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defaultThemeVersion="124226"/>
  <mc:AlternateContent xmlns:mc="http://schemas.openxmlformats.org/markup-compatibility/2006">
    <mc:Choice Requires="x15">
      <x15ac:absPath xmlns:x15ac="http://schemas.microsoft.com/office/spreadsheetml/2010/11/ac" url="https://srbank-my.sharepoint.com/personal/hege_voll_sr-bank_no/Documents/Mellomlagring (kan slettes)/"/>
    </mc:Choice>
  </mc:AlternateContent>
  <xr:revisionPtr revIDLastSave="0" documentId="8_{2631C5C5-6E4D-41B2-BEC1-EE1ADF43EC59}" xr6:coauthVersionLast="47" xr6:coauthVersionMax="47" xr10:uidLastSave="{00000000-0000-0000-0000-000000000000}"/>
  <bookViews>
    <workbookView xWindow="-51720" yWindow="-120" windowWidth="51840" windowHeight="21240" xr2:uid="{AB4C3875-D8A5-4BF2-8966-EC9FB7EA6F8F}"/>
  </bookViews>
  <sheets>
    <sheet name="Contents" sheetId="111" r:id="rId1"/>
    <sheet name="OV1" sheetId="112" r:id="rId2"/>
    <sheet name="KM1" sheetId="113" r:id="rId3"/>
    <sheet name="AI 1" sheetId="229" r:id="rId4"/>
    <sheet name="LI1" sheetId="209" r:id="rId5"/>
    <sheet name="LI2" sheetId="210" r:id="rId6"/>
    <sheet name="LI3" sheetId="211" r:id="rId7"/>
    <sheet name="CC1" sheetId="212" r:id="rId8"/>
    <sheet name="CC2" sheetId="213" r:id="rId9"/>
    <sheet name="AI 2" sheetId="230" r:id="rId10"/>
    <sheet name="AI 3" sheetId="231" r:id="rId11"/>
    <sheet name="AI 4" sheetId="232" r:id="rId12"/>
    <sheet name="CCA" sheetId="138" r:id="rId13"/>
    <sheet name="CCyB1" sheetId="186" r:id="rId14"/>
    <sheet name="CCyB2" sheetId="187" r:id="rId15"/>
    <sheet name="LR1" sheetId="188" r:id="rId16"/>
    <sheet name="LR2" sheetId="189" r:id="rId17"/>
    <sheet name="LR3" sheetId="190" r:id="rId18"/>
    <sheet name="LIQ1" sheetId="185" r:id="rId19"/>
    <sheet name="LIQB" sheetId="122" r:id="rId20"/>
    <sheet name="LIQ2 " sheetId="191" r:id="rId21"/>
    <sheet name="CR1 " sheetId="192" r:id="rId22"/>
    <sheet name="CR1-A" sheetId="193" r:id="rId23"/>
    <sheet name="CQ1" sheetId="194" r:id="rId24"/>
    <sheet name="CQ3 " sheetId="215" r:id="rId25"/>
    <sheet name="CQ5" sheetId="195" r:id="rId26"/>
    <sheet name="CR3" sheetId="196" r:id="rId27"/>
    <sheet name="CR4" sheetId="197" r:id="rId28"/>
    <sheet name="CR5 " sheetId="198" r:id="rId29"/>
    <sheet name="CR6" sheetId="199" r:id="rId30"/>
    <sheet name="CR6-A" sheetId="233" r:id="rId31"/>
    <sheet name="CR7-A" sheetId="200" r:id="rId32"/>
    <sheet name="CR8" sheetId="132" r:id="rId33"/>
    <sheet name="CR9" sheetId="216" r:id="rId34"/>
    <sheet name="IRB 1" sheetId="217" r:id="rId35"/>
    <sheet name="IRB 2" sheetId="218" r:id="rId36"/>
    <sheet name="IRB 3" sheetId="219" r:id="rId37"/>
    <sheet name="CCR1" sheetId="201" r:id="rId38"/>
    <sheet name="CCR2" sheetId="202" r:id="rId39"/>
    <sheet name="CCR3" sheetId="203" r:id="rId40"/>
    <sheet name="CCR5" sheetId="204" r:id="rId41"/>
    <sheet name="CCR8" sheetId="205" r:id="rId42"/>
    <sheet name="OR1" sheetId="220" r:id="rId43"/>
    <sheet name="REM1" sheetId="221" r:id="rId44"/>
    <sheet name="REM2" sheetId="222" r:id="rId45"/>
    <sheet name="REM3" sheetId="223" r:id="rId46"/>
    <sheet name="REM5" sheetId="224" r:id="rId47"/>
    <sheet name="AE1" sheetId="225" r:id="rId48"/>
    <sheet name="AE2" sheetId="226" r:id="rId49"/>
    <sheet name="AE3" sheetId="227" r:id="rId50"/>
    <sheet name="IRRBBA" sheetId="228" r:id="rId51"/>
    <sheet name="IRRBB1" sheetId="206" r:id="rId52"/>
    <sheet name="KM2" sheetId="161" r:id="rId53"/>
    <sheet name="TLAC1" sheetId="207" r:id="rId54"/>
    <sheet name="TLAC3" sheetId="208" r:id="rId55"/>
  </sheets>
  <definedNames>
    <definedName name="_xlnm._FilterDatabase" localSheetId="0" hidden="1">Contents!$B$4:$K$127</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15" uniqueCount="1999">
  <si>
    <t>Name</t>
  </si>
  <si>
    <t>Composition of regulatory own funds</t>
  </si>
  <si>
    <t>Insurance participations</t>
  </si>
  <si>
    <t>Financial conglomerates information on own funds and capital adequacy ratio</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redit derivatives exposures</t>
  </si>
  <si>
    <t xml:space="preserve">Performing and non-performing exposures and related provisions </t>
  </si>
  <si>
    <t>IRB approach – Credit risk exposures by exposure class and PD range</t>
  </si>
  <si>
    <t>Scope of the use of IRB and SA approaches</t>
  </si>
  <si>
    <t>IRB approach – Effect on the RWEAs of credit derivatives used as CRM techniques</t>
  </si>
  <si>
    <t>IRB approach – Disclosure of the extent of the use of CRM techniques</t>
  </si>
  <si>
    <t>IRB approach – Back-testing of PD per exposure class (fixed PD scale)</t>
  </si>
  <si>
    <t>Securitisation exposures in the non-trading book</t>
  </si>
  <si>
    <t>Securitisation exposures in the trading book</t>
  </si>
  <si>
    <t>Exposures securitised by the institution - Exposures in default and specific credit risk adjustments</t>
  </si>
  <si>
    <t>Quality of forbearance</t>
  </si>
  <si>
    <t>Credit quality of performing and non-performing exposures by past due days</t>
  </si>
  <si>
    <t>Credit quality of loans and advances by industry</t>
  </si>
  <si>
    <t xml:space="preserve">Collateral valuation - loans and advances </t>
  </si>
  <si>
    <t>Collateral obtained by taking possession and execution processes – vintage breakdown</t>
  </si>
  <si>
    <t>Operational risk own funds requirements and risk-weighted exposure amounts</t>
  </si>
  <si>
    <t>Market risk under the standardised approach</t>
  </si>
  <si>
    <t>Market risk under the internal Model Approach (IMA)</t>
  </si>
  <si>
    <t>IMA values for trading portfolios</t>
  </si>
  <si>
    <t>Prudent valuation adjustments (PVA)</t>
  </si>
  <si>
    <t>Leverage ratio common disclosure</t>
  </si>
  <si>
    <t>Quantitative information of LCR</t>
  </si>
  <si>
    <t>Net Stable Funding Ratio</t>
  </si>
  <si>
    <t>Encumbered and unencumbered assets</t>
  </si>
  <si>
    <t>Collateral received and own debt securities issued</t>
  </si>
  <si>
    <t>Sources of encumbrance</t>
  </si>
  <si>
    <t>(b)</t>
  </si>
  <si>
    <t>EU-3a</t>
  </si>
  <si>
    <t>EU-5a</t>
  </si>
  <si>
    <t>Not applicable</t>
  </si>
  <si>
    <t>EU-20a</t>
  </si>
  <si>
    <t>EU-20b</t>
  </si>
  <si>
    <t>EU-20c</t>
  </si>
  <si>
    <t>Total risk exposure amount</t>
  </si>
  <si>
    <t>Tier 1</t>
  </si>
  <si>
    <t>Total own funds requirements</t>
  </si>
  <si>
    <t>a</t>
  </si>
  <si>
    <t>b</t>
  </si>
  <si>
    <t>c</t>
  </si>
  <si>
    <t>Credit risk (excluding CCR)</t>
  </si>
  <si>
    <t xml:space="preserve">Of which the standardised approach </t>
  </si>
  <si>
    <t xml:space="preserve">Of which the Foundation IRB (F-IRB) approach </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a)</t>
  </si>
  <si>
    <t>(c)</t>
  </si>
  <si>
    <t>Overall leverage ratio requirement (%)</t>
  </si>
  <si>
    <t>EU-7</t>
  </si>
  <si>
    <t>EU-8</t>
  </si>
  <si>
    <t>EU-9</t>
  </si>
  <si>
    <t>EU-10</t>
  </si>
  <si>
    <t>EU 1a</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high-quality liquid assets (HQLA)</t>
  </si>
  <si>
    <t xml:space="preserve"> </t>
  </si>
  <si>
    <t>Norway</t>
  </si>
  <si>
    <t>Yes</t>
  </si>
  <si>
    <t>Back to contents</t>
  </si>
  <si>
    <t>Amounts in NOK million</t>
  </si>
  <si>
    <t>BN Bank ASA</t>
  </si>
  <si>
    <t>Unless otherwise stated, figures in the templates are figures for SR-Bank Group - regulatory consolidation</t>
  </si>
  <si>
    <t>Disclosure of key metrics and overview of risk-weighted exposure amounts</t>
  </si>
  <si>
    <t>Overview of risk exposure amounts</t>
  </si>
  <si>
    <t>Key metrics (at consolidated group level)</t>
  </si>
  <si>
    <t>Disclosure of countercyclical capital buffers</t>
  </si>
  <si>
    <t>Geographical distribution of credit exposures relevant for the calculation of the countercyclical buffer</t>
  </si>
  <si>
    <t>Amount of institution-specific countercyclical capital buffer</t>
  </si>
  <si>
    <t>Disclosure of own funds</t>
  </si>
  <si>
    <t>Reconciliation of regulatory own funds to balance sheet in the audited financial statements</t>
  </si>
  <si>
    <t>Disclosure of the leverage ratio</t>
  </si>
  <si>
    <t>Summary comparison of accounting assets and leverage ratio exposure</t>
  </si>
  <si>
    <t>Split up of on-balance sheet exposures (excluding deratives, SFTs and exempted exposures)</t>
  </si>
  <si>
    <t>Disclosure of liquidity requirements</t>
  </si>
  <si>
    <t>Disclosure of the use of the standardised approach</t>
  </si>
  <si>
    <t>Standardised approach – Credit risk exposure and CRM effects</t>
  </si>
  <si>
    <t>Standardised approach</t>
  </si>
  <si>
    <t>Disclosure of credit risk quality</t>
  </si>
  <si>
    <t xml:space="preserve">Credit quality of forborne exposures </t>
  </si>
  <si>
    <t>Disclosure of the use of credit risk mitigation techniques</t>
  </si>
  <si>
    <t>Disclosure of the use of the IRB approach to credit risk</t>
  </si>
  <si>
    <t xml:space="preserve">REA flow statements of credit risk exposures under the IRB approach </t>
  </si>
  <si>
    <t>Disclosure of exposures to counterparty credit risk</t>
  </si>
  <si>
    <t>Composition of collateral for exposures to CCR</t>
  </si>
  <si>
    <t>Exposures to Central Counterparties, CCPs</t>
  </si>
  <si>
    <t>Main features of regulatory own funds instruments and eligible liabilities instruments</t>
  </si>
  <si>
    <t>Total risk exposure amounts (TREA)</t>
  </si>
  <si>
    <t>Of which slotting approach</t>
  </si>
  <si>
    <t>Of which equities under the simple riskweighted approach</t>
  </si>
  <si>
    <t>Of which 1250% / deduction</t>
  </si>
  <si>
    <t xml:space="preserve">Operational risk </t>
  </si>
  <si>
    <t>Amounts below the thresholds for deduction (subject
to 250% risk weigh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Senior non-preferred bonds</t>
  </si>
  <si>
    <t>Scope of consolidation: consolidated</t>
  </si>
  <si>
    <t>Total unweighted value (average)</t>
  </si>
  <si>
    <t>Total weighted value (average)</t>
  </si>
  <si>
    <t>Retail deposits and deposits from small business customers, of which:</t>
  </si>
  <si>
    <t>EU-2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 xml:space="preserve">The liquidity buffer mainly consists of Level 1 assets. A small share is held as cash and central bank reserves, but the main part is highly rated SSAs and covered bonds. A minor part of the liquidity buffer is held in Level 2 assets. </t>
  </si>
  <si>
    <t>(e)</t>
  </si>
  <si>
    <t>Derivative exposures and potential collateral calls</t>
  </si>
  <si>
    <t>Derivate exposures and collateral calls is monitored at all times.</t>
  </si>
  <si>
    <t>(f)</t>
  </si>
  <si>
    <t>Currency mismatch in the LCR</t>
  </si>
  <si>
    <t>SR-Bank has LCR requirements in NOK and EUR. The currency distribution of the LCR is closely monitored and the currency mismatch is very limited.</t>
  </si>
  <si>
    <t>(g)</t>
  </si>
  <si>
    <t>Other items in the LCR calculation that are not captured in the LCR disclosure template but that the institution considers relevant for its liquidity profile</t>
  </si>
  <si>
    <t>No</t>
  </si>
  <si>
    <t>The main contract terms and conditions for capital instruments</t>
  </si>
  <si>
    <t xml:space="preserve">SpareBank 1 SR-Bank ASA owns 35.02 % of BN Bank </t>
  </si>
  <si>
    <t>Issuer</t>
  </si>
  <si>
    <t>SpareBank 1 SR-Bank ASA</t>
  </si>
  <si>
    <t>SpareBank1 SR-Bank ASA</t>
  </si>
  <si>
    <t>Unique identification code (e.g. CUSIP, ISIN or Bloomberg's identification code for private placements)</t>
  </si>
  <si>
    <t>XS1334772255</t>
  </si>
  <si>
    <t>NO0010802382</t>
  </si>
  <si>
    <t>NO0010833486</t>
  </si>
  <si>
    <t>NO0010846025</t>
  </si>
  <si>
    <t>NO0010856164</t>
  </si>
  <si>
    <t>NO0010866635</t>
  </si>
  <si>
    <t>NO0010834930</t>
  </si>
  <si>
    <t>NO0010871445</t>
  </si>
  <si>
    <t>NO0012451782</t>
  </si>
  <si>
    <t>NO0012451824</t>
  </si>
  <si>
    <t>Current legislation regarding the instrument</t>
  </si>
  <si>
    <t>Treatment according to the capital regulations</t>
  </si>
  <si>
    <t>Rules that apply in the transitional period</t>
  </si>
  <si>
    <t xml:space="preserve">Tier 2 </t>
  </si>
  <si>
    <t>Tier 2</t>
  </si>
  <si>
    <t xml:space="preserve"> Tier 1</t>
  </si>
  <si>
    <t>Rules that apply after the transitional period</t>
  </si>
  <si>
    <t>Inclusion on company or (partly) consolidated level, company and (partly) consolidated level</t>
  </si>
  <si>
    <t>Company and group</t>
  </si>
  <si>
    <t>Company and consolidated level</t>
  </si>
  <si>
    <t>Instrument type (types must be specified for each jurisdiction)</t>
  </si>
  <si>
    <t>Tier 1 capital instruments</t>
  </si>
  <si>
    <t>Amounts included in primary capital (in million NOK from latest reporting date)</t>
  </si>
  <si>
    <t>NOK 472 million</t>
  </si>
  <si>
    <t>NOK 700 million</t>
  </si>
  <si>
    <t>NOK 300 million</t>
  </si>
  <si>
    <t>NOK 400 million</t>
  </si>
  <si>
    <t>NOK 450 million</t>
  </si>
  <si>
    <t>NOK 250 million</t>
  </si>
  <si>
    <t>NOK 600 million</t>
  </si>
  <si>
    <t>Instrument's nominal value</t>
  </si>
  <si>
    <t>9a</t>
  </si>
  <si>
    <t>Issue price</t>
  </si>
  <si>
    <t>100 per cent</t>
  </si>
  <si>
    <t>9b</t>
  </si>
  <si>
    <t>Redemption price</t>
  </si>
  <si>
    <t>100 per cent of nominal amount</t>
  </si>
  <si>
    <t>Accounting classification</t>
  </si>
  <si>
    <t>Liability - amortised cost</t>
  </si>
  <si>
    <t>Liabilities-amortised cost</t>
  </si>
  <si>
    <t>Original date of issue</t>
  </si>
  <si>
    <t>Perpetual or non-perpetual</t>
  </si>
  <si>
    <t>Perpetual</t>
  </si>
  <si>
    <t>Non-perpetual</t>
  </si>
  <si>
    <t>Original due date</t>
  </si>
  <si>
    <t>No due date</t>
  </si>
  <si>
    <t>Right of redemption for issuer assuming consent from the Financial Supervisory Authority of Norway</t>
  </si>
  <si>
    <t>yes</t>
  </si>
  <si>
    <t>Date of right of redemption, any contingent right of redemption and redemption amount</t>
  </si>
  <si>
    <t>N/A</t>
  </si>
  <si>
    <t>25.10.2023 
Regulatory or tax related call 
Call price 100</t>
  </si>
  <si>
    <t>Dates for any subsequent right of redemption</t>
  </si>
  <si>
    <t>Quarterly on the instalment date</t>
  </si>
  <si>
    <t>Quarterly following</t>
  </si>
  <si>
    <t>Interest rate/dividend</t>
  </si>
  <si>
    <t>Fixed or variable interest rate/dividend</t>
  </si>
  <si>
    <t>Fixed to variable</t>
  </si>
  <si>
    <t>Variable</t>
  </si>
  <si>
    <t>Interest rates and any associated reference rates</t>
  </si>
  <si>
    <t>4,0% until 21/12/17, thereafter 6-month EURIBOR + 1,725%</t>
  </si>
  <si>
    <t xml:space="preserve">3-month NIBOR + 1,45% </t>
  </si>
  <si>
    <t>3-month NIBOR + 3.50%</t>
  </si>
  <si>
    <t>3-month NIBOR + 3.35%</t>
  </si>
  <si>
    <t>3-month NIBOR + 3.25%</t>
  </si>
  <si>
    <t>Condition that no dividend can be paid if interest has not been paid on the instrument (dividend stopper)</t>
  </si>
  <si>
    <t>20a</t>
  </si>
  <si>
    <t>Full flexibility, partial flexibility or mandatory (with respect to timing)</t>
  </si>
  <si>
    <t>Full flexibility</t>
  </si>
  <si>
    <t>20b</t>
  </si>
  <si>
    <t>Full flexibility, partial flexibility or mandatory (with respect to amount)</t>
  </si>
  <si>
    <t>Condition concerning interest increase or other redemption incentive</t>
  </si>
  <si>
    <t>Not cumulative or cumulative</t>
  </si>
  <si>
    <t>Not cumulative</t>
  </si>
  <si>
    <t>Conversion/write-downs</t>
  </si>
  <si>
    <t>Convertible or non-convertible</t>
  </si>
  <si>
    <t>Non-convertible</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capital adequacy falls below 8.0% or core capital is below 5.125%</t>
  </si>
  <si>
    <t>- When the coverage of Common Equity Tier 1 capital falls below 5.125 per cent at the Issuer's company level or at the consolidated level, calculated for both (i) the Issuer alone and (ii) the group in which the Issuer is a Participating Company.
- Finanstilsynet or another competent public authority may instruct write-downs with final effect</t>
  </si>
  <si>
    <t>If write-down, full or partial</t>
  </si>
  <si>
    <t>Full or partial</t>
  </si>
  <si>
    <t>If write-down, with final effect or temporary</t>
  </si>
  <si>
    <t>Temporary</t>
  </si>
  <si>
    <t>If temporary write-down, description of write-up mechanism</t>
  </si>
  <si>
    <t>Within the maximum amount of disposal according to the CRDIV / CRR Regulations Section 6</t>
  </si>
  <si>
    <t>The ranking of priorities during winding up (state type of instrument that has almost better priority)</t>
  </si>
  <si>
    <t xml:space="preserve">Is subordinate to ordinary non-subordinated debt, provided that the bonds with interest will have equal priority to other tier 2 capital and will be covered before the issuers tier 1 capital </t>
  </si>
  <si>
    <t>Terms and conditions that mean the instrument cannot be included after the transitional period</t>
  </si>
  <si>
    <t>If yes, specify which terms and conditions do not satisfy the new requirements</t>
  </si>
  <si>
    <t>31 December 2022</t>
  </si>
  <si>
    <t>Disclosure of the scope of application</t>
  </si>
  <si>
    <t>* Implementing Technical Standards on disclosure of information on exposures to interest rate risk on positions not held in the trading book</t>
  </si>
  <si>
    <t>** Implementing Technical Standards on disclosure and reporting of MREL and TLAC</t>
  </si>
  <si>
    <t>Reference</t>
  </si>
  <si>
    <t>Updated</t>
  </si>
  <si>
    <t>Annex number</t>
  </si>
  <si>
    <t xml:space="preserve">Article in CRR </t>
  </si>
  <si>
    <t>Annex I</t>
  </si>
  <si>
    <t>Quarterly</t>
  </si>
  <si>
    <t>Point (d) of Article 438</t>
  </si>
  <si>
    <t>Points (a) to (g) of Article 447 and point (b) of Article 438</t>
  </si>
  <si>
    <t>Point (f) of Article 438</t>
  </si>
  <si>
    <t>Point (g) of Article 438</t>
  </si>
  <si>
    <t>ICAAP information</t>
  </si>
  <si>
    <t>Annually</t>
  </si>
  <si>
    <t>Points (a) and (c) of Article 438</t>
  </si>
  <si>
    <t>Disclosure of risk management policies and objectives</t>
  </si>
  <si>
    <t>Annex III</t>
  </si>
  <si>
    <t>Institution risk management approach</t>
  </si>
  <si>
    <t>Article 435(1)</t>
  </si>
  <si>
    <t>Disclosure on governance arrangements</t>
  </si>
  <si>
    <t>Article 435(2)</t>
  </si>
  <si>
    <t>Annex V</t>
  </si>
  <si>
    <t xml:space="preserve">Differences between accounting and regulatory scopes of consolidation and mapping of financial statement categories with regulatory risk categories </t>
  </si>
  <si>
    <t xml:space="preserve">Point (c) of Article 436 </t>
  </si>
  <si>
    <t xml:space="preserve">Main sources of differences between regulatory exposure amounts and carrying values in financial statements </t>
  </si>
  <si>
    <t xml:space="preserve">Point (d) of Article 436 </t>
  </si>
  <si>
    <t>Outline of the differences in the scopes of consolidation (entity by entity)</t>
  </si>
  <si>
    <t xml:space="preserve">Point (b) of Article 436 </t>
  </si>
  <si>
    <t>Explanations of differences between accounting and regulatory exposure amounts</t>
  </si>
  <si>
    <t xml:space="preserve">Points (b) and (d) of Article 436 </t>
  </si>
  <si>
    <t>Other qualitative information on the scope of application</t>
  </si>
  <si>
    <t xml:space="preserve">Points (f), (g) and (h) of Article 436 </t>
  </si>
  <si>
    <t>Point (e) of Article 436</t>
  </si>
  <si>
    <t>Annex VII</t>
  </si>
  <si>
    <t>Semi-Annually</t>
  </si>
  <si>
    <t>Points (a), (d), (e) and (f) of Article 437</t>
  </si>
  <si>
    <t xml:space="preserve">Point (a) of Article 437 </t>
  </si>
  <si>
    <t>Points (b) and (c) of Article 437</t>
  </si>
  <si>
    <t>Annex IX</t>
  </si>
  <si>
    <t>Point (a) of Article 440</t>
  </si>
  <si>
    <t>Point (b) of Article 440</t>
  </si>
  <si>
    <t>Annex XI</t>
  </si>
  <si>
    <t>Point (b) of Article 451(1)</t>
  </si>
  <si>
    <t>Points (a) and (b) of Article 451(1) and of Article 451(3) (taking into account, where applicable, point (c) of Article 451(1) and Article 451(2) CRR))</t>
  </si>
  <si>
    <t>Disclosure of LR qualitative information</t>
  </si>
  <si>
    <t>Points (d) and (e) of Article 451(1)</t>
  </si>
  <si>
    <t>Annex XIII</t>
  </si>
  <si>
    <t>Liquidity risk management</t>
  </si>
  <si>
    <t>Articles 435(1) and 451a(4)</t>
  </si>
  <si>
    <t>Article 451a(2)</t>
  </si>
  <si>
    <t>Article 451a(3)</t>
  </si>
  <si>
    <t>Annex XV</t>
  </si>
  <si>
    <t>General qualitative information about credit risk</t>
  </si>
  <si>
    <t xml:space="preserve">Points (a), (b), (d) and (f) of Article 435(1) </t>
  </si>
  <si>
    <t>Additional disclosure related to the credit quality of assets</t>
  </si>
  <si>
    <t xml:space="preserve">Points (a) and (b) of Article 442 </t>
  </si>
  <si>
    <t xml:space="preserve">Points (c) and (f) of Article 442 </t>
  </si>
  <si>
    <t>Maturity of exposures</t>
  </si>
  <si>
    <t xml:space="preserve">Point (g) of Article 442 </t>
  </si>
  <si>
    <t xml:space="preserve">Changes in the stock of non-performing loans and advances </t>
  </si>
  <si>
    <t>Point (f) of Article 442 CRR</t>
  </si>
  <si>
    <t>Changes in the stock of general and specific credit risk adjustments</t>
  </si>
  <si>
    <t xml:space="preserve">Point (c) of Article 442 </t>
  </si>
  <si>
    <t xml:space="preserve">Point (d) of Article 442 </t>
  </si>
  <si>
    <t>Quality of non-performing exposures by geography</t>
  </si>
  <si>
    <t xml:space="preserve">Points (c) and (e) of Article 442  </t>
  </si>
  <si>
    <t xml:space="preserve">Points (c) and (e) of Article 442 </t>
  </si>
  <si>
    <t>Collateral obtained by taking possession and execution processes</t>
  </si>
  <si>
    <t>Annex XVII</t>
  </si>
  <si>
    <t>Qualitative disclosure requirements related to CRM techniques</t>
  </si>
  <si>
    <t xml:space="preserve">Points (a) to (e) of Article 453 </t>
  </si>
  <si>
    <t xml:space="preserve">Point (f) of Article 453  </t>
  </si>
  <si>
    <t>Annex XIX</t>
  </si>
  <si>
    <t>Qualitative disclosure requirements related to standardised model</t>
  </si>
  <si>
    <t xml:space="preserve">Points (a) to (d) of Article 444  </t>
  </si>
  <si>
    <t xml:space="preserve">Points (g), (h) and (i)  of Article 453  CRR and point (e) of Article 444 </t>
  </si>
  <si>
    <t xml:space="preserve">Point (e) of Article 444  </t>
  </si>
  <si>
    <t>Annex XXI</t>
  </si>
  <si>
    <t>Qualitative disclosure requirements related to IRB approach</t>
  </si>
  <si>
    <t xml:space="preserve">Points (a) to (f) of Article 452 </t>
  </si>
  <si>
    <t>Point (g)(i)-(v) of Article 452</t>
  </si>
  <si>
    <t>Point (b) of Article 452</t>
  </si>
  <si>
    <t xml:space="preserve">Point (j) of Article 453 </t>
  </si>
  <si>
    <t xml:space="preserve">Point (g) of Article 453 </t>
  </si>
  <si>
    <t>Point (h) of Article 438</t>
  </si>
  <si>
    <t>Point (h) of Article 452</t>
  </si>
  <si>
    <t>IRB approach – Back-testing of PD per exposure class (only for  PD estimates according to point (f) of Article 180(1) CRR)</t>
  </si>
  <si>
    <t xml:space="preserve">Point (f) of Article 180(1) </t>
  </si>
  <si>
    <t>Disclosure of specialised lending</t>
  </si>
  <si>
    <t>Annex XXIV</t>
  </si>
  <si>
    <t>Specialised lending and equity exposures under the simple riskweighted approach</t>
  </si>
  <si>
    <t xml:space="preserve">Point (e) of Article 438 </t>
  </si>
  <si>
    <t>Annex XXV</t>
  </si>
  <si>
    <t>Qualitative disclosure related to CCR</t>
  </si>
  <si>
    <t xml:space="preserve">Points (a) to (d) of Article 439  </t>
  </si>
  <si>
    <t xml:space="preserve">Points (f), (g), and (k) of Article 439  </t>
  </si>
  <si>
    <t xml:space="preserve">Point (h) of Article 439  </t>
  </si>
  <si>
    <t xml:space="preserve">Point (l) of Article 439 referring to point (e) of Article 444   </t>
  </si>
  <si>
    <t xml:space="preserve">Point (l) of Article 439  referring to point (g) of Article 452  </t>
  </si>
  <si>
    <t xml:space="preserve">Point (e) of Article 439  </t>
  </si>
  <si>
    <t xml:space="preserve">Point (j) of Article 439 </t>
  </si>
  <si>
    <t>REA flow statements of CCR exposures under the IMM</t>
  </si>
  <si>
    <t xml:space="preserve">Point (h) of Article 438 </t>
  </si>
  <si>
    <t xml:space="preserve">Point (i) of Article 439 </t>
  </si>
  <si>
    <t>Disclosure of exposures to securitisation positions</t>
  </si>
  <si>
    <t>Annex XXVII</t>
  </si>
  <si>
    <t xml:space="preserve">Qualitative disclosure requirements related to securitisation exposures </t>
  </si>
  <si>
    <t xml:space="preserve">Points (a) to (i) of Article 449 </t>
  </si>
  <si>
    <t xml:space="preserve">Point (j) of Article 449 </t>
  </si>
  <si>
    <t>Securitisation exposures in the non-trading book and associated regulatory capital requirements</t>
  </si>
  <si>
    <t xml:space="preserve">Point (k)(i) of Article 449 </t>
  </si>
  <si>
    <t xml:space="preserve">Securitisation exposures in the non-trading book and associated regulatory capital requirements </t>
  </si>
  <si>
    <t xml:space="preserve">Point (k)(ii) of Article 449 </t>
  </si>
  <si>
    <t>Article 449(l) CRR</t>
  </si>
  <si>
    <t>Disclosure of use of standardized approach and internal model for market risk</t>
  </si>
  <si>
    <t>Annex XXIX</t>
  </si>
  <si>
    <t>Qualitative disclosure requirements related to market risk</t>
  </si>
  <si>
    <t>Points (a) to (d) of Article 435(1)</t>
  </si>
  <si>
    <t>Article 445</t>
  </si>
  <si>
    <t>Qualitative disclosure requirements for institutions using internal Market Risk Models</t>
  </si>
  <si>
    <t xml:space="preserve">Points (a), (b), (c), (f) of Article 455 </t>
  </si>
  <si>
    <t>Point (e) of Article 455</t>
  </si>
  <si>
    <t>REA flow statements of market risk exposures under the IMA</t>
  </si>
  <si>
    <t>Point (d) of Article 455</t>
  </si>
  <si>
    <t>Comparison of VaR estimates with gains/losses</t>
  </si>
  <si>
    <t>Point (g) of Article 455</t>
  </si>
  <si>
    <t>Disclosure of operational risk</t>
  </si>
  <si>
    <t>Annex XXXI</t>
  </si>
  <si>
    <t>Qualitative information on operational risk</t>
  </si>
  <si>
    <t xml:space="preserve">Articles 435(1), 446 and 454 </t>
  </si>
  <si>
    <t xml:space="preserve">Articles 446 and 454 </t>
  </si>
  <si>
    <t>Disclosure of remuneration policy</t>
  </si>
  <si>
    <t>Annex XXXIII</t>
  </si>
  <si>
    <t>Remuneration policy</t>
  </si>
  <si>
    <t>Points (a), (b), (c), (d), (e), (f), (j) and (k) of Article 450(1) and of Article 450(2) (Institutions required to disclose information in points (e), (f) and (k) of Article 450(1) and in Article 450(2) in accordance with   Articles 433a, 433b and 433c CRR)</t>
  </si>
  <si>
    <t xml:space="preserve">Remuneration awarded for the financial year </t>
  </si>
  <si>
    <t xml:space="preserve">Point (h)(i)-(ii) of Article 450(1)  </t>
  </si>
  <si>
    <t>Special payments  to staff whose professional activities have a material impact on institutions’ risk profile (identified staff)</t>
  </si>
  <si>
    <t xml:space="preserve">Point (h)(v)-(vii) of Article 450(1)  </t>
  </si>
  <si>
    <t xml:space="preserve">Deferred remuneration </t>
  </si>
  <si>
    <t xml:space="preserve">Point (h)(iii)-(iv) of Article 450(1) </t>
  </si>
  <si>
    <t>Remuneration of 1 million EUR or more per year</t>
  </si>
  <si>
    <t xml:space="preserve">Point (i) of Article 450 </t>
  </si>
  <si>
    <t>Information on remuneration of staff whose professional activities have a material impact on institutions’ risk profile (identified staff)</t>
  </si>
  <si>
    <t>Point (g) of Article 450(1) (Institutions required to disclose information in point (g) of Article 450(1) in accordance with Articles 433a, 433b and 433c CRR)</t>
  </si>
  <si>
    <t>Disclosure of encumbered and unencumbered assets</t>
  </si>
  <si>
    <t>Annex XXXV</t>
  </si>
  <si>
    <t xml:space="preserve">Article 443 </t>
  </si>
  <si>
    <t>Accompanying narrative information</t>
  </si>
  <si>
    <t>Disclosure of Interest rate risks of non-trading book activities (IRRBB)</t>
  </si>
  <si>
    <t>Annex I *</t>
  </si>
  <si>
    <t xml:space="preserve">Qualitative information on interest rate risks of non-trading book activities </t>
  </si>
  <si>
    <t>Interest rate risks of non-trading book activities</t>
  </si>
  <si>
    <t>Disclosure on MREL/TLAC</t>
  </si>
  <si>
    <t>Annex V **</t>
  </si>
  <si>
    <t>Creditor ranking - Entity that is not a resolution entity</t>
  </si>
  <si>
    <t>Creditor ranking - resolution entity</t>
  </si>
  <si>
    <t>Pillar III additional disclosures</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3</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MREL requirement expressed as percentage of the total exposure measure</t>
  </si>
  <si>
    <t>Of which to be met with own funds or subordinated liabilities</t>
  </si>
  <si>
    <t>Risk exposure amount of the resolution group (REA)</t>
  </si>
  <si>
    <t>Own funds and eligible liabilities as a percentage of REA (row1/row2)</t>
  </si>
  <si>
    <t>Of which own funds and subordinated liabilities, per cent</t>
  </si>
  <si>
    <t>Of which to be met with own funds, subordinated liabilities or other eligible liabilities (per cent)</t>
  </si>
  <si>
    <t>NOK 100 million</t>
  </si>
  <si>
    <t>18.12.2024 
Regulatory or tax related call 
Call price 100</t>
  </si>
  <si>
    <t>Article 448 (1)</t>
  </si>
  <si>
    <t xml:space="preserve">IRB portfolio, comparison of PD versus actual outcome </t>
  </si>
  <si>
    <t>IRB Additional information</t>
  </si>
  <si>
    <t>IRB 1</t>
  </si>
  <si>
    <t>IRB portfolio, comparison of risk parameters versus actual outcome</t>
  </si>
  <si>
    <t>IRB 2</t>
  </si>
  <si>
    <t>IRB 3</t>
  </si>
  <si>
    <t xml:space="preserve">IRB Portfolio, expected losses (EL) compared to actual net recognised losses </t>
  </si>
  <si>
    <t>Article 452</t>
  </si>
  <si>
    <t>*** These tables are covered in Pilar 3 (pdf)</t>
  </si>
  <si>
    <t>30 September 2022</t>
  </si>
  <si>
    <t>30 June 2022</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Data not available. SR-Bank is below the 5% threshold and not obliged to report the underlying FINREP form</t>
  </si>
  <si>
    <t>SR-Bank is below the 5% threshold of NPL</t>
  </si>
  <si>
    <t>Not regarded as material du to maginal exposures outside Norway</t>
  </si>
  <si>
    <t>SR-Bank does not apply the core approach for prudent valuation</t>
  </si>
  <si>
    <t>SR-Bank has no credit derivatives as at reporting date</t>
  </si>
  <si>
    <t>SR-Bank do not use ECAI for PD ranges</t>
  </si>
  <si>
    <t>SR-Bank do not use simple riskweighted approach on specialised lending</t>
  </si>
  <si>
    <t>SR-Bank uses the standardised approach to counterparty credit risk</t>
  </si>
  <si>
    <t>SR-Bank has no securitisation portfolios as at December 31  2022</t>
  </si>
  <si>
    <t>SR-Bank uses the standardised approach to market risk</t>
  </si>
  <si>
    <t>No earners above threshold level</t>
  </si>
  <si>
    <t>No insurance participations due to CRD-IV consolidation</t>
  </si>
  <si>
    <t>31 March 2023</t>
  </si>
  <si>
    <t>30 June 2023</t>
  </si>
  <si>
    <t>Number of data points used in the calculation of averages</t>
  </si>
  <si>
    <t>Information can be found in the annual report and in "lederlønnsrapport" published annualy on our website.</t>
  </si>
  <si>
    <t xml:space="preserve">Key metrics - MREL </t>
  </si>
  <si>
    <t>Composition - MREL</t>
  </si>
  <si>
    <t>Internal loss absorbing capacity</t>
  </si>
  <si>
    <t>SR-Bank is not a G-SII domiciled in a third party country</t>
  </si>
  <si>
    <t>SR-Bank is domiciled in EU/EEA</t>
  </si>
  <si>
    <t>NO0012839036</t>
  </si>
  <si>
    <t>NO0012839010</t>
  </si>
  <si>
    <t>NO0012839028</t>
  </si>
  <si>
    <t xml:space="preserve"> Tier 2</t>
  </si>
  <si>
    <t>15.08,2034</t>
  </si>
  <si>
    <t>NO0012862699</t>
  </si>
  <si>
    <t>NOK 225 million</t>
  </si>
  <si>
    <t>NO0012851924</t>
  </si>
  <si>
    <t xml:space="preserve">No </t>
  </si>
  <si>
    <t>Mandatory</t>
  </si>
  <si>
    <t>Equity-amortised cost</t>
  </si>
  <si>
    <t>NO</t>
  </si>
  <si>
    <t>EUR 50 million</t>
  </si>
  <si>
    <t xml:space="preserve">Is subordinate to all other debt and shall, unless otherwise agreed or stated in government regulations, have priority equal to other hybrid capital. 
</t>
  </si>
  <si>
    <t>Cumulative</t>
  </si>
  <si>
    <r>
      <t xml:space="preserve">Convertible </t>
    </r>
    <r>
      <rPr>
        <vertAlign val="superscript"/>
        <sz val="9"/>
        <rFont val="Calibri"/>
        <family val="2"/>
        <scheme val="minor"/>
      </rPr>
      <t>1)</t>
    </r>
  </si>
  <si>
    <t>NOK 500 million</t>
  </si>
  <si>
    <t>4,94 % until 15/08/29, thereafter 3-month NIBOR + 1,93 %</t>
  </si>
  <si>
    <t>3-month NIBOR + 1,93%</t>
  </si>
  <si>
    <r>
      <t xml:space="preserve">See footnote </t>
    </r>
    <r>
      <rPr>
        <vertAlign val="superscript"/>
        <sz val="9"/>
        <rFont val="Calibri"/>
        <family val="2"/>
        <scheme val="minor"/>
      </rPr>
      <t>2)</t>
    </r>
  </si>
  <si>
    <t>3-month NIBOR + 3,25%</t>
  </si>
  <si>
    <t>When the coverage of Common Equity Tier 1 capital falls below 5.125</t>
  </si>
  <si>
    <t>First time 15/05/2029, then on each Bank Day in the following Interest Period and then on each Interest Payment Date</t>
  </si>
  <si>
    <t xml:space="preserve">
First time 15/05/2028, then on each Bank Day in the following Interest Period and then on each Interest Payment Date</t>
  </si>
  <si>
    <t>First time 14/03/2028, then on every Bank Day up to and including 14/09/2028 and then on each Interest Payment Date</t>
  </si>
  <si>
    <t>On each banking day in the following interest period after the first call date and then on each interest payment date</t>
  </si>
  <si>
    <t>1) Additional Tier 1 Capital and subordinated loans can be written down or converted in accordance with the Financial Institutions Act and the Financial Institutions Regulation, Subject to a decision from the Norwegian Financial Supervisory Authority.</t>
  </si>
  <si>
    <t>2) Full discretionary write-up pro rata with any written-down AT1 instruments that are to be reinstated out of same profits. Subject to the maximum write-up amount and maximum distributable amount in accordance with the CRR/CRD IV regulations § 10.</t>
  </si>
  <si>
    <t>SR-Bank is financed by long-term securities issued in unsecured and covered bond format (SRBOL). The distribution of funding sources has not changed significantly this quarter.</t>
  </si>
  <si>
    <t>Tier 2 subordinated debt</t>
  </si>
  <si>
    <t>01.03.2027
Regulatory or tax-related call
Call course 100</t>
  </si>
  <si>
    <t>28.02.2028
Regulatory or tax-related call
Call course 100</t>
  </si>
  <si>
    <t>NO0012945296</t>
  </si>
  <si>
    <t>NOK 200 million</t>
  </si>
  <si>
    <t>NO0012945304</t>
  </si>
  <si>
    <t>First time 21/09/2028, then on every Bank Day up to and including 21/12/2028 and then on each Interest Payment Date</t>
  </si>
  <si>
    <t>3-month NIBOR + 4,00%</t>
  </si>
  <si>
    <r>
      <t>See footnote</t>
    </r>
    <r>
      <rPr>
        <vertAlign val="superscript"/>
        <sz val="9"/>
        <rFont val="Calibri"/>
        <family val="2"/>
        <scheme val="minor"/>
      </rPr>
      <t xml:space="preserve"> 1)</t>
    </r>
  </si>
  <si>
    <t>7,79 % until 21/12/29, thereafter 3-month NIBOR + 4,00 %</t>
  </si>
  <si>
    <t xml:space="preserve"> OV1</t>
  </si>
  <si>
    <t xml:space="preserve"> KM1</t>
  </si>
  <si>
    <t xml:space="preserve"> INS1</t>
  </si>
  <si>
    <t xml:space="preserve"> INS2</t>
  </si>
  <si>
    <t xml:space="preserve"> OVC***</t>
  </si>
  <si>
    <t xml:space="preserve"> OVA***</t>
  </si>
  <si>
    <t xml:space="preserve"> OVB***</t>
  </si>
  <si>
    <t xml:space="preserve"> LI1</t>
  </si>
  <si>
    <t xml:space="preserve"> LI2</t>
  </si>
  <si>
    <t xml:space="preserve"> LI3</t>
  </si>
  <si>
    <t xml:space="preserve"> LIA***</t>
  </si>
  <si>
    <t xml:space="preserve"> LIB***</t>
  </si>
  <si>
    <t xml:space="preserve"> PV1</t>
  </si>
  <si>
    <t xml:space="preserve"> CC1</t>
  </si>
  <si>
    <t xml:space="preserve"> CC2</t>
  </si>
  <si>
    <t xml:space="preserve"> CCA</t>
  </si>
  <si>
    <t xml:space="preserve"> CCyB1</t>
  </si>
  <si>
    <t xml:space="preserve"> CCyB2</t>
  </si>
  <si>
    <t xml:space="preserve"> LR1</t>
  </si>
  <si>
    <t xml:space="preserve"> LR2</t>
  </si>
  <si>
    <t xml:space="preserve"> LR3</t>
  </si>
  <si>
    <t xml:space="preserve"> LRA***</t>
  </si>
  <si>
    <t xml:space="preserve"> LIQA***</t>
  </si>
  <si>
    <t xml:space="preserve"> LIQB</t>
  </si>
  <si>
    <t xml:space="preserve"> LIQ2</t>
  </si>
  <si>
    <t xml:space="preserve"> CRA***</t>
  </si>
  <si>
    <t xml:space="preserve"> CRB***</t>
  </si>
  <si>
    <t xml:space="preserve"> CR1</t>
  </si>
  <si>
    <t xml:space="preserve"> CR1-A</t>
  </si>
  <si>
    <t xml:space="preserve"> CR2</t>
  </si>
  <si>
    <t xml:space="preserve"> CR2a</t>
  </si>
  <si>
    <t xml:space="preserve"> CQ1</t>
  </si>
  <si>
    <t xml:space="preserve"> CQ2</t>
  </si>
  <si>
    <t xml:space="preserve"> CQ3</t>
  </si>
  <si>
    <t xml:space="preserve"> CQ4</t>
  </si>
  <si>
    <t xml:space="preserve"> CQ5</t>
  </si>
  <si>
    <t xml:space="preserve"> CQ6</t>
  </si>
  <si>
    <t xml:space="preserve"> CQ7</t>
  </si>
  <si>
    <t xml:space="preserve"> CQ8</t>
  </si>
  <si>
    <t xml:space="preserve"> CRC***</t>
  </si>
  <si>
    <t xml:space="preserve"> CR3</t>
  </si>
  <si>
    <t xml:space="preserve"> CRD***</t>
  </si>
  <si>
    <t xml:space="preserve"> CR4</t>
  </si>
  <si>
    <t xml:space="preserve"> CR5</t>
  </si>
  <si>
    <t xml:space="preserve"> CRE***</t>
  </si>
  <si>
    <t xml:space="preserve"> CR6</t>
  </si>
  <si>
    <t xml:space="preserve"> CR6-A</t>
  </si>
  <si>
    <t xml:space="preserve"> CR7</t>
  </si>
  <si>
    <t xml:space="preserve"> CR7-A</t>
  </si>
  <si>
    <t xml:space="preserve"> CR8</t>
  </si>
  <si>
    <t xml:space="preserve"> CR9</t>
  </si>
  <si>
    <t xml:space="preserve"> CR9.1</t>
  </si>
  <si>
    <t xml:space="preserve"> CR10</t>
  </si>
  <si>
    <t xml:space="preserve"> CCRA***</t>
  </si>
  <si>
    <t xml:space="preserve"> CCR1</t>
  </si>
  <si>
    <t xml:space="preserve"> CCR2</t>
  </si>
  <si>
    <t xml:space="preserve"> CCR3</t>
  </si>
  <si>
    <t xml:space="preserve"> CCR4</t>
  </si>
  <si>
    <t xml:space="preserve"> CCR5</t>
  </si>
  <si>
    <t xml:space="preserve"> CCR6</t>
  </si>
  <si>
    <t xml:space="preserve"> CCR7</t>
  </si>
  <si>
    <t xml:space="preserve"> CCR8</t>
  </si>
  <si>
    <t xml:space="preserve"> SECA</t>
  </si>
  <si>
    <t xml:space="preserve"> SEC1</t>
  </si>
  <si>
    <t xml:space="preserve"> SEC2</t>
  </si>
  <si>
    <t xml:space="preserve"> SEC3</t>
  </si>
  <si>
    <t xml:space="preserve"> SEC4</t>
  </si>
  <si>
    <t xml:space="preserve"> SEC5</t>
  </si>
  <si>
    <t xml:space="preserve"> MRA</t>
  </si>
  <si>
    <t xml:space="preserve"> MR1</t>
  </si>
  <si>
    <t xml:space="preserve"> MRB</t>
  </si>
  <si>
    <t xml:space="preserve"> MR2-A</t>
  </si>
  <si>
    <t xml:space="preserve"> MR2-B</t>
  </si>
  <si>
    <t xml:space="preserve"> MR3</t>
  </si>
  <si>
    <t xml:space="preserve"> MR4</t>
  </si>
  <si>
    <t xml:space="preserve"> ORA***</t>
  </si>
  <si>
    <t xml:space="preserve"> OR1</t>
  </si>
  <si>
    <t xml:space="preserve"> REM1</t>
  </si>
  <si>
    <t xml:space="preserve"> REM2</t>
  </si>
  <si>
    <t xml:space="preserve"> REM3</t>
  </si>
  <si>
    <t xml:space="preserve"> REM4</t>
  </si>
  <si>
    <t xml:space="preserve"> REM5</t>
  </si>
  <si>
    <t xml:space="preserve"> AE1</t>
  </si>
  <si>
    <t xml:space="preserve"> AE2</t>
  </si>
  <si>
    <t xml:space="preserve"> AE3</t>
  </si>
  <si>
    <t xml:space="preserve"> AE4***</t>
  </si>
  <si>
    <t xml:space="preserve"> IRRBBA</t>
  </si>
  <si>
    <t xml:space="preserve"> IRRBB1</t>
  </si>
  <si>
    <t xml:space="preserve"> KM2</t>
  </si>
  <si>
    <t xml:space="preserve"> TLAC1</t>
  </si>
  <si>
    <t xml:space="preserve"> TLAC</t>
  </si>
  <si>
    <t xml:space="preserve"> TLAC2</t>
  </si>
  <si>
    <t xml:space="preserve"> TLAC3b</t>
  </si>
  <si>
    <t xml:space="preserve">CR8 –  RWEA flow statements of credit risk exposures under the IRB approach </t>
  </si>
  <si>
    <t>Qualitative information on LCR, which complements  LIQ1</t>
  </si>
  <si>
    <t xml:space="preserve">KM2: Key metrics - MREL </t>
  </si>
  <si>
    <t>OV1 – Overview of total risk exposure amounts</t>
  </si>
  <si>
    <t>KM1 - Key metrics template</t>
  </si>
  <si>
    <t>LIQ1 - Quantitative information of LCR</t>
  </si>
  <si>
    <t>LIQB qualitative information on LCR, which complements  LIQ1.</t>
  </si>
  <si>
    <t xml:space="preserve"> LIQ1</t>
  </si>
  <si>
    <t>30 September 2023</t>
  </si>
  <si>
    <t>NOK 118,7 million</t>
  </si>
  <si>
    <t>3-month NIBOR + 375 bp</t>
  </si>
  <si>
    <t>3-month NIBOR + 137 bp</t>
  </si>
  <si>
    <t>3 month NIBOR + 300 bp</t>
  </si>
  <si>
    <t>3 month NIBOR + 155 bp</t>
  </si>
  <si>
    <t>3 month NIBOR + 335 bp</t>
  </si>
  <si>
    <t>NOK 0 mill</t>
  </si>
  <si>
    <t>NO0013012534</t>
  </si>
  <si>
    <t>NO0013012542</t>
  </si>
  <si>
    <t>First time 07/03/2029, then on every Bank Day up to and including 07/06/2029 and then on each Interest Payment Date</t>
  </si>
  <si>
    <t>7,5 % until 07/06/29, thereafter 3-month NIBOR + 3,40 %</t>
  </si>
  <si>
    <t>SR-Bank shall have an adequate liquidity buffer consisting of high-quality liquid assets that can be converted into cash to meet liquidity needs for a 30 calendar day stress scenario. The LCR is slightly decreased this quarter as both cash position and amount placed in repos is lower than it was end of Q2.</t>
  </si>
  <si>
    <t>SR-Banks LCR is well above the regulatory level for each observation period. The LCR is slightly decreased this quarter.</t>
  </si>
  <si>
    <t>CCyB1 - Geographical distribution of credit exposures relevant for the calculation of the countercyclical buffer</t>
  </si>
  <si>
    <t>g</t>
  </si>
  <si>
    <t>h</t>
  </si>
  <si>
    <t>i</t>
  </si>
  <si>
    <t>j</t>
  </si>
  <si>
    <t>k</t>
  </si>
  <si>
    <t>l</t>
  </si>
  <si>
    <t>m</t>
  </si>
  <si>
    <t xml:space="preserve">Own fund requirements			
			</t>
  </si>
  <si>
    <t>Relevant credit exposures</t>
  </si>
  <si>
    <t>Relevant credit</t>
  </si>
  <si>
    <t>General credit exposures</t>
  </si>
  <si>
    <t>- market risk</t>
  </si>
  <si>
    <t>Securitisation</t>
  </si>
  <si>
    <t>exposures</t>
  </si>
  <si>
    <t>Exposure value</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Total exposure</t>
  </si>
  <si>
    <t>risk exposures</t>
  </si>
  <si>
    <t>non-trading</t>
  </si>
  <si>
    <t>exposure</t>
  </si>
  <si>
    <t>weights</t>
  </si>
  <si>
    <t>buffer rate</t>
  </si>
  <si>
    <t>approach</t>
  </si>
  <si>
    <t>exposures for SA</t>
  </si>
  <si>
    <t>models</t>
  </si>
  <si>
    <t>book</t>
  </si>
  <si>
    <t>value</t>
  </si>
  <si>
    <t>- credit risk</t>
  </si>
  <si>
    <t>amounts</t>
  </si>
  <si>
    <t>in per cent</t>
  </si>
  <si>
    <t>010</t>
  </si>
  <si>
    <t>Breakdown by country:</t>
  </si>
  <si>
    <t>020</t>
  </si>
  <si>
    <t>CCyB2 - Amount of institution-specific countercyclical capital buffer</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8"/>
        <color theme="1"/>
        <rFont val="Arial"/>
        <family val="2"/>
      </rPr>
      <t>T</t>
    </r>
    <r>
      <rPr>
        <b/>
        <sz val="8"/>
        <color rgb="FF000000"/>
        <rFont val="Arial"/>
        <family val="2"/>
      </rPr>
      <t>otal exposure measure</t>
    </r>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r>
      <rPr>
        <b/>
        <sz val="8"/>
        <color theme="1"/>
        <rFont val="Arial"/>
        <family val="2"/>
      </rPr>
      <t>T</t>
    </r>
    <r>
      <rPr>
        <b/>
        <sz val="8"/>
        <rFont val="Arial"/>
        <family val="2"/>
      </rPr>
      <t>otal exposure measure</t>
    </r>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Institutions</t>
  </si>
  <si>
    <t>Secured by mortgages of immovable properties</t>
  </si>
  <si>
    <t>Retail exposures</t>
  </si>
  <si>
    <t>Corporates</t>
  </si>
  <si>
    <t>EU-11</t>
  </si>
  <si>
    <t>Exposures in default</t>
  </si>
  <si>
    <t>EU-12</t>
  </si>
  <si>
    <t>Other exposures (eg equity, securitisations, and other non-credit obligation assets)</t>
  </si>
  <si>
    <t xml:space="preserve">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 xml:space="preserve">Performing exposures – accumulated impairment and </t>
  </si>
  <si>
    <t>Non-performing exposures – accumulated impairment,</t>
  </si>
  <si>
    <t>provisions</t>
  </si>
  <si>
    <t xml:space="preserve"> accumulated negative changes in fair value due to credit</t>
  </si>
  <si>
    <t>risk and provision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CR1-A: Maturity of exposures</t>
  </si>
  <si>
    <t>Net exposure value</t>
  </si>
  <si>
    <t xml:space="preserve">&gt; 1 year &lt;= </t>
  </si>
  <si>
    <t>No stated</t>
  </si>
  <si>
    <t>On demand</t>
  </si>
  <si>
    <t>&lt;= 1 year</t>
  </si>
  <si>
    <t>5 years</t>
  </si>
  <si>
    <t>&gt; 5 years</t>
  </si>
  <si>
    <t>maturity</t>
  </si>
  <si>
    <t>CQ1: Credit quality of forborne exposure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 xml:space="preserve">on non-performing </t>
  </si>
  <si>
    <t>Non-performing forborne</t>
  </si>
  <si>
    <t xml:space="preserve">On performing </t>
  </si>
  <si>
    <t xml:space="preserve">On non-performing </t>
  </si>
  <si>
    <t xml:space="preserve">exposures with </t>
  </si>
  <si>
    <t>Of which</t>
  </si>
  <si>
    <t>forborne</t>
  </si>
  <si>
    <t>forbearance</t>
  </si>
  <si>
    <t xml:space="preserve">Performing forborne </t>
  </si>
  <si>
    <t>defaulted</t>
  </si>
  <si>
    <t>impaired</t>
  </si>
  <si>
    <t>measures</t>
  </si>
  <si>
    <t>Debt Securities</t>
  </si>
  <si>
    <t>Loan commitments given</t>
  </si>
  <si>
    <t>CQ5: Credit quality of loans and advances to non-financial corporations by industry</t>
  </si>
  <si>
    <t>Gross carrying amount</t>
  </si>
  <si>
    <t>Accumulated</t>
  </si>
  <si>
    <t>of which: non-performing</t>
  </si>
  <si>
    <t>negative</t>
  </si>
  <si>
    <t>changes in fair</t>
  </si>
  <si>
    <t>of which:</t>
  </si>
  <si>
    <t>value due to</t>
  </si>
  <si>
    <t xml:space="preserve"> loans and advances</t>
  </si>
  <si>
    <t>credit risk on</t>
  </si>
  <si>
    <t xml:space="preserve"> subject to </t>
  </si>
  <si>
    <t>non-performing</t>
  </si>
  <si>
    <t xml:space="preserve"> defaulted</t>
  </si>
  <si>
    <t>impairment</t>
  </si>
  <si>
    <t xml:space="preserve">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iv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Of which </t>
  </si>
  <si>
    <t>secured by</t>
  </si>
  <si>
    <t xml:space="preserve">Unsecured </t>
  </si>
  <si>
    <t>Secured carrying</t>
  </si>
  <si>
    <t xml:space="preserve">financial </t>
  </si>
  <si>
    <t>credit</t>
  </si>
  <si>
    <t>Carrying amount</t>
  </si>
  <si>
    <t>amount</t>
  </si>
  <si>
    <t>collateral</t>
  </si>
  <si>
    <t>guarantees</t>
  </si>
  <si>
    <t>derivatives</t>
  </si>
  <si>
    <t xml:space="preserve">Debt securities </t>
  </si>
  <si>
    <t>Of which non-performing exposures</t>
  </si>
  <si>
    <t>EU - 5</t>
  </si>
  <si>
    <t>Of wich defaulted</t>
  </si>
  <si>
    <t>CR4 – standardised approach – Credit risk exposure and CRM effects</t>
  </si>
  <si>
    <t>Exposures before CCF and before CRM</t>
  </si>
  <si>
    <t>Exposures post CCF and post CRM</t>
  </si>
  <si>
    <t>RWAs and RWAs density</t>
  </si>
  <si>
    <t>On-balance-sheet</t>
  </si>
  <si>
    <t>Off-balance-sheet</t>
  </si>
  <si>
    <t>RWEA</t>
  </si>
  <si>
    <t xml:space="preserve">RWEA density (%) </t>
  </si>
  <si>
    <t xml:space="preserve"> Exposure classes</t>
  </si>
  <si>
    <t>Central governments or central banks</t>
  </si>
  <si>
    <t>Regional government or local authorities</t>
  </si>
  <si>
    <t>Public sector entities</t>
  </si>
  <si>
    <t>Multilateral development banks</t>
  </si>
  <si>
    <t>International organisations</t>
  </si>
  <si>
    <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CR5 – standardised approach</t>
  </si>
  <si>
    <t>n</t>
  </si>
  <si>
    <t xml:space="preserve">o </t>
  </si>
  <si>
    <t>p</t>
  </si>
  <si>
    <t>Risk weight</t>
  </si>
  <si>
    <t>Others</t>
  </si>
  <si>
    <t>Exposures secured by mortgages on immovable property</t>
  </si>
  <si>
    <t>Exposures to institutions and corporates with a short-term credit assessment</t>
  </si>
  <si>
    <t>Units or shares in collective investment undertakings</t>
  </si>
  <si>
    <t>Equity exposures</t>
  </si>
  <si>
    <t>CR6 - IRB approach – Credit risk exposures by exposure class and PD range</t>
  </si>
  <si>
    <t>Endre formatering i mal</t>
  </si>
  <si>
    <t xml:space="preserve">Original on- </t>
  </si>
  <si>
    <t xml:space="preserve">Off- balance </t>
  </si>
  <si>
    <t xml:space="preserve">balance sheet </t>
  </si>
  <si>
    <t xml:space="preserve">sheet </t>
  </si>
  <si>
    <t>Exposure</t>
  </si>
  <si>
    <t xml:space="preserve">Value adjust- </t>
  </si>
  <si>
    <t xml:space="preserve">gross </t>
  </si>
  <si>
    <t xml:space="preserve">exposures </t>
  </si>
  <si>
    <t>weighted</t>
  </si>
  <si>
    <t xml:space="preserve">Average PD </t>
  </si>
  <si>
    <t xml:space="preserve">Number of </t>
  </si>
  <si>
    <t xml:space="preserve">Average LGD </t>
  </si>
  <si>
    <t xml:space="preserve">Average </t>
  </si>
  <si>
    <t xml:space="preserve">REA density </t>
  </si>
  <si>
    <t xml:space="preserve">ments and </t>
  </si>
  <si>
    <t>PD scale</t>
  </si>
  <si>
    <t xml:space="preserve">exposure </t>
  </si>
  <si>
    <t xml:space="preserve">pre CCF </t>
  </si>
  <si>
    <t>average CCF</t>
  </si>
  <si>
    <t xml:space="preserve">EAD </t>
  </si>
  <si>
    <t xml:space="preserve">in per cent </t>
  </si>
  <si>
    <t xml:space="preserve">obligors </t>
  </si>
  <si>
    <t xml:space="preserve">maturity </t>
  </si>
  <si>
    <t xml:space="preserve">REAs </t>
  </si>
  <si>
    <t xml:space="preserve">EL </t>
  </si>
  <si>
    <t xml:space="preserve">provisions </t>
  </si>
  <si>
    <t>Corporates - SM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 to &lt;100</t>
  </si>
  <si>
    <t>100,00 (Default)</t>
  </si>
  <si>
    <t>Corporates - Specialised lending</t>
  </si>
  <si>
    <t>Corporates - Other</t>
  </si>
  <si>
    <t>Retail - Secured by immovable property SME</t>
  </si>
  <si>
    <t>Retail - Secured by immovable property non-SME</t>
  </si>
  <si>
    <t>Retail - Other SME</t>
  </si>
  <si>
    <t>Retail - Other non-SME</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t>
  </si>
  <si>
    <t>effects only)</t>
  </si>
  <si>
    <t>effects)</t>
  </si>
  <si>
    <t>A-IRB</t>
  </si>
  <si>
    <t>Central governments and central bank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F-IRB</t>
  </si>
  <si>
    <t>CCR1 - Analysis of CCR exposure by approach</t>
  </si>
  <si>
    <t>Alpha used for</t>
  </si>
  <si>
    <t>computing</t>
  </si>
  <si>
    <t>regulatory</t>
  </si>
  <si>
    <t>Replacement cost</t>
  </si>
  <si>
    <t>Potential future</t>
  </si>
  <si>
    <t>(RC)</t>
  </si>
  <si>
    <t>exposure  (PFE)</t>
  </si>
  <si>
    <t>EEPE</t>
  </si>
  <si>
    <t>pre-CRM</t>
  </si>
  <si>
    <t>post-CRM</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 xml:space="preserve">Exposure </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otal exposure value</t>
  </si>
  <si>
    <t xml:space="preserve">Central governments or central banks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Collateral type</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RRBB1 - Interest rate risks of non-trading book activitie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 xml:space="preserve">TLAC1 - Composition - MREL </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EU-25a</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CRR</t>
  </si>
  <si>
    <t>TLAC3b - Creditor ranking - resolution entity</t>
  </si>
  <si>
    <t>Insolvency ranking</t>
  </si>
  <si>
    <t xml:space="preserve">Description of insolvency rank </t>
  </si>
  <si>
    <t>Common equity</t>
  </si>
  <si>
    <t>Additional Tier 1</t>
  </si>
  <si>
    <t>Senior non-preferred</t>
  </si>
  <si>
    <t>Senior unsecured liabilities issued after June 2021</t>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Carrying values</t>
  </si>
  <si>
    <t>Carrying values of items</t>
  </si>
  <si>
    <t>Not subject to</t>
  </si>
  <si>
    <t>own funds</t>
  </si>
  <si>
    <t xml:space="preserve"> as reported in</t>
  </si>
  <si>
    <t>under scope</t>
  </si>
  <si>
    <t xml:space="preserve">subject to </t>
  </si>
  <si>
    <t>or subject to</t>
  </si>
  <si>
    <t>published financial statements</t>
  </si>
  <si>
    <t>of regulatory</t>
  </si>
  <si>
    <t>credit risk</t>
  </si>
  <si>
    <t>CCR</t>
  </si>
  <si>
    <t>securitisation</t>
  </si>
  <si>
    <t>market risk</t>
  </si>
  <si>
    <t>deduction from</t>
  </si>
  <si>
    <t>statements</t>
  </si>
  <si>
    <t>consolidation</t>
  </si>
  <si>
    <t>framework</t>
  </si>
  <si>
    <t xml:space="preserve">framework </t>
  </si>
  <si>
    <r>
      <t xml:space="preserve">                  Assets - </t>
    </r>
    <r>
      <rPr>
        <i/>
        <sz val="8"/>
        <color rgb="FF000000"/>
        <rFont val="Arial"/>
        <family val="2"/>
      </rPr>
      <t>Breakdown by asset classes according to the balance sheet in the published financial statements</t>
    </r>
  </si>
  <si>
    <t>Cash and balances with central banks</t>
  </si>
  <si>
    <t>Balances with credit institutions</t>
  </si>
  <si>
    <t>Loans to customers</t>
  </si>
  <si>
    <t>Certificates and bonds</t>
  </si>
  <si>
    <t>Financial derivatives</t>
  </si>
  <si>
    <t>Shares, ownership stakes and other securities</t>
  </si>
  <si>
    <t>Investment in associates</t>
  </si>
  <si>
    <t>Investments in group companies</t>
  </si>
  <si>
    <t>Intangible assets</t>
  </si>
  <si>
    <t>Deferred tax asset</t>
  </si>
  <si>
    <t>Tangible fixed assets</t>
  </si>
  <si>
    <t>Lease rights</t>
  </si>
  <si>
    <t>Other assets</t>
  </si>
  <si>
    <t>Total assets</t>
  </si>
  <si>
    <r>
      <t xml:space="preserve">                  Liabilities</t>
    </r>
    <r>
      <rPr>
        <i/>
        <sz val="8"/>
        <color rgb="FF000000"/>
        <rFont val="Arial"/>
        <family val="2"/>
      </rPr>
      <t xml:space="preserve"> - Breakdown by liability classes according to the balance sheet in the published financial statements</t>
    </r>
  </si>
  <si>
    <t>Deposits from customers</t>
  </si>
  <si>
    <t>Listed debt securities</t>
  </si>
  <si>
    <t>Taxes payable</t>
  </si>
  <si>
    <t>Liabilities associated with lease rights</t>
  </si>
  <si>
    <t>Pension liabilities</t>
  </si>
  <si>
    <t>Impairments on financial commitments</t>
  </si>
  <si>
    <t>Other liabilities</t>
  </si>
  <si>
    <t>Subordinated loan capital</t>
  </si>
  <si>
    <t>Total liabilitie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Method of regulatory consolidation</t>
  </si>
  <si>
    <t>Name of</t>
  </si>
  <si>
    <t>Method of</t>
  </si>
  <si>
    <t>Proportional</t>
  </si>
  <si>
    <t>Neither consolidated</t>
  </si>
  <si>
    <t>Description of the entity</t>
  </si>
  <si>
    <t>the entity</t>
  </si>
  <si>
    <t>accounting consolidation</t>
  </si>
  <si>
    <t>Full consolidation</t>
  </si>
  <si>
    <t xml:space="preserve"> consolidation</t>
  </si>
  <si>
    <t>Equity method</t>
  </si>
  <si>
    <t xml:space="preserve"> nor deducted</t>
  </si>
  <si>
    <t>Deducted</t>
  </si>
  <si>
    <t>X</t>
  </si>
  <si>
    <t>Credit institution, parent</t>
  </si>
  <si>
    <t>EiendomsMegler 1 SR-Eiendom AS</t>
  </si>
  <si>
    <t>Real estate broking</t>
  </si>
  <si>
    <t>FinStart Nordic AS</t>
  </si>
  <si>
    <t>Non-financial</t>
  </si>
  <si>
    <t>SpareBank 1 SR-Bank ForretningsPartner</t>
  </si>
  <si>
    <t>Finansparken Bjergsted</t>
  </si>
  <si>
    <t>Rygir Industrier</t>
  </si>
  <si>
    <t>SR-Boligkreditt AS</t>
  </si>
  <si>
    <t>Credit institution</t>
  </si>
  <si>
    <t>Monio AS</t>
  </si>
  <si>
    <t>Other financial institution</t>
  </si>
  <si>
    <t>Equity Method</t>
  </si>
  <si>
    <t>SpareBank 1 Kreditt AS</t>
  </si>
  <si>
    <t>SpareBank 1 Betaling AS</t>
  </si>
  <si>
    <t>Financial holding company</t>
  </si>
  <si>
    <t>SpareBank 1 Bank og Regnskap AS</t>
  </si>
  <si>
    <t>SpareBank 1 Gjeldsinformasjon AS</t>
  </si>
  <si>
    <t>SpareBank 1 Forvaltning AS</t>
  </si>
  <si>
    <t>SpareBank 1 Gruppen AS</t>
  </si>
  <si>
    <t>SpareBank 1 Utvikling DA</t>
  </si>
  <si>
    <t>Ref. template EU CC2</t>
  </si>
  <si>
    <t xml:space="preserve">Common Equity Tier 1 (CET1) capital:  instruments and reserves                                             </t>
  </si>
  <si>
    <t xml:space="preserve">Capital instruments and the related share premium accounts </t>
  </si>
  <si>
    <t>a, b</t>
  </si>
  <si>
    <t xml:space="preserve">     of which: share capital</t>
  </si>
  <si>
    <t xml:space="preserve">a </t>
  </si>
  <si>
    <t xml:space="preserve">     of which: premium reserve</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otal capital</t>
  </si>
  <si>
    <t>Institution CET1 overall capital requirements</t>
  </si>
  <si>
    <t xml:space="preserve">of which: countercyclical capital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N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 as in published</t>
  </si>
  <si>
    <t>Under regulatory scope</t>
  </si>
  <si>
    <t>financial statements</t>
  </si>
  <si>
    <t>of consolidation</t>
  </si>
  <si>
    <t>EU CC1</t>
  </si>
  <si>
    <t xml:space="preserve">                  Shareholders' Equity</t>
  </si>
  <si>
    <t>Share capital</t>
  </si>
  <si>
    <t>Premium reserve</t>
  </si>
  <si>
    <t>Proposed dividend</t>
  </si>
  <si>
    <t>Hybrid capital</t>
  </si>
  <si>
    <t>Other equity</t>
  </si>
  <si>
    <t>c, d</t>
  </si>
  <si>
    <t>Profit/loss at period end</t>
  </si>
  <si>
    <t>Total shareholders' equity</t>
  </si>
  <si>
    <t>(h)</t>
  </si>
  <si>
    <t>Gross carrying amount / Nominal amount</t>
  </si>
  <si>
    <t>Not past due</t>
  </si>
  <si>
    <t>Past due</t>
  </si>
  <si>
    <t>Unlikely to pay that</t>
  </si>
  <si>
    <t>or past due</t>
  </si>
  <si>
    <t>&gt; 30 days</t>
  </si>
  <si>
    <t>are not past due or are</t>
  </si>
  <si>
    <t>&gt; 90 days</t>
  </si>
  <si>
    <t>&gt; 180 days</t>
  </si>
  <si>
    <t>&gt; 1 year</t>
  </si>
  <si>
    <t>&gt; 2 years</t>
  </si>
  <si>
    <t>≤ 30 days</t>
  </si>
  <si>
    <t>≤ 90 days</t>
  </si>
  <si>
    <t>past due ≤ 90 days</t>
  </si>
  <si>
    <t>≤ 180 days</t>
  </si>
  <si>
    <t>≤ 1 year</t>
  </si>
  <si>
    <t>≤ 2 years</t>
  </si>
  <si>
    <t>≤ 5 years</t>
  </si>
  <si>
    <t>≤ 7 years</t>
  </si>
  <si>
    <t>&gt; 7 year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Numbers of</t>
  </si>
  <si>
    <t>obligors at the</t>
  </si>
  <si>
    <t>number of obligors</t>
  </si>
  <si>
    <t>Observed</t>
  </si>
  <si>
    <t>Average historical</t>
  </si>
  <si>
    <t>PD</t>
  </si>
  <si>
    <t>end of the</t>
  </si>
  <si>
    <t>which defaulted during</t>
  </si>
  <si>
    <t>average</t>
  </si>
  <si>
    <t>Average</t>
  </si>
  <si>
    <t>annual</t>
  </si>
  <si>
    <t>class</t>
  </si>
  <si>
    <t>range</t>
  </si>
  <si>
    <t>previous year</t>
  </si>
  <si>
    <t>the year</t>
  </si>
  <si>
    <t>default rate (%)</t>
  </si>
  <si>
    <t>PD (%)</t>
  </si>
  <si>
    <t>0.00 to &lt;0.15</t>
  </si>
  <si>
    <t>0.15 to &lt;0.25</t>
  </si>
  <si>
    <t>0.25 to &lt;0.50</t>
  </si>
  <si>
    <t>0.50 to &lt;0.75</t>
  </si>
  <si>
    <t>0.75 to &lt;2.50</t>
  </si>
  <si>
    <t>2.50 to &lt;10.00</t>
  </si>
  <si>
    <t>10.00 to &lt;100.00</t>
  </si>
  <si>
    <t>30.00 to &lt;100.00</t>
  </si>
  <si>
    <t>100.00 (Default)</t>
  </si>
  <si>
    <t>SME</t>
  </si>
  <si>
    <t xml:space="preserve"> Specialised Lending</t>
  </si>
  <si>
    <t>Other non-SME</t>
  </si>
  <si>
    <t>Other SME</t>
  </si>
  <si>
    <t xml:space="preserve">Retail </t>
  </si>
  <si>
    <t>Secured by</t>
  </si>
  <si>
    <t xml:space="preserve"> immovable </t>
  </si>
  <si>
    <t>property non-SME</t>
  </si>
  <si>
    <t xml:space="preserve">Secured by </t>
  </si>
  <si>
    <t xml:space="preserve">immovable </t>
  </si>
  <si>
    <t>property SME</t>
  </si>
  <si>
    <t xml:space="preserve">IRB portfolio, comparison of risk parameters versus actual outcome </t>
  </si>
  <si>
    <t>PD models</t>
  </si>
  <si>
    <t>Predicted (PD) versus observed default rate (DR)</t>
  </si>
  <si>
    <t>Category</t>
  </si>
  <si>
    <t>Predicted</t>
  </si>
  <si>
    <t>Retail - mortgage loans</t>
  </si>
  <si>
    <t>Retail - other exposures</t>
  </si>
  <si>
    <t xml:space="preserve">Corporate </t>
  </si>
  <si>
    <t xml:space="preserve">EAD models </t>
  </si>
  <si>
    <t xml:space="preserve">Predicted conversion factor (CF) versus observed </t>
  </si>
  <si>
    <t>Observed/Predicted</t>
  </si>
  <si>
    <t xml:space="preserve">LGD models </t>
  </si>
  <si>
    <t>LGD is presented for the defaulted portfolio</t>
  </si>
  <si>
    <t>Retail - mortage loans</t>
  </si>
  <si>
    <t>2011-2021</t>
  </si>
  <si>
    <t>Default class</t>
  </si>
  <si>
    <t>A</t>
  </si>
  <si>
    <t>B</t>
  </si>
  <si>
    <t>C</t>
  </si>
  <si>
    <t>D</t>
  </si>
  <si>
    <t>E</t>
  </si>
  <si>
    <t>F</t>
  </si>
  <si>
    <t>G</t>
  </si>
  <si>
    <t>H</t>
  </si>
  <si>
    <t>I</t>
  </si>
  <si>
    <t>Corporate</t>
  </si>
  <si>
    <t xml:space="preserve">IRB portfolio, expected losses (EL) compared to actual net recognised losses  </t>
  </si>
  <si>
    <t>Expected losses at year-start and actual net recognised losses at year-end</t>
  </si>
  <si>
    <t>Relevant indicator</t>
  </si>
  <si>
    <t>Own funds requirements</t>
  </si>
  <si>
    <t>Risk exposure amount</t>
  </si>
  <si>
    <t>Banking activities</t>
  </si>
  <si>
    <t>Year-3</t>
  </si>
  <si>
    <t>Year-2</t>
  </si>
  <si>
    <t>Last year</t>
  </si>
  <si>
    <t>Banking activities subject to basic indicator approach (BIA)</t>
  </si>
  <si>
    <t>Banking activities subject to standardised (TSA) / alternative standardised (ASA) approaches</t>
  </si>
  <si>
    <t>Subject to TSA:</t>
  </si>
  <si>
    <t>COMMERCIAL BANKING (CB)</t>
  </si>
  <si>
    <t>RETAIL BANKING (RB)</t>
  </si>
  <si>
    <t>PAYMENT AND SETTLEMENT (PS)</t>
  </si>
  <si>
    <t>Subject to ASA:</t>
  </si>
  <si>
    <t>Banking activities subject to advanced measurement approaches AMA</t>
  </si>
  <si>
    <t>MB Supervisory</t>
  </si>
  <si>
    <t>MB Management</t>
  </si>
  <si>
    <t xml:space="preserve">Other senior </t>
  </si>
  <si>
    <t>Other identified</t>
  </si>
  <si>
    <t>Amounts in NOK 1000</t>
  </si>
  <si>
    <t xml:space="preserve"> function</t>
  </si>
  <si>
    <t xml:space="preserve"> function </t>
  </si>
  <si>
    <t>management</t>
  </si>
  <si>
    <t xml:space="preserve">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t>
  </si>
  <si>
    <t>Other senior</t>
  </si>
  <si>
    <t xml:space="preserve">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Total amount of adjustment</t>
  </si>
  <si>
    <t>during the financial year due</t>
  </si>
  <si>
    <t>Amount of performance</t>
  </si>
  <si>
    <t>to ex post implicit</t>
  </si>
  <si>
    <t>adjustment made in the</t>
  </si>
  <si>
    <t>adjustments (i.e.changes of</t>
  </si>
  <si>
    <t>Total amount of deferred</t>
  </si>
  <si>
    <t>Total of amount of  deferred</t>
  </si>
  <si>
    <t>Total amount of  deferred</t>
  </si>
  <si>
    <t>financial year to deferred</t>
  </si>
  <si>
    <t>value of deferred</t>
  </si>
  <si>
    <t>remuneration awarded</t>
  </si>
  <si>
    <t>remuneration awarded for</t>
  </si>
  <si>
    <t>remuneration that was due</t>
  </si>
  <si>
    <t>remuneration due to the</t>
  </si>
  <si>
    <t>before the financial year</t>
  </si>
  <si>
    <t>previous performance period</t>
  </si>
  <si>
    <t>previous performance</t>
  </si>
  <si>
    <t xml:space="preserve">
Of which due to vest in</t>
  </si>
  <si>
    <t xml:space="preserve">
Of which vesting in</t>
  </si>
  <si>
    <t>remuneration  that was due</t>
  </si>
  <si>
    <t>to vest in future</t>
  </si>
  <si>
    <t>changes of prices of</t>
  </si>
  <si>
    <t>actually paid out in the</t>
  </si>
  <si>
    <t>that has vested but is subject</t>
  </si>
  <si>
    <t>periods</t>
  </si>
  <si>
    <t>the financial year</t>
  </si>
  <si>
    <t>subsequent financial years</t>
  </si>
  <si>
    <t>to vest in the financial year</t>
  </si>
  <si>
    <t>performance years</t>
  </si>
  <si>
    <t>instruments)</t>
  </si>
  <si>
    <t xml:space="preserve">financial year </t>
  </si>
  <si>
    <t>to retention periods</t>
  </si>
  <si>
    <t>MB Supervisory function</t>
  </si>
  <si>
    <t xml:space="preserve"> Cash-based</t>
  </si>
  <si>
    <t xml:space="preserve"> Shares or equivalent ownership interests</t>
  </si>
  <si>
    <t xml:space="preserve"> Share-linked instruments or equivalent non-cash instruments </t>
  </si>
  <si>
    <t xml:space="preserve"> Other instruments</t>
  </si>
  <si>
    <t xml:space="preserve"> Other forms</t>
  </si>
  <si>
    <t>MB Management function</t>
  </si>
  <si>
    <t>Other senior management</t>
  </si>
  <si>
    <t>Other identified staff</t>
  </si>
  <si>
    <t>Total amount</t>
  </si>
  <si>
    <t>Management body remuneration</t>
  </si>
  <si>
    <t>Business areas</t>
  </si>
  <si>
    <t>Independent</t>
  </si>
  <si>
    <t>Investment</t>
  </si>
  <si>
    <t>Retail banking</t>
  </si>
  <si>
    <t>Asset</t>
  </si>
  <si>
    <t>internal control</t>
  </si>
  <si>
    <t>function</t>
  </si>
  <si>
    <t>Total MB</t>
  </si>
  <si>
    <t>banking</t>
  </si>
  <si>
    <t>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 xml:space="preserve">of which </t>
  </si>
  <si>
    <t xml:space="preserve">notionally eligible </t>
  </si>
  <si>
    <t>notionally eligible</t>
  </si>
  <si>
    <t>EHQLA and HQLA</t>
  </si>
  <si>
    <t xml:space="preserve">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Fair value of collateral received or own debt</t>
  </si>
  <si>
    <t>received or own debt securities issued</t>
  </si>
  <si>
    <t xml:space="preserve"> securities issued available for encumbrance</t>
  </si>
  <si>
    <t xml:space="preserve">of which notionally </t>
  </si>
  <si>
    <t xml:space="preserve">of which EHQLA and </t>
  </si>
  <si>
    <t>eligible EHQLA and HQLA</t>
  </si>
  <si>
    <t>HQLA</t>
  </si>
  <si>
    <r>
      <t>Collateral received by the</t>
    </r>
    <r>
      <rPr>
        <b/>
        <sz val="8"/>
        <rFont val="Arial"/>
        <family val="2"/>
      </rPr>
      <t xml:space="preserve"> disclosing institution</t>
    </r>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 xml:space="preserve">Assets, collateral </t>
  </si>
  <si>
    <t>received and own</t>
  </si>
  <si>
    <t xml:space="preserve">debt securities issued </t>
  </si>
  <si>
    <t>Matching liabilities,</t>
  </si>
  <si>
    <t>other than covered bonds</t>
  </si>
  <si>
    <t xml:space="preserve">contingent liabilities </t>
  </si>
  <si>
    <t xml:space="preserve"> and securitisations</t>
  </si>
  <si>
    <t>or securities lent</t>
  </si>
  <si>
    <t xml:space="preserve"> encumbered</t>
  </si>
  <si>
    <t>Carrying amount of selected financial liabilities</t>
  </si>
  <si>
    <t>A description of how the institution defines IRRBB for purposes of risk control and measurement</t>
  </si>
  <si>
    <t>IRRBB describes the current and potential risk to the banks earnings and capital arising from adverse movements of interest rates, affecting the present value and timing of future cash flows of which the underlying assets, liabilies and off-balance sheet items are interest rate-sensitive.</t>
  </si>
  <si>
    <t>A description of the institution's overall IRRBB management and mitigation strategies</t>
  </si>
  <si>
    <t>SpareBank 1 SR-Bank ASA has a low appetite for interest rate risk and therefore seeks to eliminate and hedge the risks arising from fixed loans and deposits by swapping them to floating rates. 
Trading in interest rate instruments must always comply with the defined interest rate limits and authorities. The group’s framework for monitoring and measuring interest rate risk in SpareBank 1 SR-Bank ASA for 2023 is approved and defined by the Board of Directors and further delegated to named persons in SB1 Markets (Markets) and the treasury department. The framework defines quantitative targets for the maximum potential loss. The commercial risk is quantified and monitored continuously.
The interest rate risk is calculated automatically and monitored against the set limits daily. Risk management verifies and reports utilisation of the limits both internally and to competent authorities. Group management and The Board of Directors receive utilization of limits through monthly Market- and Liquidity risk reporting.
Additionally, the interest rate risk is monitored through a Value at Risk-model, which is based on actual exposure, and measured against a separate VaR-framework and limits.</t>
  </si>
  <si>
    <t>The periodicity of the calculation of the institution's IRRBB measures, and a description of the specific measures that the institution uses to gauge its sensitivity to IRRBB</t>
  </si>
  <si>
    <t>Sparebank 1 SR-Bank ASA measures interest rate risk in the banking book and limit utilisation daily. Additionally, the group calculates IRRBB for six stress scenarios for EVE, parallell shift up and down for NII and unexpected loss by VaR at least monthly.</t>
  </si>
  <si>
    <t>A description of the interest rate shock and stress scenarios that the institution uses to estimate changes in the economic value and in net interest income (if applicable)</t>
  </si>
  <si>
    <t>Sparebank 1 SR-Bank ASA monitors the outcome of a parallel shift to the yield curve of 200 basis points. Additionally the group calculates interest rate risk for the six stress scenarios for economic value of equity (EVE) as defined by the Basel III standards of Interest rate risk in the banking book. Furthermore, the group calculates both a positive and negative parallel shift of 200 basis points to the yield curve for the net interest income (NII). Unexpected loss is measured by a VaR-model.</t>
  </si>
  <si>
    <t>(e )</t>
  </si>
  <si>
    <t>A description of the key modelling and parametric assumptions different from those used for disclosure of template EU IRRBB1 (if applicable)</t>
  </si>
  <si>
    <t>The key modelling and parametric assumptions used for disclosure of template EU IRRBB1 are the same as used by the group</t>
  </si>
  <si>
    <t>A high-level description of how the bank hedges its IRRBB, as well as the associated
accounting treatment (if applicable)</t>
  </si>
  <si>
    <t xml:space="preserve">The group uses derivatives for operational and accounting (funding) hedging purposes to minimise the interest rate risk in fixed-rate instruments (fixed-rate funding and fixed-rate loans), bonds (assets and liabilities), and certificates (assets and liabili­ties). The effectiveness of the hedging is assessed and documen­ted both when the initial classification is made and on an ongoing basis. When fair value hedging is used the hedging instrument is recognised at fair value, but as far as the hedged item is concer­ned changes in fair value linked to the hedged risk are recognised through profit and loss and against the hedged item. The bank makes use of basis swaps and interest rate and currency swaps to convert borrowing in one currency to the desired currency. When a basis swap is designated as a hedging instrument for hedging a specifically identified loan, changes in the value of the hedging instrument linked to changes in the “basis spread” are recognised through OCI. </t>
  </si>
  <si>
    <t>A description of key modelling and parametric assumptions used for the IRRBB measures in template EU IRRBB1 (if applicable)</t>
  </si>
  <si>
    <t xml:space="preserve">In order to calculate parallel shocks for both EVE and NII, the group applies different assumptions to non-maturity floating rate deposits and floating rate loans. Both deposits and loans are split into fixed and float rate and applied different repricing maturities. Furthermore, the degree of implementation of a change in market interest rates differs for deposits and loans. </t>
  </si>
  <si>
    <t>Explanation of the significance of the IRRBB measures and of their significant variations since previous disclosures</t>
  </si>
  <si>
    <t>The overwhelming majority of banking balances in the Norwegian financial system are exposed to floating rates both for assets and liabilities. There is no underlying reference rate for the nominal interest rate on the floating assets and liabilities, and the banks have great flexibility and can adapt to the changes in market conditions by changing the interest rates for non-maturity floating rate deposits and floating rate loans. Measurement of EVE and NII shows that SpareBank 1 SR-Bank has low exposure towards IRRBB and that sudden changes in interest rates will have a small effect on earnings and a non-material effect on the level of Tier 1 capital.</t>
  </si>
  <si>
    <t>(1) (2)</t>
  </si>
  <si>
    <t>Disclosure of the average and longest repricing maturity assigned to non-maturity deposits</t>
  </si>
  <si>
    <t>The average repricing maturity for non-maturity deposits is approximately 7 weeks, while the longest repricing maturity for non-maturity floatng rate deposits is approximately 8 weeks.</t>
  </si>
  <si>
    <t xml:space="preserve">LI2 - Main sources of differences between regulatory exposure amounts and carrying values in financial statements </t>
  </si>
  <si>
    <t xml:space="preserve">LI1 - Differences between accounting and regulatory scopes of consolidation and mapping of financial statement categories with regulatory risk categories </t>
  </si>
  <si>
    <t xml:space="preserve">LI3 - Outline of the differences in the scopes of consolidation (entity by entity) </t>
  </si>
  <si>
    <t>CC1 - Composition of regulatory own funds</t>
  </si>
  <si>
    <t>CC2 - Reconciliation of regulatory own funds to balance sheet in the audited financial statements</t>
  </si>
  <si>
    <t>CQ3: Credit quality of performing and non-performing exposures by past due days</t>
  </si>
  <si>
    <t>CR9 –IRB approach – Back-testing of PD per exposure class (fixed PD scale)</t>
  </si>
  <si>
    <t>OR1 - Operational risk own funds requirements and risk-weighted exposure amounts</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5 - Information on remuneration of staff whose professional activities have a material impact on institutions’ risk profile (identified staff)</t>
  </si>
  <si>
    <t>AE1 - Encumbered and unencumbered assets</t>
  </si>
  <si>
    <t>AE2 - Collateral received and own debt securities issued</t>
  </si>
  <si>
    <t>AE3 - Sources of encumbrance</t>
  </si>
  <si>
    <t xml:space="preserve">IRRBBA - Qualitative information on interest rate risks of non-trading book activities </t>
  </si>
  <si>
    <t>Template AI 1 – Investment in associated companies and joint ventures</t>
  </si>
  <si>
    <t>Investments in associated companies</t>
  </si>
  <si>
    <t>The investments are treated equally for capital adequacy purposes except for the group's investments in BN Bank, SpareBank 1 Forvaltning and SpareBank 1</t>
  </si>
  <si>
    <t>Kreditt. A proportionate consolidation is carried out in the group's capital adequacy.</t>
  </si>
  <si>
    <t>Investments in joint ventures</t>
  </si>
  <si>
    <t>Investments in joint ventures are recognised in the group using the equity method and in accordance with the acquisition method in the parent bank.</t>
  </si>
  <si>
    <t>The investments were treated equally for capital adequacy purposes.</t>
  </si>
  <si>
    <t>Ownership %  31.12.2022</t>
  </si>
  <si>
    <r>
      <t xml:space="preserve">Risk weighted balance </t>
    </r>
    <r>
      <rPr>
        <b/>
        <vertAlign val="superscript"/>
        <sz val="8"/>
        <rFont val="Arial"/>
        <family val="2"/>
      </rPr>
      <t>1)</t>
    </r>
    <r>
      <rPr>
        <b/>
        <sz val="8"/>
        <rFont val="Arial"/>
        <family val="2"/>
      </rPr>
      <t xml:space="preserve"> 31.12.2022</t>
    </r>
  </si>
  <si>
    <t>Capital ratio % 31.12.2022</t>
  </si>
  <si>
    <t>Ownership %  31.12.2021</t>
  </si>
  <si>
    <t>Risk weighted balance 1) 31.12.2021</t>
  </si>
  <si>
    <t>Capital ratio % 31.12.2021</t>
  </si>
  <si>
    <r>
      <t xml:space="preserve">1)  </t>
    </r>
    <r>
      <rPr>
        <sz val="8"/>
        <rFont val="Arial"/>
        <family val="2"/>
      </rPr>
      <t>SpareBank 1 SR-Bank's share</t>
    </r>
  </si>
  <si>
    <t xml:space="preserve">BN Bank AS uses the IRB approach in its capital adequacy reporting. </t>
  </si>
  <si>
    <t xml:space="preserve">SpareBank 1 Kreditt AS and Sparebank 1 Forvaltning use the standard approach for reporting capital adequacy. </t>
  </si>
  <si>
    <t>Template AI 2 – Own funds in other financial institutions</t>
  </si>
  <si>
    <t>Ownership %</t>
  </si>
  <si>
    <t>Book value</t>
  </si>
  <si>
    <t xml:space="preserve"> 31.12.2022</t>
  </si>
  <si>
    <t xml:space="preserve"> 31.12.2021</t>
  </si>
  <si>
    <t>SpareBank 1 Gruppen</t>
  </si>
  <si>
    <t>Sandnes Sparebank</t>
  </si>
  <si>
    <t>SpareBank 1 Betaling</t>
  </si>
  <si>
    <t>Visa</t>
  </si>
  <si>
    <t>Other financial institutions</t>
  </si>
  <si>
    <t>Sum</t>
  </si>
  <si>
    <t>The bank differentiates between material assets &gt;10 % and non-material assets in financial institutions.</t>
  </si>
  <si>
    <t>Investments that exceed 10 % of own common equity tier 1 capital after deductions are deducted from primary capital</t>
  </si>
  <si>
    <t>and the deductions are made in the same class of capital to which the instrument one owns belongs. Investments in common</t>
  </si>
  <si>
    <t>equity tier 1 instruments that are not deductible from primary capital are weighted 250 % in the basis for calculation.</t>
  </si>
  <si>
    <t>As a result of Finanstilsynet's recommendation to the Ministry of Finance, section 4.6, the entire exposure to SB1 Betaling</t>
  </si>
  <si>
    <t>is deductible in core tier 1 capital.</t>
  </si>
  <si>
    <t xml:space="preserve">Template AI 3 – Own funds and capital ratios </t>
  </si>
  <si>
    <t xml:space="preserve">The table below gives an overview of the capital situation for SpareBank 1 SR-Bank ASA. </t>
  </si>
  <si>
    <t>31 March 2022</t>
  </si>
  <si>
    <t>31 December 2021</t>
  </si>
  <si>
    <t>Allocated to dividend</t>
  </si>
  <si>
    <t>Profit for the period</t>
  </si>
  <si>
    <t>Total equity</t>
  </si>
  <si>
    <t>Deferred taxes, goodwill and other intangible assets</t>
  </si>
  <si>
    <t>Deduction for allocated dividends</t>
  </si>
  <si>
    <t>Deduction in expected losses IRB less loss provisions</t>
  </si>
  <si>
    <t>Hybrid capital that cannot be included in CET 1 capital</t>
  </si>
  <si>
    <t>Profit for the period that cannot be included in total Tier 1 capital</t>
  </si>
  <si>
    <t>Deduction for CET 1 capital in essential investments in financial institutions</t>
  </si>
  <si>
    <t>Deduction for CET 1 capital in not essential investments in financial institutions</t>
  </si>
  <si>
    <t>Value adjustments due to the requirements for prudent valuation</t>
  </si>
  <si>
    <t>CET 1 capital</t>
  </si>
  <si>
    <t xml:space="preserve">Hybrid capital </t>
  </si>
  <si>
    <t>Deduction for essential investments in financial institutions </t>
  </si>
  <si>
    <t xml:space="preserve">Tier 2 capital  </t>
  </si>
  <si>
    <t xml:space="preserve">Term subordinated loan capital </t>
  </si>
  <si>
    <t>Deduction for essential investments in financial institutions</t>
  </si>
  <si>
    <t>Tier 2 capital</t>
  </si>
  <si>
    <t>Net primary capital</t>
  </si>
  <si>
    <t xml:space="preserve">Risk weighted balance </t>
  </si>
  <si>
    <t>Minimum requirement for common equtiy Tier 1 capital ratio 4.5 %</t>
  </si>
  <si>
    <t>Buffer requirement</t>
  </si>
  <si>
    <t>Capital conservation buffer 2.5 %</t>
  </si>
  <si>
    <t>Systemic risk buffer 4.5 %</t>
  </si>
  <si>
    <t>Countercyclical capital buffer 1.5 %</t>
  </si>
  <si>
    <t>Total buffer requirement to common equity Tier 1 capital ratio</t>
  </si>
  <si>
    <t>Available common equity Tier 1 capital ratio after buffer requirement</t>
  </si>
  <si>
    <t>Common equity Tier 1 capital ratio</t>
  </si>
  <si>
    <t>Tier 1 capital ratio</t>
  </si>
  <si>
    <t>Capital ratio</t>
  </si>
  <si>
    <t>Template AI 4 –   Risk exposure amounts and capital requirements</t>
  </si>
  <si>
    <t>Original exposure</t>
  </si>
  <si>
    <t xml:space="preserve">Exposure at </t>
  </si>
  <si>
    <t xml:space="preserve">Average risk </t>
  </si>
  <si>
    <t xml:space="preserve">Risk exposure </t>
  </si>
  <si>
    <t xml:space="preserve">Capital </t>
  </si>
  <si>
    <t>default EAD</t>
  </si>
  <si>
    <t xml:space="preserve">weights in per cent </t>
  </si>
  <si>
    <t xml:space="preserve">amount REA </t>
  </si>
  <si>
    <t>Internal ratings based Approach (IRB)</t>
  </si>
  <si>
    <t>Of which SME</t>
  </si>
  <si>
    <t>Of which Specialisec lending</t>
  </si>
  <si>
    <t>Of which other</t>
  </si>
  <si>
    <t>Of which secured by real estate</t>
  </si>
  <si>
    <t>Total credit risk, IRB approach</t>
  </si>
  <si>
    <t>Standardised approach (SA)</t>
  </si>
  <si>
    <t>Regional governments or local authorities</t>
  </si>
  <si>
    <t xml:space="preserve">Public sector entities </t>
  </si>
  <si>
    <t xml:space="preserve">Exposures in default </t>
  </si>
  <si>
    <t>Collective investments undertakings (CIU)</t>
  </si>
  <si>
    <t>Total credit risk, standardised approach</t>
  </si>
  <si>
    <t>Total credit risk</t>
  </si>
  <si>
    <t>Credit value adjustment risk (CVA)</t>
  </si>
  <si>
    <t>Operational risk</t>
  </si>
  <si>
    <t>Other risk exposure amounts</t>
  </si>
  <si>
    <t xml:space="preserve">Total risk exposure amounts and capital requirements </t>
  </si>
  <si>
    <t>AI 1</t>
  </si>
  <si>
    <t>Investment in associated companies and joint ventures</t>
  </si>
  <si>
    <t>Additional information</t>
  </si>
  <si>
    <t>AI 2</t>
  </si>
  <si>
    <t>Own funds in other financial institutions</t>
  </si>
  <si>
    <t>AI 3</t>
  </si>
  <si>
    <t xml:space="preserve">Own funds and capital ratios </t>
  </si>
  <si>
    <t>AI 4</t>
  </si>
  <si>
    <t>Risk exposure amounts and capital requirements</t>
  </si>
  <si>
    <t>Total exposure value for</t>
  </si>
  <si>
    <t>Exposure value as defined in Article</t>
  </si>
  <si>
    <t>exposures subject to the</t>
  </si>
  <si>
    <t>Percentage of total exposure</t>
  </si>
  <si>
    <t>166 CRR for exposures subject to</t>
  </si>
  <si>
    <t>Standardised approach and to</t>
  </si>
  <si>
    <t>value subject to the permanent</t>
  </si>
  <si>
    <t>value subject to a roll-out plan</t>
  </si>
  <si>
    <t>value subject to IRB Approach</t>
  </si>
  <si>
    <t>IRB approach</t>
  </si>
  <si>
    <t>the IRB approach</t>
  </si>
  <si>
    <t>partial use of the SA (%)</t>
  </si>
  <si>
    <t>1.1</t>
  </si>
  <si>
    <t xml:space="preserve">Of which Regional governments or local authorities </t>
  </si>
  <si>
    <t>1.2</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CR6-A – Scope of the use of IRB and SA approaches</t>
  </si>
  <si>
    <t xml:space="preserve"> RE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0.00_-;\-* #,##0.00_-;_-* &quot;-&quot;??_-;_-@_-"/>
    <numFmt numFmtId="164" formatCode="_-* #,##0_-;\-* #,##0_-;_-* &quot;-&quot;??_-;_-@_-"/>
    <numFmt numFmtId="165" formatCode="_(* #,##0.00_);_(* \(#,##0.00\);_(* &quot;-&quot;??_);_(@_)"/>
    <numFmt numFmtId="166" formatCode="#,##0_);[Red]\(#,##0\);\-_)"/>
    <numFmt numFmtId="167" formatCode="0.0\ %"/>
    <numFmt numFmtId="168" formatCode="_(* #,##0_);_(* \(#,##0\);_(* &quot; - &quot;_);_(@_)"/>
    <numFmt numFmtId="169" formatCode="#,##0_);\(#,##0\);&quot;&quot;"/>
    <numFmt numFmtId="170" formatCode="_ * #,##0_ ;_ * \-#,##0_ ;_ * &quot;-&quot;??_ ;_ @_ "/>
    <numFmt numFmtId="171" formatCode="#,##0.00_);\(#,##0.00\);&quot;&quot;\ "/>
    <numFmt numFmtId="172" formatCode="_ * #,##0.00_ ;_ * \-#,##0.00_ ;_ * &quot;-&quot;??_ ;_ @_ "/>
    <numFmt numFmtId="173" formatCode="#.##0_);\(#.##0\);&quot;&quot;"/>
    <numFmt numFmtId="174" formatCode="0.0"/>
    <numFmt numFmtId="175" formatCode="#,##0.00_);\(#,##0.00\);&quot;&quot;"/>
    <numFmt numFmtId="176" formatCode="0.000\ %"/>
    <numFmt numFmtId="177" formatCode="#,##0;\(#,##0\);&quot;&quot;\ "/>
    <numFmt numFmtId="178" formatCode="#,##0.00;\(#,##0.00\);&quot;&quot;\ "/>
    <numFmt numFmtId="179" formatCode="_ * #,##0.0_ ;_ * \-#,##0.0_ ;_ * &quot;-&quot;??_ ;_ @_ "/>
    <numFmt numFmtId="180" formatCode="#,##0_);\(#,##0\);&quot;&quot;\ "/>
    <numFmt numFmtId="181" formatCode="#,##0.0000_);\(#,##0.0000\);&quot;&quot;"/>
    <numFmt numFmtId="182" formatCode="#,##0_ ;\-#,##0\ "/>
    <numFmt numFmtId="183" formatCode="[$-F800]dddd\,\ mmmm\ dd\,\ yyyy"/>
    <numFmt numFmtId="184" formatCode="0.000000000000000"/>
    <numFmt numFmtId="185" formatCode="dd/mm/yy;@"/>
    <numFmt numFmtId="186" formatCode="_ * #,##0,,_ ;_ * \-#,##0,,_ ;_ * &quot;-&quot;_ ;_ @_ "/>
    <numFmt numFmtId="187" formatCode="#,##0;[Red]\(#,##0\);0"/>
    <numFmt numFmtId="188" formatCode="_ * #,##0_ ;_ * \-#,##0_ ;_ * &quot;-&quot;_ ;_ @_ "/>
    <numFmt numFmtId="189" formatCode="_ * #,##0.00_ ;_ * \-#,##0.00_ ;_ * &quot;-&quot;_ ;_ @_ "/>
    <numFmt numFmtId="190" formatCode="#,##0.000"/>
  </numFmts>
  <fonts count="113"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8"/>
      <color theme="1"/>
      <name val="Calibri"/>
      <family val="2"/>
      <scheme val="minor"/>
    </font>
    <font>
      <b/>
      <sz val="11"/>
      <color theme="1"/>
      <name val="Calibri"/>
      <family val="2"/>
      <scheme val="minor"/>
    </font>
    <font>
      <sz val="11"/>
      <name val="Calibri"/>
      <family val="2"/>
      <scheme val="minor"/>
    </font>
    <font>
      <sz val="11"/>
      <color theme="1"/>
      <name val="Calibri"/>
      <family val="2"/>
      <scheme val="minor"/>
    </font>
    <font>
      <u/>
      <sz val="11"/>
      <color theme="10"/>
      <name val="Calibri"/>
      <family val="2"/>
      <scheme val="minor"/>
    </font>
    <font>
      <u/>
      <sz val="11"/>
      <name val="Calibri"/>
      <family val="2"/>
      <scheme val="minor"/>
    </font>
    <font>
      <b/>
      <sz val="9"/>
      <name val="Calibri"/>
      <family val="2"/>
      <scheme val="minor"/>
    </font>
    <font>
      <sz val="9"/>
      <name val="Calibri"/>
      <family val="2"/>
      <scheme val="minor"/>
    </font>
    <font>
      <sz val="11"/>
      <color theme="1"/>
      <name val="Calibri"/>
      <family val="2"/>
      <charset val="238"/>
      <scheme val="minor"/>
    </font>
    <font>
      <sz val="10"/>
      <name val="Calibri"/>
      <family val="2"/>
      <scheme val="minor"/>
    </font>
    <font>
      <sz val="9"/>
      <name val="Times New Roman"/>
      <family val="1"/>
    </font>
    <font>
      <sz val="8"/>
      <color theme="1"/>
      <name val="Arial"/>
      <family val="2"/>
    </font>
    <font>
      <sz val="8"/>
      <name val="Arial"/>
      <family val="2"/>
    </font>
    <font>
      <b/>
      <sz val="8"/>
      <name val="Arial"/>
      <family val="2"/>
    </font>
    <font>
      <b/>
      <sz val="8"/>
      <color theme="1"/>
      <name val="Arial"/>
      <family val="2"/>
    </font>
    <font>
      <sz val="11"/>
      <color theme="1"/>
      <name val="Arial"/>
      <family val="2"/>
    </font>
    <font>
      <sz val="11"/>
      <name val="Arial"/>
      <family val="2"/>
    </font>
    <font>
      <sz val="11"/>
      <color theme="1"/>
      <name val="Segoe UI"/>
      <family val="2"/>
    </font>
    <font>
      <u/>
      <sz val="11"/>
      <color theme="10"/>
      <name val="Segoe UI"/>
      <family val="2"/>
    </font>
    <font>
      <u/>
      <sz val="10"/>
      <color indexed="12"/>
      <name val="Arial"/>
      <family val="2"/>
    </font>
    <font>
      <u/>
      <sz val="9"/>
      <name val="Arial"/>
      <family val="2"/>
    </font>
    <font>
      <u/>
      <sz val="8"/>
      <name val="Arial"/>
      <family val="2"/>
    </font>
    <font>
      <u/>
      <sz val="11"/>
      <name val="Arial"/>
      <family val="2"/>
    </font>
    <font>
      <sz val="10"/>
      <name val="Verdana"/>
      <family val="2"/>
    </font>
    <font>
      <u/>
      <sz val="10"/>
      <color theme="10"/>
      <name val="Verdana"/>
      <family val="2"/>
    </font>
    <font>
      <b/>
      <sz val="14"/>
      <color rgb="FF005AA4"/>
      <name val="Arial"/>
      <family val="2"/>
    </font>
    <font>
      <sz val="14"/>
      <color rgb="FF005AA4"/>
      <name val="Arial"/>
      <family val="2"/>
    </font>
    <font>
      <i/>
      <sz val="8"/>
      <name val="Arial"/>
      <family val="2"/>
    </font>
    <font>
      <b/>
      <sz val="9"/>
      <name val="Arial"/>
      <family val="2"/>
    </font>
    <font>
      <sz val="9"/>
      <color theme="1"/>
      <name val="Arial"/>
      <family val="2"/>
    </font>
    <font>
      <sz val="11"/>
      <color theme="0"/>
      <name val="Calibri"/>
      <family val="2"/>
      <scheme val="minor"/>
    </font>
    <font>
      <sz val="14"/>
      <color theme="1"/>
      <name val="Arial"/>
      <family val="2"/>
    </font>
    <font>
      <b/>
      <sz val="14"/>
      <color rgb="FF7EB5D2"/>
      <name val="Arial"/>
      <family val="2"/>
    </font>
    <font>
      <b/>
      <sz val="11"/>
      <color rgb="FF005AA4"/>
      <name val="Arial"/>
      <family val="2"/>
    </font>
    <font>
      <b/>
      <sz val="11"/>
      <color theme="1"/>
      <name val="Arial"/>
      <family val="2"/>
    </font>
    <font>
      <b/>
      <sz val="8"/>
      <color rgb="FF005AA4"/>
      <name val="Arial"/>
      <family val="2"/>
    </font>
    <font>
      <b/>
      <sz val="12"/>
      <color rgb="FF005AA4"/>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b/>
      <sz val="11"/>
      <color theme="9"/>
      <name val="Calibri"/>
      <family val="2"/>
      <scheme val="minor"/>
    </font>
    <font>
      <sz val="8"/>
      <color rgb="FFFF0000"/>
      <name val="Arial"/>
      <family val="2"/>
    </font>
    <font>
      <i/>
      <sz val="8"/>
      <color theme="1"/>
      <name val="Arial"/>
      <family val="2"/>
    </font>
    <font>
      <b/>
      <i/>
      <sz val="8"/>
      <name val="Arial"/>
      <family val="2"/>
    </font>
    <font>
      <u/>
      <sz val="8"/>
      <color rgb="FF008080"/>
      <name val="Arial"/>
      <family val="2"/>
    </font>
    <font>
      <b/>
      <i/>
      <sz val="8"/>
      <color theme="1"/>
      <name val="Arial"/>
      <family val="2"/>
    </font>
    <font>
      <sz val="16"/>
      <color theme="1"/>
      <name val="Arial"/>
      <family val="2"/>
    </font>
    <font>
      <b/>
      <sz val="16"/>
      <color rgb="FF005AA4"/>
      <name val="Arial"/>
      <family val="2"/>
    </font>
    <font>
      <b/>
      <sz val="8"/>
      <color theme="0"/>
      <name val="Arial"/>
      <family val="2"/>
    </font>
    <font>
      <b/>
      <sz val="9"/>
      <name val="Verdana"/>
      <family val="2"/>
    </font>
    <font>
      <sz val="9"/>
      <name val="Verdana"/>
      <family val="2"/>
    </font>
    <font>
      <sz val="7"/>
      <name val="Arial"/>
      <family val="2"/>
    </font>
    <font>
      <sz val="11"/>
      <color theme="1"/>
      <name val="Arial"/>
      <family val="2"/>
    </font>
    <font>
      <i/>
      <sz val="8"/>
      <color theme="0" tint="-0.34998626667073579"/>
      <name val="Arial"/>
      <family val="2"/>
    </font>
    <font>
      <i/>
      <sz val="9"/>
      <name val="Calibri"/>
      <family val="2"/>
      <scheme val="minor"/>
    </font>
    <font>
      <vertAlign val="superscript"/>
      <sz val="9"/>
      <name val="Calibri"/>
      <family val="2"/>
      <scheme val="minor"/>
    </font>
    <font>
      <b/>
      <sz val="11"/>
      <color theme="3"/>
      <name val="Calibri"/>
      <family val="2"/>
      <scheme val="minor"/>
    </font>
    <font>
      <sz val="12"/>
      <name val="Calibri"/>
      <family val="2"/>
      <scheme val="minor"/>
    </font>
    <font>
      <sz val="9"/>
      <name val="Arial"/>
      <family val="2"/>
    </font>
    <font>
      <sz val="10"/>
      <color theme="1"/>
      <name val="Arial"/>
      <family val="2"/>
    </font>
    <font>
      <i/>
      <sz val="11"/>
      <color theme="1"/>
      <name val="Calibri"/>
      <family val="2"/>
      <scheme val="minor"/>
    </font>
    <font>
      <i/>
      <strike/>
      <sz val="11"/>
      <color rgb="FFFF0000"/>
      <name val="Calibri"/>
      <family val="2"/>
      <scheme val="minor"/>
    </font>
    <font>
      <sz val="8"/>
      <color theme="9" tint="-0.249977111117893"/>
      <name val="Arial"/>
      <family val="2"/>
    </font>
    <font>
      <sz val="12"/>
      <color theme="1"/>
      <name val="Calibri"/>
      <family val="2"/>
      <scheme val="minor"/>
    </font>
    <font>
      <sz val="12"/>
      <color theme="1"/>
      <name val="Arial"/>
      <family val="2"/>
    </font>
    <font>
      <sz val="8.5"/>
      <color theme="1"/>
      <name val="Arial"/>
      <family val="2"/>
    </font>
    <font>
      <b/>
      <sz val="8.5"/>
      <color theme="1"/>
      <name val="Arial"/>
      <family val="2"/>
    </font>
    <font>
      <b/>
      <i/>
      <sz val="8.5"/>
      <color theme="1"/>
      <name val="Arial"/>
      <family val="2"/>
    </font>
    <font>
      <b/>
      <sz val="8"/>
      <color rgb="FF2F5773"/>
      <name val="Arial"/>
      <family val="2"/>
    </font>
    <font>
      <sz val="8.5"/>
      <color theme="1"/>
      <name val="Segoe UI"/>
      <family val="2"/>
    </font>
    <font>
      <i/>
      <sz val="8"/>
      <color rgb="FF000000"/>
      <name val="Arial"/>
      <family val="2"/>
    </font>
    <font>
      <sz val="16"/>
      <color theme="1"/>
      <name val="Calibri"/>
      <family val="2"/>
      <scheme val="minor"/>
    </font>
    <font>
      <b/>
      <u/>
      <sz val="8"/>
      <color theme="1"/>
      <name val="Arial"/>
      <family val="2"/>
    </font>
    <font>
      <sz val="9"/>
      <color rgb="FF333333"/>
      <name val="Arial"/>
      <family val="2"/>
    </font>
    <font>
      <sz val="8"/>
      <color rgb="FF333333"/>
      <name val="Arial"/>
      <family val="2"/>
    </font>
    <font>
      <sz val="8"/>
      <color rgb="FF005AA4"/>
      <name val="Arial"/>
      <family val="2"/>
    </font>
    <font>
      <sz val="8"/>
      <color theme="0" tint="-0.34998626667073579"/>
      <name val="Arial"/>
      <family val="2"/>
    </font>
    <font>
      <b/>
      <sz val="8"/>
      <color rgb="FF7030A0"/>
      <name val="Arial"/>
      <family val="2"/>
    </font>
    <font>
      <strike/>
      <sz val="8"/>
      <name val="Arial"/>
      <family val="2"/>
    </font>
    <font>
      <sz val="12"/>
      <color rgb="FF005AA4"/>
      <name val="Arial"/>
      <family val="2"/>
    </font>
    <font>
      <strike/>
      <sz val="8"/>
      <color rgb="FFFF0000"/>
      <name val="Arial"/>
      <family val="2"/>
    </font>
    <font>
      <strike/>
      <sz val="9"/>
      <color rgb="FFFF0000"/>
      <name val="Calibri"/>
      <family val="2"/>
      <scheme val="minor"/>
    </font>
    <font>
      <sz val="10"/>
      <color theme="1"/>
      <name val="Calibri"/>
      <family val="2"/>
      <scheme val="minor"/>
    </font>
    <font>
      <b/>
      <sz val="11"/>
      <name val="Calibri"/>
      <family val="2"/>
      <scheme val="minor"/>
    </font>
    <font>
      <b/>
      <sz val="8.5"/>
      <name val="Segoe UI"/>
      <family val="2"/>
    </font>
    <font>
      <i/>
      <sz val="8.5"/>
      <name val="Segoe UI"/>
      <family val="2"/>
    </font>
    <font>
      <sz val="8.5"/>
      <name val="Segoe UI"/>
      <family val="2"/>
    </font>
    <font>
      <b/>
      <sz val="8"/>
      <color theme="3"/>
      <name val="Arial"/>
      <family val="2"/>
    </font>
    <font>
      <b/>
      <sz val="10"/>
      <color rgb="FF000000"/>
      <name val="Calibri"/>
      <family val="2"/>
      <scheme val="minor"/>
    </font>
    <font>
      <b/>
      <sz val="14"/>
      <color rgb="FF000000"/>
      <name val="Calibri"/>
      <family val="2"/>
      <scheme val="minor"/>
    </font>
    <font>
      <sz val="11"/>
      <color rgb="FF000000"/>
      <name val="Calibri"/>
      <family val="2"/>
      <scheme val="minor"/>
    </font>
    <font>
      <b/>
      <sz val="11"/>
      <color rgb="FF000000"/>
      <name val="Calibri"/>
      <family val="2"/>
      <scheme val="minor"/>
    </font>
    <font>
      <strike/>
      <sz val="11"/>
      <color rgb="FF000000"/>
      <name val="Calibri"/>
      <family val="2"/>
      <scheme val="minor"/>
    </font>
    <font>
      <b/>
      <sz val="14"/>
      <name val="Calibri"/>
      <family val="2"/>
      <scheme val="minor"/>
    </font>
    <font>
      <b/>
      <sz val="8"/>
      <name val="Calibri"/>
      <family val="2"/>
      <scheme val="minor"/>
    </font>
    <font>
      <i/>
      <sz val="9"/>
      <name val="Arial"/>
      <family val="2"/>
    </font>
    <font>
      <sz val="8"/>
      <color indexed="8"/>
      <name val="Arial"/>
      <family val="2"/>
    </font>
    <font>
      <u/>
      <sz val="8"/>
      <color theme="10"/>
      <name val="Arial"/>
      <family val="2"/>
    </font>
    <font>
      <vertAlign val="superscript"/>
      <sz val="8"/>
      <name val="Arial"/>
      <family val="2"/>
    </font>
    <font>
      <b/>
      <vertAlign val="superscript"/>
      <sz val="8"/>
      <name val="Arial"/>
      <family val="2"/>
    </font>
    <font>
      <sz val="9"/>
      <color rgb="FFFF0000"/>
      <name val="Arial"/>
      <family val="2"/>
    </font>
    <font>
      <sz val="7"/>
      <color indexed="8"/>
      <name val="Arial"/>
      <family val="2"/>
    </font>
    <font>
      <sz val="10"/>
      <color indexed="8"/>
      <name val="Arial"/>
      <family val="2"/>
    </font>
    <font>
      <b/>
      <sz val="10"/>
      <color indexed="8"/>
      <name val="Arial"/>
      <family val="2"/>
    </font>
    <font>
      <b/>
      <sz val="9"/>
      <color theme="1"/>
      <name val="Arial"/>
      <family val="2"/>
    </font>
    <font>
      <b/>
      <sz val="8"/>
      <color indexed="8"/>
      <name val="Arial"/>
      <family val="2"/>
    </font>
    <font>
      <sz val="8"/>
      <color theme="1"/>
      <name val="Arial"/>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F8F8F8"/>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medium">
        <color theme="0" tint="-0.499984740745262"/>
      </bottom>
      <diagonal/>
    </border>
    <border>
      <left/>
      <right/>
      <top style="thin">
        <color auto="1"/>
      </top>
      <bottom style="thin">
        <color auto="1"/>
      </bottom>
      <diagonal/>
    </border>
    <border>
      <left/>
      <right/>
      <top style="thin">
        <color indexed="64"/>
      </top>
      <bottom/>
      <diagonal/>
    </border>
    <border>
      <left style="thin">
        <color auto="1"/>
      </left>
      <right/>
      <top style="thin">
        <color auto="1"/>
      </top>
      <bottom style="thin">
        <color auto="1"/>
      </bottom>
      <diagonal/>
    </border>
    <border>
      <left/>
      <right/>
      <top/>
      <bottom style="thin">
        <color indexed="23"/>
      </bottom>
      <diagonal/>
    </border>
    <border>
      <left/>
      <right/>
      <top style="thin">
        <color theme="1" tint="0.499984740745262"/>
      </top>
      <bottom style="thin">
        <color theme="1" tint="0.499984740745262"/>
      </bottom>
      <diagonal/>
    </border>
    <border>
      <left/>
      <right/>
      <top style="thin">
        <color indexed="55"/>
      </top>
      <bottom style="thin">
        <color indexed="55"/>
      </bottom>
      <diagonal/>
    </border>
    <border>
      <left/>
      <right/>
      <top style="thin">
        <color indexed="64"/>
      </top>
      <bottom style="thin">
        <color indexed="64"/>
      </bottom>
      <diagonal/>
    </border>
  </borders>
  <cellStyleXfs count="4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9" fillId="0" borderId="0" applyNumberFormat="0" applyFill="0" applyBorder="0" applyAlignment="0" applyProtection="0"/>
    <xf numFmtId="0" fontId="13" fillId="0" borderId="0"/>
    <xf numFmtId="9" fontId="8" fillId="0" borderId="0" applyFont="0" applyFill="0" applyBorder="0" applyAlignment="0" applyProtection="0"/>
    <xf numFmtId="0" fontId="1" fillId="0" borderId="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0" fontId="22" fillId="0" borderId="0"/>
    <xf numFmtId="0"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8" fillId="0" borderId="0"/>
    <xf numFmtId="0" fontId="29" fillId="0" borderId="0" applyNumberFormat="0" applyFill="0" applyBorder="0" applyAlignment="0" applyProtection="0"/>
    <xf numFmtId="0" fontId="30" fillId="0" borderId="0"/>
    <xf numFmtId="9" fontId="28" fillId="0" borderId="0" applyFont="0" applyFill="0" applyBorder="0" applyAlignment="0" applyProtection="0"/>
    <xf numFmtId="165" fontId="28" fillId="0" borderId="0" applyFont="0" applyFill="0" applyBorder="0" applyAlignment="0" applyProtection="0"/>
    <xf numFmtId="0" fontId="28" fillId="0" borderId="0"/>
    <xf numFmtId="168" fontId="15" fillId="0" borderId="0" applyFill="0" applyBorder="0">
      <alignment horizontal="right" vertical="top"/>
    </xf>
    <xf numFmtId="0" fontId="15" fillId="0" borderId="0" applyFill="0" applyBorder="0">
      <alignment horizontal="left" vertical="top"/>
    </xf>
    <xf numFmtId="0" fontId="37" fillId="0" borderId="0">
      <alignment horizontal="left"/>
    </xf>
    <xf numFmtId="172" fontId="8" fillId="0" borderId="0" applyFont="0" applyFill="0" applyBorder="0" applyAlignment="0" applyProtection="0"/>
    <xf numFmtId="0" fontId="28" fillId="0" borderId="0"/>
    <xf numFmtId="0" fontId="1" fillId="0" borderId="0">
      <alignment vertical="center"/>
    </xf>
    <xf numFmtId="0" fontId="4" fillId="2" borderId="3" applyNumberFormat="0" applyFill="0" applyBorder="0" applyAlignment="0" applyProtection="0">
      <alignment horizontal="left"/>
    </xf>
    <xf numFmtId="0" fontId="2" fillId="0" borderId="0" applyNumberFormat="0" applyFill="0" applyBorder="0" applyAlignment="0" applyProtection="0"/>
    <xf numFmtId="3" fontId="1" fillId="4" borderId="1" applyFont="0">
      <alignment horizontal="right" vertical="center"/>
      <protection locked="0"/>
    </xf>
    <xf numFmtId="0" fontId="1" fillId="0" borderId="0"/>
    <xf numFmtId="0" fontId="1" fillId="0" borderId="0"/>
    <xf numFmtId="0" fontId="14" fillId="7" borderId="0" applyAlignment="0"/>
    <xf numFmtId="0" fontId="3" fillId="2" borderId="10" applyFont="0" applyBorder="0">
      <alignment horizontal="center" wrapText="1"/>
    </xf>
    <xf numFmtId="43" fontId="8" fillId="0" borderId="0" applyFont="0" applyFill="0" applyBorder="0" applyAlignment="0" applyProtection="0"/>
    <xf numFmtId="0" fontId="1" fillId="0" borderId="0"/>
    <xf numFmtId="0" fontId="62" fillId="0" borderId="0" applyNumberFormat="0" applyFill="0" applyBorder="0" applyAlignment="0" applyProtection="0"/>
    <xf numFmtId="0" fontId="1" fillId="0" borderId="0"/>
    <xf numFmtId="187" fontId="1" fillId="0" borderId="0"/>
  </cellStyleXfs>
  <cellXfs count="1026">
    <xf numFmtId="0" fontId="0" fillId="0" borderId="0" xfId="0"/>
    <xf numFmtId="0" fontId="7" fillId="0" borderId="0" xfId="0" applyFont="1"/>
    <xf numFmtId="0" fontId="6" fillId="0" borderId="0" xfId="0" applyFont="1"/>
    <xf numFmtId="0" fontId="0" fillId="0" borderId="0" xfId="0" applyAlignment="1">
      <alignment vertical="center"/>
    </xf>
    <xf numFmtId="0" fontId="20" fillId="0" borderId="0" xfId="0" applyFont="1"/>
    <xf numFmtId="0" fontId="21" fillId="0" borderId="0" xfId="0" applyFont="1" applyAlignment="1">
      <alignment vertical="center"/>
    </xf>
    <xf numFmtId="0" fontId="27" fillId="0" borderId="0" xfId="0" applyFont="1"/>
    <xf numFmtId="164" fontId="26" fillId="0" borderId="0" xfId="13" applyNumberFormat="1" applyFont="1"/>
    <xf numFmtId="164" fontId="17" fillId="0" borderId="0" xfId="13" applyNumberFormat="1" applyFont="1"/>
    <xf numFmtId="164" fontId="17" fillId="0" borderId="0" xfId="13" applyNumberFormat="1" applyFont="1" applyBorder="1"/>
    <xf numFmtId="164" fontId="17" fillId="0" borderId="0" xfId="13" applyNumberFormat="1" applyFont="1" applyBorder="1" applyAlignment="1">
      <alignment horizontal="center" vertical="center" wrapText="1"/>
    </xf>
    <xf numFmtId="0" fontId="17" fillId="0" borderId="0" xfId="0" applyFont="1" applyAlignment="1">
      <alignment vertical="center" wrapText="1"/>
    </xf>
    <xf numFmtId="0" fontId="18" fillId="0" borderId="0" xfId="0" applyFont="1" applyAlignment="1">
      <alignment vertical="center" wrapText="1"/>
    </xf>
    <xf numFmtId="0" fontId="36" fillId="0" borderId="0" xfId="0" applyFont="1"/>
    <xf numFmtId="14" fontId="38" fillId="0" borderId="0" xfId="21" applyNumberFormat="1" applyFont="1" applyAlignment="1">
      <alignment horizontal="right"/>
    </xf>
    <xf numFmtId="14" fontId="30" fillId="0" borderId="0" xfId="21" applyNumberFormat="1" applyAlignment="1">
      <alignment horizontal="right"/>
    </xf>
    <xf numFmtId="0" fontId="39" fillId="0" borderId="0" xfId="0" applyFont="1" applyAlignment="1">
      <alignment horizontal="right" vertical="center"/>
    </xf>
    <xf numFmtId="0" fontId="39" fillId="0" borderId="0" xfId="0" applyFont="1" applyAlignment="1">
      <alignment horizontal="left" vertical="center"/>
    </xf>
    <xf numFmtId="0" fontId="20" fillId="0" borderId="0" xfId="0" applyFont="1" applyAlignment="1">
      <alignment vertical="center"/>
    </xf>
    <xf numFmtId="0" fontId="16" fillId="0" borderId="0" xfId="0" applyFont="1" applyAlignment="1">
      <alignment vertical="center"/>
    </xf>
    <xf numFmtId="0" fontId="16" fillId="0" borderId="0" xfId="0" applyFont="1" applyAlignment="1">
      <alignment horizontal="right" vertical="center"/>
    </xf>
    <xf numFmtId="0" fontId="20" fillId="0" borderId="0" xfId="0" applyFont="1" applyAlignment="1">
      <alignment horizontal="right" vertical="center"/>
    </xf>
    <xf numFmtId="0" fontId="10" fillId="0" borderId="0" xfId="9" applyFont="1" applyFill="1"/>
    <xf numFmtId="0" fontId="25" fillId="0" borderId="0" xfId="0" applyFont="1"/>
    <xf numFmtId="164" fontId="27" fillId="0" borderId="0" xfId="13" applyNumberFormat="1" applyFont="1"/>
    <xf numFmtId="0" fontId="31" fillId="0" borderId="0" xfId="21" applyFont="1"/>
    <xf numFmtId="0" fontId="21" fillId="0" borderId="0" xfId="0" applyFont="1"/>
    <xf numFmtId="164" fontId="20" fillId="0" borderId="0" xfId="13" applyNumberFormat="1" applyFont="1"/>
    <xf numFmtId="0" fontId="17" fillId="0" borderId="0" xfId="0" applyFont="1"/>
    <xf numFmtId="0" fontId="17" fillId="0" borderId="0" xfId="0" applyFont="1" applyAlignment="1">
      <alignment horizontal="center" vertical="center" wrapText="1"/>
    </xf>
    <xf numFmtId="164" fontId="20" fillId="0" borderId="0" xfId="13" applyNumberFormat="1" applyFont="1" applyFill="1"/>
    <xf numFmtId="0" fontId="18" fillId="0" borderId="0" xfId="0" applyFont="1" applyAlignment="1">
      <alignment horizontal="center" vertical="center" wrapText="1"/>
    </xf>
    <xf numFmtId="169" fontId="16" fillId="0" borderId="0" xfId="13" applyNumberFormat="1" applyFont="1" applyAlignment="1">
      <alignment horizontal="right"/>
    </xf>
    <xf numFmtId="0" fontId="32" fillId="0" borderId="0" xfId="0" applyFont="1" applyAlignment="1">
      <alignment horizontal="left" vertical="center" wrapText="1" indent="1"/>
    </xf>
    <xf numFmtId="166" fontId="20" fillId="0" borderId="0" xfId="0" applyNumberFormat="1" applyFont="1"/>
    <xf numFmtId="164" fontId="20" fillId="0" borderId="0" xfId="0" applyNumberFormat="1" applyFont="1"/>
    <xf numFmtId="0" fontId="32" fillId="0" borderId="0" xfId="0" applyFont="1" applyAlignment="1">
      <alignment vertical="center" wrapText="1"/>
    </xf>
    <xf numFmtId="0" fontId="18" fillId="0" borderId="4" xfId="0" applyFont="1" applyBorder="1" applyAlignment="1">
      <alignment horizontal="center" vertical="center" wrapText="1"/>
    </xf>
    <xf numFmtId="0" fontId="18" fillId="0" borderId="4" xfId="0" applyFont="1" applyBorder="1" applyAlignment="1">
      <alignment vertical="center" wrapText="1"/>
    </xf>
    <xf numFmtId="164" fontId="18" fillId="0" borderId="4" xfId="13" applyNumberFormat="1" applyFont="1" applyBorder="1" applyAlignment="1">
      <alignment vertical="center"/>
    </xf>
    <xf numFmtId="164" fontId="16" fillId="0" borderId="0" xfId="13" applyNumberFormat="1" applyFont="1"/>
    <xf numFmtId="0" fontId="16" fillId="0" borderId="0" xfId="0" applyFont="1"/>
    <xf numFmtId="0" fontId="42" fillId="0" borderId="0" xfId="0" applyFont="1" applyAlignment="1">
      <alignment vertical="center" wrapText="1"/>
    </xf>
    <xf numFmtId="0" fontId="43" fillId="0" borderId="0" xfId="0" applyFont="1" applyAlignment="1">
      <alignment vertical="center" wrapText="1"/>
    </xf>
    <xf numFmtId="0" fontId="16" fillId="0" borderId="0" xfId="0" applyFont="1" applyAlignment="1">
      <alignment horizontal="center" vertical="center" wrapText="1"/>
    </xf>
    <xf numFmtId="0" fontId="16" fillId="0" borderId="6" xfId="0" applyFont="1" applyBorder="1" applyAlignment="1">
      <alignment horizontal="center" vertical="center" wrapText="1"/>
    </xf>
    <xf numFmtId="169" fontId="16" fillId="0" borderId="0" xfId="13" applyNumberFormat="1" applyFont="1" applyFill="1" applyAlignment="1">
      <alignment horizontal="right"/>
    </xf>
    <xf numFmtId="0" fontId="18" fillId="0" borderId="0" xfId="0" applyFont="1" applyAlignment="1">
      <alignment vertical="center"/>
    </xf>
    <xf numFmtId="0" fontId="48" fillId="0" borderId="0" xfId="0" applyFont="1"/>
    <xf numFmtId="0" fontId="48" fillId="0" borderId="6" xfId="0" applyFont="1" applyBorder="1"/>
    <xf numFmtId="0" fontId="18" fillId="0" borderId="0" xfId="0" applyFont="1" applyAlignment="1">
      <alignment horizontal="left" vertical="center" wrapText="1"/>
    </xf>
    <xf numFmtId="0" fontId="16" fillId="0" borderId="0" xfId="0" applyFont="1" applyAlignment="1">
      <alignment horizontal="center" vertical="center"/>
    </xf>
    <xf numFmtId="0" fontId="44" fillId="5" borderId="0" xfId="0" applyFont="1" applyFill="1" applyAlignment="1">
      <alignment vertical="center" wrapText="1"/>
    </xf>
    <xf numFmtId="0" fontId="19" fillId="0" borderId="0" xfId="0" applyFont="1" applyAlignment="1">
      <alignment vertical="center"/>
    </xf>
    <xf numFmtId="0" fontId="18" fillId="0" borderId="0" xfId="27" applyFont="1">
      <alignment horizontal="left"/>
    </xf>
    <xf numFmtId="0" fontId="20" fillId="0" borderId="0" xfId="0" applyFont="1" applyAlignment="1">
      <alignment horizontal="center" vertical="center"/>
    </xf>
    <xf numFmtId="0" fontId="35" fillId="0" borderId="0" xfId="0" applyFont="1"/>
    <xf numFmtId="0" fontId="17" fillId="5" borderId="0" xfId="0" applyFont="1" applyFill="1" applyAlignment="1">
      <alignment vertical="center" wrapText="1"/>
    </xf>
    <xf numFmtId="0" fontId="17" fillId="0" borderId="0" xfId="0" applyFont="1" applyAlignment="1">
      <alignment horizontal="right" vertical="center" wrapText="1"/>
    </xf>
    <xf numFmtId="0" fontId="21" fillId="0" borderId="0" xfId="0" applyFont="1" applyAlignment="1">
      <alignment horizontal="right" vertical="center" wrapText="1"/>
    </xf>
    <xf numFmtId="0" fontId="32" fillId="0" borderId="0" xfId="0" applyFont="1"/>
    <xf numFmtId="0" fontId="0" fillId="5" borderId="0" xfId="0" applyFill="1" applyAlignment="1">
      <alignment vertical="center" wrapText="1"/>
    </xf>
    <xf numFmtId="0" fontId="44" fillId="5" borderId="0" xfId="0" applyFont="1" applyFill="1" applyAlignment="1">
      <alignment horizontal="center" vertical="center" wrapText="1"/>
    </xf>
    <xf numFmtId="164" fontId="16" fillId="5" borderId="0" xfId="13" applyNumberFormat="1" applyFont="1" applyFill="1" applyBorder="1" applyAlignment="1">
      <alignment vertical="center" wrapText="1"/>
    </xf>
    <xf numFmtId="169" fontId="16" fillId="5" borderId="0" xfId="13" applyNumberFormat="1" applyFont="1" applyFill="1" applyBorder="1" applyAlignment="1">
      <alignment vertical="center" wrapText="1"/>
    </xf>
    <xf numFmtId="169" fontId="17" fillId="5" borderId="0" xfId="13" applyNumberFormat="1" applyFont="1" applyFill="1" applyBorder="1" applyAlignment="1">
      <alignment vertical="center" wrapText="1"/>
    </xf>
    <xf numFmtId="0" fontId="45" fillId="5" borderId="6" xfId="0" applyFont="1" applyFill="1" applyBorder="1" applyAlignment="1">
      <alignment horizontal="center" vertical="center" wrapText="1"/>
    </xf>
    <xf numFmtId="0" fontId="45" fillId="5" borderId="6" xfId="0" applyFont="1" applyFill="1" applyBorder="1" applyAlignment="1">
      <alignment vertical="center" wrapText="1"/>
    </xf>
    <xf numFmtId="0" fontId="44" fillId="0" borderId="0" xfId="0" applyFont="1" applyAlignment="1">
      <alignment horizontal="center" vertical="center"/>
    </xf>
    <xf numFmtId="0" fontId="44" fillId="0" borderId="0" xfId="0" applyFont="1" applyAlignment="1">
      <alignment vertical="center"/>
    </xf>
    <xf numFmtId="164" fontId="44" fillId="0" borderId="0" xfId="13" applyNumberFormat="1" applyFont="1" applyBorder="1" applyAlignment="1">
      <alignment vertical="center"/>
    </xf>
    <xf numFmtId="0" fontId="44" fillId="0" borderId="6" xfId="0" applyFont="1" applyBorder="1" applyAlignment="1">
      <alignment horizontal="center" vertical="center"/>
    </xf>
    <xf numFmtId="0" fontId="44" fillId="0" borderId="6" xfId="0" applyFont="1" applyBorder="1" applyAlignment="1">
      <alignment vertical="center"/>
    </xf>
    <xf numFmtId="0" fontId="34" fillId="0" borderId="0" xfId="0" applyFont="1" applyAlignment="1">
      <alignment vertical="center"/>
    </xf>
    <xf numFmtId="0" fontId="34" fillId="0" borderId="0" xfId="0" applyFont="1"/>
    <xf numFmtId="169" fontId="16" fillId="0" borderId="0" xfId="13" applyNumberFormat="1" applyFont="1" applyFill="1" applyBorder="1" applyAlignment="1">
      <alignment vertical="center" wrapText="1"/>
    </xf>
    <xf numFmtId="0" fontId="16" fillId="0" borderId="6" xfId="0" applyFont="1" applyBorder="1" applyAlignment="1">
      <alignment horizontal="right"/>
    </xf>
    <xf numFmtId="164" fontId="17" fillId="0" borderId="0" xfId="13" applyNumberFormat="1" applyFont="1" applyFill="1" applyBorder="1"/>
    <xf numFmtId="0" fontId="28" fillId="0" borderId="0" xfId="29"/>
    <xf numFmtId="0" fontId="31" fillId="0" borderId="0" xfId="21" quotePrefix="1" applyFont="1"/>
    <xf numFmtId="0" fontId="32" fillId="2" borderId="0" xfId="29" applyFont="1" applyFill="1"/>
    <xf numFmtId="0" fontId="28" fillId="0" borderId="0" xfId="29" applyAlignment="1">
      <alignment horizontal="right"/>
    </xf>
    <xf numFmtId="0" fontId="17" fillId="0" borderId="7" xfId="29" applyFont="1" applyBorder="1" applyAlignment="1">
      <alignment horizontal="left" vertical="top"/>
    </xf>
    <xf numFmtId="0" fontId="49" fillId="0" borderId="7" xfId="29" applyFont="1" applyBorder="1" applyAlignment="1">
      <alignment vertical="center"/>
    </xf>
    <xf numFmtId="0" fontId="17" fillId="0" borderId="0" xfId="29" applyFont="1"/>
    <xf numFmtId="0" fontId="17" fillId="0" borderId="0" xfId="29" applyFont="1" applyAlignment="1">
      <alignment horizontal="left" vertical="top"/>
    </xf>
    <xf numFmtId="0" fontId="17" fillId="0" borderId="0" xfId="29" applyFont="1" applyAlignment="1">
      <alignment vertical="center"/>
    </xf>
    <xf numFmtId="0" fontId="17" fillId="0" borderId="0" xfId="29" applyFont="1" applyAlignment="1">
      <alignment horizontal="right"/>
    </xf>
    <xf numFmtId="0" fontId="49" fillId="0" borderId="7" xfId="29" applyFont="1" applyBorder="1"/>
    <xf numFmtId="0" fontId="17" fillId="0" borderId="0" xfId="29" applyFont="1" applyAlignment="1">
      <alignment horizontal="left"/>
    </xf>
    <xf numFmtId="0" fontId="45" fillId="0" borderId="5" xfId="0" applyFont="1" applyBorder="1" applyAlignment="1">
      <alignment vertical="center" wrapText="1"/>
    </xf>
    <xf numFmtId="164" fontId="26" fillId="0" borderId="0" xfId="13" applyNumberFormat="1" applyFont="1" applyFill="1"/>
    <xf numFmtId="164" fontId="17" fillId="0" borderId="0" xfId="13" applyNumberFormat="1" applyFont="1" applyFill="1"/>
    <xf numFmtId="0" fontId="45" fillId="0" borderId="0" xfId="0" applyFont="1" applyAlignment="1">
      <alignment vertical="center"/>
    </xf>
    <xf numFmtId="43" fontId="16" fillId="0" borderId="0" xfId="0" applyNumberFormat="1" applyFont="1" applyAlignment="1">
      <alignment vertical="center"/>
    </xf>
    <xf numFmtId="43" fontId="53" fillId="0" borderId="0" xfId="0" applyNumberFormat="1" applyFont="1" applyAlignment="1">
      <alignment horizontal="left"/>
    </xf>
    <xf numFmtId="43" fontId="0" fillId="0" borderId="0" xfId="0" applyNumberFormat="1"/>
    <xf numFmtId="43" fontId="17" fillId="7" borderId="0" xfId="36" applyNumberFormat="1" applyFont="1" applyAlignment="1"/>
    <xf numFmtId="43" fontId="17" fillId="0" borderId="0" xfId="27" applyNumberFormat="1" applyFont="1">
      <alignment horizontal="left"/>
    </xf>
    <xf numFmtId="43" fontId="40" fillId="0" borderId="8" xfId="0" applyNumberFormat="1" applyFont="1" applyBorder="1" applyAlignment="1">
      <alignment horizontal="left"/>
    </xf>
    <xf numFmtId="173" fontId="40" fillId="0" borderId="8" xfId="0" applyNumberFormat="1" applyFont="1" applyBorder="1" applyAlignment="1">
      <alignment horizontal="left" wrapText="1"/>
    </xf>
    <xf numFmtId="173" fontId="40" fillId="0" borderId="0" xfId="21" applyNumberFormat="1" applyFont="1" applyAlignment="1">
      <alignment vertical="center"/>
    </xf>
    <xf numFmtId="43" fontId="40" fillId="0" borderId="0" xfId="21" applyNumberFormat="1" applyFont="1" applyAlignment="1">
      <alignment vertical="center"/>
    </xf>
    <xf numFmtId="173" fontId="54" fillId="0" borderId="0" xfId="21" applyNumberFormat="1" applyFont="1" applyAlignment="1">
      <alignment vertical="center"/>
    </xf>
    <xf numFmtId="173" fontId="16" fillId="0" borderId="0" xfId="0" applyNumberFormat="1" applyFont="1" applyAlignment="1">
      <alignment vertical="center"/>
    </xf>
    <xf numFmtId="173" fontId="16" fillId="0" borderId="0" xfId="0" applyNumberFormat="1" applyFont="1" applyAlignment="1">
      <alignment horizontal="left"/>
    </xf>
    <xf numFmtId="173" fontId="40" fillId="0" borderId="0" xfId="21" applyNumberFormat="1" applyFont="1" applyAlignment="1">
      <alignment horizontal="left" vertical="center"/>
    </xf>
    <xf numFmtId="173" fontId="40" fillId="0" borderId="8" xfId="0" applyNumberFormat="1" applyFont="1" applyBorder="1" applyAlignment="1">
      <alignment horizontal="left"/>
    </xf>
    <xf numFmtId="0" fontId="55" fillId="0" borderId="0" xfId="32" applyFont="1" applyAlignment="1">
      <alignment horizontal="left" vertical="top"/>
    </xf>
    <xf numFmtId="0" fontId="55" fillId="0" borderId="0" xfId="32" applyFont="1" applyFill="1" applyAlignment="1">
      <alignment horizontal="left" vertical="top"/>
    </xf>
    <xf numFmtId="0" fontId="17" fillId="0" borderId="0" xfId="32" applyFont="1" applyFill="1" applyBorder="1" applyAlignment="1">
      <alignment horizontal="right"/>
    </xf>
    <xf numFmtId="171" fontId="17" fillId="0" borderId="0" xfId="11" applyNumberFormat="1" applyFont="1" applyFill="1" applyBorder="1" applyAlignment="1" applyProtection="1">
      <alignment horizontal="right" vertical="center"/>
      <protection locked="0"/>
    </xf>
    <xf numFmtId="170" fontId="17" fillId="0" borderId="0" xfId="13" applyNumberFormat="1" applyFont="1" applyFill="1" applyBorder="1" applyAlignment="1" applyProtection="1">
      <alignment horizontal="right" vertical="center"/>
      <protection locked="0"/>
    </xf>
    <xf numFmtId="170" fontId="32" fillId="0" borderId="0" xfId="13" applyNumberFormat="1" applyFont="1" applyFill="1" applyBorder="1" applyAlignment="1" applyProtection="1">
      <alignment horizontal="right" vertical="center"/>
      <protection locked="0"/>
    </xf>
    <xf numFmtId="0" fontId="56" fillId="0" borderId="0" xfId="30" applyFont="1" applyAlignment="1">
      <alignment vertical="top"/>
    </xf>
    <xf numFmtId="0" fontId="18" fillId="0" borderId="0" xfId="32" applyFont="1" applyFill="1" applyBorder="1" applyAlignment="1">
      <alignment vertical="top"/>
    </xf>
    <xf numFmtId="0" fontId="17" fillId="0" borderId="0" xfId="30" applyFont="1" applyAlignment="1">
      <alignment vertical="top"/>
    </xf>
    <xf numFmtId="0" fontId="17" fillId="0" borderId="0" xfId="32" applyFont="1" applyFill="1" applyBorder="1" applyAlignment="1">
      <alignment horizontal="left"/>
    </xf>
    <xf numFmtId="0" fontId="18" fillId="0" borderId="0" xfId="32" applyFont="1" applyFill="1" applyAlignment="1">
      <alignment vertical="top"/>
    </xf>
    <xf numFmtId="0" fontId="18" fillId="0" borderId="9" xfId="0" applyFont="1" applyBorder="1" applyAlignment="1">
      <alignment horizontal="left" vertical="center"/>
    </xf>
    <xf numFmtId="3" fontId="17" fillId="0" borderId="9" xfId="7" applyFont="1" applyFill="1" applyBorder="1" applyAlignment="1">
      <alignment horizontal="center" vertical="top"/>
      <protection locked="0"/>
    </xf>
    <xf numFmtId="49" fontId="17" fillId="0" borderId="0" xfId="3" quotePrefix="1" applyNumberFormat="1" applyFont="1" applyAlignment="1">
      <alignment horizontal="right"/>
    </xf>
    <xf numFmtId="0" fontId="17" fillId="0" borderId="0" xfId="3" applyFont="1" applyAlignment="1">
      <alignment horizontal="left" wrapText="1"/>
    </xf>
    <xf numFmtId="170" fontId="16" fillId="0" borderId="0" xfId="13" applyNumberFormat="1" applyFont="1" applyFill="1" applyBorder="1" applyAlignment="1" applyProtection="1">
      <alignment horizontal="right" vertical="center"/>
      <protection locked="0"/>
    </xf>
    <xf numFmtId="49" fontId="32" fillId="0" borderId="0" xfId="3" quotePrefix="1" applyNumberFormat="1" applyFont="1" applyAlignment="1">
      <alignment horizontal="right"/>
    </xf>
    <xf numFmtId="0" fontId="32" fillId="0" borderId="0" xfId="3" applyFont="1" applyAlignment="1">
      <alignment horizontal="left" wrapText="1" indent="1"/>
    </xf>
    <xf numFmtId="170" fontId="48" fillId="0" borderId="0" xfId="13" applyNumberFormat="1" applyFont="1" applyFill="1" applyBorder="1" applyAlignment="1" applyProtection="1">
      <alignment horizontal="right" vertical="center"/>
      <protection locked="0"/>
    </xf>
    <xf numFmtId="0" fontId="18" fillId="0" borderId="0" xfId="0" applyFont="1" applyAlignment="1">
      <alignment horizontal="left" vertical="center"/>
    </xf>
    <xf numFmtId="0" fontId="17" fillId="0" borderId="0" xfId="3" applyFont="1" applyAlignment="1">
      <alignment horizontal="right" wrapText="1"/>
    </xf>
    <xf numFmtId="0" fontId="32" fillId="0" borderId="0" xfId="3" applyFont="1" applyAlignment="1">
      <alignment horizontal="right" wrapText="1"/>
    </xf>
    <xf numFmtId="0" fontId="57" fillId="0" borderId="0" xfId="30" applyFont="1" applyAlignment="1">
      <alignment vertical="top"/>
    </xf>
    <xf numFmtId="0" fontId="17" fillId="0" borderId="0" xfId="0" applyFont="1" applyAlignment="1">
      <alignment vertical="top" wrapText="1"/>
    </xf>
    <xf numFmtId="0" fontId="32" fillId="0" borderId="6" xfId="32" applyFont="1" applyFill="1" applyBorder="1" applyAlignment="1"/>
    <xf numFmtId="0" fontId="17" fillId="0" borderId="0" xfId="32" applyFont="1" applyFill="1" applyBorder="1" applyAlignment="1"/>
    <xf numFmtId="0" fontId="33" fillId="0" borderId="0" xfId="32" applyFont="1" applyFill="1" applyBorder="1" applyAlignment="1"/>
    <xf numFmtId="0" fontId="19" fillId="0" borderId="9" xfId="0" applyFont="1" applyBorder="1" applyAlignment="1">
      <alignment vertical="center"/>
    </xf>
    <xf numFmtId="0" fontId="19" fillId="0" borderId="5" xfId="0" applyFont="1" applyBorder="1"/>
    <xf numFmtId="0" fontId="16" fillId="0" borderId="6" xfId="0" applyFont="1" applyBorder="1" applyAlignment="1">
      <alignment horizontal="right" vertical="center"/>
    </xf>
    <xf numFmtId="173" fontId="16" fillId="6" borderId="0" xfId="0" applyNumberFormat="1" applyFont="1" applyFill="1" applyAlignment="1">
      <alignment horizontal="left"/>
    </xf>
    <xf numFmtId="171" fontId="32" fillId="6" borderId="0" xfId="11" applyNumberFormat="1" applyFont="1" applyFill="1" applyBorder="1" applyAlignment="1" applyProtection="1">
      <alignment horizontal="right" vertical="center"/>
      <protection locked="0"/>
    </xf>
    <xf numFmtId="0" fontId="16" fillId="6" borderId="6" xfId="0" applyFont="1" applyFill="1" applyBorder="1" applyAlignment="1">
      <alignment vertical="center" wrapText="1"/>
    </xf>
    <xf numFmtId="43" fontId="20" fillId="0" borderId="0" xfId="0" applyNumberFormat="1" applyFont="1"/>
    <xf numFmtId="0" fontId="58" fillId="0" borderId="0" xfId="0" applyFont="1"/>
    <xf numFmtId="169" fontId="50" fillId="6" borderId="0" xfId="0" applyNumberFormat="1" applyFont="1" applyFill="1" applyAlignment="1">
      <alignment vertical="center" wrapText="1"/>
    </xf>
    <xf numFmtId="0" fontId="45" fillId="0" borderId="5" xfId="0" applyFont="1" applyBorder="1" applyAlignment="1">
      <alignment vertical="center"/>
    </xf>
    <xf numFmtId="174" fontId="16" fillId="0" borderId="0" xfId="0" applyNumberFormat="1" applyFont="1"/>
    <xf numFmtId="0" fontId="59" fillId="6" borderId="0" xfId="3" applyFont="1" applyFill="1" applyAlignment="1">
      <alignment horizontal="left" wrapText="1" indent="1"/>
    </xf>
    <xf numFmtId="49" fontId="59" fillId="6" borderId="0" xfId="3" quotePrefix="1" applyNumberFormat="1" applyFont="1" applyFill="1" applyAlignment="1">
      <alignment horizontal="right"/>
    </xf>
    <xf numFmtId="0" fontId="33" fillId="0" borderId="0" xfId="32" applyFont="1" applyAlignment="1">
      <alignment horizontal="left" vertical="top"/>
    </xf>
    <xf numFmtId="167" fontId="44" fillId="0" borderId="0" xfId="11" applyNumberFormat="1" applyFont="1" applyFill="1" applyBorder="1" applyAlignment="1">
      <alignment horizontal="right" vertical="center"/>
    </xf>
    <xf numFmtId="167" fontId="44" fillId="0" borderId="6" xfId="11" applyNumberFormat="1" applyFont="1" applyFill="1" applyBorder="1" applyAlignment="1">
      <alignment horizontal="right" vertical="center"/>
    </xf>
    <xf numFmtId="0" fontId="17" fillId="0" borderId="0" xfId="0" applyFont="1" applyAlignment="1">
      <alignment horizontal="center" vertical="top"/>
    </xf>
    <xf numFmtId="0" fontId="16" fillId="0" borderId="0" xfId="0" applyFont="1" applyAlignment="1">
      <alignment horizontal="center" vertical="top" wrapText="1"/>
    </xf>
    <xf numFmtId="0" fontId="17" fillId="5" borderId="0" xfId="0" applyFont="1" applyFill="1" applyAlignment="1">
      <alignment vertical="top" wrapText="1"/>
    </xf>
    <xf numFmtId="0" fontId="17" fillId="5" borderId="0" xfId="0" applyFont="1" applyFill="1" applyAlignment="1">
      <alignment horizontal="center" vertical="top" wrapText="1"/>
    </xf>
    <xf numFmtId="0" fontId="0" fillId="7" borderId="0" xfId="0" applyFill="1"/>
    <xf numFmtId="0" fontId="18" fillId="0" borderId="7" xfId="29" applyFont="1" applyBorder="1" applyAlignment="1">
      <alignment horizontal="right"/>
    </xf>
    <xf numFmtId="0" fontId="11" fillId="0" borderId="7" xfId="0" applyFont="1" applyBorder="1" applyAlignment="1">
      <alignment horizontal="right"/>
    </xf>
    <xf numFmtId="0" fontId="17" fillId="0" borderId="0" xfId="29" applyFont="1" applyAlignment="1">
      <alignment horizontal="right" wrapText="1"/>
    </xf>
    <xf numFmtId="0" fontId="17" fillId="0" borderId="0" xfId="29" quotePrefix="1" applyFont="1" applyAlignment="1">
      <alignment horizontal="left" wrapText="1"/>
    </xf>
    <xf numFmtId="0" fontId="12" fillId="0" borderId="0" xfId="0" applyFont="1"/>
    <xf numFmtId="0" fontId="17" fillId="0" borderId="0" xfId="29" applyFont="1" applyAlignment="1">
      <alignment wrapText="1"/>
    </xf>
    <xf numFmtId="0" fontId="17" fillId="0" borderId="0" xfId="29" applyFont="1" applyAlignment="1">
      <alignment horizontal="left" wrapText="1"/>
    </xf>
    <xf numFmtId="0" fontId="45" fillId="0" borderId="9" xfId="0" applyFont="1" applyBorder="1" applyAlignment="1">
      <alignment vertical="center"/>
    </xf>
    <xf numFmtId="169" fontId="16" fillId="5" borderId="6" xfId="13" applyNumberFormat="1" applyFont="1" applyFill="1" applyBorder="1" applyAlignment="1">
      <alignment vertical="center" wrapText="1"/>
    </xf>
    <xf numFmtId="0" fontId="44" fillId="6" borderId="6" xfId="0" applyFont="1" applyFill="1" applyBorder="1" applyAlignment="1">
      <alignment horizontal="center" vertical="center"/>
    </xf>
    <xf numFmtId="0" fontId="44" fillId="6" borderId="0" xfId="0" applyFont="1" applyFill="1" applyAlignment="1">
      <alignment horizontal="center" vertical="center"/>
    </xf>
    <xf numFmtId="169" fontId="16" fillId="6" borderId="6" xfId="0" applyNumberFormat="1" applyFont="1" applyFill="1" applyBorder="1" applyAlignment="1">
      <alignment vertical="center" wrapText="1"/>
    </xf>
    <xf numFmtId="10" fontId="16" fillId="5" borderId="6" xfId="13" applyNumberFormat="1" applyFont="1" applyFill="1" applyBorder="1" applyAlignment="1">
      <alignment vertical="center" wrapText="1"/>
    </xf>
    <xf numFmtId="164" fontId="17" fillId="0" borderId="6" xfId="13" applyNumberFormat="1" applyFont="1" applyFill="1" applyBorder="1" applyAlignment="1">
      <alignment horizontal="center" vertical="center" wrapText="1"/>
    </xf>
    <xf numFmtId="0" fontId="44"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horizontal="justify" vertical="center" wrapText="1"/>
    </xf>
    <xf numFmtId="0" fontId="17" fillId="0" borderId="0" xfId="0" applyFont="1" applyAlignment="1">
      <alignment horizontal="justify" vertical="center" wrapText="1"/>
    </xf>
    <xf numFmtId="0" fontId="47" fillId="0" borderId="0" xfId="0" applyFont="1"/>
    <xf numFmtId="169" fontId="17" fillId="0" borderId="0" xfId="0" applyNumberFormat="1" applyFont="1" applyAlignment="1">
      <alignment vertical="top"/>
    </xf>
    <xf numFmtId="167" fontId="17" fillId="0" borderId="0" xfId="11" applyNumberFormat="1" applyFont="1" applyFill="1" applyAlignment="1">
      <alignment vertical="top"/>
    </xf>
    <xf numFmtId="169" fontId="17" fillId="0" borderId="0" xfId="0" applyNumberFormat="1" applyFont="1" applyAlignment="1">
      <alignment horizontal="center" vertical="center"/>
    </xf>
    <xf numFmtId="0" fontId="44" fillId="0" borderId="6" xfId="0" applyFont="1" applyBorder="1" applyAlignment="1">
      <alignment horizontal="center" vertical="center" wrapText="1"/>
    </xf>
    <xf numFmtId="0" fontId="44" fillId="0" borderId="6" xfId="0" applyFont="1" applyBorder="1" applyAlignment="1">
      <alignment horizontal="justify" vertical="center" wrapText="1"/>
    </xf>
    <xf numFmtId="0" fontId="19" fillId="0" borderId="9" xfId="0" applyFont="1" applyBorder="1"/>
    <xf numFmtId="0" fontId="52" fillId="0" borderId="0" xfId="0" applyFont="1" applyAlignment="1">
      <alignment wrapText="1"/>
    </xf>
    <xf numFmtId="0" fontId="51" fillId="0" borderId="6" xfId="0" applyFont="1" applyBorder="1"/>
    <xf numFmtId="0" fontId="19" fillId="0" borderId="0" xfId="0" applyFont="1" applyAlignment="1">
      <alignment horizontal="center" vertical="center"/>
    </xf>
    <xf numFmtId="169" fontId="16" fillId="0" borderId="0" xfId="0" applyNumberFormat="1" applyFont="1" applyAlignment="1">
      <alignment horizontal="right"/>
    </xf>
    <xf numFmtId="0" fontId="19" fillId="0" borderId="6" xfId="0" applyFont="1" applyBorder="1" applyAlignment="1">
      <alignment horizontal="center" vertical="center"/>
    </xf>
    <xf numFmtId="0" fontId="19" fillId="0" borderId="6" xfId="0" applyFont="1" applyBorder="1" applyAlignment="1">
      <alignment vertical="center"/>
    </xf>
    <xf numFmtId="169" fontId="16" fillId="0" borderId="6" xfId="0" applyNumberFormat="1" applyFont="1" applyBorder="1" applyAlignment="1">
      <alignment horizontal="right"/>
    </xf>
    <xf numFmtId="0" fontId="5" fillId="0" borderId="0" xfId="0" applyFont="1"/>
    <xf numFmtId="173" fontId="19" fillId="0" borderId="0" xfId="0" applyNumberFormat="1" applyFont="1" applyAlignment="1">
      <alignment horizontal="left"/>
    </xf>
    <xf numFmtId="173" fontId="40" fillId="0" borderId="0" xfId="21" applyNumberFormat="1" applyFont="1" applyAlignment="1">
      <alignment horizontal="left"/>
    </xf>
    <xf numFmtId="0" fontId="45" fillId="0" borderId="0" xfId="0" applyFont="1" applyAlignment="1">
      <alignment horizontal="left" vertical="center" wrapText="1"/>
    </xf>
    <xf numFmtId="0" fontId="45" fillId="0" borderId="0" xfId="0" applyFont="1" applyAlignment="1">
      <alignment horizontal="left" vertical="center"/>
    </xf>
    <xf numFmtId="43" fontId="16" fillId="0" borderId="0" xfId="13" applyFont="1"/>
    <xf numFmtId="0" fontId="19" fillId="0" borderId="0" xfId="0" applyFont="1" applyAlignment="1">
      <alignment horizontal="left" vertical="center" wrapText="1"/>
    </xf>
    <xf numFmtId="0" fontId="16" fillId="0" borderId="6" xfId="0" quotePrefix="1" applyFont="1" applyBorder="1" applyAlignment="1">
      <alignment horizontal="center" vertical="center" wrapText="1"/>
    </xf>
    <xf numFmtId="0" fontId="45" fillId="0" borderId="9" xfId="0" applyFont="1" applyBorder="1" applyAlignment="1">
      <alignment vertical="center" wrapText="1"/>
    </xf>
    <xf numFmtId="0" fontId="17" fillId="0" borderId="0" xfId="0" quotePrefix="1" applyFont="1" applyAlignment="1">
      <alignment horizontal="right" vertical="center" wrapText="1"/>
    </xf>
    <xf numFmtId="0" fontId="17" fillId="0" borderId="6" xfId="0" applyFont="1" applyBorder="1" applyAlignment="1">
      <alignment vertical="center"/>
    </xf>
    <xf numFmtId="0" fontId="16" fillId="0" borderId="6" xfId="0" quotePrefix="1" applyFont="1" applyBorder="1" applyAlignment="1">
      <alignment horizontal="right"/>
    </xf>
    <xf numFmtId="0" fontId="16" fillId="0" borderId="6" xfId="0" quotePrefix="1" applyFont="1" applyBorder="1" applyAlignment="1">
      <alignment horizontal="right" vertical="center"/>
    </xf>
    <xf numFmtId="0" fontId="17" fillId="0" borderId="6" xfId="0" applyFont="1" applyBorder="1" applyAlignment="1">
      <alignment horizontal="center" vertical="center" wrapText="1"/>
    </xf>
    <xf numFmtId="0" fontId="17" fillId="0" borderId="6" xfId="0" applyFont="1" applyBorder="1" applyAlignment="1">
      <alignment horizontal="center" vertical="center"/>
    </xf>
    <xf numFmtId="0" fontId="19" fillId="0" borderId="9" xfId="0" applyFont="1" applyBorder="1" applyAlignment="1">
      <alignment horizontal="left"/>
    </xf>
    <xf numFmtId="169" fontId="16" fillId="6" borderId="0" xfId="0" applyNumberFormat="1" applyFont="1" applyFill="1" applyAlignment="1">
      <alignment vertical="center" wrapText="1"/>
    </xf>
    <xf numFmtId="0" fontId="19" fillId="0" borderId="0" xfId="0" applyFont="1" applyAlignment="1">
      <alignment horizontal="center" vertical="center" wrapText="1"/>
    </xf>
    <xf numFmtId="0" fontId="32" fillId="0" borderId="7" xfId="29" applyFont="1" applyBorder="1" applyAlignment="1">
      <alignment horizontal="right"/>
    </xf>
    <xf numFmtId="14" fontId="17" fillId="0" borderId="0" xfId="29" applyNumberFormat="1" applyFont="1" applyAlignment="1">
      <alignment horizontal="right"/>
    </xf>
    <xf numFmtId="0" fontId="12" fillId="0" borderId="0" xfId="0" applyFont="1" applyAlignment="1">
      <alignment horizontal="right"/>
    </xf>
    <xf numFmtId="14" fontId="12" fillId="0" borderId="0" xfId="0" applyNumberFormat="1" applyFont="1" applyAlignment="1">
      <alignment horizontal="right"/>
    </xf>
    <xf numFmtId="0" fontId="60" fillId="0" borderId="7" xfId="0" applyFont="1" applyBorder="1" applyAlignment="1">
      <alignment horizontal="right"/>
    </xf>
    <xf numFmtId="0" fontId="12" fillId="0" borderId="6" xfId="0" applyFont="1" applyBorder="1" applyAlignment="1">
      <alignment horizontal="right"/>
    </xf>
    <xf numFmtId="0" fontId="12" fillId="0" borderId="0" xfId="0" applyFont="1" applyAlignment="1">
      <alignment horizontal="right" wrapText="1"/>
    </xf>
    <xf numFmtId="3" fontId="17" fillId="0" borderId="0" xfId="29" applyNumberFormat="1" applyFont="1" applyAlignment="1">
      <alignment horizontal="right"/>
    </xf>
    <xf numFmtId="14" fontId="17" fillId="0" borderId="0" xfId="29" applyNumberFormat="1" applyFont="1" applyAlignment="1">
      <alignment horizontal="right" wrapText="1"/>
    </xf>
    <xf numFmtId="0" fontId="17" fillId="0" borderId="0" xfId="29" quotePrefix="1" applyFont="1" applyAlignment="1">
      <alignment horizontal="right" wrapText="1"/>
    </xf>
    <xf numFmtId="0" fontId="12" fillId="0" borderId="0" xfId="0" quotePrefix="1" applyFont="1" applyAlignment="1">
      <alignment horizontal="right" wrapText="1"/>
    </xf>
    <xf numFmtId="0" fontId="44" fillId="6" borderId="0" xfId="0" applyFont="1" applyFill="1" applyAlignment="1">
      <alignment vertical="center"/>
    </xf>
    <xf numFmtId="0" fontId="44" fillId="6" borderId="6" xfId="0" applyFont="1" applyFill="1" applyBorder="1" applyAlignment="1">
      <alignment vertical="center"/>
    </xf>
    <xf numFmtId="164" fontId="17" fillId="0" borderId="0" xfId="13" applyNumberFormat="1" applyFont="1" applyFill="1" applyBorder="1" applyAlignment="1">
      <alignment horizontal="center" vertical="center" wrapText="1"/>
    </xf>
    <xf numFmtId="164" fontId="17" fillId="0" borderId="6" xfId="13" quotePrefix="1" applyNumberFormat="1" applyFont="1" applyFill="1" applyBorder="1" applyAlignment="1">
      <alignment horizontal="center" vertical="center" wrapText="1"/>
    </xf>
    <xf numFmtId="43" fontId="41" fillId="0" borderId="0" xfId="0" quotePrefix="1" applyNumberFormat="1" applyFont="1"/>
    <xf numFmtId="0" fontId="16" fillId="0" borderId="0" xfId="0" applyFont="1" applyAlignment="1">
      <alignment horizontal="center" wrapText="1"/>
    </xf>
    <xf numFmtId="0" fontId="12" fillId="0" borderId="0" xfId="0" applyFont="1" applyAlignment="1">
      <alignment horizontal="center" wrapText="1"/>
    </xf>
    <xf numFmtId="0" fontId="17" fillId="0" borderId="0" xfId="0" applyFont="1" applyAlignment="1">
      <alignment vertical="center"/>
    </xf>
    <xf numFmtId="0" fontId="16" fillId="0" borderId="8" xfId="0" applyFont="1" applyBorder="1"/>
    <xf numFmtId="0" fontId="16" fillId="0" borderId="8" xfId="0" applyFont="1" applyBorder="1" applyAlignment="1">
      <alignment horizontal="right" vertical="center"/>
    </xf>
    <xf numFmtId="0" fontId="17" fillId="0" borderId="8" xfId="0" applyFont="1" applyBorder="1" applyAlignment="1">
      <alignment horizontal="right" vertical="center"/>
    </xf>
    <xf numFmtId="0" fontId="16" fillId="0" borderId="8" xfId="0" applyFont="1" applyBorder="1" applyAlignment="1">
      <alignment horizontal="right"/>
    </xf>
    <xf numFmtId="0" fontId="17" fillId="0" borderId="0" xfId="0" applyFont="1" applyAlignment="1">
      <alignment horizontal="right" vertical="center"/>
    </xf>
    <xf numFmtId="0" fontId="16" fillId="0" borderId="0" xfId="0" applyFont="1" applyAlignment="1">
      <alignment horizontal="right"/>
    </xf>
    <xf numFmtId="0" fontId="16" fillId="0" borderId="6" xfId="0" applyFont="1" applyBorder="1" applyAlignment="1">
      <alignment horizontal="center" vertical="center"/>
    </xf>
    <xf numFmtId="0" fontId="16" fillId="0" borderId="9" xfId="0" quotePrefix="1" applyFont="1" applyBorder="1" applyAlignment="1">
      <alignment horizontal="center"/>
    </xf>
    <xf numFmtId="0" fontId="18" fillId="0" borderId="9" xfId="3" applyFont="1" applyBorder="1" applyAlignment="1">
      <alignment horizontal="left" vertical="center" wrapText="1" indent="1"/>
    </xf>
    <xf numFmtId="3" fontId="17" fillId="0" borderId="9" xfId="7" applyFont="1" applyFill="1" applyBorder="1" applyAlignment="1">
      <alignment horizontal="center" vertical="center"/>
      <protection locked="0"/>
    </xf>
    <xf numFmtId="0" fontId="16" fillId="0" borderId="9" xfId="0" applyFont="1" applyBorder="1"/>
    <xf numFmtId="0" fontId="17" fillId="0" borderId="0" xfId="3" applyFont="1" applyAlignment="1">
      <alignment horizontal="left" vertical="center" wrapText="1" indent="2"/>
    </xf>
    <xf numFmtId="169" fontId="17" fillId="0" borderId="0" xfId="13" applyNumberFormat="1" applyFont="1" applyFill="1" applyBorder="1" applyAlignment="1" applyProtection="1">
      <alignment horizontal="center" vertical="center" wrapText="1"/>
      <protection locked="0"/>
    </xf>
    <xf numFmtId="169" fontId="16" fillId="0" borderId="0" xfId="13" applyNumberFormat="1" applyFont="1" applyFill="1"/>
    <xf numFmtId="10" fontId="16" fillId="0" borderId="0" xfId="11" applyNumberFormat="1" applyFont="1" applyFill="1"/>
    <xf numFmtId="0" fontId="16" fillId="0" borderId="6" xfId="0" quotePrefix="1" applyFont="1" applyBorder="1" applyAlignment="1">
      <alignment horizontal="center" vertical="center"/>
    </xf>
    <xf numFmtId="0" fontId="17" fillId="0" borderId="6" xfId="3" applyFont="1" applyBorder="1" applyAlignment="1">
      <alignment horizontal="left" vertical="center" wrapText="1" indent="3"/>
    </xf>
    <xf numFmtId="169" fontId="17" fillId="0" borderId="6" xfId="13" applyNumberFormat="1" applyFont="1" applyFill="1" applyBorder="1" applyAlignment="1" applyProtection="1">
      <alignment horizontal="center" vertical="center" wrapText="1"/>
      <protection locked="0"/>
    </xf>
    <xf numFmtId="169" fontId="16" fillId="0" borderId="6" xfId="13" applyNumberFormat="1" applyFont="1" applyFill="1" applyBorder="1"/>
    <xf numFmtId="10" fontId="16" fillId="0" borderId="6" xfId="11" applyNumberFormat="1" applyFont="1" applyFill="1" applyBorder="1"/>
    <xf numFmtId="0" fontId="16" fillId="0" borderId="8" xfId="0" applyFont="1" applyBorder="1" applyAlignment="1">
      <alignment horizontal="center" wrapText="1"/>
    </xf>
    <xf numFmtId="0" fontId="12" fillId="0" borderId="8" xfId="0" applyFont="1" applyBorder="1" applyAlignment="1">
      <alignment horizontal="center" wrapText="1"/>
    </xf>
    <xf numFmtId="0" fontId="16" fillId="0" borderId="6" xfId="0" applyFont="1" applyBorder="1"/>
    <xf numFmtId="0" fontId="17" fillId="0" borderId="6" xfId="0" applyFont="1" applyBorder="1" applyAlignment="1">
      <alignment horizontal="right" vertical="center"/>
    </xf>
    <xf numFmtId="0" fontId="16" fillId="0" borderId="0" xfId="0" quotePrefix="1" applyFont="1" applyAlignment="1">
      <alignment horizontal="center"/>
    </xf>
    <xf numFmtId="0" fontId="18" fillId="0" borderId="0" xfId="3" applyFont="1" applyAlignment="1">
      <alignment horizontal="left" vertical="center" wrapText="1" indent="1"/>
    </xf>
    <xf numFmtId="3" fontId="17" fillId="0" borderId="0" xfId="7" applyFont="1" applyFill="1" applyBorder="1" applyAlignment="1">
      <alignment horizontal="center" vertical="center"/>
      <protection locked="0"/>
    </xf>
    <xf numFmtId="0" fontId="64" fillId="0" borderId="0" xfId="0" applyFont="1"/>
    <xf numFmtId="164" fontId="21" fillId="0" borderId="0" xfId="13" applyNumberFormat="1" applyFont="1"/>
    <xf numFmtId="14" fontId="16" fillId="0" borderId="0" xfId="0" applyNumberFormat="1" applyFont="1"/>
    <xf numFmtId="0" fontId="16" fillId="0" borderId="0" xfId="0" quotePrefix="1" applyFont="1" applyAlignment="1">
      <alignment horizontal="center" vertical="center"/>
    </xf>
    <xf numFmtId="0" fontId="17" fillId="0" borderId="0" xfId="3" applyFont="1" applyAlignment="1">
      <alignment horizontal="left" vertical="center" wrapText="1" indent="1"/>
    </xf>
    <xf numFmtId="169" fontId="16" fillId="0" borderId="0" xfId="13" applyNumberFormat="1" applyFont="1" applyAlignment="1">
      <alignment horizontal="center"/>
    </xf>
    <xf numFmtId="167" fontId="17" fillId="0" borderId="0" xfId="11" applyNumberFormat="1" applyFont="1" applyFill="1" applyBorder="1" applyAlignment="1" applyProtection="1">
      <alignment horizontal="center" vertical="center" wrapText="1"/>
      <protection locked="0"/>
    </xf>
    <xf numFmtId="3" fontId="16" fillId="0" borderId="0" xfId="13" applyNumberFormat="1" applyFont="1" applyAlignment="1">
      <alignment horizontal="center"/>
    </xf>
    <xf numFmtId="164" fontId="21" fillId="0" borderId="0" xfId="13" applyNumberFormat="1" applyFont="1" applyFill="1"/>
    <xf numFmtId="0" fontId="16" fillId="0" borderId="6" xfId="0" applyFont="1" applyBorder="1" applyAlignment="1">
      <alignment horizontal="right" vertical="center" wrapText="1"/>
    </xf>
    <xf numFmtId="169" fontId="17" fillId="0" borderId="0" xfId="13" applyNumberFormat="1" applyFont="1" applyFill="1" applyBorder="1" applyAlignment="1">
      <alignment horizontal="right" wrapText="1"/>
    </xf>
    <xf numFmtId="164" fontId="16" fillId="0" borderId="0" xfId="13" applyNumberFormat="1" applyFont="1" applyFill="1"/>
    <xf numFmtId="169" fontId="16" fillId="0" borderId="0" xfId="13" quotePrefix="1" applyNumberFormat="1" applyFont="1" applyFill="1" applyBorder="1" applyAlignment="1">
      <alignment horizontal="right" wrapText="1"/>
    </xf>
    <xf numFmtId="0" fontId="16" fillId="0" borderId="0" xfId="0" applyFont="1" applyAlignment="1">
      <alignment vertical="center" wrapText="1"/>
    </xf>
    <xf numFmtId="169" fontId="47" fillId="0" borderId="0" xfId="13" quotePrefix="1" applyNumberFormat="1" applyFont="1" applyFill="1" applyBorder="1" applyAlignment="1">
      <alignment horizontal="right" wrapText="1"/>
    </xf>
    <xf numFmtId="169" fontId="17" fillId="0" borderId="0" xfId="13" quotePrefix="1" applyNumberFormat="1" applyFont="1" applyFill="1" applyBorder="1" applyAlignment="1">
      <alignment horizontal="right" wrapText="1"/>
    </xf>
    <xf numFmtId="169" fontId="16" fillId="0" borderId="0" xfId="13" applyNumberFormat="1" applyFont="1" applyFill="1" applyBorder="1" applyAlignment="1">
      <alignment horizontal="right" wrapText="1"/>
    </xf>
    <xf numFmtId="0" fontId="45" fillId="0" borderId="6" xfId="0" applyFont="1" applyBorder="1" applyAlignment="1">
      <alignment vertical="center" wrapText="1"/>
    </xf>
    <xf numFmtId="169" fontId="19" fillId="0" borderId="6" xfId="13" quotePrefix="1" applyNumberFormat="1" applyFont="1" applyFill="1" applyBorder="1" applyAlignment="1">
      <alignment horizontal="right" wrapText="1"/>
    </xf>
    <xf numFmtId="0" fontId="19" fillId="0" borderId="0" xfId="0" applyFont="1"/>
    <xf numFmtId="0" fontId="48" fillId="0" borderId="0" xfId="0" applyFont="1" applyAlignment="1">
      <alignment horizontal="left"/>
    </xf>
    <xf numFmtId="0" fontId="17" fillId="0" borderId="0" xfId="0" applyFont="1" applyAlignment="1">
      <alignment horizontal="center" vertical="center"/>
    </xf>
    <xf numFmtId="0" fontId="17" fillId="0" borderId="6" xfId="0" applyFont="1" applyBorder="1" applyAlignment="1">
      <alignment horizontal="right"/>
    </xf>
    <xf numFmtId="169" fontId="16" fillId="0" borderId="0" xfId="13" quotePrefix="1" applyNumberFormat="1" applyFont="1" applyFill="1" applyBorder="1" applyAlignment="1">
      <alignment horizontal="right"/>
    </xf>
    <xf numFmtId="169" fontId="16" fillId="0" borderId="0" xfId="13" quotePrefix="1" applyNumberFormat="1" applyFont="1" applyFill="1" applyAlignment="1">
      <alignment horizontal="right"/>
    </xf>
    <xf numFmtId="0" fontId="17" fillId="0" borderId="0" xfId="10" applyFont="1" applyAlignment="1">
      <alignment vertical="center" wrapText="1"/>
    </xf>
    <xf numFmtId="0" fontId="17" fillId="0" borderId="0" xfId="0" applyFont="1" applyAlignment="1">
      <alignment horizontal="center"/>
    </xf>
    <xf numFmtId="0" fontId="17" fillId="0" borderId="0" xfId="0" quotePrefix="1" applyFont="1" applyAlignment="1">
      <alignment wrapText="1"/>
    </xf>
    <xf numFmtId="0" fontId="17" fillId="0" borderId="0" xfId="0" applyFont="1" applyAlignment="1">
      <alignment horizontal="justify" vertical="top"/>
    </xf>
    <xf numFmtId="0" fontId="17" fillId="0" borderId="0" xfId="10" applyFont="1" applyAlignment="1">
      <alignment horizontal="justify" vertical="top"/>
    </xf>
    <xf numFmtId="0" fontId="44" fillId="0" borderId="0" xfId="0" applyFont="1" applyAlignment="1">
      <alignment horizontal="left" vertical="center" wrapText="1" indent="1"/>
    </xf>
    <xf numFmtId="0" fontId="17" fillId="0" borderId="0" xfId="0" applyFont="1" applyAlignment="1">
      <alignment horizontal="left" vertical="center" wrapText="1" indent="1"/>
    </xf>
    <xf numFmtId="0" fontId="16" fillId="0" borderId="0" xfId="0" applyFont="1" applyAlignment="1">
      <alignment horizontal="left" vertical="center" wrapText="1" indent="1"/>
    </xf>
    <xf numFmtId="0" fontId="19" fillId="0" borderId="0" xfId="0" applyFont="1" applyAlignment="1">
      <alignment horizontal="justify" vertical="top"/>
    </xf>
    <xf numFmtId="0" fontId="18" fillId="0" borderId="9" xfId="0" applyFont="1" applyBorder="1"/>
    <xf numFmtId="169" fontId="17" fillId="0" borderId="0" xfId="13" applyNumberFormat="1" applyFont="1" applyFill="1" applyAlignment="1">
      <alignment horizontal="right"/>
    </xf>
    <xf numFmtId="0" fontId="18" fillId="0" borderId="9" xfId="0" applyFont="1" applyBorder="1" applyAlignment="1">
      <alignment vertical="center" wrapText="1"/>
    </xf>
    <xf numFmtId="0" fontId="17" fillId="0" borderId="0" xfId="0" applyFont="1" applyAlignment="1">
      <alignment horizontal="justify" vertical="center"/>
    </xf>
    <xf numFmtId="0" fontId="17" fillId="0" borderId="0" xfId="0" applyFont="1" applyAlignment="1">
      <alignment horizontal="justify" vertical="top" wrapText="1"/>
    </xf>
    <xf numFmtId="0" fontId="17" fillId="0" borderId="0" xfId="10" applyFont="1" applyAlignment="1">
      <alignment horizontal="justify" vertical="center"/>
    </xf>
    <xf numFmtId="0" fontId="16" fillId="0" borderId="0" xfId="10" applyFont="1" applyAlignment="1">
      <alignment horizontal="justify" vertical="top"/>
    </xf>
    <xf numFmtId="0" fontId="19" fillId="0" borderId="9" xfId="0" applyFont="1" applyBorder="1" applyAlignment="1">
      <alignment vertical="center" wrapText="1"/>
    </xf>
    <xf numFmtId="0" fontId="18" fillId="0" borderId="0" xfId="0" applyFont="1" applyAlignment="1">
      <alignment horizontal="justify" vertical="center"/>
    </xf>
    <xf numFmtId="175" fontId="16" fillId="0" borderId="0" xfId="0" applyNumberFormat="1" applyFont="1"/>
    <xf numFmtId="175" fontId="17" fillId="0" borderId="0" xfId="11" applyNumberFormat="1" applyFont="1" applyFill="1"/>
    <xf numFmtId="175" fontId="16" fillId="0" borderId="0" xfId="13" quotePrefix="1" applyNumberFormat="1" applyFont="1" applyFill="1" applyAlignment="1">
      <alignment horizontal="right"/>
    </xf>
    <xf numFmtId="175" fontId="16" fillId="0" borderId="0" xfId="11" applyNumberFormat="1" applyFont="1" applyFill="1"/>
    <xf numFmtId="169" fontId="16" fillId="0" borderId="0" xfId="0" applyNumberFormat="1" applyFont="1"/>
    <xf numFmtId="0" fontId="45" fillId="0" borderId="0" xfId="0" applyFont="1" applyAlignment="1">
      <alignment vertical="center" wrapText="1"/>
    </xf>
    <xf numFmtId="169" fontId="19" fillId="0" borderId="0" xfId="13" quotePrefix="1" applyNumberFormat="1" applyFont="1" applyFill="1" applyBorder="1"/>
    <xf numFmtId="169" fontId="16" fillId="0" borderId="0" xfId="13" quotePrefix="1" applyNumberFormat="1" applyFont="1" applyFill="1" applyBorder="1"/>
    <xf numFmtId="0" fontId="44" fillId="0" borderId="6" xfId="0" applyFont="1" applyBorder="1" applyAlignment="1">
      <alignment vertical="center" wrapText="1"/>
    </xf>
    <xf numFmtId="0" fontId="44" fillId="0" borderId="6" xfId="0" applyFont="1" applyBorder="1" applyAlignment="1">
      <alignment horizontal="left" vertical="center" wrapText="1" indent="1"/>
    </xf>
    <xf numFmtId="0" fontId="65" fillId="0" borderId="0" xfId="0" applyFont="1" applyAlignment="1">
      <alignment vertical="center"/>
    </xf>
    <xf numFmtId="0" fontId="48" fillId="0" borderId="0" xfId="0" applyFont="1" applyAlignment="1">
      <alignment vertical="center"/>
    </xf>
    <xf numFmtId="0" fontId="16" fillId="0" borderId="0" xfId="0" applyFont="1" applyAlignment="1">
      <alignment horizontal="right" vertical="center" wrapText="1"/>
    </xf>
    <xf numFmtId="164" fontId="16" fillId="0" borderId="0" xfId="13" applyNumberFormat="1" applyFont="1" applyFill="1" applyBorder="1" applyAlignment="1">
      <alignment horizontal="center" vertical="center" wrapText="1"/>
    </xf>
    <xf numFmtId="164" fontId="16" fillId="0" borderId="0" xfId="13" applyNumberFormat="1" applyFont="1" applyFill="1" applyBorder="1" applyAlignment="1">
      <alignment vertical="top" wrapText="1"/>
    </xf>
    <xf numFmtId="169" fontId="19" fillId="0" borderId="0" xfId="13" applyNumberFormat="1" applyFont="1" applyFill="1" applyBorder="1" applyAlignment="1">
      <alignment vertical="center"/>
    </xf>
    <xf numFmtId="169" fontId="19" fillId="0" borderId="0" xfId="13" applyNumberFormat="1" applyFont="1" applyFill="1" applyBorder="1" applyAlignment="1">
      <alignment vertical="center" wrapText="1"/>
    </xf>
    <xf numFmtId="164" fontId="16" fillId="0" borderId="0" xfId="13" applyNumberFormat="1" applyFont="1" applyFill="1" applyBorder="1" applyAlignment="1">
      <alignment horizontal="center" vertical="center"/>
    </xf>
    <xf numFmtId="164" fontId="16" fillId="0" borderId="0" xfId="13" applyNumberFormat="1" applyFont="1" applyFill="1" applyBorder="1" applyAlignment="1">
      <alignment horizontal="left" vertical="top" wrapText="1"/>
    </xf>
    <xf numFmtId="169" fontId="16" fillId="0" borderId="0" xfId="13" applyNumberFormat="1" applyFont="1" applyFill="1" applyBorder="1" applyAlignment="1">
      <alignment vertical="center"/>
    </xf>
    <xf numFmtId="169" fontId="48" fillId="0" borderId="0" xfId="13" applyNumberFormat="1" applyFont="1" applyFill="1" applyBorder="1" applyAlignment="1">
      <alignment vertical="center" wrapText="1"/>
    </xf>
    <xf numFmtId="169" fontId="19" fillId="0" borderId="0" xfId="13" applyNumberFormat="1" applyFont="1" applyFill="1" applyBorder="1" applyAlignment="1">
      <alignment horizontal="center" vertical="center" wrapText="1"/>
    </xf>
    <xf numFmtId="164" fontId="16" fillId="0" borderId="0" xfId="13" applyNumberFormat="1" applyFont="1" applyBorder="1" applyAlignment="1">
      <alignment horizontal="center" vertical="center"/>
    </xf>
    <xf numFmtId="164" fontId="16" fillId="0" borderId="0" xfId="13" applyNumberFormat="1" applyFont="1" applyBorder="1" applyAlignment="1">
      <alignment horizontal="left" vertical="top" wrapText="1"/>
    </xf>
    <xf numFmtId="169" fontId="16" fillId="0" borderId="0" xfId="13" applyNumberFormat="1" applyFont="1" applyBorder="1" applyAlignment="1">
      <alignment vertical="center" wrapText="1"/>
    </xf>
    <xf numFmtId="169" fontId="48" fillId="6" borderId="0" xfId="13" applyNumberFormat="1" applyFont="1" applyFill="1" applyBorder="1" applyAlignment="1">
      <alignment vertical="center" wrapText="1"/>
    </xf>
    <xf numFmtId="169" fontId="16" fillId="6" borderId="0" xfId="13" applyNumberFormat="1" applyFont="1" applyFill="1" applyBorder="1" applyAlignment="1">
      <alignment horizontal="center" vertical="center" wrapText="1"/>
    </xf>
    <xf numFmtId="169" fontId="16" fillId="0" borderId="0" xfId="13" applyNumberFormat="1" applyFont="1" applyBorder="1" applyAlignment="1">
      <alignment horizontal="center" vertical="center" wrapText="1"/>
    </xf>
    <xf numFmtId="164" fontId="19" fillId="0" borderId="0" xfId="13" applyNumberFormat="1" applyFont="1" applyBorder="1" applyAlignment="1">
      <alignment horizontal="center" vertical="center"/>
    </xf>
    <xf numFmtId="164" fontId="19" fillId="0" borderId="0" xfId="13" applyNumberFormat="1" applyFont="1" applyBorder="1" applyAlignment="1">
      <alignment vertical="top" wrapText="1"/>
    </xf>
    <xf numFmtId="169" fontId="19" fillId="0" borderId="0" xfId="13" applyNumberFormat="1" applyFont="1" applyBorder="1" applyAlignment="1">
      <alignment vertical="center"/>
    </xf>
    <xf numFmtId="164" fontId="19" fillId="0" borderId="9" xfId="13" applyNumberFormat="1" applyFont="1" applyFill="1" applyBorder="1" applyAlignment="1">
      <alignment vertical="center"/>
    </xf>
    <xf numFmtId="164" fontId="16" fillId="6" borderId="0" xfId="13" applyNumberFormat="1" applyFont="1" applyFill="1" applyBorder="1" applyAlignment="1">
      <alignment vertical="center" wrapText="1"/>
    </xf>
    <xf numFmtId="164" fontId="19" fillId="6" borderId="0" xfId="13" applyNumberFormat="1" applyFont="1" applyFill="1" applyBorder="1" applyAlignment="1">
      <alignment vertical="center" wrapText="1"/>
    </xf>
    <xf numFmtId="164" fontId="19" fillId="6" borderId="0" xfId="13" applyNumberFormat="1" applyFont="1" applyFill="1" applyBorder="1" applyAlignment="1">
      <alignment horizontal="center" vertical="center" wrapText="1"/>
    </xf>
    <xf numFmtId="164" fontId="19" fillId="0" borderId="0" xfId="13" applyNumberFormat="1" applyFont="1" applyFill="1" applyBorder="1" applyAlignment="1">
      <alignment horizontal="center" vertical="center" wrapText="1"/>
    </xf>
    <xf numFmtId="164" fontId="16" fillId="0" borderId="0" xfId="13" applyNumberFormat="1" applyFont="1" applyFill="1" applyBorder="1" applyAlignment="1">
      <alignment horizontal="right" vertical="center"/>
    </xf>
    <xf numFmtId="164" fontId="16" fillId="6" borderId="0" xfId="13" applyNumberFormat="1" applyFont="1" applyFill="1" applyBorder="1" applyAlignment="1">
      <alignment horizontal="center" vertical="center" wrapText="1"/>
    </xf>
    <xf numFmtId="164" fontId="17" fillId="0" borderId="0" xfId="13" applyNumberFormat="1" applyFont="1" applyFill="1" applyBorder="1" applyAlignment="1">
      <alignment horizontal="left" vertical="top" wrapText="1"/>
    </xf>
    <xf numFmtId="164" fontId="19" fillId="0" borderId="0" xfId="13" applyNumberFormat="1" applyFont="1" applyFill="1" applyBorder="1" applyAlignment="1">
      <alignment vertical="center" wrapText="1"/>
    </xf>
    <xf numFmtId="169" fontId="19" fillId="0" borderId="0" xfId="13" quotePrefix="1" applyNumberFormat="1" applyFont="1" applyFill="1" applyBorder="1" applyAlignment="1">
      <alignment horizontal="right" vertical="center" wrapText="1"/>
    </xf>
    <xf numFmtId="169" fontId="19" fillId="0" borderId="0" xfId="13" quotePrefix="1" applyNumberFormat="1" applyFont="1" applyFill="1" applyBorder="1" applyAlignment="1">
      <alignment horizontal="center" vertical="center" wrapText="1"/>
    </xf>
    <xf numFmtId="169" fontId="16" fillId="6" borderId="0" xfId="13" applyNumberFormat="1" applyFont="1" applyFill="1" applyBorder="1" applyAlignment="1">
      <alignment vertical="center" wrapText="1"/>
    </xf>
    <xf numFmtId="169" fontId="16" fillId="0" borderId="0" xfId="13" applyNumberFormat="1" applyFont="1" applyFill="1" applyBorder="1" applyAlignment="1">
      <alignment horizontal="center" vertical="center"/>
    </xf>
    <xf numFmtId="169" fontId="16" fillId="6" borderId="0" xfId="13" applyNumberFormat="1" applyFont="1" applyFill="1" applyBorder="1" applyAlignment="1">
      <alignment vertical="center"/>
    </xf>
    <xf numFmtId="169" fontId="16" fillId="6" borderId="0" xfId="13" applyNumberFormat="1" applyFont="1" applyFill="1" applyBorder="1" applyAlignment="1">
      <alignment horizontal="center" vertical="center"/>
    </xf>
    <xf numFmtId="169" fontId="17" fillId="7" borderId="0" xfId="13" applyNumberFormat="1" applyFont="1" applyFill="1" applyBorder="1" applyAlignment="1">
      <alignment vertical="center" wrapText="1"/>
    </xf>
    <xf numFmtId="169" fontId="19" fillId="7" borderId="0" xfId="13" applyNumberFormat="1" applyFont="1" applyFill="1" applyBorder="1" applyAlignment="1">
      <alignment vertical="center" wrapText="1"/>
    </xf>
    <xf numFmtId="169" fontId="19" fillId="7" borderId="0" xfId="13" applyNumberFormat="1" applyFont="1" applyFill="1" applyBorder="1" applyAlignment="1">
      <alignment horizontal="right" vertical="center" wrapText="1"/>
    </xf>
    <xf numFmtId="169" fontId="19" fillId="0" borderId="0" xfId="13" quotePrefix="1" applyNumberFormat="1" applyFont="1" applyFill="1" applyBorder="1" applyAlignment="1">
      <alignment vertical="center"/>
    </xf>
    <xf numFmtId="164" fontId="19" fillId="0" borderId="8" xfId="13" applyNumberFormat="1" applyFont="1" applyBorder="1" applyAlignment="1">
      <alignment horizontal="center" vertical="center"/>
    </xf>
    <xf numFmtId="164" fontId="19" fillId="0" borderId="8" xfId="13" applyNumberFormat="1" applyFont="1" applyBorder="1" applyAlignment="1">
      <alignment vertical="top" wrapText="1"/>
    </xf>
    <xf numFmtId="164" fontId="16" fillId="6" borderId="8" xfId="13" applyNumberFormat="1" applyFont="1" applyFill="1" applyBorder="1" applyAlignment="1">
      <alignment vertical="center"/>
    </xf>
    <xf numFmtId="169" fontId="16" fillId="6" borderId="8" xfId="13" applyNumberFormat="1" applyFont="1" applyFill="1" applyBorder="1" applyAlignment="1">
      <alignment vertical="center"/>
    </xf>
    <xf numFmtId="169" fontId="16" fillId="6" borderId="8" xfId="13" applyNumberFormat="1" applyFont="1" applyFill="1" applyBorder="1" applyAlignment="1">
      <alignment horizontal="center" vertical="center"/>
    </xf>
    <xf numFmtId="169" fontId="19" fillId="0" borderId="8" xfId="13" applyNumberFormat="1" applyFont="1" applyBorder="1" applyAlignment="1">
      <alignment vertical="center"/>
    </xf>
    <xf numFmtId="10" fontId="16" fillId="0" borderId="8" xfId="11" applyNumberFormat="1" applyFont="1" applyBorder="1" applyAlignment="1">
      <alignment vertical="center"/>
    </xf>
    <xf numFmtId="10" fontId="0" fillId="0" borderId="0" xfId="11" applyNumberFormat="1" applyFont="1"/>
    <xf numFmtId="169" fontId="7" fillId="0" borderId="0" xfId="0" applyNumberFormat="1" applyFont="1"/>
    <xf numFmtId="176" fontId="7" fillId="0" borderId="0" xfId="11" applyNumberFormat="1" applyFont="1" applyFill="1"/>
    <xf numFmtId="0" fontId="69" fillId="0" borderId="0" xfId="0" applyFont="1"/>
    <xf numFmtId="0" fontId="70" fillId="0" borderId="0" xfId="0" applyFont="1"/>
    <xf numFmtId="0" fontId="71" fillId="0" borderId="6" xfId="0" applyFont="1" applyBorder="1" applyAlignment="1">
      <alignment horizontal="right" vertical="center" wrapText="1"/>
    </xf>
    <xf numFmtId="0" fontId="71" fillId="0" borderId="0" xfId="0" applyFont="1" applyAlignment="1">
      <alignment horizontal="center" vertical="center" wrapText="1"/>
    </xf>
    <xf numFmtId="0" fontId="48" fillId="0" borderId="0" xfId="0" applyFont="1" applyAlignment="1">
      <alignment horizontal="left" vertical="top" wrapText="1"/>
    </xf>
    <xf numFmtId="0" fontId="48" fillId="0" borderId="0" xfId="0" applyFont="1" applyAlignment="1">
      <alignment horizontal="left" wrapText="1"/>
    </xf>
    <xf numFmtId="0" fontId="0" fillId="0" borderId="6" xfId="0" applyBorder="1"/>
    <xf numFmtId="49" fontId="72" fillId="0" borderId="0" xfId="0" applyNumberFormat="1" applyFont="1" applyAlignment="1">
      <alignment horizontal="center" vertical="center" wrapText="1"/>
    </xf>
    <xf numFmtId="0" fontId="72" fillId="0" borderId="0" xfId="0" applyFont="1" applyAlignment="1">
      <alignment vertical="center" wrapText="1"/>
    </xf>
    <xf numFmtId="169" fontId="16" fillId="0" borderId="0" xfId="13" applyNumberFormat="1" applyFont="1" applyFill="1" applyBorder="1" applyAlignment="1">
      <alignment horizontal="right" vertical="center" wrapText="1"/>
    </xf>
    <xf numFmtId="169" fontId="16" fillId="0" borderId="0" xfId="13" applyNumberFormat="1" applyFont="1" applyFill="1" applyAlignment="1">
      <alignment horizontal="right" vertical="center" wrapText="1"/>
    </xf>
    <xf numFmtId="169" fontId="6" fillId="0" borderId="0" xfId="0" applyNumberFormat="1" applyFont="1"/>
    <xf numFmtId="164" fontId="6" fillId="0" borderId="0" xfId="13" applyNumberFormat="1" applyFont="1" applyFill="1"/>
    <xf numFmtId="49" fontId="48" fillId="0" borderId="0" xfId="0" applyNumberFormat="1" applyFont="1" applyAlignment="1">
      <alignment horizontal="center" vertical="center" wrapText="1"/>
    </xf>
    <xf numFmtId="0" fontId="48" fillId="0" borderId="0" xfId="0" applyFont="1" applyAlignment="1">
      <alignment horizontal="left" vertical="center" wrapText="1" indent="1"/>
    </xf>
    <xf numFmtId="164" fontId="0" fillId="0" borderId="0" xfId="13" applyNumberFormat="1" applyFont="1" applyFill="1"/>
    <xf numFmtId="0" fontId="48" fillId="0" borderId="0" xfId="0" applyFont="1" applyAlignment="1">
      <alignment vertical="center" wrapText="1"/>
    </xf>
    <xf numFmtId="49" fontId="73" fillId="0" borderId="6" xfId="0" applyNumberFormat="1" applyFont="1" applyBorder="1" applyAlignment="1">
      <alignment horizontal="center" vertical="center" wrapText="1"/>
    </xf>
    <xf numFmtId="0" fontId="73" fillId="0" borderId="6" xfId="0" applyFont="1" applyBorder="1" applyAlignment="1">
      <alignment vertical="center" wrapText="1"/>
    </xf>
    <xf numFmtId="169" fontId="19" fillId="0" borderId="6" xfId="13" applyNumberFormat="1" applyFont="1" applyFill="1" applyBorder="1" applyAlignment="1">
      <alignment horizontal="right" vertical="center" wrapText="1"/>
    </xf>
    <xf numFmtId="0" fontId="74" fillId="0" borderId="0" xfId="0" applyFont="1" applyAlignment="1">
      <alignment vertical="center"/>
    </xf>
    <xf numFmtId="0" fontId="16" fillId="0" borderId="8" xfId="0" applyFont="1" applyBorder="1" applyAlignment="1">
      <alignment horizontal="center"/>
    </xf>
    <xf numFmtId="0" fontId="17" fillId="0" borderId="0" xfId="0" applyFont="1" applyAlignment="1">
      <alignment wrapText="1"/>
    </xf>
    <xf numFmtId="169" fontId="16" fillId="8" borderId="0" xfId="13" applyNumberFormat="1" applyFont="1" applyFill="1" applyBorder="1" applyAlignment="1">
      <alignment horizontal="right" vertical="center" wrapText="1"/>
    </xf>
    <xf numFmtId="0" fontId="49" fillId="0" borderId="6" xfId="0" applyFont="1" applyBorder="1" applyAlignment="1">
      <alignment horizontal="center" vertical="center"/>
    </xf>
    <xf numFmtId="0" fontId="49" fillId="0" borderId="6" xfId="0" applyFont="1" applyBorder="1" applyAlignment="1">
      <alignment wrapText="1"/>
    </xf>
    <xf numFmtId="169" fontId="16" fillId="0" borderId="6" xfId="13" applyNumberFormat="1" applyFont="1" applyFill="1" applyBorder="1" applyAlignment="1">
      <alignment horizontal="right" vertical="center" wrapText="1"/>
    </xf>
    <xf numFmtId="0" fontId="75" fillId="0" borderId="0" xfId="0" applyFont="1" applyAlignment="1">
      <alignment horizontal="center" vertical="center" wrapText="1"/>
    </xf>
    <xf numFmtId="0" fontId="18" fillId="0" borderId="8" xfId="0" applyFont="1" applyBorder="1"/>
    <xf numFmtId="0" fontId="17" fillId="0" borderId="8" xfId="0" applyFont="1" applyBorder="1"/>
    <xf numFmtId="0" fontId="16" fillId="0" borderId="8" xfId="0" applyFont="1" applyBorder="1" applyAlignment="1">
      <alignment horizontal="center" vertical="center" wrapText="1"/>
    </xf>
    <xf numFmtId="0" fontId="0" fillId="0" borderId="9" xfId="0" applyBorder="1"/>
    <xf numFmtId="0" fontId="16" fillId="0" borderId="9" xfId="0" applyFont="1" applyBorder="1" applyAlignment="1">
      <alignment horizontal="center"/>
    </xf>
    <xf numFmtId="0" fontId="16" fillId="0" borderId="6" xfId="0" applyFont="1" applyBorder="1" applyAlignment="1">
      <alignment horizontal="center"/>
    </xf>
    <xf numFmtId="0" fontId="44" fillId="0" borderId="0" xfId="0" applyFont="1" applyAlignment="1">
      <alignment horizontal="right" vertical="center"/>
    </xf>
    <xf numFmtId="0" fontId="16" fillId="0" borderId="9" xfId="0" applyFont="1" applyBorder="1" applyAlignment="1">
      <alignment horizontal="center" vertical="center" wrapText="1"/>
    </xf>
    <xf numFmtId="0" fontId="16" fillId="0" borderId="9" xfId="0" applyFont="1" applyBorder="1" applyAlignment="1">
      <alignment horizontal="right" vertical="center" wrapText="1"/>
    </xf>
    <xf numFmtId="0" fontId="44" fillId="0" borderId="6" xfId="0" applyFont="1" applyBorder="1" applyAlignment="1">
      <alignment horizontal="right" vertical="center"/>
    </xf>
    <xf numFmtId="0" fontId="44" fillId="0" borderId="6" xfId="0" applyFont="1" applyBorder="1" applyAlignment="1">
      <alignment horizontal="right" vertical="center" wrapText="1"/>
    </xf>
    <xf numFmtId="49" fontId="16" fillId="0" borderId="0" xfId="0" applyNumberFormat="1" applyFont="1" applyAlignment="1">
      <alignment horizontal="center" vertical="center" wrapText="1"/>
    </xf>
    <xf numFmtId="0" fontId="16" fillId="0" borderId="0" xfId="0" applyFont="1" applyAlignment="1">
      <alignment wrapText="1"/>
    </xf>
    <xf numFmtId="169" fontId="44" fillId="0" borderId="0" xfId="13" applyNumberFormat="1" applyFont="1" applyFill="1" applyBorder="1" applyAlignment="1">
      <alignment horizontal="right"/>
    </xf>
    <xf numFmtId="169" fontId="44" fillId="0" borderId="0" xfId="13" applyNumberFormat="1" applyFont="1" applyFill="1" applyAlignment="1">
      <alignment horizontal="right"/>
    </xf>
    <xf numFmtId="49" fontId="19" fillId="0" borderId="6" xfId="0" applyNumberFormat="1" applyFont="1" applyBorder="1" applyAlignment="1">
      <alignment horizontal="center" vertical="center" wrapText="1"/>
    </xf>
    <xf numFmtId="0" fontId="19" fillId="0" borderId="6" xfId="0" applyFont="1" applyBorder="1" applyAlignment="1">
      <alignment wrapText="1"/>
    </xf>
    <xf numFmtId="169" fontId="45" fillId="0" borderId="6" xfId="13" applyNumberFormat="1" applyFont="1" applyFill="1" applyBorder="1" applyAlignment="1">
      <alignment horizontal="right"/>
    </xf>
    <xf numFmtId="0" fontId="69" fillId="0" borderId="0" xfId="0" applyFont="1" applyAlignment="1">
      <alignment vertical="center"/>
    </xf>
    <xf numFmtId="0" fontId="20" fillId="0" borderId="8" xfId="0" applyFont="1" applyBorder="1"/>
    <xf numFmtId="49" fontId="32" fillId="0" borderId="6" xfId="0" applyNumberFormat="1" applyFont="1" applyBorder="1" applyAlignment="1">
      <alignment vertical="top"/>
    </xf>
    <xf numFmtId="0" fontId="20" fillId="0" borderId="6" xfId="0" applyFont="1" applyBorder="1"/>
    <xf numFmtId="49" fontId="17" fillId="0" borderId="0" xfId="0" applyNumberFormat="1" applyFont="1" applyAlignment="1">
      <alignment vertical="center" wrapText="1"/>
    </xf>
    <xf numFmtId="169" fontId="17" fillId="0" borderId="0" xfId="13" applyNumberFormat="1" applyFont="1" applyFill="1" applyBorder="1" applyAlignment="1">
      <alignment horizontal="right" vertical="center" wrapText="1"/>
    </xf>
    <xf numFmtId="49" fontId="51" fillId="0" borderId="6" xfId="0" applyNumberFormat="1" applyFont="1" applyBorder="1" applyAlignment="1">
      <alignment horizontal="center" vertical="center" wrapText="1"/>
    </xf>
    <xf numFmtId="49" fontId="18" fillId="0" borderId="6" xfId="0" applyNumberFormat="1" applyFont="1" applyBorder="1" applyAlignment="1">
      <alignment vertical="center" wrapText="1"/>
    </xf>
    <xf numFmtId="169" fontId="18" fillId="0" borderId="6" xfId="13" applyNumberFormat="1" applyFont="1" applyFill="1" applyBorder="1" applyAlignment="1">
      <alignment horizontal="right" vertical="center" wrapText="1"/>
    </xf>
    <xf numFmtId="0" fontId="52" fillId="0" borderId="0" xfId="0" applyFont="1" applyAlignment="1">
      <alignment vertical="center" wrapText="1"/>
    </xf>
    <xf numFmtId="0" fontId="77" fillId="0" borderId="0" xfId="0" applyFont="1"/>
    <xf numFmtId="164" fontId="8" fillId="0" borderId="0" xfId="13" applyNumberFormat="1" applyFont="1" applyFill="1"/>
    <xf numFmtId="0" fontId="17" fillId="0" borderId="0" xfId="0" applyFont="1" applyAlignment="1">
      <alignment horizontal="right" vertical="top" wrapText="1"/>
    </xf>
    <xf numFmtId="0" fontId="17" fillId="0" borderId="6" xfId="0" applyFont="1" applyBorder="1" applyAlignment="1">
      <alignment horizontal="right" vertical="top" wrapText="1"/>
    </xf>
    <xf numFmtId="169" fontId="44" fillId="0" borderId="0" xfId="13" applyNumberFormat="1" applyFont="1" applyFill="1" applyBorder="1" applyAlignment="1">
      <alignment horizontal="right" vertical="center" wrapText="1"/>
    </xf>
    <xf numFmtId="164" fontId="0" fillId="0" borderId="0" xfId="0" applyNumberFormat="1"/>
    <xf numFmtId="0" fontId="45" fillId="0" borderId="0" xfId="0" applyFont="1" applyAlignment="1">
      <alignment horizontal="center" vertical="center" wrapText="1"/>
    </xf>
    <xf numFmtId="169" fontId="45" fillId="0" borderId="0" xfId="13" applyNumberFormat="1" applyFont="1" applyFill="1" applyBorder="1" applyAlignment="1">
      <alignment horizontal="right" vertical="center" wrapText="1"/>
    </xf>
    <xf numFmtId="0" fontId="76" fillId="0" borderId="0" xfId="0" applyFont="1" applyAlignment="1">
      <alignment vertical="center" wrapText="1"/>
    </xf>
    <xf numFmtId="0" fontId="0" fillId="0" borderId="6" xfId="0" applyBorder="1" applyAlignment="1">
      <alignment horizontal="right"/>
    </xf>
    <xf numFmtId="0" fontId="78" fillId="0" borderId="0" xfId="0" applyFont="1" applyAlignment="1">
      <alignment horizontal="center" vertical="center" wrapText="1"/>
    </xf>
    <xf numFmtId="0" fontId="16" fillId="0" borderId="9" xfId="0" applyFont="1" applyBorder="1" applyAlignment="1">
      <alignment vertical="center" wrapText="1"/>
    </xf>
    <xf numFmtId="169" fontId="17" fillId="0" borderId="9" xfId="13" applyNumberFormat="1" applyFont="1" applyFill="1" applyBorder="1" applyAlignment="1">
      <alignment horizontal="right" vertical="center" wrapText="1"/>
    </xf>
    <xf numFmtId="10" fontId="16" fillId="0" borderId="0" xfId="11" applyNumberFormat="1" applyFont="1" applyFill="1" applyBorder="1" applyAlignment="1">
      <alignment horizontal="right" vertical="center" wrapText="1"/>
    </xf>
    <xf numFmtId="0" fontId="17" fillId="0" borderId="0" xfId="0" applyFont="1" applyAlignment="1">
      <alignment horizontal="left" vertical="center" wrapText="1"/>
    </xf>
    <xf numFmtId="0" fontId="19" fillId="0" borderId="0" xfId="0" applyFont="1" applyAlignment="1">
      <alignment vertical="center" wrapText="1"/>
    </xf>
    <xf numFmtId="169" fontId="18" fillId="0" borderId="0" xfId="13" applyNumberFormat="1" applyFont="1" applyFill="1" applyBorder="1" applyAlignment="1">
      <alignment horizontal="right" vertical="center" wrapText="1"/>
    </xf>
    <xf numFmtId="10" fontId="19" fillId="0" borderId="0" xfId="11" applyNumberFormat="1" applyFont="1" applyFill="1" applyBorder="1" applyAlignment="1">
      <alignment horizontal="right" vertical="center" wrapText="1"/>
    </xf>
    <xf numFmtId="10" fontId="16" fillId="0" borderId="9" xfId="11" applyNumberFormat="1" applyFont="1" applyFill="1" applyBorder="1" applyAlignment="1">
      <alignment horizontal="right" vertical="center" wrapText="1"/>
    </xf>
    <xf numFmtId="0" fontId="19" fillId="0" borderId="6" xfId="0" applyFont="1" applyBorder="1" applyAlignment="1">
      <alignment vertical="center" wrapText="1"/>
    </xf>
    <xf numFmtId="10" fontId="19" fillId="0" borderId="6" xfId="11" applyNumberFormat="1" applyFont="1" applyFill="1" applyBorder="1" applyAlignment="1">
      <alignment horizontal="right" vertical="center" wrapText="1"/>
    </xf>
    <xf numFmtId="0" fontId="19" fillId="0" borderId="6" xfId="0" applyFont="1" applyBorder="1" applyAlignment="1">
      <alignment horizontal="center" vertical="center" wrapText="1"/>
    </xf>
    <xf numFmtId="9" fontId="19" fillId="0" borderId="0" xfId="0" applyNumberFormat="1" applyFont="1" applyAlignment="1">
      <alignment vertical="center" wrapText="1"/>
    </xf>
    <xf numFmtId="9" fontId="18" fillId="0" borderId="0" xfId="0" applyNumberFormat="1" applyFont="1" applyAlignment="1">
      <alignment vertical="center" wrapText="1"/>
    </xf>
    <xf numFmtId="169" fontId="16" fillId="0" borderId="9" xfId="13" applyNumberFormat="1" applyFont="1" applyFill="1" applyBorder="1" applyAlignment="1">
      <alignment vertical="center" wrapText="1"/>
    </xf>
    <xf numFmtId="169" fontId="16" fillId="0" borderId="9" xfId="13" applyNumberFormat="1" applyFont="1" applyFill="1" applyBorder="1" applyAlignment="1">
      <alignment horizontal="right" vertical="center" wrapText="1"/>
    </xf>
    <xf numFmtId="0" fontId="19" fillId="0" borderId="8" xfId="0" applyFont="1" applyBorder="1" applyAlignment="1">
      <alignment horizontal="center" vertical="center" wrapText="1"/>
    </xf>
    <xf numFmtId="0" fontId="19" fillId="0" borderId="8" xfId="0" applyFont="1" applyBorder="1" applyAlignment="1">
      <alignment vertical="center" wrapText="1"/>
    </xf>
    <xf numFmtId="169" fontId="19" fillId="0" borderId="8" xfId="13" applyNumberFormat="1" applyFont="1" applyFill="1" applyBorder="1" applyAlignment="1">
      <alignment vertical="center" wrapText="1"/>
    </xf>
    <xf numFmtId="169" fontId="19" fillId="0" borderId="8" xfId="13" applyNumberFormat="1" applyFont="1" applyFill="1" applyBorder="1" applyAlignment="1">
      <alignment horizontal="right" vertical="center" wrapText="1"/>
    </xf>
    <xf numFmtId="0" fontId="1" fillId="0" borderId="0" xfId="0" applyFont="1"/>
    <xf numFmtId="3" fontId="1" fillId="0" borderId="0" xfId="0" applyNumberFormat="1" applyFont="1"/>
    <xf numFmtId="3" fontId="17" fillId="0" borderId="0" xfId="0" applyNumberFormat="1" applyFont="1" applyAlignment="1">
      <alignment vertical="center"/>
    </xf>
    <xf numFmtId="3" fontId="1" fillId="0" borderId="0" xfId="0" applyNumberFormat="1" applyFont="1" applyAlignment="1">
      <alignment vertical="center"/>
    </xf>
    <xf numFmtId="0" fontId="1" fillId="0" borderId="0" xfId="0" applyFont="1" applyAlignment="1">
      <alignment vertical="center"/>
    </xf>
    <xf numFmtId="0" fontId="18" fillId="0" borderId="0" xfId="0" applyFont="1" applyAlignment="1">
      <alignment horizontal="right" vertical="center"/>
    </xf>
    <xf numFmtId="0" fontId="17" fillId="0" borderId="0" xfId="0" applyFont="1" applyAlignment="1">
      <alignment horizontal="left" vertical="center"/>
    </xf>
    <xf numFmtId="0" fontId="17" fillId="0" borderId="8" xfId="0" applyFont="1" applyBorder="1" applyAlignment="1">
      <alignment vertical="top" wrapText="1"/>
    </xf>
    <xf numFmtId="0" fontId="17" fillId="0" borderId="8" xfId="0" applyFont="1" applyBorder="1" applyAlignment="1">
      <alignment horizontal="center" vertical="top" wrapText="1"/>
    </xf>
    <xf numFmtId="0" fontId="32" fillId="0" borderId="0" xfId="0" applyFont="1" applyAlignment="1">
      <alignment horizontal="left" vertical="top" wrapText="1"/>
    </xf>
    <xf numFmtId="0" fontId="16" fillId="0" borderId="0" xfId="0" applyFont="1" applyAlignment="1">
      <alignment horizontal="right" wrapText="1"/>
    </xf>
    <xf numFmtId="0" fontId="17" fillId="0" borderId="6" xfId="0" applyFont="1" applyBorder="1" applyAlignment="1">
      <alignment wrapText="1"/>
    </xf>
    <xf numFmtId="0" fontId="16" fillId="0" borderId="0" xfId="0" applyFont="1" applyAlignment="1">
      <alignment horizontal="left" vertical="top"/>
    </xf>
    <xf numFmtId="0" fontId="16" fillId="0" borderId="6" xfId="0" applyFont="1" applyBorder="1" applyAlignment="1">
      <alignment horizontal="right" wrapText="1"/>
    </xf>
    <xf numFmtId="0" fontId="17" fillId="0" borderId="9" xfId="0" applyFont="1" applyBorder="1" applyAlignment="1">
      <alignment horizontal="left" vertical="top"/>
    </xf>
    <xf numFmtId="0" fontId="17" fillId="0" borderId="9" xfId="0" applyFont="1" applyBorder="1" applyAlignment="1">
      <alignment vertical="center"/>
    </xf>
    <xf numFmtId="10" fontId="17" fillId="0" borderId="9" xfId="0" applyNumberFormat="1" applyFont="1" applyBorder="1" applyAlignment="1">
      <alignment vertical="center"/>
    </xf>
    <xf numFmtId="0" fontId="18" fillId="0" borderId="0" xfId="0" applyFont="1" applyAlignment="1">
      <alignment horizontal="left" vertical="top"/>
    </xf>
    <xf numFmtId="170" fontId="19" fillId="0" borderId="0" xfId="0" applyNumberFormat="1" applyFont="1"/>
    <xf numFmtId="172" fontId="19" fillId="0" borderId="0" xfId="0" applyNumberFormat="1" applyFont="1"/>
    <xf numFmtId="177" fontId="19" fillId="0" borderId="0" xfId="28" applyNumberFormat="1" applyFont="1" applyFill="1" applyBorder="1"/>
    <xf numFmtId="2" fontId="19" fillId="0" borderId="0" xfId="0" applyNumberFormat="1" applyFont="1"/>
    <xf numFmtId="170" fontId="18" fillId="0" borderId="0" xfId="0" applyNumberFormat="1" applyFont="1"/>
    <xf numFmtId="0" fontId="17" fillId="0" borderId="0" xfId="0" applyFont="1" applyAlignment="1">
      <alignment horizontal="left" vertical="top"/>
    </xf>
    <xf numFmtId="170" fontId="16" fillId="0" borderId="0" xfId="0" applyNumberFormat="1" applyFont="1"/>
    <xf numFmtId="177" fontId="16" fillId="0" borderId="0" xfId="28" applyNumberFormat="1" applyFont="1" applyFill="1" applyBorder="1"/>
    <xf numFmtId="2" fontId="16" fillId="0" borderId="0" xfId="0" applyNumberFormat="1" applyFont="1"/>
    <xf numFmtId="170" fontId="17" fillId="0" borderId="0" xfId="0" applyNumberFormat="1" applyFont="1"/>
    <xf numFmtId="172" fontId="16" fillId="0" borderId="0" xfId="0" applyNumberFormat="1" applyFont="1"/>
    <xf numFmtId="1" fontId="19" fillId="0" borderId="0" xfId="0" applyNumberFormat="1" applyFont="1"/>
    <xf numFmtId="178" fontId="19" fillId="0" borderId="0" xfId="0" applyNumberFormat="1" applyFont="1"/>
    <xf numFmtId="3" fontId="19" fillId="0" borderId="0" xfId="0" applyNumberFormat="1" applyFont="1"/>
    <xf numFmtId="171" fontId="19" fillId="0" borderId="0" xfId="0" applyNumberFormat="1" applyFont="1"/>
    <xf numFmtId="1" fontId="16" fillId="0" borderId="0" xfId="0" applyNumberFormat="1" applyFont="1"/>
    <xf numFmtId="178" fontId="16" fillId="0" borderId="0" xfId="0" applyNumberFormat="1" applyFont="1"/>
    <xf numFmtId="3" fontId="16" fillId="0" borderId="0" xfId="0" applyNumberFormat="1" applyFont="1"/>
    <xf numFmtId="171" fontId="16" fillId="0" borderId="0" xfId="0" applyNumberFormat="1" applyFont="1"/>
    <xf numFmtId="0" fontId="17" fillId="0" borderId="8" xfId="0" applyFont="1" applyBorder="1" applyAlignment="1">
      <alignment horizontal="left" vertical="top"/>
    </xf>
    <xf numFmtId="170" fontId="16" fillId="0" borderId="8" xfId="0" applyNumberFormat="1" applyFont="1" applyBorder="1"/>
    <xf numFmtId="178" fontId="16" fillId="0" borderId="8" xfId="0" applyNumberFormat="1" applyFont="1" applyBorder="1"/>
    <xf numFmtId="3" fontId="16" fillId="0" borderId="8" xfId="0" applyNumberFormat="1" applyFont="1" applyBorder="1"/>
    <xf numFmtId="171" fontId="16" fillId="0" borderId="8" xfId="0" applyNumberFormat="1" applyFont="1" applyBorder="1"/>
    <xf numFmtId="178" fontId="16" fillId="0" borderId="8" xfId="28" applyNumberFormat="1" applyFont="1" applyFill="1" applyBorder="1"/>
    <xf numFmtId="170" fontId="17" fillId="0" borderId="8" xfId="0" applyNumberFormat="1" applyFont="1" applyBorder="1"/>
    <xf numFmtId="178" fontId="17" fillId="0" borderId="8" xfId="0" applyNumberFormat="1" applyFont="1" applyBorder="1"/>
    <xf numFmtId="3" fontId="17" fillId="0" borderId="8" xfId="0" applyNumberFormat="1" applyFont="1" applyBorder="1"/>
    <xf numFmtId="171" fontId="17" fillId="0" borderId="8" xfId="0" applyNumberFormat="1" applyFont="1" applyBorder="1"/>
    <xf numFmtId="179" fontId="16" fillId="0" borderId="0" xfId="0" applyNumberFormat="1" applyFont="1"/>
    <xf numFmtId="0" fontId="79" fillId="0" borderId="0" xfId="0" applyFont="1" applyAlignment="1">
      <alignment wrapText="1"/>
    </xf>
    <xf numFmtId="0" fontId="80" fillId="0" borderId="0" xfId="0" applyFont="1" applyAlignment="1">
      <alignment wrapText="1"/>
    </xf>
    <xf numFmtId="0" fontId="16" fillId="0" borderId="9" xfId="0" applyFont="1" applyBorder="1" applyAlignment="1">
      <alignment horizontal="right"/>
    </xf>
    <xf numFmtId="0" fontId="19" fillId="0" borderId="0" xfId="0" applyFont="1" applyAlignment="1">
      <alignment horizontal="right"/>
    </xf>
    <xf numFmtId="0" fontId="17" fillId="0" borderId="6" xfId="0" applyFont="1" applyBorder="1" applyAlignment="1">
      <alignment horizontal="center" vertical="top" wrapText="1"/>
    </xf>
    <xf numFmtId="0" fontId="17" fillId="0" borderId="0" xfId="0" applyFont="1" applyAlignment="1">
      <alignment horizontal="center" vertical="top" wrapText="1"/>
    </xf>
    <xf numFmtId="0" fontId="16" fillId="0" borderId="0" xfId="0" applyFont="1" applyAlignment="1">
      <alignment horizontal="center"/>
    </xf>
    <xf numFmtId="0" fontId="17" fillId="0" borderId="0" xfId="0" applyFont="1" applyAlignment="1">
      <alignment horizontal="right"/>
    </xf>
    <xf numFmtId="180" fontId="16" fillId="0" borderId="0" xfId="38" applyNumberFormat="1" applyFont="1" applyFill="1"/>
    <xf numFmtId="175" fontId="16" fillId="0" borderId="0" xfId="38" applyNumberFormat="1" applyFont="1" applyFill="1"/>
    <xf numFmtId="169" fontId="16" fillId="0" borderId="0" xfId="38" applyNumberFormat="1" applyFont="1" applyFill="1"/>
    <xf numFmtId="16" fontId="16" fillId="0" borderId="0" xfId="0" quotePrefix="1" applyNumberFormat="1" applyFont="1" applyAlignment="1">
      <alignment horizontal="right"/>
    </xf>
    <xf numFmtId="0" fontId="48" fillId="0" borderId="0" xfId="0" applyFont="1" applyAlignment="1">
      <alignment horizontal="left" indent="1"/>
    </xf>
    <xf numFmtId="180" fontId="48" fillId="0" borderId="0" xfId="38" applyNumberFormat="1" applyFont="1" applyFill="1"/>
    <xf numFmtId="169" fontId="48" fillId="0" borderId="0" xfId="38" applyNumberFormat="1" applyFont="1" applyFill="1"/>
    <xf numFmtId="0" fontId="16" fillId="0" borderId="0" xfId="0" quotePrefix="1" applyFont="1" applyAlignment="1">
      <alignment horizontal="right"/>
    </xf>
    <xf numFmtId="180" fontId="16" fillId="0" borderId="8" xfId="38" applyNumberFormat="1" applyFont="1" applyFill="1" applyBorder="1"/>
    <xf numFmtId="175" fontId="16" fillId="0" borderId="8" xfId="0" applyNumberFormat="1" applyFont="1" applyBorder="1"/>
    <xf numFmtId="175" fontId="16" fillId="0" borderId="8" xfId="38" applyNumberFormat="1" applyFont="1" applyFill="1" applyBorder="1"/>
    <xf numFmtId="169" fontId="16" fillId="0" borderId="8" xfId="38" applyNumberFormat="1" applyFont="1" applyFill="1" applyBorder="1"/>
    <xf numFmtId="180" fontId="16" fillId="0" borderId="0" xfId="38" applyNumberFormat="1" applyFont="1" applyFill="1" applyBorder="1"/>
    <xf numFmtId="171" fontId="16" fillId="0" borderId="0" xfId="38" applyNumberFormat="1" applyFont="1" applyFill="1" applyBorder="1"/>
    <xf numFmtId="0" fontId="19" fillId="0" borderId="0" xfId="0" applyFont="1" applyAlignment="1">
      <alignment horizontal="left"/>
    </xf>
    <xf numFmtId="171" fontId="16" fillId="0" borderId="0" xfId="38" applyNumberFormat="1" applyFont="1" applyFill="1"/>
    <xf numFmtId="171" fontId="48" fillId="0" borderId="0" xfId="38" applyNumberFormat="1" applyFont="1" applyFill="1"/>
    <xf numFmtId="171" fontId="16" fillId="0" borderId="8" xfId="38" applyNumberFormat="1" applyFont="1" applyFill="1" applyBorder="1"/>
    <xf numFmtId="164" fontId="16" fillId="0" borderId="0" xfId="13" applyNumberFormat="1" applyFont="1" applyFill="1" applyBorder="1" applyAlignment="1">
      <alignment horizontal="right"/>
    </xf>
    <xf numFmtId="164" fontId="16" fillId="0" borderId="8" xfId="13" applyNumberFormat="1" applyFont="1" applyFill="1" applyBorder="1" applyAlignment="1">
      <alignment horizontal="right"/>
    </xf>
    <xf numFmtId="164" fontId="16" fillId="0" borderId="0" xfId="13" applyNumberFormat="1" applyFont="1" applyFill="1" applyBorder="1" applyAlignment="1">
      <alignment horizontal="right" wrapText="1"/>
    </xf>
    <xf numFmtId="164" fontId="16" fillId="0" borderId="0" xfId="13" applyNumberFormat="1" applyFont="1" applyFill="1" applyBorder="1" applyAlignment="1">
      <alignment wrapText="1"/>
    </xf>
    <xf numFmtId="0" fontId="48" fillId="0" borderId="6" xfId="0" applyFont="1" applyBorder="1" applyAlignment="1">
      <alignment vertical="top"/>
    </xf>
    <xf numFmtId="164" fontId="16" fillId="0" borderId="6" xfId="13" applyNumberFormat="1" applyFont="1" applyFill="1" applyBorder="1" applyAlignment="1">
      <alignment horizontal="right"/>
    </xf>
    <xf numFmtId="164" fontId="16" fillId="0" borderId="6" xfId="13" applyNumberFormat="1" applyFont="1" applyFill="1" applyBorder="1" applyAlignment="1">
      <alignment horizontal="right" wrapText="1"/>
    </xf>
    <xf numFmtId="164" fontId="16" fillId="0" borderId="8" xfId="13" applyNumberFormat="1" applyFont="1" applyFill="1" applyBorder="1"/>
    <xf numFmtId="169" fontId="16" fillId="0" borderId="8" xfId="13" applyNumberFormat="1" applyFont="1" applyFill="1" applyBorder="1" applyAlignment="1">
      <alignment horizontal="right"/>
    </xf>
    <xf numFmtId="164" fontId="16" fillId="0" borderId="0" xfId="13" applyNumberFormat="1" applyFont="1" applyFill="1" applyAlignment="1">
      <alignment horizontal="right"/>
    </xf>
    <xf numFmtId="164" fontId="48" fillId="0" borderId="6" xfId="13" applyNumberFormat="1" applyFont="1" applyFill="1" applyBorder="1" applyAlignment="1">
      <alignment vertical="top"/>
    </xf>
    <xf numFmtId="164" fontId="16" fillId="0" borderId="6" xfId="13" applyNumberFormat="1" applyFont="1" applyFill="1" applyBorder="1" applyAlignment="1">
      <alignment vertical="top"/>
    </xf>
    <xf numFmtId="0" fontId="48" fillId="0" borderId="0" xfId="0" applyFont="1" applyAlignment="1">
      <alignment vertical="top"/>
    </xf>
    <xf numFmtId="0" fontId="16" fillId="0" borderId="0" xfId="0" applyFont="1" applyAlignment="1">
      <alignment horizontal="right" vertical="top"/>
    </xf>
    <xf numFmtId="0" fontId="0" fillId="0" borderId="0" xfId="0" applyAlignment="1">
      <alignment vertical="top"/>
    </xf>
    <xf numFmtId="9" fontId="16" fillId="0" borderId="8" xfId="0" applyNumberFormat="1" applyFont="1" applyBorder="1" applyAlignment="1">
      <alignment horizontal="right"/>
    </xf>
    <xf numFmtId="169" fontId="16" fillId="0" borderId="0" xfId="13" applyNumberFormat="1" applyFont="1" applyFill="1" applyAlignment="1">
      <alignment vertical="center" wrapText="1"/>
    </xf>
    <xf numFmtId="169" fontId="17" fillId="0" borderId="0" xfId="13" applyNumberFormat="1" applyFont="1" applyFill="1" applyAlignment="1">
      <alignment vertical="center" wrapText="1"/>
    </xf>
    <xf numFmtId="0" fontId="18" fillId="0" borderId="8" xfId="0" applyFont="1" applyBorder="1" applyAlignment="1">
      <alignment vertical="center"/>
    </xf>
    <xf numFmtId="169" fontId="16" fillId="0" borderId="8" xfId="13" applyNumberFormat="1" applyFont="1" applyFill="1" applyBorder="1" applyAlignment="1">
      <alignment vertical="center" wrapText="1"/>
    </xf>
    <xf numFmtId="169" fontId="17" fillId="0" borderId="8" xfId="13" applyNumberFormat="1" applyFont="1" applyFill="1" applyBorder="1" applyAlignment="1">
      <alignment vertical="center" wrapText="1"/>
    </xf>
    <xf numFmtId="0" fontId="16" fillId="0" borderId="8" xfId="0" applyFont="1" applyBorder="1" applyAlignment="1">
      <alignment vertical="center"/>
    </xf>
    <xf numFmtId="0" fontId="16" fillId="0" borderId="6" xfId="0" applyFont="1" applyBorder="1" applyAlignment="1">
      <alignment vertical="center"/>
    </xf>
    <xf numFmtId="169" fontId="19" fillId="0" borderId="8" xfId="13" applyNumberFormat="1" applyFont="1" applyFill="1" applyBorder="1"/>
    <xf numFmtId="0" fontId="48" fillId="0" borderId="0" xfId="0" applyFont="1" applyAlignment="1">
      <alignment horizontal="center"/>
    </xf>
    <xf numFmtId="164" fontId="16" fillId="0" borderId="0" xfId="13" applyNumberFormat="1" applyFont="1" applyAlignment="1">
      <alignment horizontal="right"/>
    </xf>
    <xf numFmtId="164" fontId="48" fillId="0" borderId="6" xfId="13" applyNumberFormat="1" applyFont="1" applyBorder="1" applyAlignment="1">
      <alignment vertical="top"/>
    </xf>
    <xf numFmtId="164" fontId="16" fillId="0" borderId="6" xfId="13" applyNumberFormat="1" applyFont="1" applyBorder="1" applyAlignment="1">
      <alignment vertical="top"/>
    </xf>
    <xf numFmtId="169" fontId="19" fillId="6" borderId="0" xfId="0" applyNumberFormat="1" applyFont="1" applyFill="1"/>
    <xf numFmtId="169" fontId="19" fillId="0" borderId="0" xfId="0" applyNumberFormat="1" applyFont="1"/>
    <xf numFmtId="169" fontId="16" fillId="6" borderId="0" xfId="0" applyNumberFormat="1" applyFont="1" applyFill="1"/>
    <xf numFmtId="0" fontId="19" fillId="0" borderId="8" xfId="0" applyFont="1" applyBorder="1"/>
    <xf numFmtId="169" fontId="19" fillId="6" borderId="8" xfId="0" applyNumberFormat="1" applyFont="1" applyFill="1" applyBorder="1"/>
    <xf numFmtId="169" fontId="19" fillId="0" borderId="8" xfId="0" applyNumberFormat="1" applyFont="1" applyBorder="1"/>
    <xf numFmtId="169" fontId="16" fillId="0" borderId="6" xfId="0" applyNumberFormat="1" applyFont="1" applyBorder="1"/>
    <xf numFmtId="0" fontId="81" fillId="0" borderId="0" xfId="21" applyFont="1"/>
    <xf numFmtId="49" fontId="17" fillId="0" borderId="0" xfId="41" applyNumberFormat="1" applyFont="1" applyAlignment="1">
      <alignment horizontal="right" vertical="center" wrapText="1"/>
    </xf>
    <xf numFmtId="0" fontId="16" fillId="0" borderId="0" xfId="0" applyFont="1" applyAlignment="1">
      <alignment horizontal="left" vertical="center"/>
    </xf>
    <xf numFmtId="49" fontId="17" fillId="0" borderId="8" xfId="41" applyNumberFormat="1" applyFont="1" applyBorder="1" applyAlignment="1">
      <alignment horizontal="center" vertical="center" wrapText="1"/>
    </xf>
    <xf numFmtId="0" fontId="17" fillId="0" borderId="6" xfId="41" applyFont="1" applyBorder="1" applyAlignment="1">
      <alignment horizontal="right" vertical="center"/>
    </xf>
    <xf numFmtId="0" fontId="17" fillId="0" borderId="0" xfId="41" applyFont="1" applyAlignment="1">
      <alignment horizontal="right" vertical="center" wrapText="1"/>
    </xf>
    <xf numFmtId="0" fontId="17" fillId="0" borderId="0" xfId="41" applyFont="1" applyAlignment="1">
      <alignment horizontal="right" wrapText="1"/>
    </xf>
    <xf numFmtId="0" fontId="17" fillId="0" borderId="0" xfId="41" applyFont="1" applyAlignment="1">
      <alignment horizontal="left"/>
    </xf>
    <xf numFmtId="169" fontId="17" fillId="0" borderId="0" xfId="38" applyNumberFormat="1" applyFont="1" applyAlignment="1">
      <alignment horizontal="right" vertical="center"/>
    </xf>
    <xf numFmtId="0" fontId="17" fillId="0" borderId="0" xfId="41" applyFont="1"/>
    <xf numFmtId="0" fontId="17" fillId="0" borderId="6" xfId="41" quotePrefix="1" applyFont="1" applyBorder="1" applyAlignment="1">
      <alignment horizontal="right" wrapText="1"/>
    </xf>
    <xf numFmtId="0" fontId="17" fillId="0" borderId="6" xfId="41" applyFont="1" applyBorder="1" applyAlignment="1">
      <alignment horizontal="left"/>
    </xf>
    <xf numFmtId="169" fontId="17" fillId="0" borderId="6" xfId="38" applyNumberFormat="1" applyFont="1" applyBorder="1" applyAlignment="1">
      <alignment horizontal="right" vertical="center"/>
    </xf>
    <xf numFmtId="0" fontId="32" fillId="2" borderId="6" xfId="29" applyFont="1" applyFill="1" applyBorder="1"/>
    <xf numFmtId="14" fontId="48" fillId="0" borderId="6" xfId="0" applyNumberFormat="1" applyFont="1" applyBorder="1" applyAlignment="1">
      <alignment horizontal="center"/>
    </xf>
    <xf numFmtId="0" fontId="16" fillId="0" borderId="0" xfId="0" applyFont="1" applyAlignment="1">
      <alignment horizontal="left" vertical="center" wrapText="1"/>
    </xf>
    <xf numFmtId="0" fontId="82" fillId="6" borderId="0" xfId="0" applyFont="1" applyFill="1" applyAlignment="1">
      <alignment horizontal="center" vertical="center"/>
    </xf>
    <xf numFmtId="0" fontId="82" fillId="6" borderId="0" xfId="0" applyFont="1" applyFill="1" applyAlignment="1">
      <alignment horizontal="left" vertical="center" wrapText="1"/>
    </xf>
    <xf numFmtId="169" fontId="44" fillId="6" borderId="0" xfId="13" applyNumberFormat="1" applyFont="1" applyFill="1" applyBorder="1" applyAlignment="1">
      <alignment horizontal="right" vertical="center" wrapText="1"/>
    </xf>
    <xf numFmtId="0" fontId="16" fillId="0" borderId="0" xfId="0" applyFont="1" applyAlignment="1">
      <alignment horizontal="left" vertical="center" wrapText="1" indent="2"/>
    </xf>
    <xf numFmtId="0" fontId="18" fillId="0" borderId="9" xfId="0" applyFont="1" applyBorder="1" applyAlignment="1">
      <alignment vertical="center"/>
    </xf>
    <xf numFmtId="0" fontId="16" fillId="0" borderId="0" xfId="0" quotePrefix="1" applyFont="1" applyAlignment="1">
      <alignment horizontal="center" vertical="center" wrapText="1"/>
    </xf>
    <xf numFmtId="0" fontId="17" fillId="0" borderId="0" xfId="0" applyFont="1" applyAlignment="1">
      <alignment horizontal="left" vertical="center" wrapText="1" indent="2"/>
    </xf>
    <xf numFmtId="175" fontId="44" fillId="0" borderId="0" xfId="13" applyNumberFormat="1" applyFont="1" applyFill="1" applyBorder="1" applyAlignment="1">
      <alignment horizontal="right" vertical="center" wrapText="1"/>
    </xf>
    <xf numFmtId="181" fontId="44" fillId="0" borderId="0" xfId="13" applyNumberFormat="1" applyFont="1" applyFill="1" applyBorder="1" applyAlignment="1">
      <alignment horizontal="right" vertical="center" wrapText="1"/>
    </xf>
    <xf numFmtId="0" fontId="16" fillId="6" borderId="0" xfId="0" applyFont="1" applyFill="1" applyAlignment="1">
      <alignment horizontal="center" vertical="center" wrapText="1"/>
    </xf>
    <xf numFmtId="0" fontId="16" fillId="0" borderId="0" xfId="0" applyFont="1" applyAlignment="1">
      <alignment horizontal="left" vertical="center" wrapText="1" indent="3"/>
    </xf>
    <xf numFmtId="0" fontId="17" fillId="6" borderId="0" xfId="0" applyFont="1" applyFill="1" applyAlignment="1">
      <alignment horizontal="left" vertical="center" wrapText="1"/>
    </xf>
    <xf numFmtId="0" fontId="32" fillId="0" borderId="0" xfId="3" applyFont="1" applyAlignment="1"/>
    <xf numFmtId="0" fontId="17" fillId="0" borderId="0" xfId="37" applyFont="1" applyFill="1" applyBorder="1" applyAlignment="1">
      <alignment horizontal="center" vertical="center" wrapText="1"/>
    </xf>
    <xf numFmtId="0" fontId="17" fillId="0" borderId="8" xfId="37" applyFont="1" applyFill="1" applyBorder="1" applyAlignment="1">
      <alignment horizontal="center" vertical="center" wrapText="1"/>
    </xf>
    <xf numFmtId="0" fontId="18" fillId="0" borderId="0" xfId="37" applyFont="1" applyFill="1" applyBorder="1" applyAlignment="1">
      <alignment horizontal="center" vertical="center" wrapText="1"/>
    </xf>
    <xf numFmtId="0" fontId="17" fillId="0" borderId="6" xfId="3" quotePrefix="1" applyFont="1" applyBorder="1" applyAlignment="1">
      <alignment horizontal="center"/>
    </xf>
    <xf numFmtId="0" fontId="17" fillId="0" borderId="6" xfId="3" applyFont="1" applyBorder="1" applyAlignment="1">
      <alignment horizontal="left" wrapText="1"/>
    </xf>
    <xf numFmtId="0" fontId="17" fillId="0" borderId="6" xfId="3" quotePrefix="1" applyFont="1" applyBorder="1" applyAlignment="1">
      <alignment horizontal="right"/>
    </xf>
    <xf numFmtId="0" fontId="17" fillId="0" borderId="6" xfId="37" applyFont="1" applyFill="1" applyBorder="1" applyAlignment="1">
      <alignment horizontal="right" wrapText="1"/>
    </xf>
    <xf numFmtId="0" fontId="17" fillId="0" borderId="6" xfId="3" quotePrefix="1" applyFont="1" applyBorder="1" applyAlignment="1">
      <alignment horizontal="right" wrapText="1"/>
    </xf>
    <xf numFmtId="3" fontId="17" fillId="0" borderId="6" xfId="33" applyFont="1" applyFill="1" applyBorder="1" applyAlignment="1">
      <alignment horizontal="right"/>
      <protection locked="0"/>
    </xf>
    <xf numFmtId="0" fontId="82" fillId="6" borderId="0" xfId="3" quotePrefix="1" applyFont="1" applyFill="1" applyAlignment="1">
      <alignment horizontal="center" vertical="center"/>
    </xf>
    <xf numFmtId="0" fontId="82" fillId="6" borderId="0" xfId="3" applyFont="1" applyFill="1" applyAlignment="1">
      <alignment horizontal="left" vertical="center" wrapText="1" indent="1"/>
    </xf>
    <xf numFmtId="169" fontId="17" fillId="6" borderId="0" xfId="38" quotePrefix="1" applyNumberFormat="1" applyFont="1" applyFill="1" applyBorder="1" applyAlignment="1">
      <alignment horizontal="right" vertical="center"/>
    </xf>
    <xf numFmtId="169" fontId="17" fillId="6" borderId="0" xfId="13" applyNumberFormat="1" applyFont="1" applyFill="1" applyBorder="1" applyAlignment="1" applyProtection="1">
      <alignment horizontal="right" vertical="center"/>
      <protection locked="0"/>
    </xf>
    <xf numFmtId="169" fontId="32" fillId="6" borderId="0" xfId="13" applyNumberFormat="1" applyFont="1" applyFill="1" applyBorder="1" applyAlignment="1" applyProtection="1">
      <alignment horizontal="right" vertical="center"/>
      <protection locked="0"/>
    </xf>
    <xf numFmtId="0" fontId="17" fillId="0" borderId="0" xfId="3" quotePrefix="1" applyFont="1" applyAlignment="1">
      <alignment horizontal="center" vertical="center"/>
    </xf>
    <xf numFmtId="169" fontId="17" fillId="0" borderId="0" xfId="38" quotePrefix="1" applyNumberFormat="1" applyFont="1" applyFill="1" applyBorder="1" applyAlignment="1">
      <alignment horizontal="right" vertical="center"/>
    </xf>
    <xf numFmtId="169" fontId="32" fillId="0" borderId="0" xfId="13" applyNumberFormat="1" applyFont="1" applyFill="1" applyBorder="1" applyAlignment="1" applyProtection="1">
      <alignment horizontal="right" vertical="center"/>
      <protection locked="0"/>
    </xf>
    <xf numFmtId="0" fontId="32" fillId="0" borderId="0" xfId="3" quotePrefix="1" applyFont="1" applyAlignment="1">
      <alignment horizontal="center" vertical="center"/>
    </xf>
    <xf numFmtId="0" fontId="32" fillId="0" borderId="0" xfId="3" applyFont="1" applyAlignment="1">
      <alignment horizontal="left" vertical="center" wrapText="1" indent="3"/>
    </xf>
    <xf numFmtId="0" fontId="32" fillId="0" borderId="6" xfId="3" quotePrefix="1" applyFont="1" applyBorder="1" applyAlignment="1">
      <alignment horizontal="center" vertical="center"/>
    </xf>
    <xf numFmtId="0" fontId="32" fillId="0" borderId="6" xfId="3" applyFont="1" applyBorder="1" applyAlignment="1">
      <alignment horizontal="left" vertical="center" wrapText="1" indent="3"/>
    </xf>
    <xf numFmtId="169" fontId="17" fillId="0" borderId="6" xfId="38" quotePrefix="1" applyNumberFormat="1" applyFont="1" applyFill="1" applyBorder="1" applyAlignment="1">
      <alignment horizontal="right" vertical="center"/>
    </xf>
    <xf numFmtId="169" fontId="32" fillId="0" borderId="6" xfId="13" applyNumberFormat="1" applyFont="1" applyFill="1" applyBorder="1" applyAlignment="1" applyProtection="1">
      <alignment horizontal="right" vertical="center"/>
      <protection locked="0"/>
    </xf>
    <xf numFmtId="0" fontId="17" fillId="0" borderId="0" xfId="0" applyFont="1" applyAlignment="1">
      <alignment horizontal="left"/>
    </xf>
    <xf numFmtId="0" fontId="85" fillId="0" borderId="0" xfId="21" applyFont="1"/>
    <xf numFmtId="0" fontId="44" fillId="0" borderId="6" xfId="0" applyFont="1" applyBorder="1" applyAlignment="1">
      <alignment horizontal="center"/>
    </xf>
    <xf numFmtId="0" fontId="44" fillId="0" borderId="0" xfId="0" applyFont="1" applyAlignment="1">
      <alignment horizontal="center"/>
    </xf>
    <xf numFmtId="0" fontId="20" fillId="0" borderId="0" xfId="0" applyFont="1" applyAlignment="1">
      <alignment horizontal="left"/>
    </xf>
    <xf numFmtId="169" fontId="44" fillId="0" borderId="0" xfId="13" applyNumberFormat="1" applyFont="1" applyFill="1" applyBorder="1" applyAlignment="1">
      <alignment vertical="center"/>
    </xf>
    <xf numFmtId="169" fontId="45" fillId="0" borderId="0" xfId="13" applyNumberFormat="1" applyFont="1" applyFill="1" applyBorder="1" applyAlignment="1">
      <alignment vertical="center"/>
    </xf>
    <xf numFmtId="169" fontId="44" fillId="0" borderId="0" xfId="13" applyNumberFormat="1" applyFont="1" applyFill="1" applyAlignment="1">
      <alignment vertical="center"/>
    </xf>
    <xf numFmtId="169" fontId="44" fillId="0" borderId="0" xfId="13" applyNumberFormat="1" applyFont="1" applyAlignment="1">
      <alignment vertical="center"/>
    </xf>
    <xf numFmtId="169" fontId="45" fillId="0" borderId="0" xfId="13" applyNumberFormat="1" applyFont="1" applyAlignment="1">
      <alignment vertical="center"/>
    </xf>
    <xf numFmtId="169" fontId="45" fillId="0" borderId="0" xfId="13" applyNumberFormat="1" applyFont="1" applyFill="1" applyAlignment="1">
      <alignment vertical="center"/>
    </xf>
    <xf numFmtId="169" fontId="20" fillId="0" borderId="0" xfId="0" applyNumberFormat="1" applyFont="1"/>
    <xf numFmtId="169" fontId="19" fillId="0" borderId="0" xfId="0" applyNumberFormat="1" applyFont="1" applyAlignment="1">
      <alignment vertical="center" wrapText="1"/>
    </xf>
    <xf numFmtId="182" fontId="19" fillId="0" borderId="0" xfId="13" applyNumberFormat="1" applyFont="1" applyFill="1" applyBorder="1" applyAlignment="1">
      <alignment vertical="center" wrapText="1"/>
    </xf>
    <xf numFmtId="182" fontId="19" fillId="0" borderId="0" xfId="0" applyNumberFormat="1" applyFont="1" applyAlignment="1">
      <alignment vertical="center" wrapText="1"/>
    </xf>
    <xf numFmtId="0" fontId="16" fillId="6" borderId="0" xfId="0" applyFont="1" applyFill="1" applyAlignment="1">
      <alignment vertical="center" wrapText="1"/>
    </xf>
    <xf numFmtId="182" fontId="16" fillId="0" borderId="0" xfId="13" applyNumberFormat="1" applyFont="1" applyFill="1" applyBorder="1" applyAlignment="1">
      <alignment vertical="center" wrapText="1"/>
    </xf>
    <xf numFmtId="169" fontId="16" fillId="0" borderId="6" xfId="0" applyNumberFormat="1" applyFont="1" applyBorder="1" applyAlignment="1">
      <alignment vertical="center" wrapText="1"/>
    </xf>
    <xf numFmtId="0" fontId="0" fillId="0" borderId="0" xfId="0" applyAlignment="1">
      <alignment horizontal="center" vertical="center"/>
    </xf>
    <xf numFmtId="0" fontId="16" fillId="0" borderId="9" xfId="0" applyFont="1" applyBorder="1" applyAlignment="1">
      <alignment vertical="center"/>
    </xf>
    <xf numFmtId="0" fontId="16" fillId="0" borderId="9" xfId="0" applyFont="1" applyBorder="1" applyAlignment="1">
      <alignment horizontal="center" vertical="center"/>
    </xf>
    <xf numFmtId="0" fontId="16" fillId="0" borderId="6" xfId="0" applyFont="1" applyBorder="1" applyAlignment="1">
      <alignment vertical="center" wrapText="1"/>
    </xf>
    <xf numFmtId="0" fontId="48" fillId="0" borderId="0" xfId="0" applyFont="1" applyAlignment="1">
      <alignment horizontal="left" vertical="center"/>
    </xf>
    <xf numFmtId="0" fontId="48" fillId="0" borderId="0" xfId="0" applyFont="1" applyAlignment="1">
      <alignment horizontal="center" vertical="center"/>
    </xf>
    <xf numFmtId="0" fontId="20" fillId="0" borderId="9" xfId="0" applyFont="1" applyBorder="1"/>
    <xf numFmtId="0" fontId="18" fillId="0" borderId="0" xfId="0" applyFont="1" applyAlignment="1">
      <alignment horizontal="right" vertical="center" wrapText="1"/>
    </xf>
    <xf numFmtId="0" fontId="48" fillId="0" borderId="6" xfId="0" applyFont="1" applyBorder="1" applyAlignment="1">
      <alignment horizontal="right"/>
    </xf>
    <xf numFmtId="0" fontId="18" fillId="0" borderId="6" xfId="0" applyFont="1" applyBorder="1" applyAlignment="1">
      <alignment horizontal="left" vertical="center" wrapText="1"/>
    </xf>
    <xf numFmtId="169" fontId="17" fillId="0" borderId="0" xfId="13" applyNumberFormat="1" applyFont="1" applyFill="1" applyBorder="1" applyAlignment="1">
      <alignment horizontal="right" vertical="center"/>
    </xf>
    <xf numFmtId="0" fontId="32" fillId="0" borderId="0" xfId="0" applyFont="1" applyAlignment="1">
      <alignment horizontal="justify" vertical="center"/>
    </xf>
    <xf numFmtId="0" fontId="18" fillId="0" borderId="0" xfId="0" applyFont="1" applyAlignment="1">
      <alignment horizontal="center" vertical="center"/>
    </xf>
    <xf numFmtId="169" fontId="18" fillId="0" borderId="0" xfId="13" applyNumberFormat="1" applyFont="1" applyFill="1" applyBorder="1" applyAlignment="1">
      <alignment horizontal="right" vertical="center"/>
    </xf>
    <xf numFmtId="0" fontId="32" fillId="0" borderId="0" xfId="0" applyFont="1" applyAlignment="1">
      <alignment horizontal="justify" vertical="center" wrapText="1"/>
    </xf>
    <xf numFmtId="0" fontId="18" fillId="0" borderId="0" xfId="0" applyFont="1" applyAlignment="1">
      <alignment horizontal="justify" vertical="center" wrapText="1"/>
    </xf>
    <xf numFmtId="10" fontId="17" fillId="0" borderId="0" xfId="11" applyNumberFormat="1" applyFont="1" applyFill="1" applyBorder="1" applyAlignment="1">
      <alignment horizontal="right" vertical="center"/>
    </xf>
    <xf numFmtId="0" fontId="49" fillId="0" borderId="0" xfId="0" applyFont="1" applyAlignment="1">
      <alignment vertical="center"/>
    </xf>
    <xf numFmtId="169" fontId="17" fillId="0" borderId="0" xfId="13" applyNumberFormat="1" applyFont="1" applyAlignment="1">
      <alignment horizontal="right" vertical="center"/>
    </xf>
    <xf numFmtId="169" fontId="17" fillId="0" borderId="0" xfId="13" applyNumberFormat="1" applyFont="1" applyFill="1" applyAlignment="1">
      <alignment horizontal="right" vertical="center"/>
    </xf>
    <xf numFmtId="0" fontId="16" fillId="0" borderId="0" xfId="0" applyFont="1" applyAlignment="1">
      <alignment horizontal="left"/>
    </xf>
    <xf numFmtId="14" fontId="18" fillId="0" borderId="0" xfId="0" applyNumberFormat="1" applyFont="1" applyAlignment="1">
      <alignment horizontal="right" vertical="center" wrapText="1"/>
    </xf>
    <xf numFmtId="0" fontId="44" fillId="0" borderId="0" xfId="0" applyFont="1" applyAlignment="1">
      <alignment horizontal="left" vertical="center" wrapText="1"/>
    </xf>
    <xf numFmtId="49" fontId="7" fillId="0" borderId="0" xfId="0" applyNumberFormat="1" applyFont="1"/>
    <xf numFmtId="49" fontId="63" fillId="0" borderId="0" xfId="0" applyNumberFormat="1" applyFont="1"/>
    <xf numFmtId="49" fontId="7" fillId="0" borderId="0" xfId="0" applyNumberFormat="1" applyFont="1" applyAlignment="1">
      <alignment horizontal="right"/>
    </xf>
    <xf numFmtId="0" fontId="16" fillId="0" borderId="9" xfId="0" applyFont="1" applyBorder="1" applyAlignment="1">
      <alignment horizontal="right" vertical="center"/>
    </xf>
    <xf numFmtId="0" fontId="16" fillId="0" borderId="6" xfId="0" applyFont="1" applyBorder="1" applyAlignment="1">
      <alignment wrapText="1"/>
    </xf>
    <xf numFmtId="169" fontId="44" fillId="0" borderId="0" xfId="13" applyNumberFormat="1" applyFont="1" applyAlignment="1">
      <alignment horizontal="right"/>
    </xf>
    <xf numFmtId="49" fontId="19" fillId="0" borderId="0" xfId="0" applyNumberFormat="1" applyFont="1" applyAlignment="1">
      <alignment horizontal="center" vertical="center" wrapText="1"/>
    </xf>
    <xf numFmtId="0" fontId="19" fillId="0" borderId="0" xfId="0" applyFont="1" applyAlignment="1">
      <alignment wrapText="1"/>
    </xf>
    <xf numFmtId="169" fontId="45" fillId="0" borderId="0" xfId="13" applyNumberFormat="1" applyFont="1" applyAlignment="1">
      <alignment horizontal="right"/>
    </xf>
    <xf numFmtId="49" fontId="89" fillId="0" borderId="0" xfId="0" applyNumberFormat="1" applyFont="1"/>
    <xf numFmtId="169" fontId="45" fillId="6" borderId="0" xfId="13" applyNumberFormat="1" applyFont="1" applyFill="1" applyAlignment="1">
      <alignment horizontal="right"/>
    </xf>
    <xf numFmtId="169" fontId="44" fillId="6" borderId="0" xfId="13" applyNumberFormat="1" applyFont="1" applyFill="1" applyAlignment="1">
      <alignment horizontal="right"/>
    </xf>
    <xf numFmtId="169" fontId="45" fillId="0" borderId="6" xfId="13" applyNumberFormat="1" applyFont="1" applyBorder="1" applyAlignment="1">
      <alignment horizontal="right"/>
    </xf>
    <xf numFmtId="49" fontId="63" fillId="0" borderId="0" xfId="0" applyNumberFormat="1" applyFont="1" applyAlignment="1">
      <alignment vertical="center" wrapText="1"/>
    </xf>
    <xf numFmtId="49" fontId="7" fillId="0" borderId="0" xfId="0" applyNumberFormat="1" applyFont="1" applyAlignment="1">
      <alignment vertical="center" wrapText="1"/>
    </xf>
    <xf numFmtId="49" fontId="90" fillId="0" borderId="0" xfId="0" applyNumberFormat="1" applyFont="1" applyAlignment="1">
      <alignment vertical="center" wrapText="1"/>
    </xf>
    <xf numFmtId="49" fontId="91" fillId="0" borderId="0" xfId="0" applyNumberFormat="1" applyFont="1" applyAlignment="1">
      <alignment vertical="center" wrapText="1"/>
    </xf>
    <xf numFmtId="49" fontId="92" fillId="0" borderId="0" xfId="0" applyNumberFormat="1" applyFont="1" applyAlignment="1">
      <alignment vertical="center" wrapText="1"/>
    </xf>
    <xf numFmtId="0" fontId="1" fillId="0" borderId="0" xfId="0" applyFont="1" applyAlignment="1">
      <alignment horizontal="right"/>
    </xf>
    <xf numFmtId="0" fontId="1" fillId="0" borderId="0" xfId="0" applyFont="1" applyAlignment="1">
      <alignment horizontal="left"/>
    </xf>
    <xf numFmtId="0" fontId="18" fillId="0" borderId="0" xfId="0" applyFont="1" applyAlignment="1">
      <alignment wrapText="1"/>
    </xf>
    <xf numFmtId="0" fontId="17" fillId="0" borderId="8" xfId="0" applyFont="1" applyBorder="1" applyAlignment="1">
      <alignment horizontal="right"/>
    </xf>
    <xf numFmtId="0" fontId="16" fillId="9" borderId="0" xfId="0" applyFont="1" applyFill="1" applyAlignment="1">
      <alignment horizontal="right"/>
    </xf>
    <xf numFmtId="0" fontId="17" fillId="9" borderId="0" xfId="0" applyFont="1" applyFill="1" applyAlignment="1">
      <alignment horizontal="right"/>
    </xf>
    <xf numFmtId="169" fontId="17" fillId="7" borderId="0" xfId="0" applyNumberFormat="1" applyFont="1" applyFill="1" applyAlignment="1">
      <alignment horizontal="right" vertical="center" wrapText="1"/>
    </xf>
    <xf numFmtId="175" fontId="17" fillId="0" borderId="0" xfId="0" applyNumberFormat="1" applyFont="1"/>
    <xf numFmtId="184" fontId="21" fillId="0" borderId="0" xfId="0" applyNumberFormat="1" applyFont="1"/>
    <xf numFmtId="175" fontId="21" fillId="0" borderId="0" xfId="0" applyNumberFormat="1" applyFont="1"/>
    <xf numFmtId="0" fontId="17" fillId="0" borderId="6" xfId="0" applyFont="1" applyBorder="1" applyAlignment="1">
      <alignment horizontal="left"/>
    </xf>
    <xf numFmtId="169" fontId="17" fillId="7" borderId="6" xfId="0" applyNumberFormat="1" applyFont="1" applyFill="1" applyBorder="1" applyAlignment="1">
      <alignment horizontal="right" vertical="center" wrapText="1"/>
    </xf>
    <xf numFmtId="175" fontId="17" fillId="0" borderId="6" xfId="0" applyNumberFormat="1" applyFont="1" applyBorder="1"/>
    <xf numFmtId="0" fontId="17" fillId="0" borderId="9" xfId="0" applyFont="1" applyBorder="1" applyAlignment="1">
      <alignment horizontal="right"/>
    </xf>
    <xf numFmtId="169" fontId="17" fillId="7" borderId="9" xfId="0" applyNumberFormat="1" applyFont="1" applyFill="1" applyBorder="1" applyAlignment="1">
      <alignment horizontal="right" vertical="center" wrapText="1"/>
    </xf>
    <xf numFmtId="175" fontId="17" fillId="0" borderId="9" xfId="0" applyNumberFormat="1" applyFont="1" applyBorder="1"/>
    <xf numFmtId="0" fontId="93" fillId="0" borderId="0" xfId="40" applyFont="1"/>
    <xf numFmtId="167" fontId="16" fillId="0" borderId="0" xfId="11" applyNumberFormat="1" applyFont="1"/>
    <xf numFmtId="0" fontId="17" fillId="0" borderId="6" xfId="0" applyFont="1" applyBorder="1"/>
    <xf numFmtId="167" fontId="16" fillId="0" borderId="6" xfId="11" applyNumberFormat="1" applyFont="1" applyBorder="1"/>
    <xf numFmtId="167" fontId="17" fillId="0" borderId="0" xfId="11" applyNumberFormat="1" applyFont="1"/>
    <xf numFmtId="167" fontId="17" fillId="0" borderId="6" xfId="11" applyNumberFormat="1" applyFont="1" applyBorder="1"/>
    <xf numFmtId="167" fontId="16" fillId="0" borderId="0" xfId="11" applyNumberFormat="1" applyFont="1" applyBorder="1"/>
    <xf numFmtId="10" fontId="17" fillId="0" borderId="0" xfId="11" applyNumberFormat="1" applyFont="1"/>
    <xf numFmtId="10" fontId="16" fillId="0" borderId="0" xfId="0" applyNumberFormat="1" applyFont="1"/>
    <xf numFmtId="10" fontId="17" fillId="0" borderId="6" xfId="11" applyNumberFormat="1" applyFont="1" applyBorder="1"/>
    <xf numFmtId="10" fontId="16" fillId="0" borderId="6" xfId="0" applyNumberFormat="1" applyFont="1" applyBorder="1"/>
    <xf numFmtId="0" fontId="48" fillId="0" borderId="0" xfId="0" applyFont="1" applyAlignment="1">
      <alignment horizontal="left" vertical="top"/>
    </xf>
    <xf numFmtId="0" fontId="17" fillId="0" borderId="0" xfId="41" applyFont="1" applyAlignment="1">
      <alignment vertical="center"/>
    </xf>
    <xf numFmtId="49" fontId="17" fillId="0" borderId="6" xfId="41" applyNumberFormat="1" applyFont="1" applyBorder="1" applyAlignment="1">
      <alignment horizontal="center" vertical="center" wrapText="1"/>
    </xf>
    <xf numFmtId="49" fontId="17" fillId="0" borderId="6" xfId="41" quotePrefix="1" applyNumberFormat="1" applyFont="1" applyBorder="1" applyAlignment="1">
      <alignment horizontal="center" vertical="center" wrapText="1"/>
    </xf>
    <xf numFmtId="0" fontId="32" fillId="0" borderId="0" xfId="41" applyFont="1" applyAlignment="1">
      <alignment vertical="center"/>
    </xf>
    <xf numFmtId="0" fontId="17" fillId="0" borderId="6" xfId="41" applyFont="1" applyBorder="1" applyAlignment="1">
      <alignment vertical="center"/>
    </xf>
    <xf numFmtId="0" fontId="17" fillId="0" borderId="6" xfId="41" applyFont="1" applyBorder="1" applyAlignment="1">
      <alignment horizontal="center" vertical="center" wrapText="1"/>
    </xf>
    <xf numFmtId="0" fontId="18" fillId="0" borderId="0" xfId="41" applyFont="1" applyAlignment="1">
      <alignment horizontal="center" vertical="center" wrapText="1"/>
    </xf>
    <xf numFmtId="0" fontId="17" fillId="0" borderId="0" xfId="41" applyFont="1" applyAlignment="1">
      <alignment horizontal="left" vertical="center" wrapText="1"/>
    </xf>
    <xf numFmtId="169" fontId="17" fillId="0" borderId="0" xfId="13" applyNumberFormat="1" applyFont="1" applyBorder="1" applyAlignment="1">
      <alignment horizontal="center" vertical="center" wrapText="1"/>
    </xf>
    <xf numFmtId="0" fontId="17" fillId="0" borderId="0" xfId="41" applyFont="1" applyAlignment="1">
      <alignment vertical="center" wrapText="1"/>
    </xf>
    <xf numFmtId="0" fontId="32" fillId="0" borderId="0" xfId="41" applyFont="1" applyAlignment="1">
      <alignment horizontal="left" vertical="center" wrapText="1" indent="2"/>
    </xf>
    <xf numFmtId="0" fontId="17" fillId="6" borderId="0" xfId="41" applyFont="1" applyFill="1" applyAlignment="1">
      <alignment horizontal="center" vertical="center" wrapText="1"/>
    </xf>
    <xf numFmtId="0" fontId="17" fillId="6" borderId="0" xfId="41" applyFont="1" applyFill="1" applyAlignment="1">
      <alignment wrapText="1"/>
    </xf>
    <xf numFmtId="0" fontId="17" fillId="0" borderId="0" xfId="41" applyFont="1" applyAlignment="1">
      <alignment horizontal="center" vertical="center" wrapText="1"/>
    </xf>
    <xf numFmtId="0" fontId="17" fillId="6" borderId="0" xfId="41" applyFont="1" applyFill="1"/>
    <xf numFmtId="0" fontId="17" fillId="0" borderId="6" xfId="41" quotePrefix="1" applyFont="1" applyBorder="1" applyAlignment="1">
      <alignment horizontal="center" vertical="center" wrapText="1"/>
    </xf>
    <xf numFmtId="0" fontId="17" fillId="0" borderId="6" xfId="41" applyFont="1" applyBorder="1" applyAlignment="1">
      <alignment horizontal="left" vertical="center" wrapText="1"/>
    </xf>
    <xf numFmtId="169" fontId="17" fillId="0" borderId="6" xfId="13" applyNumberFormat="1" applyFont="1" applyBorder="1" applyAlignment="1">
      <alignment horizontal="center" vertical="center" wrapText="1"/>
    </xf>
    <xf numFmtId="169" fontId="17" fillId="0" borderId="0" xfId="13" applyNumberFormat="1" applyFont="1" applyAlignment="1">
      <alignment horizontal="right" vertical="center" wrapText="1"/>
    </xf>
    <xf numFmtId="0" fontId="32" fillId="0" borderId="6" xfId="0" applyFont="1" applyBorder="1"/>
    <xf numFmtId="0" fontId="17" fillId="0" borderId="6" xfId="0" applyFont="1" applyBorder="1" applyAlignment="1">
      <alignment horizontal="center" vertical="top"/>
    </xf>
    <xf numFmtId="0" fontId="17" fillId="0" borderId="0" xfId="0" applyFont="1" applyAlignment="1">
      <alignment vertical="top"/>
    </xf>
    <xf numFmtId="0" fontId="17" fillId="0" borderId="0" xfId="0" applyFont="1" applyAlignment="1">
      <alignment horizontal="left" indent="2"/>
    </xf>
    <xf numFmtId="0" fontId="17" fillId="6" borderId="0" xfId="0" applyFont="1" applyFill="1"/>
    <xf numFmtId="0" fontId="17" fillId="0" borderId="0" xfId="0" applyFont="1" applyAlignment="1">
      <alignment horizontal="left" wrapText="1" indent="2"/>
    </xf>
    <xf numFmtId="0" fontId="17" fillId="0" borderId="6" xfId="0" applyFont="1" applyBorder="1" applyAlignment="1">
      <alignment horizontal="center"/>
    </xf>
    <xf numFmtId="0" fontId="17" fillId="0" borderId="6" xfId="0" applyFont="1" applyBorder="1" applyAlignment="1">
      <alignment vertical="top" wrapText="1"/>
    </xf>
    <xf numFmtId="0" fontId="17" fillId="0" borderId="6" xfId="0" applyFont="1" applyBorder="1" applyAlignment="1">
      <alignment horizontal="left" indent="2"/>
    </xf>
    <xf numFmtId="0" fontId="17" fillId="6" borderId="6" xfId="0" applyFont="1" applyFill="1" applyBorder="1"/>
    <xf numFmtId="0" fontId="17" fillId="0" borderId="0" xfId="0" applyFont="1" applyAlignment="1">
      <alignment horizontal="left" indent="4"/>
    </xf>
    <xf numFmtId="1" fontId="17" fillId="0" borderId="0" xfId="0" applyNumberFormat="1" applyFont="1"/>
    <xf numFmtId="0" fontId="17" fillId="0" borderId="6" xfId="0" applyFont="1" applyBorder="1" applyAlignment="1">
      <alignment horizontal="left" indent="4"/>
    </xf>
    <xf numFmtId="169" fontId="17" fillId="0" borderId="6" xfId="0" applyNumberFormat="1" applyFont="1" applyBorder="1" applyAlignment="1">
      <alignment horizontal="right" vertical="center"/>
    </xf>
    <xf numFmtId="0" fontId="18" fillId="0" borderId="0" xfId="0" applyFont="1"/>
    <xf numFmtId="169" fontId="17" fillId="0" borderId="6" xfId="13" applyNumberFormat="1" applyFont="1" applyBorder="1" applyAlignment="1">
      <alignment horizontal="right" vertical="center" wrapText="1"/>
    </xf>
    <xf numFmtId="0" fontId="84" fillId="0" borderId="0" xfId="0" applyFont="1"/>
    <xf numFmtId="0" fontId="17" fillId="0" borderId="0" xfId="0" applyFont="1" applyAlignment="1">
      <alignment horizontal="left" wrapText="1"/>
    </xf>
    <xf numFmtId="0" fontId="84" fillId="0" borderId="0" xfId="0" applyFont="1" applyAlignment="1">
      <alignment horizontal="left" wrapText="1"/>
    </xf>
    <xf numFmtId="2" fontId="17" fillId="0" borderId="0" xfId="0" applyNumberFormat="1" applyFont="1"/>
    <xf numFmtId="0" fontId="18" fillId="0" borderId="0" xfId="0" applyFont="1" applyAlignment="1">
      <alignment horizontal="left"/>
    </xf>
    <xf numFmtId="0" fontId="18" fillId="0" borderId="6" xfId="0" applyFont="1" applyBorder="1" applyAlignment="1">
      <alignment horizontal="left"/>
    </xf>
    <xf numFmtId="0" fontId="84" fillId="0" borderId="6" xfId="0" applyFont="1" applyBorder="1"/>
    <xf numFmtId="0" fontId="17" fillId="0" borderId="0" xfId="34" applyFont="1" applyAlignment="1">
      <alignment horizontal="left" vertical="center"/>
    </xf>
    <xf numFmtId="0" fontId="17" fillId="0" borderId="0" xfId="34" applyFont="1" applyAlignment="1">
      <alignment horizontal="center" vertical="center"/>
    </xf>
    <xf numFmtId="49" fontId="84" fillId="0" borderId="0" xfId="34" applyNumberFormat="1" applyFont="1" applyAlignment="1">
      <alignment horizontal="center" vertical="center" wrapText="1"/>
    </xf>
    <xf numFmtId="49" fontId="17" fillId="0" borderId="0" xfId="34" applyNumberFormat="1" applyFont="1" applyAlignment="1">
      <alignment horizontal="right" vertical="top" wrapText="1"/>
    </xf>
    <xf numFmtId="0" fontId="17" fillId="0" borderId="0" xfId="0" applyFont="1" applyAlignment="1">
      <alignment horizontal="right" vertical="top"/>
    </xf>
    <xf numFmtId="49" fontId="17" fillId="0" borderId="0" xfId="34" applyNumberFormat="1" applyFont="1" applyAlignment="1">
      <alignment horizontal="right" vertical="center" wrapText="1"/>
    </xf>
    <xf numFmtId="0" fontId="17" fillId="0" borderId="6" xfId="0" applyFont="1" applyBorder="1" applyAlignment="1">
      <alignment horizontal="right" vertical="top"/>
    </xf>
    <xf numFmtId="49" fontId="17" fillId="0" borderId="6" xfId="34" applyNumberFormat="1" applyFont="1" applyBorder="1" applyAlignment="1">
      <alignment horizontal="right" vertical="top" wrapText="1"/>
    </xf>
    <xf numFmtId="49" fontId="17" fillId="0" borderId="6" xfId="34" applyNumberFormat="1" applyFont="1" applyBorder="1" applyAlignment="1">
      <alignment horizontal="right" vertical="center" wrapText="1"/>
    </xf>
    <xf numFmtId="0" fontId="17" fillId="0" borderId="0" xfId="35" applyFont="1" applyAlignment="1">
      <alignment horizontal="center" vertical="center" wrapText="1"/>
    </xf>
    <xf numFmtId="0" fontId="17" fillId="6" borderId="0" xfId="34" applyFont="1" applyFill="1" applyAlignment="1">
      <alignment wrapText="1"/>
    </xf>
    <xf numFmtId="0" fontId="17" fillId="0" borderId="0" xfId="34" applyFont="1" applyAlignment="1">
      <alignment wrapText="1"/>
    </xf>
    <xf numFmtId="0" fontId="17" fillId="0" borderId="0" xfId="34" applyFont="1" applyAlignment="1">
      <alignment horizontal="center" wrapText="1"/>
    </xf>
    <xf numFmtId="0" fontId="17" fillId="0" borderId="0" xfId="0" applyFont="1" applyAlignment="1">
      <alignment horizontal="left" indent="1"/>
    </xf>
    <xf numFmtId="0" fontId="17" fillId="6" borderId="0" xfId="34" applyFont="1" applyFill="1" applyAlignment="1">
      <alignment horizontal="center" wrapText="1"/>
    </xf>
    <xf numFmtId="0" fontId="17" fillId="0" borderId="6" xfId="35" applyFont="1" applyBorder="1" applyAlignment="1">
      <alignment horizontal="center" vertical="center" wrapText="1"/>
    </xf>
    <xf numFmtId="0" fontId="17" fillId="0" borderId="6" xfId="0" applyFont="1" applyBorder="1" applyAlignment="1">
      <alignment horizontal="left" indent="1"/>
    </xf>
    <xf numFmtId="0" fontId="17" fillId="0" borderId="6" xfId="34" applyFont="1" applyBorder="1" applyAlignment="1">
      <alignment wrapText="1"/>
    </xf>
    <xf numFmtId="0" fontId="17" fillId="6" borderId="6" xfId="34" applyFont="1" applyFill="1" applyBorder="1" applyAlignment="1">
      <alignment horizontal="center" wrapText="1"/>
    </xf>
    <xf numFmtId="49" fontId="17" fillId="0" borderId="0" xfId="34" applyNumberFormat="1" applyFont="1" applyAlignment="1">
      <alignment horizontal="left" vertical="top" wrapText="1"/>
    </xf>
    <xf numFmtId="49" fontId="17" fillId="0" borderId="0" xfId="34" applyNumberFormat="1" applyFont="1" applyAlignment="1">
      <alignment horizontal="left" vertical="center" wrapText="1"/>
    </xf>
    <xf numFmtId="49" fontId="17" fillId="0" borderId="0" xfId="34" applyNumberFormat="1" applyFont="1" applyAlignment="1">
      <alignment horizontal="center" vertical="center" wrapText="1"/>
    </xf>
    <xf numFmtId="0" fontId="94" fillId="0" borderId="0" xfId="0" applyFont="1" applyAlignment="1">
      <alignment vertical="center" wrapText="1"/>
    </xf>
    <xf numFmtId="0" fontId="88" fillId="0" borderId="0" xfId="0" applyFont="1"/>
    <xf numFmtId="0" fontId="95" fillId="0" borderId="0" xfId="0" applyFont="1" applyAlignment="1">
      <alignment vertical="center" wrapText="1"/>
    </xf>
    <xf numFmtId="0" fontId="96" fillId="0" borderId="0" xfId="0" applyFont="1" applyAlignment="1">
      <alignment vertical="center" wrapText="1"/>
    </xf>
    <xf numFmtId="0" fontId="97" fillId="0" borderId="0" xfId="0" applyFont="1" applyAlignment="1">
      <alignment vertical="center" wrapText="1"/>
    </xf>
    <xf numFmtId="0" fontId="44" fillId="0" borderId="0" xfId="0" applyFont="1" applyAlignment="1">
      <alignment horizontal="center" wrapText="1"/>
    </xf>
    <xf numFmtId="0" fontId="76" fillId="0" borderId="0" xfId="0" applyFont="1" applyAlignment="1">
      <alignment vertical="center"/>
    </xf>
    <xf numFmtId="0" fontId="96" fillId="0" borderId="0" xfId="0" applyFont="1" applyAlignment="1">
      <alignment vertical="center"/>
    </xf>
    <xf numFmtId="0" fontId="97" fillId="0" borderId="0" xfId="0" applyFont="1" applyAlignment="1">
      <alignment horizontal="center" vertical="center" wrapText="1"/>
    </xf>
    <xf numFmtId="0" fontId="97" fillId="0" borderId="0" xfId="0" applyFont="1" applyAlignment="1">
      <alignment horizontal="center" vertical="center"/>
    </xf>
    <xf numFmtId="0" fontId="44" fillId="0" borderId="0" xfId="0" applyFont="1" applyAlignment="1">
      <alignment horizontal="right" vertical="center" wrapText="1"/>
    </xf>
    <xf numFmtId="0" fontId="96" fillId="0" borderId="6" xfId="0" applyFont="1" applyBorder="1" applyAlignment="1">
      <alignment vertical="center" wrapText="1"/>
    </xf>
    <xf numFmtId="0" fontId="44" fillId="0" borderId="6" xfId="0" quotePrefix="1" applyFont="1" applyBorder="1" applyAlignment="1">
      <alignment horizontal="right" wrapText="1"/>
    </xf>
    <xf numFmtId="2" fontId="96" fillId="6" borderId="0" xfId="0" applyNumberFormat="1" applyFont="1" applyFill="1" applyAlignment="1">
      <alignment horizontal="center" vertical="center" wrapText="1"/>
    </xf>
    <xf numFmtId="2" fontId="96" fillId="0" borderId="0" xfId="0" applyNumberFormat="1" applyFont="1" applyAlignment="1">
      <alignment horizontal="center" vertical="center" wrapText="1"/>
    </xf>
    <xf numFmtId="49" fontId="16" fillId="0" borderId="6" xfId="0" applyNumberFormat="1" applyFont="1" applyBorder="1" applyAlignment="1">
      <alignment horizontal="center" vertical="center" wrapText="1"/>
    </xf>
    <xf numFmtId="169" fontId="44" fillId="0" borderId="6" xfId="13" applyNumberFormat="1" applyFont="1" applyFill="1" applyBorder="1" applyAlignment="1">
      <alignment horizontal="right" vertical="center" wrapText="1"/>
    </xf>
    <xf numFmtId="2" fontId="98" fillId="6" borderId="6" xfId="0" applyNumberFormat="1" applyFont="1" applyFill="1" applyBorder="1" applyAlignment="1">
      <alignment horizontal="center" vertical="center" wrapText="1"/>
    </xf>
    <xf numFmtId="2" fontId="98" fillId="0" borderId="6" xfId="0" applyNumberFormat="1" applyFont="1" applyBorder="1" applyAlignment="1">
      <alignment horizontal="center" vertical="center" wrapText="1"/>
    </xf>
    <xf numFmtId="0" fontId="99" fillId="0" borderId="0" xfId="0" applyFont="1" applyAlignment="1">
      <alignment vertical="center" wrapText="1"/>
    </xf>
    <xf numFmtId="0" fontId="100" fillId="0" borderId="0" xfId="0" applyFont="1" applyAlignment="1">
      <alignment vertical="center" wrapText="1"/>
    </xf>
    <xf numFmtId="0" fontId="7" fillId="0" borderId="0" xfId="0" applyFont="1" applyAlignment="1">
      <alignment horizontal="right" vertical="center" wrapText="1"/>
    </xf>
    <xf numFmtId="0" fontId="7" fillId="0" borderId="0" xfId="0" applyFont="1" applyAlignment="1">
      <alignment vertical="center" wrapText="1"/>
    </xf>
    <xf numFmtId="0" fontId="17" fillId="0" borderId="9" xfId="0" applyFont="1" applyBorder="1" applyAlignment="1">
      <alignment vertical="center" wrapText="1"/>
    </xf>
    <xf numFmtId="0" fontId="17" fillId="0" borderId="9" xfId="0" applyFont="1" applyBorder="1" applyAlignment="1">
      <alignment horizontal="center" vertical="center" wrapText="1"/>
    </xf>
    <xf numFmtId="0" fontId="32" fillId="0" borderId="0" xfId="0" applyFont="1" applyAlignment="1">
      <alignment vertical="center"/>
    </xf>
    <xf numFmtId="0" fontId="32" fillId="0" borderId="6" xfId="0" applyFont="1" applyBorder="1" applyAlignment="1">
      <alignment vertical="center"/>
    </xf>
    <xf numFmtId="0" fontId="7" fillId="0" borderId="6" xfId="0" applyFont="1" applyBorder="1" applyAlignment="1">
      <alignment vertical="center" wrapText="1"/>
    </xf>
    <xf numFmtId="0" fontId="17" fillId="0" borderId="6" xfId="0" quotePrefix="1" applyFont="1" applyBorder="1" applyAlignment="1">
      <alignment horizontal="center" vertical="center" wrapText="1"/>
    </xf>
    <xf numFmtId="169" fontId="44" fillId="0" borderId="0" xfId="13" applyNumberFormat="1" applyFont="1" applyFill="1" applyBorder="1" applyAlignment="1">
      <alignment horizontal="right" wrapText="1"/>
    </xf>
    <xf numFmtId="169" fontId="44" fillId="0" borderId="0" xfId="13" applyNumberFormat="1" applyFont="1" applyAlignment="1">
      <alignment horizontal="right" wrapText="1"/>
    </xf>
    <xf numFmtId="0" fontId="7" fillId="6" borderId="0" xfId="0" applyFont="1" applyFill="1" applyAlignment="1">
      <alignment horizontal="center" wrapText="1"/>
    </xf>
    <xf numFmtId="0" fontId="7" fillId="6" borderId="0" xfId="0" applyFont="1" applyFill="1" applyAlignment="1">
      <alignment horizontal="center" vertical="center" wrapText="1"/>
    </xf>
    <xf numFmtId="49" fontId="19" fillId="0" borderId="8" xfId="0" applyNumberFormat="1" applyFont="1" applyBorder="1" applyAlignment="1">
      <alignment horizontal="center" vertical="center" wrapText="1"/>
    </xf>
    <xf numFmtId="169" fontId="44" fillId="0" borderId="8" xfId="13" applyNumberFormat="1" applyFont="1" applyFill="1" applyBorder="1" applyAlignment="1">
      <alignment horizontal="right" wrapText="1"/>
    </xf>
    <xf numFmtId="169" fontId="44" fillId="0" borderId="8" xfId="13" applyNumberFormat="1" applyFont="1" applyFill="1" applyBorder="1" applyAlignment="1">
      <alignment horizontal="right" vertical="center" wrapText="1"/>
    </xf>
    <xf numFmtId="0" fontId="7" fillId="6" borderId="8" xfId="0" applyFont="1" applyFill="1" applyBorder="1" applyAlignment="1">
      <alignment horizontal="center" vertical="center" wrapText="1"/>
    </xf>
    <xf numFmtId="0" fontId="45" fillId="0" borderId="0" xfId="0" applyFont="1" applyAlignment="1">
      <alignment horizontal="justify" vertical="center" wrapText="1"/>
    </xf>
    <xf numFmtId="0" fontId="44" fillId="0" borderId="0" xfId="0" applyFont="1" applyAlignment="1">
      <alignment horizontal="justify" vertical="center"/>
    </xf>
    <xf numFmtId="0" fontId="44" fillId="0" borderId="0" xfId="0" applyFont="1" applyAlignment="1">
      <alignment horizontal="right"/>
    </xf>
    <xf numFmtId="0" fontId="76" fillId="0" borderId="0" xfId="0" applyFont="1" applyAlignment="1">
      <alignment horizontal="left" vertical="center"/>
    </xf>
    <xf numFmtId="0" fontId="76" fillId="0" borderId="6" xfId="0" applyFont="1" applyBorder="1" applyAlignment="1">
      <alignment horizontal="left" vertical="center"/>
    </xf>
    <xf numFmtId="0" fontId="45" fillId="0" borderId="6" xfId="0" applyFont="1" applyBorder="1" applyAlignment="1">
      <alignment horizontal="justify" vertical="center"/>
    </xf>
    <xf numFmtId="0" fontId="44" fillId="0" borderId="6" xfId="0" quotePrefix="1" applyFont="1" applyBorder="1" applyAlignment="1">
      <alignment horizontal="center" vertical="center" wrapText="1"/>
    </xf>
    <xf numFmtId="0" fontId="44" fillId="0" borderId="0" xfId="0" quotePrefix="1" applyFont="1" applyAlignment="1">
      <alignment horizontal="center" vertical="center" wrapText="1"/>
    </xf>
    <xf numFmtId="0" fontId="7" fillId="0" borderId="6" xfId="0" applyFont="1" applyBorder="1" applyAlignment="1">
      <alignment horizontal="center" vertical="center" wrapText="1"/>
    </xf>
    <xf numFmtId="0" fontId="0" fillId="0" borderId="0" xfId="0" applyAlignment="1">
      <alignment wrapText="1"/>
    </xf>
    <xf numFmtId="43" fontId="16" fillId="6" borderId="0" xfId="0" applyNumberFormat="1" applyFont="1" applyFill="1" applyAlignment="1">
      <alignment vertical="center"/>
    </xf>
    <xf numFmtId="173" fontId="16" fillId="6" borderId="0" xfId="0" applyNumberFormat="1" applyFont="1" applyFill="1" applyAlignment="1">
      <alignment vertical="center"/>
    </xf>
    <xf numFmtId="0" fontId="10" fillId="0" borderId="0" xfId="9" applyFont="1"/>
    <xf numFmtId="0" fontId="101" fillId="0" borderId="0" xfId="0" applyFont="1" applyAlignment="1">
      <alignment vertical="top" wrapText="1"/>
    </xf>
    <xf numFmtId="0" fontId="64" fillId="0" borderId="0" xfId="24" applyFont="1"/>
    <xf numFmtId="0" fontId="17" fillId="0" borderId="0" xfId="19" applyFont="1"/>
    <xf numFmtId="0" fontId="102" fillId="0" borderId="0" xfId="0" applyFont="1" applyAlignment="1">
      <alignment horizontal="left"/>
    </xf>
    <xf numFmtId="0" fontId="102" fillId="0" borderId="0" xfId="0" applyFont="1"/>
    <xf numFmtId="0" fontId="102" fillId="0" borderId="0" xfId="0" applyFont="1" applyAlignment="1">
      <alignment horizontal="left" indent="1"/>
    </xf>
    <xf numFmtId="0" fontId="103" fillId="0" borderId="0" xfId="20" quotePrefix="1" applyFont="1" applyFill="1"/>
    <xf numFmtId="0" fontId="18" fillId="0" borderId="0" xfId="19" applyFont="1" applyAlignment="1">
      <alignment horizontal="left"/>
    </xf>
    <xf numFmtId="0" fontId="17" fillId="0" borderId="0" xfId="19" applyFont="1" applyAlignment="1">
      <alignment horizontal="left"/>
    </xf>
    <xf numFmtId="0" fontId="104" fillId="0" borderId="0" xfId="19" applyFont="1" applyAlignment="1">
      <alignment horizontal="left"/>
    </xf>
    <xf numFmtId="9" fontId="17" fillId="0" borderId="0" xfId="19" applyNumberFormat="1" applyFont="1" applyAlignment="1">
      <alignment horizontal="right"/>
    </xf>
    <xf numFmtId="14" fontId="18" fillId="0" borderId="6" xfId="19" applyNumberFormat="1" applyFont="1" applyBorder="1" applyAlignment="1">
      <alignment horizontal="right" wrapText="1"/>
    </xf>
    <xf numFmtId="14" fontId="17" fillId="0" borderId="6" xfId="19" applyNumberFormat="1" applyFont="1" applyBorder="1" applyAlignment="1">
      <alignment horizontal="right" wrapText="1"/>
    </xf>
    <xf numFmtId="171" fontId="17" fillId="0" borderId="0" xfId="19" applyNumberFormat="1" applyFont="1"/>
    <xf numFmtId="169" fontId="17" fillId="0" borderId="0" xfId="19" applyNumberFormat="1" applyFont="1"/>
    <xf numFmtId="169" fontId="17" fillId="0" borderId="0" xfId="19" applyNumberFormat="1" applyFont="1" applyAlignment="1">
      <alignment horizontal="right"/>
    </xf>
    <xf numFmtId="3" fontId="17" fillId="0" borderId="0" xfId="19" applyNumberFormat="1" applyFont="1"/>
    <xf numFmtId="14" fontId="17" fillId="0" borderId="0" xfId="19" applyNumberFormat="1" applyFont="1"/>
    <xf numFmtId="0" fontId="64" fillId="0" borderId="0" xfId="24" quotePrefix="1" applyFont="1"/>
    <xf numFmtId="0" fontId="64" fillId="0" borderId="0" xfId="19" applyFont="1"/>
    <xf numFmtId="0" fontId="33" fillId="0" borderId="0" xfId="19" applyFont="1" applyAlignment="1">
      <alignment horizontal="right" vertical="top"/>
    </xf>
    <xf numFmtId="0" fontId="64" fillId="0" borderId="0" xfId="19" applyFont="1" applyAlignment="1">
      <alignment horizontal="right" vertical="top"/>
    </xf>
    <xf numFmtId="0" fontId="18" fillId="0" borderId="0" xfId="19" applyFont="1" applyAlignment="1">
      <alignment horizontal="right" vertical="top"/>
    </xf>
    <xf numFmtId="0" fontId="64" fillId="0" borderId="0" xfId="19" applyFont="1" applyAlignment="1">
      <alignment horizontal="left"/>
    </xf>
    <xf numFmtId="14" fontId="33" fillId="0" borderId="0" xfId="19" applyNumberFormat="1" applyFont="1" applyAlignment="1">
      <alignment horizontal="right" vertical="top"/>
    </xf>
    <xf numFmtId="14" fontId="64" fillId="0" borderId="0" xfId="19" applyNumberFormat="1" applyFont="1" applyAlignment="1">
      <alignment horizontal="right" vertical="top"/>
    </xf>
    <xf numFmtId="0" fontId="33" fillId="0" borderId="0" xfId="19" applyFont="1" applyAlignment="1">
      <alignment horizontal="right"/>
    </xf>
    <xf numFmtId="14" fontId="18" fillId="0" borderId="0" xfId="19" applyNumberFormat="1" applyFont="1" applyAlignment="1">
      <alignment horizontal="right" vertical="top"/>
    </xf>
    <xf numFmtId="0" fontId="18" fillId="0" borderId="0" xfId="19" applyFont="1" applyAlignment="1">
      <alignment horizontal="right"/>
    </xf>
    <xf numFmtId="167" fontId="64" fillId="0" borderId="0" xfId="22" applyNumberFormat="1" applyFont="1" applyFill="1" applyBorder="1" applyAlignment="1"/>
    <xf numFmtId="3" fontId="64" fillId="0" borderId="0" xfId="19" applyNumberFormat="1" applyFont="1"/>
    <xf numFmtId="167" fontId="17" fillId="0" borderId="0" xfId="22" applyNumberFormat="1" applyFont="1" applyFill="1" applyBorder="1" applyAlignment="1"/>
    <xf numFmtId="0" fontId="64" fillId="0" borderId="0" xfId="19" applyFont="1" applyAlignment="1">
      <alignment horizontal="right"/>
    </xf>
    <xf numFmtId="0" fontId="33" fillId="0" borderId="0" xfId="19" applyFont="1" applyAlignment="1">
      <alignment horizontal="left"/>
    </xf>
    <xf numFmtId="0" fontId="17" fillId="0" borderId="0" xfId="19" applyFont="1" applyAlignment="1">
      <alignment horizontal="right"/>
    </xf>
    <xf numFmtId="3" fontId="33" fillId="0" borderId="0" xfId="19" applyNumberFormat="1" applyFont="1"/>
    <xf numFmtId="169" fontId="18" fillId="0" borderId="0" xfId="19" applyNumberFormat="1" applyFont="1" applyAlignment="1">
      <alignment horizontal="right"/>
    </xf>
    <xf numFmtId="3" fontId="18" fillId="0" borderId="0" xfId="19" applyNumberFormat="1" applyFont="1"/>
    <xf numFmtId="0" fontId="47" fillId="0" borderId="0" xfId="19" applyFont="1"/>
    <xf numFmtId="0" fontId="106" fillId="0" borderId="0" xfId="19" applyFont="1"/>
    <xf numFmtId="14" fontId="64" fillId="0" borderId="0" xfId="19" applyNumberFormat="1" applyFont="1"/>
    <xf numFmtId="0" fontId="107" fillId="0" borderId="0" xfId="0" applyFont="1"/>
    <xf numFmtId="0" fontId="108" fillId="0" borderId="0" xfId="0" applyFont="1" applyAlignment="1">
      <alignment horizontal="left" indent="1"/>
    </xf>
    <xf numFmtId="0" fontId="108" fillId="0" borderId="0" xfId="0" applyFont="1"/>
    <xf numFmtId="167" fontId="108" fillId="0" borderId="0" xfId="11" applyNumberFormat="1" applyFont="1" applyFill="1" applyBorder="1" applyAlignment="1"/>
    <xf numFmtId="183" fontId="109" fillId="0" borderId="11" xfId="0" quotePrefix="1" applyNumberFormat="1" applyFont="1" applyBorder="1" applyAlignment="1">
      <alignment horizontal="center" wrapText="1"/>
    </xf>
    <xf numFmtId="185" fontId="109" fillId="0" borderId="11" xfId="0" quotePrefix="1" applyNumberFormat="1" applyFont="1" applyBorder="1" applyAlignment="1">
      <alignment horizontal="center" wrapText="1"/>
    </xf>
    <xf numFmtId="185" fontId="109" fillId="0" borderId="11" xfId="0" applyNumberFormat="1" applyFont="1" applyBorder="1" applyAlignment="1">
      <alignment horizontal="center" wrapText="1"/>
    </xf>
    <xf numFmtId="185" fontId="109" fillId="0" borderId="0" xfId="0" quotePrefix="1" applyNumberFormat="1" applyFont="1" applyAlignment="1">
      <alignment horizontal="left" indent="1"/>
    </xf>
    <xf numFmtId="185" fontId="109" fillId="0" borderId="0" xfId="0" quotePrefix="1" applyNumberFormat="1" applyFont="1" applyAlignment="1">
      <alignment horizontal="right" wrapText="1"/>
    </xf>
    <xf numFmtId="185" fontId="109" fillId="0" borderId="0" xfId="0" applyNumberFormat="1" applyFont="1" applyAlignment="1">
      <alignment horizontal="right"/>
    </xf>
    <xf numFmtId="169" fontId="17" fillId="0" borderId="0" xfId="25" applyNumberFormat="1" applyFont="1" applyFill="1" applyAlignment="1">
      <alignment horizontal="right"/>
    </xf>
    <xf numFmtId="186" fontId="64" fillId="0" borderId="0" xfId="24" applyNumberFormat="1" applyFont="1"/>
    <xf numFmtId="0" fontId="18" fillId="0" borderId="8" xfId="0" applyFont="1" applyBorder="1" applyAlignment="1">
      <alignment vertical="center" wrapText="1"/>
    </xf>
    <xf numFmtId="169" fontId="18" fillId="0" borderId="12" xfId="25" applyNumberFormat="1" applyFont="1" applyFill="1" applyBorder="1" applyAlignment="1">
      <alignment horizontal="right"/>
    </xf>
    <xf numFmtId="1" fontId="17" fillId="0" borderId="0" xfId="26" applyNumberFormat="1" applyFont="1" applyFill="1" applyAlignment="1">
      <alignment horizontal="left" indent="1"/>
    </xf>
    <xf numFmtId="3" fontId="18" fillId="0" borderId="0" xfId="25" applyNumberFormat="1" applyFont="1" applyFill="1" applyAlignment="1"/>
    <xf numFmtId="4" fontId="64" fillId="0" borderId="0" xfId="24" applyNumberFormat="1" applyFont="1"/>
    <xf numFmtId="169" fontId="18" fillId="0" borderId="0" xfId="25" applyNumberFormat="1" applyFont="1" applyFill="1" applyAlignment="1"/>
    <xf numFmtId="1" fontId="17" fillId="0" borderId="13" xfId="26" applyNumberFormat="1" applyFont="1" applyFill="1" applyBorder="1" applyAlignment="1">
      <alignment horizontal="left" indent="1"/>
    </xf>
    <xf numFmtId="169" fontId="18" fillId="0" borderId="13" xfId="25" applyNumberFormat="1" applyFont="1" applyFill="1" applyBorder="1" applyAlignment="1"/>
    <xf numFmtId="0" fontId="18" fillId="0" borderId="14" xfId="0" applyFont="1" applyBorder="1" applyAlignment="1">
      <alignment vertical="center" wrapText="1"/>
    </xf>
    <xf numFmtId="0" fontId="17" fillId="0" borderId="0" xfId="24" applyFont="1"/>
    <xf numFmtId="169" fontId="17" fillId="0" borderId="0" xfId="24" applyNumberFormat="1" applyFont="1"/>
    <xf numFmtId="1" fontId="18" fillId="0" borderId="0" xfId="26" applyNumberFormat="1" applyFont="1" applyFill="1" applyBorder="1" applyAlignment="1">
      <alignment horizontal="left" indent="1"/>
    </xf>
    <xf numFmtId="169" fontId="18" fillId="0" borderId="0" xfId="25" applyNumberFormat="1" applyFont="1" applyFill="1" applyBorder="1" applyAlignment="1"/>
    <xf numFmtId="1" fontId="17" fillId="0" borderId="0" xfId="26" applyNumberFormat="1" applyFont="1" applyFill="1" applyBorder="1" applyAlignment="1">
      <alignment horizontal="left" indent="1"/>
    </xf>
    <xf numFmtId="3" fontId="17" fillId="0" borderId="0" xfId="25" applyNumberFormat="1" applyFont="1" applyFill="1" applyBorder="1" applyAlignment="1"/>
    <xf numFmtId="10" fontId="17" fillId="0" borderId="0" xfId="25" applyNumberFormat="1" applyFont="1" applyFill="1" applyAlignment="1"/>
    <xf numFmtId="187" fontId="64" fillId="0" borderId="0" xfId="42" applyFont="1"/>
    <xf numFmtId="0" fontId="64" fillId="0" borderId="0" xfId="0" applyFont="1" applyAlignment="1">
      <alignment horizontal="left" vertical="top" wrapText="1"/>
    </xf>
    <xf numFmtId="0" fontId="33" fillId="0" borderId="0" xfId="0" applyFont="1" applyAlignment="1">
      <alignment horizontal="left" wrapText="1"/>
    </xf>
    <xf numFmtId="0" fontId="19" fillId="0" borderId="0" xfId="0" applyFont="1" applyAlignment="1">
      <alignment horizontal="right" wrapText="1"/>
    </xf>
    <xf numFmtId="0" fontId="110" fillId="0" borderId="0" xfId="0" applyFont="1" applyAlignment="1">
      <alignment horizontal="right" wrapText="1"/>
    </xf>
    <xf numFmtId="0" fontId="64" fillId="0" borderId="0" xfId="0" applyFont="1" applyAlignment="1">
      <alignment horizontal="left" wrapText="1"/>
    </xf>
    <xf numFmtId="14" fontId="18" fillId="0" borderId="6" xfId="0" applyNumberFormat="1" applyFont="1" applyBorder="1" applyAlignment="1">
      <alignment horizontal="right"/>
    </xf>
    <xf numFmtId="14" fontId="18" fillId="0" borderId="0" xfId="0" applyNumberFormat="1" applyFont="1" applyAlignment="1">
      <alignment horizontal="right"/>
    </xf>
    <xf numFmtId="14" fontId="33" fillId="0" borderId="0" xfId="0" applyNumberFormat="1" applyFont="1" applyAlignment="1">
      <alignment horizontal="right"/>
    </xf>
    <xf numFmtId="9" fontId="64" fillId="0" borderId="0" xfId="11" applyFont="1" applyFill="1" applyBorder="1"/>
    <xf numFmtId="0" fontId="64" fillId="0" borderId="0" xfId="0" applyFont="1" applyAlignment="1">
      <alignment horizontal="left"/>
    </xf>
    <xf numFmtId="185" fontId="111" fillId="0" borderId="0" xfId="0" quotePrefix="1" applyNumberFormat="1" applyFont="1" applyAlignment="1">
      <alignment horizontal="right" wrapText="1"/>
    </xf>
    <xf numFmtId="185" fontId="111" fillId="0" borderId="0" xfId="0" applyNumberFormat="1" applyFont="1" applyAlignment="1">
      <alignment horizontal="right"/>
    </xf>
    <xf numFmtId="188" fontId="17" fillId="0" borderId="0" xfId="25" applyNumberFormat="1" applyFont="1" applyFill="1" applyAlignment="1">
      <alignment horizontal="right"/>
    </xf>
    <xf numFmtId="188" fontId="17" fillId="0" borderId="0" xfId="25" applyNumberFormat="1" applyFont="1" applyFill="1" applyBorder="1" applyAlignment="1">
      <alignment horizontal="right"/>
    </xf>
    <xf numFmtId="188" fontId="1" fillId="0" borderId="0" xfId="25" applyNumberFormat="1" applyFont="1" applyFill="1" applyBorder="1" applyAlignment="1">
      <alignment horizontal="right"/>
    </xf>
    <xf numFmtId="164" fontId="17" fillId="0" borderId="0" xfId="13" applyNumberFormat="1" applyFont="1" applyFill="1" applyAlignment="1">
      <alignment horizontal="left" wrapText="1"/>
    </xf>
    <xf numFmtId="4" fontId="17" fillId="0" borderId="0" xfId="25" applyNumberFormat="1" applyFont="1" applyFill="1" applyBorder="1" applyAlignment="1"/>
    <xf numFmtId="164" fontId="17" fillId="0" borderId="0" xfId="13" applyNumberFormat="1" applyFont="1" applyFill="1" applyBorder="1" applyAlignment="1"/>
    <xf numFmtId="0" fontId="64" fillId="0" borderId="0" xfId="0" applyFont="1" applyAlignment="1">
      <alignment wrapText="1"/>
    </xf>
    <xf numFmtId="0" fontId="18" fillId="0" borderId="14" xfId="0" applyFont="1" applyBorder="1" applyAlignment="1">
      <alignment wrapText="1"/>
    </xf>
    <xf numFmtId="188" fontId="18" fillId="0" borderId="14" xfId="0" applyNumberFormat="1" applyFont="1" applyBorder="1" applyAlignment="1">
      <alignment wrapText="1"/>
    </xf>
    <xf numFmtId="164" fontId="18" fillId="0" borderId="14" xfId="13" applyNumberFormat="1" applyFont="1" applyFill="1" applyBorder="1" applyAlignment="1">
      <alignment wrapText="1"/>
    </xf>
    <xf numFmtId="189" fontId="18" fillId="0" borderId="14" xfId="0" applyNumberFormat="1" applyFont="1" applyBorder="1" applyAlignment="1">
      <alignment wrapText="1"/>
    </xf>
    <xf numFmtId="188" fontId="18" fillId="0" borderId="0" xfId="0" applyNumberFormat="1" applyFont="1" applyAlignment="1">
      <alignment wrapText="1"/>
    </xf>
    <xf numFmtId="188" fontId="33" fillId="0" borderId="0" xfId="0" applyNumberFormat="1" applyFont="1" applyAlignment="1">
      <alignment wrapText="1"/>
    </xf>
    <xf numFmtId="0" fontId="18" fillId="0" borderId="0" xfId="0" applyFont="1" applyAlignment="1">
      <alignment horizontal="left" wrapText="1"/>
    </xf>
    <xf numFmtId="189" fontId="17" fillId="0" borderId="0" xfId="25" applyNumberFormat="1" applyFont="1" applyFill="1" applyBorder="1" applyAlignment="1"/>
    <xf numFmtId="3" fontId="1" fillId="0" borderId="0" xfId="25" applyNumberFormat="1" applyFont="1" applyFill="1" applyBorder="1" applyAlignment="1"/>
    <xf numFmtId="189" fontId="17" fillId="0" borderId="0" xfId="25" applyNumberFormat="1" applyFont="1" applyFill="1" applyBorder="1" applyAlignment="1">
      <alignment horizontal="right"/>
    </xf>
    <xf numFmtId="0" fontId="18" fillId="0" borderId="14" xfId="0" applyFont="1" applyBorder="1" applyAlignment="1">
      <alignment horizontal="left" wrapText="1"/>
    </xf>
    <xf numFmtId="3" fontId="18" fillId="0" borderId="14" xfId="0" applyNumberFormat="1" applyFont="1" applyBorder="1" applyAlignment="1">
      <alignment wrapText="1"/>
    </xf>
    <xf numFmtId="164" fontId="18" fillId="0" borderId="14" xfId="13" applyNumberFormat="1" applyFont="1" applyFill="1" applyBorder="1" applyAlignment="1">
      <alignment horizontal="left" wrapText="1"/>
    </xf>
    <xf numFmtId="3" fontId="18" fillId="0" borderId="0" xfId="0" applyNumberFormat="1" applyFont="1" applyAlignment="1">
      <alignment wrapText="1"/>
    </xf>
    <xf numFmtId="3" fontId="33" fillId="0" borderId="0" xfId="0" applyNumberFormat="1" applyFont="1" applyAlignment="1">
      <alignment wrapText="1"/>
    </xf>
    <xf numFmtId="190" fontId="110" fillId="0" borderId="0" xfId="0" applyNumberFormat="1" applyFont="1" applyAlignment="1">
      <alignment wrapText="1"/>
    </xf>
    <xf numFmtId="0" fontId="18" fillId="0" borderId="12" xfId="0" applyFont="1" applyBorder="1"/>
    <xf numFmtId="3" fontId="17" fillId="0" borderId="0" xfId="0" applyNumberFormat="1" applyFont="1" applyAlignment="1">
      <alignment wrapText="1"/>
    </xf>
    <xf numFmtId="4" fontId="17" fillId="0" borderId="0" xfId="0" applyNumberFormat="1" applyFont="1"/>
    <xf numFmtId="4" fontId="64" fillId="0" borderId="0" xfId="0" applyNumberFormat="1" applyFont="1"/>
    <xf numFmtId="0" fontId="16" fillId="0" borderId="14" xfId="0" applyFont="1" applyBorder="1"/>
    <xf numFmtId="188" fontId="18" fillId="0" borderId="0" xfId="25" applyNumberFormat="1" applyFont="1" applyFill="1" applyBorder="1" applyAlignment="1">
      <alignment horizontal="right"/>
    </xf>
    <xf numFmtId="3" fontId="18" fillId="0" borderId="0" xfId="25" applyNumberFormat="1" applyFont="1" applyFill="1" applyBorder="1" applyAlignment="1"/>
    <xf numFmtId="188" fontId="3" fillId="0" borderId="0" xfId="25" applyNumberFormat="1" applyFont="1" applyFill="1" applyBorder="1" applyAlignment="1">
      <alignment horizontal="right"/>
    </xf>
    <xf numFmtId="3" fontId="3" fillId="0" borderId="0" xfId="25" applyNumberFormat="1" applyFont="1" applyFill="1" applyBorder="1" applyAlignment="1"/>
    <xf numFmtId="188" fontId="1" fillId="0" borderId="0" xfId="25" applyNumberFormat="1" applyFont="1" applyFill="1" applyAlignment="1">
      <alignment horizontal="right"/>
    </xf>
    <xf numFmtId="1" fontId="1" fillId="0" borderId="0" xfId="26" applyNumberFormat="1" applyFont="1" applyFill="1" applyBorder="1" applyAlignment="1">
      <alignment horizontal="left" indent="1"/>
    </xf>
    <xf numFmtId="10" fontId="1" fillId="0" borderId="0" xfId="25" applyNumberFormat="1" applyFont="1" applyFill="1" applyAlignment="1"/>
    <xf numFmtId="43" fontId="112" fillId="0" borderId="0" xfId="0" applyNumberFormat="1" applyFont="1" applyAlignment="1">
      <alignment vertical="center"/>
    </xf>
    <xf numFmtId="49" fontId="17" fillId="0" borderId="0" xfId="0" applyNumberFormat="1" applyFont="1" applyAlignment="1">
      <alignment horizontal="right" vertical="center" wrapText="1"/>
    </xf>
    <xf numFmtId="169" fontId="17" fillId="7" borderId="0" xfId="13" applyNumberFormat="1" applyFont="1" applyFill="1" applyBorder="1" applyAlignment="1">
      <alignment horizontal="center" vertical="center" wrapText="1"/>
    </xf>
    <xf numFmtId="169" fontId="17" fillId="0" borderId="0" xfId="0" applyNumberFormat="1" applyFont="1"/>
    <xf numFmtId="169" fontId="32" fillId="6" borderId="0" xfId="13" applyNumberFormat="1" applyFont="1" applyFill="1" applyBorder="1" applyAlignment="1">
      <alignment vertical="center" wrapText="1"/>
    </xf>
    <xf numFmtId="169" fontId="17" fillId="0" borderId="0" xfId="13" applyNumberFormat="1" applyFont="1" applyFill="1" applyBorder="1" applyAlignment="1">
      <alignment horizontal="center" vertical="center" wrapText="1"/>
    </xf>
    <xf numFmtId="49" fontId="17" fillId="0" borderId="6" xfId="0" applyNumberFormat="1" applyFont="1" applyBorder="1" applyAlignment="1">
      <alignment horizontal="right" vertical="center" wrapText="1"/>
    </xf>
    <xf numFmtId="0" fontId="18" fillId="0" borderId="6" xfId="0" applyFont="1" applyBorder="1" applyAlignment="1">
      <alignment vertical="center" wrapText="1"/>
    </xf>
    <xf numFmtId="169" fontId="17" fillId="0" borderId="6" xfId="13" applyNumberFormat="1" applyFont="1" applyFill="1" applyBorder="1" applyAlignment="1">
      <alignment horizontal="center" vertical="center" wrapText="1"/>
    </xf>
    <xf numFmtId="0" fontId="32" fillId="0" borderId="6" xfId="0" applyFont="1" applyBorder="1" applyAlignment="1">
      <alignment horizontal="left" vertical="center"/>
    </xf>
    <xf numFmtId="0" fontId="17" fillId="0" borderId="6" xfId="0" applyFont="1" applyBorder="1" applyAlignment="1">
      <alignment horizontal="center" vertical="center" wrapText="1"/>
    </xf>
    <xf numFmtId="0" fontId="17" fillId="0" borderId="8" xfId="0" applyFont="1" applyBorder="1" applyAlignment="1">
      <alignment horizontal="center" vertical="center" wrapText="1"/>
    </xf>
    <xf numFmtId="0" fontId="45" fillId="0" borderId="9" xfId="0" applyFont="1" applyBorder="1" applyAlignment="1">
      <alignment horizontal="center" vertical="center" wrapText="1"/>
    </xf>
    <xf numFmtId="0" fontId="16" fillId="0" borderId="0" xfId="0" applyFont="1" applyAlignment="1">
      <alignment horizontal="center" vertical="center" wrapText="1"/>
    </xf>
    <xf numFmtId="0" fontId="16" fillId="0" borderId="6" xfId="0" applyFont="1" applyBorder="1" applyAlignment="1">
      <alignment horizontal="center" vertical="center" wrapText="1"/>
    </xf>
    <xf numFmtId="0" fontId="16" fillId="0" borderId="0" xfId="0" applyFont="1" applyAlignment="1">
      <alignment horizontal="center" vertical="center"/>
    </xf>
    <xf numFmtId="0" fontId="17" fillId="0" borderId="0" xfId="0" applyFont="1" applyAlignment="1">
      <alignment horizontal="center" vertical="center" wrapText="1"/>
    </xf>
    <xf numFmtId="0" fontId="18" fillId="0" borderId="0" xfId="0" applyFont="1" applyAlignment="1">
      <alignment horizontal="left" vertical="center"/>
    </xf>
    <xf numFmtId="0" fontId="18" fillId="0" borderId="9" xfId="0" applyFont="1" applyBorder="1" applyAlignment="1">
      <alignment horizontal="left" vertical="center" wrapText="1"/>
    </xf>
    <xf numFmtId="0" fontId="49" fillId="0" borderId="0" xfId="0" applyFont="1" applyAlignment="1">
      <alignment horizontal="left" vertical="center"/>
    </xf>
    <xf numFmtId="0" fontId="17" fillId="0" borderId="0" xfId="0" applyFont="1" applyAlignment="1">
      <alignment horizontal="center" vertical="center"/>
    </xf>
    <xf numFmtId="0" fontId="17" fillId="0" borderId="0" xfId="0" applyFont="1" applyAlignment="1">
      <alignment horizontal="left" vertical="center" wrapText="1"/>
    </xf>
    <xf numFmtId="0" fontId="44" fillId="0" borderId="0" xfId="0" applyFont="1" applyAlignment="1">
      <alignment vertical="center" wrapText="1"/>
    </xf>
    <xf numFmtId="0" fontId="45" fillId="0" borderId="9" xfId="0" applyFont="1" applyBorder="1" applyAlignment="1">
      <alignment horizontal="left" vertical="center" wrapText="1"/>
    </xf>
    <xf numFmtId="0" fontId="10" fillId="0" borderId="0" xfId="9" applyFont="1" applyFill="1" applyAlignment="1">
      <alignment horizontal="left"/>
    </xf>
    <xf numFmtId="0" fontId="11" fillId="8" borderId="0" xfId="29" applyFont="1" applyFill="1" applyAlignment="1">
      <alignment horizontal="center" vertical="center"/>
    </xf>
    <xf numFmtId="0" fontId="16" fillId="0" borderId="6" xfId="0" applyFont="1" applyBorder="1" applyAlignment="1">
      <alignment horizontal="center" vertical="center"/>
    </xf>
    <xf numFmtId="0" fontId="17" fillId="0" borderId="6" xfId="0" applyFont="1" applyBorder="1" applyAlignment="1">
      <alignment horizontal="center" vertical="center"/>
    </xf>
    <xf numFmtId="0" fontId="48" fillId="0" borderId="0" xfId="0" applyFont="1" applyAlignment="1">
      <alignment horizontal="left"/>
    </xf>
    <xf numFmtId="0" fontId="48" fillId="0" borderId="6" xfId="0" applyFont="1" applyBorder="1" applyAlignment="1">
      <alignment horizontal="left"/>
    </xf>
    <xf numFmtId="0" fontId="44" fillId="5" borderId="0" xfId="0" applyFont="1" applyFill="1" applyAlignment="1">
      <alignment horizontal="center" vertical="top" wrapText="1"/>
    </xf>
    <xf numFmtId="0" fontId="44" fillId="5" borderId="0" xfId="0" applyFont="1" applyFill="1" applyAlignment="1">
      <alignment vertical="center" wrapText="1"/>
    </xf>
    <xf numFmtId="169" fontId="16" fillId="6" borderId="0" xfId="0" applyNumberFormat="1" applyFont="1" applyFill="1" applyAlignment="1">
      <alignment vertical="center" wrapText="1"/>
    </xf>
    <xf numFmtId="0" fontId="19" fillId="0" borderId="9" xfId="0" applyFont="1" applyBorder="1" applyAlignment="1">
      <alignment horizontal="left"/>
    </xf>
    <xf numFmtId="0" fontId="44" fillId="5" borderId="0" xfId="0" applyFont="1" applyFill="1" applyAlignment="1">
      <alignment horizontal="center" vertical="center" wrapText="1"/>
    </xf>
    <xf numFmtId="169" fontId="16" fillId="5" borderId="0" xfId="13" applyNumberFormat="1" applyFont="1" applyFill="1" applyBorder="1" applyAlignment="1">
      <alignment vertical="center" wrapText="1"/>
    </xf>
    <xf numFmtId="0" fontId="66" fillId="0" borderId="0" xfId="0" applyFont="1" applyAlignment="1">
      <alignment vertical="center"/>
    </xf>
    <xf numFmtId="0" fontId="16" fillId="0" borderId="0" xfId="0" applyFont="1" applyAlignment="1">
      <alignment horizontal="right" vertical="center" wrapText="1"/>
    </xf>
    <xf numFmtId="0" fontId="48" fillId="0" borderId="6" xfId="0" applyFont="1" applyBorder="1" applyAlignment="1">
      <alignment horizontal="left" wrapText="1"/>
    </xf>
    <xf numFmtId="0" fontId="71" fillId="0" borderId="6" xfId="0" applyFont="1" applyBorder="1" applyAlignment="1">
      <alignment horizontal="center" vertical="center" wrapText="1"/>
    </xf>
    <xf numFmtId="0" fontId="71" fillId="0" borderId="6" xfId="0" applyFont="1" applyBorder="1" applyAlignment="1">
      <alignment horizontal="center" wrapText="1"/>
    </xf>
    <xf numFmtId="0" fontId="71" fillId="0" borderId="0" xfId="0" applyFont="1" applyAlignment="1">
      <alignment horizontal="center" vertical="center" wrapText="1"/>
    </xf>
    <xf numFmtId="0" fontId="48" fillId="0" borderId="0" xfId="0" applyFont="1" applyAlignment="1">
      <alignment horizontal="left" wrapText="1"/>
    </xf>
    <xf numFmtId="0" fontId="16" fillId="0" borderId="8" xfId="0" applyFont="1" applyBorder="1" applyAlignment="1">
      <alignment horizontal="center"/>
    </xf>
    <xf numFmtId="0" fontId="48" fillId="0" borderId="0" xfId="0" applyFont="1" applyAlignment="1">
      <alignment horizontal="left" vertical="center" wrapText="1"/>
    </xf>
    <xf numFmtId="0" fontId="48" fillId="0" borderId="6" xfId="0" applyFont="1" applyBorder="1" applyAlignment="1">
      <alignment horizontal="left" vertical="top" wrapText="1"/>
    </xf>
    <xf numFmtId="0" fontId="76" fillId="0" borderId="6" xfId="0" applyFont="1" applyBorder="1" applyAlignment="1">
      <alignment horizontal="left"/>
    </xf>
    <xf numFmtId="0" fontId="0" fillId="0" borderId="6" xfId="0" applyBorder="1"/>
    <xf numFmtId="0" fontId="44" fillId="0" borderId="0" xfId="0" applyFont="1" applyAlignment="1">
      <alignment horizontal="center" vertical="center" wrapText="1"/>
    </xf>
    <xf numFmtId="0" fontId="16" fillId="0" borderId="9" xfId="0" applyFont="1" applyBorder="1" applyAlignment="1">
      <alignment horizontal="center"/>
    </xf>
    <xf numFmtId="0" fontId="16" fillId="0" borderId="6" xfId="0" applyFont="1" applyBorder="1" applyAlignment="1">
      <alignment horizontal="center"/>
    </xf>
    <xf numFmtId="0" fontId="44" fillId="0" borderId="6" xfId="0" applyFont="1" applyBorder="1" applyAlignment="1">
      <alignment horizontal="center" vertical="center" wrapText="1"/>
    </xf>
    <xf numFmtId="0" fontId="16" fillId="0" borderId="8" xfId="0" applyFont="1" applyBorder="1" applyAlignment="1">
      <alignment horizontal="center" vertical="center" wrapText="1"/>
    </xf>
    <xf numFmtId="49" fontId="63" fillId="0" borderId="0" xfId="0" applyNumberFormat="1" applyFont="1" applyAlignment="1">
      <alignment vertical="center" wrapText="1"/>
    </xf>
    <xf numFmtId="49" fontId="11" fillId="0" borderId="0" xfId="0" applyNumberFormat="1" applyFont="1" applyAlignment="1">
      <alignment vertical="center"/>
    </xf>
    <xf numFmtId="49" fontId="63" fillId="0" borderId="0" xfId="0" applyNumberFormat="1" applyFont="1"/>
    <xf numFmtId="0" fontId="16" fillId="0" borderId="8" xfId="0" applyFont="1" applyBorder="1" applyAlignment="1">
      <alignment horizontal="center" wrapText="1"/>
    </xf>
    <xf numFmtId="0" fontId="16" fillId="0" borderId="8" xfId="0" applyFont="1" applyBorder="1" applyAlignment="1">
      <alignment horizontal="center" vertical="center"/>
    </xf>
    <xf numFmtId="183" fontId="48" fillId="0" borderId="0" xfId="0" applyNumberFormat="1" applyFont="1" applyAlignment="1">
      <alignment horizontal="left" wrapText="1"/>
    </xf>
    <xf numFmtId="49" fontId="17" fillId="0" borderId="8" xfId="0" applyNumberFormat="1" applyFont="1" applyBorder="1" applyAlignment="1">
      <alignment horizontal="center" vertical="center"/>
    </xf>
    <xf numFmtId="49" fontId="17" fillId="0" borderId="8" xfId="0" applyNumberFormat="1" applyFont="1" applyBorder="1" applyAlignment="1">
      <alignment horizontal="left" vertical="center"/>
    </xf>
    <xf numFmtId="0" fontId="78" fillId="0" borderId="0" xfId="0" applyFont="1" applyAlignment="1">
      <alignment horizontal="center" vertical="center" wrapText="1"/>
    </xf>
    <xf numFmtId="0" fontId="19" fillId="0" borderId="6" xfId="0" applyFont="1" applyBorder="1" applyAlignment="1">
      <alignment horizontal="center" vertical="center" wrapText="1"/>
    </xf>
    <xf numFmtId="9" fontId="18" fillId="0" borderId="0" xfId="0" applyNumberFormat="1" applyFont="1" applyAlignment="1">
      <alignment horizontal="right" vertical="center" wrapText="1"/>
    </xf>
    <xf numFmtId="0" fontId="17" fillId="0" borderId="0" xfId="0" applyFont="1" applyAlignment="1">
      <alignment horizontal="left" vertical="center"/>
    </xf>
    <xf numFmtId="0" fontId="32" fillId="0" borderId="0" xfId="0" applyFont="1" applyAlignment="1">
      <alignment horizontal="left" vertical="top" wrapText="1"/>
    </xf>
    <xf numFmtId="0" fontId="32" fillId="0" borderId="6" xfId="0" applyFont="1" applyBorder="1" applyAlignment="1">
      <alignment horizontal="left" wrapText="1"/>
    </xf>
    <xf numFmtId="0" fontId="16" fillId="0" borderId="6" xfId="0" applyFont="1" applyBorder="1" applyAlignment="1">
      <alignment horizontal="center" wrapText="1"/>
    </xf>
    <xf numFmtId="0" fontId="0" fillId="0" borderId="6" xfId="0" applyBorder="1" applyAlignment="1">
      <alignment horizontal="center"/>
    </xf>
    <xf numFmtId="0" fontId="66" fillId="0" borderId="6" xfId="0" applyFont="1" applyBorder="1" applyAlignment="1">
      <alignment horizontal="left"/>
    </xf>
    <xf numFmtId="0" fontId="18" fillId="0" borderId="6" xfId="0" applyFont="1" applyBorder="1" applyAlignment="1">
      <alignment horizontal="center" vertical="top" wrapText="1"/>
    </xf>
    <xf numFmtId="0" fontId="17" fillId="0" borderId="6" xfId="0" applyFont="1" applyBorder="1" applyAlignment="1">
      <alignment horizontal="center" vertical="top" wrapText="1"/>
    </xf>
    <xf numFmtId="0" fontId="17" fillId="0" borderId="8" xfId="0" applyFont="1" applyBorder="1" applyAlignment="1">
      <alignment horizontal="center" vertical="top"/>
    </xf>
    <xf numFmtId="0" fontId="0" fillId="0" borderId="8" xfId="0" applyBorder="1" applyAlignment="1">
      <alignment horizontal="center" vertical="top"/>
    </xf>
    <xf numFmtId="0" fontId="16" fillId="0" borderId="0" xfId="0" applyFont="1" applyAlignment="1">
      <alignment horizontal="center" wrapText="1"/>
    </xf>
    <xf numFmtId="0" fontId="16" fillId="0" borderId="0" xfId="0" applyFont="1" applyAlignment="1">
      <alignment horizontal="center"/>
    </xf>
    <xf numFmtId="0" fontId="0" fillId="0" borderId="0" xfId="0" applyAlignment="1">
      <alignment horizontal="center"/>
    </xf>
    <xf numFmtId="0" fontId="19" fillId="0" borderId="0" xfId="0" applyFont="1" applyAlignment="1">
      <alignment horizontal="center" vertical="center" wrapText="1"/>
    </xf>
    <xf numFmtId="167" fontId="16" fillId="0" borderId="9" xfId="11" applyNumberFormat="1" applyFont="1" applyBorder="1" applyAlignment="1">
      <alignment horizontal="center"/>
    </xf>
    <xf numFmtId="167" fontId="16" fillId="0" borderId="0" xfId="11" applyNumberFormat="1" applyFont="1" applyAlignment="1">
      <alignment horizontal="center"/>
    </xf>
    <xf numFmtId="167" fontId="16" fillId="0" borderId="6" xfId="11" applyNumberFormat="1" applyFont="1" applyBorder="1" applyAlignment="1">
      <alignment horizontal="center"/>
    </xf>
    <xf numFmtId="0" fontId="10" fillId="0" borderId="0" xfId="9" applyFont="1" applyAlignment="1">
      <alignment horizontal="left"/>
    </xf>
    <xf numFmtId="0" fontId="16" fillId="0" borderId="9" xfId="0" applyFont="1" applyBorder="1" applyAlignment="1">
      <alignment horizontal="center" wrapText="1"/>
    </xf>
    <xf numFmtId="0" fontId="48" fillId="0" borderId="0" xfId="0" applyFont="1" applyAlignment="1">
      <alignment horizontal="center"/>
    </xf>
    <xf numFmtId="0" fontId="17" fillId="0" borderId="8" xfId="41" applyFont="1" applyBorder="1" applyAlignment="1">
      <alignment horizontal="center" vertical="center" wrapText="1"/>
    </xf>
    <xf numFmtId="0" fontId="16" fillId="0" borderId="9" xfId="0" applyFont="1" applyBorder="1" applyAlignment="1">
      <alignment horizontal="center" vertical="center" wrapText="1"/>
    </xf>
    <xf numFmtId="0" fontId="17" fillId="0" borderId="6" xfId="0" applyFont="1" applyBorder="1" applyAlignment="1">
      <alignment horizontal="left"/>
    </xf>
    <xf numFmtId="0" fontId="17" fillId="6" borderId="0" xfId="0" applyFont="1" applyFill="1" applyAlignment="1">
      <alignment horizontal="left" vertical="center" wrapText="1"/>
    </xf>
    <xf numFmtId="0" fontId="17" fillId="0" borderId="0" xfId="0" applyFont="1" applyAlignment="1">
      <alignment horizontal="left" vertical="center" wrapText="1" indent="2"/>
    </xf>
    <xf numFmtId="0" fontId="17" fillId="0" borderId="6" xfId="0" applyFont="1" applyBorder="1" applyAlignment="1">
      <alignment horizontal="left" vertical="center" wrapText="1" indent="2"/>
    </xf>
    <xf numFmtId="0" fontId="17" fillId="0" borderId="0" xfId="0" applyFont="1" applyAlignment="1">
      <alignment horizontal="left"/>
    </xf>
    <xf numFmtId="0" fontId="17" fillId="0" borderId="8" xfId="34" applyFont="1" applyBorder="1" applyAlignment="1">
      <alignment horizontal="center" vertical="center"/>
    </xf>
    <xf numFmtId="0" fontId="94" fillId="0" borderId="0" xfId="0" applyFont="1" applyAlignment="1">
      <alignment vertical="center" wrapText="1"/>
    </xf>
    <xf numFmtId="0" fontId="44" fillId="0" borderId="0" xfId="0" applyFont="1" applyAlignment="1">
      <alignment horizontal="center" wrapText="1"/>
    </xf>
    <xf numFmtId="0" fontId="44" fillId="0" borderId="6" xfId="0" applyFont="1" applyBorder="1" applyAlignment="1">
      <alignment horizontal="center" wrapText="1"/>
    </xf>
    <xf numFmtId="0" fontId="76" fillId="0" borderId="0" xfId="0" applyFont="1" applyAlignment="1">
      <alignment horizontal="left" vertical="center" wrapText="1"/>
    </xf>
    <xf numFmtId="0" fontId="16" fillId="0" borderId="0" xfId="0" applyFont="1" applyAlignment="1">
      <alignment horizontal="left" wrapText="1"/>
    </xf>
    <xf numFmtId="0" fontId="7" fillId="0" borderId="6" xfId="0" applyFont="1" applyBorder="1" applyAlignment="1">
      <alignment horizontal="center" vertical="center" wrapText="1"/>
    </xf>
    <xf numFmtId="49" fontId="17" fillId="0" borderId="9" xfId="41" applyNumberFormat="1" applyFont="1" applyBorder="1" applyAlignment="1">
      <alignment horizontal="center" wrapText="1"/>
    </xf>
    <xf numFmtId="49" fontId="17" fillId="0" borderId="8" xfId="41" applyNumberFormat="1" applyFont="1" applyBorder="1" applyAlignment="1">
      <alignment horizontal="center" wrapText="1"/>
    </xf>
    <xf numFmtId="0" fontId="32" fillId="0" borderId="6" xfId="41" applyFont="1" applyBorder="1" applyAlignment="1">
      <alignment horizontal="left" wrapText="1"/>
    </xf>
    <xf numFmtId="0" fontId="16" fillId="0" borderId="9" xfId="0" applyFont="1" applyBorder="1" applyAlignment="1">
      <alignment horizontal="left"/>
    </xf>
    <xf numFmtId="0" fontId="0" fillId="0" borderId="9" xfId="0" applyBorder="1" applyAlignment="1">
      <alignment horizontal="left"/>
    </xf>
    <xf numFmtId="0" fontId="17" fillId="0" borderId="6" xfId="37" applyFont="1" applyFill="1" applyBorder="1" applyAlignment="1">
      <alignment horizontal="center" vertical="center" wrapText="1"/>
    </xf>
    <xf numFmtId="0" fontId="17" fillId="0" borderId="0" xfId="37" applyFont="1" applyFill="1" applyBorder="1" applyAlignment="1">
      <alignment horizontal="center" vertical="center" wrapText="1"/>
    </xf>
    <xf numFmtId="175" fontId="17" fillId="0" borderId="0" xfId="11" quotePrefix="1" applyNumberFormat="1" applyFont="1" applyFill="1" applyAlignment="1"/>
  </cellXfs>
  <cellStyles count="43">
    <cellStyle name="=C:\WINNT35\SYSTEM32\COMMAND.COM" xfId="3" xr:uid="{00000000-0005-0000-0000-000000000000}"/>
    <cellStyle name="Comma" xfId="38" xr:uid="{8198C05B-868D-4C53-B9DF-A1E481D2CF57}"/>
    <cellStyle name="Comma 2" xfId="28" xr:uid="{322277C1-AF75-4886-B62F-1EB724243F53}"/>
    <cellStyle name="EY0dp" xfId="25" xr:uid="{6AA7AE26-81A7-4A30-B97A-F786ED9FC97D}"/>
    <cellStyle name="EYtext" xfId="26" xr:uid="{05C55976-57C2-4812-9D12-76A4720D9BD8}"/>
    <cellStyle name="greyed" xfId="6" xr:uid="{00000000-0005-0000-0000-000001000000}"/>
    <cellStyle name="Heading 1 2" xfId="1" xr:uid="{00000000-0005-0000-0000-000002000000}"/>
    <cellStyle name="Heading 1 2 3 5" xfId="31" xr:uid="{F8BBF3FB-B656-42AE-A332-EA270F6FBDE6}"/>
    <cellStyle name="Heading 2 2" xfId="4" xr:uid="{00000000-0005-0000-0000-000003000000}"/>
    <cellStyle name="Heading 2 2 3 5" xfId="32" xr:uid="{78903D01-A520-4B61-A5F5-9AE8A48E99E6}"/>
    <cellStyle name="HeadingTable" xfId="5" xr:uid="{00000000-0005-0000-0000-000004000000}"/>
    <cellStyle name="HeadingTable 2" xfId="37" xr:uid="{BB46D095-B397-417A-BF2E-32029F1F2A43}"/>
    <cellStyle name="Hyperkobling" xfId="9" builtinId="8"/>
    <cellStyle name="Hyperkobling 2" xfId="17" xr:uid="{B118038A-9FF4-4EE2-A3FF-E73AAF31E123}"/>
    <cellStyle name="Hyperkobling 2 2" xfId="20" xr:uid="{544844AB-6E1C-406F-98CD-7E4E7B27CB7B}"/>
    <cellStyle name="Hyperkobling 3" xfId="18" xr:uid="{A10EA245-6241-4C00-99F3-C104DA3DA042}"/>
    <cellStyle name="Komma" xfId="13" builtinId="3"/>
    <cellStyle name="Komma 2" xfId="14" xr:uid="{D768D087-1E12-4985-A3D0-00F02132AE97}"/>
    <cellStyle name="Komma 2 2" xfId="23" xr:uid="{F1A416DB-3ACE-4819-8827-E2FB3E2BEAB8}"/>
    <cellStyle name="Komma 3" xfId="15" xr:uid="{4D561956-14C7-4E85-9515-33F4BA4B4740}"/>
    <cellStyle name="Normal" xfId="0" builtinId="0"/>
    <cellStyle name="Normal 10" xfId="39" xr:uid="{6BBD2F26-A2E2-40D8-B4A9-D46253454301}"/>
    <cellStyle name="Normal 2" xfId="2" xr:uid="{00000000-0005-0000-0000-000007000000}"/>
    <cellStyle name="Normal 2 2" xfId="10" xr:uid="{00000000-0005-0000-0000-000008000000}"/>
    <cellStyle name="Normal 2 2 2" xfId="8" xr:uid="{00000000-0005-0000-0000-000009000000}"/>
    <cellStyle name="Normal 2 50 2" xfId="30" xr:uid="{F7A6A182-46DD-4E15-8B58-66641899B5D0}"/>
    <cellStyle name="Normal 2_CEBS 2009 38 Annex 1 (CP06rev2 FINREP templates)" xfId="12" xr:uid="{00000000-0005-0000-0000-00000A000000}"/>
    <cellStyle name="Normal 3" xfId="16" xr:uid="{F83B55FA-1FF4-4348-BC58-5DEFC58B50C2}"/>
    <cellStyle name="Normal 3 2" xfId="19" xr:uid="{22FC85F0-4CB0-4102-89B6-84D143043D5A}"/>
    <cellStyle name="Normal 4" xfId="34" xr:uid="{11D07DE3-A472-4780-9952-96A8C4D9B0F8}"/>
    <cellStyle name="Normal 5" xfId="29" xr:uid="{1FB25B07-B9E9-4D5D-AF91-3209257EE77B}"/>
    <cellStyle name="Normal 6" xfId="24" xr:uid="{BE149604-DA69-4FCC-B00D-B7B7E762DB90}"/>
    <cellStyle name="Normal_20 OPR" xfId="41" xr:uid="{751988AF-D0E4-4CBB-9A66-642B99F78B87}"/>
    <cellStyle name="Normal_Eksempelregnskap Sparebank 1 Gruppen 20051207" xfId="42" xr:uid="{0A491A4F-6C4E-4054-9F3F-2AF4BA00C265}"/>
    <cellStyle name="optionalExposure" xfId="7" xr:uid="{00000000-0005-0000-0000-00000C000000}"/>
    <cellStyle name="optionalExposure 2" xfId="33" xr:uid="{E4F819DC-0DE5-48E9-827F-08FD850D2FA3}"/>
    <cellStyle name="Overskrift 4" xfId="40" builtinId="19"/>
    <cellStyle name="Pillar 3 overskrift 2" xfId="27" xr:uid="{33E3E036-484E-4CE6-8338-FE71247029E6}"/>
    <cellStyle name="Pillar 3 overskrift 3" xfId="21" xr:uid="{E38F311F-6187-48C0-935F-9AE0796D78D9}"/>
    <cellStyle name="Prosent" xfId="11" builtinId="5"/>
    <cellStyle name="Prosent 2" xfId="22" xr:uid="{3D633DF6-CE96-49E5-8A46-0F6B78DFBD9F}"/>
    <cellStyle name="Standard 3" xfId="35" xr:uid="{7D454B28-D996-4B8C-A66A-7289FC966154}"/>
    <cellStyle name="Stil 1" xfId="36" xr:uid="{E2611D80-97BB-4132-A1DA-6BBCE95A4678}"/>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5AA4"/>
      <color rgb="FFF8F8F8"/>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20781</xdr:colOff>
      <xdr:row>0</xdr:row>
      <xdr:rowOff>86554</xdr:rowOff>
    </xdr:from>
    <xdr:to>
      <xdr:col>10</xdr:col>
      <xdr:colOff>159025</xdr:colOff>
      <xdr:row>3</xdr:row>
      <xdr:rowOff>156206</xdr:rowOff>
    </xdr:to>
    <xdr:pic>
      <xdr:nvPicPr>
        <xdr:cNvPr id="2" name="Bilde 1" descr="Hovedlogo SpareBank 1 SR-Bank">
          <a:extLst>
            <a:ext uri="{FF2B5EF4-FFF2-40B4-BE49-F238E27FC236}">
              <a16:creationId xmlns:a16="http://schemas.microsoft.com/office/drawing/2014/main" id="{6574CB09-409E-4B2F-835E-D34137B93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356331" y="86554"/>
          <a:ext cx="2424319" cy="6983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14350</xdr:colOff>
      <xdr:row>146</xdr:row>
      <xdr:rowOff>0</xdr:rowOff>
    </xdr:from>
    <xdr:ext cx="184731" cy="264560"/>
    <xdr:sp macro="" textlink="">
      <xdr:nvSpPr>
        <xdr:cNvPr id="2" name="TekstSylinder 1">
          <a:extLst>
            <a:ext uri="{FF2B5EF4-FFF2-40B4-BE49-F238E27FC236}">
              <a16:creationId xmlns:a16="http://schemas.microsoft.com/office/drawing/2014/main" id="{BEE6AC44-56EF-4860-96C4-22A53DAEBD0D}"/>
            </a:ext>
          </a:extLst>
        </xdr:cNvPr>
        <xdr:cNvSpPr txBox="1"/>
      </xdr:nvSpPr>
      <xdr:spPr>
        <a:xfrm>
          <a:off x="695325" y="20888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C08A3-F2B0-4714-93E9-B99700BF5CE6}">
  <dimension ref="B1:K1048571"/>
  <sheetViews>
    <sheetView showGridLines="0" showRowColHeaders="0" tabSelected="1" workbookViewId="0"/>
  </sheetViews>
  <sheetFormatPr baseColWidth="10" defaultColWidth="11.42578125" defaultRowHeight="15" x14ac:dyDescent="0.25"/>
  <cols>
    <col min="1" max="1" width="6.28515625" customWidth="1"/>
    <col min="2" max="2" width="9.5703125" style="94" customWidth="1"/>
    <col min="3" max="3" width="107.42578125" style="94" bestFit="1" customWidth="1"/>
    <col min="4" max="4" width="12.7109375" style="94" customWidth="1"/>
    <col min="5" max="5" width="13.42578125" style="94" customWidth="1"/>
    <col min="6" max="6" width="44.7109375" style="94" customWidth="1"/>
    <col min="7" max="7" width="75" style="94" bestFit="1" customWidth="1"/>
    <col min="9" max="9" width="29.140625" bestFit="1" customWidth="1"/>
    <col min="10" max="10" width="2.7109375" customWidth="1"/>
    <col min="11" max="11" width="140.140625" customWidth="1"/>
  </cols>
  <sheetData>
    <row r="1" spans="2:11" ht="15.75" customHeight="1" x14ac:dyDescent="0.25"/>
    <row r="2" spans="2:11" ht="15.75" customHeight="1" x14ac:dyDescent="0.3">
      <c r="B2" s="95" t="s">
        <v>506</v>
      </c>
      <c r="C2" s="96"/>
      <c r="D2" s="221" t="s">
        <v>708</v>
      </c>
      <c r="E2" s="96"/>
      <c r="G2" s="141"/>
    </row>
    <row r="3" spans="2:11" s="13" customFormat="1" ht="18" x14ac:dyDescent="0.25">
      <c r="B3" s="98" t="s">
        <v>186</v>
      </c>
      <c r="C3" s="96"/>
      <c r="D3" s="96"/>
      <c r="E3" s="96"/>
      <c r="G3" s="141"/>
    </row>
    <row r="4" spans="2:11" s="4" customFormat="1" ht="14.25" x14ac:dyDescent="0.2">
      <c r="B4" s="99" t="s">
        <v>351</v>
      </c>
      <c r="C4" s="99" t="s">
        <v>0</v>
      </c>
      <c r="D4" s="107" t="s">
        <v>352</v>
      </c>
      <c r="E4" s="107" t="s">
        <v>353</v>
      </c>
      <c r="F4" s="107" t="s">
        <v>354</v>
      </c>
      <c r="G4" s="100"/>
    </row>
    <row r="5" spans="2:11" ht="12" customHeight="1" x14ac:dyDescent="0.25">
      <c r="B5" s="101">
        <v>0</v>
      </c>
      <c r="C5" s="102" t="s">
        <v>187</v>
      </c>
      <c r="D5" s="103" t="s">
        <v>138</v>
      </c>
      <c r="E5" s="104" t="s">
        <v>355</v>
      </c>
      <c r="F5" s="104">
        <v>0</v>
      </c>
      <c r="G5" s="104"/>
      <c r="I5" s="14"/>
      <c r="J5" s="15"/>
    </row>
    <row r="6" spans="2:11" ht="12" customHeight="1" x14ac:dyDescent="0.25">
      <c r="B6" s="189" t="s">
        <v>607</v>
      </c>
      <c r="C6" s="94" t="s">
        <v>188</v>
      </c>
      <c r="D6" s="104" t="s">
        <v>356</v>
      </c>
      <c r="E6" s="104">
        <v>0</v>
      </c>
      <c r="F6" s="104" t="s">
        <v>357</v>
      </c>
      <c r="G6" s="104"/>
      <c r="H6" s="4"/>
      <c r="I6" s="16"/>
      <c r="J6" s="16"/>
      <c r="K6" s="17"/>
    </row>
    <row r="7" spans="2:11" s="3" customFormat="1" ht="12" customHeight="1" x14ac:dyDescent="0.2">
      <c r="B7" s="189" t="s">
        <v>608</v>
      </c>
      <c r="C7" s="94" t="s">
        <v>189</v>
      </c>
      <c r="D7" s="104" t="s">
        <v>356</v>
      </c>
      <c r="E7" s="104">
        <v>0</v>
      </c>
      <c r="F7" s="104" t="s">
        <v>358</v>
      </c>
      <c r="G7" s="104"/>
      <c r="H7" s="19"/>
      <c r="I7" s="20"/>
      <c r="J7" s="20"/>
      <c r="K7" s="19"/>
    </row>
    <row r="8" spans="2:11" s="3" customFormat="1" ht="12" customHeight="1" x14ac:dyDescent="0.2">
      <c r="B8" s="138" t="s">
        <v>609</v>
      </c>
      <c r="C8" s="800" t="s">
        <v>2</v>
      </c>
      <c r="D8" s="801" t="s">
        <v>37</v>
      </c>
      <c r="E8" s="801">
        <v>0</v>
      </c>
      <c r="F8" s="801" t="s">
        <v>359</v>
      </c>
      <c r="G8" s="801"/>
      <c r="H8" s="19"/>
      <c r="I8" s="20"/>
      <c r="J8" s="20"/>
      <c r="K8" s="19"/>
    </row>
    <row r="9" spans="2:11" s="3" customFormat="1" ht="12" customHeight="1" x14ac:dyDescent="0.2">
      <c r="B9" s="138" t="s">
        <v>610</v>
      </c>
      <c r="C9" s="800" t="s">
        <v>3</v>
      </c>
      <c r="D9" s="801" t="s">
        <v>37</v>
      </c>
      <c r="E9" s="801">
        <v>0</v>
      </c>
      <c r="F9" s="801" t="s">
        <v>360</v>
      </c>
      <c r="G9" s="801" t="s">
        <v>558</v>
      </c>
      <c r="H9" s="19"/>
      <c r="I9" s="20"/>
      <c r="J9" s="20"/>
      <c r="K9" s="19"/>
    </row>
    <row r="10" spans="2:11" s="3" customFormat="1" ht="12" customHeight="1" x14ac:dyDescent="0.2">
      <c r="B10" s="105" t="s">
        <v>611</v>
      </c>
      <c r="C10" s="94" t="s">
        <v>361</v>
      </c>
      <c r="D10" s="104" t="s">
        <v>362</v>
      </c>
      <c r="E10" s="104">
        <v>0</v>
      </c>
      <c r="F10" s="104" t="s">
        <v>363</v>
      </c>
      <c r="G10" s="104"/>
      <c r="H10" s="19"/>
      <c r="I10" s="20"/>
      <c r="J10" s="20"/>
      <c r="K10" s="19"/>
    </row>
    <row r="11" spans="2:11" s="3" customFormat="1" ht="12" customHeight="1" x14ac:dyDescent="0.2">
      <c r="B11" s="105" t="s">
        <v>1964</v>
      </c>
      <c r="C11" s="920" t="s">
        <v>1965</v>
      </c>
      <c r="D11" s="104" t="s">
        <v>362</v>
      </c>
      <c r="E11" s="104"/>
      <c r="F11" s="104"/>
      <c r="G11" s="104" t="s">
        <v>1966</v>
      </c>
      <c r="H11" s="19"/>
      <c r="I11" s="20"/>
      <c r="J11" s="20"/>
      <c r="K11" s="19"/>
    </row>
    <row r="12" spans="2:11" s="3" customFormat="1" ht="12" customHeight="1" x14ac:dyDescent="0.25">
      <c r="B12" s="106">
        <v>0</v>
      </c>
      <c r="C12" s="102" t="s">
        <v>364</v>
      </c>
      <c r="D12" s="103" t="s">
        <v>138</v>
      </c>
      <c r="E12" s="104" t="s">
        <v>365</v>
      </c>
      <c r="F12" s="104">
        <v>0</v>
      </c>
      <c r="G12" s="104"/>
      <c r="H12" s="19"/>
      <c r="I12" s="20"/>
      <c r="J12" s="20"/>
      <c r="K12" s="19"/>
    </row>
    <row r="13" spans="2:11" s="3" customFormat="1" ht="12" customHeight="1" x14ac:dyDescent="0.2">
      <c r="B13" s="105" t="s">
        <v>612</v>
      </c>
      <c r="C13" s="94" t="s">
        <v>366</v>
      </c>
      <c r="D13" s="104" t="s">
        <v>362</v>
      </c>
      <c r="E13" s="104">
        <v>0</v>
      </c>
      <c r="F13" s="104" t="s">
        <v>367</v>
      </c>
      <c r="G13" s="104"/>
      <c r="H13" s="19"/>
      <c r="I13" s="20"/>
      <c r="J13" s="20"/>
      <c r="K13" s="19"/>
    </row>
    <row r="14" spans="2:11" s="3" customFormat="1" ht="12" customHeight="1" x14ac:dyDescent="0.2">
      <c r="B14" s="105" t="s">
        <v>613</v>
      </c>
      <c r="C14" s="94" t="s">
        <v>368</v>
      </c>
      <c r="D14" s="104" t="s">
        <v>362</v>
      </c>
      <c r="E14" s="104">
        <v>0</v>
      </c>
      <c r="F14" s="104" t="s">
        <v>369</v>
      </c>
      <c r="G14" s="104"/>
      <c r="H14" s="19"/>
      <c r="I14" s="20"/>
      <c r="J14" s="20"/>
      <c r="K14" s="19"/>
    </row>
    <row r="15" spans="2:11" s="3" customFormat="1" ht="12" customHeight="1" x14ac:dyDescent="0.25">
      <c r="B15" s="106">
        <v>0</v>
      </c>
      <c r="C15" s="102" t="s">
        <v>348</v>
      </c>
      <c r="D15" s="103" t="s">
        <v>138</v>
      </c>
      <c r="E15" s="104" t="s">
        <v>370</v>
      </c>
      <c r="F15" s="104">
        <v>0</v>
      </c>
      <c r="G15" s="104"/>
      <c r="H15" s="19"/>
      <c r="I15" s="20"/>
      <c r="J15" s="20"/>
      <c r="K15" s="19"/>
    </row>
    <row r="16" spans="2:11" s="3" customFormat="1" ht="12" customHeight="1" x14ac:dyDescent="0.2">
      <c r="B16" s="105" t="s">
        <v>614</v>
      </c>
      <c r="C16" s="94" t="s">
        <v>371</v>
      </c>
      <c r="D16" s="104" t="s">
        <v>362</v>
      </c>
      <c r="E16" s="104">
        <v>0</v>
      </c>
      <c r="F16" s="104" t="s">
        <v>372</v>
      </c>
      <c r="G16" s="104"/>
      <c r="H16" s="19"/>
      <c r="I16" s="20"/>
      <c r="J16" s="20"/>
      <c r="K16" s="19"/>
    </row>
    <row r="17" spans="2:11" s="3" customFormat="1" ht="12" customHeight="1" x14ac:dyDescent="0.2">
      <c r="B17" s="105" t="s">
        <v>615</v>
      </c>
      <c r="C17" s="94" t="s">
        <v>373</v>
      </c>
      <c r="D17" s="104" t="s">
        <v>362</v>
      </c>
      <c r="E17" s="104">
        <v>0</v>
      </c>
      <c r="F17" s="104" t="s">
        <v>374</v>
      </c>
      <c r="G17" s="104"/>
      <c r="H17" s="19"/>
      <c r="I17" s="20"/>
      <c r="J17" s="20"/>
      <c r="K17" s="19"/>
    </row>
    <row r="18" spans="2:11" s="3" customFormat="1" ht="12" customHeight="1" x14ac:dyDescent="0.2">
      <c r="B18" s="105" t="s">
        <v>616</v>
      </c>
      <c r="C18" s="94" t="s">
        <v>375</v>
      </c>
      <c r="D18" s="104" t="s">
        <v>362</v>
      </c>
      <c r="E18" s="104">
        <v>0</v>
      </c>
      <c r="F18" s="104" t="s">
        <v>376</v>
      </c>
      <c r="G18" s="104"/>
      <c r="H18" s="19"/>
      <c r="I18" s="20"/>
      <c r="J18" s="20"/>
      <c r="K18" s="19"/>
    </row>
    <row r="19" spans="2:11" s="3" customFormat="1" ht="12" customHeight="1" x14ac:dyDescent="0.2">
      <c r="B19" s="105" t="s">
        <v>617</v>
      </c>
      <c r="C19" s="94" t="s">
        <v>377</v>
      </c>
      <c r="D19" s="104" t="s">
        <v>362</v>
      </c>
      <c r="E19" s="104">
        <v>0</v>
      </c>
      <c r="F19" s="104" t="s">
        <v>378</v>
      </c>
      <c r="G19" s="104"/>
      <c r="H19" s="19"/>
      <c r="I19" s="20"/>
      <c r="J19" s="20"/>
      <c r="K19" s="19"/>
    </row>
    <row r="20" spans="2:11" s="3" customFormat="1" ht="12" customHeight="1" x14ac:dyDescent="0.2">
      <c r="B20" s="105" t="s">
        <v>618</v>
      </c>
      <c r="C20" s="94" t="s">
        <v>379</v>
      </c>
      <c r="D20" s="104" t="s">
        <v>362</v>
      </c>
      <c r="E20" s="104">
        <v>0</v>
      </c>
      <c r="F20" s="104" t="s">
        <v>380</v>
      </c>
      <c r="G20" s="104"/>
      <c r="H20" s="19"/>
      <c r="I20" s="20"/>
      <c r="J20" s="20"/>
      <c r="K20" s="19"/>
    </row>
    <row r="21" spans="2:11" s="3" customFormat="1" ht="12" customHeight="1" x14ac:dyDescent="0.2">
      <c r="B21" s="138" t="s">
        <v>619</v>
      </c>
      <c r="C21" s="800" t="s">
        <v>27</v>
      </c>
      <c r="D21" s="801" t="s">
        <v>37</v>
      </c>
      <c r="E21" s="801">
        <v>0</v>
      </c>
      <c r="F21" s="801" t="s">
        <v>381</v>
      </c>
      <c r="G21" s="801" t="s">
        <v>550</v>
      </c>
      <c r="H21" s="19"/>
      <c r="I21" s="20"/>
      <c r="J21" s="20"/>
      <c r="K21" s="19"/>
    </row>
    <row r="22" spans="2:11" s="3" customFormat="1" ht="12" customHeight="1" x14ac:dyDescent="0.25">
      <c r="B22" s="106">
        <v>0</v>
      </c>
      <c r="C22" s="102" t="s">
        <v>193</v>
      </c>
      <c r="D22" s="103" t="s">
        <v>138</v>
      </c>
      <c r="E22" s="104" t="s">
        <v>382</v>
      </c>
      <c r="F22" s="104">
        <v>0</v>
      </c>
      <c r="G22" s="104"/>
      <c r="H22" s="19"/>
      <c r="I22" s="20"/>
      <c r="J22" s="20"/>
      <c r="K22" s="19"/>
    </row>
    <row r="23" spans="2:11" s="3" customFormat="1" ht="12" customHeight="1" x14ac:dyDescent="0.2">
      <c r="B23" s="105" t="s">
        <v>620</v>
      </c>
      <c r="C23" s="94" t="s">
        <v>1</v>
      </c>
      <c r="D23" s="104" t="s">
        <v>383</v>
      </c>
      <c r="E23" s="104">
        <v>0</v>
      </c>
      <c r="F23" s="104" t="s">
        <v>384</v>
      </c>
      <c r="G23" s="104"/>
      <c r="H23" s="19"/>
      <c r="I23" s="20"/>
      <c r="J23" s="20"/>
      <c r="K23" s="19"/>
    </row>
    <row r="24" spans="2:11" s="3" customFormat="1" ht="12" customHeight="1" x14ac:dyDescent="0.2">
      <c r="B24" s="105" t="s">
        <v>621</v>
      </c>
      <c r="C24" s="94" t="s">
        <v>194</v>
      </c>
      <c r="D24" s="104" t="s">
        <v>383</v>
      </c>
      <c r="E24" s="104">
        <v>0</v>
      </c>
      <c r="F24" s="104" t="s">
        <v>385</v>
      </c>
      <c r="G24" s="104"/>
      <c r="H24" s="19"/>
      <c r="I24" s="20"/>
      <c r="J24" s="20"/>
      <c r="K24" s="19"/>
    </row>
    <row r="25" spans="2:11" s="3" customFormat="1" ht="12" customHeight="1" x14ac:dyDescent="0.2">
      <c r="B25" s="189" t="s">
        <v>622</v>
      </c>
      <c r="C25" s="94" t="s">
        <v>210</v>
      </c>
      <c r="D25" s="104" t="s">
        <v>356</v>
      </c>
      <c r="E25" s="104">
        <v>0</v>
      </c>
      <c r="F25" s="104" t="s">
        <v>386</v>
      </c>
      <c r="G25" s="104"/>
      <c r="H25" s="19"/>
      <c r="I25" s="20"/>
      <c r="J25" s="20"/>
      <c r="K25" s="19"/>
    </row>
    <row r="26" spans="2:11" s="3" customFormat="1" ht="12" customHeight="1" x14ac:dyDescent="0.2">
      <c r="B26" s="105" t="s">
        <v>1967</v>
      </c>
      <c r="C26" s="920" t="s">
        <v>1968</v>
      </c>
      <c r="D26" s="104" t="s">
        <v>362</v>
      </c>
      <c r="E26" s="104"/>
      <c r="F26" s="104"/>
      <c r="G26" s="104" t="s">
        <v>1966</v>
      </c>
      <c r="H26" s="19"/>
      <c r="I26" s="20"/>
      <c r="J26" s="20"/>
      <c r="K26" s="19"/>
    </row>
    <row r="27" spans="2:11" s="3" customFormat="1" ht="12" customHeight="1" x14ac:dyDescent="0.2">
      <c r="B27" s="105" t="s">
        <v>1969</v>
      </c>
      <c r="C27" s="920" t="s">
        <v>1970</v>
      </c>
      <c r="D27" s="104" t="s">
        <v>362</v>
      </c>
      <c r="E27" s="104"/>
      <c r="F27" s="104"/>
      <c r="G27" s="104" t="s">
        <v>1966</v>
      </c>
      <c r="H27" s="19"/>
      <c r="I27" s="20"/>
      <c r="J27" s="20"/>
      <c r="K27" s="19"/>
    </row>
    <row r="28" spans="2:11" s="3" customFormat="1" ht="12" customHeight="1" x14ac:dyDescent="0.2">
      <c r="B28" s="105" t="s">
        <v>1971</v>
      </c>
      <c r="C28" s="920" t="s">
        <v>1972</v>
      </c>
      <c r="D28" s="104" t="s">
        <v>362</v>
      </c>
      <c r="E28" s="104"/>
      <c r="F28" s="104"/>
      <c r="G28" s="104" t="s">
        <v>1966</v>
      </c>
      <c r="H28" s="19"/>
      <c r="I28" s="20"/>
      <c r="J28" s="20"/>
      <c r="K28" s="19"/>
    </row>
    <row r="29" spans="2:11" s="3" customFormat="1" ht="12" customHeight="1" x14ac:dyDescent="0.25">
      <c r="B29" s="106">
        <v>0</v>
      </c>
      <c r="C29" s="102" t="s">
        <v>190</v>
      </c>
      <c r="D29" s="103" t="s">
        <v>138</v>
      </c>
      <c r="E29" s="104" t="s">
        <v>387</v>
      </c>
      <c r="F29" s="104">
        <v>0</v>
      </c>
      <c r="G29" s="104"/>
      <c r="H29" s="19"/>
      <c r="I29" s="20"/>
      <c r="J29" s="20"/>
      <c r="K29" s="19"/>
    </row>
    <row r="30" spans="2:11" s="3" customFormat="1" ht="12" customHeight="1" x14ac:dyDescent="0.2">
      <c r="B30" s="105" t="s">
        <v>623</v>
      </c>
      <c r="C30" s="94" t="s">
        <v>191</v>
      </c>
      <c r="D30" s="104" t="s">
        <v>383</v>
      </c>
      <c r="E30" s="104">
        <v>0</v>
      </c>
      <c r="F30" s="104" t="s">
        <v>388</v>
      </c>
      <c r="G30" s="104"/>
      <c r="H30" s="19"/>
      <c r="I30" s="20"/>
      <c r="J30" s="20"/>
      <c r="K30" s="19"/>
    </row>
    <row r="31" spans="2:11" ht="12" customHeight="1" x14ac:dyDescent="0.25">
      <c r="B31" s="105" t="s">
        <v>624</v>
      </c>
      <c r="C31" s="94" t="s">
        <v>192</v>
      </c>
      <c r="D31" s="104" t="s">
        <v>383</v>
      </c>
      <c r="E31" s="104">
        <v>0</v>
      </c>
      <c r="F31" s="104" t="s">
        <v>389</v>
      </c>
      <c r="G31" s="104"/>
    </row>
    <row r="32" spans="2:11" ht="12" customHeight="1" x14ac:dyDescent="0.25">
      <c r="B32" s="106">
        <v>0</v>
      </c>
      <c r="C32" s="102" t="s">
        <v>195</v>
      </c>
      <c r="D32" s="103" t="s">
        <v>138</v>
      </c>
      <c r="E32" s="104" t="s">
        <v>390</v>
      </c>
      <c r="F32" s="104">
        <v>0</v>
      </c>
      <c r="G32" s="104"/>
    </row>
    <row r="33" spans="2:11" ht="12" customHeight="1" x14ac:dyDescent="0.25">
      <c r="B33" s="105" t="s">
        <v>625</v>
      </c>
      <c r="C33" s="94" t="s">
        <v>196</v>
      </c>
      <c r="D33" s="104" t="s">
        <v>383</v>
      </c>
      <c r="E33" s="104">
        <v>0</v>
      </c>
      <c r="F33" s="104" t="s">
        <v>391</v>
      </c>
      <c r="G33" s="104"/>
    </row>
    <row r="34" spans="2:11" s="3" customFormat="1" ht="12" customHeight="1" x14ac:dyDescent="0.2">
      <c r="B34" s="105" t="s">
        <v>626</v>
      </c>
      <c r="C34" s="94" t="s">
        <v>28</v>
      </c>
      <c r="D34" s="104" t="s">
        <v>383</v>
      </c>
      <c r="E34" s="104">
        <v>0</v>
      </c>
      <c r="F34" s="104" t="s">
        <v>392</v>
      </c>
      <c r="G34" s="104"/>
      <c r="H34" s="19"/>
      <c r="I34" s="20"/>
      <c r="J34" s="20"/>
      <c r="K34" s="19"/>
    </row>
    <row r="35" spans="2:11" s="3" customFormat="1" ht="12" customHeight="1" x14ac:dyDescent="0.2">
      <c r="B35" s="105" t="s">
        <v>627</v>
      </c>
      <c r="C35" s="94" t="s">
        <v>197</v>
      </c>
      <c r="D35" s="104" t="s">
        <v>383</v>
      </c>
      <c r="E35" s="104">
        <v>0</v>
      </c>
      <c r="F35" s="104" t="s">
        <v>391</v>
      </c>
      <c r="G35" s="104"/>
      <c r="H35" s="19"/>
      <c r="I35" s="20"/>
      <c r="J35" s="20"/>
      <c r="K35" s="19"/>
    </row>
    <row r="36" spans="2:11" s="3" customFormat="1" ht="12" customHeight="1" x14ac:dyDescent="0.2">
      <c r="B36" s="105" t="s">
        <v>628</v>
      </c>
      <c r="C36" s="94" t="s">
        <v>393</v>
      </c>
      <c r="D36" s="104" t="s">
        <v>362</v>
      </c>
      <c r="E36" s="104">
        <v>0</v>
      </c>
      <c r="F36" s="104" t="s">
        <v>394</v>
      </c>
      <c r="G36" s="104"/>
      <c r="H36" s="19"/>
      <c r="I36" s="20"/>
      <c r="J36" s="20"/>
      <c r="K36" s="19"/>
    </row>
    <row r="37" spans="2:11" s="3" customFormat="1" ht="12" customHeight="1" x14ac:dyDescent="0.25">
      <c r="B37" s="106">
        <v>0</v>
      </c>
      <c r="C37" s="102" t="s">
        <v>198</v>
      </c>
      <c r="D37" s="103" t="s">
        <v>138</v>
      </c>
      <c r="E37" s="104" t="s">
        <v>395</v>
      </c>
      <c r="F37" s="104">
        <v>0</v>
      </c>
      <c r="G37" s="104"/>
      <c r="H37" s="19"/>
      <c r="I37" s="20"/>
      <c r="J37" s="20"/>
      <c r="K37" s="19"/>
    </row>
    <row r="38" spans="2:11" s="3" customFormat="1" ht="12" customHeight="1" x14ac:dyDescent="0.2">
      <c r="B38" s="105" t="s">
        <v>629</v>
      </c>
      <c r="C38" s="94" t="s">
        <v>396</v>
      </c>
      <c r="D38" s="104" t="s">
        <v>362</v>
      </c>
      <c r="E38" s="104">
        <v>0</v>
      </c>
      <c r="F38" s="104" t="s">
        <v>397</v>
      </c>
      <c r="G38" s="104"/>
      <c r="H38" s="19"/>
      <c r="I38" s="20"/>
      <c r="J38" s="20"/>
      <c r="K38" s="19"/>
    </row>
    <row r="39" spans="2:11" s="3" customFormat="1" ht="12" customHeight="1" x14ac:dyDescent="0.2">
      <c r="B39" s="189" t="s">
        <v>707</v>
      </c>
      <c r="C39" s="94" t="s">
        <v>29</v>
      </c>
      <c r="D39" s="104" t="s">
        <v>356</v>
      </c>
      <c r="E39" s="104">
        <v>0</v>
      </c>
      <c r="F39" s="104" t="s">
        <v>398</v>
      </c>
      <c r="G39" s="104"/>
      <c r="H39" s="19"/>
      <c r="I39" s="20"/>
      <c r="J39" s="20"/>
      <c r="K39" s="19"/>
    </row>
    <row r="40" spans="2:11" s="3" customFormat="1" ht="12" customHeight="1" x14ac:dyDescent="0.2">
      <c r="B40" s="189" t="s">
        <v>630</v>
      </c>
      <c r="C40" s="94" t="s">
        <v>701</v>
      </c>
      <c r="D40" s="104" t="s">
        <v>356</v>
      </c>
      <c r="E40" s="104">
        <v>0</v>
      </c>
      <c r="F40" s="104" t="s">
        <v>398</v>
      </c>
      <c r="G40" s="104"/>
      <c r="H40" s="19"/>
      <c r="I40" s="20"/>
      <c r="J40" s="20"/>
      <c r="K40" s="19"/>
    </row>
    <row r="41" spans="2:11" s="3" customFormat="1" ht="12" customHeight="1" x14ac:dyDescent="0.2">
      <c r="B41" s="105" t="s">
        <v>631</v>
      </c>
      <c r="C41" s="94" t="s">
        <v>30</v>
      </c>
      <c r="D41" s="104" t="s">
        <v>383</v>
      </c>
      <c r="E41" s="104">
        <v>0</v>
      </c>
      <c r="F41" s="104" t="s">
        <v>399</v>
      </c>
      <c r="G41" s="104"/>
      <c r="H41" s="19"/>
      <c r="I41" s="20"/>
      <c r="J41" s="20"/>
      <c r="K41" s="19"/>
    </row>
    <row r="42" spans="2:11" s="3" customFormat="1" ht="12" customHeight="1" x14ac:dyDescent="0.25">
      <c r="B42" s="106">
        <v>0</v>
      </c>
      <c r="C42" s="102" t="s">
        <v>202</v>
      </c>
      <c r="D42" s="103" t="s">
        <v>138</v>
      </c>
      <c r="E42" s="104" t="s">
        <v>400</v>
      </c>
      <c r="F42" s="104">
        <v>0</v>
      </c>
      <c r="G42" s="104"/>
      <c r="H42" s="19"/>
      <c r="I42" s="20"/>
      <c r="J42" s="20"/>
      <c r="K42" s="19"/>
    </row>
    <row r="43" spans="2:11" s="3" customFormat="1" ht="12" customHeight="1" x14ac:dyDescent="0.2">
      <c r="B43" s="105" t="s">
        <v>632</v>
      </c>
      <c r="C43" s="94" t="s">
        <v>401</v>
      </c>
      <c r="D43" s="104" t="s">
        <v>362</v>
      </c>
      <c r="E43" s="104">
        <v>0</v>
      </c>
      <c r="F43" s="104" t="s">
        <v>402</v>
      </c>
      <c r="G43" s="104"/>
      <c r="H43" s="19"/>
      <c r="I43" s="20"/>
      <c r="J43" s="20"/>
      <c r="K43" s="19"/>
    </row>
    <row r="44" spans="2:11" s="3" customFormat="1" ht="12" customHeight="1" x14ac:dyDescent="0.2">
      <c r="B44" s="105" t="s">
        <v>633</v>
      </c>
      <c r="C44" s="94" t="s">
        <v>403</v>
      </c>
      <c r="D44" s="104" t="s">
        <v>362</v>
      </c>
      <c r="E44" s="104">
        <v>0</v>
      </c>
      <c r="F44" s="104" t="s">
        <v>404</v>
      </c>
      <c r="G44" s="104"/>
      <c r="H44" s="19"/>
      <c r="I44" s="20"/>
      <c r="J44" s="20"/>
      <c r="K44" s="19"/>
    </row>
    <row r="45" spans="2:11" s="3" customFormat="1" ht="12" customHeight="1" x14ac:dyDescent="0.2">
      <c r="B45" s="105" t="s">
        <v>634</v>
      </c>
      <c r="C45" s="94" t="s">
        <v>9</v>
      </c>
      <c r="D45" s="104" t="s">
        <v>383</v>
      </c>
      <c r="E45" s="104">
        <v>0</v>
      </c>
      <c r="F45" s="104" t="s">
        <v>405</v>
      </c>
      <c r="G45" s="104"/>
      <c r="H45" s="19"/>
      <c r="I45" s="20"/>
      <c r="J45" s="20"/>
      <c r="K45" s="19"/>
    </row>
    <row r="46" spans="2:11" s="3" customFormat="1" ht="12" customHeight="1" x14ac:dyDescent="0.2">
      <c r="B46" s="105" t="s">
        <v>635</v>
      </c>
      <c r="C46" s="94" t="s">
        <v>406</v>
      </c>
      <c r="D46" s="104" t="s">
        <v>383</v>
      </c>
      <c r="E46" s="104">
        <v>0</v>
      </c>
      <c r="F46" s="104" t="s">
        <v>407</v>
      </c>
      <c r="G46" s="104"/>
      <c r="H46" s="19"/>
      <c r="I46" s="20"/>
      <c r="J46" s="20"/>
      <c r="K46" s="19"/>
    </row>
    <row r="47" spans="2:11" s="3" customFormat="1" ht="12" customHeight="1" x14ac:dyDescent="0.2">
      <c r="B47" s="138" t="s">
        <v>636</v>
      </c>
      <c r="C47" s="800" t="s">
        <v>408</v>
      </c>
      <c r="D47" s="801" t="s">
        <v>37</v>
      </c>
      <c r="E47" s="801">
        <v>0</v>
      </c>
      <c r="F47" s="801" t="s">
        <v>409</v>
      </c>
      <c r="G47" s="801" t="s">
        <v>547</v>
      </c>
      <c r="H47" s="19"/>
      <c r="I47" s="20"/>
      <c r="J47" s="20"/>
      <c r="K47" s="19"/>
    </row>
    <row r="48" spans="2:11" s="3" customFormat="1" ht="12" customHeight="1" x14ac:dyDescent="0.2">
      <c r="B48" s="138" t="s">
        <v>637</v>
      </c>
      <c r="C48" s="800" t="s">
        <v>410</v>
      </c>
      <c r="D48" s="801" t="s">
        <v>37</v>
      </c>
      <c r="E48" s="801">
        <v>0</v>
      </c>
      <c r="F48" s="801" t="s">
        <v>405</v>
      </c>
      <c r="G48" s="801" t="s">
        <v>548</v>
      </c>
      <c r="H48" s="19"/>
      <c r="I48" s="20"/>
      <c r="J48" s="20"/>
      <c r="K48" s="19"/>
    </row>
    <row r="49" spans="2:11" s="3" customFormat="1" ht="12" customHeight="1" x14ac:dyDescent="0.2">
      <c r="B49" s="105" t="s">
        <v>638</v>
      </c>
      <c r="C49" s="94" t="s">
        <v>203</v>
      </c>
      <c r="D49" s="104" t="s">
        <v>383</v>
      </c>
      <c r="E49" s="104">
        <v>0</v>
      </c>
      <c r="F49" s="104" t="s">
        <v>411</v>
      </c>
      <c r="G49" s="104"/>
      <c r="H49" s="19"/>
      <c r="I49" s="20"/>
      <c r="J49" s="20"/>
      <c r="K49" s="19"/>
    </row>
    <row r="50" spans="2:11" s="3" customFormat="1" ht="12" customHeight="1" x14ac:dyDescent="0.2">
      <c r="B50" s="138" t="s">
        <v>639</v>
      </c>
      <c r="C50" s="800" t="s">
        <v>18</v>
      </c>
      <c r="D50" s="801" t="s">
        <v>37</v>
      </c>
      <c r="E50" s="801">
        <v>0</v>
      </c>
      <c r="F50" s="801" t="s">
        <v>411</v>
      </c>
      <c r="G50" s="801" t="s">
        <v>548</v>
      </c>
      <c r="H50" s="19"/>
      <c r="I50" s="20"/>
      <c r="J50" s="20"/>
      <c r="K50" s="19"/>
    </row>
    <row r="51" spans="2:11" s="3" customFormat="1" ht="12" customHeight="1" x14ac:dyDescent="0.2">
      <c r="B51" s="105" t="s">
        <v>640</v>
      </c>
      <c r="C51" s="94" t="s">
        <v>19</v>
      </c>
      <c r="D51" s="104" t="s">
        <v>362</v>
      </c>
      <c r="E51" s="104">
        <v>0</v>
      </c>
      <c r="F51" s="104" t="s">
        <v>412</v>
      </c>
      <c r="G51" s="104"/>
      <c r="H51" s="19"/>
      <c r="I51" s="20"/>
      <c r="J51" s="20"/>
      <c r="K51" s="19"/>
    </row>
    <row r="52" spans="2:11" s="3" customFormat="1" ht="12" customHeight="1" x14ac:dyDescent="0.2">
      <c r="B52" s="138" t="s">
        <v>641</v>
      </c>
      <c r="C52" s="800" t="s">
        <v>413</v>
      </c>
      <c r="D52" s="801" t="s">
        <v>37</v>
      </c>
      <c r="E52" s="801">
        <v>0</v>
      </c>
      <c r="F52" s="801" t="s">
        <v>414</v>
      </c>
      <c r="G52" s="801" t="s">
        <v>549</v>
      </c>
      <c r="H52" s="19"/>
      <c r="I52" s="20"/>
      <c r="J52" s="20"/>
      <c r="K52" s="19"/>
    </row>
    <row r="53" spans="2:11" s="3" customFormat="1" ht="12" customHeight="1" x14ac:dyDescent="0.2">
      <c r="B53" s="105" t="s">
        <v>642</v>
      </c>
      <c r="C53" s="94" t="s">
        <v>20</v>
      </c>
      <c r="D53" s="104" t="s">
        <v>383</v>
      </c>
      <c r="E53" s="104">
        <v>0</v>
      </c>
      <c r="F53" s="104" t="s">
        <v>415</v>
      </c>
      <c r="G53" s="104"/>
      <c r="H53" s="19"/>
      <c r="I53" s="20"/>
      <c r="J53" s="20"/>
      <c r="K53" s="19"/>
    </row>
    <row r="54" spans="2:11" s="3" customFormat="1" ht="12" customHeight="1" x14ac:dyDescent="0.2">
      <c r="B54" s="138" t="s">
        <v>643</v>
      </c>
      <c r="C54" s="800" t="s">
        <v>21</v>
      </c>
      <c r="D54" s="801" t="s">
        <v>37</v>
      </c>
      <c r="E54" s="801">
        <v>0</v>
      </c>
      <c r="F54" s="801" t="s">
        <v>411</v>
      </c>
      <c r="G54" s="801" t="s">
        <v>548</v>
      </c>
      <c r="H54" s="19"/>
      <c r="I54" s="20"/>
      <c r="J54" s="20"/>
      <c r="K54" s="19"/>
    </row>
    <row r="55" spans="2:11" s="3" customFormat="1" ht="12" customHeight="1" x14ac:dyDescent="0.2">
      <c r="B55" s="138" t="s">
        <v>644</v>
      </c>
      <c r="C55" s="800" t="s">
        <v>416</v>
      </c>
      <c r="D55" s="801" t="s">
        <v>37</v>
      </c>
      <c r="E55" s="801">
        <v>0</v>
      </c>
      <c r="F55" s="801" t="s">
        <v>411</v>
      </c>
      <c r="G55" s="801" t="s">
        <v>547</v>
      </c>
      <c r="H55" s="19"/>
      <c r="I55" s="20"/>
      <c r="J55" s="20"/>
      <c r="K55" s="19"/>
    </row>
    <row r="56" spans="2:11" s="3" customFormat="1" ht="12" customHeight="1" x14ac:dyDescent="0.2">
      <c r="B56" s="138" t="s">
        <v>645</v>
      </c>
      <c r="C56" s="800" t="s">
        <v>22</v>
      </c>
      <c r="D56" s="801" t="s">
        <v>37</v>
      </c>
      <c r="E56" s="801">
        <v>0</v>
      </c>
      <c r="F56" s="801" t="s">
        <v>411</v>
      </c>
      <c r="G56" s="801" t="s">
        <v>548</v>
      </c>
      <c r="H56" s="19"/>
      <c r="I56" s="20"/>
      <c r="J56" s="20"/>
      <c r="K56" s="19"/>
    </row>
    <row r="57" spans="2:11" s="3" customFormat="1" ht="12" customHeight="1" x14ac:dyDescent="0.25">
      <c r="B57" s="106">
        <v>0</v>
      </c>
      <c r="C57" s="102" t="s">
        <v>204</v>
      </c>
      <c r="D57" s="103" t="s">
        <v>138</v>
      </c>
      <c r="E57" s="104" t="s">
        <v>417</v>
      </c>
      <c r="F57" s="104">
        <v>0</v>
      </c>
      <c r="G57" s="104"/>
      <c r="H57" s="19"/>
      <c r="I57" s="20"/>
      <c r="J57" s="20"/>
      <c r="K57" s="19"/>
    </row>
    <row r="58" spans="2:11" s="3" customFormat="1" ht="12" customHeight="1" x14ac:dyDescent="0.2">
      <c r="B58" s="105" t="s">
        <v>646</v>
      </c>
      <c r="C58" s="94" t="s">
        <v>418</v>
      </c>
      <c r="D58" s="104" t="s">
        <v>362</v>
      </c>
      <c r="E58" s="104">
        <v>0</v>
      </c>
      <c r="F58" s="104" t="s">
        <v>419</v>
      </c>
      <c r="G58" s="104"/>
      <c r="H58" s="19"/>
      <c r="I58" s="20"/>
      <c r="J58" s="20"/>
      <c r="K58" s="19"/>
    </row>
    <row r="59" spans="2:11" s="3" customFormat="1" ht="12" customHeight="1" x14ac:dyDescent="0.2">
      <c r="B59" s="105" t="s">
        <v>647</v>
      </c>
      <c r="C59" s="94" t="s">
        <v>204</v>
      </c>
      <c r="D59" s="104" t="s">
        <v>383</v>
      </c>
      <c r="E59" s="104">
        <v>0</v>
      </c>
      <c r="F59" s="104" t="s">
        <v>420</v>
      </c>
      <c r="G59" s="104"/>
      <c r="H59" s="19"/>
      <c r="I59" s="20"/>
      <c r="J59" s="20"/>
      <c r="K59" s="19"/>
    </row>
    <row r="60" spans="2:11" s="3" customFormat="1" ht="12" customHeight="1" x14ac:dyDescent="0.25">
      <c r="B60" s="106">
        <v>0</v>
      </c>
      <c r="C60" s="102" t="s">
        <v>199</v>
      </c>
      <c r="D60" s="103" t="s">
        <v>138</v>
      </c>
      <c r="E60" s="104" t="s">
        <v>421</v>
      </c>
      <c r="F60" s="104">
        <v>0</v>
      </c>
      <c r="G60" s="104"/>
      <c r="H60" s="19"/>
      <c r="I60" s="20"/>
      <c r="J60" s="20"/>
      <c r="K60" s="19"/>
    </row>
    <row r="61" spans="2:11" s="3" customFormat="1" ht="12" customHeight="1" x14ac:dyDescent="0.2">
      <c r="B61" s="105" t="s">
        <v>648</v>
      </c>
      <c r="C61" s="94" t="s">
        <v>422</v>
      </c>
      <c r="D61" s="104" t="s">
        <v>362</v>
      </c>
      <c r="E61" s="104">
        <v>0</v>
      </c>
      <c r="F61" s="104" t="s">
        <v>423</v>
      </c>
      <c r="G61" s="104"/>
      <c r="H61" s="19"/>
      <c r="I61" s="20"/>
      <c r="J61" s="20"/>
      <c r="K61" s="19"/>
    </row>
    <row r="62" spans="2:11" s="3" customFormat="1" ht="12" customHeight="1" x14ac:dyDescent="0.2">
      <c r="B62" s="105" t="s">
        <v>649</v>
      </c>
      <c r="C62" s="94" t="s">
        <v>200</v>
      </c>
      <c r="D62" s="104" t="s">
        <v>383</v>
      </c>
      <c r="E62" s="104">
        <v>0</v>
      </c>
      <c r="F62" s="104" t="s">
        <v>424</v>
      </c>
      <c r="G62" s="104"/>
      <c r="H62" s="18"/>
      <c r="I62" s="21"/>
      <c r="J62" s="21"/>
    </row>
    <row r="63" spans="2:11" s="3" customFormat="1" ht="12" customHeight="1" x14ac:dyDescent="0.2">
      <c r="B63" s="105" t="s">
        <v>650</v>
      </c>
      <c r="C63" s="94" t="s">
        <v>201</v>
      </c>
      <c r="D63" s="104" t="s">
        <v>383</v>
      </c>
      <c r="E63" s="104">
        <v>0</v>
      </c>
      <c r="F63" s="104" t="s">
        <v>425</v>
      </c>
      <c r="G63" s="104"/>
      <c r="I63" s="21"/>
      <c r="J63" s="21"/>
    </row>
    <row r="64" spans="2:11" s="3" customFormat="1" ht="12" customHeight="1" x14ac:dyDescent="0.25">
      <c r="B64" s="106">
        <v>0</v>
      </c>
      <c r="C64" s="102" t="s">
        <v>205</v>
      </c>
      <c r="D64" s="103" t="s">
        <v>138</v>
      </c>
      <c r="E64" s="104" t="s">
        <v>426</v>
      </c>
      <c r="F64" s="104">
        <v>0</v>
      </c>
      <c r="G64" s="104"/>
      <c r="I64" s="21"/>
      <c r="J64" s="21"/>
    </row>
    <row r="65" spans="2:10" ht="12" customHeight="1" x14ac:dyDescent="0.25">
      <c r="B65" s="105" t="s">
        <v>651</v>
      </c>
      <c r="C65" s="94" t="s">
        <v>427</v>
      </c>
      <c r="D65" s="104" t="s">
        <v>362</v>
      </c>
      <c r="E65" s="104">
        <v>0</v>
      </c>
      <c r="F65" s="104" t="s">
        <v>428</v>
      </c>
      <c r="G65" s="104"/>
      <c r="H65" s="3"/>
      <c r="I65" s="21"/>
      <c r="J65" s="21"/>
    </row>
    <row r="66" spans="2:10" ht="12" customHeight="1" x14ac:dyDescent="0.25">
      <c r="B66" s="105" t="s">
        <v>652</v>
      </c>
      <c r="C66" s="94" t="s">
        <v>10</v>
      </c>
      <c r="D66" s="104" t="s">
        <v>383</v>
      </c>
      <c r="E66" s="104">
        <v>0</v>
      </c>
      <c r="F66" s="104" t="s">
        <v>429</v>
      </c>
      <c r="G66" s="104"/>
    </row>
    <row r="67" spans="2:10" ht="12" customHeight="1" x14ac:dyDescent="0.25">
      <c r="B67" s="105" t="s">
        <v>653</v>
      </c>
      <c r="C67" s="94" t="s">
        <v>11</v>
      </c>
      <c r="D67" s="104" t="s">
        <v>362</v>
      </c>
      <c r="E67" s="104">
        <v>0</v>
      </c>
      <c r="F67" s="104" t="s">
        <v>430</v>
      </c>
      <c r="G67" s="104"/>
    </row>
    <row r="68" spans="2:10" ht="12" customHeight="1" x14ac:dyDescent="0.25">
      <c r="B68" s="138" t="s">
        <v>654</v>
      </c>
      <c r="C68" s="800" t="s">
        <v>12</v>
      </c>
      <c r="D68" s="801" t="s">
        <v>37</v>
      </c>
      <c r="E68" s="801">
        <v>0</v>
      </c>
      <c r="F68" s="801" t="s">
        <v>431</v>
      </c>
      <c r="G68" s="801" t="s">
        <v>551</v>
      </c>
    </row>
    <row r="69" spans="2:10" ht="12" customHeight="1" x14ac:dyDescent="0.25">
      <c r="B69" s="105" t="s">
        <v>655</v>
      </c>
      <c r="C69" s="94" t="s">
        <v>13</v>
      </c>
      <c r="D69" s="104" t="s">
        <v>383</v>
      </c>
      <c r="E69" s="104">
        <v>0</v>
      </c>
      <c r="F69" s="104" t="s">
        <v>432</v>
      </c>
      <c r="G69" s="104"/>
    </row>
    <row r="70" spans="2:10" ht="12" customHeight="1" x14ac:dyDescent="0.25">
      <c r="B70" s="189" t="s">
        <v>656</v>
      </c>
      <c r="C70" s="94" t="s">
        <v>206</v>
      </c>
      <c r="D70" s="104" t="s">
        <v>356</v>
      </c>
      <c r="E70" s="104">
        <v>0</v>
      </c>
      <c r="F70" s="104" t="s">
        <v>433</v>
      </c>
      <c r="G70" s="104"/>
    </row>
    <row r="71" spans="2:10" ht="12" customHeight="1" x14ac:dyDescent="0.25">
      <c r="B71" s="105" t="s">
        <v>657</v>
      </c>
      <c r="C71" s="94" t="s">
        <v>14</v>
      </c>
      <c r="D71" s="104" t="s">
        <v>362</v>
      </c>
      <c r="E71" s="104">
        <v>0</v>
      </c>
      <c r="F71" s="104" t="s">
        <v>434</v>
      </c>
      <c r="G71" s="104"/>
    </row>
    <row r="72" spans="2:10" ht="12" customHeight="1" x14ac:dyDescent="0.25">
      <c r="B72" s="138" t="s">
        <v>658</v>
      </c>
      <c r="C72" s="800" t="s">
        <v>435</v>
      </c>
      <c r="D72" s="801" t="s">
        <v>37</v>
      </c>
      <c r="E72" s="801">
        <v>0</v>
      </c>
      <c r="F72" s="801" t="s">
        <v>436</v>
      </c>
      <c r="G72" s="801" t="s">
        <v>552</v>
      </c>
    </row>
    <row r="73" spans="2:10" ht="12" customHeight="1" x14ac:dyDescent="0.25">
      <c r="B73" s="190"/>
      <c r="C73" s="102" t="s">
        <v>531</v>
      </c>
      <c r="D73" s="103"/>
      <c r="E73" s="104"/>
      <c r="F73" s="104"/>
      <c r="G73" s="104"/>
    </row>
    <row r="74" spans="2:10" ht="12" customHeight="1" x14ac:dyDescent="0.25">
      <c r="B74" s="105" t="s">
        <v>532</v>
      </c>
      <c r="C74" s="94" t="s">
        <v>533</v>
      </c>
      <c r="D74" s="104" t="s">
        <v>362</v>
      </c>
      <c r="E74" s="104"/>
      <c r="F74" s="104" t="s">
        <v>537</v>
      </c>
      <c r="G74" s="104"/>
    </row>
    <row r="75" spans="2:10" ht="12" customHeight="1" x14ac:dyDescent="0.25">
      <c r="B75" s="105" t="s">
        <v>534</v>
      </c>
      <c r="C75" s="94" t="s">
        <v>530</v>
      </c>
      <c r="D75" s="104" t="s">
        <v>362</v>
      </c>
      <c r="E75" s="104"/>
      <c r="F75" s="104" t="s">
        <v>537</v>
      </c>
      <c r="G75" s="104"/>
    </row>
    <row r="76" spans="2:10" ht="12" customHeight="1" x14ac:dyDescent="0.25">
      <c r="B76" s="105" t="s">
        <v>535</v>
      </c>
      <c r="C76" s="94" t="s">
        <v>536</v>
      </c>
      <c r="D76" s="104" t="s">
        <v>362</v>
      </c>
      <c r="E76" s="104"/>
      <c r="F76" s="104" t="s">
        <v>537</v>
      </c>
      <c r="G76" s="104"/>
    </row>
    <row r="77" spans="2:10" ht="12" customHeight="1" x14ac:dyDescent="0.25">
      <c r="B77" s="190">
        <v>0</v>
      </c>
      <c r="C77" s="102" t="s">
        <v>437</v>
      </c>
      <c r="D77" s="103" t="s">
        <v>138</v>
      </c>
      <c r="E77" s="104" t="s">
        <v>438</v>
      </c>
      <c r="F77" s="104">
        <v>0</v>
      </c>
      <c r="G77" s="104"/>
    </row>
    <row r="78" spans="2:10" ht="12" customHeight="1" x14ac:dyDescent="0.25">
      <c r="B78" s="138" t="s">
        <v>659</v>
      </c>
      <c r="C78" s="800" t="s">
        <v>439</v>
      </c>
      <c r="D78" s="801" t="s">
        <v>37</v>
      </c>
      <c r="E78" s="801">
        <v>0</v>
      </c>
      <c r="F78" s="801" t="s">
        <v>440</v>
      </c>
      <c r="G78" s="801" t="s">
        <v>553</v>
      </c>
    </row>
    <row r="79" spans="2:10" ht="12" customHeight="1" x14ac:dyDescent="0.25">
      <c r="B79" s="106">
        <v>0</v>
      </c>
      <c r="C79" s="102" t="s">
        <v>207</v>
      </c>
      <c r="D79" s="103" t="s">
        <v>138</v>
      </c>
      <c r="E79" s="104" t="s">
        <v>441</v>
      </c>
      <c r="F79" s="104">
        <v>0</v>
      </c>
      <c r="G79" s="104"/>
    </row>
    <row r="80" spans="2:10" ht="12" customHeight="1" x14ac:dyDescent="0.25">
      <c r="B80" s="105" t="s">
        <v>660</v>
      </c>
      <c r="C80" s="94" t="s">
        <v>442</v>
      </c>
      <c r="D80" s="104" t="s">
        <v>362</v>
      </c>
      <c r="E80" s="104">
        <v>0</v>
      </c>
      <c r="F80" s="104" t="s">
        <v>443</v>
      </c>
      <c r="G80" s="104"/>
    </row>
    <row r="81" spans="2:7" ht="12" customHeight="1" x14ac:dyDescent="0.25">
      <c r="B81" s="105" t="s">
        <v>661</v>
      </c>
      <c r="C81" s="94" t="s">
        <v>4</v>
      </c>
      <c r="D81" s="104" t="s">
        <v>383</v>
      </c>
      <c r="E81" s="104">
        <v>0</v>
      </c>
      <c r="F81" s="104" t="s">
        <v>444</v>
      </c>
      <c r="G81" s="104"/>
    </row>
    <row r="82" spans="2:7" ht="12" customHeight="1" x14ac:dyDescent="0.25">
      <c r="B82" s="105" t="s">
        <v>662</v>
      </c>
      <c r="C82" s="94" t="s">
        <v>5</v>
      </c>
      <c r="D82" s="104" t="s">
        <v>383</v>
      </c>
      <c r="E82" s="104">
        <v>0</v>
      </c>
      <c r="F82" s="104" t="s">
        <v>445</v>
      </c>
      <c r="G82" s="104"/>
    </row>
    <row r="83" spans="2:7" ht="12" customHeight="1" x14ac:dyDescent="0.25">
      <c r="B83" s="105" t="s">
        <v>663</v>
      </c>
      <c r="C83" s="94" t="s">
        <v>6</v>
      </c>
      <c r="D83" s="104" t="s">
        <v>383</v>
      </c>
      <c r="E83" s="104">
        <v>0</v>
      </c>
      <c r="F83" s="104" t="s">
        <v>446</v>
      </c>
      <c r="G83" s="104"/>
    </row>
    <row r="84" spans="2:7" ht="12" customHeight="1" x14ac:dyDescent="0.25">
      <c r="B84" s="138" t="s">
        <v>664</v>
      </c>
      <c r="C84" s="800" t="s">
        <v>7</v>
      </c>
      <c r="D84" s="801" t="s">
        <v>37</v>
      </c>
      <c r="E84" s="801">
        <v>0</v>
      </c>
      <c r="F84" s="801" t="s">
        <v>447</v>
      </c>
      <c r="G84" s="801" t="s">
        <v>554</v>
      </c>
    </row>
    <row r="85" spans="2:7" ht="12" customHeight="1" x14ac:dyDescent="0.25">
      <c r="B85" s="105" t="s">
        <v>665</v>
      </c>
      <c r="C85" s="94" t="s">
        <v>208</v>
      </c>
      <c r="D85" s="104" t="s">
        <v>383</v>
      </c>
      <c r="E85" s="104">
        <v>0</v>
      </c>
      <c r="F85" s="104" t="s">
        <v>448</v>
      </c>
      <c r="G85" s="104"/>
    </row>
    <row r="86" spans="2:7" ht="12" customHeight="1" x14ac:dyDescent="0.25">
      <c r="B86" s="138" t="s">
        <v>666</v>
      </c>
      <c r="C86" s="800" t="s">
        <v>8</v>
      </c>
      <c r="D86" s="801" t="s">
        <v>37</v>
      </c>
      <c r="E86" s="801">
        <v>0</v>
      </c>
      <c r="F86" s="801" t="s">
        <v>449</v>
      </c>
      <c r="G86" s="801" t="s">
        <v>551</v>
      </c>
    </row>
    <row r="87" spans="2:7" ht="12" customHeight="1" x14ac:dyDescent="0.25">
      <c r="B87" s="138" t="s">
        <v>667</v>
      </c>
      <c r="C87" s="800" t="s">
        <v>450</v>
      </c>
      <c r="D87" s="801" t="s">
        <v>37</v>
      </c>
      <c r="E87" s="801">
        <v>0</v>
      </c>
      <c r="F87" s="801" t="s">
        <v>451</v>
      </c>
      <c r="G87" s="801" t="s">
        <v>554</v>
      </c>
    </row>
    <row r="88" spans="2:7" ht="12" customHeight="1" x14ac:dyDescent="0.25">
      <c r="B88" s="105" t="s">
        <v>668</v>
      </c>
      <c r="C88" s="94" t="s">
        <v>209</v>
      </c>
      <c r="D88" s="104" t="s">
        <v>383</v>
      </c>
      <c r="E88" s="104">
        <v>0</v>
      </c>
      <c r="F88" s="104" t="s">
        <v>452</v>
      </c>
      <c r="G88" s="104"/>
    </row>
    <row r="89" spans="2:7" ht="12" customHeight="1" x14ac:dyDescent="0.25">
      <c r="B89" s="106">
        <v>0</v>
      </c>
      <c r="C89" s="102" t="s">
        <v>453</v>
      </c>
      <c r="D89" s="103" t="s">
        <v>138</v>
      </c>
      <c r="E89" s="104" t="s">
        <v>454</v>
      </c>
      <c r="F89" s="104">
        <v>0</v>
      </c>
      <c r="G89" s="104"/>
    </row>
    <row r="90" spans="2:7" ht="12" customHeight="1" x14ac:dyDescent="0.25">
      <c r="B90" s="138" t="s">
        <v>669</v>
      </c>
      <c r="C90" s="800" t="s">
        <v>455</v>
      </c>
      <c r="D90" s="801" t="s">
        <v>37</v>
      </c>
      <c r="E90" s="801">
        <v>0</v>
      </c>
      <c r="F90" s="801" t="s">
        <v>456</v>
      </c>
      <c r="G90" s="801" t="s">
        <v>555</v>
      </c>
    </row>
    <row r="91" spans="2:7" ht="12" customHeight="1" x14ac:dyDescent="0.25">
      <c r="B91" s="138" t="s">
        <v>670</v>
      </c>
      <c r="C91" s="800" t="s">
        <v>15</v>
      </c>
      <c r="D91" s="801" t="s">
        <v>37</v>
      </c>
      <c r="E91" s="801">
        <v>0</v>
      </c>
      <c r="F91" s="801" t="s">
        <v>457</v>
      </c>
      <c r="G91" s="801" t="s">
        <v>555</v>
      </c>
    </row>
    <row r="92" spans="2:7" ht="12" customHeight="1" x14ac:dyDescent="0.25">
      <c r="B92" s="138" t="s">
        <v>671</v>
      </c>
      <c r="C92" s="800" t="s">
        <v>16</v>
      </c>
      <c r="D92" s="801" t="s">
        <v>37</v>
      </c>
      <c r="E92" s="801">
        <v>0</v>
      </c>
      <c r="F92" s="801" t="s">
        <v>457</v>
      </c>
      <c r="G92" s="801" t="s">
        <v>555</v>
      </c>
    </row>
    <row r="93" spans="2:7" ht="12" customHeight="1" x14ac:dyDescent="0.25">
      <c r="B93" s="138" t="s">
        <v>672</v>
      </c>
      <c r="C93" s="800" t="s">
        <v>458</v>
      </c>
      <c r="D93" s="801" t="s">
        <v>37</v>
      </c>
      <c r="E93" s="801">
        <v>0</v>
      </c>
      <c r="F93" s="801" t="s">
        <v>459</v>
      </c>
      <c r="G93" s="801" t="s">
        <v>555</v>
      </c>
    </row>
    <row r="94" spans="2:7" ht="12" customHeight="1" x14ac:dyDescent="0.25">
      <c r="B94" s="138" t="s">
        <v>673</v>
      </c>
      <c r="C94" s="800" t="s">
        <v>460</v>
      </c>
      <c r="D94" s="801" t="s">
        <v>37</v>
      </c>
      <c r="E94" s="801">
        <v>0</v>
      </c>
      <c r="F94" s="801" t="s">
        <v>461</v>
      </c>
      <c r="G94" s="801" t="s">
        <v>555</v>
      </c>
    </row>
    <row r="95" spans="2:7" ht="12" customHeight="1" x14ac:dyDescent="0.25">
      <c r="B95" s="138" t="s">
        <v>674</v>
      </c>
      <c r="C95" s="800" t="s">
        <v>17</v>
      </c>
      <c r="D95" s="801" t="s">
        <v>37</v>
      </c>
      <c r="E95" s="801">
        <v>0</v>
      </c>
      <c r="F95" s="801" t="s">
        <v>462</v>
      </c>
      <c r="G95" s="801" t="s">
        <v>555</v>
      </c>
    </row>
    <row r="96" spans="2:7" ht="12" customHeight="1" x14ac:dyDescent="0.25">
      <c r="B96" s="106">
        <v>0</v>
      </c>
      <c r="C96" s="102" t="s">
        <v>463</v>
      </c>
      <c r="D96" s="103" t="s">
        <v>138</v>
      </c>
      <c r="E96" s="104" t="s">
        <v>464</v>
      </c>
      <c r="F96" s="104">
        <v>0</v>
      </c>
      <c r="G96" s="104"/>
    </row>
    <row r="97" spans="2:7" ht="12" customHeight="1" x14ac:dyDescent="0.25">
      <c r="B97" s="138" t="s">
        <v>675</v>
      </c>
      <c r="C97" s="800" t="s">
        <v>465</v>
      </c>
      <c r="D97" s="801" t="s">
        <v>37</v>
      </c>
      <c r="E97" s="801">
        <v>0</v>
      </c>
      <c r="F97" s="801" t="s">
        <v>466</v>
      </c>
      <c r="G97" s="801" t="s">
        <v>556</v>
      </c>
    </row>
    <row r="98" spans="2:7" ht="12" customHeight="1" x14ac:dyDescent="0.25">
      <c r="B98" s="138" t="s">
        <v>676</v>
      </c>
      <c r="C98" s="800" t="s">
        <v>24</v>
      </c>
      <c r="D98" s="801" t="s">
        <v>37</v>
      </c>
      <c r="E98" s="801">
        <v>0</v>
      </c>
      <c r="F98" s="801" t="s">
        <v>467</v>
      </c>
      <c r="G98" s="801" t="s">
        <v>556</v>
      </c>
    </row>
    <row r="99" spans="2:7" ht="12" customHeight="1" x14ac:dyDescent="0.25">
      <c r="B99" s="138" t="s">
        <v>677</v>
      </c>
      <c r="C99" s="800" t="s">
        <v>468</v>
      </c>
      <c r="D99" s="801" t="s">
        <v>37</v>
      </c>
      <c r="E99" s="801">
        <v>0</v>
      </c>
      <c r="F99" s="801" t="s">
        <v>469</v>
      </c>
      <c r="G99" s="801" t="s">
        <v>556</v>
      </c>
    </row>
    <row r="100" spans="2:7" ht="12" customHeight="1" x14ac:dyDescent="0.25">
      <c r="B100" s="138" t="s">
        <v>678</v>
      </c>
      <c r="C100" s="800" t="s">
        <v>25</v>
      </c>
      <c r="D100" s="801" t="s">
        <v>37</v>
      </c>
      <c r="E100" s="801">
        <v>0</v>
      </c>
      <c r="F100" s="801" t="s">
        <v>470</v>
      </c>
      <c r="G100" s="801" t="s">
        <v>556</v>
      </c>
    </row>
    <row r="101" spans="2:7" ht="12" customHeight="1" x14ac:dyDescent="0.25">
      <c r="B101" s="138" t="s">
        <v>679</v>
      </c>
      <c r="C101" s="800" t="s">
        <v>471</v>
      </c>
      <c r="D101" s="801" t="s">
        <v>37</v>
      </c>
      <c r="E101" s="801">
        <v>0</v>
      </c>
      <c r="F101" s="801" t="s">
        <v>433</v>
      </c>
      <c r="G101" s="801" t="s">
        <v>556</v>
      </c>
    </row>
    <row r="102" spans="2:7" ht="12" customHeight="1" x14ac:dyDescent="0.25">
      <c r="B102" s="138" t="s">
        <v>680</v>
      </c>
      <c r="C102" s="800" t="s">
        <v>26</v>
      </c>
      <c r="D102" s="801" t="s">
        <v>37</v>
      </c>
      <c r="E102" s="801">
        <v>0</v>
      </c>
      <c r="F102" s="801" t="s">
        <v>472</v>
      </c>
      <c r="G102" s="801" t="s">
        <v>556</v>
      </c>
    </row>
    <row r="103" spans="2:7" ht="12" customHeight="1" x14ac:dyDescent="0.25">
      <c r="B103" s="138" t="s">
        <v>681</v>
      </c>
      <c r="C103" s="800" t="s">
        <v>473</v>
      </c>
      <c r="D103" s="801" t="s">
        <v>37</v>
      </c>
      <c r="E103" s="801">
        <v>0</v>
      </c>
      <c r="F103" s="801" t="s">
        <v>474</v>
      </c>
      <c r="G103" s="801" t="s">
        <v>556</v>
      </c>
    </row>
    <row r="104" spans="2:7" ht="12" customHeight="1" x14ac:dyDescent="0.25">
      <c r="B104" s="106">
        <v>0</v>
      </c>
      <c r="C104" s="102" t="s">
        <v>475</v>
      </c>
      <c r="D104" s="103" t="s">
        <v>138</v>
      </c>
      <c r="E104" s="104" t="s">
        <v>476</v>
      </c>
      <c r="F104" s="104">
        <v>0</v>
      </c>
      <c r="G104" s="104"/>
    </row>
    <row r="105" spans="2:7" ht="12" customHeight="1" x14ac:dyDescent="0.25">
      <c r="B105" s="105" t="s">
        <v>682</v>
      </c>
      <c r="C105" s="94" t="s">
        <v>477</v>
      </c>
      <c r="D105" s="104" t="s">
        <v>362</v>
      </c>
      <c r="E105" s="104">
        <v>0</v>
      </c>
      <c r="F105" s="104" t="s">
        <v>478</v>
      </c>
      <c r="G105" s="104"/>
    </row>
    <row r="106" spans="2:7" ht="12" customHeight="1" x14ac:dyDescent="0.25">
      <c r="B106" s="105" t="s">
        <v>683</v>
      </c>
      <c r="C106" s="94" t="s">
        <v>23</v>
      </c>
      <c r="D106" s="104" t="s">
        <v>362</v>
      </c>
      <c r="E106" s="104">
        <v>0</v>
      </c>
      <c r="F106" s="104" t="s">
        <v>479</v>
      </c>
      <c r="G106" s="104"/>
    </row>
    <row r="107" spans="2:7" ht="12" customHeight="1" x14ac:dyDescent="0.25">
      <c r="B107" s="190">
        <v>0</v>
      </c>
      <c r="C107" s="102" t="s">
        <v>480</v>
      </c>
      <c r="D107" s="103" t="s">
        <v>138</v>
      </c>
      <c r="E107" s="104" t="s">
        <v>481</v>
      </c>
      <c r="F107" s="104">
        <v>0</v>
      </c>
      <c r="G107" s="104"/>
    </row>
    <row r="108" spans="2:7" ht="12" customHeight="1" x14ac:dyDescent="0.25">
      <c r="B108" s="105" t="s">
        <v>1998</v>
      </c>
      <c r="C108" s="94" t="s">
        <v>482</v>
      </c>
      <c r="D108" s="104" t="s">
        <v>362</v>
      </c>
      <c r="E108" s="104">
        <v>0</v>
      </c>
      <c r="F108" s="104" t="s">
        <v>483</v>
      </c>
      <c r="G108" s="104" t="s">
        <v>562</v>
      </c>
    </row>
    <row r="109" spans="2:7" ht="12" customHeight="1" x14ac:dyDescent="0.25">
      <c r="B109" s="105" t="s">
        <v>684</v>
      </c>
      <c r="C109" s="94" t="s">
        <v>484</v>
      </c>
      <c r="D109" s="104" t="s">
        <v>362</v>
      </c>
      <c r="E109" s="104">
        <v>0</v>
      </c>
      <c r="F109" s="104" t="s">
        <v>485</v>
      </c>
      <c r="G109" s="104"/>
    </row>
    <row r="110" spans="2:7" ht="12" customHeight="1" x14ac:dyDescent="0.25">
      <c r="B110" s="105" t="s">
        <v>685</v>
      </c>
      <c r="C110" s="94" t="s">
        <v>486</v>
      </c>
      <c r="D110" s="104" t="s">
        <v>362</v>
      </c>
      <c r="E110" s="104">
        <v>0</v>
      </c>
      <c r="F110" s="104" t="s">
        <v>487</v>
      </c>
      <c r="G110" s="104"/>
    </row>
    <row r="111" spans="2:7" ht="12" customHeight="1" x14ac:dyDescent="0.25">
      <c r="B111" s="105" t="s">
        <v>686</v>
      </c>
      <c r="C111" s="94" t="s">
        <v>488</v>
      </c>
      <c r="D111" s="104" t="s">
        <v>362</v>
      </c>
      <c r="E111" s="104">
        <v>0</v>
      </c>
      <c r="F111" s="104" t="s">
        <v>489</v>
      </c>
      <c r="G111" s="104"/>
    </row>
    <row r="112" spans="2:7" ht="12" customHeight="1" x14ac:dyDescent="0.25">
      <c r="B112" s="138" t="s">
        <v>687</v>
      </c>
      <c r="C112" s="800" t="s">
        <v>490</v>
      </c>
      <c r="D112" s="801" t="s">
        <v>37</v>
      </c>
      <c r="E112" s="801">
        <v>0</v>
      </c>
      <c r="F112" s="801" t="s">
        <v>491</v>
      </c>
      <c r="G112" s="801" t="s">
        <v>557</v>
      </c>
    </row>
    <row r="113" spans="2:7" ht="12" customHeight="1" x14ac:dyDescent="0.25">
      <c r="B113" s="105" t="s">
        <v>688</v>
      </c>
      <c r="C113" s="94" t="s">
        <v>492</v>
      </c>
      <c r="D113" s="104" t="s">
        <v>362</v>
      </c>
      <c r="E113" s="104">
        <v>0</v>
      </c>
      <c r="F113" s="104" t="s">
        <v>493</v>
      </c>
      <c r="G113" s="104"/>
    </row>
    <row r="114" spans="2:7" ht="12" customHeight="1" x14ac:dyDescent="0.25">
      <c r="B114" s="106">
        <v>0</v>
      </c>
      <c r="C114" s="102" t="s">
        <v>494</v>
      </c>
      <c r="D114" s="103" t="s">
        <v>138</v>
      </c>
      <c r="E114" s="104" t="s">
        <v>495</v>
      </c>
      <c r="F114" s="104">
        <v>0</v>
      </c>
      <c r="G114" s="104"/>
    </row>
    <row r="115" spans="2:7" ht="12" customHeight="1" x14ac:dyDescent="0.25">
      <c r="B115" s="105" t="s">
        <v>689</v>
      </c>
      <c r="C115" s="94" t="s">
        <v>31</v>
      </c>
      <c r="D115" s="104" t="s">
        <v>362</v>
      </c>
      <c r="E115" s="104">
        <v>0</v>
      </c>
      <c r="F115" s="104" t="s">
        <v>496</v>
      </c>
      <c r="G115" s="104"/>
    </row>
    <row r="116" spans="2:7" ht="12" customHeight="1" x14ac:dyDescent="0.25">
      <c r="B116" s="105" t="s">
        <v>690</v>
      </c>
      <c r="C116" s="94" t="s">
        <v>32</v>
      </c>
      <c r="D116" s="104" t="s">
        <v>362</v>
      </c>
      <c r="E116" s="104">
        <v>0</v>
      </c>
      <c r="F116" s="104" t="s">
        <v>496</v>
      </c>
      <c r="G116" s="104"/>
    </row>
    <row r="117" spans="2:7" ht="12" customHeight="1" x14ac:dyDescent="0.25">
      <c r="B117" s="105" t="s">
        <v>691</v>
      </c>
      <c r="C117" s="94" t="s">
        <v>33</v>
      </c>
      <c r="D117" s="104" t="s">
        <v>362</v>
      </c>
      <c r="E117" s="104">
        <v>0</v>
      </c>
      <c r="F117" s="104" t="s">
        <v>496</v>
      </c>
      <c r="G117" s="104"/>
    </row>
    <row r="118" spans="2:7" ht="12" customHeight="1" x14ac:dyDescent="0.25">
      <c r="B118" s="105" t="s">
        <v>692</v>
      </c>
      <c r="C118" s="94" t="s">
        <v>497</v>
      </c>
      <c r="D118" s="104" t="s">
        <v>362</v>
      </c>
      <c r="E118" s="104">
        <v>0</v>
      </c>
      <c r="F118" s="104" t="s">
        <v>496</v>
      </c>
      <c r="G118" s="104"/>
    </row>
    <row r="119" spans="2:7" ht="12" customHeight="1" x14ac:dyDescent="0.25">
      <c r="B119" s="106">
        <v>0</v>
      </c>
      <c r="C119" s="102" t="s">
        <v>498</v>
      </c>
      <c r="D119" s="103" t="s">
        <v>138</v>
      </c>
      <c r="E119" s="104" t="s">
        <v>499</v>
      </c>
      <c r="F119" s="104">
        <v>0</v>
      </c>
      <c r="G119" s="104"/>
    </row>
    <row r="120" spans="2:7" ht="12" customHeight="1" x14ac:dyDescent="0.25">
      <c r="B120" s="105" t="s">
        <v>693</v>
      </c>
      <c r="C120" s="94" t="s">
        <v>500</v>
      </c>
      <c r="D120" s="104" t="s">
        <v>362</v>
      </c>
      <c r="E120" s="104">
        <v>0</v>
      </c>
      <c r="F120" s="104">
        <v>0</v>
      </c>
      <c r="G120" s="104"/>
    </row>
    <row r="121" spans="2:7" ht="12" customHeight="1" x14ac:dyDescent="0.25">
      <c r="B121" s="105" t="s">
        <v>694</v>
      </c>
      <c r="C121" s="94" t="s">
        <v>501</v>
      </c>
      <c r="D121" s="104" t="s">
        <v>383</v>
      </c>
      <c r="E121" s="104">
        <v>0</v>
      </c>
      <c r="F121" s="104" t="s">
        <v>529</v>
      </c>
      <c r="G121" s="104"/>
    </row>
    <row r="122" spans="2:7" ht="12" customHeight="1" x14ac:dyDescent="0.25">
      <c r="B122" s="106">
        <v>0</v>
      </c>
      <c r="C122" s="102" t="s">
        <v>502</v>
      </c>
      <c r="D122" s="103" t="s">
        <v>138</v>
      </c>
      <c r="E122" s="104" t="s">
        <v>503</v>
      </c>
      <c r="F122" s="104">
        <v>0</v>
      </c>
      <c r="G122" s="104"/>
    </row>
    <row r="123" spans="2:7" ht="12" customHeight="1" x14ac:dyDescent="0.25">
      <c r="B123" s="189" t="s">
        <v>695</v>
      </c>
      <c r="C123" s="94" t="s">
        <v>563</v>
      </c>
      <c r="D123" s="104" t="s">
        <v>356</v>
      </c>
      <c r="E123" s="104">
        <v>0</v>
      </c>
      <c r="F123" s="104">
        <v>0</v>
      </c>
      <c r="G123" s="104"/>
    </row>
    <row r="124" spans="2:7" ht="12" customHeight="1" x14ac:dyDescent="0.25">
      <c r="B124" s="105" t="s">
        <v>696</v>
      </c>
      <c r="C124" s="94" t="s">
        <v>564</v>
      </c>
      <c r="D124" s="104" t="s">
        <v>383</v>
      </c>
      <c r="E124" s="104">
        <v>0</v>
      </c>
      <c r="F124" s="104">
        <v>0</v>
      </c>
      <c r="G124" s="104"/>
    </row>
    <row r="125" spans="2:7" ht="12" customHeight="1" x14ac:dyDescent="0.25">
      <c r="B125" s="138" t="s">
        <v>697</v>
      </c>
      <c r="C125" s="800" t="s">
        <v>565</v>
      </c>
      <c r="D125" s="801" t="s">
        <v>37</v>
      </c>
      <c r="E125" s="801">
        <v>0</v>
      </c>
      <c r="F125" s="801">
        <v>0</v>
      </c>
      <c r="G125" s="801" t="s">
        <v>566</v>
      </c>
    </row>
    <row r="126" spans="2:7" ht="12" customHeight="1" x14ac:dyDescent="0.25">
      <c r="B126" s="138" t="s">
        <v>698</v>
      </c>
      <c r="C126" s="800" t="s">
        <v>504</v>
      </c>
      <c r="D126" s="801" t="s">
        <v>37</v>
      </c>
      <c r="E126" s="801">
        <v>0</v>
      </c>
      <c r="F126" s="801">
        <v>0</v>
      </c>
      <c r="G126" s="801" t="s">
        <v>567</v>
      </c>
    </row>
    <row r="127" spans="2:7" ht="12" customHeight="1" x14ac:dyDescent="0.25">
      <c r="B127" s="105" t="s">
        <v>699</v>
      </c>
      <c r="C127" s="94" t="s">
        <v>505</v>
      </c>
      <c r="D127" s="104" t="s">
        <v>383</v>
      </c>
      <c r="E127" s="104">
        <v>0</v>
      </c>
      <c r="F127" s="104">
        <v>0</v>
      </c>
      <c r="G127" s="104"/>
    </row>
    <row r="128" spans="2:7" x14ac:dyDescent="0.25">
      <c r="C128" s="96"/>
      <c r="D128" s="96"/>
      <c r="E128" s="96"/>
      <c r="F128" s="96"/>
      <c r="G128" s="141"/>
    </row>
    <row r="129" spans="2:7" x14ac:dyDescent="0.25">
      <c r="C129" s="96"/>
      <c r="D129" s="96"/>
      <c r="E129" s="96"/>
      <c r="F129" s="96"/>
      <c r="G129" s="141"/>
    </row>
    <row r="130" spans="2:7" x14ac:dyDescent="0.25">
      <c r="C130" s="96"/>
      <c r="D130" s="96"/>
      <c r="E130" s="96"/>
      <c r="F130" s="96"/>
      <c r="G130" s="141"/>
    </row>
    <row r="131" spans="2:7" x14ac:dyDescent="0.25">
      <c r="B131" s="97" t="s">
        <v>349</v>
      </c>
      <c r="C131" s="96"/>
      <c r="D131" s="96"/>
      <c r="E131" s="96"/>
      <c r="F131" s="96"/>
      <c r="G131" s="141"/>
    </row>
    <row r="132" spans="2:7" x14ac:dyDescent="0.25">
      <c r="B132" s="97" t="s">
        <v>350</v>
      </c>
    </row>
    <row r="133" spans="2:7" x14ac:dyDescent="0.25">
      <c r="B133" s="94" t="s">
        <v>538</v>
      </c>
    </row>
    <row r="247" spans="2:7" x14ac:dyDescent="0.25">
      <c r="B247" s="96"/>
      <c r="C247" s="96"/>
      <c r="D247" s="96"/>
      <c r="E247" s="96"/>
      <c r="F247" s="96"/>
      <c r="G247" s="141"/>
    </row>
    <row r="248" spans="2:7" x14ac:dyDescent="0.25">
      <c r="B248" s="96"/>
      <c r="C248" s="96"/>
      <c r="D248" s="96"/>
      <c r="E248" s="96"/>
      <c r="F248" s="96"/>
      <c r="G248" s="141"/>
    </row>
    <row r="249" spans="2:7" x14ac:dyDescent="0.25">
      <c r="B249" s="96"/>
      <c r="C249" s="96"/>
      <c r="D249" s="96"/>
      <c r="E249" s="96"/>
      <c r="F249" s="96"/>
      <c r="G249" s="141"/>
    </row>
    <row r="250" spans="2:7" x14ac:dyDescent="0.25">
      <c r="B250" s="96"/>
      <c r="C250" s="96"/>
      <c r="D250" s="96"/>
      <c r="E250" s="96"/>
      <c r="F250" s="96"/>
      <c r="G250" s="141"/>
    </row>
    <row r="251" spans="2:7" x14ac:dyDescent="0.25">
      <c r="B251" s="96"/>
      <c r="C251" s="96"/>
      <c r="D251" s="96"/>
      <c r="E251" s="96"/>
      <c r="F251" s="96"/>
      <c r="G251" s="141"/>
    </row>
    <row r="367" spans="2:7" x14ac:dyDescent="0.25">
      <c r="B367" s="96"/>
      <c r="C367" s="96"/>
      <c r="D367" s="96"/>
      <c r="E367" s="96"/>
      <c r="F367" s="96"/>
      <c r="G367" s="141"/>
    </row>
    <row r="368" spans="2:7" x14ac:dyDescent="0.25">
      <c r="B368" s="96"/>
      <c r="C368" s="96"/>
      <c r="D368" s="96"/>
      <c r="E368" s="96"/>
      <c r="F368" s="96"/>
      <c r="G368" s="141"/>
    </row>
    <row r="369" spans="2:7" x14ac:dyDescent="0.25">
      <c r="B369" s="96"/>
      <c r="C369" s="96"/>
      <c r="D369" s="96"/>
      <c r="E369" s="96"/>
      <c r="F369" s="96"/>
      <c r="G369" s="141"/>
    </row>
    <row r="370" spans="2:7" x14ac:dyDescent="0.25">
      <c r="B370" s="96"/>
      <c r="C370" s="96"/>
      <c r="D370" s="96"/>
      <c r="E370" s="96"/>
      <c r="F370" s="96"/>
      <c r="G370" s="141"/>
    </row>
    <row r="371" spans="2:7" x14ac:dyDescent="0.25">
      <c r="B371" s="96"/>
      <c r="C371" s="96"/>
      <c r="D371" s="96"/>
      <c r="E371" s="96"/>
      <c r="F371" s="96"/>
      <c r="G371" s="141"/>
    </row>
    <row r="487" spans="2:7" x14ac:dyDescent="0.25">
      <c r="B487" s="96"/>
      <c r="C487" s="96"/>
      <c r="D487" s="96"/>
      <c r="E487" s="96"/>
      <c r="F487" s="96"/>
      <c r="G487" s="141"/>
    </row>
    <row r="488" spans="2:7" x14ac:dyDescent="0.25">
      <c r="B488" s="96"/>
      <c r="C488" s="96"/>
      <c r="D488" s="96"/>
      <c r="E488" s="96"/>
      <c r="F488" s="96"/>
      <c r="G488" s="141"/>
    </row>
    <row r="489" spans="2:7" x14ac:dyDescent="0.25">
      <c r="B489" s="96"/>
      <c r="C489" s="96"/>
      <c r="D489" s="96"/>
      <c r="E489" s="96"/>
      <c r="F489" s="96"/>
      <c r="G489" s="141"/>
    </row>
    <row r="490" spans="2:7" x14ac:dyDescent="0.25">
      <c r="B490" s="96"/>
      <c r="C490" s="96"/>
      <c r="D490" s="96"/>
      <c r="E490" s="96"/>
      <c r="F490" s="96"/>
      <c r="G490" s="141"/>
    </row>
    <row r="491" spans="2:7" x14ac:dyDescent="0.25">
      <c r="B491" s="96"/>
      <c r="C491" s="96"/>
      <c r="D491" s="96"/>
      <c r="E491" s="96"/>
      <c r="F491" s="96"/>
      <c r="G491" s="141"/>
    </row>
    <row r="607" spans="2:7" x14ac:dyDescent="0.25">
      <c r="B607" s="96"/>
      <c r="C607" s="96"/>
      <c r="D607" s="96"/>
      <c r="E607" s="96"/>
      <c r="F607" s="96"/>
      <c r="G607" s="141"/>
    </row>
    <row r="608" spans="2:7" x14ac:dyDescent="0.25">
      <c r="B608" s="96"/>
      <c r="C608" s="96"/>
      <c r="D608" s="96"/>
      <c r="E608" s="96"/>
      <c r="F608" s="96"/>
      <c r="G608" s="141"/>
    </row>
    <row r="609" spans="2:7" x14ac:dyDescent="0.25">
      <c r="B609" s="96"/>
      <c r="C609" s="96"/>
      <c r="D609" s="96"/>
      <c r="E609" s="96"/>
      <c r="F609" s="96"/>
      <c r="G609" s="141"/>
    </row>
    <row r="610" spans="2:7" x14ac:dyDescent="0.25">
      <c r="B610" s="96"/>
      <c r="C610" s="96"/>
      <c r="D610" s="96"/>
      <c r="E610" s="96"/>
      <c r="F610" s="96"/>
      <c r="G610" s="141"/>
    </row>
    <row r="611" spans="2:7" x14ac:dyDescent="0.25">
      <c r="B611" s="96"/>
      <c r="C611" s="96"/>
      <c r="D611" s="96"/>
      <c r="E611" s="96"/>
      <c r="F611" s="96"/>
      <c r="G611" s="141"/>
    </row>
    <row r="727" spans="2:7" x14ac:dyDescent="0.25">
      <c r="B727" s="96"/>
      <c r="C727" s="96"/>
      <c r="D727" s="96"/>
      <c r="E727" s="96"/>
      <c r="F727" s="96"/>
      <c r="G727" s="141"/>
    </row>
    <row r="728" spans="2:7" x14ac:dyDescent="0.25">
      <c r="B728" s="96"/>
      <c r="C728" s="96"/>
      <c r="D728" s="96"/>
      <c r="E728" s="96"/>
      <c r="F728" s="96"/>
      <c r="G728" s="141"/>
    </row>
    <row r="729" spans="2:7" x14ac:dyDescent="0.25">
      <c r="B729" s="96"/>
      <c r="C729" s="96"/>
      <c r="D729" s="96"/>
      <c r="E729" s="96"/>
      <c r="F729" s="96"/>
      <c r="G729" s="141"/>
    </row>
    <row r="730" spans="2:7" x14ac:dyDescent="0.25">
      <c r="B730" s="96"/>
      <c r="C730" s="96"/>
      <c r="D730" s="96"/>
      <c r="E730" s="96"/>
      <c r="F730" s="96"/>
      <c r="G730" s="141"/>
    </row>
    <row r="731" spans="2:7" x14ac:dyDescent="0.25">
      <c r="B731" s="96"/>
      <c r="C731" s="96"/>
      <c r="D731" s="96"/>
      <c r="E731" s="96"/>
      <c r="F731" s="96"/>
      <c r="G731" s="141"/>
    </row>
    <row r="847" spans="2:7" x14ac:dyDescent="0.25">
      <c r="B847" s="96"/>
      <c r="C847" s="96"/>
      <c r="D847" s="96"/>
      <c r="E847" s="96"/>
      <c r="F847" s="96"/>
      <c r="G847" s="141"/>
    </row>
    <row r="848" spans="2:7" x14ac:dyDescent="0.25">
      <c r="B848" s="96"/>
      <c r="C848" s="96"/>
      <c r="D848" s="96"/>
      <c r="E848" s="96"/>
      <c r="F848" s="96"/>
      <c r="G848" s="141"/>
    </row>
    <row r="849" spans="2:7" x14ac:dyDescent="0.25">
      <c r="B849" s="96"/>
      <c r="C849" s="96"/>
      <c r="D849" s="96"/>
      <c r="E849" s="96"/>
      <c r="F849" s="96"/>
      <c r="G849" s="141"/>
    </row>
    <row r="850" spans="2:7" x14ac:dyDescent="0.25">
      <c r="B850" s="96"/>
      <c r="C850" s="96"/>
      <c r="D850" s="96"/>
      <c r="E850" s="96"/>
      <c r="F850" s="96"/>
      <c r="G850" s="141"/>
    </row>
    <row r="851" spans="2:7" x14ac:dyDescent="0.25">
      <c r="B851" s="96"/>
      <c r="C851" s="96"/>
      <c r="D851" s="96"/>
      <c r="E851" s="96"/>
      <c r="F851" s="96"/>
      <c r="G851" s="141"/>
    </row>
    <row r="967" spans="2:7" x14ac:dyDescent="0.25">
      <c r="B967" s="96"/>
      <c r="C967" s="96"/>
      <c r="D967" s="96"/>
      <c r="E967" s="96"/>
      <c r="F967" s="96"/>
      <c r="G967" s="141"/>
    </row>
    <row r="968" spans="2:7" x14ac:dyDescent="0.25">
      <c r="B968" s="96"/>
      <c r="C968" s="96"/>
      <c r="D968" s="96"/>
      <c r="E968" s="96"/>
      <c r="F968" s="96"/>
      <c r="G968" s="141"/>
    </row>
    <row r="969" spans="2:7" x14ac:dyDescent="0.25">
      <c r="B969" s="96"/>
      <c r="C969" s="96"/>
      <c r="D969" s="96"/>
      <c r="E969" s="96"/>
      <c r="F969" s="96"/>
      <c r="G969" s="141"/>
    </row>
    <row r="970" spans="2:7" x14ac:dyDescent="0.25">
      <c r="B970" s="96"/>
      <c r="C970" s="96"/>
      <c r="D970" s="96"/>
      <c r="E970" s="96"/>
      <c r="F970" s="96"/>
      <c r="G970" s="141"/>
    </row>
    <row r="971" spans="2:7" x14ac:dyDescent="0.25">
      <c r="B971" s="96"/>
      <c r="C971" s="96"/>
      <c r="D971" s="96"/>
      <c r="E971" s="96"/>
      <c r="F971" s="96"/>
      <c r="G971" s="141"/>
    </row>
    <row r="1087" spans="2:7" x14ac:dyDescent="0.25">
      <c r="B1087" s="96"/>
      <c r="C1087" s="96"/>
      <c r="D1087" s="96"/>
      <c r="E1087" s="96"/>
      <c r="F1087" s="96"/>
      <c r="G1087" s="141"/>
    </row>
    <row r="1088" spans="2:7" x14ac:dyDescent="0.25">
      <c r="B1088" s="96"/>
      <c r="C1088" s="96"/>
      <c r="D1088" s="96"/>
      <c r="E1088" s="96"/>
      <c r="F1088" s="96"/>
      <c r="G1088" s="141"/>
    </row>
    <row r="1089" spans="2:7" x14ac:dyDescent="0.25">
      <c r="B1089" s="96"/>
      <c r="C1089" s="96"/>
      <c r="D1089" s="96"/>
      <c r="E1089" s="96"/>
      <c r="F1089" s="96"/>
      <c r="G1089" s="141"/>
    </row>
    <row r="1090" spans="2:7" x14ac:dyDescent="0.25">
      <c r="B1090" s="96"/>
      <c r="C1090" s="96"/>
      <c r="D1090" s="96"/>
      <c r="E1090" s="96"/>
      <c r="F1090" s="96"/>
      <c r="G1090" s="141"/>
    </row>
    <row r="1091" spans="2:7" x14ac:dyDescent="0.25">
      <c r="B1091" s="96"/>
      <c r="C1091" s="96"/>
      <c r="D1091" s="96"/>
      <c r="E1091" s="96"/>
      <c r="F1091" s="96"/>
      <c r="G1091" s="141"/>
    </row>
    <row r="1207" spans="2:7" x14ac:dyDescent="0.25">
      <c r="B1207" s="96"/>
      <c r="C1207" s="96"/>
      <c r="D1207" s="96"/>
      <c r="E1207" s="96"/>
      <c r="F1207" s="96"/>
      <c r="G1207" s="141"/>
    </row>
    <row r="1208" spans="2:7" x14ac:dyDescent="0.25">
      <c r="B1208" s="96"/>
      <c r="C1208" s="96"/>
      <c r="D1208" s="96"/>
      <c r="E1208" s="96"/>
      <c r="F1208" s="96"/>
      <c r="G1208" s="141"/>
    </row>
    <row r="1209" spans="2:7" x14ac:dyDescent="0.25">
      <c r="B1209" s="96"/>
      <c r="C1209" s="96"/>
      <c r="D1209" s="96"/>
      <c r="E1209" s="96"/>
      <c r="F1209" s="96"/>
      <c r="G1209" s="141"/>
    </row>
    <row r="1210" spans="2:7" x14ac:dyDescent="0.25">
      <c r="B1210" s="96"/>
      <c r="C1210" s="96"/>
      <c r="D1210" s="96"/>
      <c r="E1210" s="96"/>
      <c r="F1210" s="96"/>
      <c r="G1210" s="141"/>
    </row>
    <row r="1211" spans="2:7" x14ac:dyDescent="0.25">
      <c r="B1211" s="96"/>
      <c r="C1211" s="96"/>
      <c r="D1211" s="96"/>
      <c r="E1211" s="96"/>
      <c r="F1211" s="96"/>
      <c r="G1211" s="141"/>
    </row>
    <row r="1327" spans="2:7" x14ac:dyDescent="0.25">
      <c r="B1327" s="96"/>
      <c r="C1327" s="96"/>
      <c r="D1327" s="96"/>
      <c r="E1327" s="96"/>
      <c r="F1327" s="96"/>
      <c r="G1327" s="141"/>
    </row>
    <row r="1328" spans="2:7" x14ac:dyDescent="0.25">
      <c r="B1328" s="96"/>
      <c r="C1328" s="96"/>
      <c r="D1328" s="96"/>
      <c r="E1328" s="96"/>
      <c r="F1328" s="96"/>
      <c r="G1328" s="141"/>
    </row>
    <row r="1329" spans="2:7" x14ac:dyDescent="0.25">
      <c r="B1329" s="96"/>
      <c r="C1329" s="96"/>
      <c r="D1329" s="96"/>
      <c r="E1329" s="96"/>
      <c r="F1329" s="96"/>
      <c r="G1329" s="141"/>
    </row>
    <row r="1330" spans="2:7" x14ac:dyDescent="0.25">
      <c r="B1330" s="96"/>
      <c r="C1330" s="96"/>
      <c r="D1330" s="96"/>
      <c r="E1330" s="96"/>
      <c r="F1330" s="96"/>
      <c r="G1330" s="141"/>
    </row>
    <row r="1331" spans="2:7" x14ac:dyDescent="0.25">
      <c r="B1331" s="96"/>
      <c r="C1331" s="96"/>
      <c r="D1331" s="96"/>
      <c r="E1331" s="96"/>
      <c r="F1331" s="96"/>
      <c r="G1331" s="141"/>
    </row>
    <row r="1447" spans="2:7" x14ac:dyDescent="0.25">
      <c r="B1447" s="96"/>
      <c r="C1447" s="96"/>
      <c r="D1447" s="96"/>
      <c r="E1447" s="96"/>
      <c r="F1447" s="96"/>
      <c r="G1447" s="141"/>
    </row>
    <row r="1448" spans="2:7" x14ac:dyDescent="0.25">
      <c r="B1448" s="96"/>
      <c r="C1448" s="96"/>
      <c r="D1448" s="96"/>
      <c r="E1448" s="96"/>
      <c r="F1448" s="96"/>
      <c r="G1448" s="141"/>
    </row>
    <row r="1449" spans="2:7" x14ac:dyDescent="0.25">
      <c r="B1449" s="96"/>
      <c r="C1449" s="96"/>
      <c r="D1449" s="96"/>
      <c r="E1449" s="96"/>
      <c r="F1449" s="96"/>
      <c r="G1449" s="141"/>
    </row>
    <row r="1450" spans="2:7" x14ac:dyDescent="0.25">
      <c r="B1450" s="96"/>
      <c r="C1450" s="96"/>
      <c r="D1450" s="96"/>
      <c r="E1450" s="96"/>
      <c r="F1450" s="96"/>
      <c r="G1450" s="141"/>
    </row>
    <row r="1451" spans="2:7" x14ac:dyDescent="0.25">
      <c r="B1451" s="96"/>
      <c r="C1451" s="96"/>
      <c r="D1451" s="96"/>
      <c r="E1451" s="96"/>
      <c r="F1451" s="96"/>
      <c r="G1451" s="141"/>
    </row>
    <row r="1567" spans="2:7" x14ac:dyDescent="0.25">
      <c r="B1567" s="96"/>
      <c r="C1567" s="96"/>
      <c r="D1567" s="96"/>
      <c r="E1567" s="96"/>
      <c r="F1567" s="96"/>
      <c r="G1567" s="141"/>
    </row>
    <row r="1568" spans="2:7" x14ac:dyDescent="0.25">
      <c r="B1568" s="96"/>
      <c r="C1568" s="96"/>
      <c r="D1568" s="96"/>
      <c r="E1568" s="96"/>
      <c r="F1568" s="96"/>
      <c r="G1568" s="141"/>
    </row>
    <row r="1569" spans="2:7" x14ac:dyDescent="0.25">
      <c r="B1569" s="96"/>
      <c r="C1569" s="96"/>
      <c r="D1569" s="96"/>
      <c r="E1569" s="96"/>
      <c r="F1569" s="96"/>
      <c r="G1569" s="141"/>
    </row>
    <row r="1570" spans="2:7" x14ac:dyDescent="0.25">
      <c r="B1570" s="96"/>
      <c r="C1570" s="96"/>
      <c r="D1570" s="96"/>
      <c r="E1570" s="96"/>
      <c r="F1570" s="96"/>
      <c r="G1570" s="141"/>
    </row>
    <row r="1571" spans="2:7" x14ac:dyDescent="0.25">
      <c r="B1571" s="96"/>
      <c r="C1571" s="96"/>
      <c r="D1571" s="96"/>
      <c r="E1571" s="96"/>
      <c r="F1571" s="96"/>
      <c r="G1571" s="141"/>
    </row>
    <row r="1687" spans="2:7" x14ac:dyDescent="0.25">
      <c r="B1687" s="96"/>
      <c r="C1687" s="96"/>
      <c r="D1687" s="96"/>
      <c r="E1687" s="96"/>
      <c r="F1687" s="96"/>
      <c r="G1687" s="141"/>
    </row>
    <row r="1688" spans="2:7" x14ac:dyDescent="0.25">
      <c r="B1688" s="96"/>
      <c r="C1688" s="96"/>
      <c r="D1688" s="96"/>
      <c r="E1688" s="96"/>
      <c r="F1688" s="96"/>
      <c r="G1688" s="141"/>
    </row>
    <row r="1689" spans="2:7" x14ac:dyDescent="0.25">
      <c r="B1689" s="96"/>
      <c r="C1689" s="96"/>
      <c r="D1689" s="96"/>
      <c r="E1689" s="96"/>
      <c r="F1689" s="96"/>
      <c r="G1689" s="141"/>
    </row>
    <row r="1690" spans="2:7" x14ac:dyDescent="0.25">
      <c r="B1690" s="96"/>
      <c r="C1690" s="96"/>
      <c r="D1690" s="96"/>
      <c r="E1690" s="96"/>
      <c r="F1690" s="96"/>
      <c r="G1690" s="141"/>
    </row>
    <row r="1691" spans="2:7" x14ac:dyDescent="0.25">
      <c r="B1691" s="96"/>
      <c r="C1691" s="96"/>
      <c r="D1691" s="96"/>
      <c r="E1691" s="96"/>
      <c r="F1691" s="96"/>
      <c r="G1691" s="141"/>
    </row>
    <row r="1807" spans="2:7" x14ac:dyDescent="0.25">
      <c r="B1807" s="96"/>
      <c r="C1807" s="96"/>
      <c r="D1807" s="96"/>
      <c r="E1807" s="96"/>
      <c r="F1807" s="96"/>
      <c r="G1807" s="141"/>
    </row>
    <row r="1808" spans="2:7" x14ac:dyDescent="0.25">
      <c r="B1808" s="96"/>
      <c r="C1808" s="96"/>
      <c r="D1808" s="96"/>
      <c r="E1808" s="96"/>
      <c r="F1808" s="96"/>
      <c r="G1808" s="141"/>
    </row>
    <row r="1809" spans="2:7" x14ac:dyDescent="0.25">
      <c r="B1809" s="96"/>
      <c r="C1809" s="96"/>
      <c r="D1809" s="96"/>
      <c r="E1809" s="96"/>
      <c r="F1809" s="96"/>
      <c r="G1809" s="141"/>
    </row>
    <row r="1810" spans="2:7" x14ac:dyDescent="0.25">
      <c r="B1810" s="96"/>
      <c r="C1810" s="96"/>
      <c r="D1810" s="96"/>
      <c r="E1810" s="96"/>
      <c r="F1810" s="96"/>
      <c r="G1810" s="141"/>
    </row>
    <row r="1811" spans="2:7" x14ac:dyDescent="0.25">
      <c r="B1811" s="96"/>
      <c r="C1811" s="96"/>
      <c r="D1811" s="96"/>
      <c r="E1811" s="96"/>
      <c r="F1811" s="96"/>
      <c r="G1811" s="141"/>
    </row>
    <row r="1927" spans="2:7" x14ac:dyDescent="0.25">
      <c r="B1927" s="96"/>
      <c r="C1927" s="96"/>
      <c r="D1927" s="96"/>
      <c r="E1927" s="96"/>
      <c r="F1927" s="96"/>
      <c r="G1927" s="141"/>
    </row>
    <row r="1928" spans="2:7" x14ac:dyDescent="0.25">
      <c r="B1928" s="96"/>
      <c r="C1928" s="96"/>
      <c r="D1928" s="96"/>
      <c r="E1928" s="96"/>
      <c r="F1928" s="96"/>
      <c r="G1928" s="141"/>
    </row>
    <row r="1929" spans="2:7" x14ac:dyDescent="0.25">
      <c r="B1929" s="96"/>
      <c r="C1929" s="96"/>
      <c r="D1929" s="96"/>
      <c r="E1929" s="96"/>
      <c r="F1929" s="96"/>
      <c r="G1929" s="141"/>
    </row>
    <row r="1930" spans="2:7" x14ac:dyDescent="0.25">
      <c r="B1930" s="96"/>
      <c r="C1930" s="96"/>
      <c r="D1930" s="96"/>
      <c r="E1930" s="96"/>
      <c r="F1930" s="96"/>
      <c r="G1930" s="141"/>
    </row>
    <row r="1931" spans="2:7" x14ac:dyDescent="0.25">
      <c r="B1931" s="96"/>
      <c r="C1931" s="96"/>
      <c r="D1931" s="96"/>
      <c r="E1931" s="96"/>
      <c r="F1931" s="96"/>
      <c r="G1931" s="141"/>
    </row>
    <row r="2047" spans="2:7" x14ac:dyDescent="0.25">
      <c r="B2047" s="96"/>
      <c r="C2047" s="96"/>
      <c r="D2047" s="96"/>
      <c r="E2047" s="96"/>
      <c r="F2047" s="96"/>
      <c r="G2047" s="141"/>
    </row>
    <row r="2048" spans="2:7" x14ac:dyDescent="0.25">
      <c r="B2048" s="96"/>
      <c r="C2048" s="96"/>
      <c r="D2048" s="96"/>
      <c r="E2048" s="96"/>
      <c r="F2048" s="96"/>
      <c r="G2048" s="141"/>
    </row>
    <row r="2049" spans="2:7" x14ac:dyDescent="0.25">
      <c r="B2049" s="96"/>
      <c r="C2049" s="96"/>
      <c r="D2049" s="96"/>
      <c r="E2049" s="96"/>
      <c r="F2049" s="96"/>
      <c r="G2049" s="141"/>
    </row>
    <row r="2050" spans="2:7" x14ac:dyDescent="0.25">
      <c r="B2050" s="96"/>
      <c r="C2050" s="96"/>
      <c r="D2050" s="96"/>
      <c r="E2050" s="96"/>
      <c r="F2050" s="96"/>
      <c r="G2050" s="141"/>
    </row>
    <row r="2051" spans="2:7" x14ac:dyDescent="0.25">
      <c r="B2051" s="96"/>
      <c r="C2051" s="96"/>
      <c r="D2051" s="96"/>
      <c r="E2051" s="96"/>
      <c r="F2051" s="96"/>
      <c r="G2051" s="141"/>
    </row>
    <row r="2167" spans="2:7" x14ac:dyDescent="0.25">
      <c r="B2167" s="96"/>
      <c r="C2167" s="96"/>
      <c r="D2167" s="96"/>
      <c r="E2167" s="96"/>
      <c r="F2167" s="96"/>
      <c r="G2167" s="141"/>
    </row>
    <row r="2168" spans="2:7" x14ac:dyDescent="0.25">
      <c r="B2168" s="96"/>
      <c r="C2168" s="96"/>
      <c r="D2168" s="96"/>
      <c r="E2168" s="96"/>
      <c r="F2168" s="96"/>
      <c r="G2168" s="141"/>
    </row>
    <row r="2169" spans="2:7" x14ac:dyDescent="0.25">
      <c r="B2169" s="96"/>
      <c r="C2169" s="96"/>
      <c r="D2169" s="96"/>
      <c r="E2169" s="96"/>
      <c r="F2169" s="96"/>
      <c r="G2169" s="141"/>
    </row>
    <row r="2170" spans="2:7" x14ac:dyDescent="0.25">
      <c r="B2170" s="96"/>
      <c r="C2170" s="96"/>
      <c r="D2170" s="96"/>
      <c r="E2170" s="96"/>
      <c r="F2170" s="96"/>
      <c r="G2170" s="141"/>
    </row>
    <row r="2171" spans="2:7" x14ac:dyDescent="0.25">
      <c r="B2171" s="96"/>
      <c r="C2171" s="96"/>
      <c r="D2171" s="96"/>
      <c r="E2171" s="96"/>
      <c r="F2171" s="96"/>
      <c r="G2171" s="141"/>
    </row>
    <row r="2287" spans="2:7" x14ac:dyDescent="0.25">
      <c r="B2287" s="96"/>
      <c r="C2287" s="96"/>
      <c r="D2287" s="96"/>
      <c r="E2287" s="96"/>
      <c r="F2287" s="96"/>
      <c r="G2287" s="141"/>
    </row>
    <row r="2288" spans="2:7" x14ac:dyDescent="0.25">
      <c r="B2288" s="96"/>
      <c r="C2288" s="96"/>
      <c r="D2288" s="96"/>
      <c r="E2288" s="96"/>
      <c r="F2288" s="96"/>
      <c r="G2288" s="141"/>
    </row>
    <row r="2289" spans="2:7" x14ac:dyDescent="0.25">
      <c r="B2289" s="96"/>
      <c r="C2289" s="96"/>
      <c r="D2289" s="96"/>
      <c r="E2289" s="96"/>
      <c r="F2289" s="96"/>
      <c r="G2289" s="141"/>
    </row>
    <row r="2290" spans="2:7" x14ac:dyDescent="0.25">
      <c r="B2290" s="96"/>
      <c r="C2290" s="96"/>
      <c r="D2290" s="96"/>
      <c r="E2290" s="96"/>
      <c r="F2290" s="96"/>
      <c r="G2290" s="141"/>
    </row>
    <row r="2291" spans="2:7" x14ac:dyDescent="0.25">
      <c r="B2291" s="96"/>
      <c r="C2291" s="96"/>
      <c r="D2291" s="96"/>
      <c r="E2291" s="96"/>
      <c r="F2291" s="96"/>
      <c r="G2291" s="141"/>
    </row>
    <row r="2407" spans="2:7" x14ac:dyDescent="0.25">
      <c r="B2407" s="96"/>
      <c r="C2407" s="96"/>
      <c r="D2407" s="96"/>
      <c r="E2407" s="96"/>
      <c r="F2407" s="96"/>
      <c r="G2407" s="141"/>
    </row>
    <row r="2408" spans="2:7" x14ac:dyDescent="0.25">
      <c r="B2408" s="96"/>
      <c r="C2408" s="96"/>
      <c r="D2408" s="96"/>
      <c r="E2408" s="96"/>
      <c r="F2408" s="96"/>
      <c r="G2408" s="141"/>
    </row>
    <row r="2409" spans="2:7" x14ac:dyDescent="0.25">
      <c r="B2409" s="96"/>
      <c r="C2409" s="96"/>
      <c r="D2409" s="96"/>
      <c r="E2409" s="96"/>
      <c r="F2409" s="96"/>
      <c r="G2409" s="141"/>
    </row>
    <row r="2410" spans="2:7" x14ac:dyDescent="0.25">
      <c r="B2410" s="96"/>
      <c r="C2410" s="96"/>
      <c r="D2410" s="96"/>
      <c r="E2410" s="96"/>
      <c r="F2410" s="96"/>
      <c r="G2410" s="141"/>
    </row>
    <row r="2411" spans="2:7" x14ac:dyDescent="0.25">
      <c r="B2411" s="96"/>
      <c r="C2411" s="96"/>
      <c r="D2411" s="96"/>
      <c r="E2411" s="96"/>
      <c r="F2411" s="96"/>
      <c r="G2411" s="141"/>
    </row>
    <row r="2527" spans="2:7" x14ac:dyDescent="0.25">
      <c r="B2527" s="96"/>
      <c r="C2527" s="96"/>
      <c r="D2527" s="96"/>
      <c r="E2527" s="96"/>
      <c r="F2527" s="96"/>
      <c r="G2527" s="141"/>
    </row>
    <row r="2528" spans="2:7" x14ac:dyDescent="0.25">
      <c r="B2528" s="96"/>
      <c r="C2528" s="96"/>
      <c r="D2528" s="96"/>
      <c r="E2528" s="96"/>
      <c r="F2528" s="96"/>
      <c r="G2528" s="141"/>
    </row>
    <row r="2529" spans="2:7" x14ac:dyDescent="0.25">
      <c r="B2529" s="96"/>
      <c r="C2529" s="96"/>
      <c r="D2529" s="96"/>
      <c r="E2529" s="96"/>
      <c r="F2529" s="96"/>
      <c r="G2529" s="141"/>
    </row>
    <row r="2530" spans="2:7" x14ac:dyDescent="0.25">
      <c r="B2530" s="96"/>
      <c r="C2530" s="96"/>
      <c r="D2530" s="96"/>
      <c r="E2530" s="96"/>
      <c r="F2530" s="96"/>
      <c r="G2530" s="141"/>
    </row>
    <row r="2531" spans="2:7" x14ac:dyDescent="0.25">
      <c r="B2531" s="96"/>
      <c r="C2531" s="96"/>
      <c r="D2531" s="96"/>
      <c r="E2531" s="96"/>
      <c r="F2531" s="96"/>
      <c r="G2531" s="141"/>
    </row>
    <row r="2647" spans="2:7" x14ac:dyDescent="0.25">
      <c r="B2647" s="96"/>
      <c r="C2647" s="96"/>
      <c r="D2647" s="96"/>
      <c r="E2647" s="96"/>
      <c r="F2647" s="96"/>
      <c r="G2647" s="141"/>
    </row>
    <row r="2648" spans="2:7" x14ac:dyDescent="0.25">
      <c r="B2648" s="96"/>
      <c r="C2648" s="96"/>
      <c r="D2648" s="96"/>
      <c r="E2648" s="96"/>
      <c r="F2648" s="96"/>
      <c r="G2648" s="141"/>
    </row>
    <row r="2649" spans="2:7" x14ac:dyDescent="0.25">
      <c r="B2649" s="96"/>
      <c r="C2649" s="96"/>
      <c r="D2649" s="96"/>
      <c r="E2649" s="96"/>
      <c r="F2649" s="96"/>
      <c r="G2649" s="141"/>
    </row>
    <row r="2650" spans="2:7" x14ac:dyDescent="0.25">
      <c r="B2650" s="96"/>
      <c r="C2650" s="96"/>
      <c r="D2650" s="96"/>
      <c r="E2650" s="96"/>
      <c r="F2650" s="96"/>
      <c r="G2650" s="141"/>
    </row>
    <row r="2651" spans="2:7" x14ac:dyDescent="0.25">
      <c r="B2651" s="96"/>
      <c r="C2651" s="96"/>
      <c r="D2651" s="96"/>
      <c r="E2651" s="96"/>
      <c r="F2651" s="96"/>
      <c r="G2651" s="141"/>
    </row>
    <row r="2767" spans="2:7" x14ac:dyDescent="0.25">
      <c r="B2767" s="96"/>
      <c r="C2767" s="96"/>
      <c r="D2767" s="96"/>
      <c r="E2767" s="96"/>
      <c r="F2767" s="96"/>
      <c r="G2767" s="141"/>
    </row>
    <row r="2768" spans="2:7" x14ac:dyDescent="0.25">
      <c r="B2768" s="96"/>
      <c r="C2768" s="96"/>
      <c r="D2768" s="96"/>
      <c r="E2768" s="96"/>
      <c r="F2768" s="96"/>
      <c r="G2768" s="141"/>
    </row>
    <row r="2769" spans="2:7" x14ac:dyDescent="0.25">
      <c r="B2769" s="96"/>
      <c r="C2769" s="96"/>
      <c r="D2769" s="96"/>
      <c r="E2769" s="96"/>
      <c r="F2769" s="96"/>
      <c r="G2769" s="141"/>
    </row>
    <row r="2770" spans="2:7" x14ac:dyDescent="0.25">
      <c r="B2770" s="96"/>
      <c r="C2770" s="96"/>
      <c r="D2770" s="96"/>
      <c r="E2770" s="96"/>
      <c r="F2770" s="96"/>
      <c r="G2770" s="141"/>
    </row>
    <row r="2771" spans="2:7" x14ac:dyDescent="0.25">
      <c r="B2771" s="96"/>
      <c r="C2771" s="96"/>
      <c r="D2771" s="96"/>
      <c r="E2771" s="96"/>
      <c r="F2771" s="96"/>
      <c r="G2771" s="141"/>
    </row>
    <row r="2887" spans="2:7" x14ac:dyDescent="0.25">
      <c r="B2887" s="96"/>
      <c r="C2887" s="96"/>
      <c r="D2887" s="96"/>
      <c r="E2887" s="96"/>
      <c r="F2887" s="96"/>
      <c r="G2887" s="141"/>
    </row>
    <row r="2888" spans="2:7" x14ac:dyDescent="0.25">
      <c r="B2888" s="96"/>
      <c r="C2888" s="96"/>
      <c r="D2888" s="96"/>
      <c r="E2888" s="96"/>
      <c r="F2888" s="96"/>
      <c r="G2888" s="141"/>
    </row>
    <row r="2889" spans="2:7" x14ac:dyDescent="0.25">
      <c r="B2889" s="96"/>
      <c r="C2889" s="96"/>
      <c r="D2889" s="96"/>
      <c r="E2889" s="96"/>
      <c r="F2889" s="96"/>
      <c r="G2889" s="141"/>
    </row>
    <row r="2890" spans="2:7" x14ac:dyDescent="0.25">
      <c r="B2890" s="96"/>
      <c r="C2890" s="96"/>
      <c r="D2890" s="96"/>
      <c r="E2890" s="96"/>
      <c r="F2890" s="96"/>
      <c r="G2890" s="141"/>
    </row>
    <row r="2891" spans="2:7" x14ac:dyDescent="0.25">
      <c r="B2891" s="96"/>
      <c r="C2891" s="96"/>
      <c r="D2891" s="96"/>
      <c r="E2891" s="96"/>
      <c r="F2891" s="96"/>
      <c r="G2891" s="141"/>
    </row>
    <row r="3007" spans="2:7" x14ac:dyDescent="0.25">
      <c r="B3007" s="96"/>
      <c r="C3007" s="96"/>
      <c r="D3007" s="96"/>
      <c r="E3007" s="96"/>
      <c r="F3007" s="96"/>
      <c r="G3007" s="141"/>
    </row>
    <row r="3008" spans="2:7" x14ac:dyDescent="0.25">
      <c r="B3008" s="96"/>
      <c r="C3008" s="96"/>
      <c r="D3008" s="96"/>
      <c r="E3008" s="96"/>
      <c r="F3008" s="96"/>
      <c r="G3008" s="141"/>
    </row>
    <row r="3009" spans="2:7" x14ac:dyDescent="0.25">
      <c r="B3009" s="96"/>
      <c r="C3009" s="96"/>
      <c r="D3009" s="96"/>
      <c r="E3009" s="96"/>
      <c r="F3009" s="96"/>
      <c r="G3009" s="141"/>
    </row>
    <row r="3010" spans="2:7" x14ac:dyDescent="0.25">
      <c r="B3010" s="96"/>
      <c r="C3010" s="96"/>
      <c r="D3010" s="96"/>
      <c r="E3010" s="96"/>
      <c r="F3010" s="96"/>
      <c r="G3010" s="141"/>
    </row>
    <row r="3011" spans="2:7" x14ac:dyDescent="0.25">
      <c r="B3011" s="96"/>
      <c r="C3011" s="96"/>
      <c r="D3011" s="96"/>
      <c r="E3011" s="96"/>
      <c r="F3011" s="96"/>
      <c r="G3011" s="141"/>
    </row>
    <row r="3127" spans="2:7" x14ac:dyDescent="0.25">
      <c r="B3127" s="96"/>
      <c r="C3127" s="96"/>
      <c r="D3127" s="96"/>
      <c r="E3127" s="96"/>
      <c r="F3127" s="96"/>
      <c r="G3127" s="141"/>
    </row>
    <row r="3128" spans="2:7" x14ac:dyDescent="0.25">
      <c r="B3128" s="96"/>
      <c r="C3128" s="96"/>
      <c r="D3128" s="96"/>
      <c r="E3128" s="96"/>
      <c r="F3128" s="96"/>
      <c r="G3128" s="141"/>
    </row>
    <row r="3129" spans="2:7" x14ac:dyDescent="0.25">
      <c r="B3129" s="96"/>
      <c r="C3129" s="96"/>
      <c r="D3129" s="96"/>
      <c r="E3129" s="96"/>
      <c r="F3129" s="96"/>
      <c r="G3129" s="141"/>
    </row>
    <row r="3130" spans="2:7" x14ac:dyDescent="0.25">
      <c r="B3130" s="96"/>
      <c r="C3130" s="96"/>
      <c r="D3130" s="96"/>
      <c r="E3130" s="96"/>
      <c r="F3130" s="96"/>
      <c r="G3130" s="141"/>
    </row>
    <row r="3131" spans="2:7" x14ac:dyDescent="0.25">
      <c r="B3131" s="96"/>
      <c r="C3131" s="96"/>
      <c r="D3131" s="96"/>
      <c r="E3131" s="96"/>
      <c r="F3131" s="96"/>
      <c r="G3131" s="141"/>
    </row>
    <row r="3247" spans="2:7" x14ac:dyDescent="0.25">
      <c r="B3247" s="96"/>
      <c r="C3247" s="96"/>
      <c r="D3247" s="96"/>
      <c r="E3247" s="96"/>
      <c r="F3247" s="96"/>
      <c r="G3247" s="141"/>
    </row>
    <row r="3248" spans="2:7" x14ac:dyDescent="0.25">
      <c r="B3248" s="96"/>
      <c r="C3248" s="96"/>
      <c r="D3248" s="96"/>
      <c r="E3248" s="96"/>
      <c r="F3248" s="96"/>
      <c r="G3248" s="141"/>
    </row>
    <row r="3249" spans="2:7" x14ac:dyDescent="0.25">
      <c r="B3249" s="96"/>
      <c r="C3249" s="96"/>
      <c r="D3249" s="96"/>
      <c r="E3249" s="96"/>
      <c r="F3249" s="96"/>
      <c r="G3249" s="141"/>
    </row>
    <row r="3250" spans="2:7" x14ac:dyDescent="0.25">
      <c r="B3250" s="96"/>
      <c r="C3250" s="96"/>
      <c r="D3250" s="96"/>
      <c r="E3250" s="96"/>
      <c r="F3250" s="96"/>
      <c r="G3250" s="141"/>
    </row>
    <row r="3251" spans="2:7" x14ac:dyDescent="0.25">
      <c r="B3251" s="96"/>
      <c r="C3251" s="96"/>
      <c r="D3251" s="96"/>
      <c r="E3251" s="96"/>
      <c r="F3251" s="96"/>
      <c r="G3251" s="141"/>
    </row>
    <row r="3367" spans="2:7" x14ac:dyDescent="0.25">
      <c r="B3367" s="96"/>
      <c r="C3367" s="96"/>
      <c r="D3367" s="96"/>
      <c r="E3367" s="96"/>
      <c r="F3367" s="96"/>
      <c r="G3367" s="141"/>
    </row>
    <row r="3368" spans="2:7" x14ac:dyDescent="0.25">
      <c r="B3368" s="96"/>
      <c r="C3368" s="96"/>
      <c r="D3368" s="96"/>
      <c r="E3368" s="96"/>
      <c r="F3368" s="96"/>
      <c r="G3368" s="141"/>
    </row>
    <row r="3369" spans="2:7" x14ac:dyDescent="0.25">
      <c r="B3369" s="96"/>
      <c r="C3369" s="96"/>
      <c r="D3369" s="96"/>
      <c r="E3369" s="96"/>
      <c r="F3369" s="96"/>
      <c r="G3369" s="141"/>
    </row>
    <row r="3370" spans="2:7" x14ac:dyDescent="0.25">
      <c r="B3370" s="96"/>
      <c r="C3370" s="96"/>
      <c r="D3370" s="96"/>
      <c r="E3370" s="96"/>
      <c r="F3370" s="96"/>
      <c r="G3370" s="141"/>
    </row>
    <row r="3371" spans="2:7" x14ac:dyDescent="0.25">
      <c r="B3371" s="96"/>
      <c r="C3371" s="96"/>
      <c r="D3371" s="96"/>
      <c r="E3371" s="96"/>
      <c r="F3371" s="96"/>
      <c r="G3371" s="141"/>
    </row>
    <row r="3487" spans="2:7" x14ac:dyDescent="0.25">
      <c r="B3487" s="96"/>
      <c r="C3487" s="96"/>
      <c r="D3487" s="96"/>
      <c r="E3487" s="96"/>
      <c r="F3487" s="96"/>
      <c r="G3487" s="141"/>
    </row>
    <row r="3488" spans="2:7" x14ac:dyDescent="0.25">
      <c r="B3488" s="96"/>
      <c r="C3488" s="96"/>
      <c r="D3488" s="96"/>
      <c r="E3488" s="96"/>
      <c r="F3488" s="96"/>
      <c r="G3488" s="141"/>
    </row>
    <row r="3489" spans="2:7" x14ac:dyDescent="0.25">
      <c r="B3489" s="96"/>
      <c r="C3489" s="96"/>
      <c r="D3489" s="96"/>
      <c r="E3489" s="96"/>
      <c r="F3489" s="96"/>
      <c r="G3489" s="141"/>
    </row>
    <row r="3490" spans="2:7" x14ac:dyDescent="0.25">
      <c r="B3490" s="96"/>
      <c r="C3490" s="96"/>
      <c r="D3490" s="96"/>
      <c r="E3490" s="96"/>
      <c r="F3490" s="96"/>
      <c r="G3490" s="141"/>
    </row>
    <row r="3491" spans="2:7" x14ac:dyDescent="0.25">
      <c r="B3491" s="96"/>
      <c r="C3491" s="96"/>
      <c r="D3491" s="96"/>
      <c r="E3491" s="96"/>
      <c r="F3491" s="96"/>
      <c r="G3491" s="141"/>
    </row>
    <row r="3607" spans="2:7" x14ac:dyDescent="0.25">
      <c r="B3607" s="96"/>
      <c r="C3607" s="96"/>
      <c r="D3607" s="96"/>
      <c r="E3607" s="96"/>
      <c r="F3607" s="96"/>
      <c r="G3607" s="141"/>
    </row>
    <row r="3608" spans="2:7" x14ac:dyDescent="0.25">
      <c r="B3608" s="96"/>
      <c r="C3608" s="96"/>
      <c r="D3608" s="96"/>
      <c r="E3608" s="96"/>
      <c r="F3608" s="96"/>
      <c r="G3608" s="141"/>
    </row>
    <row r="3609" spans="2:7" x14ac:dyDescent="0.25">
      <c r="B3609" s="96"/>
      <c r="C3609" s="96"/>
      <c r="D3609" s="96"/>
      <c r="E3609" s="96"/>
      <c r="F3609" s="96"/>
      <c r="G3609" s="141"/>
    </row>
    <row r="3610" spans="2:7" x14ac:dyDescent="0.25">
      <c r="B3610" s="96"/>
      <c r="C3610" s="96"/>
      <c r="D3610" s="96"/>
      <c r="E3610" s="96"/>
      <c r="F3610" s="96"/>
      <c r="G3610" s="141"/>
    </row>
    <row r="3611" spans="2:7" x14ac:dyDescent="0.25">
      <c r="B3611" s="96"/>
      <c r="C3611" s="96"/>
      <c r="D3611" s="96"/>
      <c r="E3611" s="96"/>
      <c r="F3611" s="96"/>
      <c r="G3611" s="141"/>
    </row>
    <row r="3727" spans="2:7" x14ac:dyDescent="0.25">
      <c r="B3727" s="96"/>
      <c r="C3727" s="96"/>
      <c r="D3727" s="96"/>
      <c r="E3727" s="96"/>
      <c r="F3727" s="96"/>
      <c r="G3727" s="141"/>
    </row>
    <row r="3728" spans="2:7" x14ac:dyDescent="0.25">
      <c r="B3728" s="96"/>
      <c r="C3728" s="96"/>
      <c r="D3728" s="96"/>
      <c r="E3728" s="96"/>
      <c r="F3728" s="96"/>
      <c r="G3728" s="141"/>
    </row>
    <row r="3729" spans="2:7" x14ac:dyDescent="0.25">
      <c r="B3729" s="96"/>
      <c r="C3729" s="96"/>
      <c r="D3729" s="96"/>
      <c r="E3729" s="96"/>
      <c r="F3729" s="96"/>
      <c r="G3729" s="141"/>
    </row>
    <row r="3730" spans="2:7" x14ac:dyDescent="0.25">
      <c r="B3730" s="96"/>
      <c r="C3730" s="96"/>
      <c r="D3730" s="96"/>
      <c r="E3730" s="96"/>
      <c r="F3730" s="96"/>
      <c r="G3730" s="141"/>
    </row>
    <row r="3731" spans="2:7" x14ac:dyDescent="0.25">
      <c r="B3731" s="96"/>
      <c r="C3731" s="96"/>
      <c r="D3731" s="96"/>
      <c r="E3731" s="96"/>
      <c r="F3731" s="96"/>
      <c r="G3731" s="141"/>
    </row>
    <row r="3847" spans="2:7" x14ac:dyDescent="0.25">
      <c r="B3847" s="96"/>
      <c r="C3847" s="96"/>
      <c r="D3847" s="96"/>
      <c r="E3847" s="96"/>
      <c r="F3847" s="96"/>
      <c r="G3847" s="141"/>
    </row>
    <row r="3848" spans="2:7" x14ac:dyDescent="0.25">
      <c r="B3848" s="96"/>
      <c r="C3848" s="96"/>
      <c r="D3848" s="96"/>
      <c r="E3848" s="96"/>
      <c r="F3848" s="96"/>
      <c r="G3848" s="141"/>
    </row>
    <row r="3849" spans="2:7" x14ac:dyDescent="0.25">
      <c r="B3849" s="96"/>
      <c r="C3849" s="96"/>
      <c r="D3849" s="96"/>
      <c r="E3849" s="96"/>
      <c r="F3849" s="96"/>
      <c r="G3849" s="141"/>
    </row>
    <row r="3850" spans="2:7" x14ac:dyDescent="0.25">
      <c r="B3850" s="96"/>
      <c r="C3850" s="96"/>
      <c r="D3850" s="96"/>
      <c r="E3850" s="96"/>
      <c r="F3850" s="96"/>
      <c r="G3850" s="141"/>
    </row>
    <row r="3851" spans="2:7" x14ac:dyDescent="0.25">
      <c r="B3851" s="96"/>
      <c r="C3851" s="96"/>
      <c r="D3851" s="96"/>
      <c r="E3851" s="96"/>
      <c r="F3851" s="96"/>
      <c r="G3851" s="141"/>
    </row>
    <row r="3967" spans="2:7" x14ac:dyDescent="0.25">
      <c r="B3967" s="96"/>
      <c r="C3967" s="96"/>
      <c r="D3967" s="96"/>
      <c r="E3967" s="96"/>
      <c r="F3967" s="96"/>
      <c r="G3967" s="141"/>
    </row>
    <row r="3968" spans="2:7" x14ac:dyDescent="0.25">
      <c r="B3968" s="96"/>
      <c r="C3968" s="96"/>
      <c r="D3968" s="96"/>
      <c r="E3968" s="96"/>
      <c r="F3968" s="96"/>
      <c r="G3968" s="141"/>
    </row>
    <row r="3969" spans="2:7" x14ac:dyDescent="0.25">
      <c r="B3969" s="96"/>
      <c r="C3969" s="96"/>
      <c r="D3969" s="96"/>
      <c r="E3969" s="96"/>
      <c r="F3969" s="96"/>
      <c r="G3969" s="141"/>
    </row>
    <row r="3970" spans="2:7" x14ac:dyDescent="0.25">
      <c r="B3970" s="96"/>
      <c r="C3970" s="96"/>
      <c r="D3970" s="96"/>
      <c r="E3970" s="96"/>
      <c r="F3970" s="96"/>
      <c r="G3970" s="141"/>
    </row>
    <row r="3971" spans="2:7" x14ac:dyDescent="0.25">
      <c r="B3971" s="96"/>
      <c r="C3971" s="96"/>
      <c r="D3971" s="96"/>
      <c r="E3971" s="96"/>
      <c r="F3971" s="96"/>
      <c r="G3971" s="141"/>
    </row>
    <row r="4087" spans="2:7" x14ac:dyDescent="0.25">
      <c r="B4087" s="96"/>
      <c r="C4087" s="96"/>
      <c r="D4087" s="96"/>
      <c r="E4087" s="96"/>
      <c r="F4087" s="96"/>
      <c r="G4087" s="141"/>
    </row>
    <row r="4088" spans="2:7" x14ac:dyDescent="0.25">
      <c r="B4088" s="96"/>
      <c r="C4088" s="96"/>
      <c r="D4088" s="96"/>
      <c r="E4088" s="96"/>
      <c r="F4088" s="96"/>
      <c r="G4088" s="141"/>
    </row>
    <row r="4089" spans="2:7" x14ac:dyDescent="0.25">
      <c r="B4089" s="96"/>
      <c r="C4089" s="96"/>
      <c r="D4089" s="96"/>
      <c r="E4089" s="96"/>
      <c r="F4089" s="96"/>
      <c r="G4089" s="141"/>
    </row>
    <row r="4090" spans="2:7" x14ac:dyDescent="0.25">
      <c r="B4090" s="96"/>
      <c r="C4090" s="96"/>
      <c r="D4090" s="96"/>
      <c r="E4090" s="96"/>
      <c r="F4090" s="96"/>
      <c r="G4090" s="141"/>
    </row>
    <row r="4091" spans="2:7" x14ac:dyDescent="0.25">
      <c r="B4091" s="96"/>
      <c r="C4091" s="96"/>
      <c r="D4091" s="96"/>
      <c r="E4091" s="96"/>
      <c r="F4091" s="96"/>
      <c r="G4091" s="141"/>
    </row>
    <row r="4207" spans="2:7" x14ac:dyDescent="0.25">
      <c r="B4207" s="96"/>
      <c r="C4207" s="96"/>
      <c r="D4207" s="96"/>
      <c r="E4207" s="96"/>
      <c r="F4207" s="96"/>
      <c r="G4207" s="141"/>
    </row>
    <row r="4208" spans="2:7" x14ac:dyDescent="0.25">
      <c r="B4208" s="96"/>
      <c r="C4208" s="96"/>
      <c r="D4208" s="96"/>
      <c r="E4208" s="96"/>
      <c r="F4208" s="96"/>
      <c r="G4208" s="141"/>
    </row>
    <row r="4209" spans="2:7" x14ac:dyDescent="0.25">
      <c r="B4209" s="96"/>
      <c r="C4209" s="96"/>
      <c r="D4209" s="96"/>
      <c r="E4209" s="96"/>
      <c r="F4209" s="96"/>
      <c r="G4209" s="141"/>
    </row>
    <row r="4210" spans="2:7" x14ac:dyDescent="0.25">
      <c r="B4210" s="96"/>
      <c r="C4210" s="96"/>
      <c r="D4210" s="96"/>
      <c r="E4210" s="96"/>
      <c r="F4210" s="96"/>
      <c r="G4210" s="141"/>
    </row>
    <row r="4211" spans="2:7" x14ac:dyDescent="0.25">
      <c r="B4211" s="96"/>
      <c r="C4211" s="96"/>
      <c r="D4211" s="96"/>
      <c r="E4211" s="96"/>
      <c r="F4211" s="96"/>
      <c r="G4211" s="141"/>
    </row>
    <row r="4327" spans="2:7" x14ac:dyDescent="0.25">
      <c r="B4327" s="96"/>
      <c r="C4327" s="96"/>
      <c r="D4327" s="96"/>
      <c r="E4327" s="96"/>
      <c r="F4327" s="96"/>
      <c r="G4327" s="141"/>
    </row>
    <row r="4328" spans="2:7" x14ac:dyDescent="0.25">
      <c r="B4328" s="96"/>
      <c r="C4328" s="96"/>
      <c r="D4328" s="96"/>
      <c r="E4328" s="96"/>
      <c r="F4328" s="96"/>
      <c r="G4328" s="141"/>
    </row>
    <row r="4329" spans="2:7" x14ac:dyDescent="0.25">
      <c r="B4329" s="96"/>
      <c r="C4329" s="96"/>
      <c r="D4329" s="96"/>
      <c r="E4329" s="96"/>
      <c r="F4329" s="96"/>
      <c r="G4329" s="141"/>
    </row>
    <row r="4330" spans="2:7" x14ac:dyDescent="0.25">
      <c r="B4330" s="96"/>
      <c r="C4330" s="96"/>
      <c r="D4330" s="96"/>
      <c r="E4330" s="96"/>
      <c r="F4330" s="96"/>
      <c r="G4330" s="141"/>
    </row>
    <row r="4331" spans="2:7" x14ac:dyDescent="0.25">
      <c r="B4331" s="96"/>
      <c r="C4331" s="96"/>
      <c r="D4331" s="96"/>
      <c r="E4331" s="96"/>
      <c r="F4331" s="96"/>
      <c r="G4331" s="141"/>
    </row>
    <row r="4447" spans="2:7" x14ac:dyDescent="0.25">
      <c r="B4447" s="96"/>
      <c r="C4447" s="96"/>
      <c r="D4447" s="96"/>
      <c r="E4447" s="96"/>
      <c r="F4447" s="96"/>
      <c r="G4447" s="141"/>
    </row>
    <row r="4448" spans="2:7" x14ac:dyDescent="0.25">
      <c r="B4448" s="96"/>
      <c r="C4448" s="96"/>
      <c r="D4448" s="96"/>
      <c r="E4448" s="96"/>
      <c r="F4448" s="96"/>
      <c r="G4448" s="141"/>
    </row>
    <row r="4449" spans="2:7" x14ac:dyDescent="0.25">
      <c r="B4449" s="96"/>
      <c r="C4449" s="96"/>
      <c r="D4449" s="96"/>
      <c r="E4449" s="96"/>
      <c r="F4449" s="96"/>
      <c r="G4449" s="141"/>
    </row>
    <row r="4450" spans="2:7" x14ac:dyDescent="0.25">
      <c r="B4450" s="96"/>
      <c r="C4450" s="96"/>
      <c r="D4450" s="96"/>
      <c r="E4450" s="96"/>
      <c r="F4450" s="96"/>
      <c r="G4450" s="141"/>
    </row>
    <row r="4451" spans="2:7" x14ac:dyDescent="0.25">
      <c r="B4451" s="96"/>
      <c r="C4451" s="96"/>
      <c r="D4451" s="96"/>
      <c r="E4451" s="96"/>
      <c r="F4451" s="96"/>
      <c r="G4451" s="141"/>
    </row>
    <row r="4567" spans="2:7" x14ac:dyDescent="0.25">
      <c r="B4567" s="96"/>
      <c r="C4567" s="96"/>
      <c r="D4567" s="96"/>
      <c r="E4567" s="96"/>
      <c r="F4567" s="96"/>
      <c r="G4567" s="141"/>
    </row>
    <row r="4568" spans="2:7" x14ac:dyDescent="0.25">
      <c r="B4568" s="96"/>
      <c r="C4568" s="96"/>
      <c r="D4568" s="96"/>
      <c r="E4568" s="96"/>
      <c r="F4568" s="96"/>
      <c r="G4568" s="141"/>
    </row>
    <row r="4569" spans="2:7" x14ac:dyDescent="0.25">
      <c r="B4569" s="96"/>
      <c r="C4569" s="96"/>
      <c r="D4569" s="96"/>
      <c r="E4569" s="96"/>
      <c r="F4569" s="96"/>
      <c r="G4569" s="141"/>
    </row>
    <row r="4570" spans="2:7" x14ac:dyDescent="0.25">
      <c r="B4570" s="96"/>
      <c r="C4570" s="96"/>
      <c r="D4570" s="96"/>
      <c r="E4570" s="96"/>
      <c r="F4570" s="96"/>
      <c r="G4570" s="141"/>
    </row>
    <row r="4571" spans="2:7" x14ac:dyDescent="0.25">
      <c r="B4571" s="96"/>
      <c r="C4571" s="96"/>
      <c r="D4571" s="96"/>
      <c r="E4571" s="96"/>
      <c r="F4571" s="96"/>
      <c r="G4571" s="141"/>
    </row>
    <row r="4687" spans="2:7" x14ac:dyDescent="0.25">
      <c r="B4687" s="96"/>
      <c r="C4687" s="96"/>
      <c r="D4687" s="96"/>
      <c r="E4687" s="96"/>
      <c r="F4687" s="96"/>
      <c r="G4687" s="141"/>
    </row>
    <row r="4688" spans="2:7" x14ac:dyDescent="0.25">
      <c r="B4688" s="96"/>
      <c r="C4688" s="96"/>
      <c r="D4688" s="96"/>
      <c r="E4688" s="96"/>
      <c r="F4688" s="96"/>
      <c r="G4688" s="141"/>
    </row>
    <row r="4689" spans="2:7" x14ac:dyDescent="0.25">
      <c r="B4689" s="96"/>
      <c r="C4689" s="96"/>
      <c r="D4689" s="96"/>
      <c r="E4689" s="96"/>
      <c r="F4689" s="96"/>
      <c r="G4689" s="141"/>
    </row>
    <row r="4690" spans="2:7" x14ac:dyDescent="0.25">
      <c r="B4690" s="96"/>
      <c r="C4690" s="96"/>
      <c r="D4690" s="96"/>
      <c r="E4690" s="96"/>
      <c r="F4690" s="96"/>
      <c r="G4690" s="141"/>
    </row>
    <row r="4691" spans="2:7" x14ac:dyDescent="0.25">
      <c r="B4691" s="96"/>
      <c r="C4691" s="96"/>
      <c r="D4691" s="96"/>
      <c r="E4691" s="96"/>
      <c r="F4691" s="96"/>
      <c r="G4691" s="141"/>
    </row>
    <row r="4807" spans="2:7" x14ac:dyDescent="0.25">
      <c r="B4807" s="96"/>
      <c r="C4807" s="96"/>
      <c r="D4807" s="96"/>
      <c r="E4807" s="96"/>
      <c r="F4807" s="96"/>
      <c r="G4807" s="141"/>
    </row>
    <row r="4808" spans="2:7" x14ac:dyDescent="0.25">
      <c r="B4808" s="96"/>
      <c r="C4808" s="96"/>
      <c r="D4808" s="96"/>
      <c r="E4808" s="96"/>
      <c r="F4808" s="96"/>
      <c r="G4808" s="141"/>
    </row>
    <row r="4809" spans="2:7" x14ac:dyDescent="0.25">
      <c r="B4809" s="96"/>
      <c r="C4809" s="96"/>
      <c r="D4809" s="96"/>
      <c r="E4809" s="96"/>
      <c r="F4809" s="96"/>
      <c r="G4809" s="141"/>
    </row>
    <row r="4810" spans="2:7" x14ac:dyDescent="0.25">
      <c r="B4810" s="96"/>
      <c r="C4810" s="96"/>
      <c r="D4810" s="96"/>
      <c r="E4810" s="96"/>
      <c r="F4810" s="96"/>
      <c r="G4810" s="141"/>
    </row>
    <row r="4811" spans="2:7" x14ac:dyDescent="0.25">
      <c r="B4811" s="96"/>
      <c r="C4811" s="96"/>
      <c r="D4811" s="96"/>
      <c r="E4811" s="96"/>
      <c r="F4811" s="96"/>
      <c r="G4811" s="141"/>
    </row>
    <row r="4927" spans="2:7" x14ac:dyDescent="0.25">
      <c r="B4927" s="96"/>
      <c r="C4927" s="96"/>
      <c r="D4927" s="96"/>
      <c r="E4927" s="96"/>
      <c r="F4927" s="96"/>
      <c r="G4927" s="141"/>
    </row>
    <row r="4928" spans="2:7" x14ac:dyDescent="0.25">
      <c r="B4928" s="96"/>
      <c r="C4928" s="96"/>
      <c r="D4928" s="96"/>
      <c r="E4928" s="96"/>
      <c r="F4928" s="96"/>
      <c r="G4928" s="141"/>
    </row>
    <row r="4929" spans="2:7" x14ac:dyDescent="0.25">
      <c r="B4929" s="96"/>
      <c r="C4929" s="96"/>
      <c r="D4929" s="96"/>
      <c r="E4929" s="96"/>
      <c r="F4929" s="96"/>
      <c r="G4929" s="141"/>
    </row>
    <row r="4930" spans="2:7" x14ac:dyDescent="0.25">
      <c r="B4930" s="96"/>
      <c r="C4930" s="96"/>
      <c r="D4930" s="96"/>
      <c r="E4930" s="96"/>
      <c r="F4930" s="96"/>
      <c r="G4930" s="141"/>
    </row>
    <row r="4931" spans="2:7" x14ac:dyDescent="0.25">
      <c r="B4931" s="96"/>
      <c r="C4931" s="96"/>
      <c r="D4931" s="96"/>
      <c r="E4931" s="96"/>
      <c r="F4931" s="96"/>
      <c r="G4931" s="141"/>
    </row>
    <row r="5047" spans="2:7" x14ac:dyDescent="0.25">
      <c r="B5047" s="96"/>
      <c r="C5047" s="96"/>
      <c r="D5047" s="96"/>
      <c r="E5047" s="96"/>
      <c r="F5047" s="96"/>
      <c r="G5047" s="141"/>
    </row>
    <row r="5048" spans="2:7" x14ac:dyDescent="0.25">
      <c r="B5048" s="96"/>
      <c r="C5048" s="96"/>
      <c r="D5048" s="96"/>
      <c r="E5048" s="96"/>
      <c r="F5048" s="96"/>
      <c r="G5048" s="141"/>
    </row>
    <row r="5049" spans="2:7" x14ac:dyDescent="0.25">
      <c r="B5049" s="96"/>
      <c r="C5049" s="96"/>
      <c r="D5049" s="96"/>
      <c r="E5049" s="96"/>
      <c r="F5049" s="96"/>
      <c r="G5049" s="141"/>
    </row>
    <row r="5050" spans="2:7" x14ac:dyDescent="0.25">
      <c r="B5050" s="96"/>
      <c r="C5050" s="96"/>
      <c r="D5050" s="96"/>
      <c r="E5050" s="96"/>
      <c r="F5050" s="96"/>
      <c r="G5050" s="141"/>
    </row>
    <row r="5051" spans="2:7" x14ac:dyDescent="0.25">
      <c r="B5051" s="96"/>
      <c r="C5051" s="96"/>
      <c r="D5051" s="96"/>
      <c r="E5051" s="96"/>
      <c r="F5051" s="96"/>
      <c r="G5051" s="141"/>
    </row>
    <row r="5167" spans="2:7" x14ac:dyDescent="0.25">
      <c r="B5167" s="96"/>
      <c r="C5167" s="96"/>
      <c r="D5167" s="96"/>
      <c r="E5167" s="96"/>
      <c r="F5167" s="96"/>
      <c r="G5167" s="141"/>
    </row>
    <row r="5168" spans="2:7" x14ac:dyDescent="0.25">
      <c r="B5168" s="96"/>
      <c r="C5168" s="96"/>
      <c r="D5168" s="96"/>
      <c r="E5168" s="96"/>
      <c r="F5168" s="96"/>
      <c r="G5168" s="141"/>
    </row>
    <row r="5169" spans="2:7" x14ac:dyDescent="0.25">
      <c r="B5169" s="96"/>
      <c r="C5169" s="96"/>
      <c r="D5169" s="96"/>
      <c r="E5169" s="96"/>
      <c r="F5169" s="96"/>
      <c r="G5169" s="141"/>
    </row>
    <row r="5170" spans="2:7" x14ac:dyDescent="0.25">
      <c r="B5170" s="96"/>
      <c r="C5170" s="96"/>
      <c r="D5170" s="96"/>
      <c r="E5170" s="96"/>
      <c r="F5170" s="96"/>
      <c r="G5170" s="141"/>
    </row>
    <row r="5171" spans="2:7" x14ac:dyDescent="0.25">
      <c r="B5171" s="96"/>
      <c r="C5171" s="96"/>
      <c r="D5171" s="96"/>
      <c r="E5171" s="96"/>
      <c r="F5171" s="96"/>
      <c r="G5171" s="141"/>
    </row>
    <row r="5287" spans="2:7" x14ac:dyDescent="0.25">
      <c r="B5287" s="96"/>
      <c r="C5287" s="96"/>
      <c r="D5287" s="96"/>
      <c r="E5287" s="96"/>
      <c r="F5287" s="96"/>
      <c r="G5287" s="141"/>
    </row>
    <row r="5288" spans="2:7" x14ac:dyDescent="0.25">
      <c r="B5288" s="96"/>
      <c r="C5288" s="96"/>
      <c r="D5288" s="96"/>
      <c r="E5288" s="96"/>
      <c r="F5288" s="96"/>
      <c r="G5288" s="141"/>
    </row>
    <row r="5289" spans="2:7" x14ac:dyDescent="0.25">
      <c r="B5289" s="96"/>
      <c r="C5289" s="96"/>
      <c r="D5289" s="96"/>
      <c r="E5289" s="96"/>
      <c r="F5289" s="96"/>
      <c r="G5289" s="141"/>
    </row>
    <row r="5290" spans="2:7" x14ac:dyDescent="0.25">
      <c r="B5290" s="96"/>
      <c r="C5290" s="96"/>
      <c r="D5290" s="96"/>
      <c r="E5290" s="96"/>
      <c r="F5290" s="96"/>
      <c r="G5290" s="141"/>
    </row>
    <row r="5291" spans="2:7" x14ac:dyDescent="0.25">
      <c r="B5291" s="96"/>
      <c r="C5291" s="96"/>
      <c r="D5291" s="96"/>
      <c r="E5291" s="96"/>
      <c r="F5291" s="96"/>
      <c r="G5291" s="141"/>
    </row>
    <row r="5407" spans="2:7" x14ac:dyDescent="0.25">
      <c r="B5407" s="96"/>
      <c r="C5407" s="96"/>
      <c r="D5407" s="96"/>
      <c r="E5407" s="96"/>
      <c r="F5407" s="96"/>
      <c r="G5407" s="141"/>
    </row>
    <row r="5408" spans="2:7" x14ac:dyDescent="0.25">
      <c r="B5408" s="96"/>
      <c r="C5408" s="96"/>
      <c r="D5408" s="96"/>
      <c r="E5408" s="96"/>
      <c r="F5408" s="96"/>
      <c r="G5408" s="141"/>
    </row>
    <row r="5409" spans="2:7" x14ac:dyDescent="0.25">
      <c r="B5409" s="96"/>
      <c r="C5409" s="96"/>
      <c r="D5409" s="96"/>
      <c r="E5409" s="96"/>
      <c r="F5409" s="96"/>
      <c r="G5409" s="141"/>
    </row>
    <row r="5410" spans="2:7" x14ac:dyDescent="0.25">
      <c r="B5410" s="96"/>
      <c r="C5410" s="96"/>
      <c r="D5410" s="96"/>
      <c r="E5410" s="96"/>
      <c r="F5410" s="96"/>
      <c r="G5410" s="141"/>
    </row>
    <row r="5411" spans="2:7" x14ac:dyDescent="0.25">
      <c r="B5411" s="96"/>
      <c r="C5411" s="96"/>
      <c r="D5411" s="96"/>
      <c r="E5411" s="96"/>
      <c r="F5411" s="96"/>
      <c r="G5411" s="141"/>
    </row>
    <row r="5527" spans="2:7" x14ac:dyDescent="0.25">
      <c r="B5527" s="96"/>
      <c r="C5527" s="96"/>
      <c r="D5527" s="96"/>
      <c r="E5527" s="96"/>
      <c r="F5527" s="96"/>
      <c r="G5527" s="141"/>
    </row>
    <row r="5528" spans="2:7" x14ac:dyDescent="0.25">
      <c r="B5528" s="96"/>
      <c r="C5528" s="96"/>
      <c r="D5528" s="96"/>
      <c r="E5528" s="96"/>
      <c r="F5528" s="96"/>
      <c r="G5528" s="141"/>
    </row>
    <row r="5529" spans="2:7" x14ac:dyDescent="0.25">
      <c r="B5529" s="96"/>
      <c r="C5529" s="96"/>
      <c r="D5529" s="96"/>
      <c r="E5529" s="96"/>
      <c r="F5529" s="96"/>
      <c r="G5529" s="141"/>
    </row>
    <row r="5530" spans="2:7" x14ac:dyDescent="0.25">
      <c r="B5530" s="96"/>
      <c r="C5530" s="96"/>
      <c r="D5530" s="96"/>
      <c r="E5530" s="96"/>
      <c r="F5530" s="96"/>
      <c r="G5530" s="141"/>
    </row>
    <row r="5531" spans="2:7" x14ac:dyDescent="0.25">
      <c r="B5531" s="96"/>
      <c r="C5531" s="96"/>
      <c r="D5531" s="96"/>
      <c r="E5531" s="96"/>
      <c r="F5531" s="96"/>
      <c r="G5531" s="141"/>
    </row>
    <row r="5647" spans="2:7" x14ac:dyDescent="0.25">
      <c r="B5647" s="96"/>
      <c r="C5647" s="96"/>
      <c r="D5647" s="96"/>
      <c r="E5647" s="96"/>
      <c r="F5647" s="96"/>
      <c r="G5647" s="141"/>
    </row>
    <row r="5648" spans="2:7" x14ac:dyDescent="0.25">
      <c r="B5648" s="96"/>
      <c r="C5648" s="96"/>
      <c r="D5648" s="96"/>
      <c r="E5648" s="96"/>
      <c r="F5648" s="96"/>
      <c r="G5648" s="141"/>
    </row>
    <row r="5649" spans="2:7" x14ac:dyDescent="0.25">
      <c r="B5649" s="96"/>
      <c r="C5649" s="96"/>
      <c r="D5649" s="96"/>
      <c r="E5649" s="96"/>
      <c r="F5649" s="96"/>
      <c r="G5649" s="141"/>
    </row>
    <row r="5650" spans="2:7" x14ac:dyDescent="0.25">
      <c r="B5650" s="96"/>
      <c r="C5650" s="96"/>
      <c r="D5650" s="96"/>
      <c r="E5650" s="96"/>
      <c r="F5650" s="96"/>
      <c r="G5650" s="141"/>
    </row>
    <row r="5651" spans="2:7" x14ac:dyDescent="0.25">
      <c r="B5651" s="96"/>
      <c r="C5651" s="96"/>
      <c r="D5651" s="96"/>
      <c r="E5651" s="96"/>
      <c r="F5651" s="96"/>
      <c r="G5651" s="141"/>
    </row>
    <row r="5767" spans="2:7" x14ac:dyDescent="0.25">
      <c r="B5767" s="96"/>
      <c r="C5767" s="96"/>
      <c r="D5767" s="96"/>
      <c r="E5767" s="96"/>
      <c r="F5767" s="96"/>
      <c r="G5767" s="141"/>
    </row>
    <row r="5768" spans="2:7" x14ac:dyDescent="0.25">
      <c r="B5768" s="96"/>
      <c r="C5768" s="96"/>
      <c r="D5768" s="96"/>
      <c r="E5768" s="96"/>
      <c r="F5768" s="96"/>
      <c r="G5768" s="141"/>
    </row>
    <row r="5769" spans="2:7" x14ac:dyDescent="0.25">
      <c r="B5769" s="96"/>
      <c r="C5769" s="96"/>
      <c r="D5769" s="96"/>
      <c r="E5769" s="96"/>
      <c r="F5769" s="96"/>
      <c r="G5769" s="141"/>
    </row>
    <row r="5770" spans="2:7" x14ac:dyDescent="0.25">
      <c r="B5770" s="96"/>
      <c r="C5770" s="96"/>
      <c r="D5770" s="96"/>
      <c r="E5770" s="96"/>
      <c r="F5770" s="96"/>
      <c r="G5770" s="141"/>
    </row>
    <row r="5771" spans="2:7" x14ac:dyDescent="0.25">
      <c r="B5771" s="96"/>
      <c r="C5771" s="96"/>
      <c r="D5771" s="96"/>
      <c r="E5771" s="96"/>
      <c r="F5771" s="96"/>
      <c r="G5771" s="141"/>
    </row>
    <row r="5887" spans="2:7" x14ac:dyDescent="0.25">
      <c r="B5887" s="96"/>
      <c r="C5887" s="96"/>
      <c r="D5887" s="96"/>
      <c r="E5887" s="96"/>
      <c r="F5887" s="96"/>
      <c r="G5887" s="141"/>
    </row>
    <row r="5888" spans="2:7" x14ac:dyDescent="0.25">
      <c r="B5888" s="96"/>
      <c r="C5888" s="96"/>
      <c r="D5888" s="96"/>
      <c r="E5888" s="96"/>
      <c r="F5888" s="96"/>
      <c r="G5888" s="141"/>
    </row>
    <row r="5889" spans="2:7" x14ac:dyDescent="0.25">
      <c r="B5889" s="96"/>
      <c r="C5889" s="96"/>
      <c r="D5889" s="96"/>
      <c r="E5889" s="96"/>
      <c r="F5889" s="96"/>
      <c r="G5889" s="141"/>
    </row>
    <row r="5890" spans="2:7" x14ac:dyDescent="0.25">
      <c r="B5890" s="96"/>
      <c r="C5890" s="96"/>
      <c r="D5890" s="96"/>
      <c r="E5890" s="96"/>
      <c r="F5890" s="96"/>
      <c r="G5890" s="141"/>
    </row>
    <row r="5891" spans="2:7" x14ac:dyDescent="0.25">
      <c r="B5891" s="96"/>
      <c r="C5891" s="96"/>
      <c r="D5891" s="96"/>
      <c r="E5891" s="96"/>
      <c r="F5891" s="96"/>
      <c r="G5891" s="141"/>
    </row>
    <row r="6007" spans="2:7" x14ac:dyDescent="0.25">
      <c r="B6007" s="96"/>
      <c r="C6007" s="96"/>
      <c r="D6007" s="96"/>
      <c r="E6007" s="96"/>
      <c r="F6007" s="96"/>
      <c r="G6007" s="141"/>
    </row>
    <row r="6008" spans="2:7" x14ac:dyDescent="0.25">
      <c r="B6008" s="96"/>
      <c r="C6008" s="96"/>
      <c r="D6008" s="96"/>
      <c r="E6008" s="96"/>
      <c r="F6008" s="96"/>
      <c r="G6008" s="141"/>
    </row>
    <row r="6009" spans="2:7" x14ac:dyDescent="0.25">
      <c r="B6009" s="96"/>
      <c r="C6009" s="96"/>
      <c r="D6009" s="96"/>
      <c r="E6009" s="96"/>
      <c r="F6009" s="96"/>
      <c r="G6009" s="141"/>
    </row>
    <row r="6010" spans="2:7" x14ac:dyDescent="0.25">
      <c r="B6010" s="96"/>
      <c r="C6010" s="96"/>
      <c r="D6010" s="96"/>
      <c r="E6010" s="96"/>
      <c r="F6010" s="96"/>
      <c r="G6010" s="141"/>
    </row>
    <row r="6011" spans="2:7" x14ac:dyDescent="0.25">
      <c r="B6011" s="96"/>
      <c r="C6011" s="96"/>
      <c r="D6011" s="96"/>
      <c r="E6011" s="96"/>
      <c r="F6011" s="96"/>
      <c r="G6011" s="141"/>
    </row>
    <row r="6127" spans="2:7" x14ac:dyDescent="0.25">
      <c r="B6127" s="96"/>
      <c r="C6127" s="96"/>
      <c r="D6127" s="96"/>
      <c r="E6127" s="96"/>
      <c r="F6127" s="96"/>
      <c r="G6127" s="141"/>
    </row>
    <row r="6128" spans="2:7" x14ac:dyDescent="0.25">
      <c r="B6128" s="96"/>
      <c r="C6128" s="96"/>
      <c r="D6128" s="96"/>
      <c r="E6128" s="96"/>
      <c r="F6128" s="96"/>
      <c r="G6128" s="141"/>
    </row>
    <row r="6129" spans="2:7" x14ac:dyDescent="0.25">
      <c r="B6129" s="96"/>
      <c r="C6129" s="96"/>
      <c r="D6129" s="96"/>
      <c r="E6129" s="96"/>
      <c r="F6129" s="96"/>
      <c r="G6129" s="141"/>
    </row>
    <row r="6130" spans="2:7" x14ac:dyDescent="0.25">
      <c r="B6130" s="96"/>
      <c r="C6130" s="96"/>
      <c r="D6130" s="96"/>
      <c r="E6130" s="96"/>
      <c r="F6130" s="96"/>
      <c r="G6130" s="141"/>
    </row>
    <row r="6131" spans="2:7" x14ac:dyDescent="0.25">
      <c r="B6131" s="96"/>
      <c r="C6131" s="96"/>
      <c r="D6131" s="96"/>
      <c r="E6131" s="96"/>
      <c r="F6131" s="96"/>
      <c r="G6131" s="141"/>
    </row>
    <row r="6247" spans="2:7" x14ac:dyDescent="0.25">
      <c r="B6247" s="96"/>
      <c r="C6247" s="96"/>
      <c r="D6247" s="96"/>
      <c r="E6247" s="96"/>
      <c r="F6247" s="96"/>
      <c r="G6247" s="141"/>
    </row>
    <row r="6248" spans="2:7" x14ac:dyDescent="0.25">
      <c r="B6248" s="96"/>
      <c r="C6248" s="96"/>
      <c r="D6248" s="96"/>
      <c r="E6248" s="96"/>
      <c r="F6248" s="96"/>
      <c r="G6248" s="141"/>
    </row>
    <row r="6249" spans="2:7" x14ac:dyDescent="0.25">
      <c r="B6249" s="96"/>
      <c r="C6249" s="96"/>
      <c r="D6249" s="96"/>
      <c r="E6249" s="96"/>
      <c r="F6249" s="96"/>
      <c r="G6249" s="141"/>
    </row>
    <row r="6250" spans="2:7" x14ac:dyDescent="0.25">
      <c r="B6250" s="96"/>
      <c r="C6250" s="96"/>
      <c r="D6250" s="96"/>
      <c r="E6250" s="96"/>
      <c r="F6250" s="96"/>
      <c r="G6250" s="141"/>
    </row>
    <row r="6251" spans="2:7" x14ac:dyDescent="0.25">
      <c r="B6251" s="96"/>
      <c r="C6251" s="96"/>
      <c r="D6251" s="96"/>
      <c r="E6251" s="96"/>
      <c r="F6251" s="96"/>
      <c r="G6251" s="141"/>
    </row>
    <row r="6367" spans="2:7" x14ac:dyDescent="0.25">
      <c r="B6367" s="96"/>
      <c r="C6367" s="96"/>
      <c r="D6367" s="96"/>
      <c r="E6367" s="96"/>
      <c r="F6367" s="96"/>
      <c r="G6367" s="141"/>
    </row>
    <row r="6368" spans="2:7" x14ac:dyDescent="0.25">
      <c r="B6368" s="96"/>
      <c r="C6368" s="96"/>
      <c r="D6368" s="96"/>
      <c r="E6368" s="96"/>
      <c r="F6368" s="96"/>
      <c r="G6368" s="141"/>
    </row>
    <row r="6369" spans="2:7" x14ac:dyDescent="0.25">
      <c r="B6369" s="96"/>
      <c r="C6369" s="96"/>
      <c r="D6369" s="96"/>
      <c r="E6369" s="96"/>
      <c r="F6369" s="96"/>
      <c r="G6369" s="141"/>
    </row>
    <row r="6370" spans="2:7" x14ac:dyDescent="0.25">
      <c r="B6370" s="96"/>
      <c r="C6370" s="96"/>
      <c r="D6370" s="96"/>
      <c r="E6370" s="96"/>
      <c r="F6370" s="96"/>
      <c r="G6370" s="141"/>
    </row>
    <row r="6371" spans="2:7" x14ac:dyDescent="0.25">
      <c r="B6371" s="96"/>
      <c r="C6371" s="96"/>
      <c r="D6371" s="96"/>
      <c r="E6371" s="96"/>
      <c r="F6371" s="96"/>
      <c r="G6371" s="141"/>
    </row>
    <row r="6487" spans="2:7" x14ac:dyDescent="0.25">
      <c r="B6487" s="96"/>
      <c r="C6487" s="96"/>
      <c r="D6487" s="96"/>
      <c r="E6487" s="96"/>
      <c r="F6487" s="96"/>
      <c r="G6487" s="141"/>
    </row>
    <row r="6488" spans="2:7" x14ac:dyDescent="0.25">
      <c r="B6488" s="96"/>
      <c r="C6488" s="96"/>
      <c r="D6488" s="96"/>
      <c r="E6488" s="96"/>
      <c r="F6488" s="96"/>
      <c r="G6488" s="141"/>
    </row>
    <row r="6489" spans="2:7" x14ac:dyDescent="0.25">
      <c r="B6489" s="96"/>
      <c r="C6489" s="96"/>
      <c r="D6489" s="96"/>
      <c r="E6489" s="96"/>
      <c r="F6489" s="96"/>
      <c r="G6489" s="141"/>
    </row>
    <row r="6490" spans="2:7" x14ac:dyDescent="0.25">
      <c r="B6490" s="96"/>
      <c r="C6490" s="96"/>
      <c r="D6490" s="96"/>
      <c r="E6490" s="96"/>
      <c r="F6490" s="96"/>
      <c r="G6490" s="141"/>
    </row>
    <row r="6491" spans="2:7" x14ac:dyDescent="0.25">
      <c r="B6491" s="96"/>
      <c r="C6491" s="96"/>
      <c r="D6491" s="96"/>
      <c r="E6491" s="96"/>
      <c r="F6491" s="96"/>
      <c r="G6491" s="141"/>
    </row>
    <row r="6607" spans="2:7" x14ac:dyDescent="0.25">
      <c r="B6607" s="96"/>
      <c r="C6607" s="96"/>
      <c r="D6607" s="96"/>
      <c r="E6607" s="96"/>
      <c r="F6607" s="96"/>
      <c r="G6607" s="141"/>
    </row>
    <row r="6608" spans="2:7" x14ac:dyDescent="0.25">
      <c r="B6608" s="96"/>
      <c r="C6608" s="96"/>
      <c r="D6608" s="96"/>
      <c r="E6608" s="96"/>
      <c r="F6608" s="96"/>
      <c r="G6608" s="141"/>
    </row>
    <row r="6609" spans="2:7" x14ac:dyDescent="0.25">
      <c r="B6609" s="96"/>
      <c r="C6609" s="96"/>
      <c r="D6609" s="96"/>
      <c r="E6609" s="96"/>
      <c r="F6609" s="96"/>
      <c r="G6609" s="141"/>
    </row>
    <row r="6610" spans="2:7" x14ac:dyDescent="0.25">
      <c r="B6610" s="96"/>
      <c r="C6610" s="96"/>
      <c r="D6610" s="96"/>
      <c r="E6610" s="96"/>
      <c r="F6610" s="96"/>
      <c r="G6610" s="141"/>
    </row>
    <row r="6611" spans="2:7" x14ac:dyDescent="0.25">
      <c r="B6611" s="96"/>
      <c r="C6611" s="96"/>
      <c r="D6611" s="96"/>
      <c r="E6611" s="96"/>
      <c r="F6611" s="96"/>
      <c r="G6611" s="141"/>
    </row>
    <row r="6727" spans="2:7" x14ac:dyDescent="0.25">
      <c r="B6727" s="96"/>
      <c r="C6727" s="96"/>
      <c r="D6727" s="96"/>
      <c r="E6727" s="96"/>
      <c r="F6727" s="96"/>
      <c r="G6727" s="141"/>
    </row>
    <row r="6728" spans="2:7" x14ac:dyDescent="0.25">
      <c r="B6728" s="96"/>
      <c r="C6728" s="96"/>
      <c r="D6728" s="96"/>
      <c r="E6728" s="96"/>
      <c r="F6728" s="96"/>
      <c r="G6728" s="141"/>
    </row>
    <row r="6729" spans="2:7" x14ac:dyDescent="0.25">
      <c r="B6729" s="96"/>
      <c r="C6729" s="96"/>
      <c r="D6729" s="96"/>
      <c r="E6729" s="96"/>
      <c r="F6729" s="96"/>
      <c r="G6729" s="141"/>
    </row>
    <row r="6730" spans="2:7" x14ac:dyDescent="0.25">
      <c r="B6730" s="96"/>
      <c r="C6730" s="96"/>
      <c r="D6730" s="96"/>
      <c r="E6730" s="96"/>
      <c r="F6730" s="96"/>
      <c r="G6730" s="141"/>
    </row>
    <row r="6731" spans="2:7" x14ac:dyDescent="0.25">
      <c r="B6731" s="96"/>
      <c r="C6731" s="96"/>
      <c r="D6731" s="96"/>
      <c r="E6731" s="96"/>
      <c r="F6731" s="96"/>
      <c r="G6731" s="141"/>
    </row>
    <row r="6847" spans="2:7" x14ac:dyDescent="0.25">
      <c r="B6847" s="96"/>
      <c r="C6847" s="96"/>
      <c r="D6847" s="96"/>
      <c r="E6847" s="96"/>
      <c r="F6847" s="96"/>
      <c r="G6847" s="141"/>
    </row>
    <row r="6848" spans="2:7" x14ac:dyDescent="0.25">
      <c r="B6848" s="96"/>
      <c r="C6848" s="96"/>
      <c r="D6848" s="96"/>
      <c r="E6848" s="96"/>
      <c r="F6848" s="96"/>
      <c r="G6848" s="141"/>
    </row>
    <row r="6849" spans="2:7" x14ac:dyDescent="0.25">
      <c r="B6849" s="96"/>
      <c r="C6849" s="96"/>
      <c r="D6849" s="96"/>
      <c r="E6849" s="96"/>
      <c r="F6849" s="96"/>
      <c r="G6849" s="141"/>
    </row>
    <row r="6850" spans="2:7" x14ac:dyDescent="0.25">
      <c r="B6850" s="96"/>
      <c r="C6850" s="96"/>
      <c r="D6850" s="96"/>
      <c r="E6850" s="96"/>
      <c r="F6850" s="96"/>
      <c r="G6850" s="141"/>
    </row>
    <row r="6851" spans="2:7" x14ac:dyDescent="0.25">
      <c r="B6851" s="96"/>
      <c r="C6851" s="96"/>
      <c r="D6851" s="96"/>
      <c r="E6851" s="96"/>
      <c r="F6851" s="96"/>
      <c r="G6851" s="141"/>
    </row>
    <row r="6967" spans="2:7" x14ac:dyDescent="0.25">
      <c r="B6967" s="96"/>
      <c r="C6967" s="96"/>
      <c r="D6967" s="96"/>
      <c r="E6967" s="96"/>
      <c r="F6967" s="96"/>
      <c r="G6967" s="141"/>
    </row>
    <row r="6968" spans="2:7" x14ac:dyDescent="0.25">
      <c r="B6968" s="96"/>
      <c r="C6968" s="96"/>
      <c r="D6968" s="96"/>
      <c r="E6968" s="96"/>
      <c r="F6968" s="96"/>
      <c r="G6968" s="141"/>
    </row>
    <row r="6969" spans="2:7" x14ac:dyDescent="0.25">
      <c r="B6969" s="96"/>
      <c r="C6969" s="96"/>
      <c r="D6969" s="96"/>
      <c r="E6969" s="96"/>
      <c r="F6969" s="96"/>
      <c r="G6969" s="141"/>
    </row>
    <row r="6970" spans="2:7" x14ac:dyDescent="0.25">
      <c r="B6970" s="96"/>
      <c r="C6970" s="96"/>
      <c r="D6970" s="96"/>
      <c r="E6970" s="96"/>
      <c r="F6970" s="96"/>
      <c r="G6970" s="141"/>
    </row>
    <row r="6971" spans="2:7" x14ac:dyDescent="0.25">
      <c r="B6971" s="96"/>
      <c r="C6971" s="96"/>
      <c r="D6971" s="96"/>
      <c r="E6971" s="96"/>
      <c r="F6971" s="96"/>
      <c r="G6971" s="141"/>
    </row>
    <row r="7087" spans="2:7" x14ac:dyDescent="0.25">
      <c r="B7087" s="96"/>
      <c r="C7087" s="96"/>
      <c r="D7087" s="96"/>
      <c r="E7087" s="96"/>
      <c r="F7087" s="96"/>
      <c r="G7087" s="141"/>
    </row>
    <row r="7088" spans="2:7" x14ac:dyDescent="0.25">
      <c r="B7088" s="96"/>
      <c r="C7088" s="96"/>
      <c r="D7088" s="96"/>
      <c r="E7088" s="96"/>
      <c r="F7088" s="96"/>
      <c r="G7088" s="141"/>
    </row>
    <row r="7089" spans="2:7" x14ac:dyDescent="0.25">
      <c r="B7089" s="96"/>
      <c r="C7089" s="96"/>
      <c r="D7089" s="96"/>
      <c r="E7089" s="96"/>
      <c r="F7089" s="96"/>
      <c r="G7089" s="141"/>
    </row>
    <row r="7090" spans="2:7" x14ac:dyDescent="0.25">
      <c r="B7090" s="96"/>
      <c r="C7090" s="96"/>
      <c r="D7090" s="96"/>
      <c r="E7090" s="96"/>
      <c r="F7090" s="96"/>
      <c r="G7090" s="141"/>
    </row>
    <row r="7091" spans="2:7" x14ac:dyDescent="0.25">
      <c r="B7091" s="96"/>
      <c r="C7091" s="96"/>
      <c r="D7091" s="96"/>
      <c r="E7091" s="96"/>
      <c r="F7091" s="96"/>
      <c r="G7091" s="141"/>
    </row>
    <row r="7207" spans="2:7" x14ac:dyDescent="0.25">
      <c r="B7207" s="96"/>
      <c r="C7207" s="96"/>
      <c r="D7207" s="96"/>
      <c r="E7207" s="96"/>
      <c r="F7207" s="96"/>
      <c r="G7207" s="141"/>
    </row>
    <row r="7208" spans="2:7" x14ac:dyDescent="0.25">
      <c r="B7208" s="96"/>
      <c r="C7208" s="96"/>
      <c r="D7208" s="96"/>
      <c r="E7208" s="96"/>
      <c r="F7208" s="96"/>
      <c r="G7208" s="141"/>
    </row>
    <row r="7209" spans="2:7" x14ac:dyDescent="0.25">
      <c r="B7209" s="96"/>
      <c r="C7209" s="96"/>
      <c r="D7209" s="96"/>
      <c r="E7209" s="96"/>
      <c r="F7209" s="96"/>
      <c r="G7209" s="141"/>
    </row>
    <row r="7210" spans="2:7" x14ac:dyDescent="0.25">
      <c r="B7210" s="96"/>
      <c r="C7210" s="96"/>
      <c r="D7210" s="96"/>
      <c r="E7210" s="96"/>
      <c r="F7210" s="96"/>
      <c r="G7210" s="141"/>
    </row>
    <row r="7211" spans="2:7" x14ac:dyDescent="0.25">
      <c r="B7211" s="96"/>
      <c r="C7211" s="96"/>
      <c r="D7211" s="96"/>
      <c r="E7211" s="96"/>
      <c r="F7211" s="96"/>
      <c r="G7211" s="141"/>
    </row>
    <row r="7327" spans="2:7" x14ac:dyDescent="0.25">
      <c r="B7327" s="96"/>
      <c r="C7327" s="96"/>
      <c r="D7327" s="96"/>
      <c r="E7327" s="96"/>
      <c r="F7327" s="96"/>
      <c r="G7327" s="141"/>
    </row>
    <row r="7328" spans="2:7" x14ac:dyDescent="0.25">
      <c r="B7328" s="96"/>
      <c r="C7328" s="96"/>
      <c r="D7328" s="96"/>
      <c r="E7328" s="96"/>
      <c r="F7328" s="96"/>
      <c r="G7328" s="141"/>
    </row>
    <row r="7329" spans="2:7" x14ac:dyDescent="0.25">
      <c r="B7329" s="96"/>
      <c r="C7329" s="96"/>
      <c r="D7329" s="96"/>
      <c r="E7329" s="96"/>
      <c r="F7329" s="96"/>
      <c r="G7329" s="141"/>
    </row>
    <row r="7330" spans="2:7" x14ac:dyDescent="0.25">
      <c r="B7330" s="96"/>
      <c r="C7330" s="96"/>
      <c r="D7330" s="96"/>
      <c r="E7330" s="96"/>
      <c r="F7330" s="96"/>
      <c r="G7330" s="141"/>
    </row>
    <row r="7331" spans="2:7" x14ac:dyDescent="0.25">
      <c r="B7331" s="96"/>
      <c r="C7331" s="96"/>
      <c r="D7331" s="96"/>
      <c r="E7331" s="96"/>
      <c r="F7331" s="96"/>
      <c r="G7331" s="141"/>
    </row>
    <row r="7447" spans="2:7" x14ac:dyDescent="0.25">
      <c r="B7447" s="96"/>
      <c r="C7447" s="96"/>
      <c r="D7447" s="96"/>
      <c r="E7447" s="96"/>
      <c r="F7447" s="96"/>
      <c r="G7447" s="141"/>
    </row>
    <row r="7448" spans="2:7" x14ac:dyDescent="0.25">
      <c r="B7448" s="96"/>
      <c r="C7448" s="96"/>
      <c r="D7448" s="96"/>
      <c r="E7448" s="96"/>
      <c r="F7448" s="96"/>
      <c r="G7448" s="141"/>
    </row>
    <row r="7449" spans="2:7" x14ac:dyDescent="0.25">
      <c r="B7449" s="96"/>
      <c r="C7449" s="96"/>
      <c r="D7449" s="96"/>
      <c r="E7449" s="96"/>
      <c r="F7449" s="96"/>
      <c r="G7449" s="141"/>
    </row>
    <row r="7450" spans="2:7" x14ac:dyDescent="0.25">
      <c r="B7450" s="96"/>
      <c r="C7450" s="96"/>
      <c r="D7450" s="96"/>
      <c r="E7450" s="96"/>
      <c r="F7450" s="96"/>
      <c r="G7450" s="141"/>
    </row>
    <row r="7451" spans="2:7" x14ac:dyDescent="0.25">
      <c r="B7451" s="96"/>
      <c r="C7451" s="96"/>
      <c r="D7451" s="96"/>
      <c r="E7451" s="96"/>
      <c r="F7451" s="96"/>
      <c r="G7451" s="141"/>
    </row>
    <row r="7567" spans="2:7" x14ac:dyDescent="0.25">
      <c r="B7567" s="96"/>
      <c r="C7567" s="96"/>
      <c r="D7567" s="96"/>
      <c r="E7567" s="96"/>
      <c r="F7567" s="96"/>
      <c r="G7567" s="141"/>
    </row>
    <row r="7568" spans="2:7" x14ac:dyDescent="0.25">
      <c r="B7568" s="96"/>
      <c r="C7568" s="96"/>
      <c r="D7568" s="96"/>
      <c r="E7568" s="96"/>
      <c r="F7568" s="96"/>
      <c r="G7568" s="141"/>
    </row>
    <row r="7569" spans="2:7" x14ac:dyDescent="0.25">
      <c r="B7569" s="96"/>
      <c r="C7569" s="96"/>
      <c r="D7569" s="96"/>
      <c r="E7569" s="96"/>
      <c r="F7569" s="96"/>
      <c r="G7569" s="141"/>
    </row>
    <row r="7570" spans="2:7" x14ac:dyDescent="0.25">
      <c r="B7570" s="96"/>
      <c r="C7570" s="96"/>
      <c r="D7570" s="96"/>
      <c r="E7570" s="96"/>
      <c r="F7570" s="96"/>
      <c r="G7570" s="141"/>
    </row>
    <row r="7571" spans="2:7" x14ac:dyDescent="0.25">
      <c r="B7571" s="96"/>
      <c r="C7571" s="96"/>
      <c r="D7571" s="96"/>
      <c r="E7571" s="96"/>
      <c r="F7571" s="96"/>
      <c r="G7571" s="141"/>
    </row>
    <row r="7687" spans="2:7" x14ac:dyDescent="0.25">
      <c r="B7687" s="96"/>
      <c r="C7687" s="96"/>
      <c r="D7687" s="96"/>
      <c r="E7687" s="96"/>
      <c r="F7687" s="96"/>
      <c r="G7687" s="141"/>
    </row>
    <row r="7688" spans="2:7" x14ac:dyDescent="0.25">
      <c r="B7688" s="96"/>
      <c r="C7688" s="96"/>
      <c r="D7688" s="96"/>
      <c r="E7688" s="96"/>
      <c r="F7688" s="96"/>
      <c r="G7688" s="141"/>
    </row>
    <row r="7689" spans="2:7" x14ac:dyDescent="0.25">
      <c r="B7689" s="96"/>
      <c r="C7689" s="96"/>
      <c r="D7689" s="96"/>
      <c r="E7689" s="96"/>
      <c r="F7689" s="96"/>
      <c r="G7689" s="141"/>
    </row>
    <row r="7690" spans="2:7" x14ac:dyDescent="0.25">
      <c r="B7690" s="96"/>
      <c r="C7690" s="96"/>
      <c r="D7690" s="96"/>
      <c r="E7690" s="96"/>
      <c r="F7690" s="96"/>
      <c r="G7690" s="141"/>
    </row>
    <row r="7691" spans="2:7" x14ac:dyDescent="0.25">
      <c r="B7691" s="96"/>
      <c r="C7691" s="96"/>
      <c r="D7691" s="96"/>
      <c r="E7691" s="96"/>
      <c r="F7691" s="96"/>
      <c r="G7691" s="141"/>
    </row>
    <row r="7807" spans="2:7" x14ac:dyDescent="0.25">
      <c r="B7807" s="96"/>
      <c r="C7807" s="96"/>
      <c r="D7807" s="96"/>
      <c r="E7807" s="96"/>
      <c r="F7807" s="96"/>
      <c r="G7807" s="141"/>
    </row>
    <row r="7808" spans="2:7" x14ac:dyDescent="0.25">
      <c r="B7808" s="96"/>
      <c r="C7808" s="96"/>
      <c r="D7808" s="96"/>
      <c r="E7808" s="96"/>
      <c r="F7808" s="96"/>
      <c r="G7808" s="141"/>
    </row>
    <row r="7809" spans="2:7" x14ac:dyDescent="0.25">
      <c r="B7809" s="96"/>
      <c r="C7809" s="96"/>
      <c r="D7809" s="96"/>
      <c r="E7809" s="96"/>
      <c r="F7809" s="96"/>
      <c r="G7809" s="141"/>
    </row>
    <row r="7810" spans="2:7" x14ac:dyDescent="0.25">
      <c r="B7810" s="96"/>
      <c r="C7810" s="96"/>
      <c r="D7810" s="96"/>
      <c r="E7810" s="96"/>
      <c r="F7810" s="96"/>
      <c r="G7810" s="141"/>
    </row>
    <row r="7811" spans="2:7" x14ac:dyDescent="0.25">
      <c r="B7811" s="96"/>
      <c r="C7811" s="96"/>
      <c r="D7811" s="96"/>
      <c r="E7811" s="96"/>
      <c r="F7811" s="96"/>
      <c r="G7811" s="141"/>
    </row>
    <row r="7927" spans="2:7" x14ac:dyDescent="0.25">
      <c r="B7927" s="96"/>
      <c r="C7927" s="96"/>
      <c r="D7927" s="96"/>
      <c r="E7927" s="96"/>
      <c r="F7927" s="96"/>
      <c r="G7927" s="141"/>
    </row>
    <row r="7928" spans="2:7" x14ac:dyDescent="0.25">
      <c r="B7928" s="96"/>
      <c r="C7928" s="96"/>
      <c r="D7928" s="96"/>
      <c r="E7928" s="96"/>
      <c r="F7928" s="96"/>
      <c r="G7928" s="141"/>
    </row>
    <row r="7929" spans="2:7" x14ac:dyDescent="0.25">
      <c r="B7929" s="96"/>
      <c r="C7929" s="96"/>
      <c r="D7929" s="96"/>
      <c r="E7929" s="96"/>
      <c r="F7929" s="96"/>
      <c r="G7929" s="141"/>
    </row>
    <row r="7930" spans="2:7" x14ac:dyDescent="0.25">
      <c r="B7930" s="96"/>
      <c r="C7930" s="96"/>
      <c r="D7930" s="96"/>
      <c r="E7930" s="96"/>
      <c r="F7930" s="96"/>
      <c r="G7930" s="141"/>
    </row>
    <row r="7931" spans="2:7" x14ac:dyDescent="0.25">
      <c r="B7931" s="96"/>
      <c r="C7931" s="96"/>
      <c r="D7931" s="96"/>
      <c r="E7931" s="96"/>
      <c r="F7931" s="96"/>
      <c r="G7931" s="141"/>
    </row>
    <row r="8047" spans="2:7" x14ac:dyDescent="0.25">
      <c r="B8047" s="96"/>
      <c r="C8047" s="96"/>
      <c r="D8047" s="96"/>
      <c r="E8047" s="96"/>
      <c r="F8047" s="96"/>
      <c r="G8047" s="141"/>
    </row>
    <row r="8048" spans="2:7" x14ac:dyDescent="0.25">
      <c r="B8048" s="96"/>
      <c r="C8048" s="96"/>
      <c r="D8048" s="96"/>
      <c r="E8048" s="96"/>
      <c r="F8048" s="96"/>
      <c r="G8048" s="141"/>
    </row>
    <row r="8049" spans="2:7" x14ac:dyDescent="0.25">
      <c r="B8049" s="96"/>
      <c r="C8049" s="96"/>
      <c r="D8049" s="96"/>
      <c r="E8049" s="96"/>
      <c r="F8049" s="96"/>
      <c r="G8049" s="141"/>
    </row>
    <row r="8050" spans="2:7" x14ac:dyDescent="0.25">
      <c r="B8050" s="96"/>
      <c r="C8050" s="96"/>
      <c r="D8050" s="96"/>
      <c r="E8050" s="96"/>
      <c r="F8050" s="96"/>
      <c r="G8050" s="141"/>
    </row>
    <row r="8051" spans="2:7" x14ac:dyDescent="0.25">
      <c r="B8051" s="96"/>
      <c r="C8051" s="96"/>
      <c r="D8051" s="96"/>
      <c r="E8051" s="96"/>
      <c r="F8051" s="96"/>
      <c r="G8051" s="141"/>
    </row>
    <row r="8167" spans="2:7" x14ac:dyDescent="0.25">
      <c r="B8167" s="96"/>
      <c r="C8167" s="96"/>
      <c r="D8167" s="96"/>
      <c r="E8167" s="96"/>
      <c r="F8167" s="96"/>
      <c r="G8167" s="141"/>
    </row>
    <row r="8168" spans="2:7" x14ac:dyDescent="0.25">
      <c r="B8168" s="96"/>
      <c r="C8168" s="96"/>
      <c r="D8168" s="96"/>
      <c r="E8168" s="96"/>
      <c r="F8168" s="96"/>
      <c r="G8168" s="141"/>
    </row>
    <row r="8169" spans="2:7" x14ac:dyDescent="0.25">
      <c r="B8169" s="96"/>
      <c r="C8169" s="96"/>
      <c r="D8169" s="96"/>
      <c r="E8169" s="96"/>
      <c r="F8169" s="96"/>
      <c r="G8169" s="141"/>
    </row>
    <row r="8170" spans="2:7" x14ac:dyDescent="0.25">
      <c r="B8170" s="96"/>
      <c r="C8170" s="96"/>
      <c r="D8170" s="96"/>
      <c r="E8170" s="96"/>
      <c r="F8170" s="96"/>
      <c r="G8170" s="141"/>
    </row>
    <row r="8171" spans="2:7" x14ac:dyDescent="0.25">
      <c r="B8171" s="96"/>
      <c r="C8171" s="96"/>
      <c r="D8171" s="96"/>
      <c r="E8171" s="96"/>
      <c r="F8171" s="96"/>
      <c r="G8171" s="141"/>
    </row>
    <row r="8287" spans="2:7" x14ac:dyDescent="0.25">
      <c r="B8287" s="96"/>
      <c r="C8287" s="96"/>
      <c r="D8287" s="96"/>
      <c r="E8287" s="96"/>
      <c r="F8287" s="96"/>
      <c r="G8287" s="141"/>
    </row>
    <row r="8288" spans="2:7" x14ac:dyDescent="0.25">
      <c r="B8288" s="96"/>
      <c r="C8288" s="96"/>
      <c r="D8288" s="96"/>
      <c r="E8288" s="96"/>
      <c r="F8288" s="96"/>
      <c r="G8288" s="141"/>
    </row>
    <row r="8289" spans="2:7" x14ac:dyDescent="0.25">
      <c r="B8289" s="96"/>
      <c r="C8289" s="96"/>
      <c r="D8289" s="96"/>
      <c r="E8289" s="96"/>
      <c r="F8289" s="96"/>
      <c r="G8289" s="141"/>
    </row>
    <row r="8290" spans="2:7" x14ac:dyDescent="0.25">
      <c r="B8290" s="96"/>
      <c r="C8290" s="96"/>
      <c r="D8290" s="96"/>
      <c r="E8290" s="96"/>
      <c r="F8290" s="96"/>
      <c r="G8290" s="141"/>
    </row>
    <row r="8291" spans="2:7" x14ac:dyDescent="0.25">
      <c r="B8291" s="96"/>
      <c r="C8291" s="96"/>
      <c r="D8291" s="96"/>
      <c r="E8291" s="96"/>
      <c r="F8291" s="96"/>
      <c r="G8291" s="141"/>
    </row>
    <row r="8407" spans="2:7" x14ac:dyDescent="0.25">
      <c r="B8407" s="96"/>
      <c r="C8407" s="96"/>
      <c r="D8407" s="96"/>
      <c r="E8407" s="96"/>
      <c r="F8407" s="96"/>
      <c r="G8407" s="141"/>
    </row>
    <row r="8408" spans="2:7" x14ac:dyDescent="0.25">
      <c r="B8408" s="96"/>
      <c r="C8408" s="96"/>
      <c r="D8408" s="96"/>
      <c r="E8408" s="96"/>
      <c r="F8408" s="96"/>
      <c r="G8408" s="141"/>
    </row>
    <row r="8409" spans="2:7" x14ac:dyDescent="0.25">
      <c r="B8409" s="96"/>
      <c r="C8409" s="96"/>
      <c r="D8409" s="96"/>
      <c r="E8409" s="96"/>
      <c r="F8409" s="96"/>
      <c r="G8409" s="141"/>
    </row>
    <row r="8410" spans="2:7" x14ac:dyDescent="0.25">
      <c r="B8410" s="96"/>
      <c r="C8410" s="96"/>
      <c r="D8410" s="96"/>
      <c r="E8410" s="96"/>
      <c r="F8410" s="96"/>
      <c r="G8410" s="141"/>
    </row>
    <row r="8411" spans="2:7" x14ac:dyDescent="0.25">
      <c r="B8411" s="96"/>
      <c r="C8411" s="96"/>
      <c r="D8411" s="96"/>
      <c r="E8411" s="96"/>
      <c r="F8411" s="96"/>
      <c r="G8411" s="141"/>
    </row>
    <row r="8527" spans="2:7" x14ac:dyDescent="0.25">
      <c r="B8527" s="96"/>
      <c r="C8527" s="96"/>
      <c r="D8527" s="96"/>
      <c r="E8527" s="96"/>
      <c r="F8527" s="96"/>
      <c r="G8527" s="141"/>
    </row>
    <row r="8528" spans="2:7" x14ac:dyDescent="0.25">
      <c r="B8528" s="96"/>
      <c r="C8528" s="96"/>
      <c r="D8528" s="96"/>
      <c r="E8528" s="96"/>
      <c r="F8528" s="96"/>
      <c r="G8528" s="141"/>
    </row>
    <row r="8529" spans="2:7" x14ac:dyDescent="0.25">
      <c r="B8529" s="96"/>
      <c r="C8529" s="96"/>
      <c r="D8529" s="96"/>
      <c r="E8529" s="96"/>
      <c r="F8529" s="96"/>
      <c r="G8529" s="141"/>
    </row>
    <row r="8530" spans="2:7" x14ac:dyDescent="0.25">
      <c r="B8530" s="96"/>
      <c r="C8530" s="96"/>
      <c r="D8530" s="96"/>
      <c r="E8530" s="96"/>
      <c r="F8530" s="96"/>
      <c r="G8530" s="141"/>
    </row>
    <row r="8531" spans="2:7" x14ac:dyDescent="0.25">
      <c r="B8531" s="96"/>
      <c r="C8531" s="96"/>
      <c r="D8531" s="96"/>
      <c r="E8531" s="96"/>
      <c r="F8531" s="96"/>
      <c r="G8531" s="141"/>
    </row>
    <row r="8647" spans="2:7" x14ac:dyDescent="0.25">
      <c r="B8647" s="96"/>
      <c r="C8647" s="96"/>
      <c r="D8647" s="96"/>
      <c r="E8647" s="96"/>
      <c r="F8647" s="96"/>
      <c r="G8647" s="141"/>
    </row>
    <row r="8648" spans="2:7" x14ac:dyDescent="0.25">
      <c r="B8648" s="96"/>
      <c r="C8648" s="96"/>
      <c r="D8648" s="96"/>
      <c r="E8648" s="96"/>
      <c r="F8648" s="96"/>
      <c r="G8648" s="141"/>
    </row>
    <row r="8649" spans="2:7" x14ac:dyDescent="0.25">
      <c r="B8649" s="96"/>
      <c r="C8649" s="96"/>
      <c r="D8649" s="96"/>
      <c r="E8649" s="96"/>
      <c r="F8649" s="96"/>
      <c r="G8649" s="141"/>
    </row>
    <row r="8650" spans="2:7" x14ac:dyDescent="0.25">
      <c r="B8650" s="96"/>
      <c r="C8650" s="96"/>
      <c r="D8650" s="96"/>
      <c r="E8650" s="96"/>
      <c r="F8650" s="96"/>
      <c r="G8650" s="141"/>
    </row>
    <row r="8651" spans="2:7" x14ac:dyDescent="0.25">
      <c r="B8651" s="96"/>
      <c r="C8651" s="96"/>
      <c r="D8651" s="96"/>
      <c r="E8651" s="96"/>
      <c r="F8651" s="96"/>
      <c r="G8651" s="141"/>
    </row>
    <row r="8767" spans="2:7" x14ac:dyDescent="0.25">
      <c r="B8767" s="96"/>
      <c r="C8767" s="96"/>
      <c r="D8767" s="96"/>
      <c r="E8767" s="96"/>
      <c r="F8767" s="96"/>
      <c r="G8767" s="141"/>
    </row>
    <row r="8768" spans="2:7" x14ac:dyDescent="0.25">
      <c r="B8768" s="96"/>
      <c r="C8768" s="96"/>
      <c r="D8768" s="96"/>
      <c r="E8768" s="96"/>
      <c r="F8768" s="96"/>
      <c r="G8768" s="141"/>
    </row>
    <row r="8769" spans="2:7" x14ac:dyDescent="0.25">
      <c r="B8769" s="96"/>
      <c r="C8769" s="96"/>
      <c r="D8769" s="96"/>
      <c r="E8769" s="96"/>
      <c r="F8769" s="96"/>
      <c r="G8769" s="141"/>
    </row>
    <row r="8770" spans="2:7" x14ac:dyDescent="0.25">
      <c r="B8770" s="96"/>
      <c r="C8770" s="96"/>
      <c r="D8770" s="96"/>
      <c r="E8770" s="96"/>
      <c r="F8770" s="96"/>
      <c r="G8770" s="141"/>
    </row>
    <row r="8771" spans="2:7" x14ac:dyDescent="0.25">
      <c r="B8771" s="96"/>
      <c r="C8771" s="96"/>
      <c r="D8771" s="96"/>
      <c r="E8771" s="96"/>
      <c r="F8771" s="96"/>
      <c r="G8771" s="141"/>
    </row>
    <row r="8887" spans="2:7" x14ac:dyDescent="0.25">
      <c r="B8887" s="96"/>
      <c r="C8887" s="96"/>
      <c r="D8887" s="96"/>
      <c r="E8887" s="96"/>
      <c r="F8887" s="96"/>
      <c r="G8887" s="141"/>
    </row>
    <row r="8888" spans="2:7" x14ac:dyDescent="0.25">
      <c r="B8888" s="96"/>
      <c r="C8888" s="96"/>
      <c r="D8888" s="96"/>
      <c r="E8888" s="96"/>
      <c r="F8888" s="96"/>
      <c r="G8888" s="141"/>
    </row>
    <row r="8889" spans="2:7" x14ac:dyDescent="0.25">
      <c r="B8889" s="96"/>
      <c r="C8889" s="96"/>
      <c r="D8889" s="96"/>
      <c r="E8889" s="96"/>
      <c r="F8889" s="96"/>
      <c r="G8889" s="141"/>
    </row>
    <row r="8890" spans="2:7" x14ac:dyDescent="0.25">
      <c r="B8890" s="96"/>
      <c r="C8890" s="96"/>
      <c r="D8890" s="96"/>
      <c r="E8890" s="96"/>
      <c r="F8890" s="96"/>
      <c r="G8890" s="141"/>
    </row>
    <row r="8891" spans="2:7" x14ac:dyDescent="0.25">
      <c r="B8891" s="96"/>
      <c r="C8891" s="96"/>
      <c r="D8891" s="96"/>
      <c r="E8891" s="96"/>
      <c r="F8891" s="96"/>
      <c r="G8891" s="141"/>
    </row>
    <row r="9007" spans="2:7" x14ac:dyDescent="0.25">
      <c r="B9007" s="96"/>
      <c r="C9007" s="96"/>
      <c r="D9007" s="96"/>
      <c r="E9007" s="96"/>
      <c r="F9007" s="96"/>
      <c r="G9007" s="141"/>
    </row>
    <row r="9008" spans="2:7" x14ac:dyDescent="0.25">
      <c r="B9008" s="96"/>
      <c r="C9008" s="96"/>
      <c r="D9008" s="96"/>
      <c r="E9008" s="96"/>
      <c r="F9008" s="96"/>
      <c r="G9008" s="141"/>
    </row>
    <row r="9009" spans="2:7" x14ac:dyDescent="0.25">
      <c r="B9009" s="96"/>
      <c r="C9009" s="96"/>
      <c r="D9009" s="96"/>
      <c r="E9009" s="96"/>
      <c r="F9009" s="96"/>
      <c r="G9009" s="141"/>
    </row>
    <row r="9010" spans="2:7" x14ac:dyDescent="0.25">
      <c r="B9010" s="96"/>
      <c r="C9010" s="96"/>
      <c r="D9010" s="96"/>
      <c r="E9010" s="96"/>
      <c r="F9010" s="96"/>
      <c r="G9010" s="141"/>
    </row>
    <row r="9011" spans="2:7" x14ac:dyDescent="0.25">
      <c r="B9011" s="96"/>
      <c r="C9011" s="96"/>
      <c r="D9011" s="96"/>
      <c r="E9011" s="96"/>
      <c r="F9011" s="96"/>
      <c r="G9011" s="141"/>
    </row>
    <row r="9127" spans="2:7" x14ac:dyDescent="0.25">
      <c r="B9127" s="96"/>
      <c r="C9127" s="96"/>
      <c r="D9127" s="96"/>
      <c r="E9127" s="96"/>
      <c r="F9127" s="96"/>
      <c r="G9127" s="141"/>
    </row>
    <row r="9128" spans="2:7" x14ac:dyDescent="0.25">
      <c r="B9128" s="96"/>
      <c r="C9128" s="96"/>
      <c r="D9128" s="96"/>
      <c r="E9128" s="96"/>
      <c r="F9128" s="96"/>
      <c r="G9128" s="141"/>
    </row>
    <row r="9129" spans="2:7" x14ac:dyDescent="0.25">
      <c r="B9129" s="96"/>
      <c r="C9129" s="96"/>
      <c r="D9129" s="96"/>
      <c r="E9129" s="96"/>
      <c r="F9129" s="96"/>
      <c r="G9129" s="141"/>
    </row>
    <row r="9130" spans="2:7" x14ac:dyDescent="0.25">
      <c r="B9130" s="96"/>
      <c r="C9130" s="96"/>
      <c r="D9130" s="96"/>
      <c r="E9130" s="96"/>
      <c r="F9130" s="96"/>
      <c r="G9130" s="141"/>
    </row>
    <row r="9131" spans="2:7" x14ac:dyDescent="0.25">
      <c r="B9131" s="96"/>
      <c r="C9131" s="96"/>
      <c r="D9131" s="96"/>
      <c r="E9131" s="96"/>
      <c r="F9131" s="96"/>
      <c r="G9131" s="141"/>
    </row>
    <row r="9247" spans="2:7" x14ac:dyDescent="0.25">
      <c r="B9247" s="96"/>
      <c r="C9247" s="96"/>
      <c r="D9247" s="96"/>
      <c r="E9247" s="96"/>
      <c r="F9247" s="96"/>
      <c r="G9247" s="141"/>
    </row>
    <row r="9248" spans="2:7" x14ac:dyDescent="0.25">
      <c r="B9248" s="96"/>
      <c r="C9248" s="96"/>
      <c r="D9248" s="96"/>
      <c r="E9248" s="96"/>
      <c r="F9248" s="96"/>
      <c r="G9248" s="141"/>
    </row>
    <row r="9249" spans="2:7" x14ac:dyDescent="0.25">
      <c r="B9249" s="96"/>
      <c r="C9249" s="96"/>
      <c r="D9249" s="96"/>
      <c r="E9249" s="96"/>
      <c r="F9249" s="96"/>
      <c r="G9249" s="141"/>
    </row>
    <row r="9250" spans="2:7" x14ac:dyDescent="0.25">
      <c r="B9250" s="96"/>
      <c r="C9250" s="96"/>
      <c r="D9250" s="96"/>
      <c r="E9250" s="96"/>
      <c r="F9250" s="96"/>
      <c r="G9250" s="141"/>
    </row>
    <row r="9251" spans="2:7" x14ac:dyDescent="0.25">
      <c r="B9251" s="96"/>
      <c r="C9251" s="96"/>
      <c r="D9251" s="96"/>
      <c r="E9251" s="96"/>
      <c r="F9251" s="96"/>
      <c r="G9251" s="141"/>
    </row>
    <row r="9367" spans="2:7" x14ac:dyDescent="0.25">
      <c r="B9367" s="96"/>
      <c r="C9367" s="96"/>
      <c r="D9367" s="96"/>
      <c r="E9367" s="96"/>
      <c r="F9367" s="96"/>
      <c r="G9367" s="141"/>
    </row>
    <row r="9368" spans="2:7" x14ac:dyDescent="0.25">
      <c r="B9368" s="96"/>
      <c r="C9368" s="96"/>
      <c r="D9368" s="96"/>
      <c r="E9368" s="96"/>
      <c r="F9368" s="96"/>
      <c r="G9368" s="141"/>
    </row>
    <row r="9369" spans="2:7" x14ac:dyDescent="0.25">
      <c r="B9369" s="96"/>
      <c r="C9369" s="96"/>
      <c r="D9369" s="96"/>
      <c r="E9369" s="96"/>
      <c r="F9369" s="96"/>
      <c r="G9369" s="141"/>
    </row>
    <row r="9370" spans="2:7" x14ac:dyDescent="0.25">
      <c r="B9370" s="96"/>
      <c r="C9370" s="96"/>
      <c r="D9370" s="96"/>
      <c r="E9370" s="96"/>
      <c r="F9370" s="96"/>
      <c r="G9370" s="141"/>
    </row>
    <row r="9371" spans="2:7" x14ac:dyDescent="0.25">
      <c r="B9371" s="96"/>
      <c r="C9371" s="96"/>
      <c r="D9371" s="96"/>
      <c r="E9371" s="96"/>
      <c r="F9371" s="96"/>
      <c r="G9371" s="141"/>
    </row>
    <row r="9487" spans="2:7" x14ac:dyDescent="0.25">
      <c r="B9487" s="96"/>
      <c r="C9487" s="96"/>
      <c r="D9487" s="96"/>
      <c r="E9487" s="96"/>
      <c r="F9487" s="96"/>
      <c r="G9487" s="141"/>
    </row>
    <row r="9488" spans="2:7" x14ac:dyDescent="0.25">
      <c r="B9488" s="96"/>
      <c r="C9488" s="96"/>
      <c r="D9488" s="96"/>
      <c r="E9488" s="96"/>
      <c r="F9488" s="96"/>
      <c r="G9488" s="141"/>
    </row>
    <row r="9489" spans="2:7" x14ac:dyDescent="0.25">
      <c r="B9489" s="96"/>
      <c r="C9489" s="96"/>
      <c r="D9489" s="96"/>
      <c r="E9489" s="96"/>
      <c r="F9489" s="96"/>
      <c r="G9489" s="141"/>
    </row>
    <row r="9490" spans="2:7" x14ac:dyDescent="0.25">
      <c r="B9490" s="96"/>
      <c r="C9490" s="96"/>
      <c r="D9490" s="96"/>
      <c r="E9490" s="96"/>
      <c r="F9490" s="96"/>
      <c r="G9490" s="141"/>
    </row>
    <row r="9491" spans="2:7" x14ac:dyDescent="0.25">
      <c r="B9491" s="96"/>
      <c r="C9491" s="96"/>
      <c r="D9491" s="96"/>
      <c r="E9491" s="96"/>
      <c r="F9491" s="96"/>
      <c r="G9491" s="141"/>
    </row>
    <row r="9607" spans="2:7" x14ac:dyDescent="0.25">
      <c r="B9607" s="96"/>
      <c r="C9607" s="96"/>
      <c r="D9607" s="96"/>
      <c r="E9607" s="96"/>
      <c r="F9607" s="96"/>
      <c r="G9607" s="141"/>
    </row>
    <row r="9608" spans="2:7" x14ac:dyDescent="0.25">
      <c r="B9608" s="96"/>
      <c r="C9608" s="96"/>
      <c r="D9608" s="96"/>
      <c r="E9608" s="96"/>
      <c r="F9608" s="96"/>
      <c r="G9608" s="141"/>
    </row>
    <row r="9609" spans="2:7" x14ac:dyDescent="0.25">
      <c r="B9609" s="96"/>
      <c r="C9609" s="96"/>
      <c r="D9609" s="96"/>
      <c r="E9609" s="96"/>
      <c r="F9609" s="96"/>
      <c r="G9609" s="141"/>
    </row>
    <row r="9610" spans="2:7" x14ac:dyDescent="0.25">
      <c r="B9610" s="96"/>
      <c r="C9610" s="96"/>
      <c r="D9610" s="96"/>
      <c r="E9610" s="96"/>
      <c r="F9610" s="96"/>
      <c r="G9610" s="141"/>
    </row>
    <row r="9611" spans="2:7" x14ac:dyDescent="0.25">
      <c r="B9611" s="96"/>
      <c r="C9611" s="96"/>
      <c r="D9611" s="96"/>
      <c r="E9611" s="96"/>
      <c r="F9611" s="96"/>
      <c r="G9611" s="141"/>
    </row>
    <row r="9727" spans="2:7" x14ac:dyDescent="0.25">
      <c r="B9727" s="96"/>
      <c r="C9727" s="96"/>
      <c r="D9727" s="96"/>
      <c r="E9727" s="96"/>
      <c r="F9727" s="96"/>
      <c r="G9727" s="141"/>
    </row>
    <row r="9728" spans="2:7" x14ac:dyDescent="0.25">
      <c r="B9728" s="96"/>
      <c r="C9728" s="96"/>
      <c r="D9728" s="96"/>
      <c r="E9728" s="96"/>
      <c r="F9728" s="96"/>
      <c r="G9728" s="141"/>
    </row>
    <row r="9729" spans="2:7" x14ac:dyDescent="0.25">
      <c r="B9729" s="96"/>
      <c r="C9729" s="96"/>
      <c r="D9729" s="96"/>
      <c r="E9729" s="96"/>
      <c r="F9729" s="96"/>
      <c r="G9729" s="141"/>
    </row>
    <row r="9730" spans="2:7" x14ac:dyDescent="0.25">
      <c r="B9730" s="96"/>
      <c r="C9730" s="96"/>
      <c r="D9730" s="96"/>
      <c r="E9730" s="96"/>
      <c r="F9730" s="96"/>
      <c r="G9730" s="141"/>
    </row>
    <row r="9731" spans="2:7" x14ac:dyDescent="0.25">
      <c r="B9731" s="96"/>
      <c r="C9731" s="96"/>
      <c r="D9731" s="96"/>
      <c r="E9731" s="96"/>
      <c r="F9731" s="96"/>
      <c r="G9731" s="141"/>
    </row>
    <row r="9847" spans="2:7" x14ac:dyDescent="0.25">
      <c r="B9847" s="96"/>
      <c r="C9847" s="96"/>
      <c r="D9847" s="96"/>
      <c r="E9847" s="96"/>
      <c r="F9847" s="96"/>
      <c r="G9847" s="141"/>
    </row>
    <row r="9848" spans="2:7" x14ac:dyDescent="0.25">
      <c r="B9848" s="96"/>
      <c r="C9848" s="96"/>
      <c r="D9848" s="96"/>
      <c r="E9848" s="96"/>
      <c r="F9848" s="96"/>
      <c r="G9848" s="141"/>
    </row>
    <row r="9849" spans="2:7" x14ac:dyDescent="0.25">
      <c r="B9849" s="96"/>
      <c r="C9849" s="96"/>
      <c r="D9849" s="96"/>
      <c r="E9849" s="96"/>
      <c r="F9849" s="96"/>
      <c r="G9849" s="141"/>
    </row>
    <row r="9850" spans="2:7" x14ac:dyDescent="0.25">
      <c r="B9850" s="96"/>
      <c r="C9850" s="96"/>
      <c r="D9850" s="96"/>
      <c r="E9850" s="96"/>
      <c r="F9850" s="96"/>
      <c r="G9850" s="141"/>
    </row>
    <row r="9851" spans="2:7" x14ac:dyDescent="0.25">
      <c r="B9851" s="96"/>
      <c r="C9851" s="96"/>
      <c r="D9851" s="96"/>
      <c r="E9851" s="96"/>
      <c r="F9851" s="96"/>
      <c r="G9851" s="141"/>
    </row>
    <row r="9967" spans="2:7" x14ac:dyDescent="0.25">
      <c r="B9967" s="96"/>
      <c r="C9967" s="96"/>
      <c r="D9967" s="96"/>
      <c r="E9967" s="96"/>
      <c r="F9967" s="96"/>
      <c r="G9967" s="141"/>
    </row>
    <row r="9968" spans="2:7" x14ac:dyDescent="0.25">
      <c r="B9968" s="96"/>
      <c r="C9968" s="96"/>
      <c r="D9968" s="96"/>
      <c r="E9968" s="96"/>
      <c r="F9968" s="96"/>
      <c r="G9968" s="141"/>
    </row>
    <row r="9969" spans="2:7" x14ac:dyDescent="0.25">
      <c r="B9969" s="96"/>
      <c r="C9969" s="96"/>
      <c r="D9969" s="96"/>
      <c r="E9969" s="96"/>
      <c r="F9969" s="96"/>
      <c r="G9969" s="141"/>
    </row>
    <row r="9970" spans="2:7" x14ac:dyDescent="0.25">
      <c r="B9970" s="96"/>
      <c r="C9970" s="96"/>
      <c r="D9970" s="96"/>
      <c r="E9970" s="96"/>
      <c r="F9970" s="96"/>
      <c r="G9970" s="141"/>
    </row>
    <row r="9971" spans="2:7" x14ac:dyDescent="0.25">
      <c r="B9971" s="96"/>
      <c r="C9971" s="96"/>
      <c r="D9971" s="96"/>
      <c r="E9971" s="96"/>
      <c r="F9971" s="96"/>
      <c r="G9971" s="141"/>
    </row>
    <row r="10087" spans="2:7" x14ac:dyDescent="0.25">
      <c r="B10087" s="96"/>
      <c r="C10087" s="96"/>
      <c r="D10087" s="96"/>
      <c r="E10087" s="96"/>
      <c r="F10087" s="96"/>
      <c r="G10087" s="141"/>
    </row>
    <row r="10088" spans="2:7" x14ac:dyDescent="0.25">
      <c r="B10088" s="96"/>
      <c r="C10088" s="96"/>
      <c r="D10088" s="96"/>
      <c r="E10088" s="96"/>
      <c r="F10088" s="96"/>
      <c r="G10088" s="141"/>
    </row>
    <row r="10089" spans="2:7" x14ac:dyDescent="0.25">
      <c r="B10089" s="96"/>
      <c r="C10089" s="96"/>
      <c r="D10089" s="96"/>
      <c r="E10089" s="96"/>
      <c r="F10089" s="96"/>
      <c r="G10089" s="141"/>
    </row>
    <row r="10090" spans="2:7" x14ac:dyDescent="0.25">
      <c r="B10090" s="96"/>
      <c r="C10090" s="96"/>
      <c r="D10090" s="96"/>
      <c r="E10090" s="96"/>
      <c r="F10090" s="96"/>
      <c r="G10090" s="141"/>
    </row>
    <row r="10091" spans="2:7" x14ac:dyDescent="0.25">
      <c r="B10091" s="96"/>
      <c r="C10091" s="96"/>
      <c r="D10091" s="96"/>
      <c r="E10091" s="96"/>
      <c r="F10091" s="96"/>
      <c r="G10091" s="141"/>
    </row>
    <row r="10207" spans="2:7" x14ac:dyDescent="0.25">
      <c r="B10207" s="96"/>
      <c r="C10207" s="96"/>
      <c r="D10207" s="96"/>
      <c r="E10207" s="96"/>
      <c r="F10207" s="96"/>
      <c r="G10207" s="141"/>
    </row>
    <row r="10208" spans="2:7" x14ac:dyDescent="0.25">
      <c r="B10208" s="96"/>
      <c r="C10208" s="96"/>
      <c r="D10208" s="96"/>
      <c r="E10208" s="96"/>
      <c r="F10208" s="96"/>
      <c r="G10208" s="141"/>
    </row>
    <row r="10209" spans="2:7" x14ac:dyDescent="0.25">
      <c r="B10209" s="96"/>
      <c r="C10209" s="96"/>
      <c r="D10209" s="96"/>
      <c r="E10209" s="96"/>
      <c r="F10209" s="96"/>
      <c r="G10209" s="141"/>
    </row>
    <row r="10210" spans="2:7" x14ac:dyDescent="0.25">
      <c r="B10210" s="96"/>
      <c r="C10210" s="96"/>
      <c r="D10210" s="96"/>
      <c r="E10210" s="96"/>
      <c r="F10210" s="96"/>
      <c r="G10210" s="141"/>
    </row>
    <row r="10211" spans="2:7" x14ac:dyDescent="0.25">
      <c r="B10211" s="96"/>
      <c r="C10211" s="96"/>
      <c r="D10211" s="96"/>
      <c r="E10211" s="96"/>
      <c r="F10211" s="96"/>
      <c r="G10211" s="141"/>
    </row>
    <row r="10327" spans="2:7" x14ac:dyDescent="0.25">
      <c r="B10327" s="96"/>
      <c r="C10327" s="96"/>
      <c r="D10327" s="96"/>
      <c r="E10327" s="96"/>
      <c r="F10327" s="96"/>
      <c r="G10327" s="141"/>
    </row>
    <row r="10328" spans="2:7" x14ac:dyDescent="0.25">
      <c r="B10328" s="96"/>
      <c r="C10328" s="96"/>
      <c r="D10328" s="96"/>
      <c r="E10328" s="96"/>
      <c r="F10328" s="96"/>
      <c r="G10328" s="141"/>
    </row>
    <row r="10329" spans="2:7" x14ac:dyDescent="0.25">
      <c r="B10329" s="96"/>
      <c r="C10329" s="96"/>
      <c r="D10329" s="96"/>
      <c r="E10329" s="96"/>
      <c r="F10329" s="96"/>
      <c r="G10329" s="141"/>
    </row>
    <row r="10330" spans="2:7" x14ac:dyDescent="0.25">
      <c r="B10330" s="96"/>
      <c r="C10330" s="96"/>
      <c r="D10330" s="96"/>
      <c r="E10330" s="96"/>
      <c r="F10330" s="96"/>
      <c r="G10330" s="141"/>
    </row>
    <row r="10331" spans="2:7" x14ac:dyDescent="0.25">
      <c r="B10331" s="96"/>
      <c r="C10331" s="96"/>
      <c r="D10331" s="96"/>
      <c r="E10331" s="96"/>
      <c r="F10331" s="96"/>
      <c r="G10331" s="141"/>
    </row>
    <row r="10447" spans="2:7" x14ac:dyDescent="0.25">
      <c r="B10447" s="96"/>
      <c r="C10447" s="96"/>
      <c r="D10447" s="96"/>
      <c r="E10447" s="96"/>
      <c r="F10447" s="96"/>
      <c r="G10447" s="141"/>
    </row>
    <row r="10448" spans="2:7" x14ac:dyDescent="0.25">
      <c r="B10448" s="96"/>
      <c r="C10448" s="96"/>
      <c r="D10448" s="96"/>
      <c r="E10448" s="96"/>
      <c r="F10448" s="96"/>
      <c r="G10448" s="141"/>
    </row>
    <row r="10449" spans="2:7" x14ac:dyDescent="0.25">
      <c r="B10449" s="96"/>
      <c r="C10449" s="96"/>
      <c r="D10449" s="96"/>
      <c r="E10449" s="96"/>
      <c r="F10449" s="96"/>
      <c r="G10449" s="141"/>
    </row>
    <row r="10450" spans="2:7" x14ac:dyDescent="0.25">
      <c r="B10450" s="96"/>
      <c r="C10450" s="96"/>
      <c r="D10450" s="96"/>
      <c r="E10450" s="96"/>
      <c r="F10450" s="96"/>
      <c r="G10450" s="141"/>
    </row>
    <row r="10451" spans="2:7" x14ac:dyDescent="0.25">
      <c r="B10451" s="96"/>
      <c r="C10451" s="96"/>
      <c r="D10451" s="96"/>
      <c r="E10451" s="96"/>
      <c r="F10451" s="96"/>
      <c r="G10451" s="141"/>
    </row>
    <row r="10567" spans="2:7" x14ac:dyDescent="0.25">
      <c r="B10567" s="96"/>
      <c r="C10567" s="96"/>
      <c r="D10567" s="96"/>
      <c r="E10567" s="96"/>
      <c r="F10567" s="96"/>
      <c r="G10567" s="141"/>
    </row>
    <row r="10568" spans="2:7" x14ac:dyDescent="0.25">
      <c r="B10568" s="96"/>
      <c r="C10568" s="96"/>
      <c r="D10568" s="96"/>
      <c r="E10568" s="96"/>
      <c r="F10568" s="96"/>
      <c r="G10568" s="141"/>
    </row>
    <row r="10569" spans="2:7" x14ac:dyDescent="0.25">
      <c r="B10569" s="96"/>
      <c r="C10569" s="96"/>
      <c r="D10569" s="96"/>
      <c r="E10569" s="96"/>
      <c r="F10569" s="96"/>
      <c r="G10569" s="141"/>
    </row>
    <row r="10570" spans="2:7" x14ac:dyDescent="0.25">
      <c r="B10570" s="96"/>
      <c r="C10570" s="96"/>
      <c r="D10570" s="96"/>
      <c r="E10570" s="96"/>
      <c r="F10570" s="96"/>
      <c r="G10570" s="141"/>
    </row>
    <row r="10571" spans="2:7" x14ac:dyDescent="0.25">
      <c r="B10571" s="96"/>
      <c r="C10571" s="96"/>
      <c r="D10571" s="96"/>
      <c r="E10571" s="96"/>
      <c r="F10571" s="96"/>
      <c r="G10571" s="141"/>
    </row>
    <row r="10687" spans="2:7" x14ac:dyDescent="0.25">
      <c r="B10687" s="96"/>
      <c r="C10687" s="96"/>
      <c r="D10687" s="96"/>
      <c r="E10687" s="96"/>
      <c r="F10687" s="96"/>
      <c r="G10687" s="141"/>
    </row>
    <row r="10688" spans="2:7" x14ac:dyDescent="0.25">
      <c r="B10688" s="96"/>
      <c r="C10688" s="96"/>
      <c r="D10688" s="96"/>
      <c r="E10688" s="96"/>
      <c r="F10688" s="96"/>
      <c r="G10688" s="141"/>
    </row>
    <row r="10689" spans="2:7" x14ac:dyDescent="0.25">
      <c r="B10689" s="96"/>
      <c r="C10689" s="96"/>
      <c r="D10689" s="96"/>
      <c r="E10689" s="96"/>
      <c r="F10689" s="96"/>
      <c r="G10689" s="141"/>
    </row>
    <row r="10690" spans="2:7" x14ac:dyDescent="0.25">
      <c r="B10690" s="96"/>
      <c r="C10690" s="96"/>
      <c r="D10690" s="96"/>
      <c r="E10690" s="96"/>
      <c r="F10690" s="96"/>
      <c r="G10690" s="141"/>
    </row>
    <row r="10691" spans="2:7" x14ac:dyDescent="0.25">
      <c r="B10691" s="96"/>
      <c r="C10691" s="96"/>
      <c r="D10691" s="96"/>
      <c r="E10691" s="96"/>
      <c r="F10691" s="96"/>
      <c r="G10691" s="141"/>
    </row>
    <row r="10807" spans="2:7" x14ac:dyDescent="0.25">
      <c r="B10807" s="96"/>
      <c r="C10807" s="96"/>
      <c r="D10807" s="96"/>
      <c r="E10807" s="96"/>
      <c r="F10807" s="96"/>
      <c r="G10807" s="141"/>
    </row>
    <row r="10808" spans="2:7" x14ac:dyDescent="0.25">
      <c r="B10808" s="96"/>
      <c r="C10808" s="96"/>
      <c r="D10808" s="96"/>
      <c r="E10808" s="96"/>
      <c r="F10808" s="96"/>
      <c r="G10808" s="141"/>
    </row>
    <row r="10809" spans="2:7" x14ac:dyDescent="0.25">
      <c r="B10809" s="96"/>
      <c r="C10809" s="96"/>
      <c r="D10809" s="96"/>
      <c r="E10809" s="96"/>
      <c r="F10809" s="96"/>
      <c r="G10809" s="141"/>
    </row>
    <row r="10810" spans="2:7" x14ac:dyDescent="0.25">
      <c r="B10810" s="96"/>
      <c r="C10810" s="96"/>
      <c r="D10810" s="96"/>
      <c r="E10810" s="96"/>
      <c r="F10810" s="96"/>
      <c r="G10810" s="141"/>
    </row>
    <row r="10811" spans="2:7" x14ac:dyDescent="0.25">
      <c r="B10811" s="96"/>
      <c r="C10811" s="96"/>
      <c r="D10811" s="96"/>
      <c r="E10811" s="96"/>
      <c r="F10811" s="96"/>
      <c r="G10811" s="141"/>
    </row>
    <row r="10927" spans="2:7" x14ac:dyDescent="0.25">
      <c r="B10927" s="96"/>
      <c r="C10927" s="96"/>
      <c r="D10927" s="96"/>
      <c r="E10927" s="96"/>
      <c r="F10927" s="96"/>
      <c r="G10927" s="141"/>
    </row>
    <row r="10928" spans="2:7" x14ac:dyDescent="0.25">
      <c r="B10928" s="96"/>
      <c r="C10928" s="96"/>
      <c r="D10928" s="96"/>
      <c r="E10928" s="96"/>
      <c r="F10928" s="96"/>
      <c r="G10928" s="141"/>
    </row>
    <row r="10929" spans="2:7" x14ac:dyDescent="0.25">
      <c r="B10929" s="96"/>
      <c r="C10929" s="96"/>
      <c r="D10929" s="96"/>
      <c r="E10929" s="96"/>
      <c r="F10929" s="96"/>
      <c r="G10929" s="141"/>
    </row>
    <row r="10930" spans="2:7" x14ac:dyDescent="0.25">
      <c r="B10930" s="96"/>
      <c r="C10930" s="96"/>
      <c r="D10930" s="96"/>
      <c r="E10930" s="96"/>
      <c r="F10930" s="96"/>
      <c r="G10930" s="141"/>
    </row>
    <row r="10931" spans="2:7" x14ac:dyDescent="0.25">
      <c r="B10931" s="96"/>
      <c r="C10931" s="96"/>
      <c r="D10931" s="96"/>
      <c r="E10931" s="96"/>
      <c r="F10931" s="96"/>
      <c r="G10931" s="141"/>
    </row>
    <row r="11047" spans="2:7" x14ac:dyDescent="0.25">
      <c r="B11047" s="96"/>
      <c r="C11047" s="96"/>
      <c r="D11047" s="96"/>
      <c r="E11047" s="96"/>
      <c r="F11047" s="96"/>
      <c r="G11047" s="141"/>
    </row>
    <row r="11048" spans="2:7" x14ac:dyDescent="0.25">
      <c r="B11048" s="96"/>
      <c r="C11048" s="96"/>
      <c r="D11048" s="96"/>
      <c r="E11048" s="96"/>
      <c r="F11048" s="96"/>
      <c r="G11048" s="141"/>
    </row>
    <row r="11049" spans="2:7" x14ac:dyDescent="0.25">
      <c r="B11049" s="96"/>
      <c r="C11049" s="96"/>
      <c r="D11049" s="96"/>
      <c r="E11049" s="96"/>
      <c r="F11049" s="96"/>
      <c r="G11049" s="141"/>
    </row>
    <row r="11050" spans="2:7" x14ac:dyDescent="0.25">
      <c r="B11050" s="96"/>
      <c r="C11050" s="96"/>
      <c r="D11050" s="96"/>
      <c r="E11050" s="96"/>
      <c r="F11050" s="96"/>
      <c r="G11050" s="141"/>
    </row>
    <row r="11051" spans="2:7" x14ac:dyDescent="0.25">
      <c r="B11051" s="96"/>
      <c r="C11051" s="96"/>
      <c r="D11051" s="96"/>
      <c r="E11051" s="96"/>
      <c r="F11051" s="96"/>
      <c r="G11051" s="141"/>
    </row>
    <row r="11167" spans="2:7" x14ac:dyDescent="0.25">
      <c r="B11167" s="96"/>
      <c r="C11167" s="96"/>
      <c r="D11167" s="96"/>
      <c r="E11167" s="96"/>
      <c r="F11167" s="96"/>
      <c r="G11167" s="141"/>
    </row>
    <row r="11168" spans="2:7" x14ac:dyDescent="0.25">
      <c r="B11168" s="96"/>
      <c r="C11168" s="96"/>
      <c r="D11168" s="96"/>
      <c r="E11168" s="96"/>
      <c r="F11168" s="96"/>
      <c r="G11168" s="141"/>
    </row>
    <row r="11169" spans="2:7" x14ac:dyDescent="0.25">
      <c r="B11169" s="96"/>
      <c r="C11169" s="96"/>
      <c r="D11169" s="96"/>
      <c r="E11169" s="96"/>
      <c r="F11169" s="96"/>
      <c r="G11169" s="141"/>
    </row>
    <row r="11170" spans="2:7" x14ac:dyDescent="0.25">
      <c r="B11170" s="96"/>
      <c r="C11170" s="96"/>
      <c r="D11170" s="96"/>
      <c r="E11170" s="96"/>
      <c r="F11170" s="96"/>
      <c r="G11170" s="141"/>
    </row>
    <row r="11171" spans="2:7" x14ac:dyDescent="0.25">
      <c r="B11171" s="96"/>
      <c r="C11171" s="96"/>
      <c r="D11171" s="96"/>
      <c r="E11171" s="96"/>
      <c r="F11171" s="96"/>
      <c r="G11171" s="141"/>
    </row>
    <row r="11287" spans="2:7" x14ac:dyDescent="0.25">
      <c r="B11287" s="96"/>
      <c r="C11287" s="96"/>
      <c r="D11287" s="96"/>
      <c r="E11287" s="96"/>
      <c r="F11287" s="96"/>
      <c r="G11287" s="141"/>
    </row>
    <row r="11288" spans="2:7" x14ac:dyDescent="0.25">
      <c r="B11288" s="96"/>
      <c r="C11288" s="96"/>
      <c r="D11288" s="96"/>
      <c r="E11288" s="96"/>
      <c r="F11288" s="96"/>
      <c r="G11288" s="141"/>
    </row>
    <row r="11289" spans="2:7" x14ac:dyDescent="0.25">
      <c r="B11289" s="96"/>
      <c r="C11289" s="96"/>
      <c r="D11289" s="96"/>
      <c r="E11289" s="96"/>
      <c r="F11289" s="96"/>
      <c r="G11289" s="141"/>
    </row>
    <row r="11290" spans="2:7" x14ac:dyDescent="0.25">
      <c r="B11290" s="96"/>
      <c r="C11290" s="96"/>
      <c r="D11290" s="96"/>
      <c r="E11290" s="96"/>
      <c r="F11290" s="96"/>
      <c r="G11290" s="141"/>
    </row>
    <row r="11291" spans="2:7" x14ac:dyDescent="0.25">
      <c r="B11291" s="96"/>
      <c r="C11291" s="96"/>
      <c r="D11291" s="96"/>
      <c r="E11291" s="96"/>
      <c r="F11291" s="96"/>
      <c r="G11291" s="141"/>
    </row>
    <row r="11407" spans="2:7" x14ac:dyDescent="0.25">
      <c r="B11407" s="96"/>
      <c r="C11407" s="96"/>
      <c r="D11407" s="96"/>
      <c r="E11407" s="96"/>
      <c r="F11407" s="96"/>
      <c r="G11407" s="141"/>
    </row>
    <row r="11408" spans="2:7" x14ac:dyDescent="0.25">
      <c r="B11408" s="96"/>
      <c r="C11408" s="96"/>
      <c r="D11408" s="96"/>
      <c r="E11408" s="96"/>
      <c r="F11408" s="96"/>
      <c r="G11408" s="141"/>
    </row>
    <row r="11409" spans="2:7" x14ac:dyDescent="0.25">
      <c r="B11409" s="96"/>
      <c r="C11409" s="96"/>
      <c r="D11409" s="96"/>
      <c r="E11409" s="96"/>
      <c r="F11409" s="96"/>
      <c r="G11409" s="141"/>
    </row>
    <row r="11410" spans="2:7" x14ac:dyDescent="0.25">
      <c r="B11410" s="96"/>
      <c r="C11410" s="96"/>
      <c r="D11410" s="96"/>
      <c r="E11410" s="96"/>
      <c r="F11410" s="96"/>
      <c r="G11410" s="141"/>
    </row>
    <row r="11411" spans="2:7" x14ac:dyDescent="0.25">
      <c r="B11411" s="96"/>
      <c r="C11411" s="96"/>
      <c r="D11411" s="96"/>
      <c r="E11411" s="96"/>
      <c r="F11411" s="96"/>
      <c r="G11411" s="141"/>
    </row>
    <row r="11527" spans="2:7" x14ac:dyDescent="0.25">
      <c r="B11527" s="96"/>
      <c r="C11527" s="96"/>
      <c r="D11527" s="96"/>
      <c r="E11527" s="96"/>
      <c r="F11527" s="96"/>
      <c r="G11527" s="141"/>
    </row>
    <row r="11528" spans="2:7" x14ac:dyDescent="0.25">
      <c r="B11528" s="96"/>
      <c r="C11528" s="96"/>
      <c r="D11528" s="96"/>
      <c r="E11528" s="96"/>
      <c r="F11528" s="96"/>
      <c r="G11528" s="141"/>
    </row>
    <row r="11529" spans="2:7" x14ac:dyDescent="0.25">
      <c r="B11529" s="96"/>
      <c r="C11529" s="96"/>
      <c r="D11529" s="96"/>
      <c r="E11529" s="96"/>
      <c r="F11529" s="96"/>
      <c r="G11529" s="141"/>
    </row>
    <row r="11530" spans="2:7" x14ac:dyDescent="0.25">
      <c r="B11530" s="96"/>
      <c r="C11530" s="96"/>
      <c r="D11530" s="96"/>
      <c r="E11530" s="96"/>
      <c r="F11530" s="96"/>
      <c r="G11530" s="141"/>
    </row>
    <row r="11531" spans="2:7" x14ac:dyDescent="0.25">
      <c r="B11531" s="96"/>
      <c r="C11531" s="96"/>
      <c r="D11531" s="96"/>
      <c r="E11531" s="96"/>
      <c r="F11531" s="96"/>
      <c r="G11531" s="141"/>
    </row>
    <row r="11647" spans="2:7" x14ac:dyDescent="0.25">
      <c r="B11647" s="96"/>
      <c r="C11647" s="96"/>
      <c r="D11647" s="96"/>
      <c r="E11647" s="96"/>
      <c r="F11647" s="96"/>
      <c r="G11647" s="141"/>
    </row>
    <row r="11648" spans="2:7" x14ac:dyDescent="0.25">
      <c r="B11648" s="96"/>
      <c r="C11648" s="96"/>
      <c r="D11648" s="96"/>
      <c r="E11648" s="96"/>
      <c r="F11648" s="96"/>
      <c r="G11648" s="141"/>
    </row>
    <row r="11649" spans="2:7" x14ac:dyDescent="0.25">
      <c r="B11649" s="96"/>
      <c r="C11649" s="96"/>
      <c r="D11649" s="96"/>
      <c r="E11649" s="96"/>
      <c r="F11649" s="96"/>
      <c r="G11649" s="141"/>
    </row>
    <row r="11650" spans="2:7" x14ac:dyDescent="0.25">
      <c r="B11650" s="96"/>
      <c r="C11650" s="96"/>
      <c r="D11650" s="96"/>
      <c r="E11650" s="96"/>
      <c r="F11650" s="96"/>
      <c r="G11650" s="141"/>
    </row>
    <row r="11651" spans="2:7" x14ac:dyDescent="0.25">
      <c r="B11651" s="96"/>
      <c r="C11651" s="96"/>
      <c r="D11651" s="96"/>
      <c r="E11651" s="96"/>
      <c r="F11651" s="96"/>
      <c r="G11651" s="141"/>
    </row>
    <row r="11767" spans="2:7" x14ac:dyDescent="0.25">
      <c r="B11767" s="96"/>
      <c r="C11767" s="96"/>
      <c r="D11767" s="96"/>
      <c r="E11767" s="96"/>
      <c r="F11767" s="96"/>
      <c r="G11767" s="141"/>
    </row>
    <row r="11768" spans="2:7" x14ac:dyDescent="0.25">
      <c r="B11768" s="96"/>
      <c r="C11768" s="96"/>
      <c r="D11768" s="96"/>
      <c r="E11768" s="96"/>
      <c r="F11768" s="96"/>
      <c r="G11768" s="141"/>
    </row>
    <row r="11769" spans="2:7" x14ac:dyDescent="0.25">
      <c r="B11769" s="96"/>
      <c r="C11769" s="96"/>
      <c r="D11769" s="96"/>
      <c r="E11769" s="96"/>
      <c r="F11769" s="96"/>
      <c r="G11769" s="141"/>
    </row>
    <row r="11770" spans="2:7" x14ac:dyDescent="0.25">
      <c r="B11770" s="96"/>
      <c r="C11770" s="96"/>
      <c r="D11770" s="96"/>
      <c r="E11770" s="96"/>
      <c r="F11770" s="96"/>
      <c r="G11770" s="141"/>
    </row>
    <row r="11771" spans="2:7" x14ac:dyDescent="0.25">
      <c r="B11771" s="96"/>
      <c r="C11771" s="96"/>
      <c r="D11771" s="96"/>
      <c r="E11771" s="96"/>
      <c r="F11771" s="96"/>
      <c r="G11771" s="141"/>
    </row>
    <row r="11887" spans="2:7" x14ac:dyDescent="0.25">
      <c r="B11887" s="96"/>
      <c r="C11887" s="96"/>
      <c r="D11887" s="96"/>
      <c r="E11887" s="96"/>
      <c r="F11887" s="96"/>
      <c r="G11887" s="141"/>
    </row>
    <row r="11888" spans="2:7" x14ac:dyDescent="0.25">
      <c r="B11888" s="96"/>
      <c r="C11888" s="96"/>
      <c r="D11888" s="96"/>
      <c r="E11888" s="96"/>
      <c r="F11888" s="96"/>
      <c r="G11888" s="141"/>
    </row>
    <row r="11889" spans="2:7" x14ac:dyDescent="0.25">
      <c r="B11889" s="96"/>
      <c r="C11889" s="96"/>
      <c r="D11889" s="96"/>
      <c r="E11889" s="96"/>
      <c r="F11889" s="96"/>
      <c r="G11889" s="141"/>
    </row>
    <row r="11890" spans="2:7" x14ac:dyDescent="0.25">
      <c r="B11890" s="96"/>
      <c r="C11890" s="96"/>
      <c r="D11890" s="96"/>
      <c r="E11890" s="96"/>
      <c r="F11890" s="96"/>
      <c r="G11890" s="141"/>
    </row>
    <row r="11891" spans="2:7" x14ac:dyDescent="0.25">
      <c r="B11891" s="96"/>
      <c r="C11891" s="96"/>
      <c r="D11891" s="96"/>
      <c r="E11891" s="96"/>
      <c r="F11891" s="96"/>
      <c r="G11891" s="141"/>
    </row>
    <row r="12007" spans="2:7" x14ac:dyDescent="0.25">
      <c r="B12007" s="96"/>
      <c r="C12007" s="96"/>
      <c r="D12007" s="96"/>
      <c r="E12007" s="96"/>
      <c r="F12007" s="96"/>
      <c r="G12007" s="141"/>
    </row>
    <row r="12008" spans="2:7" x14ac:dyDescent="0.25">
      <c r="B12008" s="96"/>
      <c r="C12008" s="96"/>
      <c r="D12008" s="96"/>
      <c r="E12008" s="96"/>
      <c r="F12008" s="96"/>
      <c r="G12008" s="141"/>
    </row>
    <row r="12009" spans="2:7" x14ac:dyDescent="0.25">
      <c r="B12009" s="96"/>
      <c r="C12009" s="96"/>
      <c r="D12009" s="96"/>
      <c r="E12009" s="96"/>
      <c r="F12009" s="96"/>
      <c r="G12009" s="141"/>
    </row>
    <row r="12010" spans="2:7" x14ac:dyDescent="0.25">
      <c r="B12010" s="96"/>
      <c r="C12010" s="96"/>
      <c r="D12010" s="96"/>
      <c r="E12010" s="96"/>
      <c r="F12010" s="96"/>
      <c r="G12010" s="141"/>
    </row>
    <row r="12011" spans="2:7" x14ac:dyDescent="0.25">
      <c r="B12011" s="96"/>
      <c r="C12011" s="96"/>
      <c r="D12011" s="96"/>
      <c r="E12011" s="96"/>
      <c r="F12011" s="96"/>
      <c r="G12011" s="141"/>
    </row>
    <row r="12127" spans="2:7" x14ac:dyDescent="0.25">
      <c r="B12127" s="96"/>
      <c r="C12127" s="96"/>
      <c r="D12127" s="96"/>
      <c r="E12127" s="96"/>
      <c r="F12127" s="96"/>
      <c r="G12127" s="141"/>
    </row>
    <row r="12128" spans="2:7" x14ac:dyDescent="0.25">
      <c r="B12128" s="96"/>
      <c r="C12128" s="96"/>
      <c r="D12128" s="96"/>
      <c r="E12128" s="96"/>
      <c r="F12128" s="96"/>
      <c r="G12128" s="141"/>
    </row>
    <row r="12129" spans="2:7" x14ac:dyDescent="0.25">
      <c r="B12129" s="96"/>
      <c r="C12129" s="96"/>
      <c r="D12129" s="96"/>
      <c r="E12129" s="96"/>
      <c r="F12129" s="96"/>
      <c r="G12129" s="141"/>
    </row>
    <row r="12130" spans="2:7" x14ac:dyDescent="0.25">
      <c r="B12130" s="96"/>
      <c r="C12130" s="96"/>
      <c r="D12130" s="96"/>
      <c r="E12130" s="96"/>
      <c r="F12130" s="96"/>
      <c r="G12130" s="141"/>
    </row>
    <row r="12131" spans="2:7" x14ac:dyDescent="0.25">
      <c r="B12131" s="96"/>
      <c r="C12131" s="96"/>
      <c r="D12131" s="96"/>
      <c r="E12131" s="96"/>
      <c r="F12131" s="96"/>
      <c r="G12131" s="141"/>
    </row>
    <row r="12247" spans="2:7" x14ac:dyDescent="0.25">
      <c r="B12247" s="96"/>
      <c r="C12247" s="96"/>
      <c r="D12247" s="96"/>
      <c r="E12247" s="96"/>
      <c r="F12247" s="96"/>
      <c r="G12247" s="141"/>
    </row>
    <row r="12248" spans="2:7" x14ac:dyDescent="0.25">
      <c r="B12248" s="96"/>
      <c r="C12248" s="96"/>
      <c r="D12248" s="96"/>
      <c r="E12248" s="96"/>
      <c r="F12248" s="96"/>
      <c r="G12248" s="141"/>
    </row>
    <row r="12249" spans="2:7" x14ac:dyDescent="0.25">
      <c r="B12249" s="96"/>
      <c r="C12249" s="96"/>
      <c r="D12249" s="96"/>
      <c r="E12249" s="96"/>
      <c r="F12249" s="96"/>
      <c r="G12249" s="141"/>
    </row>
    <row r="12250" spans="2:7" x14ac:dyDescent="0.25">
      <c r="B12250" s="96"/>
      <c r="C12250" s="96"/>
      <c r="D12250" s="96"/>
      <c r="E12250" s="96"/>
      <c r="F12250" s="96"/>
      <c r="G12250" s="141"/>
    </row>
    <row r="12251" spans="2:7" x14ac:dyDescent="0.25">
      <c r="B12251" s="96"/>
      <c r="C12251" s="96"/>
      <c r="D12251" s="96"/>
      <c r="E12251" s="96"/>
      <c r="F12251" s="96"/>
      <c r="G12251" s="141"/>
    </row>
    <row r="12367" spans="2:7" x14ac:dyDescent="0.25">
      <c r="B12367" s="96"/>
      <c r="C12367" s="96"/>
      <c r="D12367" s="96"/>
      <c r="E12367" s="96"/>
      <c r="F12367" s="96"/>
      <c r="G12367" s="141"/>
    </row>
    <row r="12368" spans="2:7" x14ac:dyDescent="0.25">
      <c r="B12368" s="96"/>
      <c r="C12368" s="96"/>
      <c r="D12368" s="96"/>
      <c r="E12368" s="96"/>
      <c r="F12368" s="96"/>
      <c r="G12368" s="141"/>
    </row>
    <row r="12369" spans="2:7" x14ac:dyDescent="0.25">
      <c r="B12369" s="96"/>
      <c r="C12369" s="96"/>
      <c r="D12369" s="96"/>
      <c r="E12369" s="96"/>
      <c r="F12369" s="96"/>
      <c r="G12369" s="141"/>
    </row>
    <row r="12370" spans="2:7" x14ac:dyDescent="0.25">
      <c r="B12370" s="96"/>
      <c r="C12370" s="96"/>
      <c r="D12370" s="96"/>
      <c r="E12370" s="96"/>
      <c r="F12370" s="96"/>
      <c r="G12370" s="141"/>
    </row>
    <row r="12371" spans="2:7" x14ac:dyDescent="0.25">
      <c r="B12371" s="96"/>
      <c r="C12371" s="96"/>
      <c r="D12371" s="96"/>
      <c r="E12371" s="96"/>
      <c r="F12371" s="96"/>
      <c r="G12371" s="141"/>
    </row>
    <row r="12487" spans="2:7" x14ac:dyDescent="0.25">
      <c r="B12487" s="96"/>
      <c r="C12487" s="96"/>
      <c r="D12487" s="96"/>
      <c r="E12487" s="96"/>
      <c r="F12487" s="96"/>
      <c r="G12487" s="141"/>
    </row>
    <row r="12488" spans="2:7" x14ac:dyDescent="0.25">
      <c r="B12488" s="96"/>
      <c r="C12488" s="96"/>
      <c r="D12488" s="96"/>
      <c r="E12488" s="96"/>
      <c r="F12488" s="96"/>
      <c r="G12488" s="141"/>
    </row>
    <row r="12489" spans="2:7" x14ac:dyDescent="0.25">
      <c r="B12489" s="96"/>
      <c r="C12489" s="96"/>
      <c r="D12489" s="96"/>
      <c r="E12489" s="96"/>
      <c r="F12489" s="96"/>
      <c r="G12489" s="141"/>
    </row>
    <row r="12490" spans="2:7" x14ac:dyDescent="0.25">
      <c r="B12490" s="96"/>
      <c r="C12490" s="96"/>
      <c r="D12490" s="96"/>
      <c r="E12490" s="96"/>
      <c r="F12490" s="96"/>
      <c r="G12490" s="141"/>
    </row>
    <row r="12491" spans="2:7" x14ac:dyDescent="0.25">
      <c r="B12491" s="96"/>
      <c r="C12491" s="96"/>
      <c r="D12491" s="96"/>
      <c r="E12491" s="96"/>
      <c r="F12491" s="96"/>
      <c r="G12491" s="141"/>
    </row>
    <row r="12607" spans="2:7" x14ac:dyDescent="0.25">
      <c r="B12607" s="96"/>
      <c r="C12607" s="96"/>
      <c r="D12607" s="96"/>
      <c r="E12607" s="96"/>
      <c r="F12607" s="96"/>
      <c r="G12607" s="141"/>
    </row>
    <row r="12608" spans="2:7" x14ac:dyDescent="0.25">
      <c r="B12608" s="96"/>
      <c r="C12608" s="96"/>
      <c r="D12608" s="96"/>
      <c r="E12608" s="96"/>
      <c r="F12608" s="96"/>
      <c r="G12608" s="141"/>
    </row>
    <row r="12609" spans="2:7" x14ac:dyDescent="0.25">
      <c r="B12609" s="96"/>
      <c r="C12609" s="96"/>
      <c r="D12609" s="96"/>
      <c r="E12609" s="96"/>
      <c r="F12609" s="96"/>
      <c r="G12609" s="141"/>
    </row>
    <row r="12610" spans="2:7" x14ac:dyDescent="0.25">
      <c r="B12610" s="96"/>
      <c r="C12610" s="96"/>
      <c r="D12610" s="96"/>
      <c r="E12610" s="96"/>
      <c r="F12610" s="96"/>
      <c r="G12610" s="141"/>
    </row>
    <row r="12611" spans="2:7" x14ac:dyDescent="0.25">
      <c r="B12611" s="96"/>
      <c r="C12611" s="96"/>
      <c r="D12611" s="96"/>
      <c r="E12611" s="96"/>
      <c r="F12611" s="96"/>
      <c r="G12611" s="141"/>
    </row>
    <row r="12727" spans="2:7" x14ac:dyDescent="0.25">
      <c r="B12727" s="96"/>
      <c r="C12727" s="96"/>
      <c r="D12727" s="96"/>
      <c r="E12727" s="96"/>
      <c r="F12727" s="96"/>
      <c r="G12727" s="141"/>
    </row>
    <row r="12728" spans="2:7" x14ac:dyDescent="0.25">
      <c r="B12728" s="96"/>
      <c r="C12728" s="96"/>
      <c r="D12728" s="96"/>
      <c r="E12728" s="96"/>
      <c r="F12728" s="96"/>
      <c r="G12728" s="141"/>
    </row>
    <row r="12729" spans="2:7" x14ac:dyDescent="0.25">
      <c r="B12729" s="96"/>
      <c r="C12729" s="96"/>
      <c r="D12729" s="96"/>
      <c r="E12729" s="96"/>
      <c r="F12729" s="96"/>
      <c r="G12729" s="141"/>
    </row>
    <row r="12730" spans="2:7" x14ac:dyDescent="0.25">
      <c r="B12730" s="96"/>
      <c r="C12730" s="96"/>
      <c r="D12730" s="96"/>
      <c r="E12730" s="96"/>
      <c r="F12730" s="96"/>
      <c r="G12730" s="141"/>
    </row>
    <row r="12731" spans="2:7" x14ac:dyDescent="0.25">
      <c r="B12731" s="96"/>
      <c r="C12731" s="96"/>
      <c r="D12731" s="96"/>
      <c r="E12731" s="96"/>
      <c r="F12731" s="96"/>
      <c r="G12731" s="141"/>
    </row>
    <row r="12847" spans="2:7" x14ac:dyDescent="0.25">
      <c r="B12847" s="96"/>
      <c r="C12847" s="96"/>
      <c r="D12847" s="96"/>
      <c r="E12847" s="96"/>
      <c r="F12847" s="96"/>
      <c r="G12847" s="141"/>
    </row>
    <row r="12848" spans="2:7" x14ac:dyDescent="0.25">
      <c r="B12848" s="96"/>
      <c r="C12848" s="96"/>
      <c r="D12848" s="96"/>
      <c r="E12848" s="96"/>
      <c r="F12848" s="96"/>
      <c r="G12848" s="141"/>
    </row>
    <row r="12849" spans="2:7" x14ac:dyDescent="0.25">
      <c r="B12849" s="96"/>
      <c r="C12849" s="96"/>
      <c r="D12849" s="96"/>
      <c r="E12849" s="96"/>
      <c r="F12849" s="96"/>
      <c r="G12849" s="141"/>
    </row>
    <row r="12850" spans="2:7" x14ac:dyDescent="0.25">
      <c r="B12850" s="96"/>
      <c r="C12850" s="96"/>
      <c r="D12850" s="96"/>
      <c r="E12850" s="96"/>
      <c r="F12850" s="96"/>
      <c r="G12850" s="141"/>
    </row>
    <row r="12851" spans="2:7" x14ac:dyDescent="0.25">
      <c r="B12851" s="96"/>
      <c r="C12851" s="96"/>
      <c r="D12851" s="96"/>
      <c r="E12851" s="96"/>
      <c r="F12851" s="96"/>
      <c r="G12851" s="141"/>
    </row>
    <row r="12967" spans="2:7" x14ac:dyDescent="0.25">
      <c r="B12967" s="96"/>
      <c r="C12967" s="96"/>
      <c r="D12967" s="96"/>
      <c r="E12967" s="96"/>
      <c r="F12967" s="96"/>
      <c r="G12967" s="141"/>
    </row>
    <row r="12968" spans="2:7" x14ac:dyDescent="0.25">
      <c r="B12968" s="96"/>
      <c r="C12968" s="96"/>
      <c r="D12968" s="96"/>
      <c r="E12968" s="96"/>
      <c r="F12968" s="96"/>
      <c r="G12968" s="141"/>
    </row>
    <row r="12969" spans="2:7" x14ac:dyDescent="0.25">
      <c r="B12969" s="96"/>
      <c r="C12969" s="96"/>
      <c r="D12969" s="96"/>
      <c r="E12969" s="96"/>
      <c r="F12969" s="96"/>
      <c r="G12969" s="141"/>
    </row>
    <row r="12970" spans="2:7" x14ac:dyDescent="0.25">
      <c r="B12970" s="96"/>
      <c r="C12970" s="96"/>
      <c r="D12970" s="96"/>
      <c r="E12970" s="96"/>
      <c r="F12970" s="96"/>
      <c r="G12970" s="141"/>
    </row>
    <row r="12971" spans="2:7" x14ac:dyDescent="0.25">
      <c r="B12971" s="96"/>
      <c r="C12971" s="96"/>
      <c r="D12971" s="96"/>
      <c r="E12971" s="96"/>
      <c r="F12971" s="96"/>
      <c r="G12971" s="141"/>
    </row>
    <row r="13087" spans="2:7" x14ac:dyDescent="0.25">
      <c r="B13087" s="96"/>
      <c r="C13087" s="96"/>
      <c r="D13087" s="96"/>
      <c r="E13087" s="96"/>
      <c r="F13087" s="96"/>
      <c r="G13087" s="141"/>
    </row>
    <row r="13088" spans="2:7" x14ac:dyDescent="0.25">
      <c r="B13088" s="96"/>
      <c r="C13088" s="96"/>
      <c r="D13088" s="96"/>
      <c r="E13088" s="96"/>
      <c r="F13088" s="96"/>
      <c r="G13088" s="141"/>
    </row>
    <row r="13089" spans="2:7" x14ac:dyDescent="0.25">
      <c r="B13089" s="96"/>
      <c r="C13089" s="96"/>
      <c r="D13089" s="96"/>
      <c r="E13089" s="96"/>
      <c r="F13089" s="96"/>
      <c r="G13089" s="141"/>
    </row>
    <row r="13090" spans="2:7" x14ac:dyDescent="0.25">
      <c r="B13090" s="96"/>
      <c r="C13090" s="96"/>
      <c r="D13090" s="96"/>
      <c r="E13090" s="96"/>
      <c r="F13090" s="96"/>
      <c r="G13090" s="141"/>
    </row>
    <row r="13091" spans="2:7" x14ac:dyDescent="0.25">
      <c r="B13091" s="96"/>
      <c r="C13091" s="96"/>
      <c r="D13091" s="96"/>
      <c r="E13091" s="96"/>
      <c r="F13091" s="96"/>
      <c r="G13091" s="141"/>
    </row>
    <row r="13207" spans="2:7" x14ac:dyDescent="0.25">
      <c r="B13207" s="96"/>
      <c r="C13207" s="96"/>
      <c r="D13207" s="96"/>
      <c r="E13207" s="96"/>
      <c r="F13207" s="96"/>
      <c r="G13207" s="141"/>
    </row>
    <row r="13208" spans="2:7" x14ac:dyDescent="0.25">
      <c r="B13208" s="96"/>
      <c r="C13208" s="96"/>
      <c r="D13208" s="96"/>
      <c r="E13208" s="96"/>
      <c r="F13208" s="96"/>
      <c r="G13208" s="141"/>
    </row>
    <row r="13209" spans="2:7" x14ac:dyDescent="0.25">
      <c r="B13209" s="96"/>
      <c r="C13209" s="96"/>
      <c r="D13209" s="96"/>
      <c r="E13209" s="96"/>
      <c r="F13209" s="96"/>
      <c r="G13209" s="141"/>
    </row>
    <row r="13210" spans="2:7" x14ac:dyDescent="0.25">
      <c r="B13210" s="96"/>
      <c r="C13210" s="96"/>
      <c r="D13210" s="96"/>
      <c r="E13210" s="96"/>
      <c r="F13210" s="96"/>
      <c r="G13210" s="141"/>
    </row>
    <row r="13211" spans="2:7" x14ac:dyDescent="0.25">
      <c r="B13211" s="96"/>
      <c r="C13211" s="96"/>
      <c r="D13211" s="96"/>
      <c r="E13211" s="96"/>
      <c r="F13211" s="96"/>
      <c r="G13211" s="141"/>
    </row>
    <row r="13327" spans="2:7" x14ac:dyDescent="0.25">
      <c r="B13327" s="96"/>
      <c r="C13327" s="96"/>
      <c r="D13327" s="96"/>
      <c r="E13327" s="96"/>
      <c r="F13327" s="96"/>
      <c r="G13327" s="141"/>
    </row>
    <row r="13328" spans="2:7" x14ac:dyDescent="0.25">
      <c r="B13328" s="96"/>
      <c r="C13328" s="96"/>
      <c r="D13328" s="96"/>
      <c r="E13328" s="96"/>
      <c r="F13328" s="96"/>
      <c r="G13328" s="141"/>
    </row>
    <row r="13329" spans="2:7" x14ac:dyDescent="0.25">
      <c r="B13329" s="96"/>
      <c r="C13329" s="96"/>
      <c r="D13329" s="96"/>
      <c r="E13329" s="96"/>
      <c r="F13329" s="96"/>
      <c r="G13329" s="141"/>
    </row>
    <row r="13330" spans="2:7" x14ac:dyDescent="0.25">
      <c r="B13330" s="96"/>
      <c r="C13330" s="96"/>
      <c r="D13330" s="96"/>
      <c r="E13330" s="96"/>
      <c r="F13330" s="96"/>
      <c r="G13330" s="141"/>
    </row>
    <row r="13331" spans="2:7" x14ac:dyDescent="0.25">
      <c r="B13331" s="96"/>
      <c r="C13331" s="96"/>
      <c r="D13331" s="96"/>
      <c r="E13331" s="96"/>
      <c r="F13331" s="96"/>
      <c r="G13331" s="141"/>
    </row>
    <row r="13447" spans="2:7" x14ac:dyDescent="0.25">
      <c r="B13447" s="96"/>
      <c r="C13447" s="96"/>
      <c r="D13447" s="96"/>
      <c r="E13447" s="96"/>
      <c r="F13447" s="96"/>
      <c r="G13447" s="141"/>
    </row>
    <row r="13448" spans="2:7" x14ac:dyDescent="0.25">
      <c r="B13448" s="96"/>
      <c r="C13448" s="96"/>
      <c r="D13448" s="96"/>
      <c r="E13448" s="96"/>
      <c r="F13448" s="96"/>
      <c r="G13448" s="141"/>
    </row>
    <row r="13449" spans="2:7" x14ac:dyDescent="0.25">
      <c r="B13449" s="96"/>
      <c r="C13449" s="96"/>
      <c r="D13449" s="96"/>
      <c r="E13449" s="96"/>
      <c r="F13449" s="96"/>
      <c r="G13449" s="141"/>
    </row>
    <row r="13450" spans="2:7" x14ac:dyDescent="0.25">
      <c r="B13450" s="96"/>
      <c r="C13450" s="96"/>
      <c r="D13450" s="96"/>
      <c r="E13450" s="96"/>
      <c r="F13450" s="96"/>
      <c r="G13450" s="141"/>
    </row>
    <row r="13451" spans="2:7" x14ac:dyDescent="0.25">
      <c r="B13451" s="96"/>
      <c r="C13451" s="96"/>
      <c r="D13451" s="96"/>
      <c r="E13451" s="96"/>
      <c r="F13451" s="96"/>
      <c r="G13451" s="141"/>
    </row>
    <row r="13567" spans="2:7" x14ac:dyDescent="0.25">
      <c r="B13567" s="96"/>
      <c r="C13567" s="96"/>
      <c r="D13567" s="96"/>
      <c r="E13567" s="96"/>
      <c r="F13567" s="96"/>
      <c r="G13567" s="141"/>
    </row>
    <row r="13568" spans="2:7" x14ac:dyDescent="0.25">
      <c r="B13568" s="96"/>
      <c r="C13568" s="96"/>
      <c r="D13568" s="96"/>
      <c r="E13568" s="96"/>
      <c r="F13568" s="96"/>
      <c r="G13568" s="141"/>
    </row>
    <row r="13569" spans="2:7" x14ac:dyDescent="0.25">
      <c r="B13569" s="96"/>
      <c r="C13569" s="96"/>
      <c r="D13569" s="96"/>
      <c r="E13569" s="96"/>
      <c r="F13569" s="96"/>
      <c r="G13569" s="141"/>
    </row>
    <row r="13570" spans="2:7" x14ac:dyDescent="0.25">
      <c r="B13570" s="96"/>
      <c r="C13570" s="96"/>
      <c r="D13570" s="96"/>
      <c r="E13570" s="96"/>
      <c r="F13570" s="96"/>
      <c r="G13570" s="141"/>
    </row>
    <row r="13571" spans="2:7" x14ac:dyDescent="0.25">
      <c r="B13571" s="96"/>
      <c r="C13571" s="96"/>
      <c r="D13571" s="96"/>
      <c r="E13571" s="96"/>
      <c r="F13571" s="96"/>
      <c r="G13571" s="141"/>
    </row>
    <row r="13687" spans="2:7" x14ac:dyDescent="0.25">
      <c r="B13687" s="96"/>
      <c r="C13687" s="96"/>
      <c r="D13687" s="96"/>
      <c r="E13687" s="96"/>
      <c r="F13687" s="96"/>
      <c r="G13687" s="141"/>
    </row>
    <row r="13688" spans="2:7" x14ac:dyDescent="0.25">
      <c r="B13688" s="96"/>
      <c r="C13688" s="96"/>
      <c r="D13688" s="96"/>
      <c r="E13688" s="96"/>
      <c r="F13688" s="96"/>
      <c r="G13688" s="141"/>
    </row>
    <row r="13689" spans="2:7" x14ac:dyDescent="0.25">
      <c r="B13689" s="96"/>
      <c r="C13689" s="96"/>
      <c r="D13689" s="96"/>
      <c r="E13689" s="96"/>
      <c r="F13689" s="96"/>
      <c r="G13689" s="141"/>
    </row>
    <row r="13690" spans="2:7" x14ac:dyDescent="0.25">
      <c r="B13690" s="96"/>
      <c r="C13690" s="96"/>
      <c r="D13690" s="96"/>
      <c r="E13690" s="96"/>
      <c r="F13690" s="96"/>
      <c r="G13690" s="141"/>
    </row>
    <row r="13691" spans="2:7" x14ac:dyDescent="0.25">
      <c r="B13691" s="96"/>
      <c r="C13691" s="96"/>
      <c r="D13691" s="96"/>
      <c r="E13691" s="96"/>
      <c r="F13691" s="96"/>
      <c r="G13691" s="141"/>
    </row>
    <row r="13807" spans="2:7" x14ac:dyDescent="0.25">
      <c r="B13807" s="96"/>
      <c r="C13807" s="96"/>
      <c r="D13807" s="96"/>
      <c r="E13807" s="96"/>
      <c r="F13807" s="96"/>
      <c r="G13807" s="141"/>
    </row>
    <row r="13808" spans="2:7" x14ac:dyDescent="0.25">
      <c r="B13808" s="96"/>
      <c r="C13808" s="96"/>
      <c r="D13808" s="96"/>
      <c r="E13808" s="96"/>
      <c r="F13808" s="96"/>
      <c r="G13808" s="141"/>
    </row>
    <row r="13809" spans="2:7" x14ac:dyDescent="0.25">
      <c r="B13809" s="96"/>
      <c r="C13809" s="96"/>
      <c r="D13809" s="96"/>
      <c r="E13809" s="96"/>
      <c r="F13809" s="96"/>
      <c r="G13809" s="141"/>
    </row>
    <row r="13810" spans="2:7" x14ac:dyDescent="0.25">
      <c r="B13810" s="96"/>
      <c r="C13810" s="96"/>
      <c r="D13810" s="96"/>
      <c r="E13810" s="96"/>
      <c r="F13810" s="96"/>
      <c r="G13810" s="141"/>
    </row>
    <row r="13811" spans="2:7" x14ac:dyDescent="0.25">
      <c r="B13811" s="96"/>
      <c r="C13811" s="96"/>
      <c r="D13811" s="96"/>
      <c r="E13811" s="96"/>
      <c r="F13811" s="96"/>
      <c r="G13811" s="141"/>
    </row>
    <row r="13927" spans="2:7" x14ac:dyDescent="0.25">
      <c r="B13927" s="96"/>
      <c r="C13927" s="96"/>
      <c r="D13927" s="96"/>
      <c r="E13927" s="96"/>
      <c r="F13927" s="96"/>
      <c r="G13927" s="141"/>
    </row>
    <row r="13928" spans="2:7" x14ac:dyDescent="0.25">
      <c r="B13928" s="96"/>
      <c r="C13928" s="96"/>
      <c r="D13928" s="96"/>
      <c r="E13928" s="96"/>
      <c r="F13928" s="96"/>
      <c r="G13928" s="141"/>
    </row>
    <row r="13929" spans="2:7" x14ac:dyDescent="0.25">
      <c r="B13929" s="96"/>
      <c r="C13929" s="96"/>
      <c r="D13929" s="96"/>
      <c r="E13929" s="96"/>
      <c r="F13929" s="96"/>
      <c r="G13929" s="141"/>
    </row>
    <row r="13930" spans="2:7" x14ac:dyDescent="0.25">
      <c r="B13930" s="96"/>
      <c r="C13930" s="96"/>
      <c r="D13930" s="96"/>
      <c r="E13930" s="96"/>
      <c r="F13930" s="96"/>
      <c r="G13930" s="141"/>
    </row>
    <row r="13931" spans="2:7" x14ac:dyDescent="0.25">
      <c r="B13931" s="96"/>
      <c r="C13931" s="96"/>
      <c r="D13931" s="96"/>
      <c r="E13931" s="96"/>
      <c r="F13931" s="96"/>
      <c r="G13931" s="141"/>
    </row>
    <row r="14047" spans="2:7" x14ac:dyDescent="0.25">
      <c r="B14047" s="96"/>
      <c r="C14047" s="96"/>
      <c r="D14047" s="96"/>
      <c r="E14047" s="96"/>
      <c r="F14047" s="96"/>
      <c r="G14047" s="141"/>
    </row>
    <row r="14048" spans="2:7" x14ac:dyDescent="0.25">
      <c r="B14048" s="96"/>
      <c r="C14048" s="96"/>
      <c r="D14048" s="96"/>
      <c r="E14048" s="96"/>
      <c r="F14048" s="96"/>
      <c r="G14048" s="141"/>
    </row>
    <row r="14049" spans="2:7" x14ac:dyDescent="0.25">
      <c r="B14049" s="96"/>
      <c r="C14049" s="96"/>
      <c r="D14049" s="96"/>
      <c r="E14049" s="96"/>
      <c r="F14049" s="96"/>
      <c r="G14049" s="141"/>
    </row>
    <row r="14050" spans="2:7" x14ac:dyDescent="0.25">
      <c r="B14050" s="96"/>
      <c r="C14050" s="96"/>
      <c r="D14050" s="96"/>
      <c r="E14050" s="96"/>
      <c r="F14050" s="96"/>
      <c r="G14050" s="141"/>
    </row>
    <row r="14051" spans="2:7" x14ac:dyDescent="0.25">
      <c r="B14051" s="96"/>
      <c r="C14051" s="96"/>
      <c r="D14051" s="96"/>
      <c r="E14051" s="96"/>
      <c r="F14051" s="96"/>
      <c r="G14051" s="141"/>
    </row>
    <row r="14167" spans="2:7" x14ac:dyDescent="0.25">
      <c r="B14167" s="96"/>
      <c r="C14167" s="96"/>
      <c r="D14167" s="96"/>
      <c r="E14167" s="96"/>
      <c r="F14167" s="96"/>
      <c r="G14167" s="141"/>
    </row>
    <row r="14168" spans="2:7" x14ac:dyDescent="0.25">
      <c r="B14168" s="96"/>
      <c r="C14168" s="96"/>
      <c r="D14168" s="96"/>
      <c r="E14168" s="96"/>
      <c r="F14168" s="96"/>
      <c r="G14168" s="141"/>
    </row>
    <row r="14169" spans="2:7" x14ac:dyDescent="0.25">
      <c r="B14169" s="96"/>
      <c r="C14169" s="96"/>
      <c r="D14169" s="96"/>
      <c r="E14169" s="96"/>
      <c r="F14169" s="96"/>
      <c r="G14169" s="141"/>
    </row>
    <row r="14170" spans="2:7" x14ac:dyDescent="0.25">
      <c r="B14170" s="96"/>
      <c r="C14170" s="96"/>
      <c r="D14170" s="96"/>
      <c r="E14170" s="96"/>
      <c r="F14170" s="96"/>
      <c r="G14170" s="141"/>
    </row>
    <row r="14171" spans="2:7" x14ac:dyDescent="0.25">
      <c r="B14171" s="96"/>
      <c r="C14171" s="96"/>
      <c r="D14171" s="96"/>
      <c r="E14171" s="96"/>
      <c r="F14171" s="96"/>
      <c r="G14171" s="141"/>
    </row>
    <row r="14287" spans="2:7" x14ac:dyDescent="0.25">
      <c r="B14287" s="96"/>
      <c r="C14287" s="96"/>
      <c r="D14287" s="96"/>
      <c r="E14287" s="96"/>
      <c r="F14287" s="96"/>
      <c r="G14287" s="141"/>
    </row>
    <row r="14288" spans="2:7" x14ac:dyDescent="0.25">
      <c r="B14288" s="96"/>
      <c r="C14288" s="96"/>
      <c r="D14288" s="96"/>
      <c r="E14288" s="96"/>
      <c r="F14288" s="96"/>
      <c r="G14288" s="141"/>
    </row>
    <row r="14289" spans="2:7" x14ac:dyDescent="0.25">
      <c r="B14289" s="96"/>
      <c r="C14289" s="96"/>
      <c r="D14289" s="96"/>
      <c r="E14289" s="96"/>
      <c r="F14289" s="96"/>
      <c r="G14289" s="141"/>
    </row>
    <row r="14290" spans="2:7" x14ac:dyDescent="0.25">
      <c r="B14290" s="96"/>
      <c r="C14290" s="96"/>
      <c r="D14290" s="96"/>
      <c r="E14290" s="96"/>
      <c r="F14290" s="96"/>
      <c r="G14290" s="141"/>
    </row>
    <row r="14291" spans="2:7" x14ac:dyDescent="0.25">
      <c r="B14291" s="96"/>
      <c r="C14291" s="96"/>
      <c r="D14291" s="96"/>
      <c r="E14291" s="96"/>
      <c r="F14291" s="96"/>
      <c r="G14291" s="141"/>
    </row>
    <row r="14407" spans="2:7" x14ac:dyDescent="0.25">
      <c r="B14407" s="96"/>
      <c r="C14407" s="96"/>
      <c r="D14407" s="96"/>
      <c r="E14407" s="96"/>
      <c r="F14407" s="96"/>
      <c r="G14407" s="141"/>
    </row>
    <row r="14408" spans="2:7" x14ac:dyDescent="0.25">
      <c r="B14408" s="96"/>
      <c r="C14408" s="96"/>
      <c r="D14408" s="96"/>
      <c r="E14408" s="96"/>
      <c r="F14408" s="96"/>
      <c r="G14408" s="141"/>
    </row>
    <row r="14409" spans="2:7" x14ac:dyDescent="0.25">
      <c r="B14409" s="96"/>
      <c r="C14409" s="96"/>
      <c r="D14409" s="96"/>
      <c r="E14409" s="96"/>
      <c r="F14409" s="96"/>
      <c r="G14409" s="141"/>
    </row>
    <row r="14410" spans="2:7" x14ac:dyDescent="0.25">
      <c r="B14410" s="96"/>
      <c r="C14410" s="96"/>
      <c r="D14410" s="96"/>
      <c r="E14410" s="96"/>
      <c r="F14410" s="96"/>
      <c r="G14410" s="141"/>
    </row>
    <row r="14411" spans="2:7" x14ac:dyDescent="0.25">
      <c r="B14411" s="96"/>
      <c r="C14411" s="96"/>
      <c r="D14411" s="96"/>
      <c r="E14411" s="96"/>
      <c r="F14411" s="96"/>
      <c r="G14411" s="141"/>
    </row>
    <row r="14527" spans="2:7" x14ac:dyDescent="0.25">
      <c r="B14527" s="96"/>
      <c r="C14527" s="96"/>
      <c r="D14527" s="96"/>
      <c r="E14527" s="96"/>
      <c r="F14527" s="96"/>
      <c r="G14527" s="141"/>
    </row>
    <row r="14528" spans="2:7" x14ac:dyDescent="0.25">
      <c r="B14528" s="96"/>
      <c r="C14528" s="96"/>
      <c r="D14528" s="96"/>
      <c r="E14528" s="96"/>
      <c r="F14528" s="96"/>
      <c r="G14528" s="141"/>
    </row>
    <row r="14529" spans="2:7" x14ac:dyDescent="0.25">
      <c r="B14529" s="96"/>
      <c r="C14529" s="96"/>
      <c r="D14529" s="96"/>
      <c r="E14529" s="96"/>
      <c r="F14529" s="96"/>
      <c r="G14529" s="141"/>
    </row>
    <row r="14530" spans="2:7" x14ac:dyDescent="0.25">
      <c r="B14530" s="96"/>
      <c r="C14530" s="96"/>
      <c r="D14530" s="96"/>
      <c r="E14530" s="96"/>
      <c r="F14530" s="96"/>
      <c r="G14530" s="141"/>
    </row>
    <row r="14531" spans="2:7" x14ac:dyDescent="0.25">
      <c r="B14531" s="96"/>
      <c r="C14531" s="96"/>
      <c r="D14531" s="96"/>
      <c r="E14531" s="96"/>
      <c r="F14531" s="96"/>
      <c r="G14531" s="141"/>
    </row>
    <row r="14647" spans="2:7" x14ac:dyDescent="0.25">
      <c r="B14647" s="96"/>
      <c r="C14647" s="96"/>
      <c r="D14647" s="96"/>
      <c r="E14647" s="96"/>
      <c r="F14647" s="96"/>
      <c r="G14647" s="141"/>
    </row>
    <row r="14648" spans="2:7" x14ac:dyDescent="0.25">
      <c r="B14648" s="96"/>
      <c r="C14648" s="96"/>
      <c r="D14648" s="96"/>
      <c r="E14648" s="96"/>
      <c r="F14648" s="96"/>
      <c r="G14648" s="141"/>
    </row>
    <row r="14649" spans="2:7" x14ac:dyDescent="0.25">
      <c r="B14649" s="96"/>
      <c r="C14649" s="96"/>
      <c r="D14649" s="96"/>
      <c r="E14649" s="96"/>
      <c r="F14649" s="96"/>
      <c r="G14649" s="141"/>
    </row>
    <row r="14650" spans="2:7" x14ac:dyDescent="0.25">
      <c r="B14650" s="96"/>
      <c r="C14650" s="96"/>
      <c r="D14650" s="96"/>
      <c r="E14650" s="96"/>
      <c r="F14650" s="96"/>
      <c r="G14650" s="141"/>
    </row>
    <row r="14651" spans="2:7" x14ac:dyDescent="0.25">
      <c r="B14651" s="96"/>
      <c r="C14651" s="96"/>
      <c r="D14651" s="96"/>
      <c r="E14651" s="96"/>
      <c r="F14651" s="96"/>
      <c r="G14651" s="141"/>
    </row>
    <row r="14767" spans="2:7" x14ac:dyDescent="0.25">
      <c r="B14767" s="96"/>
      <c r="C14767" s="96"/>
      <c r="D14767" s="96"/>
      <c r="E14767" s="96"/>
      <c r="F14767" s="96"/>
      <c r="G14767" s="141"/>
    </row>
    <row r="14768" spans="2:7" x14ac:dyDescent="0.25">
      <c r="B14768" s="96"/>
      <c r="C14768" s="96"/>
      <c r="D14768" s="96"/>
      <c r="E14768" s="96"/>
      <c r="F14768" s="96"/>
      <c r="G14768" s="141"/>
    </row>
    <row r="14769" spans="2:7" x14ac:dyDescent="0.25">
      <c r="B14769" s="96"/>
      <c r="C14769" s="96"/>
      <c r="D14769" s="96"/>
      <c r="E14769" s="96"/>
      <c r="F14769" s="96"/>
      <c r="G14769" s="141"/>
    </row>
    <row r="14770" spans="2:7" x14ac:dyDescent="0.25">
      <c r="B14770" s="96"/>
      <c r="C14770" s="96"/>
      <c r="D14770" s="96"/>
      <c r="E14770" s="96"/>
      <c r="F14770" s="96"/>
      <c r="G14770" s="141"/>
    </row>
    <row r="14771" spans="2:7" x14ac:dyDescent="0.25">
      <c r="B14771" s="96"/>
      <c r="C14771" s="96"/>
      <c r="D14771" s="96"/>
      <c r="E14771" s="96"/>
      <c r="F14771" s="96"/>
      <c r="G14771" s="141"/>
    </row>
    <row r="14887" spans="2:7" x14ac:dyDescent="0.25">
      <c r="B14887" s="96"/>
      <c r="C14887" s="96"/>
      <c r="D14887" s="96"/>
      <c r="E14887" s="96"/>
      <c r="F14887" s="96"/>
      <c r="G14887" s="141"/>
    </row>
    <row r="14888" spans="2:7" x14ac:dyDescent="0.25">
      <c r="B14888" s="96"/>
      <c r="C14888" s="96"/>
      <c r="D14888" s="96"/>
      <c r="E14888" s="96"/>
      <c r="F14888" s="96"/>
      <c r="G14888" s="141"/>
    </row>
    <row r="14889" spans="2:7" x14ac:dyDescent="0.25">
      <c r="B14889" s="96"/>
      <c r="C14889" s="96"/>
      <c r="D14889" s="96"/>
      <c r="E14889" s="96"/>
      <c r="F14889" s="96"/>
      <c r="G14889" s="141"/>
    </row>
    <row r="14890" spans="2:7" x14ac:dyDescent="0.25">
      <c r="B14890" s="96"/>
      <c r="C14890" s="96"/>
      <c r="D14890" s="96"/>
      <c r="E14890" s="96"/>
      <c r="F14890" s="96"/>
      <c r="G14890" s="141"/>
    </row>
    <row r="14891" spans="2:7" x14ac:dyDescent="0.25">
      <c r="B14891" s="96"/>
      <c r="C14891" s="96"/>
      <c r="D14891" s="96"/>
      <c r="E14891" s="96"/>
      <c r="F14891" s="96"/>
      <c r="G14891" s="141"/>
    </row>
    <row r="15007" spans="2:7" x14ac:dyDescent="0.25">
      <c r="B15007" s="96"/>
      <c r="C15007" s="96"/>
      <c r="D15007" s="96"/>
      <c r="E15007" s="96"/>
      <c r="F15007" s="96"/>
      <c r="G15007" s="141"/>
    </row>
    <row r="15008" spans="2:7" x14ac:dyDescent="0.25">
      <c r="B15008" s="96"/>
      <c r="C15008" s="96"/>
      <c r="D15008" s="96"/>
      <c r="E15008" s="96"/>
      <c r="F15008" s="96"/>
      <c r="G15008" s="141"/>
    </row>
    <row r="15009" spans="2:7" x14ac:dyDescent="0.25">
      <c r="B15009" s="96"/>
      <c r="C15009" s="96"/>
      <c r="D15009" s="96"/>
      <c r="E15009" s="96"/>
      <c r="F15009" s="96"/>
      <c r="G15009" s="141"/>
    </row>
    <row r="15010" spans="2:7" x14ac:dyDescent="0.25">
      <c r="B15010" s="96"/>
      <c r="C15010" s="96"/>
      <c r="D15010" s="96"/>
      <c r="E15010" s="96"/>
      <c r="F15010" s="96"/>
      <c r="G15010" s="141"/>
    </row>
    <row r="15011" spans="2:7" x14ac:dyDescent="0.25">
      <c r="B15011" s="96"/>
      <c r="C15011" s="96"/>
      <c r="D15011" s="96"/>
      <c r="E15011" s="96"/>
      <c r="F15011" s="96"/>
      <c r="G15011" s="141"/>
    </row>
    <row r="15127" spans="2:7" x14ac:dyDescent="0.25">
      <c r="B15127" s="96"/>
      <c r="C15127" s="96"/>
      <c r="D15127" s="96"/>
      <c r="E15127" s="96"/>
      <c r="F15127" s="96"/>
      <c r="G15127" s="141"/>
    </row>
    <row r="15128" spans="2:7" x14ac:dyDescent="0.25">
      <c r="B15128" s="96"/>
      <c r="C15128" s="96"/>
      <c r="D15128" s="96"/>
      <c r="E15128" s="96"/>
      <c r="F15128" s="96"/>
      <c r="G15128" s="141"/>
    </row>
    <row r="15129" spans="2:7" x14ac:dyDescent="0.25">
      <c r="B15129" s="96"/>
      <c r="C15129" s="96"/>
      <c r="D15129" s="96"/>
      <c r="E15129" s="96"/>
      <c r="F15129" s="96"/>
      <c r="G15129" s="141"/>
    </row>
    <row r="15130" spans="2:7" x14ac:dyDescent="0.25">
      <c r="B15130" s="96"/>
      <c r="C15130" s="96"/>
      <c r="D15130" s="96"/>
      <c r="E15130" s="96"/>
      <c r="F15130" s="96"/>
      <c r="G15130" s="141"/>
    </row>
    <row r="15131" spans="2:7" x14ac:dyDescent="0.25">
      <c r="B15131" s="96"/>
      <c r="C15131" s="96"/>
      <c r="D15131" s="96"/>
      <c r="E15131" s="96"/>
      <c r="F15131" s="96"/>
      <c r="G15131" s="141"/>
    </row>
    <row r="15247" spans="2:7" x14ac:dyDescent="0.25">
      <c r="B15247" s="96"/>
      <c r="C15247" s="96"/>
      <c r="D15247" s="96"/>
      <c r="E15247" s="96"/>
      <c r="F15247" s="96"/>
      <c r="G15247" s="141"/>
    </row>
    <row r="15248" spans="2:7" x14ac:dyDescent="0.25">
      <c r="B15248" s="96"/>
      <c r="C15248" s="96"/>
      <c r="D15248" s="96"/>
      <c r="E15248" s="96"/>
      <c r="F15248" s="96"/>
      <c r="G15248" s="141"/>
    </row>
    <row r="15249" spans="2:7" x14ac:dyDescent="0.25">
      <c r="B15249" s="96"/>
      <c r="C15249" s="96"/>
      <c r="D15249" s="96"/>
      <c r="E15249" s="96"/>
      <c r="F15249" s="96"/>
      <c r="G15249" s="141"/>
    </row>
    <row r="15250" spans="2:7" x14ac:dyDescent="0.25">
      <c r="B15250" s="96"/>
      <c r="C15250" s="96"/>
      <c r="D15250" s="96"/>
      <c r="E15250" s="96"/>
      <c r="F15250" s="96"/>
      <c r="G15250" s="141"/>
    </row>
    <row r="15251" spans="2:7" x14ac:dyDescent="0.25">
      <c r="B15251" s="96"/>
      <c r="C15251" s="96"/>
      <c r="D15251" s="96"/>
      <c r="E15251" s="96"/>
      <c r="F15251" s="96"/>
      <c r="G15251" s="141"/>
    </row>
    <row r="15367" spans="2:7" x14ac:dyDescent="0.25">
      <c r="B15367" s="96"/>
      <c r="C15367" s="96"/>
      <c r="D15367" s="96"/>
      <c r="E15367" s="96"/>
      <c r="F15367" s="96"/>
      <c r="G15367" s="141"/>
    </row>
    <row r="15368" spans="2:7" x14ac:dyDescent="0.25">
      <c r="B15368" s="96"/>
      <c r="C15368" s="96"/>
      <c r="D15368" s="96"/>
      <c r="E15368" s="96"/>
      <c r="F15368" s="96"/>
      <c r="G15368" s="141"/>
    </row>
    <row r="15369" spans="2:7" x14ac:dyDescent="0.25">
      <c r="B15369" s="96"/>
      <c r="C15369" s="96"/>
      <c r="D15369" s="96"/>
      <c r="E15369" s="96"/>
      <c r="F15369" s="96"/>
      <c r="G15369" s="141"/>
    </row>
    <row r="15370" spans="2:7" x14ac:dyDescent="0.25">
      <c r="B15370" s="96"/>
      <c r="C15370" s="96"/>
      <c r="D15370" s="96"/>
      <c r="E15370" s="96"/>
      <c r="F15370" s="96"/>
      <c r="G15370" s="141"/>
    </row>
    <row r="15371" spans="2:7" x14ac:dyDescent="0.25">
      <c r="B15371" s="96"/>
      <c r="C15371" s="96"/>
      <c r="D15371" s="96"/>
      <c r="E15371" s="96"/>
      <c r="F15371" s="96"/>
      <c r="G15371" s="141"/>
    </row>
    <row r="15487" spans="2:7" x14ac:dyDescent="0.25">
      <c r="B15487" s="96"/>
      <c r="C15487" s="96"/>
      <c r="D15487" s="96"/>
      <c r="E15487" s="96"/>
      <c r="F15487" s="96"/>
      <c r="G15487" s="141"/>
    </row>
    <row r="15488" spans="2:7" x14ac:dyDescent="0.25">
      <c r="B15488" s="96"/>
      <c r="C15488" s="96"/>
      <c r="D15488" s="96"/>
      <c r="E15488" s="96"/>
      <c r="F15488" s="96"/>
      <c r="G15488" s="141"/>
    </row>
    <row r="15489" spans="2:7" x14ac:dyDescent="0.25">
      <c r="B15489" s="96"/>
      <c r="C15489" s="96"/>
      <c r="D15489" s="96"/>
      <c r="E15489" s="96"/>
      <c r="F15489" s="96"/>
      <c r="G15489" s="141"/>
    </row>
    <row r="15490" spans="2:7" x14ac:dyDescent="0.25">
      <c r="B15490" s="96"/>
      <c r="C15490" s="96"/>
      <c r="D15490" s="96"/>
      <c r="E15490" s="96"/>
      <c r="F15490" s="96"/>
      <c r="G15490" s="141"/>
    </row>
    <row r="15491" spans="2:7" x14ac:dyDescent="0.25">
      <c r="B15491" s="96"/>
      <c r="C15491" s="96"/>
      <c r="D15491" s="96"/>
      <c r="E15491" s="96"/>
      <c r="F15491" s="96"/>
      <c r="G15491" s="141"/>
    </row>
    <row r="15607" spans="2:7" x14ac:dyDescent="0.25">
      <c r="B15607" s="96"/>
      <c r="C15607" s="96"/>
      <c r="D15607" s="96"/>
      <c r="E15607" s="96"/>
      <c r="F15607" s="96"/>
      <c r="G15607" s="141"/>
    </row>
    <row r="15608" spans="2:7" x14ac:dyDescent="0.25">
      <c r="B15608" s="96"/>
      <c r="C15608" s="96"/>
      <c r="D15608" s="96"/>
      <c r="E15608" s="96"/>
      <c r="F15608" s="96"/>
      <c r="G15608" s="141"/>
    </row>
    <row r="15609" spans="2:7" x14ac:dyDescent="0.25">
      <c r="B15609" s="96"/>
      <c r="C15609" s="96"/>
      <c r="D15609" s="96"/>
      <c r="E15609" s="96"/>
      <c r="F15609" s="96"/>
      <c r="G15609" s="141"/>
    </row>
    <row r="15610" spans="2:7" x14ac:dyDescent="0.25">
      <c r="B15610" s="96"/>
      <c r="C15610" s="96"/>
      <c r="D15610" s="96"/>
      <c r="E15610" s="96"/>
      <c r="F15610" s="96"/>
      <c r="G15610" s="141"/>
    </row>
    <row r="15611" spans="2:7" x14ac:dyDescent="0.25">
      <c r="B15611" s="96"/>
      <c r="C15611" s="96"/>
      <c r="D15611" s="96"/>
      <c r="E15611" s="96"/>
      <c r="F15611" s="96"/>
      <c r="G15611" s="141"/>
    </row>
    <row r="15727" spans="2:7" x14ac:dyDescent="0.25">
      <c r="B15727" s="96"/>
      <c r="C15727" s="96"/>
      <c r="D15727" s="96"/>
      <c r="E15727" s="96"/>
      <c r="F15727" s="96"/>
      <c r="G15727" s="141"/>
    </row>
    <row r="15728" spans="2:7" x14ac:dyDescent="0.25">
      <c r="B15728" s="96"/>
      <c r="C15728" s="96"/>
      <c r="D15728" s="96"/>
      <c r="E15728" s="96"/>
      <c r="F15728" s="96"/>
      <c r="G15728" s="141"/>
    </row>
    <row r="15729" spans="2:7" x14ac:dyDescent="0.25">
      <c r="B15729" s="96"/>
      <c r="C15729" s="96"/>
      <c r="D15729" s="96"/>
      <c r="E15729" s="96"/>
      <c r="F15729" s="96"/>
      <c r="G15729" s="141"/>
    </row>
    <row r="15730" spans="2:7" x14ac:dyDescent="0.25">
      <c r="B15730" s="96"/>
      <c r="C15730" s="96"/>
      <c r="D15730" s="96"/>
      <c r="E15730" s="96"/>
      <c r="F15730" s="96"/>
      <c r="G15730" s="141"/>
    </row>
    <row r="15731" spans="2:7" x14ac:dyDescent="0.25">
      <c r="B15731" s="96"/>
      <c r="C15731" s="96"/>
      <c r="D15731" s="96"/>
      <c r="E15731" s="96"/>
      <c r="F15731" s="96"/>
      <c r="G15731" s="141"/>
    </row>
    <row r="15847" spans="2:7" x14ac:dyDescent="0.25">
      <c r="B15847" s="96"/>
      <c r="C15847" s="96"/>
      <c r="D15847" s="96"/>
      <c r="E15847" s="96"/>
      <c r="F15847" s="96"/>
      <c r="G15847" s="141"/>
    </row>
    <row r="15848" spans="2:7" x14ac:dyDescent="0.25">
      <c r="B15848" s="96"/>
      <c r="C15848" s="96"/>
      <c r="D15848" s="96"/>
      <c r="E15848" s="96"/>
      <c r="F15848" s="96"/>
      <c r="G15848" s="141"/>
    </row>
    <row r="15849" spans="2:7" x14ac:dyDescent="0.25">
      <c r="B15849" s="96"/>
      <c r="C15849" s="96"/>
      <c r="D15849" s="96"/>
      <c r="E15849" s="96"/>
      <c r="F15849" s="96"/>
      <c r="G15849" s="141"/>
    </row>
    <row r="15850" spans="2:7" x14ac:dyDescent="0.25">
      <c r="B15850" s="96"/>
      <c r="C15850" s="96"/>
      <c r="D15850" s="96"/>
      <c r="E15850" s="96"/>
      <c r="F15850" s="96"/>
      <c r="G15850" s="141"/>
    </row>
    <row r="15851" spans="2:7" x14ac:dyDescent="0.25">
      <c r="B15851" s="96"/>
      <c r="C15851" s="96"/>
      <c r="D15851" s="96"/>
      <c r="E15851" s="96"/>
      <c r="F15851" s="96"/>
      <c r="G15851" s="141"/>
    </row>
    <row r="15967" spans="2:7" x14ac:dyDescent="0.25">
      <c r="B15967" s="96"/>
      <c r="C15967" s="96"/>
      <c r="D15967" s="96"/>
      <c r="E15967" s="96"/>
      <c r="F15967" s="96"/>
      <c r="G15967" s="141"/>
    </row>
    <row r="15968" spans="2:7" x14ac:dyDescent="0.25">
      <c r="B15968" s="96"/>
      <c r="C15968" s="96"/>
      <c r="D15968" s="96"/>
      <c r="E15968" s="96"/>
      <c r="F15968" s="96"/>
      <c r="G15968" s="141"/>
    </row>
    <row r="15969" spans="2:7" x14ac:dyDescent="0.25">
      <c r="B15969" s="96"/>
      <c r="C15969" s="96"/>
      <c r="D15969" s="96"/>
      <c r="E15969" s="96"/>
      <c r="F15969" s="96"/>
      <c r="G15969" s="141"/>
    </row>
    <row r="15970" spans="2:7" x14ac:dyDescent="0.25">
      <c r="B15970" s="96"/>
      <c r="C15970" s="96"/>
      <c r="D15970" s="96"/>
      <c r="E15970" s="96"/>
      <c r="F15970" s="96"/>
      <c r="G15970" s="141"/>
    </row>
    <row r="15971" spans="2:7" x14ac:dyDescent="0.25">
      <c r="B15971" s="96"/>
      <c r="C15971" s="96"/>
      <c r="D15971" s="96"/>
      <c r="E15971" s="96"/>
      <c r="F15971" s="96"/>
      <c r="G15971" s="141"/>
    </row>
    <row r="16087" spans="2:7" x14ac:dyDescent="0.25">
      <c r="B16087" s="96"/>
      <c r="C16087" s="96"/>
      <c r="D16087" s="96"/>
      <c r="E16087" s="96"/>
      <c r="F16087" s="96"/>
      <c r="G16087" s="141"/>
    </row>
    <row r="16088" spans="2:7" x14ac:dyDescent="0.25">
      <c r="B16088" s="96"/>
      <c r="C16088" s="96"/>
      <c r="D16088" s="96"/>
      <c r="E16088" s="96"/>
      <c r="F16088" s="96"/>
      <c r="G16088" s="141"/>
    </row>
    <row r="16089" spans="2:7" x14ac:dyDescent="0.25">
      <c r="B16089" s="96"/>
      <c r="C16089" s="96"/>
      <c r="D16089" s="96"/>
      <c r="E16089" s="96"/>
      <c r="F16089" s="96"/>
      <c r="G16089" s="141"/>
    </row>
    <row r="16090" spans="2:7" x14ac:dyDescent="0.25">
      <c r="B16090" s="96"/>
      <c r="C16090" s="96"/>
      <c r="D16090" s="96"/>
      <c r="E16090" s="96"/>
      <c r="F16090" s="96"/>
      <c r="G16090" s="141"/>
    </row>
    <row r="16091" spans="2:7" x14ac:dyDescent="0.25">
      <c r="B16091" s="96"/>
      <c r="C16091" s="96"/>
      <c r="D16091" s="96"/>
      <c r="E16091" s="96"/>
      <c r="F16091" s="96"/>
      <c r="G16091" s="141"/>
    </row>
    <row r="16207" spans="2:7" x14ac:dyDescent="0.25">
      <c r="B16207" s="96"/>
      <c r="C16207" s="96"/>
      <c r="D16207" s="96"/>
      <c r="E16207" s="96"/>
      <c r="F16207" s="96"/>
      <c r="G16207" s="141"/>
    </row>
    <row r="16208" spans="2:7" x14ac:dyDescent="0.25">
      <c r="B16208" s="96"/>
      <c r="C16208" s="96"/>
      <c r="D16208" s="96"/>
      <c r="E16208" s="96"/>
      <c r="F16208" s="96"/>
      <c r="G16208" s="141"/>
    </row>
    <row r="16209" spans="2:7" x14ac:dyDescent="0.25">
      <c r="B16209" s="96"/>
      <c r="C16209" s="96"/>
      <c r="D16209" s="96"/>
      <c r="E16209" s="96"/>
      <c r="F16209" s="96"/>
      <c r="G16209" s="141"/>
    </row>
    <row r="16210" spans="2:7" x14ac:dyDescent="0.25">
      <c r="B16210" s="96"/>
      <c r="C16210" s="96"/>
      <c r="D16210" s="96"/>
      <c r="E16210" s="96"/>
      <c r="F16210" s="96"/>
      <c r="G16210" s="141"/>
    </row>
    <row r="16211" spans="2:7" x14ac:dyDescent="0.25">
      <c r="B16211" s="96"/>
      <c r="C16211" s="96"/>
      <c r="D16211" s="96"/>
      <c r="E16211" s="96"/>
      <c r="F16211" s="96"/>
      <c r="G16211" s="141"/>
    </row>
    <row r="16327" spans="2:7" x14ac:dyDescent="0.25">
      <c r="B16327" s="96"/>
      <c r="C16327" s="96"/>
      <c r="D16327" s="96"/>
      <c r="E16327" s="96"/>
      <c r="F16327" s="96"/>
      <c r="G16327" s="141"/>
    </row>
    <row r="16328" spans="2:7" x14ac:dyDescent="0.25">
      <c r="B16328" s="96"/>
      <c r="C16328" s="96"/>
      <c r="D16328" s="96"/>
      <c r="E16328" s="96"/>
      <c r="F16328" s="96"/>
      <c r="G16328" s="141"/>
    </row>
    <row r="16329" spans="2:7" x14ac:dyDescent="0.25">
      <c r="B16329" s="96"/>
      <c r="C16329" s="96"/>
      <c r="D16329" s="96"/>
      <c r="E16329" s="96"/>
      <c r="F16329" s="96"/>
      <c r="G16329" s="141"/>
    </row>
    <row r="16330" spans="2:7" x14ac:dyDescent="0.25">
      <c r="B16330" s="96"/>
      <c r="C16330" s="96"/>
      <c r="D16330" s="96"/>
      <c r="E16330" s="96"/>
      <c r="F16330" s="96"/>
      <c r="G16330" s="141"/>
    </row>
    <row r="16331" spans="2:7" x14ac:dyDescent="0.25">
      <c r="B16331" s="96"/>
      <c r="C16331" s="96"/>
      <c r="D16331" s="96"/>
      <c r="E16331" s="96"/>
      <c r="F16331" s="96"/>
      <c r="G16331" s="141"/>
    </row>
    <row r="16447" spans="2:7" x14ac:dyDescent="0.25">
      <c r="B16447" s="96"/>
      <c r="C16447" s="96"/>
      <c r="D16447" s="96"/>
      <c r="E16447" s="96"/>
      <c r="F16447" s="96"/>
      <c r="G16447" s="141"/>
    </row>
    <row r="16448" spans="2:7" x14ac:dyDescent="0.25">
      <c r="B16448" s="96"/>
      <c r="C16448" s="96"/>
      <c r="D16448" s="96"/>
      <c r="E16448" s="96"/>
      <c r="F16448" s="96"/>
      <c r="G16448" s="141"/>
    </row>
    <row r="16449" spans="2:7" x14ac:dyDescent="0.25">
      <c r="B16449" s="96"/>
      <c r="C16449" s="96"/>
      <c r="D16449" s="96"/>
      <c r="E16449" s="96"/>
      <c r="F16449" s="96"/>
      <c r="G16449" s="141"/>
    </row>
    <row r="16450" spans="2:7" x14ac:dyDescent="0.25">
      <c r="B16450" s="96"/>
      <c r="C16450" s="96"/>
      <c r="D16450" s="96"/>
      <c r="E16450" s="96"/>
      <c r="F16450" s="96"/>
      <c r="G16450" s="141"/>
    </row>
    <row r="16451" spans="2:7" x14ac:dyDescent="0.25">
      <c r="B16451" s="96"/>
      <c r="C16451" s="96"/>
      <c r="D16451" s="96"/>
      <c r="E16451" s="96"/>
      <c r="F16451" s="96"/>
      <c r="G16451" s="141"/>
    </row>
    <row r="16567" spans="2:7" x14ac:dyDescent="0.25">
      <c r="B16567" s="96"/>
      <c r="C16567" s="96"/>
      <c r="D16567" s="96"/>
      <c r="E16567" s="96"/>
      <c r="F16567" s="96"/>
      <c r="G16567" s="141"/>
    </row>
    <row r="16568" spans="2:7" x14ac:dyDescent="0.25">
      <c r="B16568" s="96"/>
      <c r="C16568" s="96"/>
      <c r="D16568" s="96"/>
      <c r="E16568" s="96"/>
      <c r="F16568" s="96"/>
      <c r="G16568" s="141"/>
    </row>
    <row r="16569" spans="2:7" x14ac:dyDescent="0.25">
      <c r="B16569" s="96"/>
      <c r="C16569" s="96"/>
      <c r="D16569" s="96"/>
      <c r="E16569" s="96"/>
      <c r="F16569" s="96"/>
      <c r="G16569" s="141"/>
    </row>
    <row r="16570" spans="2:7" x14ac:dyDescent="0.25">
      <c r="B16570" s="96"/>
      <c r="C16570" s="96"/>
      <c r="D16570" s="96"/>
      <c r="E16570" s="96"/>
      <c r="F16570" s="96"/>
      <c r="G16570" s="141"/>
    </row>
    <row r="16571" spans="2:7" x14ac:dyDescent="0.25">
      <c r="B16571" s="96"/>
      <c r="C16571" s="96"/>
      <c r="D16571" s="96"/>
      <c r="E16571" s="96"/>
      <c r="F16571" s="96"/>
      <c r="G16571" s="141"/>
    </row>
    <row r="16687" spans="2:7" x14ac:dyDescent="0.25">
      <c r="B16687" s="96"/>
      <c r="C16687" s="96"/>
      <c r="D16687" s="96"/>
      <c r="E16687" s="96"/>
      <c r="F16687" s="96"/>
      <c r="G16687" s="141"/>
    </row>
    <row r="16688" spans="2:7" x14ac:dyDescent="0.25">
      <c r="B16688" s="96"/>
      <c r="C16688" s="96"/>
      <c r="D16688" s="96"/>
      <c r="E16688" s="96"/>
      <c r="F16688" s="96"/>
      <c r="G16688" s="141"/>
    </row>
    <row r="16689" spans="2:7" x14ac:dyDescent="0.25">
      <c r="B16689" s="96"/>
      <c r="C16689" s="96"/>
      <c r="D16689" s="96"/>
      <c r="E16689" s="96"/>
      <c r="F16689" s="96"/>
      <c r="G16689" s="141"/>
    </row>
    <row r="16690" spans="2:7" x14ac:dyDescent="0.25">
      <c r="B16690" s="96"/>
      <c r="C16690" s="96"/>
      <c r="D16690" s="96"/>
      <c r="E16690" s="96"/>
      <c r="F16690" s="96"/>
      <c r="G16690" s="141"/>
    </row>
    <row r="16691" spans="2:7" x14ac:dyDescent="0.25">
      <c r="B16691" s="96"/>
      <c r="C16691" s="96"/>
      <c r="D16691" s="96"/>
      <c r="E16691" s="96"/>
      <c r="F16691" s="96"/>
      <c r="G16691" s="141"/>
    </row>
    <row r="16807" spans="2:7" x14ac:dyDescent="0.25">
      <c r="B16807" s="96"/>
      <c r="C16807" s="96"/>
      <c r="D16807" s="96"/>
      <c r="E16807" s="96"/>
      <c r="F16807" s="96"/>
      <c r="G16807" s="141"/>
    </row>
    <row r="16808" spans="2:7" x14ac:dyDescent="0.25">
      <c r="B16808" s="96"/>
      <c r="C16808" s="96"/>
      <c r="D16808" s="96"/>
      <c r="E16808" s="96"/>
      <c r="F16808" s="96"/>
      <c r="G16808" s="141"/>
    </row>
    <row r="16809" spans="2:7" x14ac:dyDescent="0.25">
      <c r="B16809" s="96"/>
      <c r="C16809" s="96"/>
      <c r="D16809" s="96"/>
      <c r="E16809" s="96"/>
      <c r="F16809" s="96"/>
      <c r="G16809" s="141"/>
    </row>
    <row r="16810" spans="2:7" x14ac:dyDescent="0.25">
      <c r="B16810" s="96"/>
      <c r="C16810" s="96"/>
      <c r="D16810" s="96"/>
      <c r="E16810" s="96"/>
      <c r="F16810" s="96"/>
      <c r="G16810" s="141"/>
    </row>
    <row r="16811" spans="2:7" x14ac:dyDescent="0.25">
      <c r="B16811" s="96"/>
      <c r="C16811" s="96"/>
      <c r="D16811" s="96"/>
      <c r="E16811" s="96"/>
      <c r="F16811" s="96"/>
      <c r="G16811" s="141"/>
    </row>
    <row r="16927" spans="2:7" x14ac:dyDescent="0.25">
      <c r="B16927" s="96"/>
      <c r="C16927" s="96"/>
      <c r="D16927" s="96"/>
      <c r="E16927" s="96"/>
      <c r="F16927" s="96"/>
      <c r="G16927" s="141"/>
    </row>
    <row r="16928" spans="2:7" x14ac:dyDescent="0.25">
      <c r="B16928" s="96"/>
      <c r="C16928" s="96"/>
      <c r="D16928" s="96"/>
      <c r="E16928" s="96"/>
      <c r="F16928" s="96"/>
      <c r="G16928" s="141"/>
    </row>
    <row r="16929" spans="2:7" x14ac:dyDescent="0.25">
      <c r="B16929" s="96"/>
      <c r="C16929" s="96"/>
      <c r="D16929" s="96"/>
      <c r="E16929" s="96"/>
      <c r="F16929" s="96"/>
      <c r="G16929" s="141"/>
    </row>
    <row r="16930" spans="2:7" x14ac:dyDescent="0.25">
      <c r="B16930" s="96"/>
      <c r="C16930" s="96"/>
      <c r="D16930" s="96"/>
      <c r="E16930" s="96"/>
      <c r="F16930" s="96"/>
      <c r="G16930" s="141"/>
    </row>
    <row r="16931" spans="2:7" x14ac:dyDescent="0.25">
      <c r="B16931" s="96"/>
      <c r="C16931" s="96"/>
      <c r="D16931" s="96"/>
      <c r="E16931" s="96"/>
      <c r="F16931" s="96"/>
      <c r="G16931" s="141"/>
    </row>
    <row r="17047" spans="2:7" x14ac:dyDescent="0.25">
      <c r="B17047" s="96"/>
      <c r="C17047" s="96"/>
      <c r="D17047" s="96"/>
      <c r="E17047" s="96"/>
      <c r="F17047" s="96"/>
      <c r="G17047" s="141"/>
    </row>
    <row r="17048" spans="2:7" x14ac:dyDescent="0.25">
      <c r="B17048" s="96"/>
      <c r="C17048" s="96"/>
      <c r="D17048" s="96"/>
      <c r="E17048" s="96"/>
      <c r="F17048" s="96"/>
      <c r="G17048" s="141"/>
    </row>
    <row r="17049" spans="2:7" x14ac:dyDescent="0.25">
      <c r="B17049" s="96"/>
      <c r="C17049" s="96"/>
      <c r="D17049" s="96"/>
      <c r="E17049" s="96"/>
      <c r="F17049" s="96"/>
      <c r="G17049" s="141"/>
    </row>
    <row r="17050" spans="2:7" x14ac:dyDescent="0.25">
      <c r="B17050" s="96"/>
      <c r="C17050" s="96"/>
      <c r="D17050" s="96"/>
      <c r="E17050" s="96"/>
      <c r="F17050" s="96"/>
      <c r="G17050" s="141"/>
    </row>
    <row r="17051" spans="2:7" x14ac:dyDescent="0.25">
      <c r="B17051" s="96"/>
      <c r="C17051" s="96"/>
      <c r="D17051" s="96"/>
      <c r="E17051" s="96"/>
      <c r="F17051" s="96"/>
      <c r="G17051" s="141"/>
    </row>
    <row r="17167" spans="2:7" x14ac:dyDescent="0.25">
      <c r="B17167" s="96"/>
      <c r="C17167" s="96"/>
      <c r="D17167" s="96"/>
      <c r="E17167" s="96"/>
      <c r="F17167" s="96"/>
      <c r="G17167" s="141"/>
    </row>
    <row r="17168" spans="2:7" x14ac:dyDescent="0.25">
      <c r="B17168" s="96"/>
      <c r="C17168" s="96"/>
      <c r="D17168" s="96"/>
      <c r="E17168" s="96"/>
      <c r="F17168" s="96"/>
      <c r="G17168" s="141"/>
    </row>
    <row r="17169" spans="2:7" x14ac:dyDescent="0.25">
      <c r="B17169" s="96"/>
      <c r="C17169" s="96"/>
      <c r="D17169" s="96"/>
      <c r="E17169" s="96"/>
      <c r="F17169" s="96"/>
      <c r="G17169" s="141"/>
    </row>
    <row r="17170" spans="2:7" x14ac:dyDescent="0.25">
      <c r="B17170" s="96"/>
      <c r="C17170" s="96"/>
      <c r="D17170" s="96"/>
      <c r="E17170" s="96"/>
      <c r="F17170" s="96"/>
      <c r="G17170" s="141"/>
    </row>
    <row r="17171" spans="2:7" x14ac:dyDescent="0.25">
      <c r="B17171" s="96"/>
      <c r="C17171" s="96"/>
      <c r="D17171" s="96"/>
      <c r="E17171" s="96"/>
      <c r="F17171" s="96"/>
      <c r="G17171" s="141"/>
    </row>
    <row r="17287" spans="2:7" x14ac:dyDescent="0.25">
      <c r="B17287" s="96"/>
      <c r="C17287" s="96"/>
      <c r="D17287" s="96"/>
      <c r="E17287" s="96"/>
      <c r="F17287" s="96"/>
      <c r="G17287" s="141"/>
    </row>
    <row r="17288" spans="2:7" x14ac:dyDescent="0.25">
      <c r="B17288" s="96"/>
      <c r="C17288" s="96"/>
      <c r="D17288" s="96"/>
      <c r="E17288" s="96"/>
      <c r="F17288" s="96"/>
      <c r="G17288" s="141"/>
    </row>
    <row r="17289" spans="2:7" x14ac:dyDescent="0.25">
      <c r="B17289" s="96"/>
      <c r="C17289" s="96"/>
      <c r="D17289" s="96"/>
      <c r="E17289" s="96"/>
      <c r="F17289" s="96"/>
      <c r="G17289" s="141"/>
    </row>
    <row r="17290" spans="2:7" x14ac:dyDescent="0.25">
      <c r="B17290" s="96"/>
      <c r="C17290" s="96"/>
      <c r="D17290" s="96"/>
      <c r="E17290" s="96"/>
      <c r="F17290" s="96"/>
      <c r="G17290" s="141"/>
    </row>
    <row r="17291" spans="2:7" x14ac:dyDescent="0.25">
      <c r="B17291" s="96"/>
      <c r="C17291" s="96"/>
      <c r="D17291" s="96"/>
      <c r="E17291" s="96"/>
      <c r="F17291" s="96"/>
      <c r="G17291" s="141"/>
    </row>
    <row r="17407" spans="2:7" x14ac:dyDescent="0.25">
      <c r="B17407" s="96"/>
      <c r="C17407" s="96"/>
      <c r="D17407" s="96"/>
      <c r="E17407" s="96"/>
      <c r="F17407" s="96"/>
      <c r="G17407" s="141"/>
    </row>
    <row r="17408" spans="2:7" x14ac:dyDescent="0.25">
      <c r="B17408" s="96"/>
      <c r="C17408" s="96"/>
      <c r="D17408" s="96"/>
      <c r="E17408" s="96"/>
      <c r="F17408" s="96"/>
      <c r="G17408" s="141"/>
    </row>
    <row r="17409" spans="2:7" x14ac:dyDescent="0.25">
      <c r="B17409" s="96"/>
      <c r="C17409" s="96"/>
      <c r="D17409" s="96"/>
      <c r="E17409" s="96"/>
      <c r="F17409" s="96"/>
      <c r="G17409" s="141"/>
    </row>
    <row r="17410" spans="2:7" x14ac:dyDescent="0.25">
      <c r="B17410" s="96"/>
      <c r="C17410" s="96"/>
      <c r="D17410" s="96"/>
      <c r="E17410" s="96"/>
      <c r="F17410" s="96"/>
      <c r="G17410" s="141"/>
    </row>
    <row r="17411" spans="2:7" x14ac:dyDescent="0.25">
      <c r="B17411" s="96"/>
      <c r="C17411" s="96"/>
      <c r="D17411" s="96"/>
      <c r="E17411" s="96"/>
      <c r="F17411" s="96"/>
      <c r="G17411" s="141"/>
    </row>
    <row r="17527" spans="2:7" x14ac:dyDescent="0.25">
      <c r="B17527" s="96"/>
      <c r="C17527" s="96"/>
      <c r="D17527" s="96"/>
      <c r="E17527" s="96"/>
      <c r="F17527" s="96"/>
      <c r="G17527" s="141"/>
    </row>
    <row r="17528" spans="2:7" x14ac:dyDescent="0.25">
      <c r="B17528" s="96"/>
      <c r="C17528" s="96"/>
      <c r="D17528" s="96"/>
      <c r="E17528" s="96"/>
      <c r="F17528" s="96"/>
      <c r="G17528" s="141"/>
    </row>
    <row r="17529" spans="2:7" x14ac:dyDescent="0.25">
      <c r="B17529" s="96"/>
      <c r="C17529" s="96"/>
      <c r="D17529" s="96"/>
      <c r="E17529" s="96"/>
      <c r="F17529" s="96"/>
      <c r="G17529" s="141"/>
    </row>
    <row r="17530" spans="2:7" x14ac:dyDescent="0.25">
      <c r="B17530" s="96"/>
      <c r="C17530" s="96"/>
      <c r="D17530" s="96"/>
      <c r="E17530" s="96"/>
      <c r="F17530" s="96"/>
      <c r="G17530" s="141"/>
    </row>
    <row r="17531" spans="2:7" x14ac:dyDescent="0.25">
      <c r="B17531" s="96"/>
      <c r="C17531" s="96"/>
      <c r="D17531" s="96"/>
      <c r="E17531" s="96"/>
      <c r="F17531" s="96"/>
      <c r="G17531" s="141"/>
    </row>
    <row r="17647" spans="2:7" x14ac:dyDescent="0.25">
      <c r="B17647" s="96"/>
      <c r="C17647" s="96"/>
      <c r="D17647" s="96"/>
      <c r="E17647" s="96"/>
      <c r="F17647" s="96"/>
      <c r="G17647" s="141"/>
    </row>
    <row r="17648" spans="2:7" x14ac:dyDescent="0.25">
      <c r="B17648" s="96"/>
      <c r="C17648" s="96"/>
      <c r="D17648" s="96"/>
      <c r="E17648" s="96"/>
      <c r="F17648" s="96"/>
      <c r="G17648" s="141"/>
    </row>
    <row r="17649" spans="2:7" x14ac:dyDescent="0.25">
      <c r="B17649" s="96"/>
      <c r="C17649" s="96"/>
      <c r="D17649" s="96"/>
      <c r="E17649" s="96"/>
      <c r="F17649" s="96"/>
      <c r="G17649" s="141"/>
    </row>
    <row r="17650" spans="2:7" x14ac:dyDescent="0.25">
      <c r="B17650" s="96"/>
      <c r="C17650" s="96"/>
      <c r="D17650" s="96"/>
      <c r="E17650" s="96"/>
      <c r="F17650" s="96"/>
      <c r="G17650" s="141"/>
    </row>
    <row r="17651" spans="2:7" x14ac:dyDescent="0.25">
      <c r="B17651" s="96"/>
      <c r="C17651" s="96"/>
      <c r="D17651" s="96"/>
      <c r="E17651" s="96"/>
      <c r="F17651" s="96"/>
      <c r="G17651" s="141"/>
    </row>
    <row r="17767" spans="2:7" x14ac:dyDescent="0.25">
      <c r="B17767" s="96"/>
      <c r="C17767" s="96"/>
      <c r="D17767" s="96"/>
      <c r="E17767" s="96"/>
      <c r="F17767" s="96"/>
      <c r="G17767" s="141"/>
    </row>
    <row r="17768" spans="2:7" x14ac:dyDescent="0.25">
      <c r="B17768" s="96"/>
      <c r="C17768" s="96"/>
      <c r="D17768" s="96"/>
      <c r="E17768" s="96"/>
      <c r="F17768" s="96"/>
      <c r="G17768" s="141"/>
    </row>
    <row r="17769" spans="2:7" x14ac:dyDescent="0.25">
      <c r="B17769" s="96"/>
      <c r="C17769" s="96"/>
      <c r="D17769" s="96"/>
      <c r="E17769" s="96"/>
      <c r="F17769" s="96"/>
      <c r="G17769" s="141"/>
    </row>
    <row r="17770" spans="2:7" x14ac:dyDescent="0.25">
      <c r="B17770" s="96"/>
      <c r="C17770" s="96"/>
      <c r="D17770" s="96"/>
      <c r="E17770" s="96"/>
      <c r="F17770" s="96"/>
      <c r="G17770" s="141"/>
    </row>
    <row r="17771" spans="2:7" x14ac:dyDescent="0.25">
      <c r="B17771" s="96"/>
      <c r="C17771" s="96"/>
      <c r="D17771" s="96"/>
      <c r="E17771" s="96"/>
      <c r="F17771" s="96"/>
      <c r="G17771" s="141"/>
    </row>
    <row r="17887" spans="2:7" x14ac:dyDescent="0.25">
      <c r="B17887" s="96"/>
      <c r="C17887" s="96"/>
      <c r="D17887" s="96"/>
      <c r="E17887" s="96"/>
      <c r="F17887" s="96"/>
      <c r="G17887" s="141"/>
    </row>
    <row r="17888" spans="2:7" x14ac:dyDescent="0.25">
      <c r="B17888" s="96"/>
      <c r="C17888" s="96"/>
      <c r="D17888" s="96"/>
      <c r="E17888" s="96"/>
      <c r="F17888" s="96"/>
      <c r="G17888" s="141"/>
    </row>
    <row r="17889" spans="2:7" x14ac:dyDescent="0.25">
      <c r="B17889" s="96"/>
      <c r="C17889" s="96"/>
      <c r="D17889" s="96"/>
      <c r="E17889" s="96"/>
      <c r="F17889" s="96"/>
      <c r="G17889" s="141"/>
    </row>
    <row r="17890" spans="2:7" x14ac:dyDescent="0.25">
      <c r="B17890" s="96"/>
      <c r="C17890" s="96"/>
      <c r="D17890" s="96"/>
      <c r="E17890" s="96"/>
      <c r="F17890" s="96"/>
      <c r="G17890" s="141"/>
    </row>
    <row r="17891" spans="2:7" x14ac:dyDescent="0.25">
      <c r="B17891" s="96"/>
      <c r="C17891" s="96"/>
      <c r="D17891" s="96"/>
      <c r="E17891" s="96"/>
      <c r="F17891" s="96"/>
      <c r="G17891" s="141"/>
    </row>
    <row r="18007" spans="2:7" x14ac:dyDescent="0.25">
      <c r="B18007" s="96"/>
      <c r="C18007" s="96"/>
      <c r="D18007" s="96"/>
      <c r="E18007" s="96"/>
      <c r="F18007" s="96"/>
      <c r="G18007" s="141"/>
    </row>
    <row r="18008" spans="2:7" x14ac:dyDescent="0.25">
      <c r="B18008" s="96"/>
      <c r="C18008" s="96"/>
      <c r="D18008" s="96"/>
      <c r="E18008" s="96"/>
      <c r="F18008" s="96"/>
      <c r="G18008" s="141"/>
    </row>
    <row r="18009" spans="2:7" x14ac:dyDescent="0.25">
      <c r="B18009" s="96"/>
      <c r="C18009" s="96"/>
      <c r="D18009" s="96"/>
      <c r="E18009" s="96"/>
      <c r="F18009" s="96"/>
      <c r="G18009" s="141"/>
    </row>
    <row r="18010" spans="2:7" x14ac:dyDescent="0.25">
      <c r="B18010" s="96"/>
      <c r="C18010" s="96"/>
      <c r="D18010" s="96"/>
      <c r="E18010" s="96"/>
      <c r="F18010" s="96"/>
      <c r="G18010" s="141"/>
    </row>
    <row r="18011" spans="2:7" x14ac:dyDescent="0.25">
      <c r="B18011" s="96"/>
      <c r="C18011" s="96"/>
      <c r="D18011" s="96"/>
      <c r="E18011" s="96"/>
      <c r="F18011" s="96"/>
      <c r="G18011" s="141"/>
    </row>
    <row r="18127" spans="2:7" x14ac:dyDescent="0.25">
      <c r="B18127" s="96"/>
      <c r="C18127" s="96"/>
      <c r="D18127" s="96"/>
      <c r="E18127" s="96"/>
      <c r="F18127" s="96"/>
      <c r="G18127" s="141"/>
    </row>
    <row r="18128" spans="2:7" x14ac:dyDescent="0.25">
      <c r="B18128" s="96"/>
      <c r="C18128" s="96"/>
      <c r="D18128" s="96"/>
      <c r="E18128" s="96"/>
      <c r="F18128" s="96"/>
      <c r="G18128" s="141"/>
    </row>
    <row r="18129" spans="2:7" x14ac:dyDescent="0.25">
      <c r="B18129" s="96"/>
      <c r="C18129" s="96"/>
      <c r="D18129" s="96"/>
      <c r="E18129" s="96"/>
      <c r="F18129" s="96"/>
      <c r="G18129" s="141"/>
    </row>
    <row r="18130" spans="2:7" x14ac:dyDescent="0.25">
      <c r="B18130" s="96"/>
      <c r="C18130" s="96"/>
      <c r="D18130" s="96"/>
      <c r="E18130" s="96"/>
      <c r="F18130" s="96"/>
      <c r="G18130" s="141"/>
    </row>
    <row r="18131" spans="2:7" x14ac:dyDescent="0.25">
      <c r="B18131" s="96"/>
      <c r="C18131" s="96"/>
      <c r="D18131" s="96"/>
      <c r="E18131" s="96"/>
      <c r="F18131" s="96"/>
      <c r="G18131" s="141"/>
    </row>
    <row r="18247" spans="2:7" x14ac:dyDescent="0.25">
      <c r="B18247" s="96"/>
      <c r="C18247" s="96"/>
      <c r="D18247" s="96"/>
      <c r="E18247" s="96"/>
      <c r="F18247" s="96"/>
      <c r="G18247" s="141"/>
    </row>
    <row r="18248" spans="2:7" x14ac:dyDescent="0.25">
      <c r="B18248" s="96"/>
      <c r="C18248" s="96"/>
      <c r="D18248" s="96"/>
      <c r="E18248" s="96"/>
      <c r="F18248" s="96"/>
      <c r="G18248" s="141"/>
    </row>
    <row r="18249" spans="2:7" x14ac:dyDescent="0.25">
      <c r="B18249" s="96"/>
      <c r="C18249" s="96"/>
      <c r="D18249" s="96"/>
      <c r="E18249" s="96"/>
      <c r="F18249" s="96"/>
      <c r="G18249" s="141"/>
    </row>
    <row r="18250" spans="2:7" x14ac:dyDescent="0.25">
      <c r="B18250" s="96"/>
      <c r="C18250" s="96"/>
      <c r="D18250" s="96"/>
      <c r="E18250" s="96"/>
      <c r="F18250" s="96"/>
      <c r="G18250" s="141"/>
    </row>
    <row r="18251" spans="2:7" x14ac:dyDescent="0.25">
      <c r="B18251" s="96"/>
      <c r="C18251" s="96"/>
      <c r="D18251" s="96"/>
      <c r="E18251" s="96"/>
      <c r="F18251" s="96"/>
      <c r="G18251" s="141"/>
    </row>
    <row r="18367" spans="2:7" x14ac:dyDescent="0.25">
      <c r="B18367" s="96"/>
      <c r="C18367" s="96"/>
      <c r="D18367" s="96"/>
      <c r="E18367" s="96"/>
      <c r="F18367" s="96"/>
      <c r="G18367" s="141"/>
    </row>
    <row r="18368" spans="2:7" x14ac:dyDescent="0.25">
      <c r="B18368" s="96"/>
      <c r="C18368" s="96"/>
      <c r="D18368" s="96"/>
      <c r="E18368" s="96"/>
      <c r="F18368" s="96"/>
      <c r="G18368" s="141"/>
    </row>
    <row r="18369" spans="2:7" x14ac:dyDescent="0.25">
      <c r="B18369" s="96"/>
      <c r="C18369" s="96"/>
      <c r="D18369" s="96"/>
      <c r="E18369" s="96"/>
      <c r="F18369" s="96"/>
      <c r="G18369" s="141"/>
    </row>
    <row r="18370" spans="2:7" x14ac:dyDescent="0.25">
      <c r="B18370" s="96"/>
      <c r="C18370" s="96"/>
      <c r="D18370" s="96"/>
      <c r="E18370" s="96"/>
      <c r="F18370" s="96"/>
      <c r="G18370" s="141"/>
    </row>
    <row r="18371" spans="2:7" x14ac:dyDescent="0.25">
      <c r="B18371" s="96"/>
      <c r="C18371" s="96"/>
      <c r="D18371" s="96"/>
      <c r="E18371" s="96"/>
      <c r="F18371" s="96"/>
      <c r="G18371" s="141"/>
    </row>
    <row r="18487" spans="2:7" x14ac:dyDescent="0.25">
      <c r="B18487" s="96"/>
      <c r="C18487" s="96"/>
      <c r="D18487" s="96"/>
      <c r="E18487" s="96"/>
      <c r="F18487" s="96"/>
      <c r="G18487" s="141"/>
    </row>
    <row r="18488" spans="2:7" x14ac:dyDescent="0.25">
      <c r="B18488" s="96"/>
      <c r="C18488" s="96"/>
      <c r="D18488" s="96"/>
      <c r="E18488" s="96"/>
      <c r="F18488" s="96"/>
      <c r="G18488" s="141"/>
    </row>
    <row r="18489" spans="2:7" x14ac:dyDescent="0.25">
      <c r="B18489" s="96"/>
      <c r="C18489" s="96"/>
      <c r="D18489" s="96"/>
      <c r="E18489" s="96"/>
      <c r="F18489" s="96"/>
      <c r="G18489" s="141"/>
    </row>
    <row r="18490" spans="2:7" x14ac:dyDescent="0.25">
      <c r="B18490" s="96"/>
      <c r="C18490" s="96"/>
      <c r="D18490" s="96"/>
      <c r="E18490" s="96"/>
      <c r="F18490" s="96"/>
      <c r="G18490" s="141"/>
    </row>
    <row r="18491" spans="2:7" x14ac:dyDescent="0.25">
      <c r="B18491" s="96"/>
      <c r="C18491" s="96"/>
      <c r="D18491" s="96"/>
      <c r="E18491" s="96"/>
      <c r="F18491" s="96"/>
      <c r="G18491" s="141"/>
    </row>
    <row r="18607" spans="2:7" x14ac:dyDescent="0.25">
      <c r="B18607" s="96"/>
      <c r="C18607" s="96"/>
      <c r="D18607" s="96"/>
      <c r="E18607" s="96"/>
      <c r="F18607" s="96"/>
      <c r="G18607" s="141"/>
    </row>
    <row r="18608" spans="2:7" x14ac:dyDescent="0.25">
      <c r="B18608" s="96"/>
      <c r="C18608" s="96"/>
      <c r="D18608" s="96"/>
      <c r="E18608" s="96"/>
      <c r="F18608" s="96"/>
      <c r="G18608" s="141"/>
    </row>
    <row r="18609" spans="2:7" x14ac:dyDescent="0.25">
      <c r="B18609" s="96"/>
      <c r="C18609" s="96"/>
      <c r="D18609" s="96"/>
      <c r="E18609" s="96"/>
      <c r="F18609" s="96"/>
      <c r="G18609" s="141"/>
    </row>
    <row r="18610" spans="2:7" x14ac:dyDescent="0.25">
      <c r="B18610" s="96"/>
      <c r="C18610" s="96"/>
      <c r="D18610" s="96"/>
      <c r="E18610" s="96"/>
      <c r="F18610" s="96"/>
      <c r="G18610" s="141"/>
    </row>
    <row r="18611" spans="2:7" x14ac:dyDescent="0.25">
      <c r="B18611" s="96"/>
      <c r="C18611" s="96"/>
      <c r="D18611" s="96"/>
      <c r="E18611" s="96"/>
      <c r="F18611" s="96"/>
      <c r="G18611" s="141"/>
    </row>
    <row r="18727" spans="2:7" x14ac:dyDescent="0.25">
      <c r="B18727" s="96"/>
      <c r="C18727" s="96"/>
      <c r="D18727" s="96"/>
      <c r="E18727" s="96"/>
      <c r="F18727" s="96"/>
      <c r="G18727" s="141"/>
    </row>
    <row r="18728" spans="2:7" x14ac:dyDescent="0.25">
      <c r="B18728" s="96"/>
      <c r="C18728" s="96"/>
      <c r="D18728" s="96"/>
      <c r="E18728" s="96"/>
      <c r="F18728" s="96"/>
      <c r="G18728" s="141"/>
    </row>
    <row r="18729" spans="2:7" x14ac:dyDescent="0.25">
      <c r="B18729" s="96"/>
      <c r="C18729" s="96"/>
      <c r="D18729" s="96"/>
      <c r="E18729" s="96"/>
      <c r="F18729" s="96"/>
      <c r="G18729" s="141"/>
    </row>
    <row r="18730" spans="2:7" x14ac:dyDescent="0.25">
      <c r="B18730" s="96"/>
      <c r="C18730" s="96"/>
      <c r="D18730" s="96"/>
      <c r="E18730" s="96"/>
      <c r="F18730" s="96"/>
      <c r="G18730" s="141"/>
    </row>
    <row r="18731" spans="2:7" x14ac:dyDescent="0.25">
      <c r="B18731" s="96"/>
      <c r="C18731" s="96"/>
      <c r="D18731" s="96"/>
      <c r="E18731" s="96"/>
      <c r="F18731" s="96"/>
      <c r="G18731" s="141"/>
    </row>
    <row r="18847" spans="2:7" x14ac:dyDescent="0.25">
      <c r="B18847" s="96"/>
      <c r="C18847" s="96"/>
      <c r="D18847" s="96"/>
      <c r="E18847" s="96"/>
      <c r="F18847" s="96"/>
      <c r="G18847" s="141"/>
    </row>
    <row r="18848" spans="2:7" x14ac:dyDescent="0.25">
      <c r="B18848" s="96"/>
      <c r="C18848" s="96"/>
      <c r="D18848" s="96"/>
      <c r="E18848" s="96"/>
      <c r="F18848" s="96"/>
      <c r="G18848" s="141"/>
    </row>
    <row r="18849" spans="2:7" x14ac:dyDescent="0.25">
      <c r="B18849" s="96"/>
      <c r="C18849" s="96"/>
      <c r="D18849" s="96"/>
      <c r="E18849" s="96"/>
      <c r="F18849" s="96"/>
      <c r="G18849" s="141"/>
    </row>
    <row r="18850" spans="2:7" x14ac:dyDescent="0.25">
      <c r="B18850" s="96"/>
      <c r="C18850" s="96"/>
      <c r="D18850" s="96"/>
      <c r="E18850" s="96"/>
      <c r="F18850" s="96"/>
      <c r="G18850" s="141"/>
    </row>
    <row r="18851" spans="2:7" x14ac:dyDescent="0.25">
      <c r="B18851" s="96"/>
      <c r="C18851" s="96"/>
      <c r="D18851" s="96"/>
      <c r="E18851" s="96"/>
      <c r="F18851" s="96"/>
      <c r="G18851" s="141"/>
    </row>
    <row r="18967" spans="2:7" x14ac:dyDescent="0.25">
      <c r="B18967" s="96"/>
      <c r="C18967" s="96"/>
      <c r="D18967" s="96"/>
      <c r="E18967" s="96"/>
      <c r="F18967" s="96"/>
      <c r="G18967" s="141"/>
    </row>
    <row r="18968" spans="2:7" x14ac:dyDescent="0.25">
      <c r="B18968" s="96"/>
      <c r="C18968" s="96"/>
      <c r="D18968" s="96"/>
      <c r="E18968" s="96"/>
      <c r="F18968" s="96"/>
      <c r="G18968" s="141"/>
    </row>
    <row r="18969" spans="2:7" x14ac:dyDescent="0.25">
      <c r="B18969" s="96"/>
      <c r="C18969" s="96"/>
      <c r="D18969" s="96"/>
      <c r="E18969" s="96"/>
      <c r="F18969" s="96"/>
      <c r="G18969" s="141"/>
    </row>
    <row r="18970" spans="2:7" x14ac:dyDescent="0.25">
      <c r="B18970" s="96"/>
      <c r="C18970" s="96"/>
      <c r="D18970" s="96"/>
      <c r="E18970" s="96"/>
      <c r="F18970" s="96"/>
      <c r="G18970" s="141"/>
    </row>
    <row r="18971" spans="2:7" x14ac:dyDescent="0.25">
      <c r="B18971" s="96"/>
      <c r="C18971" s="96"/>
      <c r="D18971" s="96"/>
      <c r="E18971" s="96"/>
      <c r="F18971" s="96"/>
      <c r="G18971" s="141"/>
    </row>
    <row r="19087" spans="2:7" x14ac:dyDescent="0.25">
      <c r="B19087" s="96"/>
      <c r="C19087" s="96"/>
      <c r="D19087" s="96"/>
      <c r="E19087" s="96"/>
      <c r="F19087" s="96"/>
      <c r="G19087" s="141"/>
    </row>
    <row r="19088" spans="2:7" x14ac:dyDescent="0.25">
      <c r="B19088" s="96"/>
      <c r="C19088" s="96"/>
      <c r="D19088" s="96"/>
      <c r="E19088" s="96"/>
      <c r="F19088" s="96"/>
      <c r="G19088" s="141"/>
    </row>
    <row r="19089" spans="2:7" x14ac:dyDescent="0.25">
      <c r="B19089" s="96"/>
      <c r="C19089" s="96"/>
      <c r="D19089" s="96"/>
      <c r="E19089" s="96"/>
      <c r="F19089" s="96"/>
      <c r="G19089" s="141"/>
    </row>
    <row r="19090" spans="2:7" x14ac:dyDescent="0.25">
      <c r="B19090" s="96"/>
      <c r="C19090" s="96"/>
      <c r="D19090" s="96"/>
      <c r="E19090" s="96"/>
      <c r="F19090" s="96"/>
      <c r="G19090" s="141"/>
    </row>
    <row r="19091" spans="2:7" x14ac:dyDescent="0.25">
      <c r="B19091" s="96"/>
      <c r="C19091" s="96"/>
      <c r="D19091" s="96"/>
      <c r="E19091" s="96"/>
      <c r="F19091" s="96"/>
      <c r="G19091" s="141"/>
    </row>
    <row r="19207" spans="2:7" x14ac:dyDescent="0.25">
      <c r="B19207" s="96"/>
      <c r="C19207" s="96"/>
      <c r="D19207" s="96"/>
      <c r="E19207" s="96"/>
      <c r="F19207" s="96"/>
      <c r="G19207" s="141"/>
    </row>
    <row r="19208" spans="2:7" x14ac:dyDescent="0.25">
      <c r="B19208" s="96"/>
      <c r="C19208" s="96"/>
      <c r="D19208" s="96"/>
      <c r="E19208" s="96"/>
      <c r="F19208" s="96"/>
      <c r="G19208" s="141"/>
    </row>
    <row r="19209" spans="2:7" x14ac:dyDescent="0.25">
      <c r="B19209" s="96"/>
      <c r="C19209" s="96"/>
      <c r="D19209" s="96"/>
      <c r="E19209" s="96"/>
      <c r="F19209" s="96"/>
      <c r="G19209" s="141"/>
    </row>
    <row r="19210" spans="2:7" x14ac:dyDescent="0.25">
      <c r="B19210" s="96"/>
      <c r="C19210" s="96"/>
      <c r="D19210" s="96"/>
      <c r="E19210" s="96"/>
      <c r="F19210" s="96"/>
      <c r="G19210" s="141"/>
    </row>
    <row r="19211" spans="2:7" x14ac:dyDescent="0.25">
      <c r="B19211" s="96"/>
      <c r="C19211" s="96"/>
      <c r="D19211" s="96"/>
      <c r="E19211" s="96"/>
      <c r="F19211" s="96"/>
      <c r="G19211" s="141"/>
    </row>
    <row r="19327" spans="2:7" x14ac:dyDescent="0.25">
      <c r="B19327" s="96"/>
      <c r="C19327" s="96"/>
      <c r="D19327" s="96"/>
      <c r="E19327" s="96"/>
      <c r="F19327" s="96"/>
      <c r="G19327" s="141"/>
    </row>
    <row r="19328" spans="2:7" x14ac:dyDescent="0.25">
      <c r="B19328" s="96"/>
      <c r="C19328" s="96"/>
      <c r="D19328" s="96"/>
      <c r="E19328" s="96"/>
      <c r="F19328" s="96"/>
      <c r="G19328" s="141"/>
    </row>
    <row r="19329" spans="2:7" x14ac:dyDescent="0.25">
      <c r="B19329" s="96"/>
      <c r="C19329" s="96"/>
      <c r="D19329" s="96"/>
      <c r="E19329" s="96"/>
      <c r="F19329" s="96"/>
      <c r="G19329" s="141"/>
    </row>
    <row r="19330" spans="2:7" x14ac:dyDescent="0.25">
      <c r="B19330" s="96"/>
      <c r="C19330" s="96"/>
      <c r="D19330" s="96"/>
      <c r="E19330" s="96"/>
      <c r="F19330" s="96"/>
      <c r="G19330" s="141"/>
    </row>
    <row r="19331" spans="2:7" x14ac:dyDescent="0.25">
      <c r="B19331" s="96"/>
      <c r="C19331" s="96"/>
      <c r="D19331" s="96"/>
      <c r="E19331" s="96"/>
      <c r="F19331" s="96"/>
      <c r="G19331" s="141"/>
    </row>
    <row r="19447" spans="2:7" x14ac:dyDescent="0.25">
      <c r="B19447" s="96"/>
      <c r="C19447" s="96"/>
      <c r="D19447" s="96"/>
      <c r="E19447" s="96"/>
      <c r="F19447" s="96"/>
      <c r="G19447" s="141"/>
    </row>
    <row r="19448" spans="2:7" x14ac:dyDescent="0.25">
      <c r="B19448" s="96"/>
      <c r="C19448" s="96"/>
      <c r="D19448" s="96"/>
      <c r="E19448" s="96"/>
      <c r="F19448" s="96"/>
      <c r="G19448" s="141"/>
    </row>
    <row r="19449" spans="2:7" x14ac:dyDescent="0.25">
      <c r="B19449" s="96"/>
      <c r="C19449" s="96"/>
      <c r="D19449" s="96"/>
      <c r="E19449" s="96"/>
      <c r="F19449" s="96"/>
      <c r="G19449" s="141"/>
    </row>
    <row r="19450" spans="2:7" x14ac:dyDescent="0.25">
      <c r="B19450" s="96"/>
      <c r="C19450" s="96"/>
      <c r="D19450" s="96"/>
      <c r="E19450" s="96"/>
      <c r="F19450" s="96"/>
      <c r="G19450" s="141"/>
    </row>
    <row r="19451" spans="2:7" x14ac:dyDescent="0.25">
      <c r="B19451" s="96"/>
      <c r="C19451" s="96"/>
      <c r="D19451" s="96"/>
      <c r="E19451" s="96"/>
      <c r="F19451" s="96"/>
      <c r="G19451" s="141"/>
    </row>
    <row r="19567" spans="2:7" x14ac:dyDescent="0.25">
      <c r="B19567" s="96"/>
      <c r="C19567" s="96"/>
      <c r="D19567" s="96"/>
      <c r="E19567" s="96"/>
      <c r="F19567" s="96"/>
      <c r="G19567" s="141"/>
    </row>
    <row r="19568" spans="2:7" x14ac:dyDescent="0.25">
      <c r="B19568" s="96"/>
      <c r="C19568" s="96"/>
      <c r="D19568" s="96"/>
      <c r="E19568" s="96"/>
      <c r="F19568" s="96"/>
      <c r="G19568" s="141"/>
    </row>
    <row r="19569" spans="2:7" x14ac:dyDescent="0.25">
      <c r="B19569" s="96"/>
      <c r="C19569" s="96"/>
      <c r="D19569" s="96"/>
      <c r="E19569" s="96"/>
      <c r="F19569" s="96"/>
      <c r="G19569" s="141"/>
    </row>
    <row r="19570" spans="2:7" x14ac:dyDescent="0.25">
      <c r="B19570" s="96"/>
      <c r="C19570" s="96"/>
      <c r="D19570" s="96"/>
      <c r="E19570" s="96"/>
      <c r="F19570" s="96"/>
      <c r="G19570" s="141"/>
    </row>
    <row r="19571" spans="2:7" x14ac:dyDescent="0.25">
      <c r="B19571" s="96"/>
      <c r="C19571" s="96"/>
      <c r="D19571" s="96"/>
      <c r="E19571" s="96"/>
      <c r="F19571" s="96"/>
      <c r="G19571" s="141"/>
    </row>
    <row r="19687" spans="2:7" x14ac:dyDescent="0.25">
      <c r="B19687" s="96"/>
      <c r="C19687" s="96"/>
      <c r="D19687" s="96"/>
      <c r="E19687" s="96"/>
      <c r="F19687" s="96"/>
      <c r="G19687" s="141"/>
    </row>
    <row r="19688" spans="2:7" x14ac:dyDescent="0.25">
      <c r="B19688" s="96"/>
      <c r="C19688" s="96"/>
      <c r="D19688" s="96"/>
      <c r="E19688" s="96"/>
      <c r="F19688" s="96"/>
      <c r="G19688" s="141"/>
    </row>
    <row r="19689" spans="2:7" x14ac:dyDescent="0.25">
      <c r="B19689" s="96"/>
      <c r="C19689" s="96"/>
      <c r="D19689" s="96"/>
      <c r="E19689" s="96"/>
      <c r="F19689" s="96"/>
      <c r="G19689" s="141"/>
    </row>
    <row r="19690" spans="2:7" x14ac:dyDescent="0.25">
      <c r="B19690" s="96"/>
      <c r="C19690" s="96"/>
      <c r="D19690" s="96"/>
      <c r="E19690" s="96"/>
      <c r="F19690" s="96"/>
      <c r="G19690" s="141"/>
    </row>
    <row r="19691" spans="2:7" x14ac:dyDescent="0.25">
      <c r="B19691" s="96"/>
      <c r="C19691" s="96"/>
      <c r="D19691" s="96"/>
      <c r="E19691" s="96"/>
      <c r="F19691" s="96"/>
      <c r="G19691" s="141"/>
    </row>
    <row r="19807" spans="2:7" x14ac:dyDescent="0.25">
      <c r="B19807" s="96"/>
      <c r="C19807" s="96"/>
      <c r="D19807" s="96"/>
      <c r="E19807" s="96"/>
      <c r="F19807" s="96"/>
      <c r="G19807" s="141"/>
    </row>
    <row r="19808" spans="2:7" x14ac:dyDescent="0.25">
      <c r="B19808" s="96"/>
      <c r="C19808" s="96"/>
      <c r="D19808" s="96"/>
      <c r="E19808" s="96"/>
      <c r="F19808" s="96"/>
      <c r="G19808" s="141"/>
    </row>
    <row r="19809" spans="2:7" x14ac:dyDescent="0.25">
      <c r="B19809" s="96"/>
      <c r="C19809" s="96"/>
      <c r="D19809" s="96"/>
      <c r="E19809" s="96"/>
      <c r="F19809" s="96"/>
      <c r="G19809" s="141"/>
    </row>
    <row r="19810" spans="2:7" x14ac:dyDescent="0.25">
      <c r="B19810" s="96"/>
      <c r="C19810" s="96"/>
      <c r="D19810" s="96"/>
      <c r="E19810" s="96"/>
      <c r="F19810" s="96"/>
      <c r="G19810" s="141"/>
    </row>
    <row r="19811" spans="2:7" x14ac:dyDescent="0.25">
      <c r="B19811" s="96"/>
      <c r="C19811" s="96"/>
      <c r="D19811" s="96"/>
      <c r="E19811" s="96"/>
      <c r="F19811" s="96"/>
      <c r="G19811" s="141"/>
    </row>
    <row r="19927" spans="2:7" x14ac:dyDescent="0.25">
      <c r="B19927" s="96"/>
      <c r="C19927" s="96"/>
      <c r="D19927" s="96"/>
      <c r="E19927" s="96"/>
      <c r="F19927" s="96"/>
      <c r="G19927" s="141"/>
    </row>
    <row r="19928" spans="2:7" x14ac:dyDescent="0.25">
      <c r="B19928" s="96"/>
      <c r="C19928" s="96"/>
      <c r="D19928" s="96"/>
      <c r="E19928" s="96"/>
      <c r="F19928" s="96"/>
      <c r="G19928" s="141"/>
    </row>
    <row r="19929" spans="2:7" x14ac:dyDescent="0.25">
      <c r="B19929" s="96"/>
      <c r="C19929" s="96"/>
      <c r="D19929" s="96"/>
      <c r="E19929" s="96"/>
      <c r="F19929" s="96"/>
      <c r="G19929" s="141"/>
    </row>
    <row r="19930" spans="2:7" x14ac:dyDescent="0.25">
      <c r="B19930" s="96"/>
      <c r="C19930" s="96"/>
      <c r="D19930" s="96"/>
      <c r="E19930" s="96"/>
      <c r="F19930" s="96"/>
      <c r="G19930" s="141"/>
    </row>
    <row r="19931" spans="2:7" x14ac:dyDescent="0.25">
      <c r="B19931" s="96"/>
      <c r="C19931" s="96"/>
      <c r="D19931" s="96"/>
      <c r="E19931" s="96"/>
      <c r="F19931" s="96"/>
      <c r="G19931" s="141"/>
    </row>
    <row r="20047" spans="2:7" x14ac:dyDescent="0.25">
      <c r="B20047" s="96"/>
      <c r="C20047" s="96"/>
      <c r="D20047" s="96"/>
      <c r="E20047" s="96"/>
      <c r="F20047" s="96"/>
      <c r="G20047" s="141"/>
    </row>
    <row r="20048" spans="2:7" x14ac:dyDescent="0.25">
      <c r="B20048" s="96"/>
      <c r="C20048" s="96"/>
      <c r="D20048" s="96"/>
      <c r="E20048" s="96"/>
      <c r="F20048" s="96"/>
      <c r="G20048" s="141"/>
    </row>
    <row r="20049" spans="2:7" x14ac:dyDescent="0.25">
      <c r="B20049" s="96"/>
      <c r="C20049" s="96"/>
      <c r="D20049" s="96"/>
      <c r="E20049" s="96"/>
      <c r="F20049" s="96"/>
      <c r="G20049" s="141"/>
    </row>
    <row r="20050" spans="2:7" x14ac:dyDescent="0.25">
      <c r="B20050" s="96"/>
      <c r="C20050" s="96"/>
      <c r="D20050" s="96"/>
      <c r="E20050" s="96"/>
      <c r="F20050" s="96"/>
      <c r="G20050" s="141"/>
    </row>
    <row r="20051" spans="2:7" x14ac:dyDescent="0.25">
      <c r="B20051" s="96"/>
      <c r="C20051" s="96"/>
      <c r="D20051" s="96"/>
      <c r="E20051" s="96"/>
      <c r="F20051" s="96"/>
      <c r="G20051" s="141"/>
    </row>
    <row r="20167" spans="2:7" x14ac:dyDescent="0.25">
      <c r="B20167" s="96"/>
      <c r="C20167" s="96"/>
      <c r="D20167" s="96"/>
      <c r="E20167" s="96"/>
      <c r="F20167" s="96"/>
      <c r="G20167" s="141"/>
    </row>
    <row r="20168" spans="2:7" x14ac:dyDescent="0.25">
      <c r="B20168" s="96"/>
      <c r="C20168" s="96"/>
      <c r="D20168" s="96"/>
      <c r="E20168" s="96"/>
      <c r="F20168" s="96"/>
      <c r="G20168" s="141"/>
    </row>
    <row r="20169" spans="2:7" x14ac:dyDescent="0.25">
      <c r="B20169" s="96"/>
      <c r="C20169" s="96"/>
      <c r="D20169" s="96"/>
      <c r="E20169" s="96"/>
      <c r="F20169" s="96"/>
      <c r="G20169" s="141"/>
    </row>
    <row r="20170" spans="2:7" x14ac:dyDescent="0.25">
      <c r="B20170" s="96"/>
      <c r="C20170" s="96"/>
      <c r="D20170" s="96"/>
      <c r="E20170" s="96"/>
      <c r="F20170" s="96"/>
      <c r="G20170" s="141"/>
    </row>
    <row r="20171" spans="2:7" x14ac:dyDescent="0.25">
      <c r="B20171" s="96"/>
      <c r="C20171" s="96"/>
      <c r="D20171" s="96"/>
      <c r="E20171" s="96"/>
      <c r="F20171" s="96"/>
      <c r="G20171" s="141"/>
    </row>
    <row r="20287" spans="2:7" x14ac:dyDescent="0.25">
      <c r="B20287" s="96"/>
      <c r="C20287" s="96"/>
      <c r="D20287" s="96"/>
      <c r="E20287" s="96"/>
      <c r="F20287" s="96"/>
      <c r="G20287" s="141"/>
    </row>
    <row r="20288" spans="2:7" x14ac:dyDescent="0.25">
      <c r="B20288" s="96"/>
      <c r="C20288" s="96"/>
      <c r="D20288" s="96"/>
      <c r="E20288" s="96"/>
      <c r="F20288" s="96"/>
      <c r="G20288" s="141"/>
    </row>
    <row r="20289" spans="2:7" x14ac:dyDescent="0.25">
      <c r="B20289" s="96"/>
      <c r="C20289" s="96"/>
      <c r="D20289" s="96"/>
      <c r="E20289" s="96"/>
      <c r="F20289" s="96"/>
      <c r="G20289" s="141"/>
    </row>
    <row r="20290" spans="2:7" x14ac:dyDescent="0.25">
      <c r="B20290" s="96"/>
      <c r="C20290" s="96"/>
      <c r="D20290" s="96"/>
      <c r="E20290" s="96"/>
      <c r="F20290" s="96"/>
      <c r="G20290" s="141"/>
    </row>
    <row r="20291" spans="2:7" x14ac:dyDescent="0.25">
      <c r="B20291" s="96"/>
      <c r="C20291" s="96"/>
      <c r="D20291" s="96"/>
      <c r="E20291" s="96"/>
      <c r="F20291" s="96"/>
      <c r="G20291" s="141"/>
    </row>
    <row r="20407" spans="2:7" x14ac:dyDescent="0.25">
      <c r="B20407" s="96"/>
      <c r="C20407" s="96"/>
      <c r="D20407" s="96"/>
      <c r="E20407" s="96"/>
      <c r="F20407" s="96"/>
      <c r="G20407" s="141"/>
    </row>
    <row r="20408" spans="2:7" x14ac:dyDescent="0.25">
      <c r="B20408" s="96"/>
      <c r="C20408" s="96"/>
      <c r="D20408" s="96"/>
      <c r="E20408" s="96"/>
      <c r="F20408" s="96"/>
      <c r="G20408" s="141"/>
    </row>
    <row r="20409" spans="2:7" x14ac:dyDescent="0.25">
      <c r="B20409" s="96"/>
      <c r="C20409" s="96"/>
      <c r="D20409" s="96"/>
      <c r="E20409" s="96"/>
      <c r="F20409" s="96"/>
      <c r="G20409" s="141"/>
    </row>
    <row r="20410" spans="2:7" x14ac:dyDescent="0.25">
      <c r="B20410" s="96"/>
      <c r="C20410" s="96"/>
      <c r="D20410" s="96"/>
      <c r="E20410" s="96"/>
      <c r="F20410" s="96"/>
      <c r="G20410" s="141"/>
    </row>
    <row r="20411" spans="2:7" x14ac:dyDescent="0.25">
      <c r="B20411" s="96"/>
      <c r="C20411" s="96"/>
      <c r="D20411" s="96"/>
      <c r="E20411" s="96"/>
      <c r="F20411" s="96"/>
      <c r="G20411" s="141"/>
    </row>
    <row r="20527" spans="2:7" x14ac:dyDescent="0.25">
      <c r="B20527" s="96"/>
      <c r="C20527" s="96"/>
      <c r="D20527" s="96"/>
      <c r="E20527" s="96"/>
      <c r="F20527" s="96"/>
      <c r="G20527" s="141"/>
    </row>
    <row r="20528" spans="2:7" x14ac:dyDescent="0.25">
      <c r="B20528" s="96"/>
      <c r="C20528" s="96"/>
      <c r="D20528" s="96"/>
      <c r="E20528" s="96"/>
      <c r="F20528" s="96"/>
      <c r="G20528" s="141"/>
    </row>
    <row r="20529" spans="2:7" x14ac:dyDescent="0.25">
      <c r="B20529" s="96"/>
      <c r="C20529" s="96"/>
      <c r="D20529" s="96"/>
      <c r="E20529" s="96"/>
      <c r="F20529" s="96"/>
      <c r="G20529" s="141"/>
    </row>
    <row r="20530" spans="2:7" x14ac:dyDescent="0.25">
      <c r="B20530" s="96"/>
      <c r="C20530" s="96"/>
      <c r="D20530" s="96"/>
      <c r="E20530" s="96"/>
      <c r="F20530" s="96"/>
      <c r="G20530" s="141"/>
    </row>
    <row r="20531" spans="2:7" x14ac:dyDescent="0.25">
      <c r="B20531" s="96"/>
      <c r="C20531" s="96"/>
      <c r="D20531" s="96"/>
      <c r="E20531" s="96"/>
      <c r="F20531" s="96"/>
      <c r="G20531" s="141"/>
    </row>
    <row r="20647" spans="2:7" x14ac:dyDescent="0.25">
      <c r="B20647" s="96"/>
      <c r="C20647" s="96"/>
      <c r="D20647" s="96"/>
      <c r="E20647" s="96"/>
      <c r="F20647" s="96"/>
      <c r="G20647" s="141"/>
    </row>
    <row r="20648" spans="2:7" x14ac:dyDescent="0.25">
      <c r="B20648" s="96"/>
      <c r="C20648" s="96"/>
      <c r="D20648" s="96"/>
      <c r="E20648" s="96"/>
      <c r="F20648" s="96"/>
      <c r="G20648" s="141"/>
    </row>
    <row r="20649" spans="2:7" x14ac:dyDescent="0.25">
      <c r="B20649" s="96"/>
      <c r="C20649" s="96"/>
      <c r="D20649" s="96"/>
      <c r="E20649" s="96"/>
      <c r="F20649" s="96"/>
      <c r="G20649" s="141"/>
    </row>
    <row r="20650" spans="2:7" x14ac:dyDescent="0.25">
      <c r="B20650" s="96"/>
      <c r="C20650" s="96"/>
      <c r="D20650" s="96"/>
      <c r="E20650" s="96"/>
      <c r="F20650" s="96"/>
      <c r="G20650" s="141"/>
    </row>
    <row r="20651" spans="2:7" x14ac:dyDescent="0.25">
      <c r="B20651" s="96"/>
      <c r="C20651" s="96"/>
      <c r="D20651" s="96"/>
      <c r="E20651" s="96"/>
      <c r="F20651" s="96"/>
      <c r="G20651" s="141"/>
    </row>
    <row r="20767" spans="2:7" x14ac:dyDescent="0.25">
      <c r="B20767" s="96"/>
      <c r="C20767" s="96"/>
      <c r="D20767" s="96"/>
      <c r="E20767" s="96"/>
      <c r="F20767" s="96"/>
      <c r="G20767" s="141"/>
    </row>
    <row r="20768" spans="2:7" x14ac:dyDescent="0.25">
      <c r="B20768" s="96"/>
      <c r="C20768" s="96"/>
      <c r="D20768" s="96"/>
      <c r="E20768" s="96"/>
      <c r="F20768" s="96"/>
      <c r="G20768" s="141"/>
    </row>
    <row r="20769" spans="2:7" x14ac:dyDescent="0.25">
      <c r="B20769" s="96"/>
      <c r="C20769" s="96"/>
      <c r="D20769" s="96"/>
      <c r="E20769" s="96"/>
      <c r="F20769" s="96"/>
      <c r="G20769" s="141"/>
    </row>
    <row r="20770" spans="2:7" x14ac:dyDescent="0.25">
      <c r="B20770" s="96"/>
      <c r="C20770" s="96"/>
      <c r="D20770" s="96"/>
      <c r="E20770" s="96"/>
      <c r="F20770" s="96"/>
      <c r="G20770" s="141"/>
    </row>
    <row r="20771" spans="2:7" x14ac:dyDescent="0.25">
      <c r="B20771" s="96"/>
      <c r="C20771" s="96"/>
      <c r="D20771" s="96"/>
      <c r="E20771" s="96"/>
      <c r="F20771" s="96"/>
      <c r="G20771" s="141"/>
    </row>
    <row r="20887" spans="2:7" x14ac:dyDescent="0.25">
      <c r="B20887" s="96"/>
      <c r="C20887" s="96"/>
      <c r="D20887" s="96"/>
      <c r="E20887" s="96"/>
      <c r="F20887" s="96"/>
      <c r="G20887" s="141"/>
    </row>
    <row r="20888" spans="2:7" x14ac:dyDescent="0.25">
      <c r="B20888" s="96"/>
      <c r="C20888" s="96"/>
      <c r="D20888" s="96"/>
      <c r="E20888" s="96"/>
      <c r="F20888" s="96"/>
      <c r="G20888" s="141"/>
    </row>
    <row r="20889" spans="2:7" x14ac:dyDescent="0.25">
      <c r="B20889" s="96"/>
      <c r="C20889" s="96"/>
      <c r="D20889" s="96"/>
      <c r="E20889" s="96"/>
      <c r="F20889" s="96"/>
      <c r="G20889" s="141"/>
    </row>
    <row r="20890" spans="2:7" x14ac:dyDescent="0.25">
      <c r="B20890" s="96"/>
      <c r="C20890" s="96"/>
      <c r="D20890" s="96"/>
      <c r="E20890" s="96"/>
      <c r="F20890" s="96"/>
      <c r="G20890" s="141"/>
    </row>
    <row r="20891" spans="2:7" x14ac:dyDescent="0.25">
      <c r="B20891" s="96"/>
      <c r="C20891" s="96"/>
      <c r="D20891" s="96"/>
      <c r="E20891" s="96"/>
      <c r="F20891" s="96"/>
      <c r="G20891" s="141"/>
    </row>
    <row r="21007" spans="2:7" x14ac:dyDescent="0.25">
      <c r="B21007" s="96"/>
      <c r="C21007" s="96"/>
      <c r="D21007" s="96"/>
      <c r="E21007" s="96"/>
      <c r="F21007" s="96"/>
      <c r="G21007" s="141"/>
    </row>
    <row r="21008" spans="2:7" x14ac:dyDescent="0.25">
      <c r="B21008" s="96"/>
      <c r="C21008" s="96"/>
      <c r="D21008" s="96"/>
      <c r="E21008" s="96"/>
      <c r="F21008" s="96"/>
      <c r="G21008" s="141"/>
    </row>
    <row r="21009" spans="2:7" x14ac:dyDescent="0.25">
      <c r="B21009" s="96"/>
      <c r="C21009" s="96"/>
      <c r="D21009" s="96"/>
      <c r="E21009" s="96"/>
      <c r="F21009" s="96"/>
      <c r="G21009" s="141"/>
    </row>
    <row r="21010" spans="2:7" x14ac:dyDescent="0.25">
      <c r="B21010" s="96"/>
      <c r="C21010" s="96"/>
      <c r="D21010" s="96"/>
      <c r="E21010" s="96"/>
      <c r="F21010" s="96"/>
      <c r="G21010" s="141"/>
    </row>
    <row r="21011" spans="2:7" x14ac:dyDescent="0.25">
      <c r="B21011" s="96"/>
      <c r="C21011" s="96"/>
      <c r="D21011" s="96"/>
      <c r="E21011" s="96"/>
      <c r="F21011" s="96"/>
      <c r="G21011" s="141"/>
    </row>
    <row r="21127" spans="2:7" x14ac:dyDescent="0.25">
      <c r="B21127" s="96"/>
      <c r="C21127" s="96"/>
      <c r="D21127" s="96"/>
      <c r="E21127" s="96"/>
      <c r="F21127" s="96"/>
      <c r="G21127" s="141"/>
    </row>
    <row r="21128" spans="2:7" x14ac:dyDescent="0.25">
      <c r="B21128" s="96"/>
      <c r="C21128" s="96"/>
      <c r="D21128" s="96"/>
      <c r="E21128" s="96"/>
      <c r="F21128" s="96"/>
      <c r="G21128" s="141"/>
    </row>
    <row r="21129" spans="2:7" x14ac:dyDescent="0.25">
      <c r="B21129" s="96"/>
      <c r="C21129" s="96"/>
      <c r="D21129" s="96"/>
      <c r="E21129" s="96"/>
      <c r="F21129" s="96"/>
      <c r="G21129" s="141"/>
    </row>
    <row r="21130" spans="2:7" x14ac:dyDescent="0.25">
      <c r="B21130" s="96"/>
      <c r="C21130" s="96"/>
      <c r="D21130" s="96"/>
      <c r="E21130" s="96"/>
      <c r="F21130" s="96"/>
      <c r="G21130" s="141"/>
    </row>
    <row r="21131" spans="2:7" x14ac:dyDescent="0.25">
      <c r="B21131" s="96"/>
      <c r="C21131" s="96"/>
      <c r="D21131" s="96"/>
      <c r="E21131" s="96"/>
      <c r="F21131" s="96"/>
      <c r="G21131" s="141"/>
    </row>
    <row r="21247" spans="2:7" x14ac:dyDescent="0.25">
      <c r="B21247" s="96"/>
      <c r="C21247" s="96"/>
      <c r="D21247" s="96"/>
      <c r="E21247" s="96"/>
      <c r="F21247" s="96"/>
      <c r="G21247" s="141"/>
    </row>
    <row r="21248" spans="2:7" x14ac:dyDescent="0.25">
      <c r="B21248" s="96"/>
      <c r="C21248" s="96"/>
      <c r="D21248" s="96"/>
      <c r="E21248" s="96"/>
      <c r="F21248" s="96"/>
      <c r="G21248" s="141"/>
    </row>
    <row r="21249" spans="2:7" x14ac:dyDescent="0.25">
      <c r="B21249" s="96"/>
      <c r="C21249" s="96"/>
      <c r="D21249" s="96"/>
      <c r="E21249" s="96"/>
      <c r="F21249" s="96"/>
      <c r="G21249" s="141"/>
    </row>
    <row r="21250" spans="2:7" x14ac:dyDescent="0.25">
      <c r="B21250" s="96"/>
      <c r="C21250" s="96"/>
      <c r="D21250" s="96"/>
      <c r="E21250" s="96"/>
      <c r="F21250" s="96"/>
      <c r="G21250" s="141"/>
    </row>
    <row r="21251" spans="2:7" x14ac:dyDescent="0.25">
      <c r="B21251" s="96"/>
      <c r="C21251" s="96"/>
      <c r="D21251" s="96"/>
      <c r="E21251" s="96"/>
      <c r="F21251" s="96"/>
      <c r="G21251" s="141"/>
    </row>
    <row r="21367" spans="2:7" x14ac:dyDescent="0.25">
      <c r="B21367" s="96"/>
      <c r="C21367" s="96"/>
      <c r="D21367" s="96"/>
      <c r="E21367" s="96"/>
      <c r="F21367" s="96"/>
      <c r="G21367" s="141"/>
    </row>
    <row r="21368" spans="2:7" x14ac:dyDescent="0.25">
      <c r="B21368" s="96"/>
      <c r="C21368" s="96"/>
      <c r="D21368" s="96"/>
      <c r="E21368" s="96"/>
      <c r="F21368" s="96"/>
      <c r="G21368" s="141"/>
    </row>
    <row r="21369" spans="2:7" x14ac:dyDescent="0.25">
      <c r="B21369" s="96"/>
      <c r="C21369" s="96"/>
      <c r="D21369" s="96"/>
      <c r="E21369" s="96"/>
      <c r="F21369" s="96"/>
      <c r="G21369" s="141"/>
    </row>
    <row r="21370" spans="2:7" x14ac:dyDescent="0.25">
      <c r="B21370" s="96"/>
      <c r="C21370" s="96"/>
      <c r="D21370" s="96"/>
      <c r="E21370" s="96"/>
      <c r="F21370" s="96"/>
      <c r="G21370" s="141"/>
    </row>
    <row r="21371" spans="2:7" x14ac:dyDescent="0.25">
      <c r="B21371" s="96"/>
      <c r="C21371" s="96"/>
      <c r="D21371" s="96"/>
      <c r="E21371" s="96"/>
      <c r="F21371" s="96"/>
      <c r="G21371" s="141"/>
    </row>
    <row r="21487" spans="2:7" x14ac:dyDescent="0.25">
      <c r="B21487" s="96"/>
      <c r="C21487" s="96"/>
      <c r="D21487" s="96"/>
      <c r="E21487" s="96"/>
      <c r="F21487" s="96"/>
      <c r="G21487" s="141"/>
    </row>
    <row r="21488" spans="2:7" x14ac:dyDescent="0.25">
      <c r="B21488" s="96"/>
      <c r="C21488" s="96"/>
      <c r="D21488" s="96"/>
      <c r="E21488" s="96"/>
      <c r="F21488" s="96"/>
      <c r="G21488" s="141"/>
    </row>
    <row r="21489" spans="2:7" x14ac:dyDescent="0.25">
      <c r="B21489" s="96"/>
      <c r="C21489" s="96"/>
      <c r="D21489" s="96"/>
      <c r="E21489" s="96"/>
      <c r="F21489" s="96"/>
      <c r="G21489" s="141"/>
    </row>
    <row r="21490" spans="2:7" x14ac:dyDescent="0.25">
      <c r="B21490" s="96"/>
      <c r="C21490" s="96"/>
      <c r="D21490" s="96"/>
      <c r="E21490" s="96"/>
      <c r="F21490" s="96"/>
      <c r="G21490" s="141"/>
    </row>
    <row r="21491" spans="2:7" x14ac:dyDescent="0.25">
      <c r="B21491" s="96"/>
      <c r="C21491" s="96"/>
      <c r="D21491" s="96"/>
      <c r="E21491" s="96"/>
      <c r="F21491" s="96"/>
      <c r="G21491" s="141"/>
    </row>
    <row r="21607" spans="2:7" x14ac:dyDescent="0.25">
      <c r="B21607" s="96"/>
      <c r="C21607" s="96"/>
      <c r="D21607" s="96"/>
      <c r="E21607" s="96"/>
      <c r="F21607" s="96"/>
      <c r="G21607" s="141"/>
    </row>
    <row r="21608" spans="2:7" x14ac:dyDescent="0.25">
      <c r="B21608" s="96"/>
      <c r="C21608" s="96"/>
      <c r="D21608" s="96"/>
      <c r="E21608" s="96"/>
      <c r="F21608" s="96"/>
      <c r="G21608" s="141"/>
    </row>
    <row r="21609" spans="2:7" x14ac:dyDescent="0.25">
      <c r="B21609" s="96"/>
      <c r="C21609" s="96"/>
      <c r="D21609" s="96"/>
      <c r="E21609" s="96"/>
      <c r="F21609" s="96"/>
      <c r="G21609" s="141"/>
    </row>
    <row r="21610" spans="2:7" x14ac:dyDescent="0.25">
      <c r="B21610" s="96"/>
      <c r="C21610" s="96"/>
      <c r="D21610" s="96"/>
      <c r="E21610" s="96"/>
      <c r="F21610" s="96"/>
      <c r="G21610" s="141"/>
    </row>
    <row r="21611" spans="2:7" x14ac:dyDescent="0.25">
      <c r="B21611" s="96"/>
      <c r="C21611" s="96"/>
      <c r="D21611" s="96"/>
      <c r="E21611" s="96"/>
      <c r="F21611" s="96"/>
      <c r="G21611" s="141"/>
    </row>
    <row r="21727" spans="2:7" x14ac:dyDescent="0.25">
      <c r="B21727" s="96"/>
      <c r="C21727" s="96"/>
      <c r="D21727" s="96"/>
      <c r="E21727" s="96"/>
      <c r="F21727" s="96"/>
      <c r="G21727" s="141"/>
    </row>
    <row r="21728" spans="2:7" x14ac:dyDescent="0.25">
      <c r="B21728" s="96"/>
      <c r="C21728" s="96"/>
      <c r="D21728" s="96"/>
      <c r="E21728" s="96"/>
      <c r="F21728" s="96"/>
      <c r="G21728" s="141"/>
    </row>
    <row r="21729" spans="2:7" x14ac:dyDescent="0.25">
      <c r="B21729" s="96"/>
      <c r="C21729" s="96"/>
      <c r="D21729" s="96"/>
      <c r="E21729" s="96"/>
      <c r="F21729" s="96"/>
      <c r="G21729" s="141"/>
    </row>
    <row r="21730" spans="2:7" x14ac:dyDescent="0.25">
      <c r="B21730" s="96"/>
      <c r="C21730" s="96"/>
      <c r="D21730" s="96"/>
      <c r="E21730" s="96"/>
      <c r="F21730" s="96"/>
      <c r="G21730" s="141"/>
    </row>
    <row r="21731" spans="2:7" x14ac:dyDescent="0.25">
      <c r="B21731" s="96"/>
      <c r="C21731" s="96"/>
      <c r="D21731" s="96"/>
      <c r="E21731" s="96"/>
      <c r="F21731" s="96"/>
      <c r="G21731" s="141"/>
    </row>
    <row r="21847" spans="2:7" x14ac:dyDescent="0.25">
      <c r="B21847" s="96"/>
      <c r="C21847" s="96"/>
      <c r="D21847" s="96"/>
      <c r="E21847" s="96"/>
      <c r="F21847" s="96"/>
      <c r="G21847" s="141"/>
    </row>
    <row r="21848" spans="2:7" x14ac:dyDescent="0.25">
      <c r="B21848" s="96"/>
      <c r="C21848" s="96"/>
      <c r="D21848" s="96"/>
      <c r="E21848" s="96"/>
      <c r="F21848" s="96"/>
      <c r="G21848" s="141"/>
    </row>
    <row r="21849" spans="2:7" x14ac:dyDescent="0.25">
      <c r="B21849" s="96"/>
      <c r="C21849" s="96"/>
      <c r="D21849" s="96"/>
      <c r="E21849" s="96"/>
      <c r="F21849" s="96"/>
      <c r="G21849" s="141"/>
    </row>
    <row r="21850" spans="2:7" x14ac:dyDescent="0.25">
      <c r="B21850" s="96"/>
      <c r="C21850" s="96"/>
      <c r="D21850" s="96"/>
      <c r="E21850" s="96"/>
      <c r="F21850" s="96"/>
      <c r="G21850" s="141"/>
    </row>
    <row r="21851" spans="2:7" x14ac:dyDescent="0.25">
      <c r="B21851" s="96"/>
      <c r="C21851" s="96"/>
      <c r="D21851" s="96"/>
      <c r="E21851" s="96"/>
      <c r="F21851" s="96"/>
      <c r="G21851" s="141"/>
    </row>
    <row r="21967" spans="2:7" x14ac:dyDescent="0.25">
      <c r="B21967" s="96"/>
      <c r="C21967" s="96"/>
      <c r="D21967" s="96"/>
      <c r="E21967" s="96"/>
      <c r="F21967" s="96"/>
      <c r="G21967" s="141"/>
    </row>
    <row r="21968" spans="2:7" x14ac:dyDescent="0.25">
      <c r="B21968" s="96"/>
      <c r="C21968" s="96"/>
      <c r="D21968" s="96"/>
      <c r="E21968" s="96"/>
      <c r="F21968" s="96"/>
      <c r="G21968" s="141"/>
    </row>
    <row r="21969" spans="2:7" x14ac:dyDescent="0.25">
      <c r="B21969" s="96"/>
      <c r="C21969" s="96"/>
      <c r="D21969" s="96"/>
      <c r="E21969" s="96"/>
      <c r="F21969" s="96"/>
      <c r="G21969" s="141"/>
    </row>
    <row r="21970" spans="2:7" x14ac:dyDescent="0.25">
      <c r="B21970" s="96"/>
      <c r="C21970" s="96"/>
      <c r="D21970" s="96"/>
      <c r="E21970" s="96"/>
      <c r="F21970" s="96"/>
      <c r="G21970" s="141"/>
    </row>
    <row r="21971" spans="2:7" x14ac:dyDescent="0.25">
      <c r="B21971" s="96"/>
      <c r="C21971" s="96"/>
      <c r="D21971" s="96"/>
      <c r="E21971" s="96"/>
      <c r="F21971" s="96"/>
      <c r="G21971" s="141"/>
    </row>
    <row r="22087" spans="2:7" x14ac:dyDescent="0.25">
      <c r="B22087" s="96"/>
      <c r="C22087" s="96"/>
      <c r="D22087" s="96"/>
      <c r="E22087" s="96"/>
      <c r="F22087" s="96"/>
      <c r="G22087" s="141"/>
    </row>
    <row r="22088" spans="2:7" x14ac:dyDescent="0.25">
      <c r="B22088" s="96"/>
      <c r="C22088" s="96"/>
      <c r="D22088" s="96"/>
      <c r="E22088" s="96"/>
      <c r="F22088" s="96"/>
      <c r="G22088" s="141"/>
    </row>
    <row r="22089" spans="2:7" x14ac:dyDescent="0.25">
      <c r="B22089" s="96"/>
      <c r="C22089" s="96"/>
      <c r="D22089" s="96"/>
      <c r="E22089" s="96"/>
      <c r="F22089" s="96"/>
      <c r="G22089" s="141"/>
    </row>
    <row r="22090" spans="2:7" x14ac:dyDescent="0.25">
      <c r="B22090" s="96"/>
      <c r="C22090" s="96"/>
      <c r="D22090" s="96"/>
      <c r="E22090" s="96"/>
      <c r="F22090" s="96"/>
      <c r="G22090" s="141"/>
    </row>
    <row r="22091" spans="2:7" x14ac:dyDescent="0.25">
      <c r="B22091" s="96"/>
      <c r="C22091" s="96"/>
      <c r="D22091" s="96"/>
      <c r="E22091" s="96"/>
      <c r="F22091" s="96"/>
      <c r="G22091" s="141"/>
    </row>
    <row r="22207" spans="2:7" x14ac:dyDescent="0.25">
      <c r="B22207" s="96"/>
      <c r="C22207" s="96"/>
      <c r="D22207" s="96"/>
      <c r="E22207" s="96"/>
      <c r="F22207" s="96"/>
      <c r="G22207" s="141"/>
    </row>
    <row r="22208" spans="2:7" x14ac:dyDescent="0.25">
      <c r="B22208" s="96"/>
      <c r="C22208" s="96"/>
      <c r="D22208" s="96"/>
      <c r="E22208" s="96"/>
      <c r="F22208" s="96"/>
      <c r="G22208" s="141"/>
    </row>
    <row r="22209" spans="2:7" x14ac:dyDescent="0.25">
      <c r="B22209" s="96"/>
      <c r="C22209" s="96"/>
      <c r="D22209" s="96"/>
      <c r="E22209" s="96"/>
      <c r="F22209" s="96"/>
      <c r="G22209" s="141"/>
    </row>
    <row r="22210" spans="2:7" x14ac:dyDescent="0.25">
      <c r="B22210" s="96"/>
      <c r="C22210" s="96"/>
      <c r="D22210" s="96"/>
      <c r="E22210" s="96"/>
      <c r="F22210" s="96"/>
      <c r="G22210" s="141"/>
    </row>
    <row r="22211" spans="2:7" x14ac:dyDescent="0.25">
      <c r="B22211" s="96"/>
      <c r="C22211" s="96"/>
      <c r="D22211" s="96"/>
      <c r="E22211" s="96"/>
      <c r="F22211" s="96"/>
      <c r="G22211" s="141"/>
    </row>
    <row r="22327" spans="2:7" x14ac:dyDescent="0.25">
      <c r="B22327" s="96"/>
      <c r="C22327" s="96"/>
      <c r="D22327" s="96"/>
      <c r="E22327" s="96"/>
      <c r="F22327" s="96"/>
      <c r="G22327" s="141"/>
    </row>
    <row r="22328" spans="2:7" x14ac:dyDescent="0.25">
      <c r="B22328" s="96"/>
      <c r="C22328" s="96"/>
      <c r="D22328" s="96"/>
      <c r="E22328" s="96"/>
      <c r="F22328" s="96"/>
      <c r="G22328" s="141"/>
    </row>
    <row r="22329" spans="2:7" x14ac:dyDescent="0.25">
      <c r="B22329" s="96"/>
      <c r="C22329" s="96"/>
      <c r="D22329" s="96"/>
      <c r="E22329" s="96"/>
      <c r="F22329" s="96"/>
      <c r="G22329" s="141"/>
    </row>
    <row r="22330" spans="2:7" x14ac:dyDescent="0.25">
      <c r="B22330" s="96"/>
      <c r="C22330" s="96"/>
      <c r="D22330" s="96"/>
      <c r="E22330" s="96"/>
      <c r="F22330" s="96"/>
      <c r="G22330" s="141"/>
    </row>
    <row r="22331" spans="2:7" x14ac:dyDescent="0.25">
      <c r="B22331" s="96"/>
      <c r="C22331" s="96"/>
      <c r="D22331" s="96"/>
      <c r="E22331" s="96"/>
      <c r="F22331" s="96"/>
      <c r="G22331" s="141"/>
    </row>
    <row r="22447" spans="2:7" x14ac:dyDescent="0.25">
      <c r="B22447" s="96"/>
      <c r="C22447" s="96"/>
      <c r="D22447" s="96"/>
      <c r="E22447" s="96"/>
      <c r="F22447" s="96"/>
      <c r="G22447" s="141"/>
    </row>
    <row r="22448" spans="2:7" x14ac:dyDescent="0.25">
      <c r="B22448" s="96"/>
      <c r="C22448" s="96"/>
      <c r="D22448" s="96"/>
      <c r="E22448" s="96"/>
      <c r="F22448" s="96"/>
      <c r="G22448" s="141"/>
    </row>
    <row r="22449" spans="2:7" x14ac:dyDescent="0.25">
      <c r="B22449" s="96"/>
      <c r="C22449" s="96"/>
      <c r="D22449" s="96"/>
      <c r="E22449" s="96"/>
      <c r="F22449" s="96"/>
      <c r="G22449" s="141"/>
    </row>
    <row r="22450" spans="2:7" x14ac:dyDescent="0.25">
      <c r="B22450" s="96"/>
      <c r="C22450" s="96"/>
      <c r="D22450" s="96"/>
      <c r="E22450" s="96"/>
      <c r="F22450" s="96"/>
      <c r="G22450" s="141"/>
    </row>
    <row r="22451" spans="2:7" x14ac:dyDescent="0.25">
      <c r="B22451" s="96"/>
      <c r="C22451" s="96"/>
      <c r="D22451" s="96"/>
      <c r="E22451" s="96"/>
      <c r="F22451" s="96"/>
      <c r="G22451" s="141"/>
    </row>
    <row r="22567" spans="2:7" x14ac:dyDescent="0.25">
      <c r="B22567" s="96"/>
      <c r="C22567" s="96"/>
      <c r="D22567" s="96"/>
      <c r="E22567" s="96"/>
      <c r="F22567" s="96"/>
      <c r="G22567" s="141"/>
    </row>
    <row r="22568" spans="2:7" x14ac:dyDescent="0.25">
      <c r="B22568" s="96"/>
      <c r="C22568" s="96"/>
      <c r="D22568" s="96"/>
      <c r="E22568" s="96"/>
      <c r="F22568" s="96"/>
      <c r="G22568" s="141"/>
    </row>
    <row r="22569" spans="2:7" x14ac:dyDescent="0.25">
      <c r="B22569" s="96"/>
      <c r="C22569" s="96"/>
      <c r="D22569" s="96"/>
      <c r="E22569" s="96"/>
      <c r="F22569" s="96"/>
      <c r="G22569" s="141"/>
    </row>
    <row r="22570" spans="2:7" x14ac:dyDescent="0.25">
      <c r="B22570" s="96"/>
      <c r="C22570" s="96"/>
      <c r="D22570" s="96"/>
      <c r="E22570" s="96"/>
      <c r="F22570" s="96"/>
      <c r="G22570" s="141"/>
    </row>
    <row r="22571" spans="2:7" x14ac:dyDescent="0.25">
      <c r="B22571" s="96"/>
      <c r="C22571" s="96"/>
      <c r="D22571" s="96"/>
      <c r="E22571" s="96"/>
      <c r="F22571" s="96"/>
      <c r="G22571" s="141"/>
    </row>
    <row r="22687" spans="2:7" x14ac:dyDescent="0.25">
      <c r="B22687" s="96"/>
      <c r="C22687" s="96"/>
      <c r="D22687" s="96"/>
      <c r="E22687" s="96"/>
      <c r="F22687" s="96"/>
      <c r="G22687" s="141"/>
    </row>
    <row r="22688" spans="2:7" x14ac:dyDescent="0.25">
      <c r="B22688" s="96"/>
      <c r="C22688" s="96"/>
      <c r="D22688" s="96"/>
      <c r="E22688" s="96"/>
      <c r="F22688" s="96"/>
      <c r="G22688" s="141"/>
    </row>
    <row r="22689" spans="2:7" x14ac:dyDescent="0.25">
      <c r="B22689" s="96"/>
      <c r="C22689" s="96"/>
      <c r="D22689" s="96"/>
      <c r="E22689" s="96"/>
      <c r="F22689" s="96"/>
      <c r="G22689" s="141"/>
    </row>
    <row r="22690" spans="2:7" x14ac:dyDescent="0.25">
      <c r="B22690" s="96"/>
      <c r="C22690" s="96"/>
      <c r="D22690" s="96"/>
      <c r="E22690" s="96"/>
      <c r="F22690" s="96"/>
      <c r="G22690" s="141"/>
    </row>
    <row r="22691" spans="2:7" x14ac:dyDescent="0.25">
      <c r="B22691" s="96"/>
      <c r="C22691" s="96"/>
      <c r="D22691" s="96"/>
      <c r="E22691" s="96"/>
      <c r="F22691" s="96"/>
      <c r="G22691" s="141"/>
    </row>
    <row r="22807" spans="2:7" x14ac:dyDescent="0.25">
      <c r="B22807" s="96"/>
      <c r="C22807" s="96"/>
      <c r="D22807" s="96"/>
      <c r="E22807" s="96"/>
      <c r="F22807" s="96"/>
      <c r="G22807" s="141"/>
    </row>
    <row r="22808" spans="2:7" x14ac:dyDescent="0.25">
      <c r="B22808" s="96"/>
      <c r="C22808" s="96"/>
      <c r="D22808" s="96"/>
      <c r="E22808" s="96"/>
      <c r="F22808" s="96"/>
      <c r="G22808" s="141"/>
    </row>
    <row r="22809" spans="2:7" x14ac:dyDescent="0.25">
      <c r="B22809" s="96"/>
      <c r="C22809" s="96"/>
      <c r="D22809" s="96"/>
      <c r="E22809" s="96"/>
      <c r="F22809" s="96"/>
      <c r="G22809" s="141"/>
    </row>
    <row r="22810" spans="2:7" x14ac:dyDescent="0.25">
      <c r="B22810" s="96"/>
      <c r="C22810" s="96"/>
      <c r="D22810" s="96"/>
      <c r="E22810" s="96"/>
      <c r="F22810" s="96"/>
      <c r="G22810" s="141"/>
    </row>
    <row r="22811" spans="2:7" x14ac:dyDescent="0.25">
      <c r="B22811" s="96"/>
      <c r="C22811" s="96"/>
      <c r="D22811" s="96"/>
      <c r="E22811" s="96"/>
      <c r="F22811" s="96"/>
      <c r="G22811" s="141"/>
    </row>
    <row r="22927" spans="2:7" x14ac:dyDescent="0.25">
      <c r="B22927" s="96"/>
      <c r="C22927" s="96"/>
      <c r="D22927" s="96"/>
      <c r="E22927" s="96"/>
      <c r="F22927" s="96"/>
      <c r="G22927" s="141"/>
    </row>
    <row r="22928" spans="2:7" x14ac:dyDescent="0.25">
      <c r="B22928" s="96"/>
      <c r="C22928" s="96"/>
      <c r="D22928" s="96"/>
      <c r="E22928" s="96"/>
      <c r="F22928" s="96"/>
      <c r="G22928" s="141"/>
    </row>
    <row r="22929" spans="2:7" x14ac:dyDescent="0.25">
      <c r="B22929" s="96"/>
      <c r="C22929" s="96"/>
      <c r="D22929" s="96"/>
      <c r="E22929" s="96"/>
      <c r="F22929" s="96"/>
      <c r="G22929" s="141"/>
    </row>
    <row r="22930" spans="2:7" x14ac:dyDescent="0.25">
      <c r="B22930" s="96"/>
      <c r="C22930" s="96"/>
      <c r="D22930" s="96"/>
      <c r="E22930" s="96"/>
      <c r="F22930" s="96"/>
      <c r="G22930" s="141"/>
    </row>
    <row r="22931" spans="2:7" x14ac:dyDescent="0.25">
      <c r="B22931" s="96"/>
      <c r="C22931" s="96"/>
      <c r="D22931" s="96"/>
      <c r="E22931" s="96"/>
      <c r="F22931" s="96"/>
      <c r="G22931" s="141"/>
    </row>
    <row r="23047" spans="2:7" x14ac:dyDescent="0.25">
      <c r="B23047" s="96"/>
      <c r="C23047" s="96"/>
      <c r="D23047" s="96"/>
      <c r="E23047" s="96"/>
      <c r="F23047" s="96"/>
      <c r="G23047" s="141"/>
    </row>
    <row r="23048" spans="2:7" x14ac:dyDescent="0.25">
      <c r="B23048" s="96"/>
      <c r="C23048" s="96"/>
      <c r="D23048" s="96"/>
      <c r="E23048" s="96"/>
      <c r="F23048" s="96"/>
      <c r="G23048" s="141"/>
    </row>
    <row r="23049" spans="2:7" x14ac:dyDescent="0.25">
      <c r="B23049" s="96"/>
      <c r="C23049" s="96"/>
      <c r="D23049" s="96"/>
      <c r="E23049" s="96"/>
      <c r="F23049" s="96"/>
      <c r="G23049" s="141"/>
    </row>
    <row r="23050" spans="2:7" x14ac:dyDescent="0.25">
      <c r="B23050" s="96"/>
      <c r="C23050" s="96"/>
      <c r="D23050" s="96"/>
      <c r="E23050" s="96"/>
      <c r="F23050" s="96"/>
      <c r="G23050" s="141"/>
    </row>
    <row r="23051" spans="2:7" x14ac:dyDescent="0.25">
      <c r="B23051" s="96"/>
      <c r="C23051" s="96"/>
      <c r="D23051" s="96"/>
      <c r="E23051" s="96"/>
      <c r="F23051" s="96"/>
      <c r="G23051" s="141"/>
    </row>
    <row r="23167" spans="2:7" x14ac:dyDescent="0.25">
      <c r="B23167" s="96"/>
      <c r="C23167" s="96"/>
      <c r="D23167" s="96"/>
      <c r="E23167" s="96"/>
      <c r="F23167" s="96"/>
      <c r="G23167" s="141"/>
    </row>
    <row r="23168" spans="2:7" x14ac:dyDescent="0.25">
      <c r="B23168" s="96"/>
      <c r="C23168" s="96"/>
      <c r="D23168" s="96"/>
      <c r="E23168" s="96"/>
      <c r="F23168" s="96"/>
      <c r="G23168" s="141"/>
    </row>
    <row r="23169" spans="2:7" x14ac:dyDescent="0.25">
      <c r="B23169" s="96"/>
      <c r="C23169" s="96"/>
      <c r="D23169" s="96"/>
      <c r="E23169" s="96"/>
      <c r="F23169" s="96"/>
      <c r="G23169" s="141"/>
    </row>
    <row r="23170" spans="2:7" x14ac:dyDescent="0.25">
      <c r="B23170" s="96"/>
      <c r="C23170" s="96"/>
      <c r="D23170" s="96"/>
      <c r="E23170" s="96"/>
      <c r="F23170" s="96"/>
      <c r="G23170" s="141"/>
    </row>
    <row r="23171" spans="2:7" x14ac:dyDescent="0.25">
      <c r="B23171" s="96"/>
      <c r="C23171" s="96"/>
      <c r="D23171" s="96"/>
      <c r="E23171" s="96"/>
      <c r="F23171" s="96"/>
      <c r="G23171" s="141"/>
    </row>
    <row r="23287" spans="2:7" x14ac:dyDescent="0.25">
      <c r="B23287" s="96"/>
      <c r="C23287" s="96"/>
      <c r="D23287" s="96"/>
      <c r="E23287" s="96"/>
      <c r="F23287" s="96"/>
      <c r="G23287" s="141"/>
    </row>
    <row r="23288" spans="2:7" x14ac:dyDescent="0.25">
      <c r="B23288" s="96"/>
      <c r="C23288" s="96"/>
      <c r="D23288" s="96"/>
      <c r="E23288" s="96"/>
      <c r="F23288" s="96"/>
      <c r="G23288" s="141"/>
    </row>
    <row r="23289" spans="2:7" x14ac:dyDescent="0.25">
      <c r="B23289" s="96"/>
      <c r="C23289" s="96"/>
      <c r="D23289" s="96"/>
      <c r="E23289" s="96"/>
      <c r="F23289" s="96"/>
      <c r="G23289" s="141"/>
    </row>
    <row r="23290" spans="2:7" x14ac:dyDescent="0.25">
      <c r="B23290" s="96"/>
      <c r="C23290" s="96"/>
      <c r="D23290" s="96"/>
      <c r="E23290" s="96"/>
      <c r="F23290" s="96"/>
      <c r="G23290" s="141"/>
    </row>
    <row r="23291" spans="2:7" x14ac:dyDescent="0.25">
      <c r="B23291" s="96"/>
      <c r="C23291" s="96"/>
      <c r="D23291" s="96"/>
      <c r="E23291" s="96"/>
      <c r="F23291" s="96"/>
      <c r="G23291" s="141"/>
    </row>
    <row r="23407" spans="2:7" x14ac:dyDescent="0.25">
      <c r="B23407" s="96"/>
      <c r="C23407" s="96"/>
      <c r="D23407" s="96"/>
      <c r="E23407" s="96"/>
      <c r="F23407" s="96"/>
      <c r="G23407" s="141"/>
    </row>
    <row r="23408" spans="2:7" x14ac:dyDescent="0.25">
      <c r="B23408" s="96"/>
      <c r="C23408" s="96"/>
      <c r="D23408" s="96"/>
      <c r="E23408" s="96"/>
      <c r="F23408" s="96"/>
      <c r="G23408" s="141"/>
    </row>
    <row r="23409" spans="2:7" x14ac:dyDescent="0.25">
      <c r="B23409" s="96"/>
      <c r="C23409" s="96"/>
      <c r="D23409" s="96"/>
      <c r="E23409" s="96"/>
      <c r="F23409" s="96"/>
      <c r="G23409" s="141"/>
    </row>
    <row r="23410" spans="2:7" x14ac:dyDescent="0.25">
      <c r="B23410" s="96"/>
      <c r="C23410" s="96"/>
      <c r="D23410" s="96"/>
      <c r="E23410" s="96"/>
      <c r="F23410" s="96"/>
      <c r="G23410" s="141"/>
    </row>
    <row r="23411" spans="2:7" x14ac:dyDescent="0.25">
      <c r="B23411" s="96"/>
      <c r="C23411" s="96"/>
      <c r="D23411" s="96"/>
      <c r="E23411" s="96"/>
      <c r="F23411" s="96"/>
      <c r="G23411" s="141"/>
    </row>
    <row r="23527" spans="2:7" x14ac:dyDescent="0.25">
      <c r="B23527" s="96"/>
      <c r="C23527" s="96"/>
      <c r="D23527" s="96"/>
      <c r="E23527" s="96"/>
      <c r="F23527" s="96"/>
      <c r="G23527" s="141"/>
    </row>
    <row r="23528" spans="2:7" x14ac:dyDescent="0.25">
      <c r="B23528" s="96"/>
      <c r="C23528" s="96"/>
      <c r="D23528" s="96"/>
      <c r="E23528" s="96"/>
      <c r="F23528" s="96"/>
      <c r="G23528" s="141"/>
    </row>
    <row r="23529" spans="2:7" x14ac:dyDescent="0.25">
      <c r="B23529" s="96"/>
      <c r="C23529" s="96"/>
      <c r="D23529" s="96"/>
      <c r="E23529" s="96"/>
      <c r="F23529" s="96"/>
      <c r="G23529" s="141"/>
    </row>
    <row r="23530" spans="2:7" x14ac:dyDescent="0.25">
      <c r="B23530" s="96"/>
      <c r="C23530" s="96"/>
      <c r="D23530" s="96"/>
      <c r="E23530" s="96"/>
      <c r="F23530" s="96"/>
      <c r="G23530" s="141"/>
    </row>
    <row r="23531" spans="2:7" x14ac:dyDescent="0.25">
      <c r="B23531" s="96"/>
      <c r="C23531" s="96"/>
      <c r="D23531" s="96"/>
      <c r="E23531" s="96"/>
      <c r="F23531" s="96"/>
      <c r="G23531" s="141"/>
    </row>
    <row r="23647" spans="2:7" x14ac:dyDescent="0.25">
      <c r="B23647" s="96"/>
      <c r="C23647" s="96"/>
      <c r="D23647" s="96"/>
      <c r="E23647" s="96"/>
      <c r="F23647" s="96"/>
      <c r="G23647" s="141"/>
    </row>
    <row r="23648" spans="2:7" x14ac:dyDescent="0.25">
      <c r="B23648" s="96"/>
      <c r="C23648" s="96"/>
      <c r="D23648" s="96"/>
      <c r="E23648" s="96"/>
      <c r="F23648" s="96"/>
      <c r="G23648" s="141"/>
    </row>
    <row r="23649" spans="2:7" x14ac:dyDescent="0.25">
      <c r="B23649" s="96"/>
      <c r="C23649" s="96"/>
      <c r="D23649" s="96"/>
      <c r="E23649" s="96"/>
      <c r="F23649" s="96"/>
      <c r="G23649" s="141"/>
    </row>
    <row r="23650" spans="2:7" x14ac:dyDescent="0.25">
      <c r="B23650" s="96"/>
      <c r="C23650" s="96"/>
      <c r="D23650" s="96"/>
      <c r="E23650" s="96"/>
      <c r="F23650" s="96"/>
      <c r="G23650" s="141"/>
    </row>
    <row r="23651" spans="2:7" x14ac:dyDescent="0.25">
      <c r="B23651" s="96"/>
      <c r="C23651" s="96"/>
      <c r="D23651" s="96"/>
      <c r="E23651" s="96"/>
      <c r="F23651" s="96"/>
      <c r="G23651" s="141"/>
    </row>
    <row r="23767" spans="2:7" x14ac:dyDescent="0.25">
      <c r="B23767" s="96"/>
      <c r="C23767" s="96"/>
      <c r="D23767" s="96"/>
      <c r="E23767" s="96"/>
      <c r="F23767" s="96"/>
      <c r="G23767" s="141"/>
    </row>
    <row r="23768" spans="2:7" x14ac:dyDescent="0.25">
      <c r="B23768" s="96"/>
      <c r="C23768" s="96"/>
      <c r="D23768" s="96"/>
      <c r="E23768" s="96"/>
      <c r="F23768" s="96"/>
      <c r="G23768" s="141"/>
    </row>
    <row r="23769" spans="2:7" x14ac:dyDescent="0.25">
      <c r="B23769" s="96"/>
      <c r="C23769" s="96"/>
      <c r="D23769" s="96"/>
      <c r="E23769" s="96"/>
      <c r="F23769" s="96"/>
      <c r="G23769" s="141"/>
    </row>
    <row r="23770" spans="2:7" x14ac:dyDescent="0.25">
      <c r="B23770" s="96"/>
      <c r="C23770" s="96"/>
      <c r="D23770" s="96"/>
      <c r="E23770" s="96"/>
      <c r="F23770" s="96"/>
      <c r="G23770" s="141"/>
    </row>
    <row r="23771" spans="2:7" x14ac:dyDescent="0.25">
      <c r="B23771" s="96"/>
      <c r="C23771" s="96"/>
      <c r="D23771" s="96"/>
      <c r="E23771" s="96"/>
      <c r="F23771" s="96"/>
      <c r="G23771" s="141"/>
    </row>
    <row r="23887" spans="2:7" x14ac:dyDescent="0.25">
      <c r="B23887" s="96"/>
      <c r="C23887" s="96"/>
      <c r="D23887" s="96"/>
      <c r="E23887" s="96"/>
      <c r="F23887" s="96"/>
      <c r="G23887" s="141"/>
    </row>
    <row r="23888" spans="2:7" x14ac:dyDescent="0.25">
      <c r="B23888" s="96"/>
      <c r="C23888" s="96"/>
      <c r="D23888" s="96"/>
      <c r="E23888" s="96"/>
      <c r="F23888" s="96"/>
      <c r="G23888" s="141"/>
    </row>
    <row r="23889" spans="2:7" x14ac:dyDescent="0.25">
      <c r="B23889" s="96"/>
      <c r="C23889" s="96"/>
      <c r="D23889" s="96"/>
      <c r="E23889" s="96"/>
      <c r="F23889" s="96"/>
      <c r="G23889" s="141"/>
    </row>
    <row r="23890" spans="2:7" x14ac:dyDescent="0.25">
      <c r="B23890" s="96"/>
      <c r="C23890" s="96"/>
      <c r="D23890" s="96"/>
      <c r="E23890" s="96"/>
      <c r="F23890" s="96"/>
      <c r="G23890" s="141"/>
    </row>
    <row r="23891" spans="2:7" x14ac:dyDescent="0.25">
      <c r="B23891" s="96"/>
      <c r="C23891" s="96"/>
      <c r="D23891" s="96"/>
      <c r="E23891" s="96"/>
      <c r="F23891" s="96"/>
      <c r="G23891" s="141"/>
    </row>
    <row r="24007" spans="2:7" x14ac:dyDescent="0.25">
      <c r="B24007" s="96"/>
      <c r="C24007" s="96"/>
      <c r="D24007" s="96"/>
      <c r="E24007" s="96"/>
      <c r="F24007" s="96"/>
      <c r="G24007" s="141"/>
    </row>
    <row r="24008" spans="2:7" x14ac:dyDescent="0.25">
      <c r="B24008" s="96"/>
      <c r="C24008" s="96"/>
      <c r="D24008" s="96"/>
      <c r="E24008" s="96"/>
      <c r="F24008" s="96"/>
      <c r="G24008" s="141"/>
    </row>
    <row r="24009" spans="2:7" x14ac:dyDescent="0.25">
      <c r="B24009" s="96"/>
      <c r="C24009" s="96"/>
      <c r="D24009" s="96"/>
      <c r="E24009" s="96"/>
      <c r="F24009" s="96"/>
      <c r="G24009" s="141"/>
    </row>
    <row r="24010" spans="2:7" x14ac:dyDescent="0.25">
      <c r="B24010" s="96"/>
      <c r="C24010" s="96"/>
      <c r="D24010" s="96"/>
      <c r="E24010" s="96"/>
      <c r="F24010" s="96"/>
      <c r="G24010" s="141"/>
    </row>
    <row r="24011" spans="2:7" x14ac:dyDescent="0.25">
      <c r="B24011" s="96"/>
      <c r="C24011" s="96"/>
      <c r="D24011" s="96"/>
      <c r="E24011" s="96"/>
      <c r="F24011" s="96"/>
      <c r="G24011" s="141"/>
    </row>
    <row r="24127" spans="2:7" x14ac:dyDescent="0.25">
      <c r="B24127" s="96"/>
      <c r="C24127" s="96"/>
      <c r="D24127" s="96"/>
      <c r="E24127" s="96"/>
      <c r="F24127" s="96"/>
      <c r="G24127" s="141"/>
    </row>
    <row r="24128" spans="2:7" x14ac:dyDescent="0.25">
      <c r="B24128" s="96"/>
      <c r="C24128" s="96"/>
      <c r="D24128" s="96"/>
      <c r="E24128" s="96"/>
      <c r="F24128" s="96"/>
      <c r="G24128" s="141"/>
    </row>
    <row r="24129" spans="2:7" x14ac:dyDescent="0.25">
      <c r="B24129" s="96"/>
      <c r="C24129" s="96"/>
      <c r="D24129" s="96"/>
      <c r="E24129" s="96"/>
      <c r="F24129" s="96"/>
      <c r="G24129" s="141"/>
    </row>
    <row r="24130" spans="2:7" x14ac:dyDescent="0.25">
      <c r="B24130" s="96"/>
      <c r="C24130" s="96"/>
      <c r="D24130" s="96"/>
      <c r="E24130" s="96"/>
      <c r="F24130" s="96"/>
      <c r="G24130" s="141"/>
    </row>
    <row r="24131" spans="2:7" x14ac:dyDescent="0.25">
      <c r="B24131" s="96"/>
      <c r="C24131" s="96"/>
      <c r="D24131" s="96"/>
      <c r="E24131" s="96"/>
      <c r="F24131" s="96"/>
      <c r="G24131" s="141"/>
    </row>
    <row r="24247" spans="2:7" x14ac:dyDescent="0.25">
      <c r="B24247" s="96"/>
      <c r="C24247" s="96"/>
      <c r="D24247" s="96"/>
      <c r="E24247" s="96"/>
      <c r="F24247" s="96"/>
      <c r="G24247" s="141"/>
    </row>
    <row r="24248" spans="2:7" x14ac:dyDescent="0.25">
      <c r="B24248" s="96"/>
      <c r="C24248" s="96"/>
      <c r="D24248" s="96"/>
      <c r="E24248" s="96"/>
      <c r="F24248" s="96"/>
      <c r="G24248" s="141"/>
    </row>
    <row r="24249" spans="2:7" x14ac:dyDescent="0.25">
      <c r="B24249" s="96"/>
      <c r="C24249" s="96"/>
      <c r="D24249" s="96"/>
      <c r="E24249" s="96"/>
      <c r="F24249" s="96"/>
      <c r="G24249" s="141"/>
    </row>
    <row r="24250" spans="2:7" x14ac:dyDescent="0.25">
      <c r="B24250" s="96"/>
      <c r="C24250" s="96"/>
      <c r="D24250" s="96"/>
      <c r="E24250" s="96"/>
      <c r="F24250" s="96"/>
      <c r="G24250" s="141"/>
    </row>
    <row r="24251" spans="2:7" x14ac:dyDescent="0.25">
      <c r="B24251" s="96"/>
      <c r="C24251" s="96"/>
      <c r="D24251" s="96"/>
      <c r="E24251" s="96"/>
      <c r="F24251" s="96"/>
      <c r="G24251" s="141"/>
    </row>
    <row r="24367" spans="2:7" x14ac:dyDescent="0.25">
      <c r="B24367" s="96"/>
      <c r="C24367" s="96"/>
      <c r="D24367" s="96"/>
      <c r="E24367" s="96"/>
      <c r="F24367" s="96"/>
      <c r="G24367" s="141"/>
    </row>
    <row r="24368" spans="2:7" x14ac:dyDescent="0.25">
      <c r="B24368" s="96"/>
      <c r="C24368" s="96"/>
      <c r="D24368" s="96"/>
      <c r="E24368" s="96"/>
      <c r="F24368" s="96"/>
      <c r="G24368" s="141"/>
    </row>
    <row r="24369" spans="2:7" x14ac:dyDescent="0.25">
      <c r="B24369" s="96"/>
      <c r="C24369" s="96"/>
      <c r="D24369" s="96"/>
      <c r="E24369" s="96"/>
      <c r="F24369" s="96"/>
      <c r="G24369" s="141"/>
    </row>
    <row r="24370" spans="2:7" x14ac:dyDescent="0.25">
      <c r="B24370" s="96"/>
      <c r="C24370" s="96"/>
      <c r="D24370" s="96"/>
      <c r="E24370" s="96"/>
      <c r="F24370" s="96"/>
      <c r="G24370" s="141"/>
    </row>
    <row r="24371" spans="2:7" x14ac:dyDescent="0.25">
      <c r="B24371" s="96"/>
      <c r="C24371" s="96"/>
      <c r="D24371" s="96"/>
      <c r="E24371" s="96"/>
      <c r="F24371" s="96"/>
      <c r="G24371" s="141"/>
    </row>
    <row r="24487" spans="2:7" x14ac:dyDescent="0.25">
      <c r="B24487" s="96"/>
      <c r="C24487" s="96"/>
      <c r="D24487" s="96"/>
      <c r="E24487" s="96"/>
      <c r="F24487" s="96"/>
      <c r="G24487" s="141"/>
    </row>
    <row r="24488" spans="2:7" x14ac:dyDescent="0.25">
      <c r="B24488" s="96"/>
      <c r="C24488" s="96"/>
      <c r="D24488" s="96"/>
      <c r="E24488" s="96"/>
      <c r="F24488" s="96"/>
      <c r="G24488" s="141"/>
    </row>
    <row r="24489" spans="2:7" x14ac:dyDescent="0.25">
      <c r="B24489" s="96"/>
      <c r="C24489" s="96"/>
      <c r="D24489" s="96"/>
      <c r="E24489" s="96"/>
      <c r="F24489" s="96"/>
      <c r="G24489" s="141"/>
    </row>
    <row r="24490" spans="2:7" x14ac:dyDescent="0.25">
      <c r="B24490" s="96"/>
      <c r="C24490" s="96"/>
      <c r="D24490" s="96"/>
      <c r="E24490" s="96"/>
      <c r="F24490" s="96"/>
      <c r="G24490" s="141"/>
    </row>
    <row r="24491" spans="2:7" x14ac:dyDescent="0.25">
      <c r="B24491" s="96"/>
      <c r="C24491" s="96"/>
      <c r="D24491" s="96"/>
      <c r="E24491" s="96"/>
      <c r="F24491" s="96"/>
      <c r="G24491" s="141"/>
    </row>
    <row r="24607" spans="2:7" x14ac:dyDescent="0.25">
      <c r="B24607" s="96"/>
      <c r="C24607" s="96"/>
      <c r="D24607" s="96"/>
      <c r="E24607" s="96"/>
      <c r="F24607" s="96"/>
      <c r="G24607" s="141"/>
    </row>
    <row r="24608" spans="2:7" x14ac:dyDescent="0.25">
      <c r="B24608" s="96"/>
      <c r="C24608" s="96"/>
      <c r="D24608" s="96"/>
      <c r="E24608" s="96"/>
      <c r="F24608" s="96"/>
      <c r="G24608" s="141"/>
    </row>
    <row r="24609" spans="2:7" x14ac:dyDescent="0.25">
      <c r="B24609" s="96"/>
      <c r="C24609" s="96"/>
      <c r="D24609" s="96"/>
      <c r="E24609" s="96"/>
      <c r="F24609" s="96"/>
      <c r="G24609" s="141"/>
    </row>
    <row r="24610" spans="2:7" x14ac:dyDescent="0.25">
      <c r="B24610" s="96"/>
      <c r="C24610" s="96"/>
      <c r="D24610" s="96"/>
      <c r="E24610" s="96"/>
      <c r="F24610" s="96"/>
      <c r="G24610" s="141"/>
    </row>
    <row r="24611" spans="2:7" x14ac:dyDescent="0.25">
      <c r="B24611" s="96"/>
      <c r="C24611" s="96"/>
      <c r="D24611" s="96"/>
      <c r="E24611" s="96"/>
      <c r="F24611" s="96"/>
      <c r="G24611" s="141"/>
    </row>
    <row r="24727" spans="2:7" x14ac:dyDescent="0.25">
      <c r="B24727" s="96"/>
      <c r="C24727" s="96"/>
      <c r="D24727" s="96"/>
      <c r="E24727" s="96"/>
      <c r="F24727" s="96"/>
      <c r="G24727" s="141"/>
    </row>
    <row r="24728" spans="2:7" x14ac:dyDescent="0.25">
      <c r="B24728" s="96"/>
      <c r="C24728" s="96"/>
      <c r="D24728" s="96"/>
      <c r="E24728" s="96"/>
      <c r="F24728" s="96"/>
      <c r="G24728" s="141"/>
    </row>
    <row r="24729" spans="2:7" x14ac:dyDescent="0.25">
      <c r="B24729" s="96"/>
      <c r="C24729" s="96"/>
      <c r="D24729" s="96"/>
      <c r="E24729" s="96"/>
      <c r="F24729" s="96"/>
      <c r="G24729" s="141"/>
    </row>
    <row r="24730" spans="2:7" x14ac:dyDescent="0.25">
      <c r="B24730" s="96"/>
      <c r="C24730" s="96"/>
      <c r="D24730" s="96"/>
      <c r="E24730" s="96"/>
      <c r="F24730" s="96"/>
      <c r="G24730" s="141"/>
    </row>
    <row r="24731" spans="2:7" x14ac:dyDescent="0.25">
      <c r="B24731" s="96"/>
      <c r="C24731" s="96"/>
      <c r="D24731" s="96"/>
      <c r="E24731" s="96"/>
      <c r="F24731" s="96"/>
      <c r="G24731" s="141"/>
    </row>
    <row r="24847" spans="2:7" x14ac:dyDescent="0.25">
      <c r="B24847" s="96"/>
      <c r="C24847" s="96"/>
      <c r="D24847" s="96"/>
      <c r="E24847" s="96"/>
      <c r="F24847" s="96"/>
      <c r="G24847" s="141"/>
    </row>
    <row r="24848" spans="2:7" x14ac:dyDescent="0.25">
      <c r="B24848" s="96"/>
      <c r="C24848" s="96"/>
      <c r="D24848" s="96"/>
      <c r="E24848" s="96"/>
      <c r="F24848" s="96"/>
      <c r="G24848" s="141"/>
    </row>
    <row r="24849" spans="2:7" x14ac:dyDescent="0.25">
      <c r="B24849" s="96"/>
      <c r="C24849" s="96"/>
      <c r="D24849" s="96"/>
      <c r="E24849" s="96"/>
      <c r="F24849" s="96"/>
      <c r="G24849" s="141"/>
    </row>
    <row r="24850" spans="2:7" x14ac:dyDescent="0.25">
      <c r="B24850" s="96"/>
      <c r="C24850" s="96"/>
      <c r="D24850" s="96"/>
      <c r="E24850" s="96"/>
      <c r="F24850" s="96"/>
      <c r="G24850" s="141"/>
    </row>
    <row r="24851" spans="2:7" x14ac:dyDescent="0.25">
      <c r="B24851" s="96"/>
      <c r="C24851" s="96"/>
      <c r="D24851" s="96"/>
      <c r="E24851" s="96"/>
      <c r="F24851" s="96"/>
      <c r="G24851" s="141"/>
    </row>
    <row r="24967" spans="2:7" x14ac:dyDescent="0.25">
      <c r="B24967" s="96"/>
      <c r="C24967" s="96"/>
      <c r="D24967" s="96"/>
      <c r="E24967" s="96"/>
      <c r="F24967" s="96"/>
      <c r="G24967" s="141"/>
    </row>
    <row r="24968" spans="2:7" x14ac:dyDescent="0.25">
      <c r="B24968" s="96"/>
      <c r="C24968" s="96"/>
      <c r="D24968" s="96"/>
      <c r="E24968" s="96"/>
      <c r="F24968" s="96"/>
      <c r="G24968" s="141"/>
    </row>
    <row r="24969" spans="2:7" x14ac:dyDescent="0.25">
      <c r="B24969" s="96"/>
      <c r="C24969" s="96"/>
      <c r="D24969" s="96"/>
      <c r="E24969" s="96"/>
      <c r="F24969" s="96"/>
      <c r="G24969" s="141"/>
    </row>
    <row r="24970" spans="2:7" x14ac:dyDescent="0.25">
      <c r="B24970" s="96"/>
      <c r="C24970" s="96"/>
      <c r="D24970" s="96"/>
      <c r="E24970" s="96"/>
      <c r="F24970" s="96"/>
      <c r="G24970" s="141"/>
    </row>
    <row r="24971" spans="2:7" x14ac:dyDescent="0.25">
      <c r="B24971" s="96"/>
      <c r="C24971" s="96"/>
      <c r="D24971" s="96"/>
      <c r="E24971" s="96"/>
      <c r="F24971" s="96"/>
      <c r="G24971" s="141"/>
    </row>
    <row r="25087" spans="2:7" x14ac:dyDescent="0.25">
      <c r="B25087" s="96"/>
      <c r="C25087" s="96"/>
      <c r="D25087" s="96"/>
      <c r="E25087" s="96"/>
      <c r="F25087" s="96"/>
      <c r="G25087" s="141"/>
    </row>
    <row r="25088" spans="2:7" x14ac:dyDescent="0.25">
      <c r="B25088" s="96"/>
      <c r="C25088" s="96"/>
      <c r="D25088" s="96"/>
      <c r="E25088" s="96"/>
      <c r="F25088" s="96"/>
      <c r="G25088" s="141"/>
    </row>
    <row r="25089" spans="2:7" x14ac:dyDescent="0.25">
      <c r="B25089" s="96"/>
      <c r="C25089" s="96"/>
      <c r="D25089" s="96"/>
      <c r="E25089" s="96"/>
      <c r="F25089" s="96"/>
      <c r="G25089" s="141"/>
    </row>
    <row r="25090" spans="2:7" x14ac:dyDescent="0.25">
      <c r="B25090" s="96"/>
      <c r="C25090" s="96"/>
      <c r="D25090" s="96"/>
      <c r="E25090" s="96"/>
      <c r="F25090" s="96"/>
      <c r="G25090" s="141"/>
    </row>
    <row r="25091" spans="2:7" x14ac:dyDescent="0.25">
      <c r="B25091" s="96"/>
      <c r="C25091" s="96"/>
      <c r="D25091" s="96"/>
      <c r="E25091" s="96"/>
      <c r="F25091" s="96"/>
      <c r="G25091" s="141"/>
    </row>
    <row r="25207" spans="2:7" x14ac:dyDescent="0.25">
      <c r="B25207" s="96"/>
      <c r="C25207" s="96"/>
      <c r="D25207" s="96"/>
      <c r="E25207" s="96"/>
      <c r="F25207" s="96"/>
      <c r="G25207" s="141"/>
    </row>
    <row r="25208" spans="2:7" x14ac:dyDescent="0.25">
      <c r="B25208" s="96"/>
      <c r="C25208" s="96"/>
      <c r="D25208" s="96"/>
      <c r="E25208" s="96"/>
      <c r="F25208" s="96"/>
      <c r="G25208" s="141"/>
    </row>
    <row r="25209" spans="2:7" x14ac:dyDescent="0.25">
      <c r="B25209" s="96"/>
      <c r="C25209" s="96"/>
      <c r="D25209" s="96"/>
      <c r="E25209" s="96"/>
      <c r="F25209" s="96"/>
      <c r="G25209" s="141"/>
    </row>
    <row r="25210" spans="2:7" x14ac:dyDescent="0.25">
      <c r="B25210" s="96"/>
      <c r="C25210" s="96"/>
      <c r="D25210" s="96"/>
      <c r="E25210" s="96"/>
      <c r="F25210" s="96"/>
      <c r="G25210" s="141"/>
    </row>
    <row r="25211" spans="2:7" x14ac:dyDescent="0.25">
      <c r="B25211" s="96"/>
      <c r="C25211" s="96"/>
      <c r="D25211" s="96"/>
      <c r="E25211" s="96"/>
      <c r="F25211" s="96"/>
      <c r="G25211" s="141"/>
    </row>
    <row r="25327" spans="2:7" x14ac:dyDescent="0.25">
      <c r="B25327" s="96"/>
      <c r="C25327" s="96"/>
      <c r="D25327" s="96"/>
      <c r="E25327" s="96"/>
      <c r="F25327" s="96"/>
      <c r="G25327" s="141"/>
    </row>
    <row r="25328" spans="2:7" x14ac:dyDescent="0.25">
      <c r="B25328" s="96"/>
      <c r="C25328" s="96"/>
      <c r="D25328" s="96"/>
      <c r="E25328" s="96"/>
      <c r="F25328" s="96"/>
      <c r="G25328" s="141"/>
    </row>
    <row r="25329" spans="2:7" x14ac:dyDescent="0.25">
      <c r="B25329" s="96"/>
      <c r="C25329" s="96"/>
      <c r="D25329" s="96"/>
      <c r="E25329" s="96"/>
      <c r="F25329" s="96"/>
      <c r="G25329" s="141"/>
    </row>
    <row r="25330" spans="2:7" x14ac:dyDescent="0.25">
      <c r="B25330" s="96"/>
      <c r="C25330" s="96"/>
      <c r="D25330" s="96"/>
      <c r="E25330" s="96"/>
      <c r="F25330" s="96"/>
      <c r="G25330" s="141"/>
    </row>
    <row r="25331" spans="2:7" x14ac:dyDescent="0.25">
      <c r="B25331" s="96"/>
      <c r="C25331" s="96"/>
      <c r="D25331" s="96"/>
      <c r="E25331" s="96"/>
      <c r="F25331" s="96"/>
      <c r="G25331" s="141"/>
    </row>
    <row r="25447" spans="2:7" x14ac:dyDescent="0.25">
      <c r="B25447" s="96"/>
      <c r="C25447" s="96"/>
      <c r="D25447" s="96"/>
      <c r="E25447" s="96"/>
      <c r="F25447" s="96"/>
      <c r="G25447" s="141"/>
    </row>
    <row r="25448" spans="2:7" x14ac:dyDescent="0.25">
      <c r="B25448" s="96"/>
      <c r="C25448" s="96"/>
      <c r="D25448" s="96"/>
      <c r="E25448" s="96"/>
      <c r="F25448" s="96"/>
      <c r="G25448" s="141"/>
    </row>
    <row r="25449" spans="2:7" x14ac:dyDescent="0.25">
      <c r="B25449" s="96"/>
      <c r="C25449" s="96"/>
      <c r="D25449" s="96"/>
      <c r="E25449" s="96"/>
      <c r="F25449" s="96"/>
      <c r="G25449" s="141"/>
    </row>
    <row r="25450" spans="2:7" x14ac:dyDescent="0.25">
      <c r="B25450" s="96"/>
      <c r="C25450" s="96"/>
      <c r="D25450" s="96"/>
      <c r="E25450" s="96"/>
      <c r="F25450" s="96"/>
      <c r="G25450" s="141"/>
    </row>
    <row r="25451" spans="2:7" x14ac:dyDescent="0.25">
      <c r="B25451" s="96"/>
      <c r="C25451" s="96"/>
      <c r="D25451" s="96"/>
      <c r="E25451" s="96"/>
      <c r="F25451" s="96"/>
      <c r="G25451" s="141"/>
    </row>
    <row r="25567" spans="2:7" x14ac:dyDescent="0.25">
      <c r="B25567" s="96"/>
      <c r="C25567" s="96"/>
      <c r="D25567" s="96"/>
      <c r="E25567" s="96"/>
      <c r="F25567" s="96"/>
      <c r="G25567" s="141"/>
    </row>
    <row r="25568" spans="2:7" x14ac:dyDescent="0.25">
      <c r="B25568" s="96"/>
      <c r="C25568" s="96"/>
      <c r="D25568" s="96"/>
      <c r="E25568" s="96"/>
      <c r="F25568" s="96"/>
      <c r="G25568" s="141"/>
    </row>
    <row r="25569" spans="2:7" x14ac:dyDescent="0.25">
      <c r="B25569" s="96"/>
      <c r="C25569" s="96"/>
      <c r="D25569" s="96"/>
      <c r="E25569" s="96"/>
      <c r="F25569" s="96"/>
      <c r="G25569" s="141"/>
    </row>
    <row r="25570" spans="2:7" x14ac:dyDescent="0.25">
      <c r="B25570" s="96"/>
      <c r="C25570" s="96"/>
      <c r="D25570" s="96"/>
      <c r="E25570" s="96"/>
      <c r="F25570" s="96"/>
      <c r="G25570" s="141"/>
    </row>
    <row r="25571" spans="2:7" x14ac:dyDescent="0.25">
      <c r="B25571" s="96"/>
      <c r="C25571" s="96"/>
      <c r="D25571" s="96"/>
      <c r="E25571" s="96"/>
      <c r="F25571" s="96"/>
      <c r="G25571" s="141"/>
    </row>
    <row r="25687" spans="2:7" x14ac:dyDescent="0.25">
      <c r="B25687" s="96"/>
      <c r="C25687" s="96"/>
      <c r="D25687" s="96"/>
      <c r="E25687" s="96"/>
      <c r="F25687" s="96"/>
      <c r="G25687" s="141"/>
    </row>
    <row r="25688" spans="2:7" x14ac:dyDescent="0.25">
      <c r="B25688" s="96"/>
      <c r="C25688" s="96"/>
      <c r="D25688" s="96"/>
      <c r="E25688" s="96"/>
      <c r="F25688" s="96"/>
      <c r="G25688" s="141"/>
    </row>
    <row r="25689" spans="2:7" x14ac:dyDescent="0.25">
      <c r="B25689" s="96"/>
      <c r="C25689" s="96"/>
      <c r="D25689" s="96"/>
      <c r="E25689" s="96"/>
      <c r="F25689" s="96"/>
      <c r="G25689" s="141"/>
    </row>
    <row r="25690" spans="2:7" x14ac:dyDescent="0.25">
      <c r="B25690" s="96"/>
      <c r="C25690" s="96"/>
      <c r="D25690" s="96"/>
      <c r="E25690" s="96"/>
      <c r="F25690" s="96"/>
      <c r="G25690" s="141"/>
    </row>
    <row r="25691" spans="2:7" x14ac:dyDescent="0.25">
      <c r="B25691" s="96"/>
      <c r="C25691" s="96"/>
      <c r="D25691" s="96"/>
      <c r="E25691" s="96"/>
      <c r="F25691" s="96"/>
      <c r="G25691" s="141"/>
    </row>
    <row r="25807" spans="2:7" x14ac:dyDescent="0.25">
      <c r="B25807" s="96"/>
      <c r="C25807" s="96"/>
      <c r="D25807" s="96"/>
      <c r="E25807" s="96"/>
      <c r="F25807" s="96"/>
      <c r="G25807" s="141"/>
    </row>
    <row r="25808" spans="2:7" x14ac:dyDescent="0.25">
      <c r="B25808" s="96"/>
      <c r="C25808" s="96"/>
      <c r="D25808" s="96"/>
      <c r="E25808" s="96"/>
      <c r="F25808" s="96"/>
      <c r="G25808" s="141"/>
    </row>
    <row r="25809" spans="2:7" x14ac:dyDescent="0.25">
      <c r="B25809" s="96"/>
      <c r="C25809" s="96"/>
      <c r="D25809" s="96"/>
      <c r="E25809" s="96"/>
      <c r="F25809" s="96"/>
      <c r="G25809" s="141"/>
    </row>
    <row r="25810" spans="2:7" x14ac:dyDescent="0.25">
      <c r="B25810" s="96"/>
      <c r="C25810" s="96"/>
      <c r="D25810" s="96"/>
      <c r="E25810" s="96"/>
      <c r="F25810" s="96"/>
      <c r="G25810" s="141"/>
    </row>
    <row r="25811" spans="2:7" x14ac:dyDescent="0.25">
      <c r="B25811" s="96"/>
      <c r="C25811" s="96"/>
      <c r="D25811" s="96"/>
      <c r="E25811" s="96"/>
      <c r="F25811" s="96"/>
      <c r="G25811" s="141"/>
    </row>
    <row r="25927" spans="2:7" x14ac:dyDescent="0.25">
      <c r="B25927" s="96"/>
      <c r="C25927" s="96"/>
      <c r="D25927" s="96"/>
      <c r="E25927" s="96"/>
      <c r="F25927" s="96"/>
      <c r="G25927" s="141"/>
    </row>
    <row r="25928" spans="2:7" x14ac:dyDescent="0.25">
      <c r="B25928" s="96"/>
      <c r="C25928" s="96"/>
      <c r="D25928" s="96"/>
      <c r="E25928" s="96"/>
      <c r="F25928" s="96"/>
      <c r="G25928" s="141"/>
    </row>
    <row r="25929" spans="2:7" x14ac:dyDescent="0.25">
      <c r="B25929" s="96"/>
      <c r="C25929" s="96"/>
      <c r="D25929" s="96"/>
      <c r="E25929" s="96"/>
      <c r="F25929" s="96"/>
      <c r="G25929" s="141"/>
    </row>
    <row r="25930" spans="2:7" x14ac:dyDescent="0.25">
      <c r="B25930" s="96"/>
      <c r="C25930" s="96"/>
      <c r="D25930" s="96"/>
      <c r="E25930" s="96"/>
      <c r="F25930" s="96"/>
      <c r="G25930" s="141"/>
    </row>
    <row r="25931" spans="2:7" x14ac:dyDescent="0.25">
      <c r="B25931" s="96"/>
      <c r="C25931" s="96"/>
      <c r="D25931" s="96"/>
      <c r="E25931" s="96"/>
      <c r="F25931" s="96"/>
      <c r="G25931" s="141"/>
    </row>
    <row r="26047" spans="2:7" x14ac:dyDescent="0.25">
      <c r="B26047" s="96"/>
      <c r="C26047" s="96"/>
      <c r="D26047" s="96"/>
      <c r="E26047" s="96"/>
      <c r="F26047" s="96"/>
      <c r="G26047" s="141"/>
    </row>
    <row r="26048" spans="2:7" x14ac:dyDescent="0.25">
      <c r="B26048" s="96"/>
      <c r="C26048" s="96"/>
      <c r="D26048" s="96"/>
      <c r="E26048" s="96"/>
      <c r="F26048" s="96"/>
      <c r="G26048" s="141"/>
    </row>
    <row r="26049" spans="2:7" x14ac:dyDescent="0.25">
      <c r="B26049" s="96"/>
      <c r="C26049" s="96"/>
      <c r="D26049" s="96"/>
      <c r="E26049" s="96"/>
      <c r="F26049" s="96"/>
      <c r="G26049" s="141"/>
    </row>
    <row r="26050" spans="2:7" x14ac:dyDescent="0.25">
      <c r="B26050" s="96"/>
      <c r="C26050" s="96"/>
      <c r="D26050" s="96"/>
      <c r="E26050" s="96"/>
      <c r="F26050" s="96"/>
      <c r="G26050" s="141"/>
    </row>
    <row r="26051" spans="2:7" x14ac:dyDescent="0.25">
      <c r="B26051" s="96"/>
      <c r="C26051" s="96"/>
      <c r="D26051" s="96"/>
      <c r="E26051" s="96"/>
      <c r="F26051" s="96"/>
      <c r="G26051" s="141"/>
    </row>
    <row r="26167" spans="2:7" x14ac:dyDescent="0.25">
      <c r="B26167" s="96"/>
      <c r="C26167" s="96"/>
      <c r="D26167" s="96"/>
      <c r="E26167" s="96"/>
      <c r="F26167" s="96"/>
      <c r="G26167" s="141"/>
    </row>
    <row r="26168" spans="2:7" x14ac:dyDescent="0.25">
      <c r="B26168" s="96"/>
      <c r="C26168" s="96"/>
      <c r="D26168" s="96"/>
      <c r="E26168" s="96"/>
      <c r="F26168" s="96"/>
      <c r="G26168" s="141"/>
    </row>
    <row r="26169" spans="2:7" x14ac:dyDescent="0.25">
      <c r="B26169" s="96"/>
      <c r="C26169" s="96"/>
      <c r="D26169" s="96"/>
      <c r="E26169" s="96"/>
      <c r="F26169" s="96"/>
      <c r="G26169" s="141"/>
    </row>
    <row r="26170" spans="2:7" x14ac:dyDescent="0.25">
      <c r="B26170" s="96"/>
      <c r="C26170" s="96"/>
      <c r="D26170" s="96"/>
      <c r="E26170" s="96"/>
      <c r="F26170" s="96"/>
      <c r="G26170" s="141"/>
    </row>
    <row r="26171" spans="2:7" x14ac:dyDescent="0.25">
      <c r="B26171" s="96"/>
      <c r="C26171" s="96"/>
      <c r="D26171" s="96"/>
      <c r="E26171" s="96"/>
      <c r="F26171" s="96"/>
      <c r="G26171" s="141"/>
    </row>
    <row r="26287" spans="2:7" x14ac:dyDescent="0.25">
      <c r="B26287" s="96"/>
      <c r="C26287" s="96"/>
      <c r="D26287" s="96"/>
      <c r="E26287" s="96"/>
      <c r="F26287" s="96"/>
      <c r="G26287" s="141"/>
    </row>
    <row r="26288" spans="2:7" x14ac:dyDescent="0.25">
      <c r="B26288" s="96"/>
      <c r="C26288" s="96"/>
      <c r="D26288" s="96"/>
      <c r="E26288" s="96"/>
      <c r="F26288" s="96"/>
      <c r="G26288" s="141"/>
    </row>
    <row r="26289" spans="2:7" x14ac:dyDescent="0.25">
      <c r="B26289" s="96"/>
      <c r="C26289" s="96"/>
      <c r="D26289" s="96"/>
      <c r="E26289" s="96"/>
      <c r="F26289" s="96"/>
      <c r="G26289" s="141"/>
    </row>
    <row r="26290" spans="2:7" x14ac:dyDescent="0.25">
      <c r="B26290" s="96"/>
      <c r="C26290" s="96"/>
      <c r="D26290" s="96"/>
      <c r="E26290" s="96"/>
      <c r="F26290" s="96"/>
      <c r="G26290" s="141"/>
    </row>
    <row r="26291" spans="2:7" x14ac:dyDescent="0.25">
      <c r="B26291" s="96"/>
      <c r="C26291" s="96"/>
      <c r="D26291" s="96"/>
      <c r="E26291" s="96"/>
      <c r="F26291" s="96"/>
      <c r="G26291" s="141"/>
    </row>
    <row r="26407" spans="2:7" x14ac:dyDescent="0.25">
      <c r="B26407" s="96"/>
      <c r="C26407" s="96"/>
      <c r="D26407" s="96"/>
      <c r="E26407" s="96"/>
      <c r="F26407" s="96"/>
      <c r="G26407" s="141"/>
    </row>
    <row r="26408" spans="2:7" x14ac:dyDescent="0.25">
      <c r="B26408" s="96"/>
      <c r="C26408" s="96"/>
      <c r="D26408" s="96"/>
      <c r="E26408" s="96"/>
      <c r="F26408" s="96"/>
      <c r="G26408" s="141"/>
    </row>
    <row r="26409" spans="2:7" x14ac:dyDescent="0.25">
      <c r="B26409" s="96"/>
      <c r="C26409" s="96"/>
      <c r="D26409" s="96"/>
      <c r="E26409" s="96"/>
      <c r="F26409" s="96"/>
      <c r="G26409" s="141"/>
    </row>
    <row r="26410" spans="2:7" x14ac:dyDescent="0.25">
      <c r="B26410" s="96"/>
      <c r="C26410" s="96"/>
      <c r="D26410" s="96"/>
      <c r="E26410" s="96"/>
      <c r="F26410" s="96"/>
      <c r="G26410" s="141"/>
    </row>
    <row r="26411" spans="2:7" x14ac:dyDescent="0.25">
      <c r="B26411" s="96"/>
      <c r="C26411" s="96"/>
      <c r="D26411" s="96"/>
      <c r="E26411" s="96"/>
      <c r="F26411" s="96"/>
      <c r="G26411" s="141"/>
    </row>
    <row r="26527" spans="2:7" x14ac:dyDescent="0.25">
      <c r="B26527" s="96"/>
      <c r="C26527" s="96"/>
      <c r="D26527" s="96"/>
      <c r="E26527" s="96"/>
      <c r="F26527" s="96"/>
      <c r="G26527" s="141"/>
    </row>
    <row r="26528" spans="2:7" x14ac:dyDescent="0.25">
      <c r="B26528" s="96"/>
      <c r="C26528" s="96"/>
      <c r="D26528" s="96"/>
      <c r="E26528" s="96"/>
      <c r="F26528" s="96"/>
      <c r="G26528" s="141"/>
    </row>
    <row r="26529" spans="2:7" x14ac:dyDescent="0.25">
      <c r="B26529" s="96"/>
      <c r="C26529" s="96"/>
      <c r="D26529" s="96"/>
      <c r="E26529" s="96"/>
      <c r="F26529" s="96"/>
      <c r="G26529" s="141"/>
    </row>
    <row r="26530" spans="2:7" x14ac:dyDescent="0.25">
      <c r="B26530" s="96"/>
      <c r="C26530" s="96"/>
      <c r="D26530" s="96"/>
      <c r="E26530" s="96"/>
      <c r="F26530" s="96"/>
      <c r="G26530" s="141"/>
    </row>
    <row r="26531" spans="2:7" x14ac:dyDescent="0.25">
      <c r="B26531" s="96"/>
      <c r="C26531" s="96"/>
      <c r="D26531" s="96"/>
      <c r="E26531" s="96"/>
      <c r="F26531" s="96"/>
      <c r="G26531" s="141"/>
    </row>
    <row r="26647" spans="2:7" x14ac:dyDescent="0.25">
      <c r="B26647" s="96"/>
      <c r="C26647" s="96"/>
      <c r="D26647" s="96"/>
      <c r="E26647" s="96"/>
      <c r="F26647" s="96"/>
      <c r="G26647" s="141"/>
    </row>
    <row r="26648" spans="2:7" x14ac:dyDescent="0.25">
      <c r="B26648" s="96"/>
      <c r="C26648" s="96"/>
      <c r="D26648" s="96"/>
      <c r="E26648" s="96"/>
      <c r="F26648" s="96"/>
      <c r="G26648" s="141"/>
    </row>
    <row r="26649" spans="2:7" x14ac:dyDescent="0.25">
      <c r="B26649" s="96"/>
      <c r="C26649" s="96"/>
      <c r="D26649" s="96"/>
      <c r="E26649" s="96"/>
      <c r="F26649" s="96"/>
      <c r="G26649" s="141"/>
    </row>
    <row r="26650" spans="2:7" x14ac:dyDescent="0.25">
      <c r="B26650" s="96"/>
      <c r="C26650" s="96"/>
      <c r="D26650" s="96"/>
      <c r="E26650" s="96"/>
      <c r="F26650" s="96"/>
      <c r="G26650" s="141"/>
    </row>
    <row r="26651" spans="2:7" x14ac:dyDescent="0.25">
      <c r="B26651" s="96"/>
      <c r="C26651" s="96"/>
      <c r="D26651" s="96"/>
      <c r="E26651" s="96"/>
      <c r="F26651" s="96"/>
      <c r="G26651" s="141"/>
    </row>
    <row r="26767" spans="2:7" x14ac:dyDescent="0.25">
      <c r="B26767" s="96"/>
      <c r="C26767" s="96"/>
      <c r="D26767" s="96"/>
      <c r="E26767" s="96"/>
      <c r="F26767" s="96"/>
      <c r="G26767" s="141"/>
    </row>
    <row r="26768" spans="2:7" x14ac:dyDescent="0.25">
      <c r="B26768" s="96"/>
      <c r="C26768" s="96"/>
      <c r="D26768" s="96"/>
      <c r="E26768" s="96"/>
      <c r="F26768" s="96"/>
      <c r="G26768" s="141"/>
    </row>
    <row r="26769" spans="2:7" x14ac:dyDescent="0.25">
      <c r="B26769" s="96"/>
      <c r="C26769" s="96"/>
      <c r="D26769" s="96"/>
      <c r="E26769" s="96"/>
      <c r="F26769" s="96"/>
      <c r="G26769" s="141"/>
    </row>
    <row r="26770" spans="2:7" x14ac:dyDescent="0.25">
      <c r="B26770" s="96"/>
      <c r="C26770" s="96"/>
      <c r="D26770" s="96"/>
      <c r="E26770" s="96"/>
      <c r="F26770" s="96"/>
      <c r="G26770" s="141"/>
    </row>
    <row r="26771" spans="2:7" x14ac:dyDescent="0.25">
      <c r="B26771" s="96"/>
      <c r="C26771" s="96"/>
      <c r="D26771" s="96"/>
      <c r="E26771" s="96"/>
      <c r="F26771" s="96"/>
      <c r="G26771" s="141"/>
    </row>
    <row r="26887" spans="2:7" x14ac:dyDescent="0.25">
      <c r="B26887" s="96"/>
      <c r="C26887" s="96"/>
      <c r="D26887" s="96"/>
      <c r="E26887" s="96"/>
      <c r="F26887" s="96"/>
      <c r="G26887" s="141"/>
    </row>
    <row r="26888" spans="2:7" x14ac:dyDescent="0.25">
      <c r="B26888" s="96"/>
      <c r="C26888" s="96"/>
      <c r="D26888" s="96"/>
      <c r="E26888" s="96"/>
      <c r="F26888" s="96"/>
      <c r="G26888" s="141"/>
    </row>
    <row r="26889" spans="2:7" x14ac:dyDescent="0.25">
      <c r="B26889" s="96"/>
      <c r="C26889" s="96"/>
      <c r="D26889" s="96"/>
      <c r="E26889" s="96"/>
      <c r="F26889" s="96"/>
      <c r="G26889" s="141"/>
    </row>
    <row r="26890" spans="2:7" x14ac:dyDescent="0.25">
      <c r="B26890" s="96"/>
      <c r="C26890" s="96"/>
      <c r="D26890" s="96"/>
      <c r="E26890" s="96"/>
      <c r="F26890" s="96"/>
      <c r="G26890" s="141"/>
    </row>
    <row r="26891" spans="2:7" x14ac:dyDescent="0.25">
      <c r="B26891" s="96"/>
      <c r="C26891" s="96"/>
      <c r="D26891" s="96"/>
      <c r="E26891" s="96"/>
      <c r="F26891" s="96"/>
      <c r="G26891" s="141"/>
    </row>
    <row r="27007" spans="2:7" x14ac:dyDescent="0.25">
      <c r="B27007" s="96"/>
      <c r="C27007" s="96"/>
      <c r="D27007" s="96"/>
      <c r="E27007" s="96"/>
      <c r="F27007" s="96"/>
      <c r="G27007" s="141"/>
    </row>
    <row r="27008" spans="2:7" x14ac:dyDescent="0.25">
      <c r="B27008" s="96"/>
      <c r="C27008" s="96"/>
      <c r="D27008" s="96"/>
      <c r="E27008" s="96"/>
      <c r="F27008" s="96"/>
      <c r="G27008" s="141"/>
    </row>
    <row r="27009" spans="2:7" x14ac:dyDescent="0.25">
      <c r="B27009" s="96"/>
      <c r="C27009" s="96"/>
      <c r="D27009" s="96"/>
      <c r="E27009" s="96"/>
      <c r="F27009" s="96"/>
      <c r="G27009" s="141"/>
    </row>
    <row r="27010" spans="2:7" x14ac:dyDescent="0.25">
      <c r="B27010" s="96"/>
      <c r="C27010" s="96"/>
      <c r="D27010" s="96"/>
      <c r="E27010" s="96"/>
      <c r="F27010" s="96"/>
      <c r="G27010" s="141"/>
    </row>
    <row r="27011" spans="2:7" x14ac:dyDescent="0.25">
      <c r="B27011" s="96"/>
      <c r="C27011" s="96"/>
      <c r="D27011" s="96"/>
      <c r="E27011" s="96"/>
      <c r="F27011" s="96"/>
      <c r="G27011" s="141"/>
    </row>
    <row r="27127" spans="2:7" x14ac:dyDescent="0.25">
      <c r="B27127" s="96"/>
      <c r="C27127" s="96"/>
      <c r="D27127" s="96"/>
      <c r="E27127" s="96"/>
      <c r="F27127" s="96"/>
      <c r="G27127" s="141"/>
    </row>
    <row r="27128" spans="2:7" x14ac:dyDescent="0.25">
      <c r="B27128" s="96"/>
      <c r="C27128" s="96"/>
      <c r="D27128" s="96"/>
      <c r="E27128" s="96"/>
      <c r="F27128" s="96"/>
      <c r="G27128" s="141"/>
    </row>
    <row r="27129" spans="2:7" x14ac:dyDescent="0.25">
      <c r="B27129" s="96"/>
      <c r="C27129" s="96"/>
      <c r="D27129" s="96"/>
      <c r="E27129" s="96"/>
      <c r="F27129" s="96"/>
      <c r="G27129" s="141"/>
    </row>
    <row r="27130" spans="2:7" x14ac:dyDescent="0.25">
      <c r="B27130" s="96"/>
      <c r="C27130" s="96"/>
      <c r="D27130" s="96"/>
      <c r="E27130" s="96"/>
      <c r="F27130" s="96"/>
      <c r="G27130" s="141"/>
    </row>
    <row r="27131" spans="2:7" x14ac:dyDescent="0.25">
      <c r="B27131" s="96"/>
      <c r="C27131" s="96"/>
      <c r="D27131" s="96"/>
      <c r="E27131" s="96"/>
      <c r="F27131" s="96"/>
      <c r="G27131" s="141"/>
    </row>
    <row r="27247" spans="2:7" x14ac:dyDescent="0.25">
      <c r="B27247" s="96"/>
      <c r="C27247" s="96"/>
      <c r="D27247" s="96"/>
      <c r="E27247" s="96"/>
      <c r="F27247" s="96"/>
      <c r="G27247" s="141"/>
    </row>
    <row r="27248" spans="2:7" x14ac:dyDescent="0.25">
      <c r="B27248" s="96"/>
      <c r="C27248" s="96"/>
      <c r="D27248" s="96"/>
      <c r="E27248" s="96"/>
      <c r="F27248" s="96"/>
      <c r="G27248" s="141"/>
    </row>
    <row r="27249" spans="2:7" x14ac:dyDescent="0.25">
      <c r="B27249" s="96"/>
      <c r="C27249" s="96"/>
      <c r="D27249" s="96"/>
      <c r="E27249" s="96"/>
      <c r="F27249" s="96"/>
      <c r="G27249" s="141"/>
    </row>
    <row r="27250" spans="2:7" x14ac:dyDescent="0.25">
      <c r="B27250" s="96"/>
      <c r="C27250" s="96"/>
      <c r="D27250" s="96"/>
      <c r="E27250" s="96"/>
      <c r="F27250" s="96"/>
      <c r="G27250" s="141"/>
    </row>
    <row r="27251" spans="2:7" x14ac:dyDescent="0.25">
      <c r="B27251" s="96"/>
      <c r="C27251" s="96"/>
      <c r="D27251" s="96"/>
      <c r="E27251" s="96"/>
      <c r="F27251" s="96"/>
      <c r="G27251" s="141"/>
    </row>
    <row r="27367" spans="2:7" x14ac:dyDescent="0.25">
      <c r="B27367" s="96"/>
      <c r="C27367" s="96"/>
      <c r="D27367" s="96"/>
      <c r="E27367" s="96"/>
      <c r="F27367" s="96"/>
      <c r="G27367" s="141"/>
    </row>
    <row r="27368" spans="2:7" x14ac:dyDescent="0.25">
      <c r="B27368" s="96"/>
      <c r="C27368" s="96"/>
      <c r="D27368" s="96"/>
      <c r="E27368" s="96"/>
      <c r="F27368" s="96"/>
      <c r="G27368" s="141"/>
    </row>
    <row r="27369" spans="2:7" x14ac:dyDescent="0.25">
      <c r="B27369" s="96"/>
      <c r="C27369" s="96"/>
      <c r="D27369" s="96"/>
      <c r="E27369" s="96"/>
      <c r="F27369" s="96"/>
      <c r="G27369" s="141"/>
    </row>
    <row r="27370" spans="2:7" x14ac:dyDescent="0.25">
      <c r="B27370" s="96"/>
      <c r="C27370" s="96"/>
      <c r="D27370" s="96"/>
      <c r="E27370" s="96"/>
      <c r="F27370" s="96"/>
      <c r="G27370" s="141"/>
    </row>
    <row r="27371" spans="2:7" x14ac:dyDescent="0.25">
      <c r="B27371" s="96"/>
      <c r="C27371" s="96"/>
      <c r="D27371" s="96"/>
      <c r="E27371" s="96"/>
      <c r="F27371" s="96"/>
      <c r="G27371" s="141"/>
    </row>
    <row r="27487" spans="2:7" x14ac:dyDescent="0.25">
      <c r="B27487" s="96"/>
      <c r="C27487" s="96"/>
      <c r="D27487" s="96"/>
      <c r="E27487" s="96"/>
      <c r="F27487" s="96"/>
      <c r="G27487" s="141"/>
    </row>
    <row r="27488" spans="2:7" x14ac:dyDescent="0.25">
      <c r="B27488" s="96"/>
      <c r="C27488" s="96"/>
      <c r="D27488" s="96"/>
      <c r="E27488" s="96"/>
      <c r="F27488" s="96"/>
      <c r="G27488" s="141"/>
    </row>
    <row r="27489" spans="2:7" x14ac:dyDescent="0.25">
      <c r="B27489" s="96"/>
      <c r="C27489" s="96"/>
      <c r="D27489" s="96"/>
      <c r="E27489" s="96"/>
      <c r="F27489" s="96"/>
      <c r="G27489" s="141"/>
    </row>
    <row r="27490" spans="2:7" x14ac:dyDescent="0.25">
      <c r="B27490" s="96"/>
      <c r="C27490" s="96"/>
      <c r="D27490" s="96"/>
      <c r="E27490" s="96"/>
      <c r="F27490" s="96"/>
      <c r="G27490" s="141"/>
    </row>
    <row r="27491" spans="2:7" x14ac:dyDescent="0.25">
      <c r="B27491" s="96"/>
      <c r="C27491" s="96"/>
      <c r="D27491" s="96"/>
      <c r="E27491" s="96"/>
      <c r="F27491" s="96"/>
      <c r="G27491" s="141"/>
    </row>
    <row r="27607" spans="2:7" x14ac:dyDescent="0.25">
      <c r="B27607" s="96"/>
      <c r="C27607" s="96"/>
      <c r="D27607" s="96"/>
      <c r="E27607" s="96"/>
      <c r="F27607" s="96"/>
      <c r="G27607" s="141"/>
    </row>
    <row r="27608" spans="2:7" x14ac:dyDescent="0.25">
      <c r="B27608" s="96"/>
      <c r="C27608" s="96"/>
      <c r="D27608" s="96"/>
      <c r="E27608" s="96"/>
      <c r="F27608" s="96"/>
      <c r="G27608" s="141"/>
    </row>
    <row r="27609" spans="2:7" x14ac:dyDescent="0.25">
      <c r="B27609" s="96"/>
      <c r="C27609" s="96"/>
      <c r="D27609" s="96"/>
      <c r="E27609" s="96"/>
      <c r="F27609" s="96"/>
      <c r="G27609" s="141"/>
    </row>
    <row r="27610" spans="2:7" x14ac:dyDescent="0.25">
      <c r="B27610" s="96"/>
      <c r="C27610" s="96"/>
      <c r="D27610" s="96"/>
      <c r="E27610" s="96"/>
      <c r="F27610" s="96"/>
      <c r="G27610" s="141"/>
    </row>
    <row r="27611" spans="2:7" x14ac:dyDescent="0.25">
      <c r="B27611" s="96"/>
      <c r="C27611" s="96"/>
      <c r="D27611" s="96"/>
      <c r="E27611" s="96"/>
      <c r="F27611" s="96"/>
      <c r="G27611" s="141"/>
    </row>
    <row r="27727" spans="2:7" x14ac:dyDescent="0.25">
      <c r="B27727" s="96"/>
      <c r="C27727" s="96"/>
      <c r="D27727" s="96"/>
      <c r="E27727" s="96"/>
      <c r="F27727" s="96"/>
      <c r="G27727" s="141"/>
    </row>
    <row r="27728" spans="2:7" x14ac:dyDescent="0.25">
      <c r="B27728" s="96"/>
      <c r="C27728" s="96"/>
      <c r="D27728" s="96"/>
      <c r="E27728" s="96"/>
      <c r="F27728" s="96"/>
      <c r="G27728" s="141"/>
    </row>
    <row r="27729" spans="2:7" x14ac:dyDescent="0.25">
      <c r="B27729" s="96"/>
      <c r="C27729" s="96"/>
      <c r="D27729" s="96"/>
      <c r="E27729" s="96"/>
      <c r="F27729" s="96"/>
      <c r="G27729" s="141"/>
    </row>
    <row r="27730" spans="2:7" x14ac:dyDescent="0.25">
      <c r="B27730" s="96"/>
      <c r="C27730" s="96"/>
      <c r="D27730" s="96"/>
      <c r="E27730" s="96"/>
      <c r="F27730" s="96"/>
      <c r="G27730" s="141"/>
    </row>
    <row r="27731" spans="2:7" x14ac:dyDescent="0.25">
      <c r="B27731" s="96"/>
      <c r="C27731" s="96"/>
      <c r="D27731" s="96"/>
      <c r="E27731" s="96"/>
      <c r="F27731" s="96"/>
      <c r="G27731" s="141"/>
    </row>
    <row r="27847" spans="2:7" x14ac:dyDescent="0.25">
      <c r="B27847" s="96"/>
      <c r="C27847" s="96"/>
      <c r="D27847" s="96"/>
      <c r="E27847" s="96"/>
      <c r="F27847" s="96"/>
      <c r="G27847" s="141"/>
    </row>
    <row r="27848" spans="2:7" x14ac:dyDescent="0.25">
      <c r="B27848" s="96"/>
      <c r="C27848" s="96"/>
      <c r="D27848" s="96"/>
      <c r="E27848" s="96"/>
      <c r="F27848" s="96"/>
      <c r="G27848" s="141"/>
    </row>
    <row r="27849" spans="2:7" x14ac:dyDescent="0.25">
      <c r="B27849" s="96"/>
      <c r="C27849" s="96"/>
      <c r="D27849" s="96"/>
      <c r="E27849" s="96"/>
      <c r="F27849" s="96"/>
      <c r="G27849" s="141"/>
    </row>
    <row r="27850" spans="2:7" x14ac:dyDescent="0.25">
      <c r="B27850" s="96"/>
      <c r="C27850" s="96"/>
      <c r="D27850" s="96"/>
      <c r="E27850" s="96"/>
      <c r="F27850" s="96"/>
      <c r="G27850" s="141"/>
    </row>
    <row r="27851" spans="2:7" x14ac:dyDescent="0.25">
      <c r="B27851" s="96"/>
      <c r="C27851" s="96"/>
      <c r="D27851" s="96"/>
      <c r="E27851" s="96"/>
      <c r="F27851" s="96"/>
      <c r="G27851" s="141"/>
    </row>
    <row r="27967" spans="2:7" x14ac:dyDescent="0.25">
      <c r="B27967" s="96"/>
      <c r="C27967" s="96"/>
      <c r="D27967" s="96"/>
      <c r="E27967" s="96"/>
      <c r="F27967" s="96"/>
      <c r="G27967" s="141"/>
    </row>
    <row r="27968" spans="2:7" x14ac:dyDescent="0.25">
      <c r="B27968" s="96"/>
      <c r="C27968" s="96"/>
      <c r="D27968" s="96"/>
      <c r="E27968" s="96"/>
      <c r="F27968" s="96"/>
      <c r="G27968" s="141"/>
    </row>
    <row r="27969" spans="2:7" x14ac:dyDescent="0.25">
      <c r="B27969" s="96"/>
      <c r="C27969" s="96"/>
      <c r="D27969" s="96"/>
      <c r="E27969" s="96"/>
      <c r="F27969" s="96"/>
      <c r="G27969" s="141"/>
    </row>
    <row r="27970" spans="2:7" x14ac:dyDescent="0.25">
      <c r="B27970" s="96"/>
      <c r="C27970" s="96"/>
      <c r="D27970" s="96"/>
      <c r="E27970" s="96"/>
      <c r="F27970" s="96"/>
      <c r="G27970" s="141"/>
    </row>
    <row r="27971" spans="2:7" x14ac:dyDescent="0.25">
      <c r="B27971" s="96"/>
      <c r="C27971" s="96"/>
      <c r="D27971" s="96"/>
      <c r="E27971" s="96"/>
      <c r="F27971" s="96"/>
      <c r="G27971" s="141"/>
    </row>
    <row r="28087" spans="2:7" x14ac:dyDescent="0.25">
      <c r="B28087" s="96"/>
      <c r="C28087" s="96"/>
      <c r="D28087" s="96"/>
      <c r="E28087" s="96"/>
      <c r="F28087" s="96"/>
      <c r="G28087" s="141"/>
    </row>
    <row r="28088" spans="2:7" x14ac:dyDescent="0.25">
      <c r="B28088" s="96"/>
      <c r="C28088" s="96"/>
      <c r="D28088" s="96"/>
      <c r="E28088" s="96"/>
      <c r="F28088" s="96"/>
      <c r="G28088" s="141"/>
    </row>
    <row r="28089" spans="2:7" x14ac:dyDescent="0.25">
      <c r="B28089" s="96"/>
      <c r="C28089" s="96"/>
      <c r="D28089" s="96"/>
      <c r="E28089" s="96"/>
      <c r="F28089" s="96"/>
      <c r="G28089" s="141"/>
    </row>
    <row r="28090" spans="2:7" x14ac:dyDescent="0.25">
      <c r="B28090" s="96"/>
      <c r="C28090" s="96"/>
      <c r="D28090" s="96"/>
      <c r="E28090" s="96"/>
      <c r="F28090" s="96"/>
      <c r="G28090" s="141"/>
    </row>
    <row r="28091" spans="2:7" x14ac:dyDescent="0.25">
      <c r="B28091" s="96"/>
      <c r="C28091" s="96"/>
      <c r="D28091" s="96"/>
      <c r="E28091" s="96"/>
      <c r="F28091" s="96"/>
      <c r="G28091" s="141"/>
    </row>
    <row r="28207" spans="2:7" x14ac:dyDescent="0.25">
      <c r="B28207" s="96"/>
      <c r="C28207" s="96"/>
      <c r="D28207" s="96"/>
      <c r="E28207" s="96"/>
      <c r="F28207" s="96"/>
      <c r="G28207" s="141"/>
    </row>
    <row r="28208" spans="2:7" x14ac:dyDescent="0.25">
      <c r="B28208" s="96"/>
      <c r="C28208" s="96"/>
      <c r="D28208" s="96"/>
      <c r="E28208" s="96"/>
      <c r="F28208" s="96"/>
      <c r="G28208" s="141"/>
    </row>
    <row r="28209" spans="2:7" x14ac:dyDescent="0.25">
      <c r="B28209" s="96"/>
      <c r="C28209" s="96"/>
      <c r="D28209" s="96"/>
      <c r="E28209" s="96"/>
      <c r="F28209" s="96"/>
      <c r="G28209" s="141"/>
    </row>
    <row r="28210" spans="2:7" x14ac:dyDescent="0.25">
      <c r="B28210" s="96"/>
      <c r="C28210" s="96"/>
      <c r="D28210" s="96"/>
      <c r="E28210" s="96"/>
      <c r="F28210" s="96"/>
      <c r="G28210" s="141"/>
    </row>
    <row r="28211" spans="2:7" x14ac:dyDescent="0.25">
      <c r="B28211" s="96"/>
      <c r="C28211" s="96"/>
      <c r="D28211" s="96"/>
      <c r="E28211" s="96"/>
      <c r="F28211" s="96"/>
      <c r="G28211" s="141"/>
    </row>
    <row r="28327" spans="2:7" x14ac:dyDescent="0.25">
      <c r="B28327" s="96"/>
      <c r="C28327" s="96"/>
      <c r="D28327" s="96"/>
      <c r="E28327" s="96"/>
      <c r="F28327" s="96"/>
      <c r="G28327" s="141"/>
    </row>
    <row r="28328" spans="2:7" x14ac:dyDescent="0.25">
      <c r="B28328" s="96"/>
      <c r="C28328" s="96"/>
      <c r="D28328" s="96"/>
      <c r="E28328" s="96"/>
      <c r="F28328" s="96"/>
      <c r="G28328" s="141"/>
    </row>
    <row r="28329" spans="2:7" x14ac:dyDescent="0.25">
      <c r="B28329" s="96"/>
      <c r="C28329" s="96"/>
      <c r="D28329" s="96"/>
      <c r="E28329" s="96"/>
      <c r="F28329" s="96"/>
      <c r="G28329" s="141"/>
    </row>
    <row r="28330" spans="2:7" x14ac:dyDescent="0.25">
      <c r="B28330" s="96"/>
      <c r="C28330" s="96"/>
      <c r="D28330" s="96"/>
      <c r="E28330" s="96"/>
      <c r="F28330" s="96"/>
      <c r="G28330" s="141"/>
    </row>
    <row r="28331" spans="2:7" x14ac:dyDescent="0.25">
      <c r="B28331" s="96"/>
      <c r="C28331" s="96"/>
      <c r="D28331" s="96"/>
      <c r="E28331" s="96"/>
      <c r="F28331" s="96"/>
      <c r="G28331" s="141"/>
    </row>
    <row r="28447" spans="2:7" x14ac:dyDescent="0.25">
      <c r="B28447" s="96"/>
      <c r="C28447" s="96"/>
      <c r="D28447" s="96"/>
      <c r="E28447" s="96"/>
      <c r="F28447" s="96"/>
      <c r="G28447" s="141"/>
    </row>
    <row r="28448" spans="2:7" x14ac:dyDescent="0.25">
      <c r="B28448" s="96"/>
      <c r="C28448" s="96"/>
      <c r="D28448" s="96"/>
      <c r="E28448" s="96"/>
      <c r="F28448" s="96"/>
      <c r="G28448" s="141"/>
    </row>
    <row r="28449" spans="2:7" x14ac:dyDescent="0.25">
      <c r="B28449" s="96"/>
      <c r="C28449" s="96"/>
      <c r="D28449" s="96"/>
      <c r="E28449" s="96"/>
      <c r="F28449" s="96"/>
      <c r="G28449" s="141"/>
    </row>
    <row r="28450" spans="2:7" x14ac:dyDescent="0.25">
      <c r="B28450" s="96"/>
      <c r="C28450" s="96"/>
      <c r="D28450" s="96"/>
      <c r="E28450" s="96"/>
      <c r="F28450" s="96"/>
      <c r="G28450" s="141"/>
    </row>
    <row r="28451" spans="2:7" x14ac:dyDescent="0.25">
      <c r="B28451" s="96"/>
      <c r="C28451" s="96"/>
      <c r="D28451" s="96"/>
      <c r="E28451" s="96"/>
      <c r="F28451" s="96"/>
      <c r="G28451" s="141"/>
    </row>
    <row r="28567" spans="2:7" x14ac:dyDescent="0.25">
      <c r="B28567" s="96"/>
      <c r="C28567" s="96"/>
      <c r="D28567" s="96"/>
      <c r="E28567" s="96"/>
      <c r="F28567" s="96"/>
      <c r="G28567" s="141"/>
    </row>
    <row r="28568" spans="2:7" x14ac:dyDescent="0.25">
      <c r="B28568" s="96"/>
      <c r="C28568" s="96"/>
      <c r="D28568" s="96"/>
      <c r="E28568" s="96"/>
      <c r="F28568" s="96"/>
      <c r="G28568" s="141"/>
    </row>
    <row r="28569" spans="2:7" x14ac:dyDescent="0.25">
      <c r="B28569" s="96"/>
      <c r="C28569" s="96"/>
      <c r="D28569" s="96"/>
      <c r="E28569" s="96"/>
      <c r="F28569" s="96"/>
      <c r="G28569" s="141"/>
    </row>
    <row r="28570" spans="2:7" x14ac:dyDescent="0.25">
      <c r="B28570" s="96"/>
      <c r="C28570" s="96"/>
      <c r="D28570" s="96"/>
      <c r="E28570" s="96"/>
      <c r="F28570" s="96"/>
      <c r="G28570" s="141"/>
    </row>
    <row r="28571" spans="2:7" x14ac:dyDescent="0.25">
      <c r="B28571" s="96"/>
      <c r="C28571" s="96"/>
      <c r="D28571" s="96"/>
      <c r="E28571" s="96"/>
      <c r="F28571" s="96"/>
      <c r="G28571" s="141"/>
    </row>
    <row r="28687" spans="2:7" x14ac:dyDescent="0.25">
      <c r="B28687" s="96"/>
      <c r="C28687" s="96"/>
      <c r="D28687" s="96"/>
      <c r="E28687" s="96"/>
      <c r="F28687" s="96"/>
      <c r="G28687" s="141"/>
    </row>
    <row r="28688" spans="2:7" x14ac:dyDescent="0.25">
      <c r="B28688" s="96"/>
      <c r="C28688" s="96"/>
      <c r="D28688" s="96"/>
      <c r="E28688" s="96"/>
      <c r="F28688" s="96"/>
      <c r="G28688" s="141"/>
    </row>
    <row r="28689" spans="2:7" x14ac:dyDescent="0.25">
      <c r="B28689" s="96"/>
      <c r="C28689" s="96"/>
      <c r="D28689" s="96"/>
      <c r="E28689" s="96"/>
      <c r="F28689" s="96"/>
      <c r="G28689" s="141"/>
    </row>
    <row r="28690" spans="2:7" x14ac:dyDescent="0.25">
      <c r="B28690" s="96"/>
      <c r="C28690" s="96"/>
      <c r="D28690" s="96"/>
      <c r="E28690" s="96"/>
      <c r="F28690" s="96"/>
      <c r="G28690" s="141"/>
    </row>
    <row r="28691" spans="2:7" x14ac:dyDescent="0.25">
      <c r="B28691" s="96"/>
      <c r="C28691" s="96"/>
      <c r="D28691" s="96"/>
      <c r="E28691" s="96"/>
      <c r="F28691" s="96"/>
      <c r="G28691" s="141"/>
    </row>
    <row r="28807" spans="2:7" x14ac:dyDescent="0.25">
      <c r="B28807" s="96"/>
      <c r="C28807" s="96"/>
      <c r="D28807" s="96"/>
      <c r="E28807" s="96"/>
      <c r="F28807" s="96"/>
      <c r="G28807" s="141"/>
    </row>
    <row r="28808" spans="2:7" x14ac:dyDescent="0.25">
      <c r="B28808" s="96"/>
      <c r="C28808" s="96"/>
      <c r="D28808" s="96"/>
      <c r="E28808" s="96"/>
      <c r="F28808" s="96"/>
      <c r="G28808" s="141"/>
    </row>
    <row r="28809" spans="2:7" x14ac:dyDescent="0.25">
      <c r="B28809" s="96"/>
      <c r="C28809" s="96"/>
      <c r="D28809" s="96"/>
      <c r="E28809" s="96"/>
      <c r="F28809" s="96"/>
      <c r="G28809" s="141"/>
    </row>
    <row r="28810" spans="2:7" x14ac:dyDescent="0.25">
      <c r="B28810" s="96"/>
      <c r="C28810" s="96"/>
      <c r="D28810" s="96"/>
      <c r="E28810" s="96"/>
      <c r="F28810" s="96"/>
      <c r="G28810" s="141"/>
    </row>
    <row r="28811" spans="2:7" x14ac:dyDescent="0.25">
      <c r="B28811" s="96"/>
      <c r="C28811" s="96"/>
      <c r="D28811" s="96"/>
      <c r="E28811" s="96"/>
      <c r="F28811" s="96"/>
      <c r="G28811" s="141"/>
    </row>
    <row r="28927" spans="2:7" x14ac:dyDescent="0.25">
      <c r="B28927" s="96"/>
      <c r="C28927" s="96"/>
      <c r="D28927" s="96"/>
      <c r="E28927" s="96"/>
      <c r="F28927" s="96"/>
      <c r="G28927" s="141"/>
    </row>
    <row r="28928" spans="2:7" x14ac:dyDescent="0.25">
      <c r="B28928" s="96"/>
      <c r="C28928" s="96"/>
      <c r="D28928" s="96"/>
      <c r="E28928" s="96"/>
      <c r="F28928" s="96"/>
      <c r="G28928" s="141"/>
    </row>
    <row r="28929" spans="2:7" x14ac:dyDescent="0.25">
      <c r="B28929" s="96"/>
      <c r="C28929" s="96"/>
      <c r="D28929" s="96"/>
      <c r="E28929" s="96"/>
      <c r="F28929" s="96"/>
      <c r="G28929" s="141"/>
    </row>
    <row r="28930" spans="2:7" x14ac:dyDescent="0.25">
      <c r="B28930" s="96"/>
      <c r="C28930" s="96"/>
      <c r="D28930" s="96"/>
      <c r="E28930" s="96"/>
      <c r="F28930" s="96"/>
      <c r="G28930" s="141"/>
    </row>
    <row r="28931" spans="2:7" x14ac:dyDescent="0.25">
      <c r="B28931" s="96"/>
      <c r="C28931" s="96"/>
      <c r="D28931" s="96"/>
      <c r="E28931" s="96"/>
      <c r="F28931" s="96"/>
      <c r="G28931" s="141"/>
    </row>
    <row r="29047" spans="2:7" x14ac:dyDescent="0.25">
      <c r="B29047" s="96"/>
      <c r="C29047" s="96"/>
      <c r="D29047" s="96"/>
      <c r="E29047" s="96"/>
      <c r="F29047" s="96"/>
      <c r="G29047" s="141"/>
    </row>
    <row r="29048" spans="2:7" x14ac:dyDescent="0.25">
      <c r="B29048" s="96"/>
      <c r="C29048" s="96"/>
      <c r="D29048" s="96"/>
      <c r="E29048" s="96"/>
      <c r="F29048" s="96"/>
      <c r="G29048" s="141"/>
    </row>
    <row r="29049" spans="2:7" x14ac:dyDescent="0.25">
      <c r="B29049" s="96"/>
      <c r="C29049" s="96"/>
      <c r="D29049" s="96"/>
      <c r="E29049" s="96"/>
      <c r="F29049" s="96"/>
      <c r="G29049" s="141"/>
    </row>
    <row r="29050" spans="2:7" x14ac:dyDescent="0.25">
      <c r="B29050" s="96"/>
      <c r="C29050" s="96"/>
      <c r="D29050" s="96"/>
      <c r="E29050" s="96"/>
      <c r="F29050" s="96"/>
      <c r="G29050" s="141"/>
    </row>
    <row r="29051" spans="2:7" x14ac:dyDescent="0.25">
      <c r="B29051" s="96"/>
      <c r="C29051" s="96"/>
      <c r="D29051" s="96"/>
      <c r="E29051" s="96"/>
      <c r="F29051" s="96"/>
      <c r="G29051" s="141"/>
    </row>
    <row r="29167" spans="2:7" x14ac:dyDescent="0.25">
      <c r="B29167" s="96"/>
      <c r="C29167" s="96"/>
      <c r="D29167" s="96"/>
      <c r="E29167" s="96"/>
      <c r="F29167" s="96"/>
      <c r="G29167" s="141"/>
    </row>
    <row r="29168" spans="2:7" x14ac:dyDescent="0.25">
      <c r="B29168" s="96"/>
      <c r="C29168" s="96"/>
      <c r="D29168" s="96"/>
      <c r="E29168" s="96"/>
      <c r="F29168" s="96"/>
      <c r="G29168" s="141"/>
    </row>
    <row r="29169" spans="2:7" x14ac:dyDescent="0.25">
      <c r="B29169" s="96"/>
      <c r="C29169" s="96"/>
      <c r="D29169" s="96"/>
      <c r="E29169" s="96"/>
      <c r="F29169" s="96"/>
      <c r="G29169" s="141"/>
    </row>
    <row r="29170" spans="2:7" x14ac:dyDescent="0.25">
      <c r="B29170" s="96"/>
      <c r="C29170" s="96"/>
      <c r="D29170" s="96"/>
      <c r="E29170" s="96"/>
      <c r="F29170" s="96"/>
      <c r="G29170" s="141"/>
    </row>
    <row r="29171" spans="2:7" x14ac:dyDescent="0.25">
      <c r="B29171" s="96"/>
      <c r="C29171" s="96"/>
      <c r="D29171" s="96"/>
      <c r="E29171" s="96"/>
      <c r="F29171" s="96"/>
      <c r="G29171" s="141"/>
    </row>
    <row r="29287" spans="2:7" x14ac:dyDescent="0.25">
      <c r="B29287" s="96"/>
      <c r="C29287" s="96"/>
      <c r="D29287" s="96"/>
      <c r="E29287" s="96"/>
      <c r="F29287" s="96"/>
      <c r="G29287" s="141"/>
    </row>
    <row r="29288" spans="2:7" x14ac:dyDescent="0.25">
      <c r="B29288" s="96"/>
      <c r="C29288" s="96"/>
      <c r="D29288" s="96"/>
      <c r="E29288" s="96"/>
      <c r="F29288" s="96"/>
      <c r="G29288" s="141"/>
    </row>
    <row r="29289" spans="2:7" x14ac:dyDescent="0.25">
      <c r="B29289" s="96"/>
      <c r="C29289" s="96"/>
      <c r="D29289" s="96"/>
      <c r="E29289" s="96"/>
      <c r="F29289" s="96"/>
      <c r="G29289" s="141"/>
    </row>
    <row r="29290" spans="2:7" x14ac:dyDescent="0.25">
      <c r="B29290" s="96"/>
      <c r="C29290" s="96"/>
      <c r="D29290" s="96"/>
      <c r="E29290" s="96"/>
      <c r="F29290" s="96"/>
      <c r="G29290" s="141"/>
    </row>
    <row r="29291" spans="2:7" x14ac:dyDescent="0.25">
      <c r="B29291" s="96"/>
      <c r="C29291" s="96"/>
      <c r="D29291" s="96"/>
      <c r="E29291" s="96"/>
      <c r="F29291" s="96"/>
      <c r="G29291" s="141"/>
    </row>
    <row r="29407" spans="2:7" x14ac:dyDescent="0.25">
      <c r="B29407" s="96"/>
      <c r="C29407" s="96"/>
      <c r="D29407" s="96"/>
      <c r="E29407" s="96"/>
      <c r="F29407" s="96"/>
      <c r="G29407" s="141"/>
    </row>
    <row r="29408" spans="2:7" x14ac:dyDescent="0.25">
      <c r="B29408" s="96"/>
      <c r="C29408" s="96"/>
      <c r="D29408" s="96"/>
      <c r="E29408" s="96"/>
      <c r="F29408" s="96"/>
      <c r="G29408" s="141"/>
    </row>
    <row r="29409" spans="2:7" x14ac:dyDescent="0.25">
      <c r="B29409" s="96"/>
      <c r="C29409" s="96"/>
      <c r="D29409" s="96"/>
      <c r="E29409" s="96"/>
      <c r="F29409" s="96"/>
      <c r="G29409" s="141"/>
    </row>
    <row r="29410" spans="2:7" x14ac:dyDescent="0.25">
      <c r="B29410" s="96"/>
      <c r="C29410" s="96"/>
      <c r="D29410" s="96"/>
      <c r="E29410" s="96"/>
      <c r="F29410" s="96"/>
      <c r="G29410" s="141"/>
    </row>
    <row r="29411" spans="2:7" x14ac:dyDescent="0.25">
      <c r="B29411" s="96"/>
      <c r="C29411" s="96"/>
      <c r="D29411" s="96"/>
      <c r="E29411" s="96"/>
      <c r="F29411" s="96"/>
      <c r="G29411" s="141"/>
    </row>
    <row r="29527" spans="2:7" x14ac:dyDescent="0.25">
      <c r="B29527" s="96"/>
      <c r="C29527" s="96"/>
      <c r="D29527" s="96"/>
      <c r="E29527" s="96"/>
      <c r="F29527" s="96"/>
      <c r="G29527" s="141"/>
    </row>
    <row r="29528" spans="2:7" x14ac:dyDescent="0.25">
      <c r="B29528" s="96"/>
      <c r="C29528" s="96"/>
      <c r="D29528" s="96"/>
      <c r="E29528" s="96"/>
      <c r="F29528" s="96"/>
      <c r="G29528" s="141"/>
    </row>
    <row r="29529" spans="2:7" x14ac:dyDescent="0.25">
      <c r="B29529" s="96"/>
      <c r="C29529" s="96"/>
      <c r="D29529" s="96"/>
      <c r="E29529" s="96"/>
      <c r="F29529" s="96"/>
      <c r="G29529" s="141"/>
    </row>
    <row r="29530" spans="2:7" x14ac:dyDescent="0.25">
      <c r="B29530" s="96"/>
      <c r="C29530" s="96"/>
      <c r="D29530" s="96"/>
      <c r="E29530" s="96"/>
      <c r="F29530" s="96"/>
      <c r="G29530" s="141"/>
    </row>
    <row r="29531" spans="2:7" x14ac:dyDescent="0.25">
      <c r="B29531" s="96"/>
      <c r="C29531" s="96"/>
      <c r="D29531" s="96"/>
      <c r="E29531" s="96"/>
      <c r="F29531" s="96"/>
      <c r="G29531" s="141"/>
    </row>
    <row r="29647" spans="2:7" x14ac:dyDescent="0.25">
      <c r="B29647" s="96"/>
      <c r="C29647" s="96"/>
      <c r="D29647" s="96"/>
      <c r="E29647" s="96"/>
      <c r="F29647" s="96"/>
      <c r="G29647" s="141"/>
    </row>
    <row r="29648" spans="2:7" x14ac:dyDescent="0.25">
      <c r="B29648" s="96"/>
      <c r="C29648" s="96"/>
      <c r="D29648" s="96"/>
      <c r="E29648" s="96"/>
      <c r="F29648" s="96"/>
      <c r="G29648" s="141"/>
    </row>
    <row r="29649" spans="2:7" x14ac:dyDescent="0.25">
      <c r="B29649" s="96"/>
      <c r="C29649" s="96"/>
      <c r="D29649" s="96"/>
      <c r="E29649" s="96"/>
      <c r="F29649" s="96"/>
      <c r="G29649" s="141"/>
    </row>
    <row r="29650" spans="2:7" x14ac:dyDescent="0.25">
      <c r="B29650" s="96"/>
      <c r="C29650" s="96"/>
      <c r="D29650" s="96"/>
      <c r="E29650" s="96"/>
      <c r="F29650" s="96"/>
      <c r="G29650" s="141"/>
    </row>
    <row r="29651" spans="2:7" x14ac:dyDescent="0.25">
      <c r="B29651" s="96"/>
      <c r="C29651" s="96"/>
      <c r="D29651" s="96"/>
      <c r="E29651" s="96"/>
      <c r="F29651" s="96"/>
      <c r="G29651" s="141"/>
    </row>
    <row r="29767" spans="2:7" x14ac:dyDescent="0.25">
      <c r="B29767" s="96"/>
      <c r="C29767" s="96"/>
      <c r="D29767" s="96"/>
      <c r="E29767" s="96"/>
      <c r="F29767" s="96"/>
      <c r="G29767" s="141"/>
    </row>
    <row r="29768" spans="2:7" x14ac:dyDescent="0.25">
      <c r="B29768" s="96"/>
      <c r="C29768" s="96"/>
      <c r="D29768" s="96"/>
      <c r="E29768" s="96"/>
      <c r="F29768" s="96"/>
      <c r="G29768" s="141"/>
    </row>
    <row r="29769" spans="2:7" x14ac:dyDescent="0.25">
      <c r="B29769" s="96"/>
      <c r="C29769" s="96"/>
      <c r="D29769" s="96"/>
      <c r="E29769" s="96"/>
      <c r="F29769" s="96"/>
      <c r="G29769" s="141"/>
    </row>
    <row r="29770" spans="2:7" x14ac:dyDescent="0.25">
      <c r="B29770" s="96"/>
      <c r="C29770" s="96"/>
      <c r="D29770" s="96"/>
      <c r="E29770" s="96"/>
      <c r="F29770" s="96"/>
      <c r="G29770" s="141"/>
    </row>
    <row r="29771" spans="2:7" x14ac:dyDescent="0.25">
      <c r="B29771" s="96"/>
      <c r="C29771" s="96"/>
      <c r="D29771" s="96"/>
      <c r="E29771" s="96"/>
      <c r="F29771" s="96"/>
      <c r="G29771" s="141"/>
    </row>
    <row r="29887" spans="2:7" x14ac:dyDescent="0.25">
      <c r="B29887" s="96"/>
      <c r="C29887" s="96"/>
      <c r="D29887" s="96"/>
      <c r="E29887" s="96"/>
      <c r="F29887" s="96"/>
      <c r="G29887" s="141"/>
    </row>
    <row r="29888" spans="2:7" x14ac:dyDescent="0.25">
      <c r="B29888" s="96"/>
      <c r="C29888" s="96"/>
      <c r="D29888" s="96"/>
      <c r="E29888" s="96"/>
      <c r="F29888" s="96"/>
      <c r="G29888" s="141"/>
    </row>
    <row r="29889" spans="2:7" x14ac:dyDescent="0.25">
      <c r="B29889" s="96"/>
      <c r="C29889" s="96"/>
      <c r="D29889" s="96"/>
      <c r="E29889" s="96"/>
      <c r="F29889" s="96"/>
      <c r="G29889" s="141"/>
    </row>
    <row r="29890" spans="2:7" x14ac:dyDescent="0.25">
      <c r="B29890" s="96"/>
      <c r="C29890" s="96"/>
      <c r="D29890" s="96"/>
      <c r="E29890" s="96"/>
      <c r="F29890" s="96"/>
      <c r="G29890" s="141"/>
    </row>
    <row r="29891" spans="2:7" x14ac:dyDescent="0.25">
      <c r="B29891" s="96"/>
      <c r="C29891" s="96"/>
      <c r="D29891" s="96"/>
      <c r="E29891" s="96"/>
      <c r="F29891" s="96"/>
      <c r="G29891" s="141"/>
    </row>
    <row r="30007" spans="2:7" x14ac:dyDescent="0.25">
      <c r="B30007" s="96"/>
      <c r="C30007" s="96"/>
      <c r="D30007" s="96"/>
      <c r="E30007" s="96"/>
      <c r="F30007" s="96"/>
      <c r="G30007" s="141"/>
    </row>
    <row r="30008" spans="2:7" x14ac:dyDescent="0.25">
      <c r="B30008" s="96"/>
      <c r="C30008" s="96"/>
      <c r="D30008" s="96"/>
      <c r="E30008" s="96"/>
      <c r="F30008" s="96"/>
      <c r="G30008" s="141"/>
    </row>
    <row r="30009" spans="2:7" x14ac:dyDescent="0.25">
      <c r="B30009" s="96"/>
      <c r="C30009" s="96"/>
      <c r="D30009" s="96"/>
      <c r="E30009" s="96"/>
      <c r="F30009" s="96"/>
      <c r="G30009" s="141"/>
    </row>
    <row r="30010" spans="2:7" x14ac:dyDescent="0.25">
      <c r="B30010" s="96"/>
      <c r="C30010" s="96"/>
      <c r="D30010" s="96"/>
      <c r="E30010" s="96"/>
      <c r="F30010" s="96"/>
      <c r="G30010" s="141"/>
    </row>
    <row r="30011" spans="2:7" x14ac:dyDescent="0.25">
      <c r="B30011" s="96"/>
      <c r="C30011" s="96"/>
      <c r="D30011" s="96"/>
      <c r="E30011" s="96"/>
      <c r="F30011" s="96"/>
      <c r="G30011" s="141"/>
    </row>
    <row r="30127" spans="2:7" x14ac:dyDescent="0.25">
      <c r="B30127" s="96"/>
      <c r="C30127" s="96"/>
      <c r="D30127" s="96"/>
      <c r="E30127" s="96"/>
      <c r="F30127" s="96"/>
      <c r="G30127" s="141"/>
    </row>
    <row r="30128" spans="2:7" x14ac:dyDescent="0.25">
      <c r="B30128" s="96"/>
      <c r="C30128" s="96"/>
      <c r="D30128" s="96"/>
      <c r="E30128" s="96"/>
      <c r="F30128" s="96"/>
      <c r="G30128" s="141"/>
    </row>
    <row r="30129" spans="2:7" x14ac:dyDescent="0.25">
      <c r="B30129" s="96"/>
      <c r="C30129" s="96"/>
      <c r="D30129" s="96"/>
      <c r="E30129" s="96"/>
      <c r="F30129" s="96"/>
      <c r="G30129" s="141"/>
    </row>
    <row r="30130" spans="2:7" x14ac:dyDescent="0.25">
      <c r="B30130" s="96"/>
      <c r="C30130" s="96"/>
      <c r="D30130" s="96"/>
      <c r="E30130" s="96"/>
      <c r="F30130" s="96"/>
      <c r="G30130" s="141"/>
    </row>
    <row r="30131" spans="2:7" x14ac:dyDescent="0.25">
      <c r="B30131" s="96"/>
      <c r="C30131" s="96"/>
      <c r="D30131" s="96"/>
      <c r="E30131" s="96"/>
      <c r="F30131" s="96"/>
      <c r="G30131" s="141"/>
    </row>
    <row r="30247" spans="2:7" x14ac:dyDescent="0.25">
      <c r="B30247" s="96"/>
      <c r="C30247" s="96"/>
      <c r="D30247" s="96"/>
      <c r="E30247" s="96"/>
      <c r="F30247" s="96"/>
      <c r="G30247" s="141"/>
    </row>
    <row r="30248" spans="2:7" x14ac:dyDescent="0.25">
      <c r="B30248" s="96"/>
      <c r="C30248" s="96"/>
      <c r="D30248" s="96"/>
      <c r="E30248" s="96"/>
      <c r="F30248" s="96"/>
      <c r="G30248" s="141"/>
    </row>
    <row r="30249" spans="2:7" x14ac:dyDescent="0.25">
      <c r="B30249" s="96"/>
      <c r="C30249" s="96"/>
      <c r="D30249" s="96"/>
      <c r="E30249" s="96"/>
      <c r="F30249" s="96"/>
      <c r="G30249" s="141"/>
    </row>
    <row r="30250" spans="2:7" x14ac:dyDescent="0.25">
      <c r="B30250" s="96"/>
      <c r="C30250" s="96"/>
      <c r="D30250" s="96"/>
      <c r="E30250" s="96"/>
      <c r="F30250" s="96"/>
      <c r="G30250" s="141"/>
    </row>
    <row r="30251" spans="2:7" x14ac:dyDescent="0.25">
      <c r="B30251" s="96"/>
      <c r="C30251" s="96"/>
      <c r="D30251" s="96"/>
      <c r="E30251" s="96"/>
      <c r="F30251" s="96"/>
      <c r="G30251" s="141"/>
    </row>
    <row r="30367" spans="2:7" x14ac:dyDescent="0.25">
      <c r="B30367" s="96"/>
      <c r="C30367" s="96"/>
      <c r="D30367" s="96"/>
      <c r="E30367" s="96"/>
      <c r="F30367" s="96"/>
      <c r="G30367" s="141"/>
    </row>
    <row r="30368" spans="2:7" x14ac:dyDescent="0.25">
      <c r="B30368" s="96"/>
      <c r="C30368" s="96"/>
      <c r="D30368" s="96"/>
      <c r="E30368" s="96"/>
      <c r="F30368" s="96"/>
      <c r="G30368" s="141"/>
    </row>
    <row r="30369" spans="2:7" x14ac:dyDescent="0.25">
      <c r="B30369" s="96"/>
      <c r="C30369" s="96"/>
      <c r="D30369" s="96"/>
      <c r="E30369" s="96"/>
      <c r="F30369" s="96"/>
      <c r="G30369" s="141"/>
    </row>
    <row r="30370" spans="2:7" x14ac:dyDescent="0.25">
      <c r="B30370" s="96"/>
      <c r="C30370" s="96"/>
      <c r="D30370" s="96"/>
      <c r="E30370" s="96"/>
      <c r="F30370" s="96"/>
      <c r="G30370" s="141"/>
    </row>
    <row r="30371" spans="2:7" x14ac:dyDescent="0.25">
      <c r="B30371" s="96"/>
      <c r="C30371" s="96"/>
      <c r="D30371" s="96"/>
      <c r="E30371" s="96"/>
      <c r="F30371" s="96"/>
      <c r="G30371" s="141"/>
    </row>
    <row r="30487" spans="2:7" x14ac:dyDescent="0.25">
      <c r="B30487" s="96"/>
      <c r="C30487" s="96"/>
      <c r="D30487" s="96"/>
      <c r="E30487" s="96"/>
      <c r="F30487" s="96"/>
      <c r="G30487" s="141"/>
    </row>
    <row r="30488" spans="2:7" x14ac:dyDescent="0.25">
      <c r="B30488" s="96"/>
      <c r="C30488" s="96"/>
      <c r="D30488" s="96"/>
      <c r="E30488" s="96"/>
      <c r="F30488" s="96"/>
      <c r="G30488" s="141"/>
    </row>
    <row r="30489" spans="2:7" x14ac:dyDescent="0.25">
      <c r="B30489" s="96"/>
      <c r="C30489" s="96"/>
      <c r="D30489" s="96"/>
      <c r="E30489" s="96"/>
      <c r="F30489" s="96"/>
      <c r="G30489" s="141"/>
    </row>
    <row r="30490" spans="2:7" x14ac:dyDescent="0.25">
      <c r="B30490" s="96"/>
      <c r="C30490" s="96"/>
      <c r="D30490" s="96"/>
      <c r="E30490" s="96"/>
      <c r="F30490" s="96"/>
      <c r="G30490" s="141"/>
    </row>
    <row r="30491" spans="2:7" x14ac:dyDescent="0.25">
      <c r="B30491" s="96"/>
      <c r="C30491" s="96"/>
      <c r="D30491" s="96"/>
      <c r="E30491" s="96"/>
      <c r="F30491" s="96"/>
      <c r="G30491" s="141"/>
    </row>
    <row r="30607" spans="2:7" x14ac:dyDescent="0.25">
      <c r="B30607" s="96"/>
      <c r="C30607" s="96"/>
      <c r="D30607" s="96"/>
      <c r="E30607" s="96"/>
      <c r="F30607" s="96"/>
      <c r="G30607" s="141"/>
    </row>
    <row r="30608" spans="2:7" x14ac:dyDescent="0.25">
      <c r="B30608" s="96"/>
      <c r="C30608" s="96"/>
      <c r="D30608" s="96"/>
      <c r="E30608" s="96"/>
      <c r="F30608" s="96"/>
      <c r="G30608" s="141"/>
    </row>
    <row r="30609" spans="2:7" x14ac:dyDescent="0.25">
      <c r="B30609" s="96"/>
      <c r="C30609" s="96"/>
      <c r="D30609" s="96"/>
      <c r="E30609" s="96"/>
      <c r="F30609" s="96"/>
      <c r="G30609" s="141"/>
    </row>
    <row r="30610" spans="2:7" x14ac:dyDescent="0.25">
      <c r="B30610" s="96"/>
      <c r="C30610" s="96"/>
      <c r="D30610" s="96"/>
      <c r="E30610" s="96"/>
      <c r="F30610" s="96"/>
      <c r="G30610" s="141"/>
    </row>
    <row r="30611" spans="2:7" x14ac:dyDescent="0.25">
      <c r="B30611" s="96"/>
      <c r="C30611" s="96"/>
      <c r="D30611" s="96"/>
      <c r="E30611" s="96"/>
      <c r="F30611" s="96"/>
      <c r="G30611" s="141"/>
    </row>
    <row r="30727" spans="2:7" x14ac:dyDescent="0.25">
      <c r="B30727" s="96"/>
      <c r="C30727" s="96"/>
      <c r="D30727" s="96"/>
      <c r="E30727" s="96"/>
      <c r="F30727" s="96"/>
      <c r="G30727" s="141"/>
    </row>
    <row r="30728" spans="2:7" x14ac:dyDescent="0.25">
      <c r="B30728" s="96"/>
      <c r="C30728" s="96"/>
      <c r="D30728" s="96"/>
      <c r="E30728" s="96"/>
      <c r="F30728" s="96"/>
      <c r="G30728" s="141"/>
    </row>
    <row r="30729" spans="2:7" x14ac:dyDescent="0.25">
      <c r="B30729" s="96"/>
      <c r="C30729" s="96"/>
      <c r="D30729" s="96"/>
      <c r="E30729" s="96"/>
      <c r="F30729" s="96"/>
      <c r="G30729" s="141"/>
    </row>
    <row r="30730" spans="2:7" x14ac:dyDescent="0.25">
      <c r="B30730" s="96"/>
      <c r="C30730" s="96"/>
      <c r="D30730" s="96"/>
      <c r="E30730" s="96"/>
      <c r="F30730" s="96"/>
      <c r="G30730" s="141"/>
    </row>
    <row r="30731" spans="2:7" x14ac:dyDescent="0.25">
      <c r="B30731" s="96"/>
      <c r="C30731" s="96"/>
      <c r="D30731" s="96"/>
      <c r="E30731" s="96"/>
      <c r="F30731" s="96"/>
      <c r="G30731" s="141"/>
    </row>
    <row r="30847" spans="2:7" x14ac:dyDescent="0.25">
      <c r="B30847" s="96"/>
      <c r="C30847" s="96"/>
      <c r="D30847" s="96"/>
      <c r="E30847" s="96"/>
      <c r="F30847" s="96"/>
      <c r="G30847" s="141"/>
    </row>
    <row r="30848" spans="2:7" x14ac:dyDescent="0.25">
      <c r="B30848" s="96"/>
      <c r="C30848" s="96"/>
      <c r="D30848" s="96"/>
      <c r="E30848" s="96"/>
      <c r="F30848" s="96"/>
      <c r="G30848" s="141"/>
    </row>
    <row r="30849" spans="2:7" x14ac:dyDescent="0.25">
      <c r="B30849" s="96"/>
      <c r="C30849" s="96"/>
      <c r="D30849" s="96"/>
      <c r="E30849" s="96"/>
      <c r="F30849" s="96"/>
      <c r="G30849" s="141"/>
    </row>
    <row r="30850" spans="2:7" x14ac:dyDescent="0.25">
      <c r="B30850" s="96"/>
      <c r="C30850" s="96"/>
      <c r="D30850" s="96"/>
      <c r="E30850" s="96"/>
      <c r="F30850" s="96"/>
      <c r="G30850" s="141"/>
    </row>
    <row r="30851" spans="2:7" x14ac:dyDescent="0.25">
      <c r="B30851" s="96"/>
      <c r="C30851" s="96"/>
      <c r="D30851" s="96"/>
      <c r="E30851" s="96"/>
      <c r="F30851" s="96"/>
      <c r="G30851" s="141"/>
    </row>
    <row r="30967" spans="2:7" x14ac:dyDescent="0.25">
      <c r="B30967" s="96"/>
      <c r="C30967" s="96"/>
      <c r="D30967" s="96"/>
      <c r="E30967" s="96"/>
      <c r="F30967" s="96"/>
      <c r="G30967" s="141"/>
    </row>
    <row r="30968" spans="2:7" x14ac:dyDescent="0.25">
      <c r="B30968" s="96"/>
      <c r="C30968" s="96"/>
      <c r="D30968" s="96"/>
      <c r="E30968" s="96"/>
      <c r="F30968" s="96"/>
      <c r="G30968" s="141"/>
    </row>
    <row r="30969" spans="2:7" x14ac:dyDescent="0.25">
      <c r="B30969" s="96"/>
      <c r="C30969" s="96"/>
      <c r="D30969" s="96"/>
      <c r="E30969" s="96"/>
      <c r="F30969" s="96"/>
      <c r="G30969" s="141"/>
    </row>
    <row r="30970" spans="2:7" x14ac:dyDescent="0.25">
      <c r="B30970" s="96"/>
      <c r="C30970" s="96"/>
      <c r="D30970" s="96"/>
      <c r="E30970" s="96"/>
      <c r="F30970" s="96"/>
      <c r="G30970" s="141"/>
    </row>
    <row r="30971" spans="2:7" x14ac:dyDescent="0.25">
      <c r="B30971" s="96"/>
      <c r="C30971" s="96"/>
      <c r="D30971" s="96"/>
      <c r="E30971" s="96"/>
      <c r="F30971" s="96"/>
      <c r="G30971" s="141"/>
    </row>
    <row r="31087" spans="2:7" x14ac:dyDescent="0.25">
      <c r="B31087" s="96"/>
      <c r="C31087" s="96"/>
      <c r="D31087" s="96"/>
      <c r="E31087" s="96"/>
      <c r="F31087" s="96"/>
      <c r="G31087" s="141"/>
    </row>
    <row r="31088" spans="2:7" x14ac:dyDescent="0.25">
      <c r="B31088" s="96"/>
      <c r="C31088" s="96"/>
      <c r="D31088" s="96"/>
      <c r="E31088" s="96"/>
      <c r="F31088" s="96"/>
      <c r="G31088" s="141"/>
    </row>
    <row r="31089" spans="2:7" x14ac:dyDescent="0.25">
      <c r="B31089" s="96"/>
      <c r="C31089" s="96"/>
      <c r="D31089" s="96"/>
      <c r="E31089" s="96"/>
      <c r="F31089" s="96"/>
      <c r="G31089" s="141"/>
    </row>
    <row r="31090" spans="2:7" x14ac:dyDescent="0.25">
      <c r="B31090" s="96"/>
      <c r="C31090" s="96"/>
      <c r="D31090" s="96"/>
      <c r="E31090" s="96"/>
      <c r="F31090" s="96"/>
      <c r="G31090" s="141"/>
    </row>
    <row r="31091" spans="2:7" x14ac:dyDescent="0.25">
      <c r="B31091" s="96"/>
      <c r="C31091" s="96"/>
      <c r="D31091" s="96"/>
      <c r="E31091" s="96"/>
      <c r="F31091" s="96"/>
      <c r="G31091" s="141"/>
    </row>
    <row r="31207" spans="2:7" x14ac:dyDescent="0.25">
      <c r="B31207" s="96"/>
      <c r="C31207" s="96"/>
      <c r="D31207" s="96"/>
      <c r="E31207" s="96"/>
      <c r="F31207" s="96"/>
      <c r="G31207" s="141"/>
    </row>
    <row r="31208" spans="2:7" x14ac:dyDescent="0.25">
      <c r="B31208" s="96"/>
      <c r="C31208" s="96"/>
      <c r="D31208" s="96"/>
      <c r="E31208" s="96"/>
      <c r="F31208" s="96"/>
      <c r="G31208" s="141"/>
    </row>
    <row r="31209" spans="2:7" x14ac:dyDescent="0.25">
      <c r="B31209" s="96"/>
      <c r="C31209" s="96"/>
      <c r="D31209" s="96"/>
      <c r="E31209" s="96"/>
      <c r="F31209" s="96"/>
      <c r="G31209" s="141"/>
    </row>
    <row r="31210" spans="2:7" x14ac:dyDescent="0.25">
      <c r="B31210" s="96"/>
      <c r="C31210" s="96"/>
      <c r="D31210" s="96"/>
      <c r="E31210" s="96"/>
      <c r="F31210" s="96"/>
      <c r="G31210" s="141"/>
    </row>
    <row r="31211" spans="2:7" x14ac:dyDescent="0.25">
      <c r="B31211" s="96"/>
      <c r="C31211" s="96"/>
      <c r="D31211" s="96"/>
      <c r="E31211" s="96"/>
      <c r="F31211" s="96"/>
      <c r="G31211" s="141"/>
    </row>
    <row r="31327" spans="2:7" x14ac:dyDescent="0.25">
      <c r="B31327" s="96"/>
      <c r="C31327" s="96"/>
      <c r="D31327" s="96"/>
      <c r="E31327" s="96"/>
      <c r="F31327" s="96"/>
      <c r="G31327" s="141"/>
    </row>
    <row r="31328" spans="2:7" x14ac:dyDescent="0.25">
      <c r="B31328" s="96"/>
      <c r="C31328" s="96"/>
      <c r="D31328" s="96"/>
      <c r="E31328" s="96"/>
      <c r="F31328" s="96"/>
      <c r="G31328" s="141"/>
    </row>
    <row r="31329" spans="2:7" x14ac:dyDescent="0.25">
      <c r="B31329" s="96"/>
      <c r="C31329" s="96"/>
      <c r="D31329" s="96"/>
      <c r="E31329" s="96"/>
      <c r="F31329" s="96"/>
      <c r="G31329" s="141"/>
    </row>
    <row r="31330" spans="2:7" x14ac:dyDescent="0.25">
      <c r="B31330" s="96"/>
      <c r="C31330" s="96"/>
      <c r="D31330" s="96"/>
      <c r="E31330" s="96"/>
      <c r="F31330" s="96"/>
      <c r="G31330" s="141"/>
    </row>
    <row r="31331" spans="2:7" x14ac:dyDescent="0.25">
      <c r="B31331" s="96"/>
      <c r="C31331" s="96"/>
      <c r="D31331" s="96"/>
      <c r="E31331" s="96"/>
      <c r="F31331" s="96"/>
      <c r="G31331" s="141"/>
    </row>
    <row r="31447" spans="2:7" x14ac:dyDescent="0.25">
      <c r="B31447" s="96"/>
      <c r="C31447" s="96"/>
      <c r="D31447" s="96"/>
      <c r="E31447" s="96"/>
      <c r="F31447" s="96"/>
      <c r="G31447" s="141"/>
    </row>
    <row r="31448" spans="2:7" x14ac:dyDescent="0.25">
      <c r="B31448" s="96"/>
      <c r="C31448" s="96"/>
      <c r="D31448" s="96"/>
      <c r="E31448" s="96"/>
      <c r="F31448" s="96"/>
      <c r="G31448" s="141"/>
    </row>
    <row r="31449" spans="2:7" x14ac:dyDescent="0.25">
      <c r="B31449" s="96"/>
      <c r="C31449" s="96"/>
      <c r="D31449" s="96"/>
      <c r="E31449" s="96"/>
      <c r="F31449" s="96"/>
      <c r="G31449" s="141"/>
    </row>
    <row r="31450" spans="2:7" x14ac:dyDescent="0.25">
      <c r="B31450" s="96"/>
      <c r="C31450" s="96"/>
      <c r="D31450" s="96"/>
      <c r="E31450" s="96"/>
      <c r="F31450" s="96"/>
      <c r="G31450" s="141"/>
    </row>
    <row r="31451" spans="2:7" x14ac:dyDescent="0.25">
      <c r="B31451" s="96"/>
      <c r="C31451" s="96"/>
      <c r="D31451" s="96"/>
      <c r="E31451" s="96"/>
      <c r="F31451" s="96"/>
      <c r="G31451" s="141"/>
    </row>
    <row r="31567" spans="2:7" x14ac:dyDescent="0.25">
      <c r="B31567" s="96"/>
      <c r="C31567" s="96"/>
      <c r="D31567" s="96"/>
      <c r="E31567" s="96"/>
      <c r="F31567" s="96"/>
      <c r="G31567" s="141"/>
    </row>
    <row r="31568" spans="2:7" x14ac:dyDescent="0.25">
      <c r="B31568" s="96"/>
      <c r="C31568" s="96"/>
      <c r="D31568" s="96"/>
      <c r="E31568" s="96"/>
      <c r="F31568" s="96"/>
      <c r="G31568" s="141"/>
    </row>
    <row r="31569" spans="2:7" x14ac:dyDescent="0.25">
      <c r="B31569" s="96"/>
      <c r="C31569" s="96"/>
      <c r="D31569" s="96"/>
      <c r="E31569" s="96"/>
      <c r="F31569" s="96"/>
      <c r="G31569" s="141"/>
    </row>
    <row r="31570" spans="2:7" x14ac:dyDescent="0.25">
      <c r="B31570" s="96"/>
      <c r="C31570" s="96"/>
      <c r="D31570" s="96"/>
      <c r="E31570" s="96"/>
      <c r="F31570" s="96"/>
      <c r="G31570" s="141"/>
    </row>
    <row r="31571" spans="2:7" x14ac:dyDescent="0.25">
      <c r="B31571" s="96"/>
      <c r="C31571" s="96"/>
      <c r="D31571" s="96"/>
      <c r="E31571" s="96"/>
      <c r="F31571" s="96"/>
      <c r="G31571" s="141"/>
    </row>
    <row r="31687" spans="2:7" x14ac:dyDescent="0.25">
      <c r="B31687" s="96"/>
      <c r="C31687" s="96"/>
      <c r="D31687" s="96"/>
      <c r="E31687" s="96"/>
      <c r="F31687" s="96"/>
      <c r="G31687" s="141"/>
    </row>
    <row r="31688" spans="2:7" x14ac:dyDescent="0.25">
      <c r="B31688" s="96"/>
      <c r="C31688" s="96"/>
      <c r="D31688" s="96"/>
      <c r="E31688" s="96"/>
      <c r="F31688" s="96"/>
      <c r="G31688" s="141"/>
    </row>
    <row r="31689" spans="2:7" x14ac:dyDescent="0.25">
      <c r="B31689" s="96"/>
      <c r="C31689" s="96"/>
      <c r="D31689" s="96"/>
      <c r="E31689" s="96"/>
      <c r="F31689" s="96"/>
      <c r="G31689" s="141"/>
    </row>
    <row r="31690" spans="2:7" x14ac:dyDescent="0.25">
      <c r="B31690" s="96"/>
      <c r="C31690" s="96"/>
      <c r="D31690" s="96"/>
      <c r="E31690" s="96"/>
      <c r="F31690" s="96"/>
      <c r="G31690" s="141"/>
    </row>
    <row r="31691" spans="2:7" x14ac:dyDescent="0.25">
      <c r="B31691" s="96"/>
      <c r="C31691" s="96"/>
      <c r="D31691" s="96"/>
      <c r="E31691" s="96"/>
      <c r="F31691" s="96"/>
      <c r="G31691" s="141"/>
    </row>
    <row r="31807" spans="2:7" x14ac:dyDescent="0.25">
      <c r="B31807" s="96"/>
      <c r="C31807" s="96"/>
      <c r="D31807" s="96"/>
      <c r="E31807" s="96"/>
      <c r="F31807" s="96"/>
      <c r="G31807" s="141"/>
    </row>
    <row r="31808" spans="2:7" x14ac:dyDescent="0.25">
      <c r="B31808" s="96"/>
      <c r="C31808" s="96"/>
      <c r="D31808" s="96"/>
      <c r="E31808" s="96"/>
      <c r="F31808" s="96"/>
      <c r="G31808" s="141"/>
    </row>
    <row r="31809" spans="2:7" x14ac:dyDescent="0.25">
      <c r="B31809" s="96"/>
      <c r="C31809" s="96"/>
      <c r="D31809" s="96"/>
      <c r="E31809" s="96"/>
      <c r="F31809" s="96"/>
      <c r="G31809" s="141"/>
    </row>
    <row r="31810" spans="2:7" x14ac:dyDescent="0.25">
      <c r="B31810" s="96"/>
      <c r="C31810" s="96"/>
      <c r="D31810" s="96"/>
      <c r="E31810" s="96"/>
      <c r="F31810" s="96"/>
      <c r="G31810" s="141"/>
    </row>
    <row r="31811" spans="2:7" x14ac:dyDescent="0.25">
      <c r="B31811" s="96"/>
      <c r="C31811" s="96"/>
      <c r="D31811" s="96"/>
      <c r="E31811" s="96"/>
      <c r="F31811" s="96"/>
      <c r="G31811" s="141"/>
    </row>
    <row r="31927" spans="2:7" x14ac:dyDescent="0.25">
      <c r="B31927" s="96"/>
      <c r="C31927" s="96"/>
      <c r="D31927" s="96"/>
      <c r="E31927" s="96"/>
      <c r="F31927" s="96"/>
      <c r="G31927" s="141"/>
    </row>
    <row r="31928" spans="2:7" x14ac:dyDescent="0.25">
      <c r="B31928" s="96"/>
      <c r="C31928" s="96"/>
      <c r="D31928" s="96"/>
      <c r="E31928" s="96"/>
      <c r="F31928" s="96"/>
      <c r="G31928" s="141"/>
    </row>
    <row r="31929" spans="2:7" x14ac:dyDescent="0.25">
      <c r="B31929" s="96"/>
      <c r="C31929" s="96"/>
      <c r="D31929" s="96"/>
      <c r="E31929" s="96"/>
      <c r="F31929" s="96"/>
      <c r="G31929" s="141"/>
    </row>
    <row r="31930" spans="2:7" x14ac:dyDescent="0.25">
      <c r="B31930" s="96"/>
      <c r="C31930" s="96"/>
      <c r="D31930" s="96"/>
      <c r="E31930" s="96"/>
      <c r="F31930" s="96"/>
      <c r="G31930" s="141"/>
    </row>
    <row r="31931" spans="2:7" x14ac:dyDescent="0.25">
      <c r="B31931" s="96"/>
      <c r="C31931" s="96"/>
      <c r="D31931" s="96"/>
      <c r="E31931" s="96"/>
      <c r="F31931" s="96"/>
      <c r="G31931" s="141"/>
    </row>
    <row r="32047" spans="2:7" x14ac:dyDescent="0.25">
      <c r="B32047" s="96"/>
      <c r="C32047" s="96"/>
      <c r="D32047" s="96"/>
      <c r="E32047" s="96"/>
      <c r="F32047" s="96"/>
      <c r="G32047" s="141"/>
    </row>
    <row r="32048" spans="2:7" x14ac:dyDescent="0.25">
      <c r="B32048" s="96"/>
      <c r="C32048" s="96"/>
      <c r="D32048" s="96"/>
      <c r="E32048" s="96"/>
      <c r="F32048" s="96"/>
      <c r="G32048" s="141"/>
    </row>
    <row r="32049" spans="2:7" x14ac:dyDescent="0.25">
      <c r="B32049" s="96"/>
      <c r="C32049" s="96"/>
      <c r="D32049" s="96"/>
      <c r="E32049" s="96"/>
      <c r="F32049" s="96"/>
      <c r="G32049" s="141"/>
    </row>
    <row r="32050" spans="2:7" x14ac:dyDescent="0.25">
      <c r="B32050" s="96"/>
      <c r="C32050" s="96"/>
      <c r="D32050" s="96"/>
      <c r="E32050" s="96"/>
      <c r="F32050" s="96"/>
      <c r="G32050" s="141"/>
    </row>
    <row r="32051" spans="2:7" x14ac:dyDescent="0.25">
      <c r="B32051" s="96"/>
      <c r="C32051" s="96"/>
      <c r="D32051" s="96"/>
      <c r="E32051" s="96"/>
      <c r="F32051" s="96"/>
      <c r="G32051" s="141"/>
    </row>
    <row r="32167" spans="2:7" x14ac:dyDescent="0.25">
      <c r="B32167" s="96"/>
      <c r="C32167" s="96"/>
      <c r="D32167" s="96"/>
      <c r="E32167" s="96"/>
      <c r="F32167" s="96"/>
      <c r="G32167" s="141"/>
    </row>
    <row r="32168" spans="2:7" x14ac:dyDescent="0.25">
      <c r="B32168" s="96"/>
      <c r="C32168" s="96"/>
      <c r="D32168" s="96"/>
      <c r="E32168" s="96"/>
      <c r="F32168" s="96"/>
      <c r="G32168" s="141"/>
    </row>
    <row r="32169" spans="2:7" x14ac:dyDescent="0.25">
      <c r="B32169" s="96"/>
      <c r="C32169" s="96"/>
      <c r="D32169" s="96"/>
      <c r="E32169" s="96"/>
      <c r="F32169" s="96"/>
      <c r="G32169" s="141"/>
    </row>
    <row r="32170" spans="2:7" x14ac:dyDescent="0.25">
      <c r="B32170" s="96"/>
      <c r="C32170" s="96"/>
      <c r="D32170" s="96"/>
      <c r="E32170" s="96"/>
      <c r="F32170" s="96"/>
      <c r="G32170" s="141"/>
    </row>
    <row r="32171" spans="2:7" x14ac:dyDescent="0.25">
      <c r="B32171" s="96"/>
      <c r="C32171" s="96"/>
      <c r="D32171" s="96"/>
      <c r="E32171" s="96"/>
      <c r="F32171" s="96"/>
      <c r="G32171" s="141"/>
    </row>
    <row r="32287" spans="2:7" x14ac:dyDescent="0.25">
      <c r="B32287" s="96"/>
      <c r="C32287" s="96"/>
      <c r="D32287" s="96"/>
      <c r="E32287" s="96"/>
      <c r="F32287" s="96"/>
      <c r="G32287" s="141"/>
    </row>
    <row r="32288" spans="2:7" x14ac:dyDescent="0.25">
      <c r="B32288" s="96"/>
      <c r="C32288" s="96"/>
      <c r="D32288" s="96"/>
      <c r="E32288" s="96"/>
      <c r="F32288" s="96"/>
      <c r="G32288" s="141"/>
    </row>
    <row r="32289" spans="2:7" x14ac:dyDescent="0.25">
      <c r="B32289" s="96"/>
      <c r="C32289" s="96"/>
      <c r="D32289" s="96"/>
      <c r="E32289" s="96"/>
      <c r="F32289" s="96"/>
      <c r="G32289" s="141"/>
    </row>
    <row r="32290" spans="2:7" x14ac:dyDescent="0.25">
      <c r="B32290" s="96"/>
      <c r="C32290" s="96"/>
      <c r="D32290" s="96"/>
      <c r="E32290" s="96"/>
      <c r="F32290" s="96"/>
      <c r="G32290" s="141"/>
    </row>
    <row r="32291" spans="2:7" x14ac:dyDescent="0.25">
      <c r="B32291" s="96"/>
      <c r="C32291" s="96"/>
      <c r="D32291" s="96"/>
      <c r="E32291" s="96"/>
      <c r="F32291" s="96"/>
      <c r="G32291" s="141"/>
    </row>
    <row r="32407" spans="2:7" x14ac:dyDescent="0.25">
      <c r="B32407" s="96"/>
      <c r="C32407" s="96"/>
      <c r="D32407" s="96"/>
      <c r="E32407" s="96"/>
      <c r="F32407" s="96"/>
      <c r="G32407" s="141"/>
    </row>
    <row r="32408" spans="2:7" x14ac:dyDescent="0.25">
      <c r="B32408" s="96"/>
      <c r="C32408" s="96"/>
      <c r="D32408" s="96"/>
      <c r="E32408" s="96"/>
      <c r="F32408" s="96"/>
      <c r="G32408" s="141"/>
    </row>
    <row r="32409" spans="2:7" x14ac:dyDescent="0.25">
      <c r="B32409" s="96"/>
      <c r="C32409" s="96"/>
      <c r="D32409" s="96"/>
      <c r="E32409" s="96"/>
      <c r="F32409" s="96"/>
      <c r="G32409" s="141"/>
    </row>
    <row r="32410" spans="2:7" x14ac:dyDescent="0.25">
      <c r="B32410" s="96"/>
      <c r="C32410" s="96"/>
      <c r="D32410" s="96"/>
      <c r="E32410" s="96"/>
      <c r="F32410" s="96"/>
      <c r="G32410" s="141"/>
    </row>
    <row r="32411" spans="2:7" x14ac:dyDescent="0.25">
      <c r="B32411" s="96"/>
      <c r="C32411" s="96"/>
      <c r="D32411" s="96"/>
      <c r="E32411" s="96"/>
      <c r="F32411" s="96"/>
      <c r="G32411" s="141"/>
    </row>
    <row r="32527" spans="2:7" x14ac:dyDescent="0.25">
      <c r="B32527" s="96"/>
      <c r="C32527" s="96"/>
      <c r="D32527" s="96"/>
      <c r="E32527" s="96"/>
      <c r="F32527" s="96"/>
      <c r="G32527" s="141"/>
    </row>
    <row r="32528" spans="2:7" x14ac:dyDescent="0.25">
      <c r="B32528" s="96"/>
      <c r="C32528" s="96"/>
      <c r="D32528" s="96"/>
      <c r="E32528" s="96"/>
      <c r="F32528" s="96"/>
      <c r="G32528" s="141"/>
    </row>
    <row r="32529" spans="2:7" x14ac:dyDescent="0.25">
      <c r="B32529" s="96"/>
      <c r="C32529" s="96"/>
      <c r="D32529" s="96"/>
      <c r="E32529" s="96"/>
      <c r="F32529" s="96"/>
      <c r="G32529" s="141"/>
    </row>
    <row r="32530" spans="2:7" x14ac:dyDescent="0.25">
      <c r="B32530" s="96"/>
      <c r="C32530" s="96"/>
      <c r="D32530" s="96"/>
      <c r="E32530" s="96"/>
      <c r="F32530" s="96"/>
      <c r="G32530" s="141"/>
    </row>
    <row r="32531" spans="2:7" x14ac:dyDescent="0.25">
      <c r="B32531" s="96"/>
      <c r="C32531" s="96"/>
      <c r="D32531" s="96"/>
      <c r="E32531" s="96"/>
      <c r="F32531" s="96"/>
      <c r="G32531" s="141"/>
    </row>
    <row r="32647" spans="2:7" x14ac:dyDescent="0.25">
      <c r="B32647" s="96"/>
      <c r="C32647" s="96"/>
      <c r="D32647" s="96"/>
      <c r="E32647" s="96"/>
      <c r="F32647" s="96"/>
      <c r="G32647" s="141"/>
    </row>
    <row r="32648" spans="2:7" x14ac:dyDescent="0.25">
      <c r="B32648" s="96"/>
      <c r="C32648" s="96"/>
      <c r="D32648" s="96"/>
      <c r="E32648" s="96"/>
      <c r="F32648" s="96"/>
      <c r="G32648" s="141"/>
    </row>
    <row r="32649" spans="2:7" x14ac:dyDescent="0.25">
      <c r="B32649" s="96"/>
      <c r="C32649" s="96"/>
      <c r="D32649" s="96"/>
      <c r="E32649" s="96"/>
      <c r="F32649" s="96"/>
      <c r="G32649" s="141"/>
    </row>
    <row r="32650" spans="2:7" x14ac:dyDescent="0.25">
      <c r="B32650" s="96"/>
      <c r="C32650" s="96"/>
      <c r="D32650" s="96"/>
      <c r="E32650" s="96"/>
      <c r="F32650" s="96"/>
      <c r="G32650" s="141"/>
    </row>
    <row r="32651" spans="2:7" x14ac:dyDescent="0.25">
      <c r="B32651" s="96"/>
      <c r="C32651" s="96"/>
      <c r="D32651" s="96"/>
      <c r="E32651" s="96"/>
      <c r="F32651" s="96"/>
      <c r="G32651" s="141"/>
    </row>
    <row r="32767" spans="2:7" x14ac:dyDescent="0.25">
      <c r="B32767" s="96"/>
      <c r="C32767" s="96"/>
      <c r="D32767" s="96"/>
      <c r="E32767" s="96"/>
      <c r="F32767" s="96"/>
      <c r="G32767" s="141"/>
    </row>
    <row r="32768" spans="2:7" x14ac:dyDescent="0.25">
      <c r="B32768" s="96"/>
      <c r="C32768" s="96"/>
      <c r="D32768" s="96"/>
      <c r="E32768" s="96"/>
      <c r="F32768" s="96"/>
      <c r="G32768" s="141"/>
    </row>
    <row r="32769" spans="2:7" x14ac:dyDescent="0.25">
      <c r="B32769" s="96"/>
      <c r="C32769" s="96"/>
      <c r="D32769" s="96"/>
      <c r="E32769" s="96"/>
      <c r="F32769" s="96"/>
      <c r="G32769" s="141"/>
    </row>
    <row r="32770" spans="2:7" x14ac:dyDescent="0.25">
      <c r="B32770" s="96"/>
      <c r="C32770" s="96"/>
      <c r="D32770" s="96"/>
      <c r="E32770" s="96"/>
      <c r="F32770" s="96"/>
      <c r="G32770" s="141"/>
    </row>
    <row r="32771" spans="2:7" x14ac:dyDescent="0.25">
      <c r="B32771" s="96"/>
      <c r="C32771" s="96"/>
      <c r="D32771" s="96"/>
      <c r="E32771" s="96"/>
      <c r="F32771" s="96"/>
      <c r="G32771" s="141"/>
    </row>
    <row r="32887" spans="2:7" x14ac:dyDescent="0.25">
      <c r="B32887" s="96"/>
      <c r="C32887" s="96"/>
      <c r="D32887" s="96"/>
      <c r="E32887" s="96"/>
      <c r="F32887" s="96"/>
      <c r="G32887" s="141"/>
    </row>
    <row r="32888" spans="2:7" x14ac:dyDescent="0.25">
      <c r="B32888" s="96"/>
      <c r="C32888" s="96"/>
      <c r="D32888" s="96"/>
      <c r="E32888" s="96"/>
      <c r="F32888" s="96"/>
      <c r="G32888" s="141"/>
    </row>
    <row r="32889" spans="2:7" x14ac:dyDescent="0.25">
      <c r="B32889" s="96"/>
      <c r="C32889" s="96"/>
      <c r="D32889" s="96"/>
      <c r="E32889" s="96"/>
      <c r="F32889" s="96"/>
      <c r="G32889" s="141"/>
    </row>
    <row r="32890" spans="2:7" x14ac:dyDescent="0.25">
      <c r="B32890" s="96"/>
      <c r="C32890" s="96"/>
      <c r="D32890" s="96"/>
      <c r="E32890" s="96"/>
      <c r="F32890" s="96"/>
      <c r="G32890" s="141"/>
    </row>
    <row r="32891" spans="2:7" x14ac:dyDescent="0.25">
      <c r="B32891" s="96"/>
      <c r="C32891" s="96"/>
      <c r="D32891" s="96"/>
      <c r="E32891" s="96"/>
      <c r="F32891" s="96"/>
      <c r="G32891" s="141"/>
    </row>
    <row r="33007" spans="2:7" x14ac:dyDescent="0.25">
      <c r="B33007" s="96"/>
      <c r="C33007" s="96"/>
      <c r="D33007" s="96"/>
      <c r="E33007" s="96"/>
      <c r="F33007" s="96"/>
      <c r="G33007" s="141"/>
    </row>
    <row r="33008" spans="2:7" x14ac:dyDescent="0.25">
      <c r="B33008" s="96"/>
      <c r="C33008" s="96"/>
      <c r="D33008" s="96"/>
      <c r="E33008" s="96"/>
      <c r="F33008" s="96"/>
      <c r="G33008" s="141"/>
    </row>
    <row r="33009" spans="2:7" x14ac:dyDescent="0.25">
      <c r="B33009" s="96"/>
      <c r="C33009" s="96"/>
      <c r="D33009" s="96"/>
      <c r="E33009" s="96"/>
      <c r="F33009" s="96"/>
      <c r="G33009" s="141"/>
    </row>
    <row r="33010" spans="2:7" x14ac:dyDescent="0.25">
      <c r="B33010" s="96"/>
      <c r="C33010" s="96"/>
      <c r="D33010" s="96"/>
      <c r="E33010" s="96"/>
      <c r="F33010" s="96"/>
      <c r="G33010" s="141"/>
    </row>
    <row r="33011" spans="2:7" x14ac:dyDescent="0.25">
      <c r="B33011" s="96"/>
      <c r="C33011" s="96"/>
      <c r="D33011" s="96"/>
      <c r="E33011" s="96"/>
      <c r="F33011" s="96"/>
      <c r="G33011" s="141"/>
    </row>
    <row r="33127" spans="2:7" x14ac:dyDescent="0.25">
      <c r="B33127" s="96"/>
      <c r="C33127" s="96"/>
      <c r="D33127" s="96"/>
      <c r="E33127" s="96"/>
      <c r="F33127" s="96"/>
      <c r="G33127" s="141"/>
    </row>
    <row r="33128" spans="2:7" x14ac:dyDescent="0.25">
      <c r="B33128" s="96"/>
      <c r="C33128" s="96"/>
      <c r="D33128" s="96"/>
      <c r="E33128" s="96"/>
      <c r="F33128" s="96"/>
      <c r="G33128" s="141"/>
    </row>
    <row r="33129" spans="2:7" x14ac:dyDescent="0.25">
      <c r="B33129" s="96"/>
      <c r="C33129" s="96"/>
      <c r="D33129" s="96"/>
      <c r="E33129" s="96"/>
      <c r="F33129" s="96"/>
      <c r="G33129" s="141"/>
    </row>
    <row r="33130" spans="2:7" x14ac:dyDescent="0.25">
      <c r="B33130" s="96"/>
      <c r="C33130" s="96"/>
      <c r="D33130" s="96"/>
      <c r="E33130" s="96"/>
      <c r="F33130" s="96"/>
      <c r="G33130" s="141"/>
    </row>
    <row r="33131" spans="2:7" x14ac:dyDescent="0.25">
      <c r="B33131" s="96"/>
      <c r="C33131" s="96"/>
      <c r="D33131" s="96"/>
      <c r="E33131" s="96"/>
      <c r="F33131" s="96"/>
      <c r="G33131" s="141"/>
    </row>
    <row r="33247" spans="2:7" x14ac:dyDescent="0.25">
      <c r="B33247" s="96"/>
      <c r="C33247" s="96"/>
      <c r="D33247" s="96"/>
      <c r="E33247" s="96"/>
      <c r="F33247" s="96"/>
      <c r="G33247" s="141"/>
    </row>
    <row r="33248" spans="2:7" x14ac:dyDescent="0.25">
      <c r="B33248" s="96"/>
      <c r="C33248" s="96"/>
      <c r="D33248" s="96"/>
      <c r="E33248" s="96"/>
      <c r="F33248" s="96"/>
      <c r="G33248" s="141"/>
    </row>
    <row r="33249" spans="2:7" x14ac:dyDescent="0.25">
      <c r="B33249" s="96"/>
      <c r="C33249" s="96"/>
      <c r="D33249" s="96"/>
      <c r="E33249" s="96"/>
      <c r="F33249" s="96"/>
      <c r="G33249" s="141"/>
    </row>
    <row r="33250" spans="2:7" x14ac:dyDescent="0.25">
      <c r="B33250" s="96"/>
      <c r="C33250" s="96"/>
      <c r="D33250" s="96"/>
      <c r="E33250" s="96"/>
      <c r="F33250" s="96"/>
      <c r="G33250" s="141"/>
    </row>
    <row r="33251" spans="2:7" x14ac:dyDescent="0.25">
      <c r="B33251" s="96"/>
      <c r="C33251" s="96"/>
      <c r="D33251" s="96"/>
      <c r="E33251" s="96"/>
      <c r="F33251" s="96"/>
      <c r="G33251" s="141"/>
    </row>
    <row r="33367" spans="2:7" x14ac:dyDescent="0.25">
      <c r="B33367" s="96"/>
      <c r="C33367" s="96"/>
      <c r="D33367" s="96"/>
      <c r="E33367" s="96"/>
      <c r="F33367" s="96"/>
      <c r="G33367" s="141"/>
    </row>
    <row r="33368" spans="2:7" x14ac:dyDescent="0.25">
      <c r="B33368" s="96"/>
      <c r="C33368" s="96"/>
      <c r="D33368" s="96"/>
      <c r="E33368" s="96"/>
      <c r="F33368" s="96"/>
      <c r="G33368" s="141"/>
    </row>
    <row r="33369" spans="2:7" x14ac:dyDescent="0.25">
      <c r="B33369" s="96"/>
      <c r="C33369" s="96"/>
      <c r="D33369" s="96"/>
      <c r="E33369" s="96"/>
      <c r="F33369" s="96"/>
      <c r="G33369" s="141"/>
    </row>
    <row r="33370" spans="2:7" x14ac:dyDescent="0.25">
      <c r="B33370" s="96"/>
      <c r="C33370" s="96"/>
      <c r="D33370" s="96"/>
      <c r="E33370" s="96"/>
      <c r="F33370" s="96"/>
      <c r="G33370" s="141"/>
    </row>
    <row r="33371" spans="2:7" x14ac:dyDescent="0.25">
      <c r="B33371" s="96"/>
      <c r="C33371" s="96"/>
      <c r="D33371" s="96"/>
      <c r="E33371" s="96"/>
      <c r="F33371" s="96"/>
      <c r="G33371" s="141"/>
    </row>
    <row r="33487" spans="2:7" x14ac:dyDescent="0.25">
      <c r="B33487" s="96"/>
      <c r="C33487" s="96"/>
      <c r="D33487" s="96"/>
      <c r="E33487" s="96"/>
      <c r="F33487" s="96"/>
      <c r="G33487" s="141"/>
    </row>
    <row r="33488" spans="2:7" x14ac:dyDescent="0.25">
      <c r="B33488" s="96"/>
      <c r="C33488" s="96"/>
      <c r="D33488" s="96"/>
      <c r="E33488" s="96"/>
      <c r="F33488" s="96"/>
      <c r="G33488" s="141"/>
    </row>
    <row r="33489" spans="2:7" x14ac:dyDescent="0.25">
      <c r="B33489" s="96"/>
      <c r="C33489" s="96"/>
      <c r="D33489" s="96"/>
      <c r="E33489" s="96"/>
      <c r="F33489" s="96"/>
      <c r="G33489" s="141"/>
    </row>
    <row r="33490" spans="2:7" x14ac:dyDescent="0.25">
      <c r="B33490" s="96"/>
      <c r="C33490" s="96"/>
      <c r="D33490" s="96"/>
      <c r="E33490" s="96"/>
      <c r="F33490" s="96"/>
      <c r="G33490" s="141"/>
    </row>
    <row r="33491" spans="2:7" x14ac:dyDescent="0.25">
      <c r="B33491" s="96"/>
      <c r="C33491" s="96"/>
      <c r="D33491" s="96"/>
      <c r="E33491" s="96"/>
      <c r="F33491" s="96"/>
      <c r="G33491" s="141"/>
    </row>
    <row r="33607" spans="2:7" x14ac:dyDescent="0.25">
      <c r="B33607" s="96"/>
      <c r="C33607" s="96"/>
      <c r="D33607" s="96"/>
      <c r="E33607" s="96"/>
      <c r="F33607" s="96"/>
      <c r="G33607" s="141"/>
    </row>
    <row r="33608" spans="2:7" x14ac:dyDescent="0.25">
      <c r="B33608" s="96"/>
      <c r="C33608" s="96"/>
      <c r="D33608" s="96"/>
      <c r="E33608" s="96"/>
      <c r="F33608" s="96"/>
      <c r="G33608" s="141"/>
    </row>
    <row r="33609" spans="2:7" x14ac:dyDescent="0.25">
      <c r="B33609" s="96"/>
      <c r="C33609" s="96"/>
      <c r="D33609" s="96"/>
      <c r="E33609" s="96"/>
      <c r="F33609" s="96"/>
      <c r="G33609" s="141"/>
    </row>
    <row r="33610" spans="2:7" x14ac:dyDescent="0.25">
      <c r="B33610" s="96"/>
      <c r="C33610" s="96"/>
      <c r="D33610" s="96"/>
      <c r="E33610" s="96"/>
      <c r="F33610" s="96"/>
      <c r="G33610" s="141"/>
    </row>
    <row r="33611" spans="2:7" x14ac:dyDescent="0.25">
      <c r="B33611" s="96"/>
      <c r="C33611" s="96"/>
      <c r="D33611" s="96"/>
      <c r="E33611" s="96"/>
      <c r="F33611" s="96"/>
      <c r="G33611" s="141"/>
    </row>
    <row r="33727" spans="2:7" x14ac:dyDescent="0.25">
      <c r="B33727" s="96"/>
      <c r="C33727" s="96"/>
      <c r="D33727" s="96"/>
      <c r="E33727" s="96"/>
      <c r="F33727" s="96"/>
      <c r="G33727" s="141"/>
    </row>
    <row r="33728" spans="2:7" x14ac:dyDescent="0.25">
      <c r="B33728" s="96"/>
      <c r="C33728" s="96"/>
      <c r="D33728" s="96"/>
      <c r="E33728" s="96"/>
      <c r="F33728" s="96"/>
      <c r="G33728" s="141"/>
    </row>
    <row r="33729" spans="2:7" x14ac:dyDescent="0.25">
      <c r="B33729" s="96"/>
      <c r="C33729" s="96"/>
      <c r="D33729" s="96"/>
      <c r="E33729" s="96"/>
      <c r="F33729" s="96"/>
      <c r="G33729" s="141"/>
    </row>
    <row r="33730" spans="2:7" x14ac:dyDescent="0.25">
      <c r="B33730" s="96"/>
      <c r="C33730" s="96"/>
      <c r="D33730" s="96"/>
      <c r="E33730" s="96"/>
      <c r="F33730" s="96"/>
      <c r="G33730" s="141"/>
    </row>
    <row r="33731" spans="2:7" x14ac:dyDescent="0.25">
      <c r="B33731" s="96"/>
      <c r="C33731" s="96"/>
      <c r="D33731" s="96"/>
      <c r="E33731" s="96"/>
      <c r="F33731" s="96"/>
      <c r="G33731" s="141"/>
    </row>
    <row r="33847" spans="2:7" x14ac:dyDescent="0.25">
      <c r="B33847" s="96"/>
      <c r="C33847" s="96"/>
      <c r="D33847" s="96"/>
      <c r="E33847" s="96"/>
      <c r="F33847" s="96"/>
      <c r="G33847" s="141"/>
    </row>
    <row r="33848" spans="2:7" x14ac:dyDescent="0.25">
      <c r="B33848" s="96"/>
      <c r="C33848" s="96"/>
      <c r="D33848" s="96"/>
      <c r="E33848" s="96"/>
      <c r="F33848" s="96"/>
      <c r="G33848" s="141"/>
    </row>
    <row r="33849" spans="2:7" x14ac:dyDescent="0.25">
      <c r="B33849" s="96"/>
      <c r="C33849" s="96"/>
      <c r="D33849" s="96"/>
      <c r="E33849" s="96"/>
      <c r="F33849" s="96"/>
      <c r="G33849" s="141"/>
    </row>
    <row r="33850" spans="2:7" x14ac:dyDescent="0.25">
      <c r="B33850" s="96"/>
      <c r="C33850" s="96"/>
      <c r="D33850" s="96"/>
      <c r="E33850" s="96"/>
      <c r="F33850" s="96"/>
      <c r="G33850" s="141"/>
    </row>
    <row r="33851" spans="2:7" x14ac:dyDescent="0.25">
      <c r="B33851" s="96"/>
      <c r="C33851" s="96"/>
      <c r="D33851" s="96"/>
      <c r="E33851" s="96"/>
      <c r="F33851" s="96"/>
      <c r="G33851" s="141"/>
    </row>
    <row r="33967" spans="2:7" x14ac:dyDescent="0.25">
      <c r="B33967" s="96"/>
      <c r="C33967" s="96"/>
      <c r="D33967" s="96"/>
      <c r="E33967" s="96"/>
      <c r="F33967" s="96"/>
      <c r="G33967" s="141"/>
    </row>
    <row r="33968" spans="2:7" x14ac:dyDescent="0.25">
      <c r="B33968" s="96"/>
      <c r="C33968" s="96"/>
      <c r="D33968" s="96"/>
      <c r="E33968" s="96"/>
      <c r="F33968" s="96"/>
      <c r="G33968" s="141"/>
    </row>
    <row r="33969" spans="2:7" x14ac:dyDescent="0.25">
      <c r="B33969" s="96"/>
      <c r="C33969" s="96"/>
      <c r="D33969" s="96"/>
      <c r="E33969" s="96"/>
      <c r="F33969" s="96"/>
      <c r="G33969" s="141"/>
    </row>
    <row r="33970" spans="2:7" x14ac:dyDescent="0.25">
      <c r="B33970" s="96"/>
      <c r="C33970" s="96"/>
      <c r="D33970" s="96"/>
      <c r="E33970" s="96"/>
      <c r="F33970" s="96"/>
      <c r="G33970" s="141"/>
    </row>
    <row r="33971" spans="2:7" x14ac:dyDescent="0.25">
      <c r="B33971" s="96"/>
      <c r="C33971" s="96"/>
      <c r="D33971" s="96"/>
      <c r="E33971" s="96"/>
      <c r="F33971" s="96"/>
      <c r="G33971" s="141"/>
    </row>
    <row r="34087" spans="2:7" x14ac:dyDescent="0.25">
      <c r="B34087" s="96"/>
      <c r="C34087" s="96"/>
      <c r="D34087" s="96"/>
      <c r="E34087" s="96"/>
      <c r="F34087" s="96"/>
      <c r="G34087" s="141"/>
    </row>
    <row r="34088" spans="2:7" x14ac:dyDescent="0.25">
      <c r="B34088" s="96"/>
      <c r="C34088" s="96"/>
      <c r="D34088" s="96"/>
      <c r="E34088" s="96"/>
      <c r="F34088" s="96"/>
      <c r="G34088" s="141"/>
    </row>
    <row r="34089" spans="2:7" x14ac:dyDescent="0.25">
      <c r="B34089" s="96"/>
      <c r="C34089" s="96"/>
      <c r="D34089" s="96"/>
      <c r="E34089" s="96"/>
      <c r="F34089" s="96"/>
      <c r="G34089" s="141"/>
    </row>
    <row r="34090" spans="2:7" x14ac:dyDescent="0.25">
      <c r="B34090" s="96"/>
      <c r="C34090" s="96"/>
      <c r="D34090" s="96"/>
      <c r="E34090" s="96"/>
      <c r="F34090" s="96"/>
      <c r="G34090" s="141"/>
    </row>
    <row r="34091" spans="2:7" x14ac:dyDescent="0.25">
      <c r="B34091" s="96"/>
      <c r="C34091" s="96"/>
      <c r="D34091" s="96"/>
      <c r="E34091" s="96"/>
      <c r="F34091" s="96"/>
      <c r="G34091" s="141"/>
    </row>
    <row r="34207" spans="2:7" x14ac:dyDescent="0.25">
      <c r="B34207" s="96"/>
      <c r="C34207" s="96"/>
      <c r="D34207" s="96"/>
      <c r="E34207" s="96"/>
      <c r="F34207" s="96"/>
      <c r="G34207" s="141"/>
    </row>
    <row r="34208" spans="2:7" x14ac:dyDescent="0.25">
      <c r="B34208" s="96"/>
      <c r="C34208" s="96"/>
      <c r="D34208" s="96"/>
      <c r="E34208" s="96"/>
      <c r="F34208" s="96"/>
      <c r="G34208" s="141"/>
    </row>
    <row r="34209" spans="2:7" x14ac:dyDescent="0.25">
      <c r="B34209" s="96"/>
      <c r="C34209" s="96"/>
      <c r="D34209" s="96"/>
      <c r="E34209" s="96"/>
      <c r="F34209" s="96"/>
      <c r="G34209" s="141"/>
    </row>
    <row r="34210" spans="2:7" x14ac:dyDescent="0.25">
      <c r="B34210" s="96"/>
      <c r="C34210" s="96"/>
      <c r="D34210" s="96"/>
      <c r="E34210" s="96"/>
      <c r="F34210" s="96"/>
      <c r="G34210" s="141"/>
    </row>
    <row r="34211" spans="2:7" x14ac:dyDescent="0.25">
      <c r="B34211" s="96"/>
      <c r="C34211" s="96"/>
      <c r="D34211" s="96"/>
      <c r="E34211" s="96"/>
      <c r="F34211" s="96"/>
      <c r="G34211" s="141"/>
    </row>
    <row r="34327" spans="2:7" x14ac:dyDescent="0.25">
      <c r="B34327" s="96"/>
      <c r="C34327" s="96"/>
      <c r="D34327" s="96"/>
      <c r="E34327" s="96"/>
      <c r="F34327" s="96"/>
      <c r="G34327" s="141"/>
    </row>
    <row r="34328" spans="2:7" x14ac:dyDescent="0.25">
      <c r="B34328" s="96"/>
      <c r="C34328" s="96"/>
      <c r="D34328" s="96"/>
      <c r="E34328" s="96"/>
      <c r="F34328" s="96"/>
      <c r="G34328" s="141"/>
    </row>
    <row r="34329" spans="2:7" x14ac:dyDescent="0.25">
      <c r="B34329" s="96"/>
      <c r="C34329" s="96"/>
      <c r="D34329" s="96"/>
      <c r="E34329" s="96"/>
      <c r="F34329" s="96"/>
      <c r="G34329" s="141"/>
    </row>
    <row r="34330" spans="2:7" x14ac:dyDescent="0.25">
      <c r="B34330" s="96"/>
      <c r="C34330" s="96"/>
      <c r="D34330" s="96"/>
      <c r="E34330" s="96"/>
      <c r="F34330" s="96"/>
      <c r="G34330" s="141"/>
    </row>
    <row r="34331" spans="2:7" x14ac:dyDescent="0.25">
      <c r="B34331" s="96"/>
      <c r="C34331" s="96"/>
      <c r="D34331" s="96"/>
      <c r="E34331" s="96"/>
      <c r="F34331" s="96"/>
      <c r="G34331" s="141"/>
    </row>
    <row r="34447" spans="2:7" x14ac:dyDescent="0.25">
      <c r="B34447" s="96"/>
      <c r="C34447" s="96"/>
      <c r="D34447" s="96"/>
      <c r="E34447" s="96"/>
      <c r="F34447" s="96"/>
      <c r="G34447" s="141"/>
    </row>
    <row r="34448" spans="2:7" x14ac:dyDescent="0.25">
      <c r="B34448" s="96"/>
      <c r="C34448" s="96"/>
      <c r="D34448" s="96"/>
      <c r="E34448" s="96"/>
      <c r="F34448" s="96"/>
      <c r="G34448" s="141"/>
    </row>
    <row r="34449" spans="2:7" x14ac:dyDescent="0.25">
      <c r="B34449" s="96"/>
      <c r="C34449" s="96"/>
      <c r="D34449" s="96"/>
      <c r="E34449" s="96"/>
      <c r="F34449" s="96"/>
      <c r="G34449" s="141"/>
    </row>
    <row r="34450" spans="2:7" x14ac:dyDescent="0.25">
      <c r="B34450" s="96"/>
      <c r="C34450" s="96"/>
      <c r="D34450" s="96"/>
      <c r="E34450" s="96"/>
      <c r="F34450" s="96"/>
      <c r="G34450" s="141"/>
    </row>
    <row r="34451" spans="2:7" x14ac:dyDescent="0.25">
      <c r="B34451" s="96"/>
      <c r="C34451" s="96"/>
      <c r="D34451" s="96"/>
      <c r="E34451" s="96"/>
      <c r="F34451" s="96"/>
      <c r="G34451" s="141"/>
    </row>
    <row r="34567" spans="2:7" x14ac:dyDescent="0.25">
      <c r="B34567" s="96"/>
      <c r="C34567" s="96"/>
      <c r="D34567" s="96"/>
      <c r="E34567" s="96"/>
      <c r="F34567" s="96"/>
      <c r="G34567" s="141"/>
    </row>
    <row r="34568" spans="2:7" x14ac:dyDescent="0.25">
      <c r="B34568" s="96"/>
      <c r="C34568" s="96"/>
      <c r="D34568" s="96"/>
      <c r="E34568" s="96"/>
      <c r="F34568" s="96"/>
      <c r="G34568" s="141"/>
    </row>
    <row r="34569" spans="2:7" x14ac:dyDescent="0.25">
      <c r="B34569" s="96"/>
      <c r="C34569" s="96"/>
      <c r="D34569" s="96"/>
      <c r="E34569" s="96"/>
      <c r="F34569" s="96"/>
      <c r="G34569" s="141"/>
    </row>
    <row r="34570" spans="2:7" x14ac:dyDescent="0.25">
      <c r="B34570" s="96"/>
      <c r="C34570" s="96"/>
      <c r="D34570" s="96"/>
      <c r="E34570" s="96"/>
      <c r="F34570" s="96"/>
      <c r="G34570" s="141"/>
    </row>
    <row r="34571" spans="2:7" x14ac:dyDescent="0.25">
      <c r="B34571" s="96"/>
      <c r="C34571" s="96"/>
      <c r="D34571" s="96"/>
      <c r="E34571" s="96"/>
      <c r="F34571" s="96"/>
      <c r="G34571" s="141"/>
    </row>
    <row r="34687" spans="2:7" x14ac:dyDescent="0.25">
      <c r="B34687" s="96"/>
      <c r="C34687" s="96"/>
      <c r="D34687" s="96"/>
      <c r="E34687" s="96"/>
      <c r="F34687" s="96"/>
      <c r="G34687" s="141"/>
    </row>
    <row r="34688" spans="2:7" x14ac:dyDescent="0.25">
      <c r="B34688" s="96"/>
      <c r="C34688" s="96"/>
      <c r="D34688" s="96"/>
      <c r="E34688" s="96"/>
      <c r="F34688" s="96"/>
      <c r="G34688" s="141"/>
    </row>
    <row r="34689" spans="2:7" x14ac:dyDescent="0.25">
      <c r="B34689" s="96"/>
      <c r="C34689" s="96"/>
      <c r="D34689" s="96"/>
      <c r="E34689" s="96"/>
      <c r="F34689" s="96"/>
      <c r="G34689" s="141"/>
    </row>
    <row r="34690" spans="2:7" x14ac:dyDescent="0.25">
      <c r="B34690" s="96"/>
      <c r="C34690" s="96"/>
      <c r="D34690" s="96"/>
      <c r="E34690" s="96"/>
      <c r="F34690" s="96"/>
      <c r="G34690" s="141"/>
    </row>
    <row r="34691" spans="2:7" x14ac:dyDescent="0.25">
      <c r="B34691" s="96"/>
      <c r="C34691" s="96"/>
      <c r="D34691" s="96"/>
      <c r="E34691" s="96"/>
      <c r="F34691" s="96"/>
      <c r="G34691" s="141"/>
    </row>
    <row r="34807" spans="2:7" x14ac:dyDescent="0.25">
      <c r="B34807" s="96"/>
      <c r="C34807" s="96"/>
      <c r="D34807" s="96"/>
      <c r="E34807" s="96"/>
      <c r="F34807" s="96"/>
      <c r="G34807" s="141"/>
    </row>
    <row r="34808" spans="2:7" x14ac:dyDescent="0.25">
      <c r="B34808" s="96"/>
      <c r="C34808" s="96"/>
      <c r="D34808" s="96"/>
      <c r="E34808" s="96"/>
      <c r="F34808" s="96"/>
      <c r="G34808" s="141"/>
    </row>
    <row r="34809" spans="2:7" x14ac:dyDescent="0.25">
      <c r="B34809" s="96"/>
      <c r="C34809" s="96"/>
      <c r="D34809" s="96"/>
      <c r="E34809" s="96"/>
      <c r="F34809" s="96"/>
      <c r="G34809" s="141"/>
    </row>
    <row r="34810" spans="2:7" x14ac:dyDescent="0.25">
      <c r="B34810" s="96"/>
      <c r="C34810" s="96"/>
      <c r="D34810" s="96"/>
      <c r="E34810" s="96"/>
      <c r="F34810" s="96"/>
      <c r="G34810" s="141"/>
    </row>
    <row r="34811" spans="2:7" x14ac:dyDescent="0.25">
      <c r="B34811" s="96"/>
      <c r="C34811" s="96"/>
      <c r="D34811" s="96"/>
      <c r="E34811" s="96"/>
      <c r="F34811" s="96"/>
      <c r="G34811" s="141"/>
    </row>
    <row r="34927" spans="2:7" x14ac:dyDescent="0.25">
      <c r="B34927" s="96"/>
      <c r="C34927" s="96"/>
      <c r="D34927" s="96"/>
      <c r="E34927" s="96"/>
      <c r="F34927" s="96"/>
      <c r="G34927" s="141"/>
    </row>
    <row r="34928" spans="2:7" x14ac:dyDescent="0.25">
      <c r="B34928" s="96"/>
      <c r="C34928" s="96"/>
      <c r="D34928" s="96"/>
      <c r="E34928" s="96"/>
      <c r="F34928" s="96"/>
      <c r="G34928" s="141"/>
    </row>
    <row r="34929" spans="2:7" x14ac:dyDescent="0.25">
      <c r="B34929" s="96"/>
      <c r="C34929" s="96"/>
      <c r="D34929" s="96"/>
      <c r="E34929" s="96"/>
      <c r="F34929" s="96"/>
      <c r="G34929" s="141"/>
    </row>
    <row r="34930" spans="2:7" x14ac:dyDescent="0.25">
      <c r="B34930" s="96"/>
      <c r="C34930" s="96"/>
      <c r="D34930" s="96"/>
      <c r="E34930" s="96"/>
      <c r="F34930" s="96"/>
      <c r="G34930" s="141"/>
    </row>
    <row r="34931" spans="2:7" x14ac:dyDescent="0.25">
      <c r="B34931" s="96"/>
      <c r="C34931" s="96"/>
      <c r="D34931" s="96"/>
      <c r="E34931" s="96"/>
      <c r="F34931" s="96"/>
      <c r="G34931" s="141"/>
    </row>
    <row r="35047" spans="2:7" x14ac:dyDescent="0.25">
      <c r="B35047" s="96"/>
      <c r="C35047" s="96"/>
      <c r="D35047" s="96"/>
      <c r="E35047" s="96"/>
      <c r="F35047" s="96"/>
      <c r="G35047" s="141"/>
    </row>
    <row r="35048" spans="2:7" x14ac:dyDescent="0.25">
      <c r="B35048" s="96"/>
      <c r="C35048" s="96"/>
      <c r="D35048" s="96"/>
      <c r="E35048" s="96"/>
      <c r="F35048" s="96"/>
      <c r="G35048" s="141"/>
    </row>
    <row r="35049" spans="2:7" x14ac:dyDescent="0.25">
      <c r="B35049" s="96"/>
      <c r="C35049" s="96"/>
      <c r="D35049" s="96"/>
      <c r="E35049" s="96"/>
      <c r="F35049" s="96"/>
      <c r="G35049" s="141"/>
    </row>
    <row r="35050" spans="2:7" x14ac:dyDescent="0.25">
      <c r="B35050" s="96"/>
      <c r="C35050" s="96"/>
      <c r="D35050" s="96"/>
      <c r="E35050" s="96"/>
      <c r="F35050" s="96"/>
      <c r="G35050" s="141"/>
    </row>
    <row r="35051" spans="2:7" x14ac:dyDescent="0.25">
      <c r="B35051" s="96"/>
      <c r="C35051" s="96"/>
      <c r="D35051" s="96"/>
      <c r="E35051" s="96"/>
      <c r="F35051" s="96"/>
      <c r="G35051" s="141"/>
    </row>
    <row r="35167" spans="2:7" x14ac:dyDescent="0.25">
      <c r="B35167" s="96"/>
      <c r="C35167" s="96"/>
      <c r="D35167" s="96"/>
      <c r="E35167" s="96"/>
      <c r="F35167" s="96"/>
      <c r="G35167" s="141"/>
    </row>
    <row r="35168" spans="2:7" x14ac:dyDescent="0.25">
      <c r="B35168" s="96"/>
      <c r="C35168" s="96"/>
      <c r="D35168" s="96"/>
      <c r="E35168" s="96"/>
      <c r="F35168" s="96"/>
      <c r="G35168" s="141"/>
    </row>
    <row r="35169" spans="2:7" x14ac:dyDescent="0.25">
      <c r="B35169" s="96"/>
      <c r="C35169" s="96"/>
      <c r="D35169" s="96"/>
      <c r="E35169" s="96"/>
      <c r="F35169" s="96"/>
      <c r="G35169" s="141"/>
    </row>
    <row r="35170" spans="2:7" x14ac:dyDescent="0.25">
      <c r="B35170" s="96"/>
      <c r="C35170" s="96"/>
      <c r="D35170" s="96"/>
      <c r="E35170" s="96"/>
      <c r="F35170" s="96"/>
      <c r="G35170" s="141"/>
    </row>
    <row r="35171" spans="2:7" x14ac:dyDescent="0.25">
      <c r="B35171" s="96"/>
      <c r="C35171" s="96"/>
      <c r="D35171" s="96"/>
      <c r="E35171" s="96"/>
      <c r="F35171" s="96"/>
      <c r="G35171" s="141"/>
    </row>
    <row r="35287" spans="2:7" x14ac:dyDescent="0.25">
      <c r="B35287" s="96"/>
      <c r="C35287" s="96"/>
      <c r="D35287" s="96"/>
      <c r="E35287" s="96"/>
      <c r="F35287" s="96"/>
      <c r="G35287" s="141"/>
    </row>
    <row r="35288" spans="2:7" x14ac:dyDescent="0.25">
      <c r="B35288" s="96"/>
      <c r="C35288" s="96"/>
      <c r="D35288" s="96"/>
      <c r="E35288" s="96"/>
      <c r="F35288" s="96"/>
      <c r="G35288" s="141"/>
    </row>
    <row r="35289" spans="2:7" x14ac:dyDescent="0.25">
      <c r="B35289" s="96"/>
      <c r="C35289" s="96"/>
      <c r="D35289" s="96"/>
      <c r="E35289" s="96"/>
      <c r="F35289" s="96"/>
      <c r="G35289" s="141"/>
    </row>
    <row r="35290" spans="2:7" x14ac:dyDescent="0.25">
      <c r="B35290" s="96"/>
      <c r="C35290" s="96"/>
      <c r="D35290" s="96"/>
      <c r="E35290" s="96"/>
      <c r="F35290" s="96"/>
      <c r="G35290" s="141"/>
    </row>
    <row r="35291" spans="2:7" x14ac:dyDescent="0.25">
      <c r="B35291" s="96"/>
      <c r="C35291" s="96"/>
      <c r="D35291" s="96"/>
      <c r="E35291" s="96"/>
      <c r="F35291" s="96"/>
      <c r="G35291" s="141"/>
    </row>
    <row r="35407" spans="2:7" x14ac:dyDescent="0.25">
      <c r="B35407" s="96"/>
      <c r="C35407" s="96"/>
      <c r="D35407" s="96"/>
      <c r="E35407" s="96"/>
      <c r="F35407" s="96"/>
      <c r="G35407" s="141"/>
    </row>
    <row r="35408" spans="2:7" x14ac:dyDescent="0.25">
      <c r="B35408" s="96"/>
      <c r="C35408" s="96"/>
      <c r="D35408" s="96"/>
      <c r="E35408" s="96"/>
      <c r="F35408" s="96"/>
      <c r="G35408" s="141"/>
    </row>
    <row r="35409" spans="2:7" x14ac:dyDescent="0.25">
      <c r="B35409" s="96"/>
      <c r="C35409" s="96"/>
      <c r="D35409" s="96"/>
      <c r="E35409" s="96"/>
      <c r="F35409" s="96"/>
      <c r="G35409" s="141"/>
    </row>
    <row r="35410" spans="2:7" x14ac:dyDescent="0.25">
      <c r="B35410" s="96"/>
      <c r="C35410" s="96"/>
      <c r="D35410" s="96"/>
      <c r="E35410" s="96"/>
      <c r="F35410" s="96"/>
      <c r="G35410" s="141"/>
    </row>
    <row r="35411" spans="2:7" x14ac:dyDescent="0.25">
      <c r="B35411" s="96"/>
      <c r="C35411" s="96"/>
      <c r="D35411" s="96"/>
      <c r="E35411" s="96"/>
      <c r="F35411" s="96"/>
      <c r="G35411" s="141"/>
    </row>
    <row r="35527" spans="2:7" x14ac:dyDescent="0.25">
      <c r="B35527" s="96"/>
      <c r="C35527" s="96"/>
      <c r="D35527" s="96"/>
      <c r="E35527" s="96"/>
      <c r="F35527" s="96"/>
      <c r="G35527" s="141"/>
    </row>
    <row r="35528" spans="2:7" x14ac:dyDescent="0.25">
      <c r="B35528" s="96"/>
      <c r="C35528" s="96"/>
      <c r="D35528" s="96"/>
      <c r="E35528" s="96"/>
      <c r="F35528" s="96"/>
      <c r="G35528" s="141"/>
    </row>
    <row r="35529" spans="2:7" x14ac:dyDescent="0.25">
      <c r="B35529" s="96"/>
      <c r="C35529" s="96"/>
      <c r="D35529" s="96"/>
      <c r="E35529" s="96"/>
      <c r="F35529" s="96"/>
      <c r="G35529" s="141"/>
    </row>
    <row r="35530" spans="2:7" x14ac:dyDescent="0.25">
      <c r="B35530" s="96"/>
      <c r="C35530" s="96"/>
      <c r="D35530" s="96"/>
      <c r="E35530" s="96"/>
      <c r="F35530" s="96"/>
      <c r="G35530" s="141"/>
    </row>
    <row r="35531" spans="2:7" x14ac:dyDescent="0.25">
      <c r="B35531" s="96"/>
      <c r="C35531" s="96"/>
      <c r="D35531" s="96"/>
      <c r="E35531" s="96"/>
      <c r="F35531" s="96"/>
      <c r="G35531" s="141"/>
    </row>
    <row r="35647" spans="2:7" x14ac:dyDescent="0.25">
      <c r="B35647" s="96"/>
      <c r="C35647" s="96"/>
      <c r="D35647" s="96"/>
      <c r="E35647" s="96"/>
      <c r="F35647" s="96"/>
      <c r="G35647" s="141"/>
    </row>
    <row r="35648" spans="2:7" x14ac:dyDescent="0.25">
      <c r="B35648" s="96"/>
      <c r="C35648" s="96"/>
      <c r="D35648" s="96"/>
      <c r="E35648" s="96"/>
      <c r="F35648" s="96"/>
      <c r="G35648" s="141"/>
    </row>
    <row r="35649" spans="2:7" x14ac:dyDescent="0.25">
      <c r="B35649" s="96"/>
      <c r="C35649" s="96"/>
      <c r="D35649" s="96"/>
      <c r="E35649" s="96"/>
      <c r="F35649" s="96"/>
      <c r="G35649" s="141"/>
    </row>
    <row r="35650" spans="2:7" x14ac:dyDescent="0.25">
      <c r="B35650" s="96"/>
      <c r="C35650" s="96"/>
      <c r="D35650" s="96"/>
      <c r="E35650" s="96"/>
      <c r="F35650" s="96"/>
      <c r="G35650" s="141"/>
    </row>
    <row r="35651" spans="2:7" x14ac:dyDescent="0.25">
      <c r="B35651" s="96"/>
      <c r="C35651" s="96"/>
      <c r="D35651" s="96"/>
      <c r="E35651" s="96"/>
      <c r="F35651" s="96"/>
      <c r="G35651" s="141"/>
    </row>
    <row r="35767" spans="2:7" x14ac:dyDescent="0.25">
      <c r="B35767" s="96"/>
      <c r="C35767" s="96"/>
      <c r="D35767" s="96"/>
      <c r="E35767" s="96"/>
      <c r="F35767" s="96"/>
      <c r="G35767" s="141"/>
    </row>
    <row r="35768" spans="2:7" x14ac:dyDescent="0.25">
      <c r="B35768" s="96"/>
      <c r="C35768" s="96"/>
      <c r="D35768" s="96"/>
      <c r="E35768" s="96"/>
      <c r="F35768" s="96"/>
      <c r="G35768" s="141"/>
    </row>
    <row r="35769" spans="2:7" x14ac:dyDescent="0.25">
      <c r="B35769" s="96"/>
      <c r="C35769" s="96"/>
      <c r="D35769" s="96"/>
      <c r="E35769" s="96"/>
      <c r="F35769" s="96"/>
      <c r="G35769" s="141"/>
    </row>
    <row r="35770" spans="2:7" x14ac:dyDescent="0.25">
      <c r="B35770" s="96"/>
      <c r="C35770" s="96"/>
      <c r="D35770" s="96"/>
      <c r="E35770" s="96"/>
      <c r="F35770" s="96"/>
      <c r="G35770" s="141"/>
    </row>
    <row r="35771" spans="2:7" x14ac:dyDescent="0.25">
      <c r="B35771" s="96"/>
      <c r="C35771" s="96"/>
      <c r="D35771" s="96"/>
      <c r="E35771" s="96"/>
      <c r="F35771" s="96"/>
      <c r="G35771" s="141"/>
    </row>
    <row r="35887" spans="2:7" x14ac:dyDescent="0.25">
      <c r="B35887" s="96"/>
      <c r="C35887" s="96"/>
      <c r="D35887" s="96"/>
      <c r="E35887" s="96"/>
      <c r="F35887" s="96"/>
      <c r="G35887" s="141"/>
    </row>
    <row r="35888" spans="2:7" x14ac:dyDescent="0.25">
      <c r="B35888" s="96"/>
      <c r="C35888" s="96"/>
      <c r="D35888" s="96"/>
      <c r="E35888" s="96"/>
      <c r="F35888" s="96"/>
      <c r="G35888" s="141"/>
    </row>
    <row r="35889" spans="2:7" x14ac:dyDescent="0.25">
      <c r="B35889" s="96"/>
      <c r="C35889" s="96"/>
      <c r="D35889" s="96"/>
      <c r="E35889" s="96"/>
      <c r="F35889" s="96"/>
      <c r="G35889" s="141"/>
    </row>
    <row r="35890" spans="2:7" x14ac:dyDescent="0.25">
      <c r="B35890" s="96"/>
      <c r="C35890" s="96"/>
      <c r="D35890" s="96"/>
      <c r="E35890" s="96"/>
      <c r="F35890" s="96"/>
      <c r="G35890" s="141"/>
    </row>
    <row r="35891" spans="2:7" x14ac:dyDescent="0.25">
      <c r="B35891" s="96"/>
      <c r="C35891" s="96"/>
      <c r="D35891" s="96"/>
      <c r="E35891" s="96"/>
      <c r="F35891" s="96"/>
      <c r="G35891" s="141"/>
    </row>
    <row r="36007" spans="2:7" x14ac:dyDescent="0.25">
      <c r="B36007" s="96"/>
      <c r="C36007" s="96"/>
      <c r="D36007" s="96"/>
      <c r="E36007" s="96"/>
      <c r="F36007" s="96"/>
      <c r="G36007" s="141"/>
    </row>
    <row r="36008" spans="2:7" x14ac:dyDescent="0.25">
      <c r="B36008" s="96"/>
      <c r="C36008" s="96"/>
      <c r="D36008" s="96"/>
      <c r="E36008" s="96"/>
      <c r="F36008" s="96"/>
      <c r="G36008" s="141"/>
    </row>
    <row r="36009" spans="2:7" x14ac:dyDescent="0.25">
      <c r="B36009" s="96"/>
      <c r="C36009" s="96"/>
      <c r="D36009" s="96"/>
      <c r="E36009" s="96"/>
      <c r="F36009" s="96"/>
      <c r="G36009" s="141"/>
    </row>
    <row r="36010" spans="2:7" x14ac:dyDescent="0.25">
      <c r="B36010" s="96"/>
      <c r="C36010" s="96"/>
      <c r="D36010" s="96"/>
      <c r="E36010" s="96"/>
      <c r="F36010" s="96"/>
      <c r="G36010" s="141"/>
    </row>
    <row r="36011" spans="2:7" x14ac:dyDescent="0.25">
      <c r="B36011" s="96"/>
      <c r="C36011" s="96"/>
      <c r="D36011" s="96"/>
      <c r="E36011" s="96"/>
      <c r="F36011" s="96"/>
      <c r="G36011" s="141"/>
    </row>
    <row r="36127" spans="2:7" x14ac:dyDescent="0.25">
      <c r="B36127" s="96"/>
      <c r="C36127" s="96"/>
      <c r="D36127" s="96"/>
      <c r="E36127" s="96"/>
      <c r="F36127" s="96"/>
      <c r="G36127" s="141"/>
    </row>
    <row r="36128" spans="2:7" x14ac:dyDescent="0.25">
      <c r="B36128" s="96"/>
      <c r="C36128" s="96"/>
      <c r="D36128" s="96"/>
      <c r="E36128" s="96"/>
      <c r="F36128" s="96"/>
      <c r="G36128" s="141"/>
    </row>
    <row r="36129" spans="2:7" x14ac:dyDescent="0.25">
      <c r="B36129" s="96"/>
      <c r="C36129" s="96"/>
      <c r="D36129" s="96"/>
      <c r="E36129" s="96"/>
      <c r="F36129" s="96"/>
      <c r="G36129" s="141"/>
    </row>
    <row r="36130" spans="2:7" x14ac:dyDescent="0.25">
      <c r="B36130" s="96"/>
      <c r="C36130" s="96"/>
      <c r="D36130" s="96"/>
      <c r="E36130" s="96"/>
      <c r="F36130" s="96"/>
      <c r="G36130" s="141"/>
    </row>
    <row r="36131" spans="2:7" x14ac:dyDescent="0.25">
      <c r="B36131" s="96"/>
      <c r="C36131" s="96"/>
      <c r="D36131" s="96"/>
      <c r="E36131" s="96"/>
      <c r="F36131" s="96"/>
      <c r="G36131" s="141"/>
    </row>
    <row r="36247" spans="2:7" x14ac:dyDescent="0.25">
      <c r="B36247" s="96"/>
      <c r="C36247" s="96"/>
      <c r="D36247" s="96"/>
      <c r="E36247" s="96"/>
      <c r="F36247" s="96"/>
      <c r="G36247" s="141"/>
    </row>
    <row r="36248" spans="2:7" x14ac:dyDescent="0.25">
      <c r="B36248" s="96"/>
      <c r="C36248" s="96"/>
      <c r="D36248" s="96"/>
      <c r="E36248" s="96"/>
      <c r="F36248" s="96"/>
      <c r="G36248" s="141"/>
    </row>
    <row r="36249" spans="2:7" x14ac:dyDescent="0.25">
      <c r="B36249" s="96"/>
      <c r="C36249" s="96"/>
      <c r="D36249" s="96"/>
      <c r="E36249" s="96"/>
      <c r="F36249" s="96"/>
      <c r="G36249" s="141"/>
    </row>
    <row r="36250" spans="2:7" x14ac:dyDescent="0.25">
      <c r="B36250" s="96"/>
      <c r="C36250" s="96"/>
      <c r="D36250" s="96"/>
      <c r="E36250" s="96"/>
      <c r="F36250" s="96"/>
      <c r="G36250" s="141"/>
    </row>
    <row r="36251" spans="2:7" x14ac:dyDescent="0.25">
      <c r="B36251" s="96"/>
      <c r="C36251" s="96"/>
      <c r="D36251" s="96"/>
      <c r="E36251" s="96"/>
      <c r="F36251" s="96"/>
      <c r="G36251" s="141"/>
    </row>
    <row r="36367" spans="2:7" x14ac:dyDescent="0.25">
      <c r="B36367" s="96"/>
      <c r="C36367" s="96"/>
      <c r="D36367" s="96"/>
      <c r="E36367" s="96"/>
      <c r="F36367" s="96"/>
      <c r="G36367" s="141"/>
    </row>
    <row r="36368" spans="2:7" x14ac:dyDescent="0.25">
      <c r="B36368" s="96"/>
      <c r="C36368" s="96"/>
      <c r="D36368" s="96"/>
      <c r="E36368" s="96"/>
      <c r="F36368" s="96"/>
      <c r="G36368" s="141"/>
    </row>
    <row r="36369" spans="2:7" x14ac:dyDescent="0.25">
      <c r="B36369" s="96"/>
      <c r="C36369" s="96"/>
      <c r="D36369" s="96"/>
      <c r="E36369" s="96"/>
      <c r="F36369" s="96"/>
      <c r="G36369" s="141"/>
    </row>
    <row r="36370" spans="2:7" x14ac:dyDescent="0.25">
      <c r="B36370" s="96"/>
      <c r="C36370" s="96"/>
      <c r="D36370" s="96"/>
      <c r="E36370" s="96"/>
      <c r="F36370" s="96"/>
      <c r="G36370" s="141"/>
    </row>
    <row r="36371" spans="2:7" x14ac:dyDescent="0.25">
      <c r="B36371" s="96"/>
      <c r="C36371" s="96"/>
      <c r="D36371" s="96"/>
      <c r="E36371" s="96"/>
      <c r="F36371" s="96"/>
      <c r="G36371" s="141"/>
    </row>
    <row r="36487" spans="2:7" x14ac:dyDescent="0.25">
      <c r="B36487" s="96"/>
      <c r="C36487" s="96"/>
      <c r="D36487" s="96"/>
      <c r="E36487" s="96"/>
      <c r="F36487" s="96"/>
      <c r="G36487" s="141"/>
    </row>
    <row r="36488" spans="2:7" x14ac:dyDescent="0.25">
      <c r="B36488" s="96"/>
      <c r="C36488" s="96"/>
      <c r="D36488" s="96"/>
      <c r="E36488" s="96"/>
      <c r="F36488" s="96"/>
      <c r="G36488" s="141"/>
    </row>
    <row r="36489" spans="2:7" x14ac:dyDescent="0.25">
      <c r="B36489" s="96"/>
      <c r="C36489" s="96"/>
      <c r="D36489" s="96"/>
      <c r="E36489" s="96"/>
      <c r="F36489" s="96"/>
      <c r="G36489" s="141"/>
    </row>
    <row r="36490" spans="2:7" x14ac:dyDescent="0.25">
      <c r="B36490" s="96"/>
      <c r="C36490" s="96"/>
      <c r="D36490" s="96"/>
      <c r="E36490" s="96"/>
      <c r="F36490" s="96"/>
      <c r="G36490" s="141"/>
    </row>
    <row r="36491" spans="2:7" x14ac:dyDescent="0.25">
      <c r="B36491" s="96"/>
      <c r="C36491" s="96"/>
      <c r="D36491" s="96"/>
      <c r="E36491" s="96"/>
      <c r="F36491" s="96"/>
      <c r="G36491" s="141"/>
    </row>
    <row r="36607" spans="2:7" x14ac:dyDescent="0.25">
      <c r="B36607" s="96"/>
      <c r="C36607" s="96"/>
      <c r="D36607" s="96"/>
      <c r="E36607" s="96"/>
      <c r="F36607" s="96"/>
      <c r="G36607" s="141"/>
    </row>
    <row r="36608" spans="2:7" x14ac:dyDescent="0.25">
      <c r="B36608" s="96"/>
      <c r="C36608" s="96"/>
      <c r="D36608" s="96"/>
      <c r="E36608" s="96"/>
      <c r="F36608" s="96"/>
      <c r="G36608" s="141"/>
    </row>
    <row r="36609" spans="2:7" x14ac:dyDescent="0.25">
      <c r="B36609" s="96"/>
      <c r="C36609" s="96"/>
      <c r="D36609" s="96"/>
      <c r="E36609" s="96"/>
      <c r="F36609" s="96"/>
      <c r="G36609" s="141"/>
    </row>
    <row r="36610" spans="2:7" x14ac:dyDescent="0.25">
      <c r="B36610" s="96"/>
      <c r="C36610" s="96"/>
      <c r="D36610" s="96"/>
      <c r="E36610" s="96"/>
      <c r="F36610" s="96"/>
      <c r="G36610" s="141"/>
    </row>
    <row r="36611" spans="2:7" x14ac:dyDescent="0.25">
      <c r="B36611" s="96"/>
      <c r="C36611" s="96"/>
      <c r="D36611" s="96"/>
      <c r="E36611" s="96"/>
      <c r="F36611" s="96"/>
      <c r="G36611" s="141"/>
    </row>
    <row r="36727" spans="2:7" x14ac:dyDescent="0.25">
      <c r="B36727" s="96"/>
      <c r="C36727" s="96"/>
      <c r="D36727" s="96"/>
      <c r="E36727" s="96"/>
      <c r="F36727" s="96"/>
      <c r="G36727" s="141"/>
    </row>
    <row r="36728" spans="2:7" x14ac:dyDescent="0.25">
      <c r="B36728" s="96"/>
      <c r="C36728" s="96"/>
      <c r="D36728" s="96"/>
      <c r="E36728" s="96"/>
      <c r="F36728" s="96"/>
      <c r="G36728" s="141"/>
    </row>
    <row r="36729" spans="2:7" x14ac:dyDescent="0.25">
      <c r="B36729" s="96"/>
      <c r="C36729" s="96"/>
      <c r="D36729" s="96"/>
      <c r="E36729" s="96"/>
      <c r="F36729" s="96"/>
      <c r="G36729" s="141"/>
    </row>
    <row r="36730" spans="2:7" x14ac:dyDescent="0.25">
      <c r="B36730" s="96"/>
      <c r="C36730" s="96"/>
      <c r="D36730" s="96"/>
      <c r="E36730" s="96"/>
      <c r="F36730" s="96"/>
      <c r="G36730" s="141"/>
    </row>
    <row r="36731" spans="2:7" x14ac:dyDescent="0.25">
      <c r="B36731" s="96"/>
      <c r="C36731" s="96"/>
      <c r="D36731" s="96"/>
      <c r="E36731" s="96"/>
      <c r="F36731" s="96"/>
      <c r="G36731" s="141"/>
    </row>
    <row r="36847" spans="2:7" x14ac:dyDescent="0.25">
      <c r="B36847" s="96"/>
      <c r="C36847" s="96"/>
      <c r="D36847" s="96"/>
      <c r="E36847" s="96"/>
      <c r="F36847" s="96"/>
      <c r="G36847" s="141"/>
    </row>
    <row r="36848" spans="2:7" x14ac:dyDescent="0.25">
      <c r="B36848" s="96"/>
      <c r="C36848" s="96"/>
      <c r="D36848" s="96"/>
      <c r="E36848" s="96"/>
      <c r="F36848" s="96"/>
      <c r="G36848" s="141"/>
    </row>
    <row r="36849" spans="2:7" x14ac:dyDescent="0.25">
      <c r="B36849" s="96"/>
      <c r="C36849" s="96"/>
      <c r="D36849" s="96"/>
      <c r="E36849" s="96"/>
      <c r="F36849" s="96"/>
      <c r="G36849" s="141"/>
    </row>
    <row r="36850" spans="2:7" x14ac:dyDescent="0.25">
      <c r="B36850" s="96"/>
      <c r="C36850" s="96"/>
      <c r="D36850" s="96"/>
      <c r="E36850" s="96"/>
      <c r="F36850" s="96"/>
      <c r="G36850" s="141"/>
    </row>
    <row r="36851" spans="2:7" x14ac:dyDescent="0.25">
      <c r="B36851" s="96"/>
      <c r="C36851" s="96"/>
      <c r="D36851" s="96"/>
      <c r="E36851" s="96"/>
      <c r="F36851" s="96"/>
      <c r="G36851" s="141"/>
    </row>
    <row r="36967" spans="2:7" x14ac:dyDescent="0.25">
      <c r="B36967" s="96"/>
      <c r="C36967" s="96"/>
      <c r="D36967" s="96"/>
      <c r="E36967" s="96"/>
      <c r="F36967" s="96"/>
      <c r="G36967" s="141"/>
    </row>
    <row r="36968" spans="2:7" x14ac:dyDescent="0.25">
      <c r="B36968" s="96"/>
      <c r="C36968" s="96"/>
      <c r="D36968" s="96"/>
      <c r="E36968" s="96"/>
      <c r="F36968" s="96"/>
      <c r="G36968" s="141"/>
    </row>
    <row r="36969" spans="2:7" x14ac:dyDescent="0.25">
      <c r="B36969" s="96"/>
      <c r="C36969" s="96"/>
      <c r="D36969" s="96"/>
      <c r="E36969" s="96"/>
      <c r="F36969" s="96"/>
      <c r="G36969" s="141"/>
    </row>
    <row r="36970" spans="2:7" x14ac:dyDescent="0.25">
      <c r="B36970" s="96"/>
      <c r="C36970" s="96"/>
      <c r="D36970" s="96"/>
      <c r="E36970" s="96"/>
      <c r="F36970" s="96"/>
      <c r="G36970" s="141"/>
    </row>
    <row r="36971" spans="2:7" x14ac:dyDescent="0.25">
      <c r="B36971" s="96"/>
      <c r="C36971" s="96"/>
      <c r="D36971" s="96"/>
      <c r="E36971" s="96"/>
      <c r="F36971" s="96"/>
      <c r="G36971" s="141"/>
    </row>
    <row r="37087" spans="2:7" x14ac:dyDescent="0.25">
      <c r="B37087" s="96"/>
      <c r="C37087" s="96"/>
      <c r="D37087" s="96"/>
      <c r="E37087" s="96"/>
      <c r="F37087" s="96"/>
      <c r="G37087" s="141"/>
    </row>
    <row r="37088" spans="2:7" x14ac:dyDescent="0.25">
      <c r="B37088" s="96"/>
      <c r="C37088" s="96"/>
      <c r="D37088" s="96"/>
      <c r="E37088" s="96"/>
      <c r="F37088" s="96"/>
      <c r="G37088" s="141"/>
    </row>
    <row r="37089" spans="2:7" x14ac:dyDescent="0.25">
      <c r="B37089" s="96"/>
      <c r="C37089" s="96"/>
      <c r="D37089" s="96"/>
      <c r="E37089" s="96"/>
      <c r="F37089" s="96"/>
      <c r="G37089" s="141"/>
    </row>
    <row r="37090" spans="2:7" x14ac:dyDescent="0.25">
      <c r="B37090" s="96"/>
      <c r="C37090" s="96"/>
      <c r="D37090" s="96"/>
      <c r="E37090" s="96"/>
      <c r="F37090" s="96"/>
      <c r="G37090" s="141"/>
    </row>
    <row r="37091" spans="2:7" x14ac:dyDescent="0.25">
      <c r="B37091" s="96"/>
      <c r="C37091" s="96"/>
      <c r="D37091" s="96"/>
      <c r="E37091" s="96"/>
      <c r="F37091" s="96"/>
      <c r="G37091" s="141"/>
    </row>
    <row r="37207" spans="2:7" x14ac:dyDescent="0.25">
      <c r="B37207" s="96"/>
      <c r="C37207" s="96"/>
      <c r="D37207" s="96"/>
      <c r="E37207" s="96"/>
      <c r="F37207" s="96"/>
      <c r="G37207" s="141"/>
    </row>
    <row r="37208" spans="2:7" x14ac:dyDescent="0.25">
      <c r="B37208" s="96"/>
      <c r="C37208" s="96"/>
      <c r="D37208" s="96"/>
      <c r="E37208" s="96"/>
      <c r="F37208" s="96"/>
      <c r="G37208" s="141"/>
    </row>
    <row r="37209" spans="2:7" x14ac:dyDescent="0.25">
      <c r="B37209" s="96"/>
      <c r="C37209" s="96"/>
      <c r="D37209" s="96"/>
      <c r="E37209" s="96"/>
      <c r="F37209" s="96"/>
      <c r="G37209" s="141"/>
    </row>
    <row r="37210" spans="2:7" x14ac:dyDescent="0.25">
      <c r="B37210" s="96"/>
      <c r="C37210" s="96"/>
      <c r="D37210" s="96"/>
      <c r="E37210" s="96"/>
      <c r="F37210" s="96"/>
      <c r="G37210" s="141"/>
    </row>
    <row r="37211" spans="2:7" x14ac:dyDescent="0.25">
      <c r="B37211" s="96"/>
      <c r="C37211" s="96"/>
      <c r="D37211" s="96"/>
      <c r="E37211" s="96"/>
      <c r="F37211" s="96"/>
      <c r="G37211" s="141"/>
    </row>
    <row r="37327" spans="2:7" x14ac:dyDescent="0.25">
      <c r="B37327" s="96"/>
      <c r="C37327" s="96"/>
      <c r="D37327" s="96"/>
      <c r="E37327" s="96"/>
      <c r="F37327" s="96"/>
      <c r="G37327" s="141"/>
    </row>
    <row r="37328" spans="2:7" x14ac:dyDescent="0.25">
      <c r="B37328" s="96"/>
      <c r="C37328" s="96"/>
      <c r="D37328" s="96"/>
      <c r="E37328" s="96"/>
      <c r="F37328" s="96"/>
      <c r="G37328" s="141"/>
    </row>
    <row r="37329" spans="2:7" x14ac:dyDescent="0.25">
      <c r="B37329" s="96"/>
      <c r="C37329" s="96"/>
      <c r="D37329" s="96"/>
      <c r="E37329" s="96"/>
      <c r="F37329" s="96"/>
      <c r="G37329" s="141"/>
    </row>
    <row r="37330" spans="2:7" x14ac:dyDescent="0.25">
      <c r="B37330" s="96"/>
      <c r="C37330" s="96"/>
      <c r="D37330" s="96"/>
      <c r="E37330" s="96"/>
      <c r="F37330" s="96"/>
      <c r="G37330" s="141"/>
    </row>
    <row r="37331" spans="2:7" x14ac:dyDescent="0.25">
      <c r="B37331" s="96"/>
      <c r="C37331" s="96"/>
      <c r="D37331" s="96"/>
      <c r="E37331" s="96"/>
      <c r="F37331" s="96"/>
      <c r="G37331" s="141"/>
    </row>
    <row r="37447" spans="2:7" x14ac:dyDescent="0.25">
      <c r="B37447" s="96"/>
      <c r="C37447" s="96"/>
      <c r="D37447" s="96"/>
      <c r="E37447" s="96"/>
      <c r="F37447" s="96"/>
      <c r="G37447" s="141"/>
    </row>
    <row r="37448" spans="2:7" x14ac:dyDescent="0.25">
      <c r="B37448" s="96"/>
      <c r="C37448" s="96"/>
      <c r="D37448" s="96"/>
      <c r="E37448" s="96"/>
      <c r="F37448" s="96"/>
      <c r="G37448" s="141"/>
    </row>
    <row r="37449" spans="2:7" x14ac:dyDescent="0.25">
      <c r="B37449" s="96"/>
      <c r="C37449" s="96"/>
      <c r="D37449" s="96"/>
      <c r="E37449" s="96"/>
      <c r="F37449" s="96"/>
      <c r="G37449" s="141"/>
    </row>
    <row r="37450" spans="2:7" x14ac:dyDescent="0.25">
      <c r="B37450" s="96"/>
      <c r="C37450" s="96"/>
      <c r="D37450" s="96"/>
      <c r="E37450" s="96"/>
      <c r="F37450" s="96"/>
      <c r="G37450" s="141"/>
    </row>
    <row r="37451" spans="2:7" x14ac:dyDescent="0.25">
      <c r="B37451" s="96"/>
      <c r="C37451" s="96"/>
      <c r="D37451" s="96"/>
      <c r="E37451" s="96"/>
      <c r="F37451" s="96"/>
      <c r="G37451" s="141"/>
    </row>
    <row r="37567" spans="2:7" x14ac:dyDescent="0.25">
      <c r="B37567" s="96"/>
      <c r="C37567" s="96"/>
      <c r="D37567" s="96"/>
      <c r="E37567" s="96"/>
      <c r="F37567" s="96"/>
      <c r="G37567" s="141"/>
    </row>
    <row r="37568" spans="2:7" x14ac:dyDescent="0.25">
      <c r="B37568" s="96"/>
      <c r="C37568" s="96"/>
      <c r="D37568" s="96"/>
      <c r="E37568" s="96"/>
      <c r="F37568" s="96"/>
      <c r="G37568" s="141"/>
    </row>
    <row r="37569" spans="2:7" x14ac:dyDescent="0.25">
      <c r="B37569" s="96"/>
      <c r="C37569" s="96"/>
      <c r="D37569" s="96"/>
      <c r="E37569" s="96"/>
      <c r="F37569" s="96"/>
      <c r="G37569" s="141"/>
    </row>
    <row r="37570" spans="2:7" x14ac:dyDescent="0.25">
      <c r="B37570" s="96"/>
      <c r="C37570" s="96"/>
      <c r="D37570" s="96"/>
      <c r="E37570" s="96"/>
      <c r="F37570" s="96"/>
      <c r="G37570" s="141"/>
    </row>
    <row r="37571" spans="2:7" x14ac:dyDescent="0.25">
      <c r="B37571" s="96"/>
      <c r="C37571" s="96"/>
      <c r="D37571" s="96"/>
      <c r="E37571" s="96"/>
      <c r="F37571" s="96"/>
      <c r="G37571" s="141"/>
    </row>
    <row r="37687" spans="2:7" x14ac:dyDescent="0.25">
      <c r="B37687" s="96"/>
      <c r="C37687" s="96"/>
      <c r="D37687" s="96"/>
      <c r="E37687" s="96"/>
      <c r="F37687" s="96"/>
      <c r="G37687" s="141"/>
    </row>
    <row r="37688" spans="2:7" x14ac:dyDescent="0.25">
      <c r="B37688" s="96"/>
      <c r="C37688" s="96"/>
      <c r="D37688" s="96"/>
      <c r="E37688" s="96"/>
      <c r="F37688" s="96"/>
      <c r="G37688" s="141"/>
    </row>
    <row r="37689" spans="2:7" x14ac:dyDescent="0.25">
      <c r="B37689" s="96"/>
      <c r="C37689" s="96"/>
      <c r="D37689" s="96"/>
      <c r="E37689" s="96"/>
      <c r="F37689" s="96"/>
      <c r="G37689" s="141"/>
    </row>
    <row r="37690" spans="2:7" x14ac:dyDescent="0.25">
      <c r="B37690" s="96"/>
      <c r="C37690" s="96"/>
      <c r="D37690" s="96"/>
      <c r="E37690" s="96"/>
      <c r="F37690" s="96"/>
      <c r="G37690" s="141"/>
    </row>
    <row r="37691" spans="2:7" x14ac:dyDescent="0.25">
      <c r="B37691" s="96"/>
      <c r="C37691" s="96"/>
      <c r="D37691" s="96"/>
      <c r="E37691" s="96"/>
      <c r="F37691" s="96"/>
      <c r="G37691" s="141"/>
    </row>
    <row r="37807" spans="2:7" x14ac:dyDescent="0.25">
      <c r="B37807" s="96"/>
      <c r="C37807" s="96"/>
      <c r="D37807" s="96"/>
      <c r="E37807" s="96"/>
      <c r="F37807" s="96"/>
      <c r="G37807" s="141"/>
    </row>
    <row r="37808" spans="2:7" x14ac:dyDescent="0.25">
      <c r="B37808" s="96"/>
      <c r="C37808" s="96"/>
      <c r="D37808" s="96"/>
      <c r="E37808" s="96"/>
      <c r="F37808" s="96"/>
      <c r="G37808" s="141"/>
    </row>
    <row r="37809" spans="2:7" x14ac:dyDescent="0.25">
      <c r="B37809" s="96"/>
      <c r="C37809" s="96"/>
      <c r="D37809" s="96"/>
      <c r="E37809" s="96"/>
      <c r="F37809" s="96"/>
      <c r="G37809" s="141"/>
    </row>
    <row r="37810" spans="2:7" x14ac:dyDescent="0.25">
      <c r="B37810" s="96"/>
      <c r="C37810" s="96"/>
      <c r="D37810" s="96"/>
      <c r="E37810" s="96"/>
      <c r="F37810" s="96"/>
      <c r="G37810" s="141"/>
    </row>
    <row r="37811" spans="2:7" x14ac:dyDescent="0.25">
      <c r="B37811" s="96"/>
      <c r="C37811" s="96"/>
      <c r="D37811" s="96"/>
      <c r="E37811" s="96"/>
      <c r="F37811" s="96"/>
      <c r="G37811" s="141"/>
    </row>
    <row r="37927" spans="2:7" x14ac:dyDescent="0.25">
      <c r="B37927" s="96"/>
      <c r="C37927" s="96"/>
      <c r="D37927" s="96"/>
      <c r="E37927" s="96"/>
      <c r="F37927" s="96"/>
      <c r="G37927" s="141"/>
    </row>
    <row r="37928" spans="2:7" x14ac:dyDescent="0.25">
      <c r="B37928" s="96"/>
      <c r="C37928" s="96"/>
      <c r="D37928" s="96"/>
      <c r="E37928" s="96"/>
      <c r="F37928" s="96"/>
      <c r="G37928" s="141"/>
    </row>
    <row r="37929" spans="2:7" x14ac:dyDescent="0.25">
      <c r="B37929" s="96"/>
      <c r="C37929" s="96"/>
      <c r="D37929" s="96"/>
      <c r="E37929" s="96"/>
      <c r="F37929" s="96"/>
      <c r="G37929" s="141"/>
    </row>
    <row r="37930" spans="2:7" x14ac:dyDescent="0.25">
      <c r="B37930" s="96"/>
      <c r="C37930" s="96"/>
      <c r="D37930" s="96"/>
      <c r="E37930" s="96"/>
      <c r="F37930" s="96"/>
      <c r="G37930" s="141"/>
    </row>
    <row r="37931" spans="2:7" x14ac:dyDescent="0.25">
      <c r="B37931" s="96"/>
      <c r="C37931" s="96"/>
      <c r="D37931" s="96"/>
      <c r="E37931" s="96"/>
      <c r="F37931" s="96"/>
      <c r="G37931" s="141"/>
    </row>
    <row r="38047" spans="2:7" x14ac:dyDescent="0.25">
      <c r="B38047" s="96"/>
      <c r="C38047" s="96"/>
      <c r="D38047" s="96"/>
      <c r="E38047" s="96"/>
      <c r="F38047" s="96"/>
      <c r="G38047" s="141"/>
    </row>
    <row r="38048" spans="2:7" x14ac:dyDescent="0.25">
      <c r="B38048" s="96"/>
      <c r="C38048" s="96"/>
      <c r="D38048" s="96"/>
      <c r="E38048" s="96"/>
      <c r="F38048" s="96"/>
      <c r="G38048" s="141"/>
    </row>
    <row r="38049" spans="2:7" x14ac:dyDescent="0.25">
      <c r="B38049" s="96"/>
      <c r="C38049" s="96"/>
      <c r="D38049" s="96"/>
      <c r="E38049" s="96"/>
      <c r="F38049" s="96"/>
      <c r="G38049" s="141"/>
    </row>
    <row r="38050" spans="2:7" x14ac:dyDescent="0.25">
      <c r="B38050" s="96"/>
      <c r="C38050" s="96"/>
      <c r="D38050" s="96"/>
      <c r="E38050" s="96"/>
      <c r="F38050" s="96"/>
      <c r="G38050" s="141"/>
    </row>
    <row r="38051" spans="2:7" x14ac:dyDescent="0.25">
      <c r="B38051" s="96"/>
      <c r="C38051" s="96"/>
      <c r="D38051" s="96"/>
      <c r="E38051" s="96"/>
      <c r="F38051" s="96"/>
      <c r="G38051" s="141"/>
    </row>
    <row r="38167" spans="2:7" x14ac:dyDescent="0.25">
      <c r="B38167" s="96"/>
      <c r="C38167" s="96"/>
      <c r="D38167" s="96"/>
      <c r="E38167" s="96"/>
      <c r="F38167" s="96"/>
      <c r="G38167" s="141"/>
    </row>
    <row r="38168" spans="2:7" x14ac:dyDescent="0.25">
      <c r="B38168" s="96"/>
      <c r="C38168" s="96"/>
      <c r="D38168" s="96"/>
      <c r="E38168" s="96"/>
      <c r="F38168" s="96"/>
      <c r="G38168" s="141"/>
    </row>
    <row r="38169" spans="2:7" x14ac:dyDescent="0.25">
      <c r="B38169" s="96"/>
      <c r="C38169" s="96"/>
      <c r="D38169" s="96"/>
      <c r="E38169" s="96"/>
      <c r="F38169" s="96"/>
      <c r="G38169" s="141"/>
    </row>
    <row r="38170" spans="2:7" x14ac:dyDescent="0.25">
      <c r="B38170" s="96"/>
      <c r="C38170" s="96"/>
      <c r="D38170" s="96"/>
      <c r="E38170" s="96"/>
      <c r="F38170" s="96"/>
      <c r="G38170" s="141"/>
    </row>
    <row r="38171" spans="2:7" x14ac:dyDescent="0.25">
      <c r="B38171" s="96"/>
      <c r="C38171" s="96"/>
      <c r="D38171" s="96"/>
      <c r="E38171" s="96"/>
      <c r="F38171" s="96"/>
      <c r="G38171" s="141"/>
    </row>
    <row r="38287" spans="2:7" x14ac:dyDescent="0.25">
      <c r="B38287" s="96"/>
      <c r="C38287" s="96"/>
      <c r="D38287" s="96"/>
      <c r="E38287" s="96"/>
      <c r="F38287" s="96"/>
      <c r="G38287" s="141"/>
    </row>
    <row r="38288" spans="2:7" x14ac:dyDescent="0.25">
      <c r="B38288" s="96"/>
      <c r="C38288" s="96"/>
      <c r="D38288" s="96"/>
      <c r="E38288" s="96"/>
      <c r="F38288" s="96"/>
      <c r="G38288" s="141"/>
    </row>
    <row r="38289" spans="2:7" x14ac:dyDescent="0.25">
      <c r="B38289" s="96"/>
      <c r="C38289" s="96"/>
      <c r="D38289" s="96"/>
      <c r="E38289" s="96"/>
      <c r="F38289" s="96"/>
      <c r="G38289" s="141"/>
    </row>
    <row r="38290" spans="2:7" x14ac:dyDescent="0.25">
      <c r="B38290" s="96"/>
      <c r="C38290" s="96"/>
      <c r="D38290" s="96"/>
      <c r="E38290" s="96"/>
      <c r="F38290" s="96"/>
      <c r="G38290" s="141"/>
    </row>
    <row r="38291" spans="2:7" x14ac:dyDescent="0.25">
      <c r="B38291" s="96"/>
      <c r="C38291" s="96"/>
      <c r="D38291" s="96"/>
      <c r="E38291" s="96"/>
      <c r="F38291" s="96"/>
      <c r="G38291" s="141"/>
    </row>
    <row r="38407" spans="2:7" x14ac:dyDescent="0.25">
      <c r="B38407" s="96"/>
      <c r="C38407" s="96"/>
      <c r="D38407" s="96"/>
      <c r="E38407" s="96"/>
      <c r="F38407" s="96"/>
      <c r="G38407" s="141"/>
    </row>
    <row r="38408" spans="2:7" x14ac:dyDescent="0.25">
      <c r="B38408" s="96"/>
      <c r="C38408" s="96"/>
      <c r="D38408" s="96"/>
      <c r="E38408" s="96"/>
      <c r="F38408" s="96"/>
      <c r="G38408" s="141"/>
    </row>
    <row r="38409" spans="2:7" x14ac:dyDescent="0.25">
      <c r="B38409" s="96"/>
      <c r="C38409" s="96"/>
      <c r="D38409" s="96"/>
      <c r="E38409" s="96"/>
      <c r="F38409" s="96"/>
      <c r="G38409" s="141"/>
    </row>
    <row r="38410" spans="2:7" x14ac:dyDescent="0.25">
      <c r="B38410" s="96"/>
      <c r="C38410" s="96"/>
      <c r="D38410" s="96"/>
      <c r="E38410" s="96"/>
      <c r="F38410" s="96"/>
      <c r="G38410" s="141"/>
    </row>
    <row r="38411" spans="2:7" x14ac:dyDescent="0.25">
      <c r="B38411" s="96"/>
      <c r="C38411" s="96"/>
      <c r="D38411" s="96"/>
      <c r="E38411" s="96"/>
      <c r="F38411" s="96"/>
      <c r="G38411" s="141"/>
    </row>
    <row r="38527" spans="2:7" x14ac:dyDescent="0.25">
      <c r="B38527" s="96"/>
      <c r="C38527" s="96"/>
      <c r="D38527" s="96"/>
      <c r="E38527" s="96"/>
      <c r="F38527" s="96"/>
      <c r="G38527" s="141"/>
    </row>
    <row r="38528" spans="2:7" x14ac:dyDescent="0.25">
      <c r="B38528" s="96"/>
      <c r="C38528" s="96"/>
      <c r="D38528" s="96"/>
      <c r="E38528" s="96"/>
      <c r="F38528" s="96"/>
      <c r="G38528" s="141"/>
    </row>
    <row r="38529" spans="2:7" x14ac:dyDescent="0.25">
      <c r="B38529" s="96"/>
      <c r="C38529" s="96"/>
      <c r="D38529" s="96"/>
      <c r="E38529" s="96"/>
      <c r="F38529" s="96"/>
      <c r="G38529" s="141"/>
    </row>
    <row r="38530" spans="2:7" x14ac:dyDescent="0.25">
      <c r="B38530" s="96"/>
      <c r="C38530" s="96"/>
      <c r="D38530" s="96"/>
      <c r="E38530" s="96"/>
      <c r="F38530" s="96"/>
      <c r="G38530" s="141"/>
    </row>
    <row r="38531" spans="2:7" x14ac:dyDescent="0.25">
      <c r="B38531" s="96"/>
      <c r="C38531" s="96"/>
      <c r="D38531" s="96"/>
      <c r="E38531" s="96"/>
      <c r="F38531" s="96"/>
      <c r="G38531" s="141"/>
    </row>
    <row r="38647" spans="2:7" x14ac:dyDescent="0.25">
      <c r="B38647" s="96"/>
      <c r="C38647" s="96"/>
      <c r="D38647" s="96"/>
      <c r="E38647" s="96"/>
      <c r="F38647" s="96"/>
      <c r="G38647" s="141"/>
    </row>
    <row r="38648" spans="2:7" x14ac:dyDescent="0.25">
      <c r="B38648" s="96"/>
      <c r="C38648" s="96"/>
      <c r="D38648" s="96"/>
      <c r="E38648" s="96"/>
      <c r="F38648" s="96"/>
      <c r="G38648" s="141"/>
    </row>
    <row r="38649" spans="2:7" x14ac:dyDescent="0.25">
      <c r="B38649" s="96"/>
      <c r="C38649" s="96"/>
      <c r="D38649" s="96"/>
      <c r="E38649" s="96"/>
      <c r="F38649" s="96"/>
      <c r="G38649" s="141"/>
    </row>
    <row r="38650" spans="2:7" x14ac:dyDescent="0.25">
      <c r="B38650" s="96"/>
      <c r="C38650" s="96"/>
      <c r="D38650" s="96"/>
      <c r="E38650" s="96"/>
      <c r="F38650" s="96"/>
      <c r="G38650" s="141"/>
    </row>
    <row r="38651" spans="2:7" x14ac:dyDescent="0.25">
      <c r="B38651" s="96"/>
      <c r="C38651" s="96"/>
      <c r="D38651" s="96"/>
      <c r="E38651" s="96"/>
      <c r="F38651" s="96"/>
      <c r="G38651" s="141"/>
    </row>
    <row r="38767" spans="2:7" x14ac:dyDescent="0.25">
      <c r="B38767" s="96"/>
      <c r="C38767" s="96"/>
      <c r="D38767" s="96"/>
      <c r="E38767" s="96"/>
      <c r="F38767" s="96"/>
      <c r="G38767" s="141"/>
    </row>
    <row r="38768" spans="2:7" x14ac:dyDescent="0.25">
      <c r="B38768" s="96"/>
      <c r="C38768" s="96"/>
      <c r="D38768" s="96"/>
      <c r="E38768" s="96"/>
      <c r="F38768" s="96"/>
      <c r="G38768" s="141"/>
    </row>
    <row r="38769" spans="2:7" x14ac:dyDescent="0.25">
      <c r="B38769" s="96"/>
      <c r="C38769" s="96"/>
      <c r="D38769" s="96"/>
      <c r="E38769" s="96"/>
      <c r="F38769" s="96"/>
      <c r="G38769" s="141"/>
    </row>
    <row r="38770" spans="2:7" x14ac:dyDescent="0.25">
      <c r="B38770" s="96"/>
      <c r="C38770" s="96"/>
      <c r="D38770" s="96"/>
      <c r="E38770" s="96"/>
      <c r="F38770" s="96"/>
      <c r="G38770" s="141"/>
    </row>
    <row r="38771" spans="2:7" x14ac:dyDescent="0.25">
      <c r="B38771" s="96"/>
      <c r="C38771" s="96"/>
      <c r="D38771" s="96"/>
      <c r="E38771" s="96"/>
      <c r="F38771" s="96"/>
      <c r="G38771" s="141"/>
    </row>
    <row r="38887" spans="2:7" x14ac:dyDescent="0.25">
      <c r="B38887" s="96"/>
      <c r="C38887" s="96"/>
      <c r="D38887" s="96"/>
      <c r="E38887" s="96"/>
      <c r="F38887" s="96"/>
      <c r="G38887" s="141"/>
    </row>
    <row r="38888" spans="2:7" x14ac:dyDescent="0.25">
      <c r="B38888" s="96"/>
      <c r="C38888" s="96"/>
      <c r="D38888" s="96"/>
      <c r="E38888" s="96"/>
      <c r="F38888" s="96"/>
      <c r="G38888" s="141"/>
    </row>
    <row r="38889" spans="2:7" x14ac:dyDescent="0.25">
      <c r="B38889" s="96"/>
      <c r="C38889" s="96"/>
      <c r="D38889" s="96"/>
      <c r="E38889" s="96"/>
      <c r="F38889" s="96"/>
      <c r="G38889" s="141"/>
    </row>
    <row r="38890" spans="2:7" x14ac:dyDescent="0.25">
      <c r="B38890" s="96"/>
      <c r="C38890" s="96"/>
      <c r="D38890" s="96"/>
      <c r="E38890" s="96"/>
      <c r="F38890" s="96"/>
      <c r="G38890" s="141"/>
    </row>
    <row r="38891" spans="2:7" x14ac:dyDescent="0.25">
      <c r="B38891" s="96"/>
      <c r="C38891" s="96"/>
      <c r="D38891" s="96"/>
      <c r="E38891" s="96"/>
      <c r="F38891" s="96"/>
      <c r="G38891" s="141"/>
    </row>
    <row r="39007" spans="2:7" x14ac:dyDescent="0.25">
      <c r="B39007" s="96"/>
      <c r="C39007" s="96"/>
      <c r="D39007" s="96"/>
      <c r="E39007" s="96"/>
      <c r="F39007" s="96"/>
      <c r="G39007" s="141"/>
    </row>
    <row r="39008" spans="2:7" x14ac:dyDescent="0.25">
      <c r="B39008" s="96"/>
      <c r="C39008" s="96"/>
      <c r="D39008" s="96"/>
      <c r="E39008" s="96"/>
      <c r="F39008" s="96"/>
      <c r="G39008" s="141"/>
    </row>
    <row r="39009" spans="2:7" x14ac:dyDescent="0.25">
      <c r="B39009" s="96"/>
      <c r="C39009" s="96"/>
      <c r="D39009" s="96"/>
      <c r="E39009" s="96"/>
      <c r="F39009" s="96"/>
      <c r="G39009" s="141"/>
    </row>
    <row r="39010" spans="2:7" x14ac:dyDescent="0.25">
      <c r="B39010" s="96"/>
      <c r="C39010" s="96"/>
      <c r="D39010" s="96"/>
      <c r="E39010" s="96"/>
      <c r="F39010" s="96"/>
      <c r="G39010" s="141"/>
    </row>
    <row r="39011" spans="2:7" x14ac:dyDescent="0.25">
      <c r="B39011" s="96"/>
      <c r="C39011" s="96"/>
      <c r="D39011" s="96"/>
      <c r="E39011" s="96"/>
      <c r="F39011" s="96"/>
      <c r="G39011" s="141"/>
    </row>
    <row r="39127" spans="2:7" x14ac:dyDescent="0.25">
      <c r="B39127" s="96"/>
      <c r="C39127" s="96"/>
      <c r="D39127" s="96"/>
      <c r="E39127" s="96"/>
      <c r="F39127" s="96"/>
      <c r="G39127" s="141"/>
    </row>
    <row r="39128" spans="2:7" x14ac:dyDescent="0.25">
      <c r="B39128" s="96"/>
      <c r="C39128" s="96"/>
      <c r="D39128" s="96"/>
      <c r="E39128" s="96"/>
      <c r="F39128" s="96"/>
      <c r="G39128" s="141"/>
    </row>
    <row r="39129" spans="2:7" x14ac:dyDescent="0.25">
      <c r="B39129" s="96"/>
      <c r="C39129" s="96"/>
      <c r="D39129" s="96"/>
      <c r="E39129" s="96"/>
      <c r="F39129" s="96"/>
      <c r="G39129" s="141"/>
    </row>
    <row r="39130" spans="2:7" x14ac:dyDescent="0.25">
      <c r="B39130" s="96"/>
      <c r="C39130" s="96"/>
      <c r="D39130" s="96"/>
      <c r="E39130" s="96"/>
      <c r="F39130" s="96"/>
      <c r="G39130" s="141"/>
    </row>
    <row r="39131" spans="2:7" x14ac:dyDescent="0.25">
      <c r="B39131" s="96"/>
      <c r="C39131" s="96"/>
      <c r="D39131" s="96"/>
      <c r="E39131" s="96"/>
      <c r="F39131" s="96"/>
      <c r="G39131" s="141"/>
    </row>
    <row r="39247" spans="2:7" x14ac:dyDescent="0.25">
      <c r="B39247" s="96"/>
      <c r="C39247" s="96"/>
      <c r="D39247" s="96"/>
      <c r="E39247" s="96"/>
      <c r="F39247" s="96"/>
      <c r="G39247" s="141"/>
    </row>
    <row r="39248" spans="2:7" x14ac:dyDescent="0.25">
      <c r="B39248" s="96"/>
      <c r="C39248" s="96"/>
      <c r="D39248" s="96"/>
      <c r="E39248" s="96"/>
      <c r="F39248" s="96"/>
      <c r="G39248" s="141"/>
    </row>
    <row r="39249" spans="2:7" x14ac:dyDescent="0.25">
      <c r="B39249" s="96"/>
      <c r="C39249" s="96"/>
      <c r="D39249" s="96"/>
      <c r="E39249" s="96"/>
      <c r="F39249" s="96"/>
      <c r="G39249" s="141"/>
    </row>
    <row r="39250" spans="2:7" x14ac:dyDescent="0.25">
      <c r="B39250" s="96"/>
      <c r="C39250" s="96"/>
      <c r="D39250" s="96"/>
      <c r="E39250" s="96"/>
      <c r="F39250" s="96"/>
      <c r="G39250" s="141"/>
    </row>
    <row r="39251" spans="2:7" x14ac:dyDescent="0.25">
      <c r="B39251" s="96"/>
      <c r="C39251" s="96"/>
      <c r="D39251" s="96"/>
      <c r="E39251" s="96"/>
      <c r="F39251" s="96"/>
      <c r="G39251" s="141"/>
    </row>
    <row r="39367" spans="2:7" x14ac:dyDescent="0.25">
      <c r="B39367" s="96"/>
      <c r="C39367" s="96"/>
      <c r="D39367" s="96"/>
      <c r="E39367" s="96"/>
      <c r="F39367" s="96"/>
      <c r="G39367" s="141"/>
    </row>
    <row r="39368" spans="2:7" x14ac:dyDescent="0.25">
      <c r="B39368" s="96"/>
      <c r="C39368" s="96"/>
      <c r="D39368" s="96"/>
      <c r="E39368" s="96"/>
      <c r="F39368" s="96"/>
      <c r="G39368" s="141"/>
    </row>
    <row r="39369" spans="2:7" x14ac:dyDescent="0.25">
      <c r="B39369" s="96"/>
      <c r="C39369" s="96"/>
      <c r="D39369" s="96"/>
      <c r="E39369" s="96"/>
      <c r="F39369" s="96"/>
      <c r="G39369" s="141"/>
    </row>
    <row r="39370" spans="2:7" x14ac:dyDescent="0.25">
      <c r="B39370" s="96"/>
      <c r="C39370" s="96"/>
      <c r="D39370" s="96"/>
      <c r="E39370" s="96"/>
      <c r="F39370" s="96"/>
      <c r="G39370" s="141"/>
    </row>
    <row r="39371" spans="2:7" x14ac:dyDescent="0.25">
      <c r="B39371" s="96"/>
      <c r="C39371" s="96"/>
      <c r="D39371" s="96"/>
      <c r="E39371" s="96"/>
      <c r="F39371" s="96"/>
      <c r="G39371" s="141"/>
    </row>
    <row r="39487" spans="2:7" x14ac:dyDescent="0.25">
      <c r="B39487" s="96"/>
      <c r="C39487" s="96"/>
      <c r="D39487" s="96"/>
      <c r="E39487" s="96"/>
      <c r="F39487" s="96"/>
      <c r="G39487" s="141"/>
    </row>
    <row r="39488" spans="2:7" x14ac:dyDescent="0.25">
      <c r="B39488" s="96"/>
      <c r="C39488" s="96"/>
      <c r="D39488" s="96"/>
      <c r="E39488" s="96"/>
      <c r="F39488" s="96"/>
      <c r="G39488" s="141"/>
    </row>
    <row r="39489" spans="2:7" x14ac:dyDescent="0.25">
      <c r="B39489" s="96"/>
      <c r="C39489" s="96"/>
      <c r="D39489" s="96"/>
      <c r="E39489" s="96"/>
      <c r="F39489" s="96"/>
      <c r="G39489" s="141"/>
    </row>
    <row r="39490" spans="2:7" x14ac:dyDescent="0.25">
      <c r="B39490" s="96"/>
      <c r="C39490" s="96"/>
      <c r="D39490" s="96"/>
      <c r="E39490" s="96"/>
      <c r="F39490" s="96"/>
      <c r="G39490" s="141"/>
    </row>
    <row r="39491" spans="2:7" x14ac:dyDescent="0.25">
      <c r="B39491" s="96"/>
      <c r="C39491" s="96"/>
      <c r="D39491" s="96"/>
      <c r="E39491" s="96"/>
      <c r="F39491" s="96"/>
      <c r="G39491" s="141"/>
    </row>
    <row r="39607" spans="2:7" x14ac:dyDescent="0.25">
      <c r="B39607" s="96"/>
      <c r="C39607" s="96"/>
      <c r="D39607" s="96"/>
      <c r="E39607" s="96"/>
      <c r="F39607" s="96"/>
      <c r="G39607" s="141"/>
    </row>
    <row r="39608" spans="2:7" x14ac:dyDescent="0.25">
      <c r="B39608" s="96"/>
      <c r="C39608" s="96"/>
      <c r="D39608" s="96"/>
      <c r="E39608" s="96"/>
      <c r="F39608" s="96"/>
      <c r="G39608" s="141"/>
    </row>
    <row r="39609" spans="2:7" x14ac:dyDescent="0.25">
      <c r="B39609" s="96"/>
      <c r="C39609" s="96"/>
      <c r="D39609" s="96"/>
      <c r="E39609" s="96"/>
      <c r="F39609" s="96"/>
      <c r="G39609" s="141"/>
    </row>
    <row r="39610" spans="2:7" x14ac:dyDescent="0.25">
      <c r="B39610" s="96"/>
      <c r="C39610" s="96"/>
      <c r="D39610" s="96"/>
      <c r="E39610" s="96"/>
      <c r="F39610" s="96"/>
      <c r="G39610" s="141"/>
    </row>
    <row r="39611" spans="2:7" x14ac:dyDescent="0.25">
      <c r="B39611" s="96"/>
      <c r="C39611" s="96"/>
      <c r="D39611" s="96"/>
      <c r="E39611" s="96"/>
      <c r="F39611" s="96"/>
      <c r="G39611" s="141"/>
    </row>
    <row r="39727" spans="2:7" x14ac:dyDescent="0.25">
      <c r="B39727" s="96"/>
      <c r="C39727" s="96"/>
      <c r="D39727" s="96"/>
      <c r="E39727" s="96"/>
      <c r="F39727" s="96"/>
      <c r="G39727" s="141"/>
    </row>
    <row r="39728" spans="2:7" x14ac:dyDescent="0.25">
      <c r="B39728" s="96"/>
      <c r="C39728" s="96"/>
      <c r="D39728" s="96"/>
      <c r="E39728" s="96"/>
      <c r="F39728" s="96"/>
      <c r="G39728" s="141"/>
    </row>
    <row r="39729" spans="2:7" x14ac:dyDescent="0.25">
      <c r="B39729" s="96"/>
      <c r="C39729" s="96"/>
      <c r="D39729" s="96"/>
      <c r="E39729" s="96"/>
      <c r="F39729" s="96"/>
      <c r="G39729" s="141"/>
    </row>
    <row r="39730" spans="2:7" x14ac:dyDescent="0.25">
      <c r="B39730" s="96"/>
      <c r="C39730" s="96"/>
      <c r="D39730" s="96"/>
      <c r="E39730" s="96"/>
      <c r="F39730" s="96"/>
      <c r="G39730" s="141"/>
    </row>
    <row r="39731" spans="2:7" x14ac:dyDescent="0.25">
      <c r="B39731" s="96"/>
      <c r="C39731" s="96"/>
      <c r="D39731" s="96"/>
      <c r="E39731" s="96"/>
      <c r="F39731" s="96"/>
      <c r="G39731" s="141"/>
    </row>
    <row r="39847" spans="2:7" x14ac:dyDescent="0.25">
      <c r="B39847" s="96"/>
      <c r="C39847" s="96"/>
      <c r="D39847" s="96"/>
      <c r="E39847" s="96"/>
      <c r="F39847" s="96"/>
      <c r="G39847" s="141"/>
    </row>
    <row r="39848" spans="2:7" x14ac:dyDescent="0.25">
      <c r="B39848" s="96"/>
      <c r="C39848" s="96"/>
      <c r="D39848" s="96"/>
      <c r="E39848" s="96"/>
      <c r="F39848" s="96"/>
      <c r="G39848" s="141"/>
    </row>
    <row r="39849" spans="2:7" x14ac:dyDescent="0.25">
      <c r="B39849" s="96"/>
      <c r="C39849" s="96"/>
      <c r="D39849" s="96"/>
      <c r="E39849" s="96"/>
      <c r="F39849" s="96"/>
      <c r="G39849" s="141"/>
    </row>
    <row r="39850" spans="2:7" x14ac:dyDescent="0.25">
      <c r="B39850" s="96"/>
      <c r="C39850" s="96"/>
      <c r="D39850" s="96"/>
      <c r="E39850" s="96"/>
      <c r="F39850" s="96"/>
      <c r="G39850" s="141"/>
    </row>
    <row r="39851" spans="2:7" x14ac:dyDescent="0.25">
      <c r="B39851" s="96"/>
      <c r="C39851" s="96"/>
      <c r="D39851" s="96"/>
      <c r="E39851" s="96"/>
      <c r="F39851" s="96"/>
      <c r="G39851" s="141"/>
    </row>
    <row r="39967" spans="2:7" x14ac:dyDescent="0.25">
      <c r="B39967" s="96"/>
      <c r="C39967" s="96"/>
      <c r="D39967" s="96"/>
      <c r="E39967" s="96"/>
      <c r="F39967" s="96"/>
      <c r="G39967" s="141"/>
    </row>
    <row r="39968" spans="2:7" x14ac:dyDescent="0.25">
      <c r="B39968" s="96"/>
      <c r="C39968" s="96"/>
      <c r="D39968" s="96"/>
      <c r="E39968" s="96"/>
      <c r="F39968" s="96"/>
      <c r="G39968" s="141"/>
    </row>
    <row r="39969" spans="2:7" x14ac:dyDescent="0.25">
      <c r="B39969" s="96"/>
      <c r="C39969" s="96"/>
      <c r="D39969" s="96"/>
      <c r="E39969" s="96"/>
      <c r="F39969" s="96"/>
      <c r="G39969" s="141"/>
    </row>
    <row r="39970" spans="2:7" x14ac:dyDescent="0.25">
      <c r="B39970" s="96"/>
      <c r="C39970" s="96"/>
      <c r="D39970" s="96"/>
      <c r="E39970" s="96"/>
      <c r="F39970" s="96"/>
      <c r="G39970" s="141"/>
    </row>
    <row r="39971" spans="2:7" x14ac:dyDescent="0.25">
      <c r="B39971" s="96"/>
      <c r="C39971" s="96"/>
      <c r="D39971" s="96"/>
      <c r="E39971" s="96"/>
      <c r="F39971" s="96"/>
      <c r="G39971" s="141"/>
    </row>
    <row r="40087" spans="2:7" x14ac:dyDescent="0.25">
      <c r="B40087" s="96"/>
      <c r="C40087" s="96"/>
      <c r="D40087" s="96"/>
      <c r="E40087" s="96"/>
      <c r="F40087" s="96"/>
      <c r="G40087" s="141"/>
    </row>
    <row r="40088" spans="2:7" x14ac:dyDescent="0.25">
      <c r="B40088" s="96"/>
      <c r="C40088" s="96"/>
      <c r="D40088" s="96"/>
      <c r="E40088" s="96"/>
      <c r="F40088" s="96"/>
      <c r="G40088" s="141"/>
    </row>
    <row r="40089" spans="2:7" x14ac:dyDescent="0.25">
      <c r="B40089" s="96"/>
      <c r="C40089" s="96"/>
      <c r="D40089" s="96"/>
      <c r="E40089" s="96"/>
      <c r="F40089" s="96"/>
      <c r="G40089" s="141"/>
    </row>
    <row r="40090" spans="2:7" x14ac:dyDescent="0.25">
      <c r="B40090" s="96"/>
      <c r="C40090" s="96"/>
      <c r="D40090" s="96"/>
      <c r="E40090" s="96"/>
      <c r="F40090" s="96"/>
      <c r="G40090" s="141"/>
    </row>
    <row r="40091" spans="2:7" x14ac:dyDescent="0.25">
      <c r="B40091" s="96"/>
      <c r="C40091" s="96"/>
      <c r="D40091" s="96"/>
      <c r="E40091" s="96"/>
      <c r="F40091" s="96"/>
      <c r="G40091" s="141"/>
    </row>
    <row r="40207" spans="2:7" x14ac:dyDescent="0.25">
      <c r="B40207" s="96"/>
      <c r="C40207" s="96"/>
      <c r="D40207" s="96"/>
      <c r="E40207" s="96"/>
      <c r="F40207" s="96"/>
      <c r="G40207" s="141"/>
    </row>
    <row r="40208" spans="2:7" x14ac:dyDescent="0.25">
      <c r="B40208" s="96"/>
      <c r="C40208" s="96"/>
      <c r="D40208" s="96"/>
      <c r="E40208" s="96"/>
      <c r="F40208" s="96"/>
      <c r="G40208" s="141"/>
    </row>
    <row r="40209" spans="2:7" x14ac:dyDescent="0.25">
      <c r="B40209" s="96"/>
      <c r="C40209" s="96"/>
      <c r="D40209" s="96"/>
      <c r="E40209" s="96"/>
      <c r="F40209" s="96"/>
      <c r="G40209" s="141"/>
    </row>
    <row r="40210" spans="2:7" x14ac:dyDescent="0.25">
      <c r="B40210" s="96"/>
      <c r="C40210" s="96"/>
      <c r="D40210" s="96"/>
      <c r="E40210" s="96"/>
      <c r="F40210" s="96"/>
      <c r="G40210" s="141"/>
    </row>
    <row r="40211" spans="2:7" x14ac:dyDescent="0.25">
      <c r="B40211" s="96"/>
      <c r="C40211" s="96"/>
      <c r="D40211" s="96"/>
      <c r="E40211" s="96"/>
      <c r="F40211" s="96"/>
      <c r="G40211" s="141"/>
    </row>
    <row r="40327" spans="2:7" x14ac:dyDescent="0.25">
      <c r="B40327" s="96"/>
      <c r="C40327" s="96"/>
      <c r="D40327" s="96"/>
      <c r="E40327" s="96"/>
      <c r="F40327" s="96"/>
      <c r="G40327" s="141"/>
    </row>
    <row r="40328" spans="2:7" x14ac:dyDescent="0.25">
      <c r="B40328" s="96"/>
      <c r="C40328" s="96"/>
      <c r="D40328" s="96"/>
      <c r="E40328" s="96"/>
      <c r="F40328" s="96"/>
      <c r="G40328" s="141"/>
    </row>
    <row r="40329" spans="2:7" x14ac:dyDescent="0.25">
      <c r="B40329" s="96"/>
      <c r="C40329" s="96"/>
      <c r="D40329" s="96"/>
      <c r="E40329" s="96"/>
      <c r="F40329" s="96"/>
      <c r="G40329" s="141"/>
    </row>
    <row r="40330" spans="2:7" x14ac:dyDescent="0.25">
      <c r="B40330" s="96"/>
      <c r="C40330" s="96"/>
      <c r="D40330" s="96"/>
      <c r="E40330" s="96"/>
      <c r="F40330" s="96"/>
      <c r="G40330" s="141"/>
    </row>
    <row r="40331" spans="2:7" x14ac:dyDescent="0.25">
      <c r="B40331" s="96"/>
      <c r="C40331" s="96"/>
      <c r="D40331" s="96"/>
      <c r="E40331" s="96"/>
      <c r="F40331" s="96"/>
      <c r="G40331" s="141"/>
    </row>
    <row r="40447" spans="2:7" x14ac:dyDescent="0.25">
      <c r="B40447" s="96"/>
      <c r="C40447" s="96"/>
      <c r="D40447" s="96"/>
      <c r="E40447" s="96"/>
      <c r="F40447" s="96"/>
      <c r="G40447" s="141"/>
    </row>
    <row r="40448" spans="2:7" x14ac:dyDescent="0.25">
      <c r="B40448" s="96"/>
      <c r="C40448" s="96"/>
      <c r="D40448" s="96"/>
      <c r="E40448" s="96"/>
      <c r="F40448" s="96"/>
      <c r="G40448" s="141"/>
    </row>
    <row r="40449" spans="2:7" x14ac:dyDescent="0.25">
      <c r="B40449" s="96"/>
      <c r="C40449" s="96"/>
      <c r="D40449" s="96"/>
      <c r="E40449" s="96"/>
      <c r="F40449" s="96"/>
      <c r="G40449" s="141"/>
    </row>
    <row r="40450" spans="2:7" x14ac:dyDescent="0.25">
      <c r="B40450" s="96"/>
      <c r="C40450" s="96"/>
      <c r="D40450" s="96"/>
      <c r="E40450" s="96"/>
      <c r="F40450" s="96"/>
      <c r="G40450" s="141"/>
    </row>
    <row r="40451" spans="2:7" x14ac:dyDescent="0.25">
      <c r="B40451" s="96"/>
      <c r="C40451" s="96"/>
      <c r="D40451" s="96"/>
      <c r="E40451" s="96"/>
      <c r="F40451" s="96"/>
      <c r="G40451" s="141"/>
    </row>
    <row r="40567" spans="2:7" x14ac:dyDescent="0.25">
      <c r="B40567" s="96"/>
      <c r="C40567" s="96"/>
      <c r="D40567" s="96"/>
      <c r="E40567" s="96"/>
      <c r="F40567" s="96"/>
      <c r="G40567" s="141"/>
    </row>
    <row r="40568" spans="2:7" x14ac:dyDescent="0.25">
      <c r="B40568" s="96"/>
      <c r="C40568" s="96"/>
      <c r="D40568" s="96"/>
      <c r="E40568" s="96"/>
      <c r="F40568" s="96"/>
      <c r="G40568" s="141"/>
    </row>
    <row r="40569" spans="2:7" x14ac:dyDescent="0.25">
      <c r="B40569" s="96"/>
      <c r="C40569" s="96"/>
      <c r="D40569" s="96"/>
      <c r="E40569" s="96"/>
      <c r="F40569" s="96"/>
      <c r="G40569" s="141"/>
    </row>
    <row r="40570" spans="2:7" x14ac:dyDescent="0.25">
      <c r="B40570" s="96"/>
      <c r="C40570" s="96"/>
      <c r="D40570" s="96"/>
      <c r="E40570" s="96"/>
      <c r="F40570" s="96"/>
      <c r="G40570" s="141"/>
    </row>
    <row r="40571" spans="2:7" x14ac:dyDescent="0.25">
      <c r="B40571" s="96"/>
      <c r="C40571" s="96"/>
      <c r="D40571" s="96"/>
      <c r="E40571" s="96"/>
      <c r="F40571" s="96"/>
      <c r="G40571" s="141"/>
    </row>
    <row r="40687" spans="2:7" x14ac:dyDescent="0.25">
      <c r="B40687" s="96"/>
      <c r="C40687" s="96"/>
      <c r="D40687" s="96"/>
      <c r="E40687" s="96"/>
      <c r="F40687" s="96"/>
      <c r="G40687" s="141"/>
    </row>
    <row r="40688" spans="2:7" x14ac:dyDescent="0.25">
      <c r="B40688" s="96"/>
      <c r="C40688" s="96"/>
      <c r="D40688" s="96"/>
      <c r="E40688" s="96"/>
      <c r="F40688" s="96"/>
      <c r="G40688" s="141"/>
    </row>
    <row r="40689" spans="2:7" x14ac:dyDescent="0.25">
      <c r="B40689" s="96"/>
      <c r="C40689" s="96"/>
      <c r="D40689" s="96"/>
      <c r="E40689" s="96"/>
      <c r="F40689" s="96"/>
      <c r="G40689" s="141"/>
    </row>
    <row r="40690" spans="2:7" x14ac:dyDescent="0.25">
      <c r="B40690" s="96"/>
      <c r="C40690" s="96"/>
      <c r="D40690" s="96"/>
      <c r="E40690" s="96"/>
      <c r="F40690" s="96"/>
      <c r="G40690" s="141"/>
    </row>
    <row r="40691" spans="2:7" x14ac:dyDescent="0.25">
      <c r="B40691" s="96"/>
      <c r="C40691" s="96"/>
      <c r="D40691" s="96"/>
      <c r="E40691" s="96"/>
      <c r="F40691" s="96"/>
      <c r="G40691" s="141"/>
    </row>
    <row r="40807" spans="2:7" x14ac:dyDescent="0.25">
      <c r="B40807" s="96"/>
      <c r="C40807" s="96"/>
      <c r="D40807" s="96"/>
      <c r="E40807" s="96"/>
      <c r="F40807" s="96"/>
      <c r="G40807" s="141"/>
    </row>
    <row r="40808" spans="2:7" x14ac:dyDescent="0.25">
      <c r="B40808" s="96"/>
      <c r="C40808" s="96"/>
      <c r="D40808" s="96"/>
      <c r="E40808" s="96"/>
      <c r="F40808" s="96"/>
      <c r="G40808" s="141"/>
    </row>
    <row r="40809" spans="2:7" x14ac:dyDescent="0.25">
      <c r="B40809" s="96"/>
      <c r="C40809" s="96"/>
      <c r="D40809" s="96"/>
      <c r="E40809" s="96"/>
      <c r="F40809" s="96"/>
      <c r="G40809" s="141"/>
    </row>
    <row r="40810" spans="2:7" x14ac:dyDescent="0.25">
      <c r="B40810" s="96"/>
      <c r="C40810" s="96"/>
      <c r="D40810" s="96"/>
      <c r="E40810" s="96"/>
      <c r="F40810" s="96"/>
      <c r="G40810" s="141"/>
    </row>
    <row r="40811" spans="2:7" x14ac:dyDescent="0.25">
      <c r="B40811" s="96"/>
      <c r="C40811" s="96"/>
      <c r="D40811" s="96"/>
      <c r="E40811" s="96"/>
      <c r="F40811" s="96"/>
      <c r="G40811" s="141"/>
    </row>
    <row r="40927" spans="2:7" x14ac:dyDescent="0.25">
      <c r="B40927" s="96"/>
      <c r="C40927" s="96"/>
      <c r="D40927" s="96"/>
      <c r="E40927" s="96"/>
      <c r="F40927" s="96"/>
      <c r="G40927" s="141"/>
    </row>
    <row r="40928" spans="2:7" x14ac:dyDescent="0.25">
      <c r="B40928" s="96"/>
      <c r="C40928" s="96"/>
      <c r="D40928" s="96"/>
      <c r="E40928" s="96"/>
      <c r="F40928" s="96"/>
      <c r="G40928" s="141"/>
    </row>
    <row r="40929" spans="2:7" x14ac:dyDescent="0.25">
      <c r="B40929" s="96"/>
      <c r="C40929" s="96"/>
      <c r="D40929" s="96"/>
      <c r="E40929" s="96"/>
      <c r="F40929" s="96"/>
      <c r="G40929" s="141"/>
    </row>
    <row r="40930" spans="2:7" x14ac:dyDescent="0.25">
      <c r="B40930" s="96"/>
      <c r="C40930" s="96"/>
      <c r="D40930" s="96"/>
      <c r="E40930" s="96"/>
      <c r="F40930" s="96"/>
      <c r="G40930" s="141"/>
    </row>
    <row r="40931" spans="2:7" x14ac:dyDescent="0.25">
      <c r="B40931" s="96"/>
      <c r="C40931" s="96"/>
      <c r="D40931" s="96"/>
      <c r="E40931" s="96"/>
      <c r="F40931" s="96"/>
      <c r="G40931" s="141"/>
    </row>
    <row r="41047" spans="2:7" x14ac:dyDescent="0.25">
      <c r="B41047" s="96"/>
      <c r="C41047" s="96"/>
      <c r="D41047" s="96"/>
      <c r="E41047" s="96"/>
      <c r="F41047" s="96"/>
      <c r="G41047" s="141"/>
    </row>
    <row r="41048" spans="2:7" x14ac:dyDescent="0.25">
      <c r="B41048" s="96"/>
      <c r="C41048" s="96"/>
      <c r="D41048" s="96"/>
      <c r="E41048" s="96"/>
      <c r="F41048" s="96"/>
      <c r="G41048" s="141"/>
    </row>
    <row r="41049" spans="2:7" x14ac:dyDescent="0.25">
      <c r="B41049" s="96"/>
      <c r="C41049" s="96"/>
      <c r="D41049" s="96"/>
      <c r="E41049" s="96"/>
      <c r="F41049" s="96"/>
      <c r="G41049" s="141"/>
    </row>
    <row r="41050" spans="2:7" x14ac:dyDescent="0.25">
      <c r="B41050" s="96"/>
      <c r="C41050" s="96"/>
      <c r="D41050" s="96"/>
      <c r="E41050" s="96"/>
      <c r="F41050" s="96"/>
      <c r="G41050" s="141"/>
    </row>
    <row r="41051" spans="2:7" x14ac:dyDescent="0.25">
      <c r="B41051" s="96"/>
      <c r="C41051" s="96"/>
      <c r="D41051" s="96"/>
      <c r="E41051" s="96"/>
      <c r="F41051" s="96"/>
      <c r="G41051" s="141"/>
    </row>
    <row r="41167" spans="2:7" x14ac:dyDescent="0.25">
      <c r="B41167" s="96"/>
      <c r="C41167" s="96"/>
      <c r="D41167" s="96"/>
      <c r="E41167" s="96"/>
      <c r="F41167" s="96"/>
      <c r="G41167" s="141"/>
    </row>
    <row r="41168" spans="2:7" x14ac:dyDescent="0.25">
      <c r="B41168" s="96"/>
      <c r="C41168" s="96"/>
      <c r="D41168" s="96"/>
      <c r="E41168" s="96"/>
      <c r="F41168" s="96"/>
      <c r="G41168" s="141"/>
    </row>
    <row r="41169" spans="2:7" x14ac:dyDescent="0.25">
      <c r="B41169" s="96"/>
      <c r="C41169" s="96"/>
      <c r="D41169" s="96"/>
      <c r="E41169" s="96"/>
      <c r="F41169" s="96"/>
      <c r="G41169" s="141"/>
    </row>
    <row r="41170" spans="2:7" x14ac:dyDescent="0.25">
      <c r="B41170" s="96"/>
      <c r="C41170" s="96"/>
      <c r="D41170" s="96"/>
      <c r="E41170" s="96"/>
      <c r="F41170" s="96"/>
      <c r="G41170" s="141"/>
    </row>
    <row r="41171" spans="2:7" x14ac:dyDescent="0.25">
      <c r="B41171" s="96"/>
      <c r="C41171" s="96"/>
      <c r="D41171" s="96"/>
      <c r="E41171" s="96"/>
      <c r="F41171" s="96"/>
      <c r="G41171" s="141"/>
    </row>
    <row r="41287" spans="2:7" x14ac:dyDescent="0.25">
      <c r="B41287" s="96"/>
      <c r="C41287" s="96"/>
      <c r="D41287" s="96"/>
      <c r="E41287" s="96"/>
      <c r="F41287" s="96"/>
      <c r="G41287" s="141"/>
    </row>
    <row r="41288" spans="2:7" x14ac:dyDescent="0.25">
      <c r="B41288" s="96"/>
      <c r="C41288" s="96"/>
      <c r="D41288" s="96"/>
      <c r="E41288" s="96"/>
      <c r="F41288" s="96"/>
      <c r="G41288" s="141"/>
    </row>
    <row r="41289" spans="2:7" x14ac:dyDescent="0.25">
      <c r="B41289" s="96"/>
      <c r="C41289" s="96"/>
      <c r="D41289" s="96"/>
      <c r="E41289" s="96"/>
      <c r="F41289" s="96"/>
      <c r="G41289" s="141"/>
    </row>
    <row r="41290" spans="2:7" x14ac:dyDescent="0.25">
      <c r="B41290" s="96"/>
      <c r="C41290" s="96"/>
      <c r="D41290" s="96"/>
      <c r="E41290" s="96"/>
      <c r="F41290" s="96"/>
      <c r="G41290" s="141"/>
    </row>
    <row r="41291" spans="2:7" x14ac:dyDescent="0.25">
      <c r="B41291" s="96"/>
      <c r="C41291" s="96"/>
      <c r="D41291" s="96"/>
      <c r="E41291" s="96"/>
      <c r="F41291" s="96"/>
      <c r="G41291" s="141"/>
    </row>
    <row r="41407" spans="2:7" x14ac:dyDescent="0.25">
      <c r="B41407" s="96"/>
      <c r="C41407" s="96"/>
      <c r="D41407" s="96"/>
      <c r="E41407" s="96"/>
      <c r="F41407" s="96"/>
      <c r="G41407" s="141"/>
    </row>
    <row r="41408" spans="2:7" x14ac:dyDescent="0.25">
      <c r="B41408" s="96"/>
      <c r="C41408" s="96"/>
      <c r="D41408" s="96"/>
      <c r="E41408" s="96"/>
      <c r="F41408" s="96"/>
      <c r="G41408" s="141"/>
    </row>
    <row r="41409" spans="2:7" x14ac:dyDescent="0.25">
      <c r="B41409" s="96"/>
      <c r="C41409" s="96"/>
      <c r="D41409" s="96"/>
      <c r="E41409" s="96"/>
      <c r="F41409" s="96"/>
      <c r="G41409" s="141"/>
    </row>
    <row r="41410" spans="2:7" x14ac:dyDescent="0.25">
      <c r="B41410" s="96"/>
      <c r="C41410" s="96"/>
      <c r="D41410" s="96"/>
      <c r="E41410" s="96"/>
      <c r="F41410" s="96"/>
      <c r="G41410" s="141"/>
    </row>
    <row r="41411" spans="2:7" x14ac:dyDescent="0.25">
      <c r="B41411" s="96"/>
      <c r="C41411" s="96"/>
      <c r="D41411" s="96"/>
      <c r="E41411" s="96"/>
      <c r="F41411" s="96"/>
      <c r="G41411" s="141"/>
    </row>
    <row r="41527" spans="2:7" x14ac:dyDescent="0.25">
      <c r="B41527" s="96"/>
      <c r="C41527" s="96"/>
      <c r="D41527" s="96"/>
      <c r="E41527" s="96"/>
      <c r="F41527" s="96"/>
      <c r="G41527" s="141"/>
    </row>
    <row r="41528" spans="2:7" x14ac:dyDescent="0.25">
      <c r="B41528" s="96"/>
      <c r="C41528" s="96"/>
      <c r="D41528" s="96"/>
      <c r="E41528" s="96"/>
      <c r="F41528" s="96"/>
      <c r="G41528" s="141"/>
    </row>
    <row r="41529" spans="2:7" x14ac:dyDescent="0.25">
      <c r="B41529" s="96"/>
      <c r="C41529" s="96"/>
      <c r="D41529" s="96"/>
      <c r="E41529" s="96"/>
      <c r="F41529" s="96"/>
      <c r="G41529" s="141"/>
    </row>
    <row r="41530" spans="2:7" x14ac:dyDescent="0.25">
      <c r="B41530" s="96"/>
      <c r="C41530" s="96"/>
      <c r="D41530" s="96"/>
      <c r="E41530" s="96"/>
      <c r="F41530" s="96"/>
      <c r="G41530" s="141"/>
    </row>
    <row r="41531" spans="2:7" x14ac:dyDescent="0.25">
      <c r="B41531" s="96"/>
      <c r="C41531" s="96"/>
      <c r="D41531" s="96"/>
      <c r="E41531" s="96"/>
      <c r="F41531" s="96"/>
      <c r="G41531" s="141"/>
    </row>
    <row r="41647" spans="2:7" x14ac:dyDescent="0.25">
      <c r="B41647" s="96"/>
      <c r="C41647" s="96"/>
      <c r="D41647" s="96"/>
      <c r="E41647" s="96"/>
      <c r="F41647" s="96"/>
      <c r="G41647" s="141"/>
    </row>
    <row r="41648" spans="2:7" x14ac:dyDescent="0.25">
      <c r="B41648" s="96"/>
      <c r="C41648" s="96"/>
      <c r="D41648" s="96"/>
      <c r="E41648" s="96"/>
      <c r="F41648" s="96"/>
      <c r="G41648" s="141"/>
    </row>
    <row r="41649" spans="2:7" x14ac:dyDescent="0.25">
      <c r="B41649" s="96"/>
      <c r="C41649" s="96"/>
      <c r="D41649" s="96"/>
      <c r="E41649" s="96"/>
      <c r="F41649" s="96"/>
      <c r="G41649" s="141"/>
    </row>
    <row r="41650" spans="2:7" x14ac:dyDescent="0.25">
      <c r="B41650" s="96"/>
      <c r="C41650" s="96"/>
      <c r="D41650" s="96"/>
      <c r="E41650" s="96"/>
      <c r="F41650" s="96"/>
      <c r="G41650" s="141"/>
    </row>
    <row r="41651" spans="2:7" x14ac:dyDescent="0.25">
      <c r="B41651" s="96"/>
      <c r="C41651" s="96"/>
      <c r="D41651" s="96"/>
      <c r="E41651" s="96"/>
      <c r="F41651" s="96"/>
      <c r="G41651" s="141"/>
    </row>
    <row r="41767" spans="2:7" x14ac:dyDescent="0.25">
      <c r="B41767" s="96"/>
      <c r="C41767" s="96"/>
      <c r="D41767" s="96"/>
      <c r="E41767" s="96"/>
      <c r="F41767" s="96"/>
      <c r="G41767" s="141"/>
    </row>
    <row r="41768" spans="2:7" x14ac:dyDescent="0.25">
      <c r="B41768" s="96"/>
      <c r="C41768" s="96"/>
      <c r="D41768" s="96"/>
      <c r="E41768" s="96"/>
      <c r="F41768" s="96"/>
      <c r="G41768" s="141"/>
    </row>
    <row r="41769" spans="2:7" x14ac:dyDescent="0.25">
      <c r="B41769" s="96"/>
      <c r="C41769" s="96"/>
      <c r="D41769" s="96"/>
      <c r="E41769" s="96"/>
      <c r="F41769" s="96"/>
      <c r="G41769" s="141"/>
    </row>
    <row r="41770" spans="2:7" x14ac:dyDescent="0.25">
      <c r="B41770" s="96"/>
      <c r="C41770" s="96"/>
      <c r="D41770" s="96"/>
      <c r="E41770" s="96"/>
      <c r="F41770" s="96"/>
      <c r="G41770" s="141"/>
    </row>
    <row r="41771" spans="2:7" x14ac:dyDescent="0.25">
      <c r="B41771" s="96"/>
      <c r="C41771" s="96"/>
      <c r="D41771" s="96"/>
      <c r="E41771" s="96"/>
      <c r="F41771" s="96"/>
      <c r="G41771" s="141"/>
    </row>
    <row r="41887" spans="2:7" x14ac:dyDescent="0.25">
      <c r="B41887" s="96"/>
      <c r="C41887" s="96"/>
      <c r="D41887" s="96"/>
      <c r="E41887" s="96"/>
      <c r="F41887" s="96"/>
      <c r="G41887" s="141"/>
    </row>
    <row r="41888" spans="2:7" x14ac:dyDescent="0.25">
      <c r="B41888" s="96"/>
      <c r="C41888" s="96"/>
      <c r="D41888" s="96"/>
      <c r="E41888" s="96"/>
      <c r="F41888" s="96"/>
      <c r="G41888" s="141"/>
    </row>
    <row r="41889" spans="2:7" x14ac:dyDescent="0.25">
      <c r="B41889" s="96"/>
      <c r="C41889" s="96"/>
      <c r="D41889" s="96"/>
      <c r="E41889" s="96"/>
      <c r="F41889" s="96"/>
      <c r="G41889" s="141"/>
    </row>
    <row r="41890" spans="2:7" x14ac:dyDescent="0.25">
      <c r="B41890" s="96"/>
      <c r="C41890" s="96"/>
      <c r="D41890" s="96"/>
      <c r="E41890" s="96"/>
      <c r="F41890" s="96"/>
      <c r="G41890" s="141"/>
    </row>
    <row r="41891" spans="2:7" x14ac:dyDescent="0.25">
      <c r="B41891" s="96"/>
      <c r="C41891" s="96"/>
      <c r="D41891" s="96"/>
      <c r="E41891" s="96"/>
      <c r="F41891" s="96"/>
      <c r="G41891" s="141"/>
    </row>
    <row r="42007" spans="2:7" x14ac:dyDescent="0.25">
      <c r="B42007" s="96"/>
      <c r="C42007" s="96"/>
      <c r="D42007" s="96"/>
      <c r="E42007" s="96"/>
      <c r="F42007" s="96"/>
      <c r="G42007" s="141"/>
    </row>
    <row r="42008" spans="2:7" x14ac:dyDescent="0.25">
      <c r="B42008" s="96"/>
      <c r="C42008" s="96"/>
      <c r="D42008" s="96"/>
      <c r="E42008" s="96"/>
      <c r="F42008" s="96"/>
      <c r="G42008" s="141"/>
    </row>
    <row r="42009" spans="2:7" x14ac:dyDescent="0.25">
      <c r="B42009" s="96"/>
      <c r="C42009" s="96"/>
      <c r="D42009" s="96"/>
      <c r="E42009" s="96"/>
      <c r="F42009" s="96"/>
      <c r="G42009" s="141"/>
    </row>
    <row r="42010" spans="2:7" x14ac:dyDescent="0.25">
      <c r="B42010" s="96"/>
      <c r="C42010" s="96"/>
      <c r="D42010" s="96"/>
      <c r="E42010" s="96"/>
      <c r="F42010" s="96"/>
      <c r="G42010" s="141"/>
    </row>
    <row r="42011" spans="2:7" x14ac:dyDescent="0.25">
      <c r="B42011" s="96"/>
      <c r="C42011" s="96"/>
      <c r="D42011" s="96"/>
      <c r="E42011" s="96"/>
      <c r="F42011" s="96"/>
      <c r="G42011" s="141"/>
    </row>
    <row r="42127" spans="2:7" x14ac:dyDescent="0.25">
      <c r="B42127" s="96"/>
      <c r="C42127" s="96"/>
      <c r="D42127" s="96"/>
      <c r="E42127" s="96"/>
      <c r="F42127" s="96"/>
      <c r="G42127" s="141"/>
    </row>
    <row r="42128" spans="2:7" x14ac:dyDescent="0.25">
      <c r="B42128" s="96"/>
      <c r="C42128" s="96"/>
      <c r="D42128" s="96"/>
      <c r="E42128" s="96"/>
      <c r="F42128" s="96"/>
      <c r="G42128" s="141"/>
    </row>
    <row r="42129" spans="2:7" x14ac:dyDescent="0.25">
      <c r="B42129" s="96"/>
      <c r="C42129" s="96"/>
      <c r="D42129" s="96"/>
      <c r="E42129" s="96"/>
      <c r="F42129" s="96"/>
      <c r="G42129" s="141"/>
    </row>
    <row r="42130" spans="2:7" x14ac:dyDescent="0.25">
      <c r="B42130" s="96"/>
      <c r="C42130" s="96"/>
      <c r="D42130" s="96"/>
      <c r="E42130" s="96"/>
      <c r="F42130" s="96"/>
      <c r="G42130" s="141"/>
    </row>
    <row r="42131" spans="2:7" x14ac:dyDescent="0.25">
      <c r="B42131" s="96"/>
      <c r="C42131" s="96"/>
      <c r="D42131" s="96"/>
      <c r="E42131" s="96"/>
      <c r="F42131" s="96"/>
      <c r="G42131" s="141"/>
    </row>
    <row r="42247" spans="2:7" x14ac:dyDescent="0.25">
      <c r="B42247" s="96"/>
      <c r="C42247" s="96"/>
      <c r="D42247" s="96"/>
      <c r="E42247" s="96"/>
      <c r="F42247" s="96"/>
      <c r="G42247" s="141"/>
    </row>
    <row r="42248" spans="2:7" x14ac:dyDescent="0.25">
      <c r="B42248" s="96"/>
      <c r="C42248" s="96"/>
      <c r="D42248" s="96"/>
      <c r="E42248" s="96"/>
      <c r="F42248" s="96"/>
      <c r="G42248" s="141"/>
    </row>
    <row r="42249" spans="2:7" x14ac:dyDescent="0.25">
      <c r="B42249" s="96"/>
      <c r="C42249" s="96"/>
      <c r="D42249" s="96"/>
      <c r="E42249" s="96"/>
      <c r="F42249" s="96"/>
      <c r="G42249" s="141"/>
    </row>
    <row r="42250" spans="2:7" x14ac:dyDescent="0.25">
      <c r="B42250" s="96"/>
      <c r="C42250" s="96"/>
      <c r="D42250" s="96"/>
      <c r="E42250" s="96"/>
      <c r="F42250" s="96"/>
      <c r="G42250" s="141"/>
    </row>
    <row r="42251" spans="2:7" x14ac:dyDescent="0.25">
      <c r="B42251" s="96"/>
      <c r="C42251" s="96"/>
      <c r="D42251" s="96"/>
      <c r="E42251" s="96"/>
      <c r="F42251" s="96"/>
      <c r="G42251" s="141"/>
    </row>
    <row r="42367" spans="2:7" x14ac:dyDescent="0.25">
      <c r="B42367" s="96"/>
      <c r="C42367" s="96"/>
      <c r="D42367" s="96"/>
      <c r="E42367" s="96"/>
      <c r="F42367" s="96"/>
      <c r="G42367" s="141"/>
    </row>
    <row r="42368" spans="2:7" x14ac:dyDescent="0.25">
      <c r="B42368" s="96"/>
      <c r="C42368" s="96"/>
      <c r="D42368" s="96"/>
      <c r="E42368" s="96"/>
      <c r="F42368" s="96"/>
      <c r="G42368" s="141"/>
    </row>
    <row r="42369" spans="2:7" x14ac:dyDescent="0.25">
      <c r="B42369" s="96"/>
      <c r="C42369" s="96"/>
      <c r="D42369" s="96"/>
      <c r="E42369" s="96"/>
      <c r="F42369" s="96"/>
      <c r="G42369" s="141"/>
    </row>
    <row r="42370" spans="2:7" x14ac:dyDescent="0.25">
      <c r="B42370" s="96"/>
      <c r="C42370" s="96"/>
      <c r="D42370" s="96"/>
      <c r="E42370" s="96"/>
      <c r="F42370" s="96"/>
      <c r="G42370" s="141"/>
    </row>
    <row r="42371" spans="2:7" x14ac:dyDescent="0.25">
      <c r="B42371" s="96"/>
      <c r="C42371" s="96"/>
      <c r="D42371" s="96"/>
      <c r="E42371" s="96"/>
      <c r="F42371" s="96"/>
      <c r="G42371" s="141"/>
    </row>
    <row r="42487" spans="2:7" x14ac:dyDescent="0.25">
      <c r="B42487" s="96"/>
      <c r="C42487" s="96"/>
      <c r="D42487" s="96"/>
      <c r="E42487" s="96"/>
      <c r="F42487" s="96"/>
      <c r="G42487" s="141"/>
    </row>
    <row r="42488" spans="2:7" x14ac:dyDescent="0.25">
      <c r="B42488" s="96"/>
      <c r="C42488" s="96"/>
      <c r="D42488" s="96"/>
      <c r="E42488" s="96"/>
      <c r="F42488" s="96"/>
      <c r="G42488" s="141"/>
    </row>
    <row r="42489" spans="2:7" x14ac:dyDescent="0.25">
      <c r="B42489" s="96"/>
      <c r="C42489" s="96"/>
      <c r="D42489" s="96"/>
      <c r="E42489" s="96"/>
      <c r="F42489" s="96"/>
      <c r="G42489" s="141"/>
    </row>
    <row r="42490" spans="2:7" x14ac:dyDescent="0.25">
      <c r="B42490" s="96"/>
      <c r="C42490" s="96"/>
      <c r="D42490" s="96"/>
      <c r="E42490" s="96"/>
      <c r="F42490" s="96"/>
      <c r="G42490" s="141"/>
    </row>
    <row r="42491" spans="2:7" x14ac:dyDescent="0.25">
      <c r="B42491" s="96"/>
      <c r="C42491" s="96"/>
      <c r="D42491" s="96"/>
      <c r="E42491" s="96"/>
      <c r="F42491" s="96"/>
      <c r="G42491" s="141"/>
    </row>
    <row r="42607" spans="2:7" x14ac:dyDescent="0.25">
      <c r="B42607" s="96"/>
      <c r="C42607" s="96"/>
      <c r="D42607" s="96"/>
      <c r="E42607" s="96"/>
      <c r="F42607" s="96"/>
      <c r="G42607" s="141"/>
    </row>
    <row r="42608" spans="2:7" x14ac:dyDescent="0.25">
      <c r="B42608" s="96"/>
      <c r="C42608" s="96"/>
      <c r="D42608" s="96"/>
      <c r="E42608" s="96"/>
      <c r="F42608" s="96"/>
      <c r="G42608" s="141"/>
    </row>
    <row r="42609" spans="2:7" x14ac:dyDescent="0.25">
      <c r="B42609" s="96"/>
      <c r="C42609" s="96"/>
      <c r="D42609" s="96"/>
      <c r="E42609" s="96"/>
      <c r="F42609" s="96"/>
      <c r="G42609" s="141"/>
    </row>
    <row r="42610" spans="2:7" x14ac:dyDescent="0.25">
      <c r="B42610" s="96"/>
      <c r="C42610" s="96"/>
      <c r="D42610" s="96"/>
      <c r="E42610" s="96"/>
      <c r="F42610" s="96"/>
      <c r="G42610" s="141"/>
    </row>
    <row r="42611" spans="2:7" x14ac:dyDescent="0.25">
      <c r="B42611" s="96"/>
      <c r="C42611" s="96"/>
      <c r="D42611" s="96"/>
      <c r="E42611" s="96"/>
      <c r="F42611" s="96"/>
      <c r="G42611" s="141"/>
    </row>
    <row r="42727" spans="2:7" x14ac:dyDescent="0.25">
      <c r="B42727" s="96"/>
      <c r="C42727" s="96"/>
      <c r="D42727" s="96"/>
      <c r="E42727" s="96"/>
      <c r="F42727" s="96"/>
      <c r="G42727" s="141"/>
    </row>
    <row r="42728" spans="2:7" x14ac:dyDescent="0.25">
      <c r="B42728" s="96"/>
      <c r="C42728" s="96"/>
      <c r="D42728" s="96"/>
      <c r="E42728" s="96"/>
      <c r="F42728" s="96"/>
      <c r="G42728" s="141"/>
    </row>
    <row r="42729" spans="2:7" x14ac:dyDescent="0.25">
      <c r="B42729" s="96"/>
      <c r="C42729" s="96"/>
      <c r="D42729" s="96"/>
      <c r="E42729" s="96"/>
      <c r="F42729" s="96"/>
      <c r="G42729" s="141"/>
    </row>
    <row r="42730" spans="2:7" x14ac:dyDescent="0.25">
      <c r="B42730" s="96"/>
      <c r="C42730" s="96"/>
      <c r="D42730" s="96"/>
      <c r="E42730" s="96"/>
      <c r="F42730" s="96"/>
      <c r="G42730" s="141"/>
    </row>
    <row r="42731" spans="2:7" x14ac:dyDescent="0.25">
      <c r="B42731" s="96"/>
      <c r="C42731" s="96"/>
      <c r="D42731" s="96"/>
      <c r="E42731" s="96"/>
      <c r="F42731" s="96"/>
      <c r="G42731" s="141"/>
    </row>
    <row r="42847" spans="2:7" x14ac:dyDescent="0.25">
      <c r="B42847" s="96"/>
      <c r="C42847" s="96"/>
      <c r="D42847" s="96"/>
      <c r="E42847" s="96"/>
      <c r="F42847" s="96"/>
      <c r="G42847" s="141"/>
    </row>
    <row r="42848" spans="2:7" x14ac:dyDescent="0.25">
      <c r="B42848" s="96"/>
      <c r="C42848" s="96"/>
      <c r="D42848" s="96"/>
      <c r="E42848" s="96"/>
      <c r="F42848" s="96"/>
      <c r="G42848" s="141"/>
    </row>
    <row r="42849" spans="2:7" x14ac:dyDescent="0.25">
      <c r="B42849" s="96"/>
      <c r="C42849" s="96"/>
      <c r="D42849" s="96"/>
      <c r="E42849" s="96"/>
      <c r="F42849" s="96"/>
      <c r="G42849" s="141"/>
    </row>
    <row r="42850" spans="2:7" x14ac:dyDescent="0.25">
      <c r="B42850" s="96"/>
      <c r="C42850" s="96"/>
      <c r="D42850" s="96"/>
      <c r="E42850" s="96"/>
      <c r="F42850" s="96"/>
      <c r="G42850" s="141"/>
    </row>
    <row r="42851" spans="2:7" x14ac:dyDescent="0.25">
      <c r="B42851" s="96"/>
      <c r="C42851" s="96"/>
      <c r="D42851" s="96"/>
      <c r="E42851" s="96"/>
      <c r="F42851" s="96"/>
      <c r="G42851" s="141"/>
    </row>
    <row r="42967" spans="2:7" x14ac:dyDescent="0.25">
      <c r="B42967" s="96"/>
      <c r="C42967" s="96"/>
      <c r="D42967" s="96"/>
      <c r="E42967" s="96"/>
      <c r="F42967" s="96"/>
      <c r="G42967" s="141"/>
    </row>
    <row r="42968" spans="2:7" x14ac:dyDescent="0.25">
      <c r="B42968" s="96"/>
      <c r="C42968" s="96"/>
      <c r="D42968" s="96"/>
      <c r="E42968" s="96"/>
      <c r="F42968" s="96"/>
      <c r="G42968" s="141"/>
    </row>
    <row r="42969" spans="2:7" x14ac:dyDescent="0.25">
      <c r="B42969" s="96"/>
      <c r="C42969" s="96"/>
      <c r="D42969" s="96"/>
      <c r="E42969" s="96"/>
      <c r="F42969" s="96"/>
      <c r="G42969" s="141"/>
    </row>
    <row r="42970" spans="2:7" x14ac:dyDescent="0.25">
      <c r="B42970" s="96"/>
      <c r="C42970" s="96"/>
      <c r="D42970" s="96"/>
      <c r="E42970" s="96"/>
      <c r="F42970" s="96"/>
      <c r="G42970" s="141"/>
    </row>
    <row r="42971" spans="2:7" x14ac:dyDescent="0.25">
      <c r="B42971" s="96"/>
      <c r="C42971" s="96"/>
      <c r="D42971" s="96"/>
      <c r="E42971" s="96"/>
      <c r="F42971" s="96"/>
      <c r="G42971" s="141"/>
    </row>
    <row r="43087" spans="2:7" x14ac:dyDescent="0.25">
      <c r="B43087" s="96"/>
      <c r="C43087" s="96"/>
      <c r="D43087" s="96"/>
      <c r="E43087" s="96"/>
      <c r="F43087" s="96"/>
      <c r="G43087" s="141"/>
    </row>
    <row r="43088" spans="2:7" x14ac:dyDescent="0.25">
      <c r="B43088" s="96"/>
      <c r="C43088" s="96"/>
      <c r="D43088" s="96"/>
      <c r="E43088" s="96"/>
      <c r="F43088" s="96"/>
      <c r="G43088" s="141"/>
    </row>
    <row r="43089" spans="2:7" x14ac:dyDescent="0.25">
      <c r="B43089" s="96"/>
      <c r="C43089" s="96"/>
      <c r="D43089" s="96"/>
      <c r="E43089" s="96"/>
      <c r="F43089" s="96"/>
      <c r="G43089" s="141"/>
    </row>
    <row r="43090" spans="2:7" x14ac:dyDescent="0.25">
      <c r="B43090" s="96"/>
      <c r="C43090" s="96"/>
      <c r="D43090" s="96"/>
      <c r="E43090" s="96"/>
      <c r="F43090" s="96"/>
      <c r="G43090" s="141"/>
    </row>
    <row r="43091" spans="2:7" x14ac:dyDescent="0.25">
      <c r="B43091" s="96"/>
      <c r="C43091" s="96"/>
      <c r="D43091" s="96"/>
      <c r="E43091" s="96"/>
      <c r="F43091" s="96"/>
      <c r="G43091" s="141"/>
    </row>
    <row r="43207" spans="2:7" x14ac:dyDescent="0.25">
      <c r="B43207" s="96"/>
      <c r="C43207" s="96"/>
      <c r="D43207" s="96"/>
      <c r="E43207" s="96"/>
      <c r="F43207" s="96"/>
      <c r="G43207" s="141"/>
    </row>
    <row r="43208" spans="2:7" x14ac:dyDescent="0.25">
      <c r="B43208" s="96"/>
      <c r="C43208" s="96"/>
      <c r="D43208" s="96"/>
      <c r="E43208" s="96"/>
      <c r="F43208" s="96"/>
      <c r="G43208" s="141"/>
    </row>
    <row r="43209" spans="2:7" x14ac:dyDescent="0.25">
      <c r="B43209" s="96"/>
      <c r="C43209" s="96"/>
      <c r="D43209" s="96"/>
      <c r="E43209" s="96"/>
      <c r="F43209" s="96"/>
      <c r="G43209" s="141"/>
    </row>
    <row r="43210" spans="2:7" x14ac:dyDescent="0.25">
      <c r="B43210" s="96"/>
      <c r="C43210" s="96"/>
      <c r="D43210" s="96"/>
      <c r="E43210" s="96"/>
      <c r="F43210" s="96"/>
      <c r="G43210" s="141"/>
    </row>
    <row r="43211" spans="2:7" x14ac:dyDescent="0.25">
      <c r="B43211" s="96"/>
      <c r="C43211" s="96"/>
      <c r="D43211" s="96"/>
      <c r="E43211" s="96"/>
      <c r="F43211" s="96"/>
      <c r="G43211" s="141"/>
    </row>
    <row r="43327" spans="2:7" x14ac:dyDescent="0.25">
      <c r="B43327" s="96"/>
      <c r="C43327" s="96"/>
      <c r="D43327" s="96"/>
      <c r="E43327" s="96"/>
      <c r="F43327" s="96"/>
      <c r="G43327" s="141"/>
    </row>
    <row r="43328" spans="2:7" x14ac:dyDescent="0.25">
      <c r="B43328" s="96"/>
      <c r="C43328" s="96"/>
      <c r="D43328" s="96"/>
      <c r="E43328" s="96"/>
      <c r="F43328" s="96"/>
      <c r="G43328" s="141"/>
    </row>
    <row r="43329" spans="2:7" x14ac:dyDescent="0.25">
      <c r="B43329" s="96"/>
      <c r="C43329" s="96"/>
      <c r="D43329" s="96"/>
      <c r="E43329" s="96"/>
      <c r="F43329" s="96"/>
      <c r="G43329" s="141"/>
    </row>
    <row r="43330" spans="2:7" x14ac:dyDescent="0.25">
      <c r="B43330" s="96"/>
      <c r="C43330" s="96"/>
      <c r="D43330" s="96"/>
      <c r="E43330" s="96"/>
      <c r="F43330" s="96"/>
      <c r="G43330" s="141"/>
    </row>
    <row r="43331" spans="2:7" x14ac:dyDescent="0.25">
      <c r="B43331" s="96"/>
      <c r="C43331" s="96"/>
      <c r="D43331" s="96"/>
      <c r="E43331" s="96"/>
      <c r="F43331" s="96"/>
      <c r="G43331" s="141"/>
    </row>
    <row r="43447" spans="2:7" x14ac:dyDescent="0.25">
      <c r="B43447" s="96"/>
      <c r="C43447" s="96"/>
      <c r="D43447" s="96"/>
      <c r="E43447" s="96"/>
      <c r="F43447" s="96"/>
      <c r="G43447" s="141"/>
    </row>
    <row r="43448" spans="2:7" x14ac:dyDescent="0.25">
      <c r="B43448" s="96"/>
      <c r="C43448" s="96"/>
      <c r="D43448" s="96"/>
      <c r="E43448" s="96"/>
      <c r="F43448" s="96"/>
      <c r="G43448" s="141"/>
    </row>
    <row r="43449" spans="2:7" x14ac:dyDescent="0.25">
      <c r="B43449" s="96"/>
      <c r="C43449" s="96"/>
      <c r="D43449" s="96"/>
      <c r="E43449" s="96"/>
      <c r="F43449" s="96"/>
      <c r="G43449" s="141"/>
    </row>
    <row r="43450" spans="2:7" x14ac:dyDescent="0.25">
      <c r="B43450" s="96"/>
      <c r="C43450" s="96"/>
      <c r="D43450" s="96"/>
      <c r="E43450" s="96"/>
      <c r="F43450" s="96"/>
      <c r="G43450" s="141"/>
    </row>
    <row r="43451" spans="2:7" x14ac:dyDescent="0.25">
      <c r="B43451" s="96"/>
      <c r="C43451" s="96"/>
      <c r="D43451" s="96"/>
      <c r="E43451" s="96"/>
      <c r="F43451" s="96"/>
      <c r="G43451" s="141"/>
    </row>
    <row r="43567" spans="2:7" x14ac:dyDescent="0.25">
      <c r="B43567" s="96"/>
      <c r="C43567" s="96"/>
      <c r="D43567" s="96"/>
      <c r="E43567" s="96"/>
      <c r="F43567" s="96"/>
      <c r="G43567" s="141"/>
    </row>
    <row r="43568" spans="2:7" x14ac:dyDescent="0.25">
      <c r="B43568" s="96"/>
      <c r="C43568" s="96"/>
      <c r="D43568" s="96"/>
      <c r="E43568" s="96"/>
      <c r="F43568" s="96"/>
      <c r="G43568" s="141"/>
    </row>
    <row r="43569" spans="2:7" x14ac:dyDescent="0.25">
      <c r="B43569" s="96"/>
      <c r="C43569" s="96"/>
      <c r="D43569" s="96"/>
      <c r="E43569" s="96"/>
      <c r="F43569" s="96"/>
      <c r="G43569" s="141"/>
    </row>
    <row r="43570" spans="2:7" x14ac:dyDescent="0.25">
      <c r="B43570" s="96"/>
      <c r="C43570" s="96"/>
      <c r="D43570" s="96"/>
      <c r="E43570" s="96"/>
      <c r="F43570" s="96"/>
      <c r="G43570" s="141"/>
    </row>
    <row r="43571" spans="2:7" x14ac:dyDescent="0.25">
      <c r="B43571" s="96"/>
      <c r="C43571" s="96"/>
      <c r="D43571" s="96"/>
      <c r="E43571" s="96"/>
      <c r="F43571" s="96"/>
      <c r="G43571" s="141"/>
    </row>
    <row r="43687" spans="2:7" x14ac:dyDescent="0.25">
      <c r="B43687" s="96"/>
      <c r="C43687" s="96"/>
      <c r="D43687" s="96"/>
      <c r="E43687" s="96"/>
      <c r="F43687" s="96"/>
      <c r="G43687" s="141"/>
    </row>
    <row r="43688" spans="2:7" x14ac:dyDescent="0.25">
      <c r="B43688" s="96"/>
      <c r="C43688" s="96"/>
      <c r="D43688" s="96"/>
      <c r="E43688" s="96"/>
      <c r="F43688" s="96"/>
      <c r="G43688" s="141"/>
    </row>
    <row r="43689" spans="2:7" x14ac:dyDescent="0.25">
      <c r="B43689" s="96"/>
      <c r="C43689" s="96"/>
      <c r="D43689" s="96"/>
      <c r="E43689" s="96"/>
      <c r="F43689" s="96"/>
      <c r="G43689" s="141"/>
    </row>
    <row r="43690" spans="2:7" x14ac:dyDescent="0.25">
      <c r="B43690" s="96"/>
      <c r="C43690" s="96"/>
      <c r="D43690" s="96"/>
      <c r="E43690" s="96"/>
      <c r="F43690" s="96"/>
      <c r="G43690" s="141"/>
    </row>
    <row r="43691" spans="2:7" x14ac:dyDescent="0.25">
      <c r="B43691" s="96"/>
      <c r="C43691" s="96"/>
      <c r="D43691" s="96"/>
      <c r="E43691" s="96"/>
      <c r="F43691" s="96"/>
      <c r="G43691" s="141"/>
    </row>
    <row r="43807" spans="2:7" x14ac:dyDescent="0.25">
      <c r="B43807" s="96"/>
      <c r="C43807" s="96"/>
      <c r="D43807" s="96"/>
      <c r="E43807" s="96"/>
      <c r="F43807" s="96"/>
      <c r="G43807" s="141"/>
    </row>
    <row r="43808" spans="2:7" x14ac:dyDescent="0.25">
      <c r="B43808" s="96"/>
      <c r="C43808" s="96"/>
      <c r="D43808" s="96"/>
      <c r="E43808" s="96"/>
      <c r="F43808" s="96"/>
      <c r="G43808" s="141"/>
    </row>
    <row r="43809" spans="2:7" x14ac:dyDescent="0.25">
      <c r="B43809" s="96"/>
      <c r="C43809" s="96"/>
      <c r="D43809" s="96"/>
      <c r="E43809" s="96"/>
      <c r="F43809" s="96"/>
      <c r="G43809" s="141"/>
    </row>
    <row r="43810" spans="2:7" x14ac:dyDescent="0.25">
      <c r="B43810" s="96"/>
      <c r="C43810" s="96"/>
      <c r="D43810" s="96"/>
      <c r="E43810" s="96"/>
      <c r="F43810" s="96"/>
      <c r="G43810" s="141"/>
    </row>
    <row r="43811" spans="2:7" x14ac:dyDescent="0.25">
      <c r="B43811" s="96"/>
      <c r="C43811" s="96"/>
      <c r="D43811" s="96"/>
      <c r="E43811" s="96"/>
      <c r="F43811" s="96"/>
      <c r="G43811" s="141"/>
    </row>
    <row r="43927" spans="2:7" x14ac:dyDescent="0.25">
      <c r="B43927" s="96"/>
      <c r="C43927" s="96"/>
      <c r="D43927" s="96"/>
      <c r="E43927" s="96"/>
      <c r="F43927" s="96"/>
      <c r="G43927" s="141"/>
    </row>
    <row r="43928" spans="2:7" x14ac:dyDescent="0.25">
      <c r="B43928" s="96"/>
      <c r="C43928" s="96"/>
      <c r="D43928" s="96"/>
      <c r="E43928" s="96"/>
      <c r="F43928" s="96"/>
      <c r="G43928" s="141"/>
    </row>
    <row r="43929" spans="2:7" x14ac:dyDescent="0.25">
      <c r="B43929" s="96"/>
      <c r="C43929" s="96"/>
      <c r="D43929" s="96"/>
      <c r="E43929" s="96"/>
      <c r="F43929" s="96"/>
      <c r="G43929" s="141"/>
    </row>
    <row r="43930" spans="2:7" x14ac:dyDescent="0.25">
      <c r="B43930" s="96"/>
      <c r="C43930" s="96"/>
      <c r="D43930" s="96"/>
      <c r="E43930" s="96"/>
      <c r="F43930" s="96"/>
      <c r="G43930" s="141"/>
    </row>
    <row r="43931" spans="2:7" x14ac:dyDescent="0.25">
      <c r="B43931" s="96"/>
      <c r="C43931" s="96"/>
      <c r="D43931" s="96"/>
      <c r="E43931" s="96"/>
      <c r="F43931" s="96"/>
      <c r="G43931" s="141"/>
    </row>
    <row r="44047" spans="2:7" x14ac:dyDescent="0.25">
      <c r="B44047" s="96"/>
      <c r="C44047" s="96"/>
      <c r="D44047" s="96"/>
      <c r="E44047" s="96"/>
      <c r="F44047" s="96"/>
      <c r="G44047" s="141"/>
    </row>
    <row r="44048" spans="2:7" x14ac:dyDescent="0.25">
      <c r="B44048" s="96"/>
      <c r="C44048" s="96"/>
      <c r="D44048" s="96"/>
      <c r="E44048" s="96"/>
      <c r="F44048" s="96"/>
      <c r="G44048" s="141"/>
    </row>
    <row r="44049" spans="2:7" x14ac:dyDescent="0.25">
      <c r="B44049" s="96"/>
      <c r="C44049" s="96"/>
      <c r="D44049" s="96"/>
      <c r="E44049" s="96"/>
      <c r="F44049" s="96"/>
      <c r="G44049" s="141"/>
    </row>
    <row r="44050" spans="2:7" x14ac:dyDescent="0.25">
      <c r="B44050" s="96"/>
      <c r="C44050" s="96"/>
      <c r="D44050" s="96"/>
      <c r="E44050" s="96"/>
      <c r="F44050" s="96"/>
      <c r="G44050" s="141"/>
    </row>
    <row r="44051" spans="2:7" x14ac:dyDescent="0.25">
      <c r="B44051" s="96"/>
      <c r="C44051" s="96"/>
      <c r="D44051" s="96"/>
      <c r="E44051" s="96"/>
      <c r="F44051" s="96"/>
      <c r="G44051" s="141"/>
    </row>
    <row r="44167" spans="2:7" x14ac:dyDescent="0.25">
      <c r="B44167" s="96"/>
      <c r="C44167" s="96"/>
      <c r="D44167" s="96"/>
      <c r="E44167" s="96"/>
      <c r="F44167" s="96"/>
      <c r="G44167" s="141"/>
    </row>
    <row r="44168" spans="2:7" x14ac:dyDescent="0.25">
      <c r="B44168" s="96"/>
      <c r="C44168" s="96"/>
      <c r="D44168" s="96"/>
      <c r="E44168" s="96"/>
      <c r="F44168" s="96"/>
      <c r="G44168" s="141"/>
    </row>
    <row r="44169" spans="2:7" x14ac:dyDescent="0.25">
      <c r="B44169" s="96"/>
      <c r="C44169" s="96"/>
      <c r="D44169" s="96"/>
      <c r="E44169" s="96"/>
      <c r="F44169" s="96"/>
      <c r="G44169" s="141"/>
    </row>
    <row r="44170" spans="2:7" x14ac:dyDescent="0.25">
      <c r="B44170" s="96"/>
      <c r="C44170" s="96"/>
      <c r="D44170" s="96"/>
      <c r="E44170" s="96"/>
      <c r="F44170" s="96"/>
      <c r="G44170" s="141"/>
    </row>
    <row r="44171" spans="2:7" x14ac:dyDescent="0.25">
      <c r="B44171" s="96"/>
      <c r="C44171" s="96"/>
      <c r="D44171" s="96"/>
      <c r="E44171" s="96"/>
      <c r="F44171" s="96"/>
      <c r="G44171" s="141"/>
    </row>
    <row r="44287" spans="2:7" x14ac:dyDescent="0.25">
      <c r="B44287" s="96"/>
      <c r="C44287" s="96"/>
      <c r="D44287" s="96"/>
      <c r="E44287" s="96"/>
      <c r="F44287" s="96"/>
      <c r="G44287" s="141"/>
    </row>
    <row r="44288" spans="2:7" x14ac:dyDescent="0.25">
      <c r="B44288" s="96"/>
      <c r="C44288" s="96"/>
      <c r="D44288" s="96"/>
      <c r="E44288" s="96"/>
      <c r="F44288" s="96"/>
      <c r="G44288" s="141"/>
    </row>
    <row r="44289" spans="2:7" x14ac:dyDescent="0.25">
      <c r="B44289" s="96"/>
      <c r="C44289" s="96"/>
      <c r="D44289" s="96"/>
      <c r="E44289" s="96"/>
      <c r="F44289" s="96"/>
      <c r="G44289" s="141"/>
    </row>
    <row r="44290" spans="2:7" x14ac:dyDescent="0.25">
      <c r="B44290" s="96"/>
      <c r="C44290" s="96"/>
      <c r="D44290" s="96"/>
      <c r="E44290" s="96"/>
      <c r="F44290" s="96"/>
      <c r="G44290" s="141"/>
    </row>
    <row r="44291" spans="2:7" x14ac:dyDescent="0.25">
      <c r="B44291" s="96"/>
      <c r="C44291" s="96"/>
      <c r="D44291" s="96"/>
      <c r="E44291" s="96"/>
      <c r="F44291" s="96"/>
      <c r="G44291" s="141"/>
    </row>
    <row r="44407" spans="2:7" x14ac:dyDescent="0.25">
      <c r="B44407" s="96"/>
      <c r="C44407" s="96"/>
      <c r="D44407" s="96"/>
      <c r="E44407" s="96"/>
      <c r="F44407" s="96"/>
      <c r="G44407" s="141"/>
    </row>
    <row r="44408" spans="2:7" x14ac:dyDescent="0.25">
      <c r="B44408" s="96"/>
      <c r="C44408" s="96"/>
      <c r="D44408" s="96"/>
      <c r="E44408" s="96"/>
      <c r="F44408" s="96"/>
      <c r="G44408" s="141"/>
    </row>
    <row r="44409" spans="2:7" x14ac:dyDescent="0.25">
      <c r="B44409" s="96"/>
      <c r="C44409" s="96"/>
      <c r="D44409" s="96"/>
      <c r="E44409" s="96"/>
      <c r="F44409" s="96"/>
      <c r="G44409" s="141"/>
    </row>
    <row r="44410" spans="2:7" x14ac:dyDescent="0.25">
      <c r="B44410" s="96"/>
      <c r="C44410" s="96"/>
      <c r="D44410" s="96"/>
      <c r="E44410" s="96"/>
      <c r="F44410" s="96"/>
      <c r="G44410" s="141"/>
    </row>
    <row r="44411" spans="2:7" x14ac:dyDescent="0.25">
      <c r="B44411" s="96"/>
      <c r="C44411" s="96"/>
      <c r="D44411" s="96"/>
      <c r="E44411" s="96"/>
      <c r="F44411" s="96"/>
      <c r="G44411" s="141"/>
    </row>
    <row r="44527" spans="2:7" x14ac:dyDescent="0.25">
      <c r="B44527" s="96"/>
      <c r="C44527" s="96"/>
      <c r="D44527" s="96"/>
      <c r="E44527" s="96"/>
      <c r="F44527" s="96"/>
      <c r="G44527" s="141"/>
    </row>
    <row r="44528" spans="2:7" x14ac:dyDescent="0.25">
      <c r="B44528" s="96"/>
      <c r="C44528" s="96"/>
      <c r="D44528" s="96"/>
      <c r="E44528" s="96"/>
      <c r="F44528" s="96"/>
      <c r="G44528" s="141"/>
    </row>
    <row r="44529" spans="2:7" x14ac:dyDescent="0.25">
      <c r="B44529" s="96"/>
      <c r="C44529" s="96"/>
      <c r="D44529" s="96"/>
      <c r="E44529" s="96"/>
      <c r="F44529" s="96"/>
      <c r="G44529" s="141"/>
    </row>
    <row r="44530" spans="2:7" x14ac:dyDescent="0.25">
      <c r="B44530" s="96"/>
      <c r="C44530" s="96"/>
      <c r="D44530" s="96"/>
      <c r="E44530" s="96"/>
      <c r="F44530" s="96"/>
      <c r="G44530" s="141"/>
    </row>
    <row r="44531" spans="2:7" x14ac:dyDescent="0.25">
      <c r="B44531" s="96"/>
      <c r="C44531" s="96"/>
      <c r="D44531" s="96"/>
      <c r="E44531" s="96"/>
      <c r="F44531" s="96"/>
      <c r="G44531" s="141"/>
    </row>
    <row r="44647" spans="2:7" x14ac:dyDescent="0.25">
      <c r="B44647" s="96"/>
      <c r="C44647" s="96"/>
      <c r="D44647" s="96"/>
      <c r="E44647" s="96"/>
      <c r="F44647" s="96"/>
      <c r="G44647" s="141"/>
    </row>
    <row r="44648" spans="2:7" x14ac:dyDescent="0.25">
      <c r="B44648" s="96"/>
      <c r="C44648" s="96"/>
      <c r="D44648" s="96"/>
      <c r="E44648" s="96"/>
      <c r="F44648" s="96"/>
      <c r="G44648" s="141"/>
    </row>
    <row r="44649" spans="2:7" x14ac:dyDescent="0.25">
      <c r="B44649" s="96"/>
      <c r="C44649" s="96"/>
      <c r="D44649" s="96"/>
      <c r="E44649" s="96"/>
      <c r="F44649" s="96"/>
      <c r="G44649" s="141"/>
    </row>
    <row r="44650" spans="2:7" x14ac:dyDescent="0.25">
      <c r="B44650" s="96"/>
      <c r="C44650" s="96"/>
      <c r="D44650" s="96"/>
      <c r="E44650" s="96"/>
      <c r="F44650" s="96"/>
      <c r="G44650" s="141"/>
    </row>
    <row r="44651" spans="2:7" x14ac:dyDescent="0.25">
      <c r="B44651" s="96"/>
      <c r="C44651" s="96"/>
      <c r="D44651" s="96"/>
      <c r="E44651" s="96"/>
      <c r="F44651" s="96"/>
      <c r="G44651" s="141"/>
    </row>
    <row r="44767" spans="2:7" x14ac:dyDescent="0.25">
      <c r="B44767" s="96"/>
      <c r="C44767" s="96"/>
      <c r="D44767" s="96"/>
      <c r="E44767" s="96"/>
      <c r="F44767" s="96"/>
      <c r="G44767" s="141"/>
    </row>
    <row r="44768" spans="2:7" x14ac:dyDescent="0.25">
      <c r="B44768" s="96"/>
      <c r="C44768" s="96"/>
      <c r="D44768" s="96"/>
      <c r="E44768" s="96"/>
      <c r="F44768" s="96"/>
      <c r="G44768" s="141"/>
    </row>
    <row r="44769" spans="2:7" x14ac:dyDescent="0.25">
      <c r="B44769" s="96"/>
      <c r="C44769" s="96"/>
      <c r="D44769" s="96"/>
      <c r="E44769" s="96"/>
      <c r="F44769" s="96"/>
      <c r="G44769" s="141"/>
    </row>
    <row r="44770" spans="2:7" x14ac:dyDescent="0.25">
      <c r="B44770" s="96"/>
      <c r="C44770" s="96"/>
      <c r="D44770" s="96"/>
      <c r="E44770" s="96"/>
      <c r="F44770" s="96"/>
      <c r="G44770" s="141"/>
    </row>
    <row r="44771" spans="2:7" x14ac:dyDescent="0.25">
      <c r="B44771" s="96"/>
      <c r="C44771" s="96"/>
      <c r="D44771" s="96"/>
      <c r="E44771" s="96"/>
      <c r="F44771" s="96"/>
      <c r="G44771" s="141"/>
    </row>
    <row r="44887" spans="2:7" x14ac:dyDescent="0.25">
      <c r="B44887" s="96"/>
      <c r="C44887" s="96"/>
      <c r="D44887" s="96"/>
      <c r="E44887" s="96"/>
      <c r="F44887" s="96"/>
      <c r="G44887" s="141"/>
    </row>
    <row r="44888" spans="2:7" x14ac:dyDescent="0.25">
      <c r="B44888" s="96"/>
      <c r="C44888" s="96"/>
      <c r="D44888" s="96"/>
      <c r="E44888" s="96"/>
      <c r="F44888" s="96"/>
      <c r="G44888" s="141"/>
    </row>
    <row r="44889" spans="2:7" x14ac:dyDescent="0.25">
      <c r="B44889" s="96"/>
      <c r="C44889" s="96"/>
      <c r="D44889" s="96"/>
      <c r="E44889" s="96"/>
      <c r="F44889" s="96"/>
      <c r="G44889" s="141"/>
    </row>
    <row r="44890" spans="2:7" x14ac:dyDescent="0.25">
      <c r="B44890" s="96"/>
      <c r="C44890" s="96"/>
      <c r="D44890" s="96"/>
      <c r="E44890" s="96"/>
      <c r="F44890" s="96"/>
      <c r="G44890" s="141"/>
    </row>
    <row r="44891" spans="2:7" x14ac:dyDescent="0.25">
      <c r="B44891" s="96"/>
      <c r="C44891" s="96"/>
      <c r="D44891" s="96"/>
      <c r="E44891" s="96"/>
      <c r="F44891" s="96"/>
      <c r="G44891" s="141"/>
    </row>
    <row r="45007" spans="2:7" x14ac:dyDescent="0.25">
      <c r="B45007" s="96"/>
      <c r="C45007" s="96"/>
      <c r="D45007" s="96"/>
      <c r="E45007" s="96"/>
      <c r="F45007" s="96"/>
      <c r="G45007" s="141"/>
    </row>
    <row r="45008" spans="2:7" x14ac:dyDescent="0.25">
      <c r="B45008" s="96"/>
      <c r="C45008" s="96"/>
      <c r="D45008" s="96"/>
      <c r="E45008" s="96"/>
      <c r="F45008" s="96"/>
      <c r="G45008" s="141"/>
    </row>
    <row r="45009" spans="2:7" x14ac:dyDescent="0.25">
      <c r="B45009" s="96"/>
      <c r="C45009" s="96"/>
      <c r="D45009" s="96"/>
      <c r="E45009" s="96"/>
      <c r="F45009" s="96"/>
      <c r="G45009" s="141"/>
    </row>
    <row r="45010" spans="2:7" x14ac:dyDescent="0.25">
      <c r="B45010" s="96"/>
      <c r="C45010" s="96"/>
      <c r="D45010" s="96"/>
      <c r="E45010" s="96"/>
      <c r="F45010" s="96"/>
      <c r="G45010" s="141"/>
    </row>
    <row r="45011" spans="2:7" x14ac:dyDescent="0.25">
      <c r="B45011" s="96"/>
      <c r="C45011" s="96"/>
      <c r="D45011" s="96"/>
      <c r="E45011" s="96"/>
      <c r="F45011" s="96"/>
      <c r="G45011" s="141"/>
    </row>
    <row r="45127" spans="2:7" x14ac:dyDescent="0.25">
      <c r="B45127" s="96"/>
      <c r="C45127" s="96"/>
      <c r="D45127" s="96"/>
      <c r="E45127" s="96"/>
      <c r="F45127" s="96"/>
      <c r="G45127" s="141"/>
    </row>
    <row r="45128" spans="2:7" x14ac:dyDescent="0.25">
      <c r="B45128" s="96"/>
      <c r="C45128" s="96"/>
      <c r="D45128" s="96"/>
      <c r="E45128" s="96"/>
      <c r="F45128" s="96"/>
      <c r="G45128" s="141"/>
    </row>
    <row r="45129" spans="2:7" x14ac:dyDescent="0.25">
      <c r="B45129" s="96"/>
      <c r="C45129" s="96"/>
      <c r="D45129" s="96"/>
      <c r="E45129" s="96"/>
      <c r="F45129" s="96"/>
      <c r="G45129" s="141"/>
    </row>
    <row r="45130" spans="2:7" x14ac:dyDescent="0.25">
      <c r="B45130" s="96"/>
      <c r="C45130" s="96"/>
      <c r="D45130" s="96"/>
      <c r="E45130" s="96"/>
      <c r="F45130" s="96"/>
      <c r="G45130" s="141"/>
    </row>
    <row r="45131" spans="2:7" x14ac:dyDescent="0.25">
      <c r="B45131" s="96"/>
      <c r="C45131" s="96"/>
      <c r="D45131" s="96"/>
      <c r="E45131" s="96"/>
      <c r="F45131" s="96"/>
      <c r="G45131" s="141"/>
    </row>
    <row r="45247" spans="2:7" x14ac:dyDescent="0.25">
      <c r="B45247" s="96"/>
      <c r="C45247" s="96"/>
      <c r="D45247" s="96"/>
      <c r="E45247" s="96"/>
      <c r="F45247" s="96"/>
      <c r="G45247" s="141"/>
    </row>
    <row r="45248" spans="2:7" x14ac:dyDescent="0.25">
      <c r="B45248" s="96"/>
      <c r="C45248" s="96"/>
      <c r="D45248" s="96"/>
      <c r="E45248" s="96"/>
      <c r="F45248" s="96"/>
      <c r="G45248" s="141"/>
    </row>
    <row r="45249" spans="2:7" x14ac:dyDescent="0.25">
      <c r="B45249" s="96"/>
      <c r="C45249" s="96"/>
      <c r="D45249" s="96"/>
      <c r="E45249" s="96"/>
      <c r="F45249" s="96"/>
      <c r="G45249" s="141"/>
    </row>
    <row r="45250" spans="2:7" x14ac:dyDescent="0.25">
      <c r="B45250" s="96"/>
      <c r="C45250" s="96"/>
      <c r="D45250" s="96"/>
      <c r="E45250" s="96"/>
      <c r="F45250" s="96"/>
      <c r="G45250" s="141"/>
    </row>
    <row r="45251" spans="2:7" x14ac:dyDescent="0.25">
      <c r="B45251" s="96"/>
      <c r="C45251" s="96"/>
      <c r="D45251" s="96"/>
      <c r="E45251" s="96"/>
      <c r="F45251" s="96"/>
      <c r="G45251" s="141"/>
    </row>
    <row r="45367" spans="2:7" x14ac:dyDescent="0.25">
      <c r="B45367" s="96"/>
      <c r="C45367" s="96"/>
      <c r="D45367" s="96"/>
      <c r="E45367" s="96"/>
      <c r="F45367" s="96"/>
      <c r="G45367" s="141"/>
    </row>
    <row r="45368" spans="2:7" x14ac:dyDescent="0.25">
      <c r="B45368" s="96"/>
      <c r="C45368" s="96"/>
      <c r="D45368" s="96"/>
      <c r="E45368" s="96"/>
      <c r="F45368" s="96"/>
      <c r="G45368" s="141"/>
    </row>
    <row r="45369" spans="2:7" x14ac:dyDescent="0.25">
      <c r="B45369" s="96"/>
      <c r="C45369" s="96"/>
      <c r="D45369" s="96"/>
      <c r="E45369" s="96"/>
      <c r="F45369" s="96"/>
      <c r="G45369" s="141"/>
    </row>
    <row r="45370" spans="2:7" x14ac:dyDescent="0.25">
      <c r="B45370" s="96"/>
      <c r="C45370" s="96"/>
      <c r="D45370" s="96"/>
      <c r="E45370" s="96"/>
      <c r="F45370" s="96"/>
      <c r="G45370" s="141"/>
    </row>
    <row r="45371" spans="2:7" x14ac:dyDescent="0.25">
      <c r="B45371" s="96"/>
      <c r="C45371" s="96"/>
      <c r="D45371" s="96"/>
      <c r="E45371" s="96"/>
      <c r="F45371" s="96"/>
      <c r="G45371" s="141"/>
    </row>
    <row r="45487" spans="2:7" x14ac:dyDescent="0.25">
      <c r="B45487" s="96"/>
      <c r="C45487" s="96"/>
      <c r="D45487" s="96"/>
      <c r="E45487" s="96"/>
      <c r="F45487" s="96"/>
      <c r="G45487" s="141"/>
    </row>
    <row r="45488" spans="2:7" x14ac:dyDescent="0.25">
      <c r="B45488" s="96"/>
      <c r="C45488" s="96"/>
      <c r="D45488" s="96"/>
      <c r="E45488" s="96"/>
      <c r="F45488" s="96"/>
      <c r="G45488" s="141"/>
    </row>
    <row r="45489" spans="2:7" x14ac:dyDescent="0.25">
      <c r="B45489" s="96"/>
      <c r="C45489" s="96"/>
      <c r="D45489" s="96"/>
      <c r="E45489" s="96"/>
      <c r="F45489" s="96"/>
      <c r="G45489" s="141"/>
    </row>
    <row r="45490" spans="2:7" x14ac:dyDescent="0.25">
      <c r="B45490" s="96"/>
      <c r="C45490" s="96"/>
      <c r="D45490" s="96"/>
      <c r="E45490" s="96"/>
      <c r="F45490" s="96"/>
      <c r="G45490" s="141"/>
    </row>
    <row r="45491" spans="2:7" x14ac:dyDescent="0.25">
      <c r="B45491" s="96"/>
      <c r="C45491" s="96"/>
      <c r="D45491" s="96"/>
      <c r="E45491" s="96"/>
      <c r="F45491" s="96"/>
      <c r="G45491" s="141"/>
    </row>
    <row r="45607" spans="2:7" x14ac:dyDescent="0.25">
      <c r="B45607" s="96"/>
      <c r="C45607" s="96"/>
      <c r="D45607" s="96"/>
      <c r="E45607" s="96"/>
      <c r="F45607" s="96"/>
      <c r="G45607" s="141"/>
    </row>
    <row r="45608" spans="2:7" x14ac:dyDescent="0.25">
      <c r="B45608" s="96"/>
      <c r="C45608" s="96"/>
      <c r="D45608" s="96"/>
      <c r="E45608" s="96"/>
      <c r="F45608" s="96"/>
      <c r="G45608" s="141"/>
    </row>
    <row r="45609" spans="2:7" x14ac:dyDescent="0.25">
      <c r="B45609" s="96"/>
      <c r="C45609" s="96"/>
      <c r="D45609" s="96"/>
      <c r="E45609" s="96"/>
      <c r="F45609" s="96"/>
      <c r="G45609" s="141"/>
    </row>
    <row r="45610" spans="2:7" x14ac:dyDescent="0.25">
      <c r="B45610" s="96"/>
      <c r="C45610" s="96"/>
      <c r="D45610" s="96"/>
      <c r="E45610" s="96"/>
      <c r="F45610" s="96"/>
      <c r="G45610" s="141"/>
    </row>
    <row r="45611" spans="2:7" x14ac:dyDescent="0.25">
      <c r="B45611" s="96"/>
      <c r="C45611" s="96"/>
      <c r="D45611" s="96"/>
      <c r="E45611" s="96"/>
      <c r="F45611" s="96"/>
      <c r="G45611" s="141"/>
    </row>
    <row r="45727" spans="2:7" x14ac:dyDescent="0.25">
      <c r="B45727" s="96"/>
      <c r="C45727" s="96"/>
      <c r="D45727" s="96"/>
      <c r="E45727" s="96"/>
      <c r="F45727" s="96"/>
      <c r="G45727" s="141"/>
    </row>
    <row r="45728" spans="2:7" x14ac:dyDescent="0.25">
      <c r="B45728" s="96"/>
      <c r="C45728" s="96"/>
      <c r="D45728" s="96"/>
      <c r="E45728" s="96"/>
      <c r="F45728" s="96"/>
      <c r="G45728" s="141"/>
    </row>
    <row r="45729" spans="2:7" x14ac:dyDescent="0.25">
      <c r="B45729" s="96"/>
      <c r="C45729" s="96"/>
      <c r="D45729" s="96"/>
      <c r="E45729" s="96"/>
      <c r="F45729" s="96"/>
      <c r="G45729" s="141"/>
    </row>
    <row r="45730" spans="2:7" x14ac:dyDescent="0.25">
      <c r="B45730" s="96"/>
      <c r="C45730" s="96"/>
      <c r="D45730" s="96"/>
      <c r="E45730" s="96"/>
      <c r="F45730" s="96"/>
      <c r="G45730" s="141"/>
    </row>
    <row r="45731" spans="2:7" x14ac:dyDescent="0.25">
      <c r="B45731" s="96"/>
      <c r="C45731" s="96"/>
      <c r="D45731" s="96"/>
      <c r="E45731" s="96"/>
      <c r="F45731" s="96"/>
      <c r="G45731" s="141"/>
    </row>
    <row r="45847" spans="2:7" x14ac:dyDescent="0.25">
      <c r="B45847" s="96"/>
      <c r="C45847" s="96"/>
      <c r="D45847" s="96"/>
      <c r="E45847" s="96"/>
      <c r="F45847" s="96"/>
      <c r="G45847" s="141"/>
    </row>
    <row r="45848" spans="2:7" x14ac:dyDescent="0.25">
      <c r="B45848" s="96"/>
      <c r="C45848" s="96"/>
      <c r="D45848" s="96"/>
      <c r="E45848" s="96"/>
      <c r="F45848" s="96"/>
      <c r="G45848" s="141"/>
    </row>
    <row r="45849" spans="2:7" x14ac:dyDescent="0.25">
      <c r="B45849" s="96"/>
      <c r="C45849" s="96"/>
      <c r="D45849" s="96"/>
      <c r="E45849" s="96"/>
      <c r="F45849" s="96"/>
      <c r="G45849" s="141"/>
    </row>
    <row r="45850" spans="2:7" x14ac:dyDescent="0.25">
      <c r="B45850" s="96"/>
      <c r="C45850" s="96"/>
      <c r="D45850" s="96"/>
      <c r="E45850" s="96"/>
      <c r="F45850" s="96"/>
      <c r="G45850" s="141"/>
    </row>
    <row r="45851" spans="2:7" x14ac:dyDescent="0.25">
      <c r="B45851" s="96"/>
      <c r="C45851" s="96"/>
      <c r="D45851" s="96"/>
      <c r="E45851" s="96"/>
      <c r="F45851" s="96"/>
      <c r="G45851" s="141"/>
    </row>
    <row r="45967" spans="2:7" x14ac:dyDescent="0.25">
      <c r="B45967" s="96"/>
      <c r="C45967" s="96"/>
      <c r="D45967" s="96"/>
      <c r="E45967" s="96"/>
      <c r="F45967" s="96"/>
      <c r="G45967" s="141"/>
    </row>
    <row r="45968" spans="2:7" x14ac:dyDescent="0.25">
      <c r="B45968" s="96"/>
      <c r="C45968" s="96"/>
      <c r="D45968" s="96"/>
      <c r="E45968" s="96"/>
      <c r="F45968" s="96"/>
      <c r="G45968" s="141"/>
    </row>
    <row r="45969" spans="2:7" x14ac:dyDescent="0.25">
      <c r="B45969" s="96"/>
      <c r="C45969" s="96"/>
      <c r="D45969" s="96"/>
      <c r="E45969" s="96"/>
      <c r="F45969" s="96"/>
      <c r="G45969" s="141"/>
    </row>
    <row r="45970" spans="2:7" x14ac:dyDescent="0.25">
      <c r="B45970" s="96"/>
      <c r="C45970" s="96"/>
      <c r="D45970" s="96"/>
      <c r="E45970" s="96"/>
      <c r="F45970" s="96"/>
      <c r="G45970" s="141"/>
    </row>
    <row r="45971" spans="2:7" x14ac:dyDescent="0.25">
      <c r="B45971" s="96"/>
      <c r="C45971" s="96"/>
      <c r="D45971" s="96"/>
      <c r="E45971" s="96"/>
      <c r="F45971" s="96"/>
      <c r="G45971" s="141"/>
    </row>
    <row r="46087" spans="2:7" x14ac:dyDescent="0.25">
      <c r="B46087" s="96"/>
      <c r="C46087" s="96"/>
      <c r="D46087" s="96"/>
      <c r="E46087" s="96"/>
      <c r="F46087" s="96"/>
      <c r="G46087" s="141"/>
    </row>
    <row r="46088" spans="2:7" x14ac:dyDescent="0.25">
      <c r="B46088" s="96"/>
      <c r="C46088" s="96"/>
      <c r="D46088" s="96"/>
      <c r="E46088" s="96"/>
      <c r="F46088" s="96"/>
      <c r="G46088" s="141"/>
    </row>
    <row r="46089" spans="2:7" x14ac:dyDescent="0.25">
      <c r="B46089" s="96"/>
      <c r="C46089" s="96"/>
      <c r="D46089" s="96"/>
      <c r="E46089" s="96"/>
      <c r="F46089" s="96"/>
      <c r="G46089" s="141"/>
    </row>
    <row r="46090" spans="2:7" x14ac:dyDescent="0.25">
      <c r="B46090" s="96"/>
      <c r="C46090" s="96"/>
      <c r="D46090" s="96"/>
      <c r="E46090" s="96"/>
      <c r="F46090" s="96"/>
      <c r="G46090" s="141"/>
    </row>
    <row r="46091" spans="2:7" x14ac:dyDescent="0.25">
      <c r="B46091" s="96"/>
      <c r="C46091" s="96"/>
      <c r="D46091" s="96"/>
      <c r="E46091" s="96"/>
      <c r="F46091" s="96"/>
      <c r="G46091" s="141"/>
    </row>
    <row r="46207" spans="2:7" x14ac:dyDescent="0.25">
      <c r="B46207" s="96"/>
      <c r="C46207" s="96"/>
      <c r="D46207" s="96"/>
      <c r="E46207" s="96"/>
      <c r="F46207" s="96"/>
      <c r="G46207" s="141"/>
    </row>
    <row r="46208" spans="2:7" x14ac:dyDescent="0.25">
      <c r="B46208" s="96"/>
      <c r="C46208" s="96"/>
      <c r="D46208" s="96"/>
      <c r="E46208" s="96"/>
      <c r="F46208" s="96"/>
      <c r="G46208" s="141"/>
    </row>
    <row r="46209" spans="2:7" x14ac:dyDescent="0.25">
      <c r="B46209" s="96"/>
      <c r="C46209" s="96"/>
      <c r="D46209" s="96"/>
      <c r="E46209" s="96"/>
      <c r="F46209" s="96"/>
      <c r="G46209" s="141"/>
    </row>
    <row r="46210" spans="2:7" x14ac:dyDescent="0.25">
      <c r="B46210" s="96"/>
      <c r="C46210" s="96"/>
      <c r="D46210" s="96"/>
      <c r="E46210" s="96"/>
      <c r="F46210" s="96"/>
      <c r="G46210" s="141"/>
    </row>
    <row r="46211" spans="2:7" x14ac:dyDescent="0.25">
      <c r="B46211" s="96"/>
      <c r="C46211" s="96"/>
      <c r="D46211" s="96"/>
      <c r="E46211" s="96"/>
      <c r="F46211" s="96"/>
      <c r="G46211" s="141"/>
    </row>
    <row r="46327" spans="2:7" x14ac:dyDescent="0.25">
      <c r="B46327" s="96"/>
      <c r="C46327" s="96"/>
      <c r="D46327" s="96"/>
      <c r="E46327" s="96"/>
      <c r="F46327" s="96"/>
      <c r="G46327" s="141"/>
    </row>
    <row r="46328" spans="2:7" x14ac:dyDescent="0.25">
      <c r="B46328" s="96"/>
      <c r="C46328" s="96"/>
      <c r="D46328" s="96"/>
      <c r="E46328" s="96"/>
      <c r="F46328" s="96"/>
      <c r="G46328" s="141"/>
    </row>
    <row r="46329" spans="2:7" x14ac:dyDescent="0.25">
      <c r="B46329" s="96"/>
      <c r="C46329" s="96"/>
      <c r="D46329" s="96"/>
      <c r="E46329" s="96"/>
      <c r="F46329" s="96"/>
      <c r="G46329" s="141"/>
    </row>
    <row r="46330" spans="2:7" x14ac:dyDescent="0.25">
      <c r="B46330" s="96"/>
      <c r="C46330" s="96"/>
      <c r="D46330" s="96"/>
      <c r="E46330" s="96"/>
      <c r="F46330" s="96"/>
      <c r="G46330" s="141"/>
    </row>
    <row r="46331" spans="2:7" x14ac:dyDescent="0.25">
      <c r="B46331" s="96"/>
      <c r="C46331" s="96"/>
      <c r="D46331" s="96"/>
      <c r="E46331" s="96"/>
      <c r="F46331" s="96"/>
      <c r="G46331" s="141"/>
    </row>
    <row r="46447" spans="2:7" x14ac:dyDescent="0.25">
      <c r="B46447" s="96"/>
      <c r="C46447" s="96"/>
      <c r="D46447" s="96"/>
      <c r="E46447" s="96"/>
      <c r="F46447" s="96"/>
      <c r="G46447" s="141"/>
    </row>
    <row r="46448" spans="2:7" x14ac:dyDescent="0.25">
      <c r="B46448" s="96"/>
      <c r="C46448" s="96"/>
      <c r="D46448" s="96"/>
      <c r="E46448" s="96"/>
      <c r="F46448" s="96"/>
      <c r="G46448" s="141"/>
    </row>
    <row r="46449" spans="2:7" x14ac:dyDescent="0.25">
      <c r="B46449" s="96"/>
      <c r="C46449" s="96"/>
      <c r="D46449" s="96"/>
      <c r="E46449" s="96"/>
      <c r="F46449" s="96"/>
      <c r="G46449" s="141"/>
    </row>
    <row r="46450" spans="2:7" x14ac:dyDescent="0.25">
      <c r="B46450" s="96"/>
      <c r="C46450" s="96"/>
      <c r="D46450" s="96"/>
      <c r="E46450" s="96"/>
      <c r="F46450" s="96"/>
      <c r="G46450" s="141"/>
    </row>
    <row r="46451" spans="2:7" x14ac:dyDescent="0.25">
      <c r="B46451" s="96"/>
      <c r="C46451" s="96"/>
      <c r="D46451" s="96"/>
      <c r="E46451" s="96"/>
      <c r="F46451" s="96"/>
      <c r="G46451" s="141"/>
    </row>
    <row r="46567" spans="2:7" x14ac:dyDescent="0.25">
      <c r="B46567" s="96"/>
      <c r="C46567" s="96"/>
      <c r="D46567" s="96"/>
      <c r="E46567" s="96"/>
      <c r="F46567" s="96"/>
      <c r="G46567" s="141"/>
    </row>
    <row r="46568" spans="2:7" x14ac:dyDescent="0.25">
      <c r="B46568" s="96"/>
      <c r="C46568" s="96"/>
      <c r="D46568" s="96"/>
      <c r="E46568" s="96"/>
      <c r="F46568" s="96"/>
      <c r="G46568" s="141"/>
    </row>
    <row r="46569" spans="2:7" x14ac:dyDescent="0.25">
      <c r="B46569" s="96"/>
      <c r="C46569" s="96"/>
      <c r="D46569" s="96"/>
      <c r="E46569" s="96"/>
      <c r="F46569" s="96"/>
      <c r="G46569" s="141"/>
    </row>
    <row r="46570" spans="2:7" x14ac:dyDescent="0.25">
      <c r="B46570" s="96"/>
      <c r="C46570" s="96"/>
      <c r="D46570" s="96"/>
      <c r="E46570" s="96"/>
      <c r="F46570" s="96"/>
      <c r="G46570" s="141"/>
    </row>
    <row r="46571" spans="2:7" x14ac:dyDescent="0.25">
      <c r="B46571" s="96"/>
      <c r="C46571" s="96"/>
      <c r="D46571" s="96"/>
      <c r="E46571" s="96"/>
      <c r="F46571" s="96"/>
      <c r="G46571" s="141"/>
    </row>
    <row r="46687" spans="2:7" x14ac:dyDescent="0.25">
      <c r="B46687" s="96"/>
      <c r="C46687" s="96"/>
      <c r="D46687" s="96"/>
      <c r="E46687" s="96"/>
      <c r="F46687" s="96"/>
      <c r="G46687" s="141"/>
    </row>
    <row r="46688" spans="2:7" x14ac:dyDescent="0.25">
      <c r="B46688" s="96"/>
      <c r="C46688" s="96"/>
      <c r="D46688" s="96"/>
      <c r="E46688" s="96"/>
      <c r="F46688" s="96"/>
      <c r="G46688" s="141"/>
    </row>
    <row r="46689" spans="2:7" x14ac:dyDescent="0.25">
      <c r="B46689" s="96"/>
      <c r="C46689" s="96"/>
      <c r="D46689" s="96"/>
      <c r="E46689" s="96"/>
      <c r="F46689" s="96"/>
      <c r="G46689" s="141"/>
    </row>
    <row r="46690" spans="2:7" x14ac:dyDescent="0.25">
      <c r="B46690" s="96"/>
      <c r="C46690" s="96"/>
      <c r="D46690" s="96"/>
      <c r="E46690" s="96"/>
      <c r="F46690" s="96"/>
      <c r="G46690" s="141"/>
    </row>
    <row r="46691" spans="2:7" x14ac:dyDescent="0.25">
      <c r="B46691" s="96"/>
      <c r="C46691" s="96"/>
      <c r="D46691" s="96"/>
      <c r="E46691" s="96"/>
      <c r="F46691" s="96"/>
      <c r="G46691" s="141"/>
    </row>
    <row r="46807" spans="2:7" x14ac:dyDescent="0.25">
      <c r="B46807" s="96"/>
      <c r="C46807" s="96"/>
      <c r="D46807" s="96"/>
      <c r="E46807" s="96"/>
      <c r="F46807" s="96"/>
      <c r="G46807" s="141"/>
    </row>
    <row r="46808" spans="2:7" x14ac:dyDescent="0.25">
      <c r="B46808" s="96"/>
      <c r="C46808" s="96"/>
      <c r="D46808" s="96"/>
      <c r="E46808" s="96"/>
      <c r="F46808" s="96"/>
      <c r="G46808" s="141"/>
    </row>
    <row r="46809" spans="2:7" x14ac:dyDescent="0.25">
      <c r="B46809" s="96"/>
      <c r="C46809" s="96"/>
      <c r="D46809" s="96"/>
      <c r="E46809" s="96"/>
      <c r="F46809" s="96"/>
      <c r="G46809" s="141"/>
    </row>
    <row r="46810" spans="2:7" x14ac:dyDescent="0.25">
      <c r="B46810" s="96"/>
      <c r="C46810" s="96"/>
      <c r="D46810" s="96"/>
      <c r="E46810" s="96"/>
      <c r="F46810" s="96"/>
      <c r="G46810" s="141"/>
    </row>
    <row r="46811" spans="2:7" x14ac:dyDescent="0.25">
      <c r="B46811" s="96"/>
      <c r="C46811" s="96"/>
      <c r="D46811" s="96"/>
      <c r="E46811" s="96"/>
      <c r="F46811" s="96"/>
      <c r="G46811" s="141"/>
    </row>
    <row r="46927" spans="2:7" x14ac:dyDescent="0.25">
      <c r="B46927" s="96"/>
      <c r="C46927" s="96"/>
      <c r="D46927" s="96"/>
      <c r="E46927" s="96"/>
      <c r="F46927" s="96"/>
      <c r="G46927" s="141"/>
    </row>
    <row r="46928" spans="2:7" x14ac:dyDescent="0.25">
      <c r="B46928" s="96"/>
      <c r="C46928" s="96"/>
      <c r="D46928" s="96"/>
      <c r="E46928" s="96"/>
      <c r="F46928" s="96"/>
      <c r="G46928" s="141"/>
    </row>
    <row r="46929" spans="2:7" x14ac:dyDescent="0.25">
      <c r="B46929" s="96"/>
      <c r="C46929" s="96"/>
      <c r="D46929" s="96"/>
      <c r="E46929" s="96"/>
      <c r="F46929" s="96"/>
      <c r="G46929" s="141"/>
    </row>
    <row r="46930" spans="2:7" x14ac:dyDescent="0.25">
      <c r="B46930" s="96"/>
      <c r="C46930" s="96"/>
      <c r="D46930" s="96"/>
      <c r="E46930" s="96"/>
      <c r="F46930" s="96"/>
      <c r="G46930" s="141"/>
    </row>
    <row r="46931" spans="2:7" x14ac:dyDescent="0.25">
      <c r="B46931" s="96"/>
      <c r="C46931" s="96"/>
      <c r="D46931" s="96"/>
      <c r="E46931" s="96"/>
      <c r="F46931" s="96"/>
      <c r="G46931" s="141"/>
    </row>
    <row r="47047" spans="2:7" x14ac:dyDescent="0.25">
      <c r="B47047" s="96"/>
      <c r="C47047" s="96"/>
      <c r="D47047" s="96"/>
      <c r="E47047" s="96"/>
      <c r="F47047" s="96"/>
      <c r="G47047" s="141"/>
    </row>
    <row r="47048" spans="2:7" x14ac:dyDescent="0.25">
      <c r="B47048" s="96"/>
      <c r="C47048" s="96"/>
      <c r="D47048" s="96"/>
      <c r="E47048" s="96"/>
      <c r="F47048" s="96"/>
      <c r="G47048" s="141"/>
    </row>
    <row r="47049" spans="2:7" x14ac:dyDescent="0.25">
      <c r="B47049" s="96"/>
      <c r="C47049" s="96"/>
      <c r="D47049" s="96"/>
      <c r="E47049" s="96"/>
      <c r="F47049" s="96"/>
      <c r="G47049" s="141"/>
    </row>
    <row r="47050" spans="2:7" x14ac:dyDescent="0.25">
      <c r="B47050" s="96"/>
      <c r="C47050" s="96"/>
      <c r="D47050" s="96"/>
      <c r="E47050" s="96"/>
      <c r="F47050" s="96"/>
      <c r="G47050" s="141"/>
    </row>
    <row r="47051" spans="2:7" x14ac:dyDescent="0.25">
      <c r="B47051" s="96"/>
      <c r="C47051" s="96"/>
      <c r="D47051" s="96"/>
      <c r="E47051" s="96"/>
      <c r="F47051" s="96"/>
      <c r="G47051" s="141"/>
    </row>
    <row r="47167" spans="2:7" x14ac:dyDescent="0.25">
      <c r="B47167" s="96"/>
      <c r="C47167" s="96"/>
      <c r="D47167" s="96"/>
      <c r="E47167" s="96"/>
      <c r="F47167" s="96"/>
      <c r="G47167" s="141"/>
    </row>
    <row r="47168" spans="2:7" x14ac:dyDescent="0.25">
      <c r="B47168" s="96"/>
      <c r="C47168" s="96"/>
      <c r="D47168" s="96"/>
      <c r="E47168" s="96"/>
      <c r="F47168" s="96"/>
      <c r="G47168" s="141"/>
    </row>
    <row r="47169" spans="2:7" x14ac:dyDescent="0.25">
      <c r="B47169" s="96"/>
      <c r="C47169" s="96"/>
      <c r="D47169" s="96"/>
      <c r="E47169" s="96"/>
      <c r="F47169" s="96"/>
      <c r="G47169" s="141"/>
    </row>
    <row r="47170" spans="2:7" x14ac:dyDescent="0.25">
      <c r="B47170" s="96"/>
      <c r="C47170" s="96"/>
      <c r="D47170" s="96"/>
      <c r="E47170" s="96"/>
      <c r="F47170" s="96"/>
      <c r="G47170" s="141"/>
    </row>
    <row r="47171" spans="2:7" x14ac:dyDescent="0.25">
      <c r="B47171" s="96"/>
      <c r="C47171" s="96"/>
      <c r="D47171" s="96"/>
      <c r="E47171" s="96"/>
      <c r="F47171" s="96"/>
      <c r="G47171" s="141"/>
    </row>
    <row r="47287" spans="2:7" x14ac:dyDescent="0.25">
      <c r="B47287" s="96"/>
      <c r="C47287" s="96"/>
      <c r="D47287" s="96"/>
      <c r="E47287" s="96"/>
      <c r="F47287" s="96"/>
      <c r="G47287" s="141"/>
    </row>
    <row r="47288" spans="2:7" x14ac:dyDescent="0.25">
      <c r="B47288" s="96"/>
      <c r="C47288" s="96"/>
      <c r="D47288" s="96"/>
      <c r="E47288" s="96"/>
      <c r="F47288" s="96"/>
      <c r="G47288" s="141"/>
    </row>
    <row r="47289" spans="2:7" x14ac:dyDescent="0.25">
      <c r="B47289" s="96"/>
      <c r="C47289" s="96"/>
      <c r="D47289" s="96"/>
      <c r="E47289" s="96"/>
      <c r="F47289" s="96"/>
      <c r="G47289" s="141"/>
    </row>
    <row r="47290" spans="2:7" x14ac:dyDescent="0.25">
      <c r="B47290" s="96"/>
      <c r="C47290" s="96"/>
      <c r="D47290" s="96"/>
      <c r="E47290" s="96"/>
      <c r="F47290" s="96"/>
      <c r="G47290" s="141"/>
    </row>
    <row r="47291" spans="2:7" x14ac:dyDescent="0.25">
      <c r="B47291" s="96"/>
      <c r="C47291" s="96"/>
      <c r="D47291" s="96"/>
      <c r="E47291" s="96"/>
      <c r="F47291" s="96"/>
      <c r="G47291" s="141"/>
    </row>
    <row r="47407" spans="2:7" x14ac:dyDescent="0.25">
      <c r="B47407" s="96"/>
      <c r="C47407" s="96"/>
      <c r="D47407" s="96"/>
      <c r="E47407" s="96"/>
      <c r="F47407" s="96"/>
      <c r="G47407" s="141"/>
    </row>
    <row r="47408" spans="2:7" x14ac:dyDescent="0.25">
      <c r="B47408" s="96"/>
      <c r="C47408" s="96"/>
      <c r="D47408" s="96"/>
      <c r="E47408" s="96"/>
      <c r="F47408" s="96"/>
      <c r="G47408" s="141"/>
    </row>
    <row r="47409" spans="2:7" x14ac:dyDescent="0.25">
      <c r="B47409" s="96"/>
      <c r="C47409" s="96"/>
      <c r="D47409" s="96"/>
      <c r="E47409" s="96"/>
      <c r="F47409" s="96"/>
      <c r="G47409" s="141"/>
    </row>
    <row r="47410" spans="2:7" x14ac:dyDescent="0.25">
      <c r="B47410" s="96"/>
      <c r="C47410" s="96"/>
      <c r="D47410" s="96"/>
      <c r="E47410" s="96"/>
      <c r="F47410" s="96"/>
      <c r="G47410" s="141"/>
    </row>
    <row r="47411" spans="2:7" x14ac:dyDescent="0.25">
      <c r="B47411" s="96"/>
      <c r="C47411" s="96"/>
      <c r="D47411" s="96"/>
      <c r="E47411" s="96"/>
      <c r="F47411" s="96"/>
      <c r="G47411" s="141"/>
    </row>
    <row r="47527" spans="2:7" x14ac:dyDescent="0.25">
      <c r="B47527" s="96"/>
      <c r="C47527" s="96"/>
      <c r="D47527" s="96"/>
      <c r="E47527" s="96"/>
      <c r="F47527" s="96"/>
      <c r="G47527" s="141"/>
    </row>
    <row r="47528" spans="2:7" x14ac:dyDescent="0.25">
      <c r="B47528" s="96"/>
      <c r="C47528" s="96"/>
      <c r="D47528" s="96"/>
      <c r="E47528" s="96"/>
      <c r="F47528" s="96"/>
      <c r="G47528" s="141"/>
    </row>
    <row r="47529" spans="2:7" x14ac:dyDescent="0.25">
      <c r="B47529" s="96"/>
      <c r="C47529" s="96"/>
      <c r="D47529" s="96"/>
      <c r="E47529" s="96"/>
      <c r="F47529" s="96"/>
      <c r="G47529" s="141"/>
    </row>
    <row r="47530" spans="2:7" x14ac:dyDescent="0.25">
      <c r="B47530" s="96"/>
      <c r="C47530" s="96"/>
      <c r="D47530" s="96"/>
      <c r="E47530" s="96"/>
      <c r="F47530" s="96"/>
      <c r="G47530" s="141"/>
    </row>
    <row r="47531" spans="2:7" x14ac:dyDescent="0.25">
      <c r="B47531" s="96"/>
      <c r="C47531" s="96"/>
      <c r="D47531" s="96"/>
      <c r="E47531" s="96"/>
      <c r="F47531" s="96"/>
      <c r="G47531" s="141"/>
    </row>
    <row r="47647" spans="2:7" x14ac:dyDescent="0.25">
      <c r="B47647" s="96"/>
      <c r="C47647" s="96"/>
      <c r="D47647" s="96"/>
      <c r="E47647" s="96"/>
      <c r="F47647" s="96"/>
      <c r="G47647" s="141"/>
    </row>
    <row r="47648" spans="2:7" x14ac:dyDescent="0.25">
      <c r="B47648" s="96"/>
      <c r="C47648" s="96"/>
      <c r="D47648" s="96"/>
      <c r="E47648" s="96"/>
      <c r="F47648" s="96"/>
      <c r="G47648" s="141"/>
    </row>
    <row r="47649" spans="2:7" x14ac:dyDescent="0.25">
      <c r="B47649" s="96"/>
      <c r="C47649" s="96"/>
      <c r="D47649" s="96"/>
      <c r="E47649" s="96"/>
      <c r="F47649" s="96"/>
      <c r="G47649" s="141"/>
    </row>
    <row r="47650" spans="2:7" x14ac:dyDescent="0.25">
      <c r="B47650" s="96"/>
      <c r="C47650" s="96"/>
      <c r="D47650" s="96"/>
      <c r="E47650" s="96"/>
      <c r="F47650" s="96"/>
      <c r="G47650" s="141"/>
    </row>
    <row r="47651" spans="2:7" x14ac:dyDescent="0.25">
      <c r="B47651" s="96"/>
      <c r="C47651" s="96"/>
      <c r="D47651" s="96"/>
      <c r="E47651" s="96"/>
      <c r="F47651" s="96"/>
      <c r="G47651" s="141"/>
    </row>
    <row r="47767" spans="2:7" x14ac:dyDescent="0.25">
      <c r="B47767" s="96"/>
      <c r="C47767" s="96"/>
      <c r="D47767" s="96"/>
      <c r="E47767" s="96"/>
      <c r="F47767" s="96"/>
      <c r="G47767" s="141"/>
    </row>
    <row r="47768" spans="2:7" x14ac:dyDescent="0.25">
      <c r="B47768" s="96"/>
      <c r="C47768" s="96"/>
      <c r="D47768" s="96"/>
      <c r="E47768" s="96"/>
      <c r="F47768" s="96"/>
      <c r="G47768" s="141"/>
    </row>
    <row r="47769" spans="2:7" x14ac:dyDescent="0.25">
      <c r="B47769" s="96"/>
      <c r="C47769" s="96"/>
      <c r="D47769" s="96"/>
      <c r="E47769" s="96"/>
      <c r="F47769" s="96"/>
      <c r="G47769" s="141"/>
    </row>
    <row r="47770" spans="2:7" x14ac:dyDescent="0.25">
      <c r="B47770" s="96"/>
      <c r="C47770" s="96"/>
      <c r="D47770" s="96"/>
      <c r="E47770" s="96"/>
      <c r="F47770" s="96"/>
      <c r="G47770" s="141"/>
    </row>
    <row r="47771" spans="2:7" x14ac:dyDescent="0.25">
      <c r="B47771" s="96"/>
      <c r="C47771" s="96"/>
      <c r="D47771" s="96"/>
      <c r="E47771" s="96"/>
      <c r="F47771" s="96"/>
      <c r="G47771" s="141"/>
    </row>
    <row r="47887" spans="2:7" x14ac:dyDescent="0.25">
      <c r="B47887" s="96"/>
      <c r="C47887" s="96"/>
      <c r="D47887" s="96"/>
      <c r="E47887" s="96"/>
      <c r="F47887" s="96"/>
      <c r="G47887" s="141"/>
    </row>
    <row r="47888" spans="2:7" x14ac:dyDescent="0.25">
      <c r="B47888" s="96"/>
      <c r="C47888" s="96"/>
      <c r="D47888" s="96"/>
      <c r="E47888" s="96"/>
      <c r="F47888" s="96"/>
      <c r="G47888" s="141"/>
    </row>
    <row r="47889" spans="2:7" x14ac:dyDescent="0.25">
      <c r="B47889" s="96"/>
      <c r="C47889" s="96"/>
      <c r="D47889" s="96"/>
      <c r="E47889" s="96"/>
      <c r="F47889" s="96"/>
      <c r="G47889" s="141"/>
    </row>
    <row r="47890" spans="2:7" x14ac:dyDescent="0.25">
      <c r="B47890" s="96"/>
      <c r="C47890" s="96"/>
      <c r="D47890" s="96"/>
      <c r="E47890" s="96"/>
      <c r="F47890" s="96"/>
      <c r="G47890" s="141"/>
    </row>
    <row r="47891" spans="2:7" x14ac:dyDescent="0.25">
      <c r="B47891" s="96"/>
      <c r="C47891" s="96"/>
      <c r="D47891" s="96"/>
      <c r="E47891" s="96"/>
      <c r="F47891" s="96"/>
      <c r="G47891" s="141"/>
    </row>
    <row r="48007" spans="2:7" x14ac:dyDescent="0.25">
      <c r="B48007" s="96"/>
      <c r="C48007" s="96"/>
      <c r="D48007" s="96"/>
      <c r="E48007" s="96"/>
      <c r="F48007" s="96"/>
      <c r="G48007" s="141"/>
    </row>
    <row r="48008" spans="2:7" x14ac:dyDescent="0.25">
      <c r="B48008" s="96"/>
      <c r="C48008" s="96"/>
      <c r="D48008" s="96"/>
      <c r="E48008" s="96"/>
      <c r="F48008" s="96"/>
      <c r="G48008" s="141"/>
    </row>
    <row r="48009" spans="2:7" x14ac:dyDescent="0.25">
      <c r="B48009" s="96"/>
      <c r="C48009" s="96"/>
      <c r="D48009" s="96"/>
      <c r="E48009" s="96"/>
      <c r="F48009" s="96"/>
      <c r="G48009" s="141"/>
    </row>
    <row r="48010" spans="2:7" x14ac:dyDescent="0.25">
      <c r="B48010" s="96"/>
      <c r="C48010" s="96"/>
      <c r="D48010" s="96"/>
      <c r="E48010" s="96"/>
      <c r="F48010" s="96"/>
      <c r="G48010" s="141"/>
    </row>
    <row r="48011" spans="2:7" x14ac:dyDescent="0.25">
      <c r="B48011" s="96"/>
      <c r="C48011" s="96"/>
      <c r="D48011" s="96"/>
      <c r="E48011" s="96"/>
      <c r="F48011" s="96"/>
      <c r="G48011" s="141"/>
    </row>
    <row r="48127" spans="2:7" x14ac:dyDescent="0.25">
      <c r="B48127" s="96"/>
      <c r="C48127" s="96"/>
      <c r="D48127" s="96"/>
      <c r="E48127" s="96"/>
      <c r="F48127" s="96"/>
      <c r="G48127" s="141"/>
    </row>
    <row r="48128" spans="2:7" x14ac:dyDescent="0.25">
      <c r="B48128" s="96"/>
      <c r="C48128" s="96"/>
      <c r="D48128" s="96"/>
      <c r="E48128" s="96"/>
      <c r="F48128" s="96"/>
      <c r="G48128" s="141"/>
    </row>
    <row r="48129" spans="2:7" x14ac:dyDescent="0.25">
      <c r="B48129" s="96"/>
      <c r="C48129" s="96"/>
      <c r="D48129" s="96"/>
      <c r="E48129" s="96"/>
      <c r="F48129" s="96"/>
      <c r="G48129" s="141"/>
    </row>
    <row r="48130" spans="2:7" x14ac:dyDescent="0.25">
      <c r="B48130" s="96"/>
      <c r="C48130" s="96"/>
      <c r="D48130" s="96"/>
      <c r="E48130" s="96"/>
      <c r="F48130" s="96"/>
      <c r="G48130" s="141"/>
    </row>
    <row r="48131" spans="2:7" x14ac:dyDescent="0.25">
      <c r="B48131" s="96"/>
      <c r="C48131" s="96"/>
      <c r="D48131" s="96"/>
      <c r="E48131" s="96"/>
      <c r="F48131" s="96"/>
      <c r="G48131" s="141"/>
    </row>
    <row r="48247" spans="2:7" x14ac:dyDescent="0.25">
      <c r="B48247" s="96"/>
      <c r="C48247" s="96"/>
      <c r="D48247" s="96"/>
      <c r="E48247" s="96"/>
      <c r="F48247" s="96"/>
      <c r="G48247" s="141"/>
    </row>
    <row r="48248" spans="2:7" x14ac:dyDescent="0.25">
      <c r="B48248" s="96"/>
      <c r="C48248" s="96"/>
      <c r="D48248" s="96"/>
      <c r="E48248" s="96"/>
      <c r="F48248" s="96"/>
      <c r="G48248" s="141"/>
    </row>
    <row r="48249" spans="2:7" x14ac:dyDescent="0.25">
      <c r="B48249" s="96"/>
      <c r="C48249" s="96"/>
      <c r="D48249" s="96"/>
      <c r="E48249" s="96"/>
      <c r="F48249" s="96"/>
      <c r="G48249" s="141"/>
    </row>
    <row r="48250" spans="2:7" x14ac:dyDescent="0.25">
      <c r="B48250" s="96"/>
      <c r="C48250" s="96"/>
      <c r="D48250" s="96"/>
      <c r="E48250" s="96"/>
      <c r="F48250" s="96"/>
      <c r="G48250" s="141"/>
    </row>
    <row r="48251" spans="2:7" x14ac:dyDescent="0.25">
      <c r="B48251" s="96"/>
      <c r="C48251" s="96"/>
      <c r="D48251" s="96"/>
      <c r="E48251" s="96"/>
      <c r="F48251" s="96"/>
      <c r="G48251" s="141"/>
    </row>
    <row r="48367" spans="2:7" x14ac:dyDescent="0.25">
      <c r="B48367" s="96"/>
      <c r="C48367" s="96"/>
      <c r="D48367" s="96"/>
      <c r="E48367" s="96"/>
      <c r="F48367" s="96"/>
      <c r="G48367" s="141"/>
    </row>
    <row r="48368" spans="2:7" x14ac:dyDescent="0.25">
      <c r="B48368" s="96"/>
      <c r="C48368" s="96"/>
      <c r="D48368" s="96"/>
      <c r="E48368" s="96"/>
      <c r="F48368" s="96"/>
      <c r="G48368" s="141"/>
    </row>
    <row r="48369" spans="2:7" x14ac:dyDescent="0.25">
      <c r="B48369" s="96"/>
      <c r="C48369" s="96"/>
      <c r="D48369" s="96"/>
      <c r="E48369" s="96"/>
      <c r="F48369" s="96"/>
      <c r="G48369" s="141"/>
    </row>
    <row r="48370" spans="2:7" x14ac:dyDescent="0.25">
      <c r="B48370" s="96"/>
      <c r="C48370" s="96"/>
      <c r="D48370" s="96"/>
      <c r="E48370" s="96"/>
      <c r="F48370" s="96"/>
      <c r="G48370" s="141"/>
    </row>
    <row r="48371" spans="2:7" x14ac:dyDescent="0.25">
      <c r="B48371" s="96"/>
      <c r="C48371" s="96"/>
      <c r="D48371" s="96"/>
      <c r="E48371" s="96"/>
      <c r="F48371" s="96"/>
      <c r="G48371" s="141"/>
    </row>
    <row r="48487" spans="2:7" x14ac:dyDescent="0.25">
      <c r="B48487" s="96"/>
      <c r="C48487" s="96"/>
      <c r="D48487" s="96"/>
      <c r="E48487" s="96"/>
      <c r="F48487" s="96"/>
      <c r="G48487" s="141"/>
    </row>
    <row r="48488" spans="2:7" x14ac:dyDescent="0.25">
      <c r="B48488" s="96"/>
      <c r="C48488" s="96"/>
      <c r="D48488" s="96"/>
      <c r="E48488" s="96"/>
      <c r="F48488" s="96"/>
      <c r="G48488" s="141"/>
    </row>
    <row r="48489" spans="2:7" x14ac:dyDescent="0.25">
      <c r="B48489" s="96"/>
      <c r="C48489" s="96"/>
      <c r="D48489" s="96"/>
      <c r="E48489" s="96"/>
      <c r="F48489" s="96"/>
      <c r="G48489" s="141"/>
    </row>
    <row r="48490" spans="2:7" x14ac:dyDescent="0.25">
      <c r="B48490" s="96"/>
      <c r="C48490" s="96"/>
      <c r="D48490" s="96"/>
      <c r="E48490" s="96"/>
      <c r="F48490" s="96"/>
      <c r="G48490" s="141"/>
    </row>
    <row r="48491" spans="2:7" x14ac:dyDescent="0.25">
      <c r="B48491" s="96"/>
      <c r="C48491" s="96"/>
      <c r="D48491" s="96"/>
      <c r="E48491" s="96"/>
      <c r="F48491" s="96"/>
      <c r="G48491" s="141"/>
    </row>
    <row r="48607" spans="2:7" x14ac:dyDescent="0.25">
      <c r="B48607" s="96"/>
      <c r="C48607" s="96"/>
      <c r="D48607" s="96"/>
      <c r="E48607" s="96"/>
      <c r="F48607" s="96"/>
      <c r="G48607" s="141"/>
    </row>
    <row r="48608" spans="2:7" x14ac:dyDescent="0.25">
      <c r="B48608" s="96"/>
      <c r="C48608" s="96"/>
      <c r="D48608" s="96"/>
      <c r="E48608" s="96"/>
      <c r="F48608" s="96"/>
      <c r="G48608" s="141"/>
    </row>
    <row r="48609" spans="2:7" x14ac:dyDescent="0.25">
      <c r="B48609" s="96"/>
      <c r="C48609" s="96"/>
      <c r="D48609" s="96"/>
      <c r="E48609" s="96"/>
      <c r="F48609" s="96"/>
      <c r="G48609" s="141"/>
    </row>
    <row r="48610" spans="2:7" x14ac:dyDescent="0.25">
      <c r="B48610" s="96"/>
      <c r="C48610" s="96"/>
      <c r="D48610" s="96"/>
      <c r="E48610" s="96"/>
      <c r="F48610" s="96"/>
      <c r="G48610" s="141"/>
    </row>
    <row r="48611" spans="2:7" x14ac:dyDescent="0.25">
      <c r="B48611" s="96"/>
      <c r="C48611" s="96"/>
      <c r="D48611" s="96"/>
      <c r="E48611" s="96"/>
      <c r="F48611" s="96"/>
      <c r="G48611" s="141"/>
    </row>
    <row r="48727" spans="2:7" x14ac:dyDescent="0.25">
      <c r="B48727" s="96"/>
      <c r="C48727" s="96"/>
      <c r="D48727" s="96"/>
      <c r="E48727" s="96"/>
      <c r="F48727" s="96"/>
      <c r="G48727" s="141"/>
    </row>
    <row r="48728" spans="2:7" x14ac:dyDescent="0.25">
      <c r="B48728" s="96"/>
      <c r="C48728" s="96"/>
      <c r="D48728" s="96"/>
      <c r="E48728" s="96"/>
      <c r="F48728" s="96"/>
      <c r="G48728" s="141"/>
    </row>
    <row r="48729" spans="2:7" x14ac:dyDescent="0.25">
      <c r="B48729" s="96"/>
      <c r="C48729" s="96"/>
      <c r="D48729" s="96"/>
      <c r="E48729" s="96"/>
      <c r="F48729" s="96"/>
      <c r="G48729" s="141"/>
    </row>
    <row r="48730" spans="2:7" x14ac:dyDescent="0.25">
      <c r="B48730" s="96"/>
      <c r="C48730" s="96"/>
      <c r="D48730" s="96"/>
      <c r="E48730" s="96"/>
      <c r="F48730" s="96"/>
      <c r="G48730" s="141"/>
    </row>
    <row r="48731" spans="2:7" x14ac:dyDescent="0.25">
      <c r="B48731" s="96"/>
      <c r="C48731" s="96"/>
      <c r="D48731" s="96"/>
      <c r="E48731" s="96"/>
      <c r="F48731" s="96"/>
      <c r="G48731" s="141"/>
    </row>
    <row r="48847" spans="2:7" x14ac:dyDescent="0.25">
      <c r="B48847" s="96"/>
      <c r="C48847" s="96"/>
      <c r="D48847" s="96"/>
      <c r="E48847" s="96"/>
      <c r="F48847" s="96"/>
      <c r="G48847" s="141"/>
    </row>
    <row r="48848" spans="2:7" x14ac:dyDescent="0.25">
      <c r="B48848" s="96"/>
      <c r="C48848" s="96"/>
      <c r="D48848" s="96"/>
      <c r="E48848" s="96"/>
      <c r="F48848" s="96"/>
      <c r="G48848" s="141"/>
    </row>
    <row r="48849" spans="2:7" x14ac:dyDescent="0.25">
      <c r="B48849" s="96"/>
      <c r="C48849" s="96"/>
      <c r="D48849" s="96"/>
      <c r="E48849" s="96"/>
      <c r="F48849" s="96"/>
      <c r="G48849" s="141"/>
    </row>
    <row r="48850" spans="2:7" x14ac:dyDescent="0.25">
      <c r="B48850" s="96"/>
      <c r="C48850" s="96"/>
      <c r="D48850" s="96"/>
      <c r="E48850" s="96"/>
      <c r="F48850" s="96"/>
      <c r="G48850" s="141"/>
    </row>
    <row r="48851" spans="2:7" x14ac:dyDescent="0.25">
      <c r="B48851" s="96"/>
      <c r="C48851" s="96"/>
      <c r="D48851" s="96"/>
      <c r="E48851" s="96"/>
      <c r="F48851" s="96"/>
      <c r="G48851" s="141"/>
    </row>
    <row r="48967" spans="2:7" x14ac:dyDescent="0.25">
      <c r="B48967" s="96"/>
      <c r="C48967" s="96"/>
      <c r="D48967" s="96"/>
      <c r="E48967" s="96"/>
      <c r="F48967" s="96"/>
      <c r="G48967" s="141"/>
    </row>
    <row r="48968" spans="2:7" x14ac:dyDescent="0.25">
      <c r="B48968" s="96"/>
      <c r="C48968" s="96"/>
      <c r="D48968" s="96"/>
      <c r="E48968" s="96"/>
      <c r="F48968" s="96"/>
      <c r="G48968" s="141"/>
    </row>
    <row r="48969" spans="2:7" x14ac:dyDescent="0.25">
      <c r="B48969" s="96"/>
      <c r="C48969" s="96"/>
      <c r="D48969" s="96"/>
      <c r="E48969" s="96"/>
      <c r="F48969" s="96"/>
      <c r="G48969" s="141"/>
    </row>
    <row r="48970" spans="2:7" x14ac:dyDescent="0.25">
      <c r="B48970" s="96"/>
      <c r="C48970" s="96"/>
      <c r="D48970" s="96"/>
      <c r="E48970" s="96"/>
      <c r="F48970" s="96"/>
      <c r="G48970" s="141"/>
    </row>
    <row r="48971" spans="2:7" x14ac:dyDescent="0.25">
      <c r="B48971" s="96"/>
      <c r="C48971" s="96"/>
      <c r="D48971" s="96"/>
      <c r="E48971" s="96"/>
      <c r="F48971" s="96"/>
      <c r="G48971" s="141"/>
    </row>
    <row r="49087" spans="2:7" x14ac:dyDescent="0.25">
      <c r="B49087" s="96"/>
      <c r="C49087" s="96"/>
      <c r="D49087" s="96"/>
      <c r="E49087" s="96"/>
      <c r="F49087" s="96"/>
      <c r="G49087" s="141"/>
    </row>
    <row r="49088" spans="2:7" x14ac:dyDescent="0.25">
      <c r="B49088" s="96"/>
      <c r="C49088" s="96"/>
      <c r="D49088" s="96"/>
      <c r="E49088" s="96"/>
      <c r="F49088" s="96"/>
      <c r="G49088" s="141"/>
    </row>
    <row r="49089" spans="2:7" x14ac:dyDescent="0.25">
      <c r="B49089" s="96"/>
      <c r="C49089" s="96"/>
      <c r="D49089" s="96"/>
      <c r="E49089" s="96"/>
      <c r="F49089" s="96"/>
      <c r="G49089" s="141"/>
    </row>
    <row r="49090" spans="2:7" x14ac:dyDescent="0.25">
      <c r="B49090" s="96"/>
      <c r="C49090" s="96"/>
      <c r="D49090" s="96"/>
      <c r="E49090" s="96"/>
      <c r="F49090" s="96"/>
      <c r="G49090" s="141"/>
    </row>
    <row r="49091" spans="2:7" x14ac:dyDescent="0.25">
      <c r="B49091" s="96"/>
      <c r="C49091" s="96"/>
      <c r="D49091" s="96"/>
      <c r="E49091" s="96"/>
      <c r="F49091" s="96"/>
      <c r="G49091" s="141"/>
    </row>
    <row r="49207" spans="2:7" x14ac:dyDescent="0.25">
      <c r="B49207" s="96"/>
      <c r="C49207" s="96"/>
      <c r="D49207" s="96"/>
      <c r="E49207" s="96"/>
      <c r="F49207" s="96"/>
      <c r="G49207" s="141"/>
    </row>
    <row r="49208" spans="2:7" x14ac:dyDescent="0.25">
      <c r="B49208" s="96"/>
      <c r="C49208" s="96"/>
      <c r="D49208" s="96"/>
      <c r="E49208" s="96"/>
      <c r="F49208" s="96"/>
      <c r="G49208" s="141"/>
    </row>
    <row r="49209" spans="2:7" x14ac:dyDescent="0.25">
      <c r="B49209" s="96"/>
      <c r="C49209" s="96"/>
      <c r="D49209" s="96"/>
      <c r="E49209" s="96"/>
      <c r="F49209" s="96"/>
      <c r="G49209" s="141"/>
    </row>
    <row r="49210" spans="2:7" x14ac:dyDescent="0.25">
      <c r="B49210" s="96"/>
      <c r="C49210" s="96"/>
      <c r="D49210" s="96"/>
      <c r="E49210" s="96"/>
      <c r="F49210" s="96"/>
      <c r="G49210" s="141"/>
    </row>
    <row r="49211" spans="2:7" x14ac:dyDescent="0.25">
      <c r="B49211" s="96"/>
      <c r="C49211" s="96"/>
      <c r="D49211" s="96"/>
      <c r="E49211" s="96"/>
      <c r="F49211" s="96"/>
      <c r="G49211" s="141"/>
    </row>
    <row r="49327" spans="2:7" x14ac:dyDescent="0.25">
      <c r="B49327" s="96"/>
      <c r="C49327" s="96"/>
      <c r="D49327" s="96"/>
      <c r="E49327" s="96"/>
      <c r="F49327" s="96"/>
      <c r="G49327" s="141"/>
    </row>
    <row r="49328" spans="2:7" x14ac:dyDescent="0.25">
      <c r="B49328" s="96"/>
      <c r="C49328" s="96"/>
      <c r="D49328" s="96"/>
      <c r="E49328" s="96"/>
      <c r="F49328" s="96"/>
      <c r="G49328" s="141"/>
    </row>
    <row r="49329" spans="2:7" x14ac:dyDescent="0.25">
      <c r="B49329" s="96"/>
      <c r="C49329" s="96"/>
      <c r="D49329" s="96"/>
      <c r="E49329" s="96"/>
      <c r="F49329" s="96"/>
      <c r="G49329" s="141"/>
    </row>
    <row r="49330" spans="2:7" x14ac:dyDescent="0.25">
      <c r="B49330" s="96"/>
      <c r="C49330" s="96"/>
      <c r="D49330" s="96"/>
      <c r="E49330" s="96"/>
      <c r="F49330" s="96"/>
      <c r="G49330" s="141"/>
    </row>
    <row r="49331" spans="2:7" x14ac:dyDescent="0.25">
      <c r="B49331" s="96"/>
      <c r="C49331" s="96"/>
      <c r="D49331" s="96"/>
      <c r="E49331" s="96"/>
      <c r="F49331" s="96"/>
      <c r="G49331" s="141"/>
    </row>
    <row r="49447" spans="2:7" x14ac:dyDescent="0.25">
      <c r="B49447" s="96"/>
      <c r="C49447" s="96"/>
      <c r="D49447" s="96"/>
      <c r="E49447" s="96"/>
      <c r="F49447" s="96"/>
      <c r="G49447" s="141"/>
    </row>
    <row r="49448" spans="2:7" x14ac:dyDescent="0.25">
      <c r="B49448" s="96"/>
      <c r="C49448" s="96"/>
      <c r="D49448" s="96"/>
      <c r="E49448" s="96"/>
      <c r="F49448" s="96"/>
      <c r="G49448" s="141"/>
    </row>
    <row r="49449" spans="2:7" x14ac:dyDescent="0.25">
      <c r="B49449" s="96"/>
      <c r="C49449" s="96"/>
      <c r="D49449" s="96"/>
      <c r="E49449" s="96"/>
      <c r="F49449" s="96"/>
      <c r="G49449" s="141"/>
    </row>
    <row r="49450" spans="2:7" x14ac:dyDescent="0.25">
      <c r="B49450" s="96"/>
      <c r="C49450" s="96"/>
      <c r="D49450" s="96"/>
      <c r="E49450" s="96"/>
      <c r="F49450" s="96"/>
      <c r="G49450" s="141"/>
    </row>
    <row r="49451" spans="2:7" x14ac:dyDescent="0.25">
      <c r="B49451" s="96"/>
      <c r="C49451" s="96"/>
      <c r="D49451" s="96"/>
      <c r="E49451" s="96"/>
      <c r="F49451" s="96"/>
      <c r="G49451" s="141"/>
    </row>
    <row r="49567" spans="2:7" x14ac:dyDescent="0.25">
      <c r="B49567" s="96"/>
      <c r="C49567" s="96"/>
      <c r="D49567" s="96"/>
      <c r="E49567" s="96"/>
      <c r="F49567" s="96"/>
      <c r="G49567" s="141"/>
    </row>
    <row r="49568" spans="2:7" x14ac:dyDescent="0.25">
      <c r="B49568" s="96"/>
      <c r="C49568" s="96"/>
      <c r="D49568" s="96"/>
      <c r="E49568" s="96"/>
      <c r="F49568" s="96"/>
      <c r="G49568" s="141"/>
    </row>
    <row r="49569" spans="2:7" x14ac:dyDescent="0.25">
      <c r="B49569" s="96"/>
      <c r="C49569" s="96"/>
      <c r="D49569" s="96"/>
      <c r="E49569" s="96"/>
      <c r="F49569" s="96"/>
      <c r="G49569" s="141"/>
    </row>
    <row r="49570" spans="2:7" x14ac:dyDescent="0.25">
      <c r="B49570" s="96"/>
      <c r="C49570" s="96"/>
      <c r="D49570" s="96"/>
      <c r="E49570" s="96"/>
      <c r="F49570" s="96"/>
      <c r="G49570" s="141"/>
    </row>
    <row r="49571" spans="2:7" x14ac:dyDescent="0.25">
      <c r="B49571" s="96"/>
      <c r="C49571" s="96"/>
      <c r="D49571" s="96"/>
      <c r="E49571" s="96"/>
      <c r="F49571" s="96"/>
      <c r="G49571" s="141"/>
    </row>
    <row r="49687" spans="2:7" x14ac:dyDescent="0.25">
      <c r="B49687" s="96"/>
      <c r="C49687" s="96"/>
      <c r="D49687" s="96"/>
      <c r="E49687" s="96"/>
      <c r="F49687" s="96"/>
      <c r="G49687" s="141"/>
    </row>
    <row r="49688" spans="2:7" x14ac:dyDescent="0.25">
      <c r="B49688" s="96"/>
      <c r="C49688" s="96"/>
      <c r="D49688" s="96"/>
      <c r="E49688" s="96"/>
      <c r="F49688" s="96"/>
      <c r="G49688" s="141"/>
    </row>
    <row r="49689" spans="2:7" x14ac:dyDescent="0.25">
      <c r="B49689" s="96"/>
      <c r="C49689" s="96"/>
      <c r="D49689" s="96"/>
      <c r="E49689" s="96"/>
      <c r="F49689" s="96"/>
      <c r="G49689" s="141"/>
    </row>
    <row r="49690" spans="2:7" x14ac:dyDescent="0.25">
      <c r="B49690" s="96"/>
      <c r="C49690" s="96"/>
      <c r="D49690" s="96"/>
      <c r="E49690" s="96"/>
      <c r="F49690" s="96"/>
      <c r="G49690" s="141"/>
    </row>
    <row r="49691" spans="2:7" x14ac:dyDescent="0.25">
      <c r="B49691" s="96"/>
      <c r="C49691" s="96"/>
      <c r="D49691" s="96"/>
      <c r="E49691" s="96"/>
      <c r="F49691" s="96"/>
      <c r="G49691" s="141"/>
    </row>
    <row r="49807" spans="2:7" x14ac:dyDescent="0.25">
      <c r="B49807" s="96"/>
      <c r="C49807" s="96"/>
      <c r="D49807" s="96"/>
      <c r="E49807" s="96"/>
      <c r="F49807" s="96"/>
      <c r="G49807" s="141"/>
    </row>
    <row r="49808" spans="2:7" x14ac:dyDescent="0.25">
      <c r="B49808" s="96"/>
      <c r="C49808" s="96"/>
      <c r="D49808" s="96"/>
      <c r="E49808" s="96"/>
      <c r="F49808" s="96"/>
      <c r="G49808" s="141"/>
    </row>
    <row r="49809" spans="2:7" x14ac:dyDescent="0.25">
      <c r="B49809" s="96"/>
      <c r="C49809" s="96"/>
      <c r="D49809" s="96"/>
      <c r="E49809" s="96"/>
      <c r="F49809" s="96"/>
      <c r="G49809" s="141"/>
    </row>
    <row r="49810" spans="2:7" x14ac:dyDescent="0.25">
      <c r="B49810" s="96"/>
      <c r="C49810" s="96"/>
      <c r="D49810" s="96"/>
      <c r="E49810" s="96"/>
      <c r="F49810" s="96"/>
      <c r="G49810" s="141"/>
    </row>
    <row r="49811" spans="2:7" x14ac:dyDescent="0.25">
      <c r="B49811" s="96"/>
      <c r="C49811" s="96"/>
      <c r="D49811" s="96"/>
      <c r="E49811" s="96"/>
      <c r="F49811" s="96"/>
      <c r="G49811" s="141"/>
    </row>
    <row r="49927" spans="2:7" x14ac:dyDescent="0.25">
      <c r="B49927" s="96"/>
      <c r="C49927" s="96"/>
      <c r="D49927" s="96"/>
      <c r="E49927" s="96"/>
      <c r="F49927" s="96"/>
      <c r="G49927" s="141"/>
    </row>
    <row r="49928" spans="2:7" x14ac:dyDescent="0.25">
      <c r="B49928" s="96"/>
      <c r="C49928" s="96"/>
      <c r="D49928" s="96"/>
      <c r="E49928" s="96"/>
      <c r="F49928" s="96"/>
      <c r="G49928" s="141"/>
    </row>
    <row r="49929" spans="2:7" x14ac:dyDescent="0.25">
      <c r="B49929" s="96"/>
      <c r="C49929" s="96"/>
      <c r="D49929" s="96"/>
      <c r="E49929" s="96"/>
      <c r="F49929" s="96"/>
      <c r="G49929" s="141"/>
    </row>
    <row r="49930" spans="2:7" x14ac:dyDescent="0.25">
      <c r="B49930" s="96"/>
      <c r="C49930" s="96"/>
      <c r="D49930" s="96"/>
      <c r="E49930" s="96"/>
      <c r="F49930" s="96"/>
      <c r="G49930" s="141"/>
    </row>
    <row r="49931" spans="2:7" x14ac:dyDescent="0.25">
      <c r="B49931" s="96"/>
      <c r="C49931" s="96"/>
      <c r="D49931" s="96"/>
      <c r="E49931" s="96"/>
      <c r="F49931" s="96"/>
      <c r="G49931" s="141"/>
    </row>
    <row r="50047" spans="2:7" x14ac:dyDescent="0.25">
      <c r="B50047" s="96"/>
      <c r="C50047" s="96"/>
      <c r="D50047" s="96"/>
      <c r="E50047" s="96"/>
      <c r="F50047" s="96"/>
      <c r="G50047" s="141"/>
    </row>
    <row r="50048" spans="2:7" x14ac:dyDescent="0.25">
      <c r="B50048" s="96"/>
      <c r="C50048" s="96"/>
      <c r="D50048" s="96"/>
      <c r="E50048" s="96"/>
      <c r="F50048" s="96"/>
      <c r="G50048" s="141"/>
    </row>
    <row r="50049" spans="2:7" x14ac:dyDescent="0.25">
      <c r="B50049" s="96"/>
      <c r="C50049" s="96"/>
      <c r="D50049" s="96"/>
      <c r="E50049" s="96"/>
      <c r="F50049" s="96"/>
      <c r="G50049" s="141"/>
    </row>
    <row r="50050" spans="2:7" x14ac:dyDescent="0.25">
      <c r="B50050" s="96"/>
      <c r="C50050" s="96"/>
      <c r="D50050" s="96"/>
      <c r="E50050" s="96"/>
      <c r="F50050" s="96"/>
      <c r="G50050" s="141"/>
    </row>
    <row r="50051" spans="2:7" x14ac:dyDescent="0.25">
      <c r="B50051" s="96"/>
      <c r="C50051" s="96"/>
      <c r="D50051" s="96"/>
      <c r="E50051" s="96"/>
      <c r="F50051" s="96"/>
      <c r="G50051" s="141"/>
    </row>
    <row r="50167" spans="2:7" x14ac:dyDescent="0.25">
      <c r="B50167" s="96"/>
      <c r="C50167" s="96"/>
      <c r="D50167" s="96"/>
      <c r="E50167" s="96"/>
      <c r="F50167" s="96"/>
      <c r="G50167" s="141"/>
    </row>
    <row r="50168" spans="2:7" x14ac:dyDescent="0.25">
      <c r="B50168" s="96"/>
      <c r="C50168" s="96"/>
      <c r="D50168" s="96"/>
      <c r="E50168" s="96"/>
      <c r="F50168" s="96"/>
      <c r="G50168" s="141"/>
    </row>
    <row r="50169" spans="2:7" x14ac:dyDescent="0.25">
      <c r="B50169" s="96"/>
      <c r="C50169" s="96"/>
      <c r="D50169" s="96"/>
      <c r="E50169" s="96"/>
      <c r="F50169" s="96"/>
      <c r="G50169" s="141"/>
    </row>
    <row r="50170" spans="2:7" x14ac:dyDescent="0.25">
      <c r="B50170" s="96"/>
      <c r="C50170" s="96"/>
      <c r="D50170" s="96"/>
      <c r="E50170" s="96"/>
      <c r="F50170" s="96"/>
      <c r="G50170" s="141"/>
    </row>
    <row r="50171" spans="2:7" x14ac:dyDescent="0.25">
      <c r="B50171" s="96"/>
      <c r="C50171" s="96"/>
      <c r="D50171" s="96"/>
      <c r="E50171" s="96"/>
      <c r="F50171" s="96"/>
      <c r="G50171" s="141"/>
    </row>
    <row r="50287" spans="2:7" x14ac:dyDescent="0.25">
      <c r="B50287" s="96"/>
      <c r="C50287" s="96"/>
      <c r="D50287" s="96"/>
      <c r="E50287" s="96"/>
      <c r="F50287" s="96"/>
      <c r="G50287" s="141"/>
    </row>
    <row r="50288" spans="2:7" x14ac:dyDescent="0.25">
      <c r="B50288" s="96"/>
      <c r="C50288" s="96"/>
      <c r="D50288" s="96"/>
      <c r="E50288" s="96"/>
      <c r="F50288" s="96"/>
      <c r="G50288" s="141"/>
    </row>
    <row r="50289" spans="2:7" x14ac:dyDescent="0.25">
      <c r="B50289" s="96"/>
      <c r="C50289" s="96"/>
      <c r="D50289" s="96"/>
      <c r="E50289" s="96"/>
      <c r="F50289" s="96"/>
      <c r="G50289" s="141"/>
    </row>
    <row r="50290" spans="2:7" x14ac:dyDescent="0.25">
      <c r="B50290" s="96"/>
      <c r="C50290" s="96"/>
      <c r="D50290" s="96"/>
      <c r="E50290" s="96"/>
      <c r="F50290" s="96"/>
      <c r="G50290" s="141"/>
    </row>
    <row r="50291" spans="2:7" x14ac:dyDescent="0.25">
      <c r="B50291" s="96"/>
      <c r="C50291" s="96"/>
      <c r="D50291" s="96"/>
      <c r="E50291" s="96"/>
      <c r="F50291" s="96"/>
      <c r="G50291" s="141"/>
    </row>
    <row r="50407" spans="2:7" x14ac:dyDescent="0.25">
      <c r="B50407" s="96"/>
      <c r="C50407" s="96"/>
      <c r="D50407" s="96"/>
      <c r="E50407" s="96"/>
      <c r="F50407" s="96"/>
      <c r="G50407" s="141"/>
    </row>
    <row r="50408" spans="2:7" x14ac:dyDescent="0.25">
      <c r="B50408" s="96"/>
      <c r="C50408" s="96"/>
      <c r="D50408" s="96"/>
      <c r="E50408" s="96"/>
      <c r="F50408" s="96"/>
      <c r="G50408" s="141"/>
    </row>
    <row r="50409" spans="2:7" x14ac:dyDescent="0.25">
      <c r="B50409" s="96"/>
      <c r="C50409" s="96"/>
      <c r="D50409" s="96"/>
      <c r="E50409" s="96"/>
      <c r="F50409" s="96"/>
      <c r="G50409" s="141"/>
    </row>
    <row r="50410" spans="2:7" x14ac:dyDescent="0.25">
      <c r="B50410" s="96"/>
      <c r="C50410" s="96"/>
      <c r="D50410" s="96"/>
      <c r="E50410" s="96"/>
      <c r="F50410" s="96"/>
      <c r="G50410" s="141"/>
    </row>
    <row r="50411" spans="2:7" x14ac:dyDescent="0.25">
      <c r="B50411" s="96"/>
      <c r="C50411" s="96"/>
      <c r="D50411" s="96"/>
      <c r="E50411" s="96"/>
      <c r="F50411" s="96"/>
      <c r="G50411" s="141"/>
    </row>
    <row r="50527" spans="2:7" x14ac:dyDescent="0.25">
      <c r="B50527" s="96"/>
      <c r="C50527" s="96"/>
      <c r="D50527" s="96"/>
      <c r="E50527" s="96"/>
      <c r="F50527" s="96"/>
      <c r="G50527" s="141"/>
    </row>
    <row r="50528" spans="2:7" x14ac:dyDescent="0.25">
      <c r="B50528" s="96"/>
      <c r="C50528" s="96"/>
      <c r="D50528" s="96"/>
      <c r="E50528" s="96"/>
      <c r="F50528" s="96"/>
      <c r="G50528" s="141"/>
    </row>
    <row r="50529" spans="2:7" x14ac:dyDescent="0.25">
      <c r="B50529" s="96"/>
      <c r="C50529" s="96"/>
      <c r="D50529" s="96"/>
      <c r="E50529" s="96"/>
      <c r="F50529" s="96"/>
      <c r="G50529" s="141"/>
    </row>
    <row r="50530" spans="2:7" x14ac:dyDescent="0.25">
      <c r="B50530" s="96"/>
      <c r="C50530" s="96"/>
      <c r="D50530" s="96"/>
      <c r="E50530" s="96"/>
      <c r="F50530" s="96"/>
      <c r="G50530" s="141"/>
    </row>
    <row r="50531" spans="2:7" x14ac:dyDescent="0.25">
      <c r="B50531" s="96"/>
      <c r="C50531" s="96"/>
      <c r="D50531" s="96"/>
      <c r="E50531" s="96"/>
      <c r="F50531" s="96"/>
      <c r="G50531" s="141"/>
    </row>
    <row r="50647" spans="2:7" x14ac:dyDescent="0.25">
      <c r="B50647" s="96"/>
      <c r="C50647" s="96"/>
      <c r="D50647" s="96"/>
      <c r="E50647" s="96"/>
      <c r="F50647" s="96"/>
      <c r="G50647" s="141"/>
    </row>
    <row r="50648" spans="2:7" x14ac:dyDescent="0.25">
      <c r="B50648" s="96"/>
      <c r="C50648" s="96"/>
      <c r="D50648" s="96"/>
      <c r="E50648" s="96"/>
      <c r="F50648" s="96"/>
      <c r="G50648" s="141"/>
    </row>
    <row r="50649" spans="2:7" x14ac:dyDescent="0.25">
      <c r="B50649" s="96"/>
      <c r="C50649" s="96"/>
      <c r="D50649" s="96"/>
      <c r="E50649" s="96"/>
      <c r="F50649" s="96"/>
      <c r="G50649" s="141"/>
    </row>
    <row r="50650" spans="2:7" x14ac:dyDescent="0.25">
      <c r="B50650" s="96"/>
      <c r="C50650" s="96"/>
      <c r="D50650" s="96"/>
      <c r="E50650" s="96"/>
      <c r="F50650" s="96"/>
      <c r="G50650" s="141"/>
    </row>
    <row r="50651" spans="2:7" x14ac:dyDescent="0.25">
      <c r="B50651" s="96"/>
      <c r="C50651" s="96"/>
      <c r="D50651" s="96"/>
      <c r="E50651" s="96"/>
      <c r="F50651" s="96"/>
      <c r="G50651" s="141"/>
    </row>
    <row r="50767" spans="2:7" x14ac:dyDescent="0.25">
      <c r="B50767" s="96"/>
      <c r="C50767" s="96"/>
      <c r="D50767" s="96"/>
      <c r="E50767" s="96"/>
      <c r="F50767" s="96"/>
      <c r="G50767" s="141"/>
    </row>
    <row r="50768" spans="2:7" x14ac:dyDescent="0.25">
      <c r="B50768" s="96"/>
      <c r="C50768" s="96"/>
      <c r="D50768" s="96"/>
      <c r="E50768" s="96"/>
      <c r="F50768" s="96"/>
      <c r="G50768" s="141"/>
    </row>
    <row r="50769" spans="2:7" x14ac:dyDescent="0.25">
      <c r="B50769" s="96"/>
      <c r="C50769" s="96"/>
      <c r="D50769" s="96"/>
      <c r="E50769" s="96"/>
      <c r="F50769" s="96"/>
      <c r="G50769" s="141"/>
    </row>
    <row r="50770" spans="2:7" x14ac:dyDescent="0.25">
      <c r="B50770" s="96"/>
      <c r="C50770" s="96"/>
      <c r="D50770" s="96"/>
      <c r="E50770" s="96"/>
      <c r="F50770" s="96"/>
      <c r="G50770" s="141"/>
    </row>
    <row r="50771" spans="2:7" x14ac:dyDescent="0.25">
      <c r="B50771" s="96"/>
      <c r="C50771" s="96"/>
      <c r="D50771" s="96"/>
      <c r="E50771" s="96"/>
      <c r="F50771" s="96"/>
      <c r="G50771" s="141"/>
    </row>
    <row r="50887" spans="2:7" x14ac:dyDescent="0.25">
      <c r="B50887" s="96"/>
      <c r="C50887" s="96"/>
      <c r="D50887" s="96"/>
      <c r="E50887" s="96"/>
      <c r="F50887" s="96"/>
      <c r="G50887" s="141"/>
    </row>
    <row r="50888" spans="2:7" x14ac:dyDescent="0.25">
      <c r="B50888" s="96"/>
      <c r="C50888" s="96"/>
      <c r="D50888" s="96"/>
      <c r="E50888" s="96"/>
      <c r="F50888" s="96"/>
      <c r="G50888" s="141"/>
    </row>
    <row r="50889" spans="2:7" x14ac:dyDescent="0.25">
      <c r="B50889" s="96"/>
      <c r="C50889" s="96"/>
      <c r="D50889" s="96"/>
      <c r="E50889" s="96"/>
      <c r="F50889" s="96"/>
      <c r="G50889" s="141"/>
    </row>
    <row r="50890" spans="2:7" x14ac:dyDescent="0.25">
      <c r="B50890" s="96"/>
      <c r="C50890" s="96"/>
      <c r="D50890" s="96"/>
      <c r="E50890" s="96"/>
      <c r="F50890" s="96"/>
      <c r="G50890" s="141"/>
    </row>
    <row r="50891" spans="2:7" x14ac:dyDescent="0.25">
      <c r="B50891" s="96"/>
      <c r="C50891" s="96"/>
      <c r="D50891" s="96"/>
      <c r="E50891" s="96"/>
      <c r="F50891" s="96"/>
      <c r="G50891" s="141"/>
    </row>
    <row r="51007" spans="2:7" x14ac:dyDescent="0.25">
      <c r="B51007" s="96"/>
      <c r="C51007" s="96"/>
      <c r="D51007" s="96"/>
      <c r="E51007" s="96"/>
      <c r="F51007" s="96"/>
      <c r="G51007" s="141"/>
    </row>
    <row r="51008" spans="2:7" x14ac:dyDescent="0.25">
      <c r="B51008" s="96"/>
      <c r="C51008" s="96"/>
      <c r="D51008" s="96"/>
      <c r="E51008" s="96"/>
      <c r="F51008" s="96"/>
      <c r="G51008" s="141"/>
    </row>
    <row r="51009" spans="2:7" x14ac:dyDescent="0.25">
      <c r="B51009" s="96"/>
      <c r="C51009" s="96"/>
      <c r="D51009" s="96"/>
      <c r="E51009" s="96"/>
      <c r="F51009" s="96"/>
      <c r="G51009" s="141"/>
    </row>
    <row r="51010" spans="2:7" x14ac:dyDescent="0.25">
      <c r="B51010" s="96"/>
      <c r="C51010" s="96"/>
      <c r="D51010" s="96"/>
      <c r="E51010" s="96"/>
      <c r="F51010" s="96"/>
      <c r="G51010" s="141"/>
    </row>
    <row r="51011" spans="2:7" x14ac:dyDescent="0.25">
      <c r="B51011" s="96"/>
      <c r="C51011" s="96"/>
      <c r="D51011" s="96"/>
      <c r="E51011" s="96"/>
      <c r="F51011" s="96"/>
      <c r="G51011" s="141"/>
    </row>
    <row r="51127" spans="2:7" x14ac:dyDescent="0.25">
      <c r="B51127" s="96"/>
      <c r="C51127" s="96"/>
      <c r="D51127" s="96"/>
      <c r="E51127" s="96"/>
      <c r="F51127" s="96"/>
      <c r="G51127" s="141"/>
    </row>
    <row r="51128" spans="2:7" x14ac:dyDescent="0.25">
      <c r="B51128" s="96"/>
      <c r="C51128" s="96"/>
      <c r="D51128" s="96"/>
      <c r="E51128" s="96"/>
      <c r="F51128" s="96"/>
      <c r="G51128" s="141"/>
    </row>
    <row r="51129" spans="2:7" x14ac:dyDescent="0.25">
      <c r="B51129" s="96"/>
      <c r="C51129" s="96"/>
      <c r="D51129" s="96"/>
      <c r="E51129" s="96"/>
      <c r="F51129" s="96"/>
      <c r="G51129" s="141"/>
    </row>
    <row r="51130" spans="2:7" x14ac:dyDescent="0.25">
      <c r="B51130" s="96"/>
      <c r="C51130" s="96"/>
      <c r="D51130" s="96"/>
      <c r="E51130" s="96"/>
      <c r="F51130" s="96"/>
      <c r="G51130" s="141"/>
    </row>
    <row r="51131" spans="2:7" x14ac:dyDescent="0.25">
      <c r="B51131" s="96"/>
      <c r="C51131" s="96"/>
      <c r="D51131" s="96"/>
      <c r="E51131" s="96"/>
      <c r="F51131" s="96"/>
      <c r="G51131" s="141"/>
    </row>
    <row r="51247" spans="2:7" x14ac:dyDescent="0.25">
      <c r="B51247" s="96"/>
      <c r="C51247" s="96"/>
      <c r="D51247" s="96"/>
      <c r="E51247" s="96"/>
      <c r="F51247" s="96"/>
      <c r="G51247" s="141"/>
    </row>
    <row r="51248" spans="2:7" x14ac:dyDescent="0.25">
      <c r="B51248" s="96"/>
      <c r="C51248" s="96"/>
      <c r="D51248" s="96"/>
      <c r="E51248" s="96"/>
      <c r="F51248" s="96"/>
      <c r="G51248" s="141"/>
    </row>
    <row r="51249" spans="2:7" x14ac:dyDescent="0.25">
      <c r="B51249" s="96"/>
      <c r="C51249" s="96"/>
      <c r="D51249" s="96"/>
      <c r="E51249" s="96"/>
      <c r="F51249" s="96"/>
      <c r="G51249" s="141"/>
    </row>
    <row r="51250" spans="2:7" x14ac:dyDescent="0.25">
      <c r="B51250" s="96"/>
      <c r="C51250" s="96"/>
      <c r="D51250" s="96"/>
      <c r="E51250" s="96"/>
      <c r="F51250" s="96"/>
      <c r="G51250" s="141"/>
    </row>
    <row r="51251" spans="2:7" x14ac:dyDescent="0.25">
      <c r="B51251" s="96"/>
      <c r="C51251" s="96"/>
      <c r="D51251" s="96"/>
      <c r="E51251" s="96"/>
      <c r="F51251" s="96"/>
      <c r="G51251" s="141"/>
    </row>
    <row r="51367" spans="2:7" x14ac:dyDescent="0.25">
      <c r="B51367" s="96"/>
      <c r="C51367" s="96"/>
      <c r="D51367" s="96"/>
      <c r="E51367" s="96"/>
      <c r="F51367" s="96"/>
      <c r="G51367" s="141"/>
    </row>
    <row r="51368" spans="2:7" x14ac:dyDescent="0.25">
      <c r="B51368" s="96"/>
      <c r="C51368" s="96"/>
      <c r="D51368" s="96"/>
      <c r="E51368" s="96"/>
      <c r="F51368" s="96"/>
      <c r="G51368" s="141"/>
    </row>
    <row r="51369" spans="2:7" x14ac:dyDescent="0.25">
      <c r="B51369" s="96"/>
      <c r="C51369" s="96"/>
      <c r="D51369" s="96"/>
      <c r="E51369" s="96"/>
      <c r="F51369" s="96"/>
      <c r="G51369" s="141"/>
    </row>
    <row r="51370" spans="2:7" x14ac:dyDescent="0.25">
      <c r="B51370" s="96"/>
      <c r="C51370" s="96"/>
      <c r="D51370" s="96"/>
      <c r="E51370" s="96"/>
      <c r="F51370" s="96"/>
      <c r="G51370" s="141"/>
    </row>
    <row r="51371" spans="2:7" x14ac:dyDescent="0.25">
      <c r="B51371" s="96"/>
      <c r="C51371" s="96"/>
      <c r="D51371" s="96"/>
      <c r="E51371" s="96"/>
      <c r="F51371" s="96"/>
      <c r="G51371" s="141"/>
    </row>
    <row r="51487" spans="2:7" x14ac:dyDescent="0.25">
      <c r="B51487" s="96"/>
      <c r="C51487" s="96"/>
      <c r="D51487" s="96"/>
      <c r="E51487" s="96"/>
      <c r="F51487" s="96"/>
      <c r="G51487" s="141"/>
    </row>
    <row r="51488" spans="2:7" x14ac:dyDescent="0.25">
      <c r="B51488" s="96"/>
      <c r="C51488" s="96"/>
      <c r="D51488" s="96"/>
      <c r="E51488" s="96"/>
      <c r="F51488" s="96"/>
      <c r="G51488" s="141"/>
    </row>
    <row r="51489" spans="2:7" x14ac:dyDescent="0.25">
      <c r="B51489" s="96"/>
      <c r="C51489" s="96"/>
      <c r="D51489" s="96"/>
      <c r="E51489" s="96"/>
      <c r="F51489" s="96"/>
      <c r="G51489" s="141"/>
    </row>
    <row r="51490" spans="2:7" x14ac:dyDescent="0.25">
      <c r="B51490" s="96"/>
      <c r="C51490" s="96"/>
      <c r="D51490" s="96"/>
      <c r="E51490" s="96"/>
      <c r="F51490" s="96"/>
      <c r="G51490" s="141"/>
    </row>
    <row r="51491" spans="2:7" x14ac:dyDescent="0.25">
      <c r="B51491" s="96"/>
      <c r="C51491" s="96"/>
      <c r="D51491" s="96"/>
      <c r="E51491" s="96"/>
      <c r="F51491" s="96"/>
      <c r="G51491" s="141"/>
    </row>
    <row r="51607" spans="2:7" x14ac:dyDescent="0.25">
      <c r="B51607" s="96"/>
      <c r="C51607" s="96"/>
      <c r="D51607" s="96"/>
      <c r="E51607" s="96"/>
      <c r="F51607" s="96"/>
      <c r="G51607" s="141"/>
    </row>
    <row r="51608" spans="2:7" x14ac:dyDescent="0.25">
      <c r="B51608" s="96"/>
      <c r="C51608" s="96"/>
      <c r="D51608" s="96"/>
      <c r="E51608" s="96"/>
      <c r="F51608" s="96"/>
      <c r="G51608" s="141"/>
    </row>
    <row r="51609" spans="2:7" x14ac:dyDescent="0.25">
      <c r="B51609" s="96"/>
      <c r="C51609" s="96"/>
      <c r="D51609" s="96"/>
      <c r="E51609" s="96"/>
      <c r="F51609" s="96"/>
      <c r="G51609" s="141"/>
    </row>
    <row r="51610" spans="2:7" x14ac:dyDescent="0.25">
      <c r="B51610" s="96"/>
      <c r="C51610" s="96"/>
      <c r="D51610" s="96"/>
      <c r="E51610" s="96"/>
      <c r="F51610" s="96"/>
      <c r="G51610" s="141"/>
    </row>
    <row r="51611" spans="2:7" x14ac:dyDescent="0.25">
      <c r="B51611" s="96"/>
      <c r="C51611" s="96"/>
      <c r="D51611" s="96"/>
      <c r="E51611" s="96"/>
      <c r="F51611" s="96"/>
      <c r="G51611" s="141"/>
    </row>
    <row r="51727" spans="2:7" x14ac:dyDescent="0.25">
      <c r="B51727" s="96"/>
      <c r="C51727" s="96"/>
      <c r="D51727" s="96"/>
      <c r="E51727" s="96"/>
      <c r="F51727" s="96"/>
      <c r="G51727" s="141"/>
    </row>
    <row r="51728" spans="2:7" x14ac:dyDescent="0.25">
      <c r="B51728" s="96"/>
      <c r="C51728" s="96"/>
      <c r="D51728" s="96"/>
      <c r="E51728" s="96"/>
      <c r="F51728" s="96"/>
      <c r="G51728" s="141"/>
    </row>
    <row r="51729" spans="2:7" x14ac:dyDescent="0.25">
      <c r="B51729" s="96"/>
      <c r="C51729" s="96"/>
      <c r="D51729" s="96"/>
      <c r="E51729" s="96"/>
      <c r="F51729" s="96"/>
      <c r="G51729" s="141"/>
    </row>
    <row r="51730" spans="2:7" x14ac:dyDescent="0.25">
      <c r="B51730" s="96"/>
      <c r="C51730" s="96"/>
      <c r="D51730" s="96"/>
      <c r="E51730" s="96"/>
      <c r="F51730" s="96"/>
      <c r="G51730" s="141"/>
    </row>
    <row r="51731" spans="2:7" x14ac:dyDescent="0.25">
      <c r="B51731" s="96"/>
      <c r="C51731" s="96"/>
      <c r="D51731" s="96"/>
      <c r="E51731" s="96"/>
      <c r="F51731" s="96"/>
      <c r="G51731" s="141"/>
    </row>
    <row r="51847" spans="2:7" x14ac:dyDescent="0.25">
      <c r="B51847" s="96"/>
      <c r="C51847" s="96"/>
      <c r="D51847" s="96"/>
      <c r="E51847" s="96"/>
      <c r="F51847" s="96"/>
      <c r="G51847" s="141"/>
    </row>
    <row r="51848" spans="2:7" x14ac:dyDescent="0.25">
      <c r="B51848" s="96"/>
      <c r="C51848" s="96"/>
      <c r="D51848" s="96"/>
      <c r="E51848" s="96"/>
      <c r="F51848" s="96"/>
      <c r="G51848" s="141"/>
    </row>
    <row r="51849" spans="2:7" x14ac:dyDescent="0.25">
      <c r="B51849" s="96"/>
      <c r="C51849" s="96"/>
      <c r="D51849" s="96"/>
      <c r="E51849" s="96"/>
      <c r="F51849" s="96"/>
      <c r="G51849" s="141"/>
    </row>
    <row r="51850" spans="2:7" x14ac:dyDescent="0.25">
      <c r="B51850" s="96"/>
      <c r="C51850" s="96"/>
      <c r="D51850" s="96"/>
      <c r="E51850" s="96"/>
      <c r="F51850" s="96"/>
      <c r="G51850" s="141"/>
    </row>
    <row r="51851" spans="2:7" x14ac:dyDescent="0.25">
      <c r="B51851" s="96"/>
      <c r="C51851" s="96"/>
      <c r="D51851" s="96"/>
      <c r="E51851" s="96"/>
      <c r="F51851" s="96"/>
      <c r="G51851" s="141"/>
    </row>
    <row r="51967" spans="2:7" x14ac:dyDescent="0.25">
      <c r="B51967" s="96"/>
      <c r="C51967" s="96"/>
      <c r="D51967" s="96"/>
      <c r="E51967" s="96"/>
      <c r="F51967" s="96"/>
      <c r="G51967" s="141"/>
    </row>
    <row r="51968" spans="2:7" x14ac:dyDescent="0.25">
      <c r="B51968" s="96"/>
      <c r="C51968" s="96"/>
      <c r="D51968" s="96"/>
      <c r="E51968" s="96"/>
      <c r="F51968" s="96"/>
      <c r="G51968" s="141"/>
    </row>
    <row r="51969" spans="2:7" x14ac:dyDescent="0.25">
      <c r="B51969" s="96"/>
      <c r="C51969" s="96"/>
      <c r="D51969" s="96"/>
      <c r="E51969" s="96"/>
      <c r="F51969" s="96"/>
      <c r="G51969" s="141"/>
    </row>
    <row r="51970" spans="2:7" x14ac:dyDescent="0.25">
      <c r="B51970" s="96"/>
      <c r="C51970" s="96"/>
      <c r="D51970" s="96"/>
      <c r="E51970" s="96"/>
      <c r="F51970" s="96"/>
      <c r="G51970" s="141"/>
    </row>
    <row r="51971" spans="2:7" x14ac:dyDescent="0.25">
      <c r="B51971" s="96"/>
      <c r="C51971" s="96"/>
      <c r="D51971" s="96"/>
      <c r="E51971" s="96"/>
      <c r="F51971" s="96"/>
      <c r="G51971" s="141"/>
    </row>
    <row r="52087" spans="2:7" x14ac:dyDescent="0.25">
      <c r="B52087" s="96"/>
      <c r="C52087" s="96"/>
      <c r="D52087" s="96"/>
      <c r="E52087" s="96"/>
      <c r="F52087" s="96"/>
      <c r="G52087" s="141"/>
    </row>
    <row r="52088" spans="2:7" x14ac:dyDescent="0.25">
      <c r="B52088" s="96"/>
      <c r="C52088" s="96"/>
      <c r="D52088" s="96"/>
      <c r="E52088" s="96"/>
      <c r="F52088" s="96"/>
      <c r="G52088" s="141"/>
    </row>
    <row r="52089" spans="2:7" x14ac:dyDescent="0.25">
      <c r="B52089" s="96"/>
      <c r="C52089" s="96"/>
      <c r="D52089" s="96"/>
      <c r="E52089" s="96"/>
      <c r="F52089" s="96"/>
      <c r="G52089" s="141"/>
    </row>
    <row r="52090" spans="2:7" x14ac:dyDescent="0.25">
      <c r="B52090" s="96"/>
      <c r="C52090" s="96"/>
      <c r="D52090" s="96"/>
      <c r="E52090" s="96"/>
      <c r="F52090" s="96"/>
      <c r="G52090" s="141"/>
    </row>
    <row r="52091" spans="2:7" x14ac:dyDescent="0.25">
      <c r="B52091" s="96"/>
      <c r="C52091" s="96"/>
      <c r="D52091" s="96"/>
      <c r="E52091" s="96"/>
      <c r="F52091" s="96"/>
      <c r="G52091" s="141"/>
    </row>
    <row r="52207" spans="2:7" x14ac:dyDescent="0.25">
      <c r="B52207" s="96"/>
      <c r="C52207" s="96"/>
      <c r="D52207" s="96"/>
      <c r="E52207" s="96"/>
      <c r="F52207" s="96"/>
      <c r="G52207" s="141"/>
    </row>
    <row r="52208" spans="2:7" x14ac:dyDescent="0.25">
      <c r="B52208" s="96"/>
      <c r="C52208" s="96"/>
      <c r="D52208" s="96"/>
      <c r="E52208" s="96"/>
      <c r="F52208" s="96"/>
      <c r="G52208" s="141"/>
    </row>
    <row r="52209" spans="2:7" x14ac:dyDescent="0.25">
      <c r="B52209" s="96"/>
      <c r="C52209" s="96"/>
      <c r="D52209" s="96"/>
      <c r="E52209" s="96"/>
      <c r="F52209" s="96"/>
      <c r="G52209" s="141"/>
    </row>
    <row r="52210" spans="2:7" x14ac:dyDescent="0.25">
      <c r="B52210" s="96"/>
      <c r="C52210" s="96"/>
      <c r="D52210" s="96"/>
      <c r="E52210" s="96"/>
      <c r="F52210" s="96"/>
      <c r="G52210" s="141"/>
    </row>
    <row r="52211" spans="2:7" x14ac:dyDescent="0.25">
      <c r="B52211" s="96"/>
      <c r="C52211" s="96"/>
      <c r="D52211" s="96"/>
      <c r="E52211" s="96"/>
      <c r="F52211" s="96"/>
      <c r="G52211" s="141"/>
    </row>
    <row r="52327" spans="2:7" x14ac:dyDescent="0.25">
      <c r="B52327" s="96"/>
      <c r="C52327" s="96"/>
      <c r="D52327" s="96"/>
      <c r="E52327" s="96"/>
      <c r="F52327" s="96"/>
      <c r="G52327" s="141"/>
    </row>
    <row r="52328" spans="2:7" x14ac:dyDescent="0.25">
      <c r="B52328" s="96"/>
      <c r="C52328" s="96"/>
      <c r="D52328" s="96"/>
      <c r="E52328" s="96"/>
      <c r="F52328" s="96"/>
      <c r="G52328" s="141"/>
    </row>
    <row r="52329" spans="2:7" x14ac:dyDescent="0.25">
      <c r="B52329" s="96"/>
      <c r="C52329" s="96"/>
      <c r="D52329" s="96"/>
      <c r="E52329" s="96"/>
      <c r="F52329" s="96"/>
      <c r="G52329" s="141"/>
    </row>
    <row r="52330" spans="2:7" x14ac:dyDescent="0.25">
      <c r="B52330" s="96"/>
      <c r="C52330" s="96"/>
      <c r="D52330" s="96"/>
      <c r="E52330" s="96"/>
      <c r="F52330" s="96"/>
      <c r="G52330" s="141"/>
    </row>
    <row r="52331" spans="2:7" x14ac:dyDescent="0.25">
      <c r="B52331" s="96"/>
      <c r="C52331" s="96"/>
      <c r="D52331" s="96"/>
      <c r="E52331" s="96"/>
      <c r="F52331" s="96"/>
      <c r="G52331" s="141"/>
    </row>
    <row r="52447" spans="2:7" x14ac:dyDescent="0.25">
      <c r="B52447" s="96"/>
      <c r="C52447" s="96"/>
      <c r="D52447" s="96"/>
      <c r="E52447" s="96"/>
      <c r="F52447" s="96"/>
      <c r="G52447" s="141"/>
    </row>
    <row r="52448" spans="2:7" x14ac:dyDescent="0.25">
      <c r="B52448" s="96"/>
      <c r="C52448" s="96"/>
      <c r="D52448" s="96"/>
      <c r="E52448" s="96"/>
      <c r="F52448" s="96"/>
      <c r="G52448" s="141"/>
    </row>
    <row r="52449" spans="2:7" x14ac:dyDescent="0.25">
      <c r="B52449" s="96"/>
      <c r="C52449" s="96"/>
      <c r="D52449" s="96"/>
      <c r="E52449" s="96"/>
      <c r="F52449" s="96"/>
      <c r="G52449" s="141"/>
    </row>
    <row r="52450" spans="2:7" x14ac:dyDescent="0.25">
      <c r="B52450" s="96"/>
      <c r="C52450" s="96"/>
      <c r="D52450" s="96"/>
      <c r="E52450" s="96"/>
      <c r="F52450" s="96"/>
      <c r="G52450" s="141"/>
    </row>
    <row r="52451" spans="2:7" x14ac:dyDescent="0.25">
      <c r="B52451" s="96"/>
      <c r="C52451" s="96"/>
      <c r="D52451" s="96"/>
      <c r="E52451" s="96"/>
      <c r="F52451" s="96"/>
      <c r="G52451" s="141"/>
    </row>
    <row r="52567" spans="2:7" x14ac:dyDescent="0.25">
      <c r="B52567" s="96"/>
      <c r="C52567" s="96"/>
      <c r="D52567" s="96"/>
      <c r="E52567" s="96"/>
      <c r="F52567" s="96"/>
      <c r="G52567" s="141"/>
    </row>
    <row r="52568" spans="2:7" x14ac:dyDescent="0.25">
      <c r="B52568" s="96"/>
      <c r="C52568" s="96"/>
      <c r="D52568" s="96"/>
      <c r="E52568" s="96"/>
      <c r="F52568" s="96"/>
      <c r="G52568" s="141"/>
    </row>
    <row r="52569" spans="2:7" x14ac:dyDescent="0.25">
      <c r="B52569" s="96"/>
      <c r="C52569" s="96"/>
      <c r="D52569" s="96"/>
      <c r="E52569" s="96"/>
      <c r="F52569" s="96"/>
      <c r="G52569" s="141"/>
    </row>
    <row r="52570" spans="2:7" x14ac:dyDescent="0.25">
      <c r="B52570" s="96"/>
      <c r="C52570" s="96"/>
      <c r="D52570" s="96"/>
      <c r="E52570" s="96"/>
      <c r="F52570" s="96"/>
      <c r="G52570" s="141"/>
    </row>
    <row r="52571" spans="2:7" x14ac:dyDescent="0.25">
      <c r="B52571" s="96"/>
      <c r="C52571" s="96"/>
      <c r="D52571" s="96"/>
      <c r="E52571" s="96"/>
      <c r="F52571" s="96"/>
      <c r="G52571" s="141"/>
    </row>
    <row r="52687" spans="2:7" x14ac:dyDescent="0.25">
      <c r="B52687" s="96"/>
      <c r="C52687" s="96"/>
      <c r="D52687" s="96"/>
      <c r="E52687" s="96"/>
      <c r="F52687" s="96"/>
      <c r="G52687" s="141"/>
    </row>
    <row r="52688" spans="2:7" x14ac:dyDescent="0.25">
      <c r="B52688" s="96"/>
      <c r="C52688" s="96"/>
      <c r="D52688" s="96"/>
      <c r="E52688" s="96"/>
      <c r="F52688" s="96"/>
      <c r="G52688" s="141"/>
    </row>
    <row r="52689" spans="2:7" x14ac:dyDescent="0.25">
      <c r="B52689" s="96"/>
      <c r="C52689" s="96"/>
      <c r="D52689" s="96"/>
      <c r="E52689" s="96"/>
      <c r="F52689" s="96"/>
      <c r="G52689" s="141"/>
    </row>
    <row r="52690" spans="2:7" x14ac:dyDescent="0.25">
      <c r="B52690" s="96"/>
      <c r="C52690" s="96"/>
      <c r="D52690" s="96"/>
      <c r="E52690" s="96"/>
      <c r="F52690" s="96"/>
      <c r="G52690" s="141"/>
    </row>
    <row r="52691" spans="2:7" x14ac:dyDescent="0.25">
      <c r="B52691" s="96"/>
      <c r="C52691" s="96"/>
      <c r="D52691" s="96"/>
      <c r="E52691" s="96"/>
      <c r="F52691" s="96"/>
      <c r="G52691" s="141"/>
    </row>
    <row r="52807" spans="2:7" x14ac:dyDescent="0.25">
      <c r="B52807" s="96"/>
      <c r="C52807" s="96"/>
      <c r="D52807" s="96"/>
      <c r="E52807" s="96"/>
      <c r="F52807" s="96"/>
      <c r="G52807" s="141"/>
    </row>
    <row r="52808" spans="2:7" x14ac:dyDescent="0.25">
      <c r="B52808" s="96"/>
      <c r="C52808" s="96"/>
      <c r="D52808" s="96"/>
      <c r="E52808" s="96"/>
      <c r="F52808" s="96"/>
      <c r="G52808" s="141"/>
    </row>
    <row r="52809" spans="2:7" x14ac:dyDescent="0.25">
      <c r="B52809" s="96"/>
      <c r="C52809" s="96"/>
      <c r="D52809" s="96"/>
      <c r="E52809" s="96"/>
      <c r="F52809" s="96"/>
      <c r="G52809" s="141"/>
    </row>
    <row r="52810" spans="2:7" x14ac:dyDescent="0.25">
      <c r="B52810" s="96"/>
      <c r="C52810" s="96"/>
      <c r="D52810" s="96"/>
      <c r="E52810" s="96"/>
      <c r="F52810" s="96"/>
      <c r="G52810" s="141"/>
    </row>
    <row r="52811" spans="2:7" x14ac:dyDescent="0.25">
      <c r="B52811" s="96"/>
      <c r="C52811" s="96"/>
      <c r="D52811" s="96"/>
      <c r="E52811" s="96"/>
      <c r="F52811" s="96"/>
      <c r="G52811" s="141"/>
    </row>
    <row r="52927" spans="2:7" x14ac:dyDescent="0.25">
      <c r="B52927" s="96"/>
      <c r="C52927" s="96"/>
      <c r="D52927" s="96"/>
      <c r="E52927" s="96"/>
      <c r="F52927" s="96"/>
      <c r="G52927" s="141"/>
    </row>
    <row r="52928" spans="2:7" x14ac:dyDescent="0.25">
      <c r="B52928" s="96"/>
      <c r="C52928" s="96"/>
      <c r="D52928" s="96"/>
      <c r="E52928" s="96"/>
      <c r="F52928" s="96"/>
      <c r="G52928" s="141"/>
    </row>
    <row r="52929" spans="2:7" x14ac:dyDescent="0.25">
      <c r="B52929" s="96"/>
      <c r="C52929" s="96"/>
      <c r="D52929" s="96"/>
      <c r="E52929" s="96"/>
      <c r="F52929" s="96"/>
      <c r="G52929" s="141"/>
    </row>
    <row r="52930" spans="2:7" x14ac:dyDescent="0.25">
      <c r="B52930" s="96"/>
      <c r="C52930" s="96"/>
      <c r="D52930" s="96"/>
      <c r="E52930" s="96"/>
      <c r="F52930" s="96"/>
      <c r="G52930" s="141"/>
    </row>
    <row r="52931" spans="2:7" x14ac:dyDescent="0.25">
      <c r="B52931" s="96"/>
      <c r="C52931" s="96"/>
      <c r="D52931" s="96"/>
      <c r="E52931" s="96"/>
      <c r="F52931" s="96"/>
      <c r="G52931" s="141"/>
    </row>
    <row r="53047" spans="2:7" x14ac:dyDescent="0.25">
      <c r="B53047" s="96"/>
      <c r="C53047" s="96"/>
      <c r="D53047" s="96"/>
      <c r="E53047" s="96"/>
      <c r="F53047" s="96"/>
      <c r="G53047" s="141"/>
    </row>
    <row r="53048" spans="2:7" x14ac:dyDescent="0.25">
      <c r="B53048" s="96"/>
      <c r="C53048" s="96"/>
      <c r="D53048" s="96"/>
      <c r="E53048" s="96"/>
      <c r="F53048" s="96"/>
      <c r="G53048" s="141"/>
    </row>
    <row r="53049" spans="2:7" x14ac:dyDescent="0.25">
      <c r="B53049" s="96"/>
      <c r="C53049" s="96"/>
      <c r="D53049" s="96"/>
      <c r="E53049" s="96"/>
      <c r="F53049" s="96"/>
      <c r="G53049" s="141"/>
    </row>
    <row r="53050" spans="2:7" x14ac:dyDescent="0.25">
      <c r="B53050" s="96"/>
      <c r="C53050" s="96"/>
      <c r="D53050" s="96"/>
      <c r="E53050" s="96"/>
      <c r="F53050" s="96"/>
      <c r="G53050" s="141"/>
    </row>
    <row r="53051" spans="2:7" x14ac:dyDescent="0.25">
      <c r="B53051" s="96"/>
      <c r="C53051" s="96"/>
      <c r="D53051" s="96"/>
      <c r="E53051" s="96"/>
      <c r="F53051" s="96"/>
      <c r="G53051" s="141"/>
    </row>
    <row r="53167" spans="2:7" x14ac:dyDescent="0.25">
      <c r="B53167" s="96"/>
      <c r="C53167" s="96"/>
      <c r="D53167" s="96"/>
      <c r="E53167" s="96"/>
      <c r="F53167" s="96"/>
      <c r="G53167" s="141"/>
    </row>
    <row r="53168" spans="2:7" x14ac:dyDescent="0.25">
      <c r="B53168" s="96"/>
      <c r="C53168" s="96"/>
      <c r="D53168" s="96"/>
      <c r="E53168" s="96"/>
      <c r="F53168" s="96"/>
      <c r="G53168" s="141"/>
    </row>
    <row r="53169" spans="2:7" x14ac:dyDescent="0.25">
      <c r="B53169" s="96"/>
      <c r="C53169" s="96"/>
      <c r="D53169" s="96"/>
      <c r="E53169" s="96"/>
      <c r="F53169" s="96"/>
      <c r="G53169" s="141"/>
    </row>
    <row r="53170" spans="2:7" x14ac:dyDescent="0.25">
      <c r="B53170" s="96"/>
      <c r="C53170" s="96"/>
      <c r="D53170" s="96"/>
      <c r="E53170" s="96"/>
      <c r="F53170" s="96"/>
      <c r="G53170" s="141"/>
    </row>
    <row r="53171" spans="2:7" x14ac:dyDescent="0.25">
      <c r="B53171" s="96"/>
      <c r="C53171" s="96"/>
      <c r="D53171" s="96"/>
      <c r="E53171" s="96"/>
      <c r="F53171" s="96"/>
      <c r="G53171" s="141"/>
    </row>
    <row r="53287" spans="2:7" x14ac:dyDescent="0.25">
      <c r="B53287" s="96"/>
      <c r="C53287" s="96"/>
      <c r="D53287" s="96"/>
      <c r="E53287" s="96"/>
      <c r="F53287" s="96"/>
      <c r="G53287" s="141"/>
    </row>
    <row r="53288" spans="2:7" x14ac:dyDescent="0.25">
      <c r="B53288" s="96"/>
      <c r="C53288" s="96"/>
      <c r="D53288" s="96"/>
      <c r="E53288" s="96"/>
      <c r="F53288" s="96"/>
      <c r="G53288" s="141"/>
    </row>
    <row r="53289" spans="2:7" x14ac:dyDescent="0.25">
      <c r="B53289" s="96"/>
      <c r="C53289" s="96"/>
      <c r="D53289" s="96"/>
      <c r="E53289" s="96"/>
      <c r="F53289" s="96"/>
      <c r="G53289" s="141"/>
    </row>
    <row r="53290" spans="2:7" x14ac:dyDescent="0.25">
      <c r="B53290" s="96"/>
      <c r="C53290" s="96"/>
      <c r="D53290" s="96"/>
      <c r="E53290" s="96"/>
      <c r="F53290" s="96"/>
      <c r="G53290" s="141"/>
    </row>
    <row r="53291" spans="2:7" x14ac:dyDescent="0.25">
      <c r="B53291" s="96"/>
      <c r="C53291" s="96"/>
      <c r="D53291" s="96"/>
      <c r="E53291" s="96"/>
      <c r="F53291" s="96"/>
      <c r="G53291" s="141"/>
    </row>
    <row r="53407" spans="2:7" x14ac:dyDescent="0.25">
      <c r="B53407" s="96"/>
      <c r="C53407" s="96"/>
      <c r="D53407" s="96"/>
      <c r="E53407" s="96"/>
      <c r="F53407" s="96"/>
      <c r="G53407" s="141"/>
    </row>
    <row r="53408" spans="2:7" x14ac:dyDescent="0.25">
      <c r="B53408" s="96"/>
      <c r="C53408" s="96"/>
      <c r="D53408" s="96"/>
      <c r="E53408" s="96"/>
      <c r="F53408" s="96"/>
      <c r="G53408" s="141"/>
    </row>
    <row r="53409" spans="2:7" x14ac:dyDescent="0.25">
      <c r="B53409" s="96"/>
      <c r="C53409" s="96"/>
      <c r="D53409" s="96"/>
      <c r="E53409" s="96"/>
      <c r="F53409" s="96"/>
      <c r="G53409" s="141"/>
    </row>
    <row r="53410" spans="2:7" x14ac:dyDescent="0.25">
      <c r="B53410" s="96"/>
      <c r="C53410" s="96"/>
      <c r="D53410" s="96"/>
      <c r="E53410" s="96"/>
      <c r="F53410" s="96"/>
      <c r="G53410" s="141"/>
    </row>
    <row r="53411" spans="2:7" x14ac:dyDescent="0.25">
      <c r="B53411" s="96"/>
      <c r="C53411" s="96"/>
      <c r="D53411" s="96"/>
      <c r="E53411" s="96"/>
      <c r="F53411" s="96"/>
      <c r="G53411" s="141"/>
    </row>
    <row r="53527" spans="2:7" x14ac:dyDescent="0.25">
      <c r="B53527" s="96"/>
      <c r="C53527" s="96"/>
      <c r="D53527" s="96"/>
      <c r="E53527" s="96"/>
      <c r="F53527" s="96"/>
      <c r="G53527" s="141"/>
    </row>
    <row r="53528" spans="2:7" x14ac:dyDescent="0.25">
      <c r="B53528" s="96"/>
      <c r="C53528" s="96"/>
      <c r="D53528" s="96"/>
      <c r="E53528" s="96"/>
      <c r="F53528" s="96"/>
      <c r="G53528" s="141"/>
    </row>
    <row r="53529" spans="2:7" x14ac:dyDescent="0.25">
      <c r="B53529" s="96"/>
      <c r="C53529" s="96"/>
      <c r="D53529" s="96"/>
      <c r="E53529" s="96"/>
      <c r="F53529" s="96"/>
      <c r="G53529" s="141"/>
    </row>
    <row r="53530" spans="2:7" x14ac:dyDescent="0.25">
      <c r="B53530" s="96"/>
      <c r="C53530" s="96"/>
      <c r="D53530" s="96"/>
      <c r="E53530" s="96"/>
      <c r="F53530" s="96"/>
      <c r="G53530" s="141"/>
    </row>
    <row r="53531" spans="2:7" x14ac:dyDescent="0.25">
      <c r="B53531" s="96"/>
      <c r="C53531" s="96"/>
      <c r="D53531" s="96"/>
      <c r="E53531" s="96"/>
      <c r="F53531" s="96"/>
      <c r="G53531" s="141"/>
    </row>
    <row r="53647" spans="2:7" x14ac:dyDescent="0.25">
      <c r="B53647" s="96"/>
      <c r="C53647" s="96"/>
      <c r="D53647" s="96"/>
      <c r="E53647" s="96"/>
      <c r="F53647" s="96"/>
      <c r="G53647" s="141"/>
    </row>
    <row r="53648" spans="2:7" x14ac:dyDescent="0.25">
      <c r="B53648" s="96"/>
      <c r="C53648" s="96"/>
      <c r="D53648" s="96"/>
      <c r="E53648" s="96"/>
      <c r="F53648" s="96"/>
      <c r="G53648" s="141"/>
    </row>
    <row r="53649" spans="2:7" x14ac:dyDescent="0.25">
      <c r="B53649" s="96"/>
      <c r="C53649" s="96"/>
      <c r="D53649" s="96"/>
      <c r="E53649" s="96"/>
      <c r="F53649" s="96"/>
      <c r="G53649" s="141"/>
    </row>
    <row r="53650" spans="2:7" x14ac:dyDescent="0.25">
      <c r="B53650" s="96"/>
      <c r="C53650" s="96"/>
      <c r="D53650" s="96"/>
      <c r="E53650" s="96"/>
      <c r="F53650" s="96"/>
      <c r="G53650" s="141"/>
    </row>
    <row r="53651" spans="2:7" x14ac:dyDescent="0.25">
      <c r="B53651" s="96"/>
      <c r="C53651" s="96"/>
      <c r="D53651" s="96"/>
      <c r="E53651" s="96"/>
      <c r="F53651" s="96"/>
      <c r="G53651" s="141"/>
    </row>
    <row r="53767" spans="2:7" x14ac:dyDescent="0.25">
      <c r="B53767" s="96"/>
      <c r="C53767" s="96"/>
      <c r="D53767" s="96"/>
      <c r="E53767" s="96"/>
      <c r="F53767" s="96"/>
      <c r="G53767" s="141"/>
    </row>
    <row r="53768" spans="2:7" x14ac:dyDescent="0.25">
      <c r="B53768" s="96"/>
      <c r="C53768" s="96"/>
      <c r="D53768" s="96"/>
      <c r="E53768" s="96"/>
      <c r="F53768" s="96"/>
      <c r="G53768" s="141"/>
    </row>
    <row r="53769" spans="2:7" x14ac:dyDescent="0.25">
      <c r="B53769" s="96"/>
      <c r="C53769" s="96"/>
      <c r="D53769" s="96"/>
      <c r="E53769" s="96"/>
      <c r="F53769" s="96"/>
      <c r="G53769" s="141"/>
    </row>
    <row r="53770" spans="2:7" x14ac:dyDescent="0.25">
      <c r="B53770" s="96"/>
      <c r="C53770" s="96"/>
      <c r="D53770" s="96"/>
      <c r="E53770" s="96"/>
      <c r="F53770" s="96"/>
      <c r="G53770" s="141"/>
    </row>
    <row r="53771" spans="2:7" x14ac:dyDescent="0.25">
      <c r="B53771" s="96"/>
      <c r="C53771" s="96"/>
      <c r="D53771" s="96"/>
      <c r="E53771" s="96"/>
      <c r="F53771" s="96"/>
      <c r="G53771" s="141"/>
    </row>
    <row r="53887" spans="2:7" x14ac:dyDescent="0.25">
      <c r="B53887" s="96"/>
      <c r="C53887" s="96"/>
      <c r="D53887" s="96"/>
      <c r="E53887" s="96"/>
      <c r="F53887" s="96"/>
      <c r="G53887" s="141"/>
    </row>
    <row r="53888" spans="2:7" x14ac:dyDescent="0.25">
      <c r="B53888" s="96"/>
      <c r="C53888" s="96"/>
      <c r="D53888" s="96"/>
      <c r="E53888" s="96"/>
      <c r="F53888" s="96"/>
      <c r="G53888" s="141"/>
    </row>
    <row r="53889" spans="2:7" x14ac:dyDescent="0.25">
      <c r="B53889" s="96"/>
      <c r="C53889" s="96"/>
      <c r="D53889" s="96"/>
      <c r="E53889" s="96"/>
      <c r="F53889" s="96"/>
      <c r="G53889" s="141"/>
    </row>
    <row r="53890" spans="2:7" x14ac:dyDescent="0.25">
      <c r="B53890" s="96"/>
      <c r="C53890" s="96"/>
      <c r="D53890" s="96"/>
      <c r="E53890" s="96"/>
      <c r="F53890" s="96"/>
      <c r="G53890" s="141"/>
    </row>
    <row r="53891" spans="2:7" x14ac:dyDescent="0.25">
      <c r="B53891" s="96"/>
      <c r="C53891" s="96"/>
      <c r="D53891" s="96"/>
      <c r="E53891" s="96"/>
      <c r="F53891" s="96"/>
      <c r="G53891" s="141"/>
    </row>
    <row r="54007" spans="2:7" x14ac:dyDescent="0.25">
      <c r="B54007" s="96"/>
      <c r="C54007" s="96"/>
      <c r="D54007" s="96"/>
      <c r="E54007" s="96"/>
      <c r="F54007" s="96"/>
      <c r="G54007" s="141"/>
    </row>
    <row r="54008" spans="2:7" x14ac:dyDescent="0.25">
      <c r="B54008" s="96"/>
      <c r="C54008" s="96"/>
      <c r="D54008" s="96"/>
      <c r="E54008" s="96"/>
      <c r="F54008" s="96"/>
      <c r="G54008" s="141"/>
    </row>
    <row r="54009" spans="2:7" x14ac:dyDescent="0.25">
      <c r="B54009" s="96"/>
      <c r="C54009" s="96"/>
      <c r="D54009" s="96"/>
      <c r="E54009" s="96"/>
      <c r="F54009" s="96"/>
      <c r="G54009" s="141"/>
    </row>
    <row r="54010" spans="2:7" x14ac:dyDescent="0.25">
      <c r="B54010" s="96"/>
      <c r="C54010" s="96"/>
      <c r="D54010" s="96"/>
      <c r="E54010" s="96"/>
      <c r="F54010" s="96"/>
      <c r="G54010" s="141"/>
    </row>
    <row r="54011" spans="2:7" x14ac:dyDescent="0.25">
      <c r="B54011" s="96"/>
      <c r="C54011" s="96"/>
      <c r="D54011" s="96"/>
      <c r="E54011" s="96"/>
      <c r="F54011" s="96"/>
      <c r="G54011" s="141"/>
    </row>
    <row r="54127" spans="2:7" x14ac:dyDescent="0.25">
      <c r="B54127" s="96"/>
      <c r="C54127" s="96"/>
      <c r="D54127" s="96"/>
      <c r="E54127" s="96"/>
      <c r="F54127" s="96"/>
      <c r="G54127" s="141"/>
    </row>
    <row r="54128" spans="2:7" x14ac:dyDescent="0.25">
      <c r="B54128" s="96"/>
      <c r="C54128" s="96"/>
      <c r="D54128" s="96"/>
      <c r="E54128" s="96"/>
      <c r="F54128" s="96"/>
      <c r="G54128" s="141"/>
    </row>
    <row r="54129" spans="2:7" x14ac:dyDescent="0.25">
      <c r="B54129" s="96"/>
      <c r="C54129" s="96"/>
      <c r="D54129" s="96"/>
      <c r="E54129" s="96"/>
      <c r="F54129" s="96"/>
      <c r="G54129" s="141"/>
    </row>
    <row r="54130" spans="2:7" x14ac:dyDescent="0.25">
      <c r="B54130" s="96"/>
      <c r="C54130" s="96"/>
      <c r="D54130" s="96"/>
      <c r="E54130" s="96"/>
      <c r="F54130" s="96"/>
      <c r="G54130" s="141"/>
    </row>
    <row r="54131" spans="2:7" x14ac:dyDescent="0.25">
      <c r="B54131" s="96"/>
      <c r="C54131" s="96"/>
      <c r="D54131" s="96"/>
      <c r="E54131" s="96"/>
      <c r="F54131" s="96"/>
      <c r="G54131" s="141"/>
    </row>
    <row r="54247" spans="2:7" x14ac:dyDescent="0.25">
      <c r="B54247" s="96"/>
      <c r="C54247" s="96"/>
      <c r="D54247" s="96"/>
      <c r="E54247" s="96"/>
      <c r="F54247" s="96"/>
      <c r="G54247" s="141"/>
    </row>
    <row r="54248" spans="2:7" x14ac:dyDescent="0.25">
      <c r="B54248" s="96"/>
      <c r="C54248" s="96"/>
      <c r="D54248" s="96"/>
      <c r="E54248" s="96"/>
      <c r="F54248" s="96"/>
      <c r="G54248" s="141"/>
    </row>
    <row r="54249" spans="2:7" x14ac:dyDescent="0.25">
      <c r="B54249" s="96"/>
      <c r="C54249" s="96"/>
      <c r="D54249" s="96"/>
      <c r="E54249" s="96"/>
      <c r="F54249" s="96"/>
      <c r="G54249" s="141"/>
    </row>
    <row r="54250" spans="2:7" x14ac:dyDescent="0.25">
      <c r="B54250" s="96"/>
      <c r="C54250" s="96"/>
      <c r="D54250" s="96"/>
      <c r="E54250" s="96"/>
      <c r="F54250" s="96"/>
      <c r="G54250" s="141"/>
    </row>
    <row r="54251" spans="2:7" x14ac:dyDescent="0.25">
      <c r="B54251" s="96"/>
      <c r="C54251" s="96"/>
      <c r="D54251" s="96"/>
      <c r="E54251" s="96"/>
      <c r="F54251" s="96"/>
      <c r="G54251" s="141"/>
    </row>
    <row r="54367" spans="2:7" x14ac:dyDescent="0.25">
      <c r="B54367" s="96"/>
      <c r="C54367" s="96"/>
      <c r="D54367" s="96"/>
      <c r="E54367" s="96"/>
      <c r="F54367" s="96"/>
      <c r="G54367" s="141"/>
    </row>
    <row r="54368" spans="2:7" x14ac:dyDescent="0.25">
      <c r="B54368" s="96"/>
      <c r="C54368" s="96"/>
      <c r="D54368" s="96"/>
      <c r="E54368" s="96"/>
      <c r="F54368" s="96"/>
      <c r="G54368" s="141"/>
    </row>
    <row r="54369" spans="2:7" x14ac:dyDescent="0.25">
      <c r="B54369" s="96"/>
      <c r="C54369" s="96"/>
      <c r="D54369" s="96"/>
      <c r="E54369" s="96"/>
      <c r="F54369" s="96"/>
      <c r="G54369" s="141"/>
    </row>
    <row r="54370" spans="2:7" x14ac:dyDescent="0.25">
      <c r="B54370" s="96"/>
      <c r="C54370" s="96"/>
      <c r="D54370" s="96"/>
      <c r="E54370" s="96"/>
      <c r="F54370" s="96"/>
      <c r="G54370" s="141"/>
    </row>
    <row r="54371" spans="2:7" x14ac:dyDescent="0.25">
      <c r="B54371" s="96"/>
      <c r="C54371" s="96"/>
      <c r="D54371" s="96"/>
      <c r="E54371" s="96"/>
      <c r="F54371" s="96"/>
      <c r="G54371" s="141"/>
    </row>
    <row r="54487" spans="2:7" x14ac:dyDescent="0.25">
      <c r="B54487" s="96"/>
      <c r="C54487" s="96"/>
      <c r="D54487" s="96"/>
      <c r="E54487" s="96"/>
      <c r="F54487" s="96"/>
      <c r="G54487" s="141"/>
    </row>
    <row r="54488" spans="2:7" x14ac:dyDescent="0.25">
      <c r="B54488" s="96"/>
      <c r="C54488" s="96"/>
      <c r="D54488" s="96"/>
      <c r="E54488" s="96"/>
      <c r="F54488" s="96"/>
      <c r="G54488" s="141"/>
    </row>
    <row r="54489" spans="2:7" x14ac:dyDescent="0.25">
      <c r="B54489" s="96"/>
      <c r="C54489" s="96"/>
      <c r="D54489" s="96"/>
      <c r="E54489" s="96"/>
      <c r="F54489" s="96"/>
      <c r="G54489" s="141"/>
    </row>
    <row r="54490" spans="2:7" x14ac:dyDescent="0.25">
      <c r="B54490" s="96"/>
      <c r="C54490" s="96"/>
      <c r="D54490" s="96"/>
      <c r="E54490" s="96"/>
      <c r="F54490" s="96"/>
      <c r="G54490" s="141"/>
    </row>
    <row r="54491" spans="2:7" x14ac:dyDescent="0.25">
      <c r="B54491" s="96"/>
      <c r="C54491" s="96"/>
      <c r="D54491" s="96"/>
      <c r="E54491" s="96"/>
      <c r="F54491" s="96"/>
      <c r="G54491" s="141"/>
    </row>
    <row r="54607" spans="2:7" x14ac:dyDescent="0.25">
      <c r="B54607" s="96"/>
      <c r="C54607" s="96"/>
      <c r="D54607" s="96"/>
      <c r="E54607" s="96"/>
      <c r="F54607" s="96"/>
      <c r="G54607" s="141"/>
    </row>
    <row r="54608" spans="2:7" x14ac:dyDescent="0.25">
      <c r="B54608" s="96"/>
      <c r="C54608" s="96"/>
      <c r="D54608" s="96"/>
      <c r="E54608" s="96"/>
      <c r="F54608" s="96"/>
      <c r="G54608" s="141"/>
    </row>
    <row r="54609" spans="2:7" x14ac:dyDescent="0.25">
      <c r="B54609" s="96"/>
      <c r="C54609" s="96"/>
      <c r="D54609" s="96"/>
      <c r="E54609" s="96"/>
      <c r="F54609" s="96"/>
      <c r="G54609" s="141"/>
    </row>
    <row r="54610" spans="2:7" x14ac:dyDescent="0.25">
      <c r="B54610" s="96"/>
      <c r="C54610" s="96"/>
      <c r="D54610" s="96"/>
      <c r="E54610" s="96"/>
      <c r="F54610" s="96"/>
      <c r="G54610" s="141"/>
    </row>
    <row r="54611" spans="2:7" x14ac:dyDescent="0.25">
      <c r="B54611" s="96"/>
      <c r="C54611" s="96"/>
      <c r="D54611" s="96"/>
      <c r="E54611" s="96"/>
      <c r="F54611" s="96"/>
      <c r="G54611" s="141"/>
    </row>
    <row r="54727" spans="2:7" x14ac:dyDescent="0.25">
      <c r="B54727" s="96"/>
      <c r="C54727" s="96"/>
      <c r="D54727" s="96"/>
      <c r="E54727" s="96"/>
      <c r="F54727" s="96"/>
      <c r="G54727" s="141"/>
    </row>
    <row r="54728" spans="2:7" x14ac:dyDescent="0.25">
      <c r="B54728" s="96"/>
      <c r="C54728" s="96"/>
      <c r="D54728" s="96"/>
      <c r="E54728" s="96"/>
      <c r="F54728" s="96"/>
      <c r="G54728" s="141"/>
    </row>
    <row r="54729" spans="2:7" x14ac:dyDescent="0.25">
      <c r="B54729" s="96"/>
      <c r="C54729" s="96"/>
      <c r="D54729" s="96"/>
      <c r="E54729" s="96"/>
      <c r="F54729" s="96"/>
      <c r="G54729" s="141"/>
    </row>
    <row r="54730" spans="2:7" x14ac:dyDescent="0.25">
      <c r="B54730" s="96"/>
      <c r="C54730" s="96"/>
      <c r="D54730" s="96"/>
      <c r="E54730" s="96"/>
      <c r="F54730" s="96"/>
      <c r="G54730" s="141"/>
    </row>
    <row r="54731" spans="2:7" x14ac:dyDescent="0.25">
      <c r="B54731" s="96"/>
      <c r="C54731" s="96"/>
      <c r="D54731" s="96"/>
      <c r="E54731" s="96"/>
      <c r="F54731" s="96"/>
      <c r="G54731" s="141"/>
    </row>
    <row r="54847" spans="2:7" x14ac:dyDescent="0.25">
      <c r="B54847" s="96"/>
      <c r="C54847" s="96"/>
      <c r="D54847" s="96"/>
      <c r="E54847" s="96"/>
      <c r="F54847" s="96"/>
      <c r="G54847" s="141"/>
    </row>
    <row r="54848" spans="2:7" x14ac:dyDescent="0.25">
      <c r="B54848" s="96"/>
      <c r="C54848" s="96"/>
      <c r="D54848" s="96"/>
      <c r="E54848" s="96"/>
      <c r="F54848" s="96"/>
      <c r="G54848" s="141"/>
    </row>
    <row r="54849" spans="2:7" x14ac:dyDescent="0.25">
      <c r="B54849" s="96"/>
      <c r="C54849" s="96"/>
      <c r="D54849" s="96"/>
      <c r="E54849" s="96"/>
      <c r="F54849" s="96"/>
      <c r="G54849" s="141"/>
    </row>
    <row r="54850" spans="2:7" x14ac:dyDescent="0.25">
      <c r="B54850" s="96"/>
      <c r="C54850" s="96"/>
      <c r="D54850" s="96"/>
      <c r="E54850" s="96"/>
      <c r="F54850" s="96"/>
      <c r="G54850" s="141"/>
    </row>
    <row r="54851" spans="2:7" x14ac:dyDescent="0.25">
      <c r="B54851" s="96"/>
      <c r="C54851" s="96"/>
      <c r="D54851" s="96"/>
      <c r="E54851" s="96"/>
      <c r="F54851" s="96"/>
      <c r="G54851" s="141"/>
    </row>
    <row r="54967" spans="2:7" x14ac:dyDescent="0.25">
      <c r="B54967" s="96"/>
      <c r="C54967" s="96"/>
      <c r="D54967" s="96"/>
      <c r="E54967" s="96"/>
      <c r="F54967" s="96"/>
      <c r="G54967" s="141"/>
    </row>
    <row r="54968" spans="2:7" x14ac:dyDescent="0.25">
      <c r="B54968" s="96"/>
      <c r="C54968" s="96"/>
      <c r="D54968" s="96"/>
      <c r="E54968" s="96"/>
      <c r="F54968" s="96"/>
      <c r="G54968" s="141"/>
    </row>
    <row r="54969" spans="2:7" x14ac:dyDescent="0.25">
      <c r="B54969" s="96"/>
      <c r="C54969" s="96"/>
      <c r="D54969" s="96"/>
      <c r="E54969" s="96"/>
      <c r="F54969" s="96"/>
      <c r="G54969" s="141"/>
    </row>
    <row r="54970" spans="2:7" x14ac:dyDescent="0.25">
      <c r="B54970" s="96"/>
      <c r="C54970" s="96"/>
      <c r="D54970" s="96"/>
      <c r="E54970" s="96"/>
      <c r="F54970" s="96"/>
      <c r="G54970" s="141"/>
    </row>
    <row r="54971" spans="2:7" x14ac:dyDescent="0.25">
      <c r="B54971" s="96"/>
      <c r="C54971" s="96"/>
      <c r="D54971" s="96"/>
      <c r="E54971" s="96"/>
      <c r="F54971" s="96"/>
      <c r="G54971" s="141"/>
    </row>
    <row r="55087" spans="2:7" x14ac:dyDescent="0.25">
      <c r="B55087" s="96"/>
      <c r="C55087" s="96"/>
      <c r="D55087" s="96"/>
      <c r="E55087" s="96"/>
      <c r="F55087" s="96"/>
      <c r="G55087" s="141"/>
    </row>
    <row r="55088" spans="2:7" x14ac:dyDescent="0.25">
      <c r="B55088" s="96"/>
      <c r="C55088" s="96"/>
      <c r="D55088" s="96"/>
      <c r="E55088" s="96"/>
      <c r="F55088" s="96"/>
      <c r="G55088" s="141"/>
    </row>
    <row r="55089" spans="2:7" x14ac:dyDescent="0.25">
      <c r="B55089" s="96"/>
      <c r="C55089" s="96"/>
      <c r="D55089" s="96"/>
      <c r="E55089" s="96"/>
      <c r="F55089" s="96"/>
      <c r="G55089" s="141"/>
    </row>
    <row r="55090" spans="2:7" x14ac:dyDescent="0.25">
      <c r="B55090" s="96"/>
      <c r="C55090" s="96"/>
      <c r="D55090" s="96"/>
      <c r="E55090" s="96"/>
      <c r="F55090" s="96"/>
      <c r="G55090" s="141"/>
    </row>
    <row r="55091" spans="2:7" x14ac:dyDescent="0.25">
      <c r="B55091" s="96"/>
      <c r="C55091" s="96"/>
      <c r="D55091" s="96"/>
      <c r="E55091" s="96"/>
      <c r="F55091" s="96"/>
      <c r="G55091" s="141"/>
    </row>
    <row r="55207" spans="2:7" x14ac:dyDescent="0.25">
      <c r="B55207" s="96"/>
      <c r="C55207" s="96"/>
      <c r="D55207" s="96"/>
      <c r="E55207" s="96"/>
      <c r="F55207" s="96"/>
      <c r="G55207" s="141"/>
    </row>
    <row r="55208" spans="2:7" x14ac:dyDescent="0.25">
      <c r="B55208" s="96"/>
      <c r="C55208" s="96"/>
      <c r="D55208" s="96"/>
      <c r="E55208" s="96"/>
      <c r="F55208" s="96"/>
      <c r="G55208" s="141"/>
    </row>
    <row r="55209" spans="2:7" x14ac:dyDescent="0.25">
      <c r="B55209" s="96"/>
      <c r="C55209" s="96"/>
      <c r="D55209" s="96"/>
      <c r="E55209" s="96"/>
      <c r="F55209" s="96"/>
      <c r="G55209" s="141"/>
    </row>
    <row r="55210" spans="2:7" x14ac:dyDescent="0.25">
      <c r="B55210" s="96"/>
      <c r="C55210" s="96"/>
      <c r="D55210" s="96"/>
      <c r="E55210" s="96"/>
      <c r="F55210" s="96"/>
      <c r="G55210" s="141"/>
    </row>
    <row r="55211" spans="2:7" x14ac:dyDescent="0.25">
      <c r="B55211" s="96"/>
      <c r="C55211" s="96"/>
      <c r="D55211" s="96"/>
      <c r="E55211" s="96"/>
      <c r="F55211" s="96"/>
      <c r="G55211" s="141"/>
    </row>
    <row r="55327" spans="2:7" x14ac:dyDescent="0.25">
      <c r="B55327" s="96"/>
      <c r="C55327" s="96"/>
      <c r="D55327" s="96"/>
      <c r="E55327" s="96"/>
      <c r="F55327" s="96"/>
      <c r="G55327" s="141"/>
    </row>
    <row r="55328" spans="2:7" x14ac:dyDescent="0.25">
      <c r="B55328" s="96"/>
      <c r="C55328" s="96"/>
      <c r="D55328" s="96"/>
      <c r="E55328" s="96"/>
      <c r="F55328" s="96"/>
      <c r="G55328" s="141"/>
    </row>
    <row r="55329" spans="2:7" x14ac:dyDescent="0.25">
      <c r="B55329" s="96"/>
      <c r="C55329" s="96"/>
      <c r="D55329" s="96"/>
      <c r="E55329" s="96"/>
      <c r="F55329" s="96"/>
      <c r="G55329" s="141"/>
    </row>
    <row r="55330" spans="2:7" x14ac:dyDescent="0.25">
      <c r="B55330" s="96"/>
      <c r="C55330" s="96"/>
      <c r="D55330" s="96"/>
      <c r="E55330" s="96"/>
      <c r="F55330" s="96"/>
      <c r="G55330" s="141"/>
    </row>
    <row r="55331" spans="2:7" x14ac:dyDescent="0.25">
      <c r="B55331" s="96"/>
      <c r="C55331" s="96"/>
      <c r="D55331" s="96"/>
      <c r="E55331" s="96"/>
      <c r="F55331" s="96"/>
      <c r="G55331" s="141"/>
    </row>
    <row r="55447" spans="2:7" x14ac:dyDescent="0.25">
      <c r="B55447" s="96"/>
      <c r="C55447" s="96"/>
      <c r="D55447" s="96"/>
      <c r="E55447" s="96"/>
      <c r="F55447" s="96"/>
      <c r="G55447" s="141"/>
    </row>
    <row r="55448" spans="2:7" x14ac:dyDescent="0.25">
      <c r="B55448" s="96"/>
      <c r="C55448" s="96"/>
      <c r="D55448" s="96"/>
      <c r="E55448" s="96"/>
      <c r="F55448" s="96"/>
      <c r="G55448" s="141"/>
    </row>
    <row r="55449" spans="2:7" x14ac:dyDescent="0.25">
      <c r="B55449" s="96"/>
      <c r="C55449" s="96"/>
      <c r="D55449" s="96"/>
      <c r="E55449" s="96"/>
      <c r="F55449" s="96"/>
      <c r="G55449" s="141"/>
    </row>
    <row r="55450" spans="2:7" x14ac:dyDescent="0.25">
      <c r="B55450" s="96"/>
      <c r="C55450" s="96"/>
      <c r="D55450" s="96"/>
      <c r="E55450" s="96"/>
      <c r="F55450" s="96"/>
      <c r="G55450" s="141"/>
    </row>
    <row r="55451" spans="2:7" x14ac:dyDescent="0.25">
      <c r="B55451" s="96"/>
      <c r="C55451" s="96"/>
      <c r="D55451" s="96"/>
      <c r="E55451" s="96"/>
      <c r="F55451" s="96"/>
      <c r="G55451" s="141"/>
    </row>
    <row r="55567" spans="2:7" x14ac:dyDescent="0.25">
      <c r="B55567" s="96"/>
      <c r="C55567" s="96"/>
      <c r="D55567" s="96"/>
      <c r="E55567" s="96"/>
      <c r="F55567" s="96"/>
      <c r="G55567" s="141"/>
    </row>
    <row r="55568" spans="2:7" x14ac:dyDescent="0.25">
      <c r="B55568" s="96"/>
      <c r="C55568" s="96"/>
      <c r="D55568" s="96"/>
      <c r="E55568" s="96"/>
      <c r="F55568" s="96"/>
      <c r="G55568" s="141"/>
    </row>
    <row r="55569" spans="2:7" x14ac:dyDescent="0.25">
      <c r="B55569" s="96"/>
      <c r="C55569" s="96"/>
      <c r="D55569" s="96"/>
      <c r="E55569" s="96"/>
      <c r="F55569" s="96"/>
      <c r="G55569" s="141"/>
    </row>
    <row r="55570" spans="2:7" x14ac:dyDescent="0.25">
      <c r="B55570" s="96"/>
      <c r="C55570" s="96"/>
      <c r="D55570" s="96"/>
      <c r="E55570" s="96"/>
      <c r="F55570" s="96"/>
      <c r="G55570" s="141"/>
    </row>
    <row r="55571" spans="2:7" x14ac:dyDescent="0.25">
      <c r="B55571" s="96"/>
      <c r="C55571" s="96"/>
      <c r="D55571" s="96"/>
      <c r="E55571" s="96"/>
      <c r="F55571" s="96"/>
      <c r="G55571" s="141"/>
    </row>
    <row r="55687" spans="2:7" x14ac:dyDescent="0.25">
      <c r="B55687" s="96"/>
      <c r="C55687" s="96"/>
      <c r="D55687" s="96"/>
      <c r="E55687" s="96"/>
      <c r="F55687" s="96"/>
      <c r="G55687" s="141"/>
    </row>
    <row r="55688" spans="2:7" x14ac:dyDescent="0.25">
      <c r="B55688" s="96"/>
      <c r="C55688" s="96"/>
      <c r="D55688" s="96"/>
      <c r="E55688" s="96"/>
      <c r="F55688" s="96"/>
      <c r="G55688" s="141"/>
    </row>
    <row r="55689" spans="2:7" x14ac:dyDescent="0.25">
      <c r="B55689" s="96"/>
      <c r="C55689" s="96"/>
      <c r="D55689" s="96"/>
      <c r="E55689" s="96"/>
      <c r="F55689" s="96"/>
      <c r="G55689" s="141"/>
    </row>
    <row r="55690" spans="2:7" x14ac:dyDescent="0.25">
      <c r="B55690" s="96"/>
      <c r="C55690" s="96"/>
      <c r="D55690" s="96"/>
      <c r="E55690" s="96"/>
      <c r="F55690" s="96"/>
      <c r="G55690" s="141"/>
    </row>
    <row r="55691" spans="2:7" x14ac:dyDescent="0.25">
      <c r="B55691" s="96"/>
      <c r="C55691" s="96"/>
      <c r="D55691" s="96"/>
      <c r="E55691" s="96"/>
      <c r="F55691" s="96"/>
      <c r="G55691" s="141"/>
    </row>
    <row r="55807" spans="2:7" x14ac:dyDescent="0.25">
      <c r="B55807" s="96"/>
      <c r="C55807" s="96"/>
      <c r="D55807" s="96"/>
      <c r="E55807" s="96"/>
      <c r="F55807" s="96"/>
      <c r="G55807" s="141"/>
    </row>
    <row r="55808" spans="2:7" x14ac:dyDescent="0.25">
      <c r="B55808" s="96"/>
      <c r="C55808" s="96"/>
      <c r="D55808" s="96"/>
      <c r="E55808" s="96"/>
      <c r="F55808" s="96"/>
      <c r="G55808" s="141"/>
    </row>
    <row r="55809" spans="2:7" x14ac:dyDescent="0.25">
      <c r="B55809" s="96"/>
      <c r="C55809" s="96"/>
      <c r="D55809" s="96"/>
      <c r="E55809" s="96"/>
      <c r="F55809" s="96"/>
      <c r="G55809" s="141"/>
    </row>
    <row r="55810" spans="2:7" x14ac:dyDescent="0.25">
      <c r="B55810" s="96"/>
      <c r="C55810" s="96"/>
      <c r="D55810" s="96"/>
      <c r="E55810" s="96"/>
      <c r="F55810" s="96"/>
      <c r="G55810" s="141"/>
    </row>
    <row r="55811" spans="2:7" x14ac:dyDescent="0.25">
      <c r="B55811" s="96"/>
      <c r="C55811" s="96"/>
      <c r="D55811" s="96"/>
      <c r="E55811" s="96"/>
      <c r="F55811" s="96"/>
      <c r="G55811" s="141"/>
    </row>
    <row r="55927" spans="2:7" x14ac:dyDescent="0.25">
      <c r="B55927" s="96"/>
      <c r="C55927" s="96"/>
      <c r="D55927" s="96"/>
      <c r="E55927" s="96"/>
      <c r="F55927" s="96"/>
      <c r="G55927" s="141"/>
    </row>
    <row r="55928" spans="2:7" x14ac:dyDescent="0.25">
      <c r="B55928" s="96"/>
      <c r="C55928" s="96"/>
      <c r="D55928" s="96"/>
      <c r="E55928" s="96"/>
      <c r="F55928" s="96"/>
      <c r="G55928" s="141"/>
    </row>
    <row r="55929" spans="2:7" x14ac:dyDescent="0.25">
      <c r="B55929" s="96"/>
      <c r="C55929" s="96"/>
      <c r="D55929" s="96"/>
      <c r="E55929" s="96"/>
      <c r="F55929" s="96"/>
      <c r="G55929" s="141"/>
    </row>
    <row r="55930" spans="2:7" x14ac:dyDescent="0.25">
      <c r="B55930" s="96"/>
      <c r="C55930" s="96"/>
      <c r="D55930" s="96"/>
      <c r="E55930" s="96"/>
      <c r="F55930" s="96"/>
      <c r="G55930" s="141"/>
    </row>
    <row r="55931" spans="2:7" x14ac:dyDescent="0.25">
      <c r="B55931" s="96"/>
      <c r="C55931" s="96"/>
      <c r="D55931" s="96"/>
      <c r="E55931" s="96"/>
      <c r="F55931" s="96"/>
      <c r="G55931" s="141"/>
    </row>
    <row r="56047" spans="2:7" x14ac:dyDescent="0.25">
      <c r="B56047" s="96"/>
      <c r="C56047" s="96"/>
      <c r="D56047" s="96"/>
      <c r="E56047" s="96"/>
      <c r="F56047" s="96"/>
      <c r="G56047" s="141"/>
    </row>
    <row r="56048" spans="2:7" x14ac:dyDescent="0.25">
      <c r="B56048" s="96"/>
      <c r="C56048" s="96"/>
      <c r="D56048" s="96"/>
      <c r="E56048" s="96"/>
      <c r="F56048" s="96"/>
      <c r="G56048" s="141"/>
    </row>
    <row r="56049" spans="2:7" x14ac:dyDescent="0.25">
      <c r="B56049" s="96"/>
      <c r="C56049" s="96"/>
      <c r="D56049" s="96"/>
      <c r="E56049" s="96"/>
      <c r="F56049" s="96"/>
      <c r="G56049" s="141"/>
    </row>
    <row r="56050" spans="2:7" x14ac:dyDescent="0.25">
      <c r="B56050" s="96"/>
      <c r="C56050" s="96"/>
      <c r="D56050" s="96"/>
      <c r="E56050" s="96"/>
      <c r="F56050" s="96"/>
      <c r="G56050" s="141"/>
    </row>
    <row r="56051" spans="2:7" x14ac:dyDescent="0.25">
      <c r="B56051" s="96"/>
      <c r="C56051" s="96"/>
      <c r="D56051" s="96"/>
      <c r="E56051" s="96"/>
      <c r="F56051" s="96"/>
      <c r="G56051" s="141"/>
    </row>
    <row r="56167" spans="2:7" x14ac:dyDescent="0.25">
      <c r="B56167" s="96"/>
      <c r="C56167" s="96"/>
      <c r="D56167" s="96"/>
      <c r="E56167" s="96"/>
      <c r="F56167" s="96"/>
      <c r="G56167" s="141"/>
    </row>
    <row r="56168" spans="2:7" x14ac:dyDescent="0.25">
      <c r="B56168" s="96"/>
      <c r="C56168" s="96"/>
      <c r="D56168" s="96"/>
      <c r="E56168" s="96"/>
      <c r="F56168" s="96"/>
      <c r="G56168" s="141"/>
    </row>
    <row r="56169" spans="2:7" x14ac:dyDescent="0.25">
      <c r="B56169" s="96"/>
      <c r="C56169" s="96"/>
      <c r="D56169" s="96"/>
      <c r="E56169" s="96"/>
      <c r="F56169" s="96"/>
      <c r="G56169" s="141"/>
    </row>
    <row r="56170" spans="2:7" x14ac:dyDescent="0.25">
      <c r="B56170" s="96"/>
      <c r="C56170" s="96"/>
      <c r="D56170" s="96"/>
      <c r="E56170" s="96"/>
      <c r="F56170" s="96"/>
      <c r="G56170" s="141"/>
    </row>
    <row r="56171" spans="2:7" x14ac:dyDescent="0.25">
      <c r="B56171" s="96"/>
      <c r="C56171" s="96"/>
      <c r="D56171" s="96"/>
      <c r="E56171" s="96"/>
      <c r="F56171" s="96"/>
      <c r="G56171" s="141"/>
    </row>
    <row r="56287" spans="2:7" x14ac:dyDescent="0.25">
      <c r="B56287" s="96"/>
      <c r="C56287" s="96"/>
      <c r="D56287" s="96"/>
      <c r="E56287" s="96"/>
      <c r="F56287" s="96"/>
      <c r="G56287" s="141"/>
    </row>
    <row r="56288" spans="2:7" x14ac:dyDescent="0.25">
      <c r="B56288" s="96"/>
      <c r="C56288" s="96"/>
      <c r="D56288" s="96"/>
      <c r="E56288" s="96"/>
      <c r="F56288" s="96"/>
      <c r="G56288" s="141"/>
    </row>
    <row r="56289" spans="2:7" x14ac:dyDescent="0.25">
      <c r="B56289" s="96"/>
      <c r="C56289" s="96"/>
      <c r="D56289" s="96"/>
      <c r="E56289" s="96"/>
      <c r="F56289" s="96"/>
      <c r="G56289" s="141"/>
    </row>
    <row r="56290" spans="2:7" x14ac:dyDescent="0.25">
      <c r="B56290" s="96"/>
      <c r="C56290" s="96"/>
      <c r="D56290" s="96"/>
      <c r="E56290" s="96"/>
      <c r="F56290" s="96"/>
      <c r="G56290" s="141"/>
    </row>
    <row r="56291" spans="2:7" x14ac:dyDescent="0.25">
      <c r="B56291" s="96"/>
      <c r="C56291" s="96"/>
      <c r="D56291" s="96"/>
      <c r="E56291" s="96"/>
      <c r="F56291" s="96"/>
      <c r="G56291" s="141"/>
    </row>
    <row r="56407" spans="2:7" x14ac:dyDescent="0.25">
      <c r="B56407" s="96"/>
      <c r="C56407" s="96"/>
      <c r="D56407" s="96"/>
      <c r="E56407" s="96"/>
      <c r="F56407" s="96"/>
      <c r="G56407" s="141"/>
    </row>
    <row r="56408" spans="2:7" x14ac:dyDescent="0.25">
      <c r="B56408" s="96"/>
      <c r="C56408" s="96"/>
      <c r="D56408" s="96"/>
      <c r="E56408" s="96"/>
      <c r="F56408" s="96"/>
      <c r="G56408" s="141"/>
    </row>
    <row r="56409" spans="2:7" x14ac:dyDescent="0.25">
      <c r="B56409" s="96"/>
      <c r="C56409" s="96"/>
      <c r="D56409" s="96"/>
      <c r="E56409" s="96"/>
      <c r="F56409" s="96"/>
      <c r="G56409" s="141"/>
    </row>
    <row r="56410" spans="2:7" x14ac:dyDescent="0.25">
      <c r="B56410" s="96"/>
      <c r="C56410" s="96"/>
      <c r="D56410" s="96"/>
      <c r="E56410" s="96"/>
      <c r="F56410" s="96"/>
      <c r="G56410" s="141"/>
    </row>
    <row r="56411" spans="2:7" x14ac:dyDescent="0.25">
      <c r="B56411" s="96"/>
      <c r="C56411" s="96"/>
      <c r="D56411" s="96"/>
      <c r="E56411" s="96"/>
      <c r="F56411" s="96"/>
      <c r="G56411" s="141"/>
    </row>
    <row r="56527" spans="2:7" x14ac:dyDescent="0.25">
      <c r="B56527" s="96"/>
      <c r="C56527" s="96"/>
      <c r="D56527" s="96"/>
      <c r="E56527" s="96"/>
      <c r="F56527" s="96"/>
      <c r="G56527" s="141"/>
    </row>
    <row r="56528" spans="2:7" x14ac:dyDescent="0.25">
      <c r="B56528" s="96"/>
      <c r="C56528" s="96"/>
      <c r="D56528" s="96"/>
      <c r="E56528" s="96"/>
      <c r="F56528" s="96"/>
      <c r="G56528" s="141"/>
    </row>
    <row r="56529" spans="2:7" x14ac:dyDescent="0.25">
      <c r="B56529" s="96"/>
      <c r="C56529" s="96"/>
      <c r="D56529" s="96"/>
      <c r="E56529" s="96"/>
      <c r="F56529" s="96"/>
      <c r="G56529" s="141"/>
    </row>
    <row r="56530" spans="2:7" x14ac:dyDescent="0.25">
      <c r="B56530" s="96"/>
      <c r="C56530" s="96"/>
      <c r="D56530" s="96"/>
      <c r="E56530" s="96"/>
      <c r="F56530" s="96"/>
      <c r="G56530" s="141"/>
    </row>
    <row r="56531" spans="2:7" x14ac:dyDescent="0.25">
      <c r="B56531" s="96"/>
      <c r="C56531" s="96"/>
      <c r="D56531" s="96"/>
      <c r="E56531" s="96"/>
      <c r="F56531" s="96"/>
      <c r="G56531" s="141"/>
    </row>
    <row r="56647" spans="2:7" x14ac:dyDescent="0.25">
      <c r="B56647" s="96"/>
      <c r="C56647" s="96"/>
      <c r="D56647" s="96"/>
      <c r="E56647" s="96"/>
      <c r="F56647" s="96"/>
      <c r="G56647" s="141"/>
    </row>
    <row r="56648" spans="2:7" x14ac:dyDescent="0.25">
      <c r="B56648" s="96"/>
      <c r="C56648" s="96"/>
      <c r="D56648" s="96"/>
      <c r="E56648" s="96"/>
      <c r="F56648" s="96"/>
      <c r="G56648" s="141"/>
    </row>
    <row r="56649" spans="2:7" x14ac:dyDescent="0.25">
      <c r="B56649" s="96"/>
      <c r="C56649" s="96"/>
      <c r="D56649" s="96"/>
      <c r="E56649" s="96"/>
      <c r="F56649" s="96"/>
      <c r="G56649" s="141"/>
    </row>
    <row r="56650" spans="2:7" x14ac:dyDescent="0.25">
      <c r="B56650" s="96"/>
      <c r="C56650" s="96"/>
      <c r="D56650" s="96"/>
      <c r="E56650" s="96"/>
      <c r="F56650" s="96"/>
      <c r="G56650" s="141"/>
    </row>
    <row r="56651" spans="2:7" x14ac:dyDescent="0.25">
      <c r="B56651" s="96"/>
      <c r="C56651" s="96"/>
      <c r="D56651" s="96"/>
      <c r="E56651" s="96"/>
      <c r="F56651" s="96"/>
      <c r="G56651" s="141"/>
    </row>
    <row r="56767" spans="2:7" x14ac:dyDescent="0.25">
      <c r="B56767" s="96"/>
      <c r="C56767" s="96"/>
      <c r="D56767" s="96"/>
      <c r="E56767" s="96"/>
      <c r="F56767" s="96"/>
      <c r="G56767" s="141"/>
    </row>
    <row r="56768" spans="2:7" x14ac:dyDescent="0.25">
      <c r="B56768" s="96"/>
      <c r="C56768" s="96"/>
      <c r="D56768" s="96"/>
      <c r="E56768" s="96"/>
      <c r="F56768" s="96"/>
      <c r="G56768" s="141"/>
    </row>
    <row r="56769" spans="2:7" x14ac:dyDescent="0.25">
      <c r="B56769" s="96"/>
      <c r="C56769" s="96"/>
      <c r="D56769" s="96"/>
      <c r="E56769" s="96"/>
      <c r="F56769" s="96"/>
      <c r="G56769" s="141"/>
    </row>
    <row r="56770" spans="2:7" x14ac:dyDescent="0.25">
      <c r="B56770" s="96"/>
      <c r="C56770" s="96"/>
      <c r="D56770" s="96"/>
      <c r="E56770" s="96"/>
      <c r="F56770" s="96"/>
      <c r="G56770" s="141"/>
    </row>
    <row r="56771" spans="2:7" x14ac:dyDescent="0.25">
      <c r="B56771" s="96"/>
      <c r="C56771" s="96"/>
      <c r="D56771" s="96"/>
      <c r="E56771" s="96"/>
      <c r="F56771" s="96"/>
      <c r="G56771" s="141"/>
    </row>
    <row r="56887" spans="2:7" x14ac:dyDescent="0.25">
      <c r="B56887" s="96"/>
      <c r="C56887" s="96"/>
      <c r="D56887" s="96"/>
      <c r="E56887" s="96"/>
      <c r="F56887" s="96"/>
      <c r="G56887" s="141"/>
    </row>
    <row r="56888" spans="2:7" x14ac:dyDescent="0.25">
      <c r="B56888" s="96"/>
      <c r="C56888" s="96"/>
      <c r="D56888" s="96"/>
      <c r="E56888" s="96"/>
      <c r="F56888" s="96"/>
      <c r="G56888" s="141"/>
    </row>
    <row r="56889" spans="2:7" x14ac:dyDescent="0.25">
      <c r="B56889" s="96"/>
      <c r="C56889" s="96"/>
      <c r="D56889" s="96"/>
      <c r="E56889" s="96"/>
      <c r="F56889" s="96"/>
      <c r="G56889" s="141"/>
    </row>
    <row r="56890" spans="2:7" x14ac:dyDescent="0.25">
      <c r="B56890" s="96"/>
      <c r="C56890" s="96"/>
      <c r="D56890" s="96"/>
      <c r="E56890" s="96"/>
      <c r="F56890" s="96"/>
      <c r="G56890" s="141"/>
    </row>
    <row r="56891" spans="2:7" x14ac:dyDescent="0.25">
      <c r="B56891" s="96"/>
      <c r="C56891" s="96"/>
      <c r="D56891" s="96"/>
      <c r="E56891" s="96"/>
      <c r="F56891" s="96"/>
      <c r="G56891" s="141"/>
    </row>
    <row r="57007" spans="2:7" x14ac:dyDescent="0.25">
      <c r="B57007" s="96"/>
      <c r="C57007" s="96"/>
      <c r="D57007" s="96"/>
      <c r="E57007" s="96"/>
      <c r="F57007" s="96"/>
      <c r="G57007" s="141"/>
    </row>
    <row r="57008" spans="2:7" x14ac:dyDescent="0.25">
      <c r="B57008" s="96"/>
      <c r="C57008" s="96"/>
      <c r="D57008" s="96"/>
      <c r="E57008" s="96"/>
      <c r="F57008" s="96"/>
      <c r="G57008" s="141"/>
    </row>
    <row r="57009" spans="2:7" x14ac:dyDescent="0.25">
      <c r="B57009" s="96"/>
      <c r="C57009" s="96"/>
      <c r="D57009" s="96"/>
      <c r="E57009" s="96"/>
      <c r="F57009" s="96"/>
      <c r="G57009" s="141"/>
    </row>
    <row r="57010" spans="2:7" x14ac:dyDescent="0.25">
      <c r="B57010" s="96"/>
      <c r="C57010" s="96"/>
      <c r="D57010" s="96"/>
      <c r="E57010" s="96"/>
      <c r="F57010" s="96"/>
      <c r="G57010" s="141"/>
    </row>
    <row r="57011" spans="2:7" x14ac:dyDescent="0.25">
      <c r="B57011" s="96"/>
      <c r="C57011" s="96"/>
      <c r="D57011" s="96"/>
      <c r="E57011" s="96"/>
      <c r="F57011" s="96"/>
      <c r="G57011" s="141"/>
    </row>
    <row r="57127" spans="2:7" x14ac:dyDescent="0.25">
      <c r="B57127" s="96"/>
      <c r="C57127" s="96"/>
      <c r="D57127" s="96"/>
      <c r="E57127" s="96"/>
      <c r="F57127" s="96"/>
      <c r="G57127" s="141"/>
    </row>
    <row r="57128" spans="2:7" x14ac:dyDescent="0.25">
      <c r="B57128" s="96"/>
      <c r="C57128" s="96"/>
      <c r="D57128" s="96"/>
      <c r="E57128" s="96"/>
      <c r="F57128" s="96"/>
      <c r="G57128" s="141"/>
    </row>
    <row r="57129" spans="2:7" x14ac:dyDescent="0.25">
      <c r="B57129" s="96"/>
      <c r="C57129" s="96"/>
      <c r="D57129" s="96"/>
      <c r="E57129" s="96"/>
      <c r="F57129" s="96"/>
      <c r="G57129" s="141"/>
    </row>
    <row r="57130" spans="2:7" x14ac:dyDescent="0.25">
      <c r="B57130" s="96"/>
      <c r="C57130" s="96"/>
      <c r="D57130" s="96"/>
      <c r="E57130" s="96"/>
      <c r="F57130" s="96"/>
      <c r="G57130" s="141"/>
    </row>
    <row r="57131" spans="2:7" x14ac:dyDescent="0.25">
      <c r="B57131" s="96"/>
      <c r="C57131" s="96"/>
      <c r="D57131" s="96"/>
      <c r="E57131" s="96"/>
      <c r="F57131" s="96"/>
      <c r="G57131" s="141"/>
    </row>
    <row r="57247" spans="2:7" x14ac:dyDescent="0.25">
      <c r="B57247" s="96"/>
      <c r="C57247" s="96"/>
      <c r="D57247" s="96"/>
      <c r="E57247" s="96"/>
      <c r="F57247" s="96"/>
      <c r="G57247" s="141"/>
    </row>
    <row r="57248" spans="2:7" x14ac:dyDescent="0.25">
      <c r="B57248" s="96"/>
      <c r="C57248" s="96"/>
      <c r="D57248" s="96"/>
      <c r="E57248" s="96"/>
      <c r="F57248" s="96"/>
      <c r="G57248" s="141"/>
    </row>
    <row r="57249" spans="2:7" x14ac:dyDescent="0.25">
      <c r="B57249" s="96"/>
      <c r="C57249" s="96"/>
      <c r="D57249" s="96"/>
      <c r="E57249" s="96"/>
      <c r="F57249" s="96"/>
      <c r="G57249" s="141"/>
    </row>
    <row r="57250" spans="2:7" x14ac:dyDescent="0.25">
      <c r="B57250" s="96"/>
      <c r="C57250" s="96"/>
      <c r="D57250" s="96"/>
      <c r="E57250" s="96"/>
      <c r="F57250" s="96"/>
      <c r="G57250" s="141"/>
    </row>
    <row r="57251" spans="2:7" x14ac:dyDescent="0.25">
      <c r="B57251" s="96"/>
      <c r="C57251" s="96"/>
      <c r="D57251" s="96"/>
      <c r="E57251" s="96"/>
      <c r="F57251" s="96"/>
      <c r="G57251" s="141"/>
    </row>
    <row r="57367" spans="2:7" x14ac:dyDescent="0.25">
      <c r="B57367" s="96"/>
      <c r="C57367" s="96"/>
      <c r="D57367" s="96"/>
      <c r="E57367" s="96"/>
      <c r="F57367" s="96"/>
      <c r="G57367" s="141"/>
    </row>
    <row r="57368" spans="2:7" x14ac:dyDescent="0.25">
      <c r="B57368" s="96"/>
      <c r="C57368" s="96"/>
      <c r="D57368" s="96"/>
      <c r="E57368" s="96"/>
      <c r="F57368" s="96"/>
      <c r="G57368" s="141"/>
    </row>
    <row r="57369" spans="2:7" x14ac:dyDescent="0.25">
      <c r="B57369" s="96"/>
      <c r="C57369" s="96"/>
      <c r="D57369" s="96"/>
      <c r="E57369" s="96"/>
      <c r="F57369" s="96"/>
      <c r="G57369" s="141"/>
    </row>
    <row r="57370" spans="2:7" x14ac:dyDescent="0.25">
      <c r="B57370" s="96"/>
      <c r="C57370" s="96"/>
      <c r="D57370" s="96"/>
      <c r="E57370" s="96"/>
      <c r="F57370" s="96"/>
      <c r="G57370" s="141"/>
    </row>
    <row r="57371" spans="2:7" x14ac:dyDescent="0.25">
      <c r="B57371" s="96"/>
      <c r="C57371" s="96"/>
      <c r="D57371" s="96"/>
      <c r="E57371" s="96"/>
      <c r="F57371" s="96"/>
      <c r="G57371" s="141"/>
    </row>
    <row r="57487" spans="2:7" x14ac:dyDescent="0.25">
      <c r="B57487" s="96"/>
      <c r="C57487" s="96"/>
      <c r="D57487" s="96"/>
      <c r="E57487" s="96"/>
      <c r="F57487" s="96"/>
      <c r="G57487" s="141"/>
    </row>
    <row r="57488" spans="2:7" x14ac:dyDescent="0.25">
      <c r="B57488" s="96"/>
      <c r="C57488" s="96"/>
      <c r="D57488" s="96"/>
      <c r="E57488" s="96"/>
      <c r="F57488" s="96"/>
      <c r="G57488" s="141"/>
    </row>
    <row r="57489" spans="2:7" x14ac:dyDescent="0.25">
      <c r="B57489" s="96"/>
      <c r="C57489" s="96"/>
      <c r="D57489" s="96"/>
      <c r="E57489" s="96"/>
      <c r="F57489" s="96"/>
      <c r="G57489" s="141"/>
    </row>
    <row r="57490" spans="2:7" x14ac:dyDescent="0.25">
      <c r="B57490" s="96"/>
      <c r="C57490" s="96"/>
      <c r="D57490" s="96"/>
      <c r="E57490" s="96"/>
      <c r="F57490" s="96"/>
      <c r="G57490" s="141"/>
    </row>
    <row r="57491" spans="2:7" x14ac:dyDescent="0.25">
      <c r="B57491" s="96"/>
      <c r="C57491" s="96"/>
      <c r="D57491" s="96"/>
      <c r="E57491" s="96"/>
      <c r="F57491" s="96"/>
      <c r="G57491" s="141"/>
    </row>
    <row r="57607" spans="2:7" x14ac:dyDescent="0.25">
      <c r="B57607" s="96"/>
      <c r="C57607" s="96"/>
      <c r="D57607" s="96"/>
      <c r="E57607" s="96"/>
      <c r="F57607" s="96"/>
      <c r="G57607" s="141"/>
    </row>
    <row r="57608" spans="2:7" x14ac:dyDescent="0.25">
      <c r="B57608" s="96"/>
      <c r="C57608" s="96"/>
      <c r="D57608" s="96"/>
      <c r="E57608" s="96"/>
      <c r="F57608" s="96"/>
      <c r="G57608" s="141"/>
    </row>
    <row r="57609" spans="2:7" x14ac:dyDescent="0.25">
      <c r="B57609" s="96"/>
      <c r="C57609" s="96"/>
      <c r="D57609" s="96"/>
      <c r="E57609" s="96"/>
      <c r="F57609" s="96"/>
      <c r="G57609" s="141"/>
    </row>
    <row r="57610" spans="2:7" x14ac:dyDescent="0.25">
      <c r="B57610" s="96"/>
      <c r="C57610" s="96"/>
      <c r="D57610" s="96"/>
      <c r="E57610" s="96"/>
      <c r="F57610" s="96"/>
      <c r="G57610" s="141"/>
    </row>
    <row r="57611" spans="2:7" x14ac:dyDescent="0.25">
      <c r="B57611" s="96"/>
      <c r="C57611" s="96"/>
      <c r="D57611" s="96"/>
      <c r="E57611" s="96"/>
      <c r="F57611" s="96"/>
      <c r="G57611" s="141"/>
    </row>
    <row r="57727" spans="2:7" x14ac:dyDescent="0.25">
      <c r="B57727" s="96"/>
      <c r="C57727" s="96"/>
      <c r="D57727" s="96"/>
      <c r="E57727" s="96"/>
      <c r="F57727" s="96"/>
      <c r="G57727" s="141"/>
    </row>
    <row r="57728" spans="2:7" x14ac:dyDescent="0.25">
      <c r="B57728" s="96"/>
      <c r="C57728" s="96"/>
      <c r="D57728" s="96"/>
      <c r="E57728" s="96"/>
      <c r="F57728" s="96"/>
      <c r="G57728" s="141"/>
    </row>
    <row r="57729" spans="2:7" x14ac:dyDescent="0.25">
      <c r="B57729" s="96"/>
      <c r="C57729" s="96"/>
      <c r="D57729" s="96"/>
      <c r="E57729" s="96"/>
      <c r="F57729" s="96"/>
      <c r="G57729" s="141"/>
    </row>
    <row r="57730" spans="2:7" x14ac:dyDescent="0.25">
      <c r="B57730" s="96"/>
      <c r="C57730" s="96"/>
      <c r="D57730" s="96"/>
      <c r="E57730" s="96"/>
      <c r="F57730" s="96"/>
      <c r="G57730" s="141"/>
    </row>
    <row r="57731" spans="2:7" x14ac:dyDescent="0.25">
      <c r="B57731" s="96"/>
      <c r="C57731" s="96"/>
      <c r="D57731" s="96"/>
      <c r="E57731" s="96"/>
      <c r="F57731" s="96"/>
      <c r="G57731" s="141"/>
    </row>
    <row r="57847" spans="2:7" x14ac:dyDescent="0.25">
      <c r="B57847" s="96"/>
      <c r="C57847" s="96"/>
      <c r="D57847" s="96"/>
      <c r="E57847" s="96"/>
      <c r="F57847" s="96"/>
      <c r="G57847" s="141"/>
    </row>
    <row r="57848" spans="2:7" x14ac:dyDescent="0.25">
      <c r="B57848" s="96"/>
      <c r="C57848" s="96"/>
      <c r="D57848" s="96"/>
      <c r="E57848" s="96"/>
      <c r="F57848" s="96"/>
      <c r="G57848" s="141"/>
    </row>
    <row r="57849" spans="2:7" x14ac:dyDescent="0.25">
      <c r="B57849" s="96"/>
      <c r="C57849" s="96"/>
      <c r="D57849" s="96"/>
      <c r="E57849" s="96"/>
      <c r="F57849" s="96"/>
      <c r="G57849" s="141"/>
    </row>
    <row r="57850" spans="2:7" x14ac:dyDescent="0.25">
      <c r="B57850" s="96"/>
      <c r="C57850" s="96"/>
      <c r="D57850" s="96"/>
      <c r="E57850" s="96"/>
      <c r="F57850" s="96"/>
      <c r="G57850" s="141"/>
    </row>
    <row r="57851" spans="2:7" x14ac:dyDescent="0.25">
      <c r="B57851" s="96"/>
      <c r="C57851" s="96"/>
      <c r="D57851" s="96"/>
      <c r="E57851" s="96"/>
      <c r="F57851" s="96"/>
      <c r="G57851" s="141"/>
    </row>
    <row r="57967" spans="2:7" x14ac:dyDescent="0.25">
      <c r="B57967" s="96"/>
      <c r="C57967" s="96"/>
      <c r="D57967" s="96"/>
      <c r="E57967" s="96"/>
      <c r="F57967" s="96"/>
      <c r="G57967" s="141"/>
    </row>
    <row r="57968" spans="2:7" x14ac:dyDescent="0.25">
      <c r="B57968" s="96"/>
      <c r="C57968" s="96"/>
      <c r="D57968" s="96"/>
      <c r="E57968" s="96"/>
      <c r="F57968" s="96"/>
      <c r="G57968" s="141"/>
    </row>
    <row r="57969" spans="2:7" x14ac:dyDescent="0.25">
      <c r="B57969" s="96"/>
      <c r="C57969" s="96"/>
      <c r="D57969" s="96"/>
      <c r="E57969" s="96"/>
      <c r="F57969" s="96"/>
      <c r="G57969" s="141"/>
    </row>
    <row r="57970" spans="2:7" x14ac:dyDescent="0.25">
      <c r="B57970" s="96"/>
      <c r="C57970" s="96"/>
      <c r="D57970" s="96"/>
      <c r="E57970" s="96"/>
      <c r="F57970" s="96"/>
      <c r="G57970" s="141"/>
    </row>
    <row r="57971" spans="2:7" x14ac:dyDescent="0.25">
      <c r="B57971" s="96"/>
      <c r="C57971" s="96"/>
      <c r="D57971" s="96"/>
      <c r="E57971" s="96"/>
      <c r="F57971" s="96"/>
      <c r="G57971" s="141"/>
    </row>
    <row r="58087" spans="2:7" x14ac:dyDescent="0.25">
      <c r="B58087" s="96"/>
      <c r="C58087" s="96"/>
      <c r="D58087" s="96"/>
      <c r="E58087" s="96"/>
      <c r="F58087" s="96"/>
      <c r="G58087" s="141"/>
    </row>
    <row r="58088" spans="2:7" x14ac:dyDescent="0.25">
      <c r="B58088" s="96"/>
      <c r="C58088" s="96"/>
      <c r="D58088" s="96"/>
      <c r="E58088" s="96"/>
      <c r="F58088" s="96"/>
      <c r="G58088" s="141"/>
    </row>
    <row r="58089" spans="2:7" x14ac:dyDescent="0.25">
      <c r="B58089" s="96"/>
      <c r="C58089" s="96"/>
      <c r="D58089" s="96"/>
      <c r="E58089" s="96"/>
      <c r="F58089" s="96"/>
      <c r="G58089" s="141"/>
    </row>
    <row r="58090" spans="2:7" x14ac:dyDescent="0.25">
      <c r="B58090" s="96"/>
      <c r="C58090" s="96"/>
      <c r="D58090" s="96"/>
      <c r="E58090" s="96"/>
      <c r="F58090" s="96"/>
      <c r="G58090" s="141"/>
    </row>
    <row r="58091" spans="2:7" x14ac:dyDescent="0.25">
      <c r="B58091" s="96"/>
      <c r="C58091" s="96"/>
      <c r="D58091" s="96"/>
      <c r="E58091" s="96"/>
      <c r="F58091" s="96"/>
      <c r="G58091" s="141"/>
    </row>
    <row r="58207" spans="2:7" x14ac:dyDescent="0.25">
      <c r="B58207" s="96"/>
      <c r="C58207" s="96"/>
      <c r="D58207" s="96"/>
      <c r="E58207" s="96"/>
      <c r="F58207" s="96"/>
      <c r="G58207" s="141"/>
    </row>
    <row r="58208" spans="2:7" x14ac:dyDescent="0.25">
      <c r="B58208" s="96"/>
      <c r="C58208" s="96"/>
      <c r="D58208" s="96"/>
      <c r="E58208" s="96"/>
      <c r="F58208" s="96"/>
      <c r="G58208" s="141"/>
    </row>
    <row r="58209" spans="2:7" x14ac:dyDescent="0.25">
      <c r="B58209" s="96"/>
      <c r="C58209" s="96"/>
      <c r="D58209" s="96"/>
      <c r="E58209" s="96"/>
      <c r="F58209" s="96"/>
      <c r="G58209" s="141"/>
    </row>
    <row r="58210" spans="2:7" x14ac:dyDescent="0.25">
      <c r="B58210" s="96"/>
      <c r="C58210" s="96"/>
      <c r="D58210" s="96"/>
      <c r="E58210" s="96"/>
      <c r="F58210" s="96"/>
      <c r="G58210" s="141"/>
    </row>
    <row r="58211" spans="2:7" x14ac:dyDescent="0.25">
      <c r="B58211" s="96"/>
      <c r="C58211" s="96"/>
      <c r="D58211" s="96"/>
      <c r="E58211" s="96"/>
      <c r="F58211" s="96"/>
      <c r="G58211" s="141"/>
    </row>
    <row r="58327" spans="2:7" x14ac:dyDescent="0.25">
      <c r="B58327" s="96"/>
      <c r="C58327" s="96"/>
      <c r="D58327" s="96"/>
      <c r="E58327" s="96"/>
      <c r="F58327" s="96"/>
      <c r="G58327" s="141"/>
    </row>
    <row r="58328" spans="2:7" x14ac:dyDescent="0.25">
      <c r="B58328" s="96"/>
      <c r="C58328" s="96"/>
      <c r="D58328" s="96"/>
      <c r="E58328" s="96"/>
      <c r="F58328" s="96"/>
      <c r="G58328" s="141"/>
    </row>
    <row r="58329" spans="2:7" x14ac:dyDescent="0.25">
      <c r="B58329" s="96"/>
      <c r="C58329" s="96"/>
      <c r="D58329" s="96"/>
      <c r="E58329" s="96"/>
      <c r="F58329" s="96"/>
      <c r="G58329" s="141"/>
    </row>
    <row r="58330" spans="2:7" x14ac:dyDescent="0.25">
      <c r="B58330" s="96"/>
      <c r="C58330" s="96"/>
      <c r="D58330" s="96"/>
      <c r="E58330" s="96"/>
      <c r="F58330" s="96"/>
      <c r="G58330" s="141"/>
    </row>
    <row r="58331" spans="2:7" x14ac:dyDescent="0.25">
      <c r="B58331" s="96"/>
      <c r="C58331" s="96"/>
      <c r="D58331" s="96"/>
      <c r="E58331" s="96"/>
      <c r="F58331" s="96"/>
      <c r="G58331" s="141"/>
    </row>
    <row r="58447" spans="2:7" x14ac:dyDescent="0.25">
      <c r="B58447" s="96"/>
      <c r="C58447" s="96"/>
      <c r="D58447" s="96"/>
      <c r="E58447" s="96"/>
      <c r="F58447" s="96"/>
      <c r="G58447" s="141"/>
    </row>
    <row r="58448" spans="2:7" x14ac:dyDescent="0.25">
      <c r="B58448" s="96"/>
      <c r="C58448" s="96"/>
      <c r="D58448" s="96"/>
      <c r="E58448" s="96"/>
      <c r="F58448" s="96"/>
      <c r="G58448" s="141"/>
    </row>
    <row r="58449" spans="2:7" x14ac:dyDescent="0.25">
      <c r="B58449" s="96"/>
      <c r="C58449" s="96"/>
      <c r="D58449" s="96"/>
      <c r="E58449" s="96"/>
      <c r="F58449" s="96"/>
      <c r="G58449" s="141"/>
    </row>
    <row r="58450" spans="2:7" x14ac:dyDescent="0.25">
      <c r="B58450" s="96"/>
      <c r="C58450" s="96"/>
      <c r="D58450" s="96"/>
      <c r="E58450" s="96"/>
      <c r="F58450" s="96"/>
      <c r="G58450" s="141"/>
    </row>
    <row r="58451" spans="2:7" x14ac:dyDescent="0.25">
      <c r="B58451" s="96"/>
      <c r="C58451" s="96"/>
      <c r="D58451" s="96"/>
      <c r="E58451" s="96"/>
      <c r="F58451" s="96"/>
      <c r="G58451" s="141"/>
    </row>
    <row r="58567" spans="2:7" x14ac:dyDescent="0.25">
      <c r="B58567" s="96"/>
      <c r="C58567" s="96"/>
      <c r="D58567" s="96"/>
      <c r="E58567" s="96"/>
      <c r="F58567" s="96"/>
      <c r="G58567" s="141"/>
    </row>
    <row r="58568" spans="2:7" x14ac:dyDescent="0.25">
      <c r="B58568" s="96"/>
      <c r="C58568" s="96"/>
      <c r="D58568" s="96"/>
      <c r="E58568" s="96"/>
      <c r="F58568" s="96"/>
      <c r="G58568" s="141"/>
    </row>
    <row r="58569" spans="2:7" x14ac:dyDescent="0.25">
      <c r="B58569" s="96"/>
      <c r="C58569" s="96"/>
      <c r="D58569" s="96"/>
      <c r="E58569" s="96"/>
      <c r="F58569" s="96"/>
      <c r="G58569" s="141"/>
    </row>
    <row r="58570" spans="2:7" x14ac:dyDescent="0.25">
      <c r="B58570" s="96"/>
      <c r="C58570" s="96"/>
      <c r="D58570" s="96"/>
      <c r="E58570" s="96"/>
      <c r="F58570" s="96"/>
      <c r="G58570" s="141"/>
    </row>
    <row r="58571" spans="2:7" x14ac:dyDescent="0.25">
      <c r="B58571" s="96"/>
      <c r="C58571" s="96"/>
      <c r="D58571" s="96"/>
      <c r="E58571" s="96"/>
      <c r="F58571" s="96"/>
      <c r="G58571" s="141"/>
    </row>
    <row r="58687" spans="2:7" x14ac:dyDescent="0.25">
      <c r="B58687" s="96"/>
      <c r="C58687" s="96"/>
      <c r="D58687" s="96"/>
      <c r="E58687" s="96"/>
      <c r="F58687" s="96"/>
      <c r="G58687" s="141"/>
    </row>
    <row r="58688" spans="2:7" x14ac:dyDescent="0.25">
      <c r="B58688" s="96"/>
      <c r="C58688" s="96"/>
      <c r="D58688" s="96"/>
      <c r="E58688" s="96"/>
      <c r="F58688" s="96"/>
      <c r="G58688" s="141"/>
    </row>
    <row r="58689" spans="2:7" x14ac:dyDescent="0.25">
      <c r="B58689" s="96"/>
      <c r="C58689" s="96"/>
      <c r="D58689" s="96"/>
      <c r="E58689" s="96"/>
      <c r="F58689" s="96"/>
      <c r="G58689" s="141"/>
    </row>
    <row r="58690" spans="2:7" x14ac:dyDescent="0.25">
      <c r="B58690" s="96"/>
      <c r="C58690" s="96"/>
      <c r="D58690" s="96"/>
      <c r="E58690" s="96"/>
      <c r="F58690" s="96"/>
      <c r="G58690" s="141"/>
    </row>
    <row r="58691" spans="2:7" x14ac:dyDescent="0.25">
      <c r="B58691" s="96"/>
      <c r="C58691" s="96"/>
      <c r="D58691" s="96"/>
      <c r="E58691" s="96"/>
      <c r="F58691" s="96"/>
      <c r="G58691" s="141"/>
    </row>
    <row r="58807" spans="2:7" x14ac:dyDescent="0.25">
      <c r="B58807" s="96"/>
      <c r="C58807" s="96"/>
      <c r="D58807" s="96"/>
      <c r="E58807" s="96"/>
      <c r="F58807" s="96"/>
      <c r="G58807" s="141"/>
    </row>
    <row r="58808" spans="2:7" x14ac:dyDescent="0.25">
      <c r="B58808" s="96"/>
      <c r="C58808" s="96"/>
      <c r="D58808" s="96"/>
      <c r="E58808" s="96"/>
      <c r="F58808" s="96"/>
      <c r="G58808" s="141"/>
    </row>
    <row r="58809" spans="2:7" x14ac:dyDescent="0.25">
      <c r="B58809" s="96"/>
      <c r="C58809" s="96"/>
      <c r="D58809" s="96"/>
      <c r="E58809" s="96"/>
      <c r="F58809" s="96"/>
      <c r="G58809" s="141"/>
    </row>
    <row r="58810" spans="2:7" x14ac:dyDescent="0.25">
      <c r="B58810" s="96"/>
      <c r="C58810" s="96"/>
      <c r="D58810" s="96"/>
      <c r="E58810" s="96"/>
      <c r="F58810" s="96"/>
      <c r="G58810" s="141"/>
    </row>
    <row r="58811" spans="2:7" x14ac:dyDescent="0.25">
      <c r="B58811" s="96"/>
      <c r="C58811" s="96"/>
      <c r="D58811" s="96"/>
      <c r="E58811" s="96"/>
      <c r="F58811" s="96"/>
      <c r="G58811" s="141"/>
    </row>
    <row r="58927" spans="2:7" x14ac:dyDescent="0.25">
      <c r="B58927" s="96"/>
      <c r="C58927" s="96"/>
      <c r="D58927" s="96"/>
      <c r="E58927" s="96"/>
      <c r="F58927" s="96"/>
      <c r="G58927" s="141"/>
    </row>
    <row r="58928" spans="2:7" x14ac:dyDescent="0.25">
      <c r="B58928" s="96"/>
      <c r="C58928" s="96"/>
      <c r="D58928" s="96"/>
      <c r="E58928" s="96"/>
      <c r="F58928" s="96"/>
      <c r="G58928" s="141"/>
    </row>
    <row r="58929" spans="2:7" x14ac:dyDescent="0.25">
      <c r="B58929" s="96"/>
      <c r="C58929" s="96"/>
      <c r="D58929" s="96"/>
      <c r="E58929" s="96"/>
      <c r="F58929" s="96"/>
      <c r="G58929" s="141"/>
    </row>
    <row r="58930" spans="2:7" x14ac:dyDescent="0.25">
      <c r="B58930" s="96"/>
      <c r="C58930" s="96"/>
      <c r="D58930" s="96"/>
      <c r="E58930" s="96"/>
      <c r="F58930" s="96"/>
      <c r="G58930" s="141"/>
    </row>
    <row r="58931" spans="2:7" x14ac:dyDescent="0.25">
      <c r="B58931" s="96"/>
      <c r="C58931" s="96"/>
      <c r="D58931" s="96"/>
      <c r="E58931" s="96"/>
      <c r="F58931" s="96"/>
      <c r="G58931" s="141"/>
    </row>
    <row r="59047" spans="2:7" x14ac:dyDescent="0.25">
      <c r="B59047" s="96"/>
      <c r="C59047" s="96"/>
      <c r="D59047" s="96"/>
      <c r="E59047" s="96"/>
      <c r="F59047" s="96"/>
      <c r="G59047" s="141"/>
    </row>
    <row r="59048" spans="2:7" x14ac:dyDescent="0.25">
      <c r="B59048" s="96"/>
      <c r="C59048" s="96"/>
      <c r="D59048" s="96"/>
      <c r="E59048" s="96"/>
      <c r="F59048" s="96"/>
      <c r="G59048" s="141"/>
    </row>
    <row r="59049" spans="2:7" x14ac:dyDescent="0.25">
      <c r="B59049" s="96"/>
      <c r="C59049" s="96"/>
      <c r="D59049" s="96"/>
      <c r="E59049" s="96"/>
      <c r="F59049" s="96"/>
      <c r="G59049" s="141"/>
    </row>
    <row r="59050" spans="2:7" x14ac:dyDescent="0.25">
      <c r="B59050" s="96"/>
      <c r="C59050" s="96"/>
      <c r="D59050" s="96"/>
      <c r="E59050" s="96"/>
      <c r="F59050" s="96"/>
      <c r="G59050" s="141"/>
    </row>
    <row r="59051" spans="2:7" x14ac:dyDescent="0.25">
      <c r="B59051" s="96"/>
      <c r="C59051" s="96"/>
      <c r="D59051" s="96"/>
      <c r="E59051" s="96"/>
      <c r="F59051" s="96"/>
      <c r="G59051" s="141"/>
    </row>
    <row r="59167" spans="2:7" x14ac:dyDescent="0.25">
      <c r="B59167" s="96"/>
      <c r="C59167" s="96"/>
      <c r="D59167" s="96"/>
      <c r="E59167" s="96"/>
      <c r="F59167" s="96"/>
      <c r="G59167" s="141"/>
    </row>
    <row r="59168" spans="2:7" x14ac:dyDescent="0.25">
      <c r="B59168" s="96"/>
      <c r="C59168" s="96"/>
      <c r="D59168" s="96"/>
      <c r="E59168" s="96"/>
      <c r="F59168" s="96"/>
      <c r="G59168" s="141"/>
    </row>
    <row r="59169" spans="2:7" x14ac:dyDescent="0.25">
      <c r="B59169" s="96"/>
      <c r="C59169" s="96"/>
      <c r="D59169" s="96"/>
      <c r="E59169" s="96"/>
      <c r="F59169" s="96"/>
      <c r="G59169" s="141"/>
    </row>
    <row r="59170" spans="2:7" x14ac:dyDescent="0.25">
      <c r="B59170" s="96"/>
      <c r="C59170" s="96"/>
      <c r="D59170" s="96"/>
      <c r="E59170" s="96"/>
      <c r="F59170" s="96"/>
      <c r="G59170" s="141"/>
    </row>
    <row r="59171" spans="2:7" x14ac:dyDescent="0.25">
      <c r="B59171" s="96"/>
      <c r="C59171" s="96"/>
      <c r="D59171" s="96"/>
      <c r="E59171" s="96"/>
      <c r="F59171" s="96"/>
      <c r="G59171" s="141"/>
    </row>
    <row r="59287" spans="2:7" x14ac:dyDescent="0.25">
      <c r="B59287" s="96"/>
      <c r="C59287" s="96"/>
      <c r="D59287" s="96"/>
      <c r="E59287" s="96"/>
      <c r="F59287" s="96"/>
      <c r="G59287" s="141"/>
    </row>
    <row r="59288" spans="2:7" x14ac:dyDescent="0.25">
      <c r="B59288" s="96"/>
      <c r="C59288" s="96"/>
      <c r="D59288" s="96"/>
      <c r="E59288" s="96"/>
      <c r="F59288" s="96"/>
      <c r="G59288" s="141"/>
    </row>
    <row r="59289" spans="2:7" x14ac:dyDescent="0.25">
      <c r="B59289" s="96"/>
      <c r="C59289" s="96"/>
      <c r="D59289" s="96"/>
      <c r="E59289" s="96"/>
      <c r="F59289" s="96"/>
      <c r="G59289" s="141"/>
    </row>
    <row r="59290" spans="2:7" x14ac:dyDescent="0.25">
      <c r="B59290" s="96"/>
      <c r="C59290" s="96"/>
      <c r="D59290" s="96"/>
      <c r="E59290" s="96"/>
      <c r="F59290" s="96"/>
      <c r="G59290" s="141"/>
    </row>
    <row r="59291" spans="2:7" x14ac:dyDescent="0.25">
      <c r="B59291" s="96"/>
      <c r="C59291" s="96"/>
      <c r="D59291" s="96"/>
      <c r="E59291" s="96"/>
      <c r="F59291" s="96"/>
      <c r="G59291" s="141"/>
    </row>
    <row r="59407" spans="2:7" x14ac:dyDescent="0.25">
      <c r="B59407" s="96"/>
      <c r="C59407" s="96"/>
      <c r="D59407" s="96"/>
      <c r="E59407" s="96"/>
      <c r="F59407" s="96"/>
      <c r="G59407" s="141"/>
    </row>
    <row r="59408" spans="2:7" x14ac:dyDescent="0.25">
      <c r="B59408" s="96"/>
      <c r="C59408" s="96"/>
      <c r="D59408" s="96"/>
      <c r="E59408" s="96"/>
      <c r="F59408" s="96"/>
      <c r="G59408" s="141"/>
    </row>
    <row r="59409" spans="2:7" x14ac:dyDescent="0.25">
      <c r="B59409" s="96"/>
      <c r="C59409" s="96"/>
      <c r="D59409" s="96"/>
      <c r="E59409" s="96"/>
      <c r="F59409" s="96"/>
      <c r="G59409" s="141"/>
    </row>
    <row r="59410" spans="2:7" x14ac:dyDescent="0.25">
      <c r="B59410" s="96"/>
      <c r="C59410" s="96"/>
      <c r="D59410" s="96"/>
      <c r="E59410" s="96"/>
      <c r="F59410" s="96"/>
      <c r="G59410" s="141"/>
    </row>
    <row r="59411" spans="2:7" x14ac:dyDescent="0.25">
      <c r="B59411" s="96"/>
      <c r="C59411" s="96"/>
      <c r="D59411" s="96"/>
      <c r="E59411" s="96"/>
      <c r="F59411" s="96"/>
      <c r="G59411" s="141"/>
    </row>
    <row r="59527" spans="2:7" x14ac:dyDescent="0.25">
      <c r="B59527" s="96"/>
      <c r="C59527" s="96"/>
      <c r="D59527" s="96"/>
      <c r="E59527" s="96"/>
      <c r="F59527" s="96"/>
      <c r="G59527" s="141"/>
    </row>
    <row r="59528" spans="2:7" x14ac:dyDescent="0.25">
      <c r="B59528" s="96"/>
      <c r="C59528" s="96"/>
      <c r="D59528" s="96"/>
      <c r="E59528" s="96"/>
      <c r="F59528" s="96"/>
      <c r="G59528" s="141"/>
    </row>
    <row r="59529" spans="2:7" x14ac:dyDescent="0.25">
      <c r="B59529" s="96"/>
      <c r="C59529" s="96"/>
      <c r="D59529" s="96"/>
      <c r="E59529" s="96"/>
      <c r="F59529" s="96"/>
      <c r="G59529" s="141"/>
    </row>
    <row r="59530" spans="2:7" x14ac:dyDescent="0.25">
      <c r="B59530" s="96"/>
      <c r="C59530" s="96"/>
      <c r="D59530" s="96"/>
      <c r="E59530" s="96"/>
      <c r="F59530" s="96"/>
      <c r="G59530" s="141"/>
    </row>
    <row r="59531" spans="2:7" x14ac:dyDescent="0.25">
      <c r="B59531" s="96"/>
      <c r="C59531" s="96"/>
      <c r="D59531" s="96"/>
      <c r="E59531" s="96"/>
      <c r="F59531" s="96"/>
      <c r="G59531" s="141"/>
    </row>
    <row r="59647" spans="2:7" x14ac:dyDescent="0.25">
      <c r="B59647" s="96"/>
      <c r="C59647" s="96"/>
      <c r="D59647" s="96"/>
      <c r="E59647" s="96"/>
      <c r="F59647" s="96"/>
      <c r="G59647" s="141"/>
    </row>
    <row r="59648" spans="2:7" x14ac:dyDescent="0.25">
      <c r="B59648" s="96"/>
      <c r="C59648" s="96"/>
      <c r="D59648" s="96"/>
      <c r="E59648" s="96"/>
      <c r="F59648" s="96"/>
      <c r="G59648" s="141"/>
    </row>
    <row r="59649" spans="2:7" x14ac:dyDescent="0.25">
      <c r="B59649" s="96"/>
      <c r="C59649" s="96"/>
      <c r="D59649" s="96"/>
      <c r="E59649" s="96"/>
      <c r="F59649" s="96"/>
      <c r="G59649" s="141"/>
    </row>
    <row r="59650" spans="2:7" x14ac:dyDescent="0.25">
      <c r="B59650" s="96"/>
      <c r="C59650" s="96"/>
      <c r="D59650" s="96"/>
      <c r="E59650" s="96"/>
      <c r="F59650" s="96"/>
      <c r="G59650" s="141"/>
    </row>
    <row r="59651" spans="2:7" x14ac:dyDescent="0.25">
      <c r="B59651" s="96"/>
      <c r="C59651" s="96"/>
      <c r="D59651" s="96"/>
      <c r="E59651" s="96"/>
      <c r="F59651" s="96"/>
      <c r="G59651" s="141"/>
    </row>
    <row r="59767" spans="2:7" x14ac:dyDescent="0.25">
      <c r="B59767" s="96"/>
      <c r="C59767" s="96"/>
      <c r="D59767" s="96"/>
      <c r="E59767" s="96"/>
      <c r="F59767" s="96"/>
      <c r="G59767" s="141"/>
    </row>
    <row r="59768" spans="2:7" x14ac:dyDescent="0.25">
      <c r="B59768" s="96"/>
      <c r="C59768" s="96"/>
      <c r="D59768" s="96"/>
      <c r="E59768" s="96"/>
      <c r="F59768" s="96"/>
      <c r="G59768" s="141"/>
    </row>
    <row r="59769" spans="2:7" x14ac:dyDescent="0.25">
      <c r="B59769" s="96"/>
      <c r="C59769" s="96"/>
      <c r="D59769" s="96"/>
      <c r="E59769" s="96"/>
      <c r="F59769" s="96"/>
      <c r="G59769" s="141"/>
    </row>
    <row r="59770" spans="2:7" x14ac:dyDescent="0.25">
      <c r="B59770" s="96"/>
      <c r="C59770" s="96"/>
      <c r="D59770" s="96"/>
      <c r="E59770" s="96"/>
      <c r="F59770" s="96"/>
      <c r="G59770" s="141"/>
    </row>
    <row r="59771" spans="2:7" x14ac:dyDescent="0.25">
      <c r="B59771" s="96"/>
      <c r="C59771" s="96"/>
      <c r="D59771" s="96"/>
      <c r="E59771" s="96"/>
      <c r="F59771" s="96"/>
      <c r="G59771" s="141"/>
    </row>
    <row r="59887" spans="2:7" x14ac:dyDescent="0.25">
      <c r="B59887" s="96"/>
      <c r="C59887" s="96"/>
      <c r="D59887" s="96"/>
      <c r="E59887" s="96"/>
      <c r="F59887" s="96"/>
      <c r="G59887" s="141"/>
    </row>
    <row r="59888" spans="2:7" x14ac:dyDescent="0.25">
      <c r="B59888" s="96"/>
      <c r="C59888" s="96"/>
      <c r="D59888" s="96"/>
      <c r="E59888" s="96"/>
      <c r="F59888" s="96"/>
      <c r="G59888" s="141"/>
    </row>
    <row r="59889" spans="2:7" x14ac:dyDescent="0.25">
      <c r="B59889" s="96"/>
      <c r="C59889" s="96"/>
      <c r="D59889" s="96"/>
      <c r="E59889" s="96"/>
      <c r="F59889" s="96"/>
      <c r="G59889" s="141"/>
    </row>
    <row r="59890" spans="2:7" x14ac:dyDescent="0.25">
      <c r="B59890" s="96"/>
      <c r="C59890" s="96"/>
      <c r="D59890" s="96"/>
      <c r="E59890" s="96"/>
      <c r="F59890" s="96"/>
      <c r="G59890" s="141"/>
    </row>
    <row r="59891" spans="2:7" x14ac:dyDescent="0.25">
      <c r="B59891" s="96"/>
      <c r="C59891" s="96"/>
      <c r="D59891" s="96"/>
      <c r="E59891" s="96"/>
      <c r="F59891" s="96"/>
      <c r="G59891" s="141"/>
    </row>
    <row r="60007" spans="2:7" x14ac:dyDescent="0.25">
      <c r="B60007" s="96"/>
      <c r="C60007" s="96"/>
      <c r="D60007" s="96"/>
      <c r="E60007" s="96"/>
      <c r="F60007" s="96"/>
      <c r="G60007" s="141"/>
    </row>
    <row r="60008" spans="2:7" x14ac:dyDescent="0.25">
      <c r="B60008" s="96"/>
      <c r="C60008" s="96"/>
      <c r="D60008" s="96"/>
      <c r="E60008" s="96"/>
      <c r="F60008" s="96"/>
      <c r="G60008" s="141"/>
    </row>
    <row r="60009" spans="2:7" x14ac:dyDescent="0.25">
      <c r="B60009" s="96"/>
      <c r="C60009" s="96"/>
      <c r="D60009" s="96"/>
      <c r="E60009" s="96"/>
      <c r="F60009" s="96"/>
      <c r="G60009" s="141"/>
    </row>
    <row r="60010" spans="2:7" x14ac:dyDescent="0.25">
      <c r="B60010" s="96"/>
      <c r="C60010" s="96"/>
      <c r="D60010" s="96"/>
      <c r="E60010" s="96"/>
      <c r="F60010" s="96"/>
      <c r="G60010" s="141"/>
    </row>
    <row r="60011" spans="2:7" x14ac:dyDescent="0.25">
      <c r="B60011" s="96"/>
      <c r="C60011" s="96"/>
      <c r="D60011" s="96"/>
      <c r="E60011" s="96"/>
      <c r="F60011" s="96"/>
      <c r="G60011" s="141"/>
    </row>
    <row r="60127" spans="2:7" x14ac:dyDescent="0.25">
      <c r="B60127" s="96"/>
      <c r="C60127" s="96"/>
      <c r="D60127" s="96"/>
      <c r="E60127" s="96"/>
      <c r="F60127" s="96"/>
      <c r="G60127" s="141"/>
    </row>
    <row r="60128" spans="2:7" x14ac:dyDescent="0.25">
      <c r="B60128" s="96"/>
      <c r="C60128" s="96"/>
      <c r="D60128" s="96"/>
      <c r="E60128" s="96"/>
      <c r="F60128" s="96"/>
      <c r="G60128" s="141"/>
    </row>
    <row r="60129" spans="2:7" x14ac:dyDescent="0.25">
      <c r="B60129" s="96"/>
      <c r="C60129" s="96"/>
      <c r="D60129" s="96"/>
      <c r="E60129" s="96"/>
      <c r="F60129" s="96"/>
      <c r="G60129" s="141"/>
    </row>
    <row r="60130" spans="2:7" x14ac:dyDescent="0.25">
      <c r="B60130" s="96"/>
      <c r="C60130" s="96"/>
      <c r="D60130" s="96"/>
      <c r="E60130" s="96"/>
      <c r="F60130" s="96"/>
      <c r="G60130" s="141"/>
    </row>
    <row r="60131" spans="2:7" x14ac:dyDescent="0.25">
      <c r="B60131" s="96"/>
      <c r="C60131" s="96"/>
      <c r="D60131" s="96"/>
      <c r="E60131" s="96"/>
      <c r="F60131" s="96"/>
      <c r="G60131" s="141"/>
    </row>
    <row r="60247" spans="2:7" x14ac:dyDescent="0.25">
      <c r="B60247" s="96"/>
      <c r="C60247" s="96"/>
      <c r="D60247" s="96"/>
      <c r="E60247" s="96"/>
      <c r="F60247" s="96"/>
      <c r="G60247" s="141"/>
    </row>
    <row r="60248" spans="2:7" x14ac:dyDescent="0.25">
      <c r="B60248" s="96"/>
      <c r="C60248" s="96"/>
      <c r="D60248" s="96"/>
      <c r="E60248" s="96"/>
      <c r="F60248" s="96"/>
      <c r="G60248" s="141"/>
    </row>
    <row r="60249" spans="2:7" x14ac:dyDescent="0.25">
      <c r="B60249" s="96"/>
      <c r="C60249" s="96"/>
      <c r="D60249" s="96"/>
      <c r="E60249" s="96"/>
      <c r="F60249" s="96"/>
      <c r="G60249" s="141"/>
    </row>
    <row r="60250" spans="2:7" x14ac:dyDescent="0.25">
      <c r="B60250" s="96"/>
      <c r="C60250" s="96"/>
      <c r="D60250" s="96"/>
      <c r="E60250" s="96"/>
      <c r="F60250" s="96"/>
      <c r="G60250" s="141"/>
    </row>
    <row r="60251" spans="2:7" x14ac:dyDescent="0.25">
      <c r="B60251" s="96"/>
      <c r="C60251" s="96"/>
      <c r="D60251" s="96"/>
      <c r="E60251" s="96"/>
      <c r="F60251" s="96"/>
      <c r="G60251" s="141"/>
    </row>
    <row r="60367" spans="2:7" x14ac:dyDescent="0.25">
      <c r="B60367" s="96"/>
      <c r="C60367" s="96"/>
      <c r="D60367" s="96"/>
      <c r="E60367" s="96"/>
      <c r="F60367" s="96"/>
      <c r="G60367" s="141"/>
    </row>
    <row r="60368" spans="2:7" x14ac:dyDescent="0.25">
      <c r="B60368" s="96"/>
      <c r="C60368" s="96"/>
      <c r="D60368" s="96"/>
      <c r="E60368" s="96"/>
      <c r="F60368" s="96"/>
      <c r="G60368" s="141"/>
    </row>
    <row r="60369" spans="2:7" x14ac:dyDescent="0.25">
      <c r="B60369" s="96"/>
      <c r="C60369" s="96"/>
      <c r="D60369" s="96"/>
      <c r="E60369" s="96"/>
      <c r="F60369" s="96"/>
      <c r="G60369" s="141"/>
    </row>
    <row r="60370" spans="2:7" x14ac:dyDescent="0.25">
      <c r="B60370" s="96"/>
      <c r="C60370" s="96"/>
      <c r="D60370" s="96"/>
      <c r="E60370" s="96"/>
      <c r="F60370" s="96"/>
      <c r="G60370" s="141"/>
    </row>
    <row r="60371" spans="2:7" x14ac:dyDescent="0.25">
      <c r="B60371" s="96"/>
      <c r="C60371" s="96"/>
      <c r="D60371" s="96"/>
      <c r="E60371" s="96"/>
      <c r="F60371" s="96"/>
      <c r="G60371" s="141"/>
    </row>
    <row r="60487" spans="2:7" x14ac:dyDescent="0.25">
      <c r="B60487" s="96"/>
      <c r="C60487" s="96"/>
      <c r="D60487" s="96"/>
      <c r="E60487" s="96"/>
      <c r="F60487" s="96"/>
      <c r="G60487" s="141"/>
    </row>
    <row r="60488" spans="2:7" x14ac:dyDescent="0.25">
      <c r="B60488" s="96"/>
      <c r="C60488" s="96"/>
      <c r="D60488" s="96"/>
      <c r="E60488" s="96"/>
      <c r="F60488" s="96"/>
      <c r="G60488" s="141"/>
    </row>
    <row r="60489" spans="2:7" x14ac:dyDescent="0.25">
      <c r="B60489" s="96"/>
      <c r="C60489" s="96"/>
      <c r="D60489" s="96"/>
      <c r="E60489" s="96"/>
      <c r="F60489" s="96"/>
      <c r="G60489" s="141"/>
    </row>
    <row r="60490" spans="2:7" x14ac:dyDescent="0.25">
      <c r="B60490" s="96"/>
      <c r="C60490" s="96"/>
      <c r="D60490" s="96"/>
      <c r="E60490" s="96"/>
      <c r="F60490" s="96"/>
      <c r="G60490" s="141"/>
    </row>
    <row r="60491" spans="2:7" x14ac:dyDescent="0.25">
      <c r="B60491" s="96"/>
      <c r="C60491" s="96"/>
      <c r="D60491" s="96"/>
      <c r="E60491" s="96"/>
      <c r="F60491" s="96"/>
      <c r="G60491" s="141"/>
    </row>
    <row r="60607" spans="2:7" x14ac:dyDescent="0.25">
      <c r="B60607" s="96"/>
      <c r="C60607" s="96"/>
      <c r="D60607" s="96"/>
      <c r="E60607" s="96"/>
      <c r="F60607" s="96"/>
      <c r="G60607" s="141"/>
    </row>
    <row r="60608" spans="2:7" x14ac:dyDescent="0.25">
      <c r="B60608" s="96"/>
      <c r="C60608" s="96"/>
      <c r="D60608" s="96"/>
      <c r="E60608" s="96"/>
      <c r="F60608" s="96"/>
      <c r="G60608" s="141"/>
    </row>
    <row r="60609" spans="2:7" x14ac:dyDescent="0.25">
      <c r="B60609" s="96"/>
      <c r="C60609" s="96"/>
      <c r="D60609" s="96"/>
      <c r="E60609" s="96"/>
      <c r="F60609" s="96"/>
      <c r="G60609" s="141"/>
    </row>
    <row r="60610" spans="2:7" x14ac:dyDescent="0.25">
      <c r="B60610" s="96"/>
      <c r="C60610" s="96"/>
      <c r="D60610" s="96"/>
      <c r="E60610" s="96"/>
      <c r="F60610" s="96"/>
      <c r="G60610" s="141"/>
    </row>
    <row r="60611" spans="2:7" x14ac:dyDescent="0.25">
      <c r="B60611" s="96"/>
      <c r="C60611" s="96"/>
      <c r="D60611" s="96"/>
      <c r="E60611" s="96"/>
      <c r="F60611" s="96"/>
      <c r="G60611" s="141"/>
    </row>
    <row r="60727" spans="2:7" x14ac:dyDescent="0.25">
      <c r="B60727" s="96"/>
      <c r="C60727" s="96"/>
      <c r="D60727" s="96"/>
      <c r="E60727" s="96"/>
      <c r="F60727" s="96"/>
      <c r="G60727" s="141"/>
    </row>
    <row r="60728" spans="2:7" x14ac:dyDescent="0.25">
      <c r="B60728" s="96"/>
      <c r="C60728" s="96"/>
      <c r="D60728" s="96"/>
      <c r="E60728" s="96"/>
      <c r="F60728" s="96"/>
      <c r="G60728" s="141"/>
    </row>
    <row r="60729" spans="2:7" x14ac:dyDescent="0.25">
      <c r="B60729" s="96"/>
      <c r="C60729" s="96"/>
      <c r="D60729" s="96"/>
      <c r="E60729" s="96"/>
      <c r="F60729" s="96"/>
      <c r="G60729" s="141"/>
    </row>
    <row r="60730" spans="2:7" x14ac:dyDescent="0.25">
      <c r="B60730" s="96"/>
      <c r="C60730" s="96"/>
      <c r="D60730" s="96"/>
      <c r="E60730" s="96"/>
      <c r="F60730" s="96"/>
      <c r="G60730" s="141"/>
    </row>
    <row r="60731" spans="2:7" x14ac:dyDescent="0.25">
      <c r="B60731" s="96"/>
      <c r="C60731" s="96"/>
      <c r="D60731" s="96"/>
      <c r="E60731" s="96"/>
      <c r="F60731" s="96"/>
      <c r="G60731" s="141"/>
    </row>
    <row r="60847" spans="2:7" x14ac:dyDescent="0.25">
      <c r="B60847" s="96"/>
      <c r="C60847" s="96"/>
      <c r="D60847" s="96"/>
      <c r="E60847" s="96"/>
      <c r="F60847" s="96"/>
      <c r="G60847" s="141"/>
    </row>
    <row r="60848" spans="2:7" x14ac:dyDescent="0.25">
      <c r="B60848" s="96"/>
      <c r="C60848" s="96"/>
      <c r="D60848" s="96"/>
      <c r="E60848" s="96"/>
      <c r="F60848" s="96"/>
      <c r="G60848" s="141"/>
    </row>
    <row r="60849" spans="2:7" x14ac:dyDescent="0.25">
      <c r="B60849" s="96"/>
      <c r="C60849" s="96"/>
      <c r="D60849" s="96"/>
      <c r="E60849" s="96"/>
      <c r="F60849" s="96"/>
      <c r="G60849" s="141"/>
    </row>
    <row r="60850" spans="2:7" x14ac:dyDescent="0.25">
      <c r="B60850" s="96"/>
      <c r="C60850" s="96"/>
      <c r="D60850" s="96"/>
      <c r="E60850" s="96"/>
      <c r="F60850" s="96"/>
      <c r="G60850" s="141"/>
    </row>
    <row r="60851" spans="2:7" x14ac:dyDescent="0.25">
      <c r="B60851" s="96"/>
      <c r="C60851" s="96"/>
      <c r="D60851" s="96"/>
      <c r="E60851" s="96"/>
      <c r="F60851" s="96"/>
      <c r="G60851" s="141"/>
    </row>
    <row r="60967" spans="2:7" x14ac:dyDescent="0.25">
      <c r="B60967" s="96"/>
      <c r="C60967" s="96"/>
      <c r="D60967" s="96"/>
      <c r="E60967" s="96"/>
      <c r="F60967" s="96"/>
      <c r="G60967" s="141"/>
    </row>
    <row r="60968" spans="2:7" x14ac:dyDescent="0.25">
      <c r="B60968" s="96"/>
      <c r="C60968" s="96"/>
      <c r="D60968" s="96"/>
      <c r="E60968" s="96"/>
      <c r="F60968" s="96"/>
      <c r="G60968" s="141"/>
    </row>
    <row r="60969" spans="2:7" x14ac:dyDescent="0.25">
      <c r="B60969" s="96"/>
      <c r="C60969" s="96"/>
      <c r="D60969" s="96"/>
      <c r="E60969" s="96"/>
      <c r="F60969" s="96"/>
      <c r="G60969" s="141"/>
    </row>
    <row r="60970" spans="2:7" x14ac:dyDescent="0.25">
      <c r="B60970" s="96"/>
      <c r="C60970" s="96"/>
      <c r="D60970" s="96"/>
      <c r="E60970" s="96"/>
      <c r="F60970" s="96"/>
      <c r="G60970" s="141"/>
    </row>
    <row r="60971" spans="2:7" x14ac:dyDescent="0.25">
      <c r="B60971" s="96"/>
      <c r="C60971" s="96"/>
      <c r="D60971" s="96"/>
      <c r="E60971" s="96"/>
      <c r="F60971" s="96"/>
      <c r="G60971" s="141"/>
    </row>
    <row r="61087" spans="2:7" x14ac:dyDescent="0.25">
      <c r="B61087" s="96"/>
      <c r="C61087" s="96"/>
      <c r="D61087" s="96"/>
      <c r="E61087" s="96"/>
      <c r="F61087" s="96"/>
      <c r="G61087" s="141"/>
    </row>
    <row r="61088" spans="2:7" x14ac:dyDescent="0.25">
      <c r="B61088" s="96"/>
      <c r="C61088" s="96"/>
      <c r="D61088" s="96"/>
      <c r="E61088" s="96"/>
      <c r="F61088" s="96"/>
      <c r="G61088" s="141"/>
    </row>
    <row r="61089" spans="2:7" x14ac:dyDescent="0.25">
      <c r="B61089" s="96"/>
      <c r="C61089" s="96"/>
      <c r="D61089" s="96"/>
      <c r="E61089" s="96"/>
      <c r="F61089" s="96"/>
      <c r="G61089" s="141"/>
    </row>
    <row r="61090" spans="2:7" x14ac:dyDescent="0.25">
      <c r="B61090" s="96"/>
      <c r="C61090" s="96"/>
      <c r="D61090" s="96"/>
      <c r="E61090" s="96"/>
      <c r="F61090" s="96"/>
      <c r="G61090" s="141"/>
    </row>
    <row r="61091" spans="2:7" x14ac:dyDescent="0.25">
      <c r="B61091" s="96"/>
      <c r="C61091" s="96"/>
      <c r="D61091" s="96"/>
      <c r="E61091" s="96"/>
      <c r="F61091" s="96"/>
      <c r="G61091" s="141"/>
    </row>
    <row r="61207" spans="2:7" x14ac:dyDescent="0.25">
      <c r="B61207" s="96"/>
      <c r="C61207" s="96"/>
      <c r="D61207" s="96"/>
      <c r="E61207" s="96"/>
      <c r="F61207" s="96"/>
      <c r="G61207" s="141"/>
    </row>
    <row r="61208" spans="2:7" x14ac:dyDescent="0.25">
      <c r="B61208" s="96"/>
      <c r="C61208" s="96"/>
      <c r="D61208" s="96"/>
      <c r="E61208" s="96"/>
      <c r="F61208" s="96"/>
      <c r="G61208" s="141"/>
    </row>
    <row r="61209" spans="2:7" x14ac:dyDescent="0.25">
      <c r="B61209" s="96"/>
      <c r="C61209" s="96"/>
      <c r="D61209" s="96"/>
      <c r="E61209" s="96"/>
      <c r="F61209" s="96"/>
      <c r="G61209" s="141"/>
    </row>
    <row r="61210" spans="2:7" x14ac:dyDescent="0.25">
      <c r="B61210" s="96"/>
      <c r="C61210" s="96"/>
      <c r="D61210" s="96"/>
      <c r="E61210" s="96"/>
      <c r="F61210" s="96"/>
      <c r="G61210" s="141"/>
    </row>
    <row r="61211" spans="2:7" x14ac:dyDescent="0.25">
      <c r="B61211" s="96"/>
      <c r="C61211" s="96"/>
      <c r="D61211" s="96"/>
      <c r="E61211" s="96"/>
      <c r="F61211" s="96"/>
      <c r="G61211" s="141"/>
    </row>
    <row r="61327" spans="2:7" x14ac:dyDescent="0.25">
      <c r="B61327" s="96"/>
      <c r="C61327" s="96"/>
      <c r="D61327" s="96"/>
      <c r="E61327" s="96"/>
      <c r="F61327" s="96"/>
      <c r="G61327" s="141"/>
    </row>
    <row r="61328" spans="2:7" x14ac:dyDescent="0.25">
      <c r="B61328" s="96"/>
      <c r="C61328" s="96"/>
      <c r="D61328" s="96"/>
      <c r="E61328" s="96"/>
      <c r="F61328" s="96"/>
      <c r="G61328" s="141"/>
    </row>
    <row r="61329" spans="2:7" x14ac:dyDescent="0.25">
      <c r="B61329" s="96"/>
      <c r="C61329" s="96"/>
      <c r="D61329" s="96"/>
      <c r="E61329" s="96"/>
      <c r="F61329" s="96"/>
      <c r="G61329" s="141"/>
    </row>
    <row r="61330" spans="2:7" x14ac:dyDescent="0.25">
      <c r="B61330" s="96"/>
      <c r="C61330" s="96"/>
      <c r="D61330" s="96"/>
      <c r="E61330" s="96"/>
      <c r="F61330" s="96"/>
      <c r="G61330" s="141"/>
    </row>
    <row r="61331" spans="2:7" x14ac:dyDescent="0.25">
      <c r="B61331" s="96"/>
      <c r="C61331" s="96"/>
      <c r="D61331" s="96"/>
      <c r="E61331" s="96"/>
      <c r="F61331" s="96"/>
      <c r="G61331" s="141"/>
    </row>
    <row r="61447" spans="2:7" x14ac:dyDescent="0.25">
      <c r="B61447" s="96"/>
      <c r="C61447" s="96"/>
      <c r="D61447" s="96"/>
      <c r="E61447" s="96"/>
      <c r="F61447" s="96"/>
      <c r="G61447" s="141"/>
    </row>
    <row r="61448" spans="2:7" x14ac:dyDescent="0.25">
      <c r="B61448" s="96"/>
      <c r="C61448" s="96"/>
      <c r="D61448" s="96"/>
      <c r="E61448" s="96"/>
      <c r="F61448" s="96"/>
      <c r="G61448" s="141"/>
    </row>
    <row r="61449" spans="2:7" x14ac:dyDescent="0.25">
      <c r="B61449" s="96"/>
      <c r="C61449" s="96"/>
      <c r="D61449" s="96"/>
      <c r="E61449" s="96"/>
      <c r="F61449" s="96"/>
      <c r="G61449" s="141"/>
    </row>
    <row r="61450" spans="2:7" x14ac:dyDescent="0.25">
      <c r="B61450" s="96"/>
      <c r="C61450" s="96"/>
      <c r="D61450" s="96"/>
      <c r="E61450" s="96"/>
      <c r="F61450" s="96"/>
      <c r="G61450" s="141"/>
    </row>
    <row r="61451" spans="2:7" x14ac:dyDescent="0.25">
      <c r="B61451" s="96"/>
      <c r="C61451" s="96"/>
      <c r="D61451" s="96"/>
      <c r="E61451" s="96"/>
      <c r="F61451" s="96"/>
      <c r="G61451" s="141"/>
    </row>
    <row r="61567" spans="2:7" x14ac:dyDescent="0.25">
      <c r="B61567" s="96"/>
      <c r="C61567" s="96"/>
      <c r="D61567" s="96"/>
      <c r="E61567" s="96"/>
      <c r="F61567" s="96"/>
      <c r="G61567" s="141"/>
    </row>
    <row r="61568" spans="2:7" x14ac:dyDescent="0.25">
      <c r="B61568" s="96"/>
      <c r="C61568" s="96"/>
      <c r="D61568" s="96"/>
      <c r="E61568" s="96"/>
      <c r="F61568" s="96"/>
      <c r="G61568" s="141"/>
    </row>
    <row r="61569" spans="2:7" x14ac:dyDescent="0.25">
      <c r="B61569" s="96"/>
      <c r="C61569" s="96"/>
      <c r="D61569" s="96"/>
      <c r="E61569" s="96"/>
      <c r="F61569" s="96"/>
      <c r="G61569" s="141"/>
    </row>
    <row r="61570" spans="2:7" x14ac:dyDescent="0.25">
      <c r="B61570" s="96"/>
      <c r="C61570" s="96"/>
      <c r="D61570" s="96"/>
      <c r="E61570" s="96"/>
      <c r="F61570" s="96"/>
      <c r="G61570" s="141"/>
    </row>
    <row r="61571" spans="2:7" x14ac:dyDescent="0.25">
      <c r="B61571" s="96"/>
      <c r="C61571" s="96"/>
      <c r="D61571" s="96"/>
      <c r="E61571" s="96"/>
      <c r="F61571" s="96"/>
      <c r="G61571" s="141"/>
    </row>
    <row r="61687" spans="2:7" x14ac:dyDescent="0.25">
      <c r="B61687" s="96"/>
      <c r="C61687" s="96"/>
      <c r="D61687" s="96"/>
      <c r="E61687" s="96"/>
      <c r="F61687" s="96"/>
      <c r="G61687" s="141"/>
    </row>
    <row r="61688" spans="2:7" x14ac:dyDescent="0.25">
      <c r="B61688" s="96"/>
      <c r="C61688" s="96"/>
      <c r="D61688" s="96"/>
      <c r="E61688" s="96"/>
      <c r="F61688" s="96"/>
      <c r="G61688" s="141"/>
    </row>
    <row r="61689" spans="2:7" x14ac:dyDescent="0.25">
      <c r="B61689" s="96"/>
      <c r="C61689" s="96"/>
      <c r="D61689" s="96"/>
      <c r="E61689" s="96"/>
      <c r="F61689" s="96"/>
      <c r="G61689" s="141"/>
    </row>
    <row r="61690" spans="2:7" x14ac:dyDescent="0.25">
      <c r="B61690" s="96"/>
      <c r="C61690" s="96"/>
      <c r="D61690" s="96"/>
      <c r="E61690" s="96"/>
      <c r="F61690" s="96"/>
      <c r="G61690" s="141"/>
    </row>
    <row r="61691" spans="2:7" x14ac:dyDescent="0.25">
      <c r="B61691" s="96"/>
      <c r="C61691" s="96"/>
      <c r="D61691" s="96"/>
      <c r="E61691" s="96"/>
      <c r="F61691" s="96"/>
      <c r="G61691" s="141"/>
    </row>
    <row r="61807" spans="2:7" x14ac:dyDescent="0.25">
      <c r="B61807" s="96"/>
      <c r="C61807" s="96"/>
      <c r="D61807" s="96"/>
      <c r="E61807" s="96"/>
      <c r="F61807" s="96"/>
      <c r="G61807" s="141"/>
    </row>
    <row r="61808" spans="2:7" x14ac:dyDescent="0.25">
      <c r="B61808" s="96"/>
      <c r="C61808" s="96"/>
      <c r="D61808" s="96"/>
      <c r="E61808" s="96"/>
      <c r="F61808" s="96"/>
      <c r="G61808" s="141"/>
    </row>
    <row r="61809" spans="2:7" x14ac:dyDescent="0.25">
      <c r="B61809" s="96"/>
      <c r="C61809" s="96"/>
      <c r="D61809" s="96"/>
      <c r="E61809" s="96"/>
      <c r="F61809" s="96"/>
      <c r="G61809" s="141"/>
    </row>
    <row r="61810" spans="2:7" x14ac:dyDescent="0.25">
      <c r="B61810" s="96"/>
      <c r="C61810" s="96"/>
      <c r="D61810" s="96"/>
      <c r="E61810" s="96"/>
      <c r="F61810" s="96"/>
      <c r="G61810" s="141"/>
    </row>
    <row r="61811" spans="2:7" x14ac:dyDescent="0.25">
      <c r="B61811" s="96"/>
      <c r="C61811" s="96"/>
      <c r="D61811" s="96"/>
      <c r="E61811" s="96"/>
      <c r="F61811" s="96"/>
      <c r="G61811" s="141"/>
    </row>
    <row r="61927" spans="2:7" x14ac:dyDescent="0.25">
      <c r="B61927" s="96"/>
      <c r="C61927" s="96"/>
      <c r="D61927" s="96"/>
      <c r="E61927" s="96"/>
      <c r="F61927" s="96"/>
      <c r="G61927" s="141"/>
    </row>
    <row r="61928" spans="2:7" x14ac:dyDescent="0.25">
      <c r="B61928" s="96"/>
      <c r="C61928" s="96"/>
      <c r="D61928" s="96"/>
      <c r="E61928" s="96"/>
      <c r="F61928" s="96"/>
      <c r="G61928" s="141"/>
    </row>
    <row r="61929" spans="2:7" x14ac:dyDescent="0.25">
      <c r="B61929" s="96"/>
      <c r="C61929" s="96"/>
      <c r="D61929" s="96"/>
      <c r="E61929" s="96"/>
      <c r="F61929" s="96"/>
      <c r="G61929" s="141"/>
    </row>
    <row r="61930" spans="2:7" x14ac:dyDescent="0.25">
      <c r="B61930" s="96"/>
      <c r="C61930" s="96"/>
      <c r="D61930" s="96"/>
      <c r="E61930" s="96"/>
      <c r="F61930" s="96"/>
      <c r="G61930" s="141"/>
    </row>
    <row r="61931" spans="2:7" x14ac:dyDescent="0.25">
      <c r="B61931" s="96"/>
      <c r="C61931" s="96"/>
      <c r="D61931" s="96"/>
      <c r="E61931" s="96"/>
      <c r="F61931" s="96"/>
      <c r="G61931" s="141"/>
    </row>
    <row r="62047" spans="2:7" x14ac:dyDescent="0.25">
      <c r="B62047" s="96"/>
      <c r="C62047" s="96"/>
      <c r="D62047" s="96"/>
      <c r="E62047" s="96"/>
      <c r="F62047" s="96"/>
      <c r="G62047" s="141"/>
    </row>
    <row r="62048" spans="2:7" x14ac:dyDescent="0.25">
      <c r="B62048" s="96"/>
      <c r="C62048" s="96"/>
      <c r="D62048" s="96"/>
      <c r="E62048" s="96"/>
      <c r="F62048" s="96"/>
      <c r="G62048" s="141"/>
    </row>
    <row r="62049" spans="2:7" x14ac:dyDescent="0.25">
      <c r="B62049" s="96"/>
      <c r="C62049" s="96"/>
      <c r="D62049" s="96"/>
      <c r="E62049" s="96"/>
      <c r="F62049" s="96"/>
      <c r="G62049" s="141"/>
    </row>
    <row r="62050" spans="2:7" x14ac:dyDescent="0.25">
      <c r="B62050" s="96"/>
      <c r="C62050" s="96"/>
      <c r="D62050" s="96"/>
      <c r="E62050" s="96"/>
      <c r="F62050" s="96"/>
      <c r="G62050" s="141"/>
    </row>
    <row r="62051" spans="2:7" x14ac:dyDescent="0.25">
      <c r="B62051" s="96"/>
      <c r="C62051" s="96"/>
      <c r="D62051" s="96"/>
      <c r="E62051" s="96"/>
      <c r="F62051" s="96"/>
      <c r="G62051" s="141"/>
    </row>
    <row r="62167" spans="2:7" x14ac:dyDescent="0.25">
      <c r="B62167" s="96"/>
      <c r="C62167" s="96"/>
      <c r="D62167" s="96"/>
      <c r="E62167" s="96"/>
      <c r="F62167" s="96"/>
      <c r="G62167" s="141"/>
    </row>
    <row r="62168" spans="2:7" x14ac:dyDescent="0.25">
      <c r="B62168" s="96"/>
      <c r="C62168" s="96"/>
      <c r="D62168" s="96"/>
      <c r="E62168" s="96"/>
      <c r="F62168" s="96"/>
      <c r="G62168" s="141"/>
    </row>
    <row r="62169" spans="2:7" x14ac:dyDescent="0.25">
      <c r="B62169" s="96"/>
      <c r="C62169" s="96"/>
      <c r="D62169" s="96"/>
      <c r="E62169" s="96"/>
      <c r="F62169" s="96"/>
      <c r="G62169" s="141"/>
    </row>
    <row r="62170" spans="2:7" x14ac:dyDescent="0.25">
      <c r="B62170" s="96"/>
      <c r="C62170" s="96"/>
      <c r="D62170" s="96"/>
      <c r="E62170" s="96"/>
      <c r="F62170" s="96"/>
      <c r="G62170" s="141"/>
    </row>
    <row r="62171" spans="2:7" x14ac:dyDescent="0.25">
      <c r="B62171" s="96"/>
      <c r="C62171" s="96"/>
      <c r="D62171" s="96"/>
      <c r="E62171" s="96"/>
      <c r="F62171" s="96"/>
      <c r="G62171" s="141"/>
    </row>
    <row r="62287" spans="2:7" x14ac:dyDescent="0.25">
      <c r="B62287" s="96"/>
      <c r="C62287" s="96"/>
      <c r="D62287" s="96"/>
      <c r="E62287" s="96"/>
      <c r="F62287" s="96"/>
      <c r="G62287" s="141"/>
    </row>
    <row r="62288" spans="2:7" x14ac:dyDescent="0.25">
      <c r="B62288" s="96"/>
      <c r="C62288" s="96"/>
      <c r="D62288" s="96"/>
      <c r="E62288" s="96"/>
      <c r="F62288" s="96"/>
      <c r="G62288" s="141"/>
    </row>
    <row r="62289" spans="2:7" x14ac:dyDescent="0.25">
      <c r="B62289" s="96"/>
      <c r="C62289" s="96"/>
      <c r="D62289" s="96"/>
      <c r="E62289" s="96"/>
      <c r="F62289" s="96"/>
      <c r="G62289" s="141"/>
    </row>
    <row r="62290" spans="2:7" x14ac:dyDescent="0.25">
      <c r="B62290" s="96"/>
      <c r="C62290" s="96"/>
      <c r="D62290" s="96"/>
      <c r="E62290" s="96"/>
      <c r="F62290" s="96"/>
      <c r="G62290" s="141"/>
    </row>
    <row r="62291" spans="2:7" x14ac:dyDescent="0.25">
      <c r="B62291" s="96"/>
      <c r="C62291" s="96"/>
      <c r="D62291" s="96"/>
      <c r="E62291" s="96"/>
      <c r="F62291" s="96"/>
      <c r="G62291" s="141"/>
    </row>
    <row r="62407" spans="2:7" x14ac:dyDescent="0.25">
      <c r="B62407" s="96"/>
      <c r="C62407" s="96"/>
      <c r="D62407" s="96"/>
      <c r="E62407" s="96"/>
      <c r="F62407" s="96"/>
      <c r="G62407" s="141"/>
    </row>
    <row r="62408" spans="2:7" x14ac:dyDescent="0.25">
      <c r="B62408" s="96"/>
      <c r="C62408" s="96"/>
      <c r="D62408" s="96"/>
      <c r="E62408" s="96"/>
      <c r="F62408" s="96"/>
      <c r="G62408" s="141"/>
    </row>
    <row r="62409" spans="2:7" x14ac:dyDescent="0.25">
      <c r="B62409" s="96"/>
      <c r="C62409" s="96"/>
      <c r="D62409" s="96"/>
      <c r="E62409" s="96"/>
      <c r="F62409" s="96"/>
      <c r="G62409" s="141"/>
    </row>
    <row r="62410" spans="2:7" x14ac:dyDescent="0.25">
      <c r="B62410" s="96"/>
      <c r="C62410" s="96"/>
      <c r="D62410" s="96"/>
      <c r="E62410" s="96"/>
      <c r="F62410" s="96"/>
      <c r="G62410" s="141"/>
    </row>
    <row r="62411" spans="2:7" x14ac:dyDescent="0.25">
      <c r="B62411" s="96"/>
      <c r="C62411" s="96"/>
      <c r="D62411" s="96"/>
      <c r="E62411" s="96"/>
      <c r="F62411" s="96"/>
      <c r="G62411" s="141"/>
    </row>
    <row r="62527" spans="2:7" x14ac:dyDescent="0.25">
      <c r="B62527" s="96"/>
      <c r="C62527" s="96"/>
      <c r="D62527" s="96"/>
      <c r="E62527" s="96"/>
      <c r="F62527" s="96"/>
      <c r="G62527" s="141"/>
    </row>
    <row r="62528" spans="2:7" x14ac:dyDescent="0.25">
      <c r="B62528" s="96"/>
      <c r="C62528" s="96"/>
      <c r="D62528" s="96"/>
      <c r="E62528" s="96"/>
      <c r="F62528" s="96"/>
      <c r="G62528" s="141"/>
    </row>
    <row r="62529" spans="2:7" x14ac:dyDescent="0.25">
      <c r="B62529" s="96"/>
      <c r="C62529" s="96"/>
      <c r="D62529" s="96"/>
      <c r="E62529" s="96"/>
      <c r="F62529" s="96"/>
      <c r="G62529" s="141"/>
    </row>
    <row r="62530" spans="2:7" x14ac:dyDescent="0.25">
      <c r="B62530" s="96"/>
      <c r="C62530" s="96"/>
      <c r="D62530" s="96"/>
      <c r="E62530" s="96"/>
      <c r="F62530" s="96"/>
      <c r="G62530" s="141"/>
    </row>
    <row r="62531" spans="2:7" x14ac:dyDescent="0.25">
      <c r="B62531" s="96"/>
      <c r="C62531" s="96"/>
      <c r="D62531" s="96"/>
      <c r="E62531" s="96"/>
      <c r="F62531" s="96"/>
      <c r="G62531" s="141"/>
    </row>
    <row r="62647" spans="2:7" x14ac:dyDescent="0.25">
      <c r="B62647" s="96"/>
      <c r="C62647" s="96"/>
      <c r="D62647" s="96"/>
      <c r="E62647" s="96"/>
      <c r="F62647" s="96"/>
      <c r="G62647" s="141"/>
    </row>
    <row r="62648" spans="2:7" x14ac:dyDescent="0.25">
      <c r="B62648" s="96"/>
      <c r="C62648" s="96"/>
      <c r="D62648" s="96"/>
      <c r="E62648" s="96"/>
      <c r="F62648" s="96"/>
      <c r="G62648" s="141"/>
    </row>
    <row r="62649" spans="2:7" x14ac:dyDescent="0.25">
      <c r="B62649" s="96"/>
      <c r="C62649" s="96"/>
      <c r="D62649" s="96"/>
      <c r="E62649" s="96"/>
      <c r="F62649" s="96"/>
      <c r="G62649" s="141"/>
    </row>
    <row r="62650" spans="2:7" x14ac:dyDescent="0.25">
      <c r="B62650" s="96"/>
      <c r="C62650" s="96"/>
      <c r="D62650" s="96"/>
      <c r="E62650" s="96"/>
      <c r="F62650" s="96"/>
      <c r="G62650" s="141"/>
    </row>
    <row r="62651" spans="2:7" x14ac:dyDescent="0.25">
      <c r="B62651" s="96"/>
      <c r="C62651" s="96"/>
      <c r="D62651" s="96"/>
      <c r="E62651" s="96"/>
      <c r="F62651" s="96"/>
      <c r="G62651" s="141"/>
    </row>
    <row r="62767" spans="2:7" x14ac:dyDescent="0.25">
      <c r="B62767" s="96"/>
      <c r="C62767" s="96"/>
      <c r="D62767" s="96"/>
      <c r="E62767" s="96"/>
      <c r="F62767" s="96"/>
      <c r="G62767" s="141"/>
    </row>
    <row r="62768" spans="2:7" x14ac:dyDescent="0.25">
      <c r="B62768" s="96"/>
      <c r="C62768" s="96"/>
      <c r="D62768" s="96"/>
      <c r="E62768" s="96"/>
      <c r="F62768" s="96"/>
      <c r="G62768" s="141"/>
    </row>
    <row r="62769" spans="2:7" x14ac:dyDescent="0.25">
      <c r="B62769" s="96"/>
      <c r="C62769" s="96"/>
      <c r="D62769" s="96"/>
      <c r="E62769" s="96"/>
      <c r="F62769" s="96"/>
      <c r="G62769" s="141"/>
    </row>
    <row r="62770" spans="2:7" x14ac:dyDescent="0.25">
      <c r="B62770" s="96"/>
      <c r="C62770" s="96"/>
      <c r="D62770" s="96"/>
      <c r="E62770" s="96"/>
      <c r="F62770" s="96"/>
      <c r="G62770" s="141"/>
    </row>
    <row r="62771" spans="2:7" x14ac:dyDescent="0.25">
      <c r="B62771" s="96"/>
      <c r="C62771" s="96"/>
      <c r="D62771" s="96"/>
      <c r="E62771" s="96"/>
      <c r="F62771" s="96"/>
      <c r="G62771" s="141"/>
    </row>
    <row r="62887" spans="2:7" x14ac:dyDescent="0.25">
      <c r="B62887" s="96"/>
      <c r="C62887" s="96"/>
      <c r="D62887" s="96"/>
      <c r="E62887" s="96"/>
      <c r="F62887" s="96"/>
      <c r="G62887" s="141"/>
    </row>
    <row r="62888" spans="2:7" x14ac:dyDescent="0.25">
      <c r="B62888" s="96"/>
      <c r="C62888" s="96"/>
      <c r="D62888" s="96"/>
      <c r="E62888" s="96"/>
      <c r="F62888" s="96"/>
      <c r="G62888" s="141"/>
    </row>
    <row r="62889" spans="2:7" x14ac:dyDescent="0.25">
      <c r="B62889" s="96"/>
      <c r="C62889" s="96"/>
      <c r="D62889" s="96"/>
      <c r="E62889" s="96"/>
      <c r="F62889" s="96"/>
      <c r="G62889" s="141"/>
    </row>
    <row r="62890" spans="2:7" x14ac:dyDescent="0.25">
      <c r="B62890" s="96"/>
      <c r="C62890" s="96"/>
      <c r="D62890" s="96"/>
      <c r="E62890" s="96"/>
      <c r="F62890" s="96"/>
      <c r="G62890" s="141"/>
    </row>
    <row r="62891" spans="2:7" x14ac:dyDescent="0.25">
      <c r="B62891" s="96"/>
      <c r="C62891" s="96"/>
      <c r="D62891" s="96"/>
      <c r="E62891" s="96"/>
      <c r="F62891" s="96"/>
      <c r="G62891" s="141"/>
    </row>
    <row r="63007" spans="2:7" x14ac:dyDescent="0.25">
      <c r="B63007" s="96"/>
      <c r="C63007" s="96"/>
      <c r="D63007" s="96"/>
      <c r="E63007" s="96"/>
      <c r="F63007" s="96"/>
      <c r="G63007" s="141"/>
    </row>
    <row r="63008" spans="2:7" x14ac:dyDescent="0.25">
      <c r="B63008" s="96"/>
      <c r="C63008" s="96"/>
      <c r="D63008" s="96"/>
      <c r="E63008" s="96"/>
      <c r="F63008" s="96"/>
      <c r="G63008" s="141"/>
    </row>
    <row r="63009" spans="2:7" x14ac:dyDescent="0.25">
      <c r="B63009" s="96"/>
      <c r="C63009" s="96"/>
      <c r="D63009" s="96"/>
      <c r="E63009" s="96"/>
      <c r="F63009" s="96"/>
      <c r="G63009" s="141"/>
    </row>
    <row r="63010" spans="2:7" x14ac:dyDescent="0.25">
      <c r="B63010" s="96"/>
      <c r="C63010" s="96"/>
      <c r="D63010" s="96"/>
      <c r="E63010" s="96"/>
      <c r="F63010" s="96"/>
      <c r="G63010" s="141"/>
    </row>
    <row r="63011" spans="2:7" x14ac:dyDescent="0.25">
      <c r="B63011" s="96"/>
      <c r="C63011" s="96"/>
      <c r="D63011" s="96"/>
      <c r="E63011" s="96"/>
      <c r="F63011" s="96"/>
      <c r="G63011" s="141"/>
    </row>
    <row r="63127" spans="2:7" x14ac:dyDescent="0.25">
      <c r="B63127" s="96"/>
      <c r="C63127" s="96"/>
      <c r="D63127" s="96"/>
      <c r="E63127" s="96"/>
      <c r="F63127" s="96"/>
      <c r="G63127" s="141"/>
    </row>
    <row r="63128" spans="2:7" x14ac:dyDescent="0.25">
      <c r="B63128" s="96"/>
      <c r="C63128" s="96"/>
      <c r="D63128" s="96"/>
      <c r="E63128" s="96"/>
      <c r="F63128" s="96"/>
      <c r="G63128" s="141"/>
    </row>
    <row r="63129" spans="2:7" x14ac:dyDescent="0.25">
      <c r="B63129" s="96"/>
      <c r="C63129" s="96"/>
      <c r="D63129" s="96"/>
      <c r="E63129" s="96"/>
      <c r="F63129" s="96"/>
      <c r="G63129" s="141"/>
    </row>
    <row r="63130" spans="2:7" x14ac:dyDescent="0.25">
      <c r="B63130" s="96"/>
      <c r="C63130" s="96"/>
      <c r="D63130" s="96"/>
      <c r="E63130" s="96"/>
      <c r="F63130" s="96"/>
      <c r="G63130" s="141"/>
    </row>
    <row r="63131" spans="2:7" x14ac:dyDescent="0.25">
      <c r="B63131" s="96"/>
      <c r="C63131" s="96"/>
      <c r="D63131" s="96"/>
      <c r="E63131" s="96"/>
      <c r="F63131" s="96"/>
      <c r="G63131" s="141"/>
    </row>
    <row r="63247" spans="2:7" x14ac:dyDescent="0.25">
      <c r="B63247" s="96"/>
      <c r="C63247" s="96"/>
      <c r="D63247" s="96"/>
      <c r="E63247" s="96"/>
      <c r="F63247" s="96"/>
      <c r="G63247" s="141"/>
    </row>
    <row r="63248" spans="2:7" x14ac:dyDescent="0.25">
      <c r="B63248" s="96"/>
      <c r="C63248" s="96"/>
      <c r="D63248" s="96"/>
      <c r="E63248" s="96"/>
      <c r="F63248" s="96"/>
      <c r="G63248" s="141"/>
    </row>
    <row r="63249" spans="2:7" x14ac:dyDescent="0.25">
      <c r="B63249" s="96"/>
      <c r="C63249" s="96"/>
      <c r="D63249" s="96"/>
      <c r="E63249" s="96"/>
      <c r="F63249" s="96"/>
      <c r="G63249" s="141"/>
    </row>
    <row r="63250" spans="2:7" x14ac:dyDescent="0.25">
      <c r="B63250" s="96"/>
      <c r="C63250" s="96"/>
      <c r="D63250" s="96"/>
      <c r="E63250" s="96"/>
      <c r="F63250" s="96"/>
      <c r="G63250" s="141"/>
    </row>
    <row r="63251" spans="2:7" x14ac:dyDescent="0.25">
      <c r="B63251" s="96"/>
      <c r="C63251" s="96"/>
      <c r="D63251" s="96"/>
      <c r="E63251" s="96"/>
      <c r="F63251" s="96"/>
      <c r="G63251" s="141"/>
    </row>
    <row r="63367" spans="2:7" x14ac:dyDescent="0.25">
      <c r="B63367" s="96"/>
      <c r="C63367" s="96"/>
      <c r="D63367" s="96"/>
      <c r="E63367" s="96"/>
      <c r="F63367" s="96"/>
      <c r="G63367" s="141"/>
    </row>
    <row r="63368" spans="2:7" x14ac:dyDescent="0.25">
      <c r="B63368" s="96"/>
      <c r="C63368" s="96"/>
      <c r="D63368" s="96"/>
      <c r="E63368" s="96"/>
      <c r="F63368" s="96"/>
      <c r="G63368" s="141"/>
    </row>
    <row r="63369" spans="2:7" x14ac:dyDescent="0.25">
      <c r="B63369" s="96"/>
      <c r="C63369" s="96"/>
      <c r="D63369" s="96"/>
      <c r="E63369" s="96"/>
      <c r="F63369" s="96"/>
      <c r="G63369" s="141"/>
    </row>
    <row r="63370" spans="2:7" x14ac:dyDescent="0.25">
      <c r="B63370" s="96"/>
      <c r="C63370" s="96"/>
      <c r="D63370" s="96"/>
      <c r="E63370" s="96"/>
      <c r="F63370" s="96"/>
      <c r="G63370" s="141"/>
    </row>
    <row r="63371" spans="2:7" x14ac:dyDescent="0.25">
      <c r="B63371" s="96"/>
      <c r="C63371" s="96"/>
      <c r="D63371" s="96"/>
      <c r="E63371" s="96"/>
      <c r="F63371" s="96"/>
      <c r="G63371" s="141"/>
    </row>
    <row r="63487" spans="2:7" x14ac:dyDescent="0.25">
      <c r="B63487" s="96"/>
      <c r="C63487" s="96"/>
      <c r="D63487" s="96"/>
      <c r="E63487" s="96"/>
      <c r="F63487" s="96"/>
      <c r="G63487" s="141"/>
    </row>
    <row r="63488" spans="2:7" x14ac:dyDescent="0.25">
      <c r="B63488" s="96"/>
      <c r="C63488" s="96"/>
      <c r="D63488" s="96"/>
      <c r="E63488" s="96"/>
      <c r="F63488" s="96"/>
      <c r="G63488" s="141"/>
    </row>
    <row r="63489" spans="2:7" x14ac:dyDescent="0.25">
      <c r="B63489" s="96"/>
      <c r="C63489" s="96"/>
      <c r="D63489" s="96"/>
      <c r="E63489" s="96"/>
      <c r="F63489" s="96"/>
      <c r="G63489" s="141"/>
    </row>
    <row r="63490" spans="2:7" x14ac:dyDescent="0.25">
      <c r="B63490" s="96"/>
      <c r="C63490" s="96"/>
      <c r="D63490" s="96"/>
      <c r="E63490" s="96"/>
      <c r="F63490" s="96"/>
      <c r="G63490" s="141"/>
    </row>
    <row r="63491" spans="2:7" x14ac:dyDescent="0.25">
      <c r="B63491" s="96"/>
      <c r="C63491" s="96"/>
      <c r="D63491" s="96"/>
      <c r="E63491" s="96"/>
      <c r="F63491" s="96"/>
      <c r="G63491" s="141"/>
    </row>
    <row r="63607" spans="2:7" x14ac:dyDescent="0.25">
      <c r="B63607" s="96"/>
      <c r="C63607" s="96"/>
      <c r="D63607" s="96"/>
      <c r="E63607" s="96"/>
      <c r="F63607" s="96"/>
      <c r="G63607" s="141"/>
    </row>
    <row r="63608" spans="2:7" x14ac:dyDescent="0.25">
      <c r="B63608" s="96"/>
      <c r="C63608" s="96"/>
      <c r="D63608" s="96"/>
      <c r="E63608" s="96"/>
      <c r="F63608" s="96"/>
      <c r="G63608" s="141"/>
    </row>
    <row r="63609" spans="2:7" x14ac:dyDescent="0.25">
      <c r="B63609" s="96"/>
      <c r="C63609" s="96"/>
      <c r="D63609" s="96"/>
      <c r="E63609" s="96"/>
      <c r="F63609" s="96"/>
      <c r="G63609" s="141"/>
    </row>
    <row r="63610" spans="2:7" x14ac:dyDescent="0.25">
      <c r="B63610" s="96"/>
      <c r="C63610" s="96"/>
      <c r="D63610" s="96"/>
      <c r="E63610" s="96"/>
      <c r="F63610" s="96"/>
      <c r="G63610" s="141"/>
    </row>
    <row r="63611" spans="2:7" x14ac:dyDescent="0.25">
      <c r="B63611" s="96"/>
      <c r="C63611" s="96"/>
      <c r="D63611" s="96"/>
      <c r="E63611" s="96"/>
      <c r="F63611" s="96"/>
      <c r="G63611" s="141"/>
    </row>
    <row r="63727" spans="2:7" x14ac:dyDescent="0.25">
      <c r="B63727" s="96"/>
      <c r="C63727" s="96"/>
      <c r="D63727" s="96"/>
      <c r="E63727" s="96"/>
      <c r="F63727" s="96"/>
      <c r="G63727" s="141"/>
    </row>
    <row r="63728" spans="2:7" x14ac:dyDescent="0.25">
      <c r="B63728" s="96"/>
      <c r="C63728" s="96"/>
      <c r="D63728" s="96"/>
      <c r="E63728" s="96"/>
      <c r="F63728" s="96"/>
      <c r="G63728" s="141"/>
    </row>
    <row r="63729" spans="2:7" x14ac:dyDescent="0.25">
      <c r="B63729" s="96"/>
      <c r="C63729" s="96"/>
      <c r="D63729" s="96"/>
      <c r="E63729" s="96"/>
      <c r="F63729" s="96"/>
      <c r="G63729" s="141"/>
    </row>
    <row r="63730" spans="2:7" x14ac:dyDescent="0.25">
      <c r="B63730" s="96"/>
      <c r="C63730" s="96"/>
      <c r="D63730" s="96"/>
      <c r="E63730" s="96"/>
      <c r="F63730" s="96"/>
      <c r="G63730" s="141"/>
    </row>
    <row r="63731" spans="2:7" x14ac:dyDescent="0.25">
      <c r="B63731" s="96"/>
      <c r="C63731" s="96"/>
      <c r="D63731" s="96"/>
      <c r="E63731" s="96"/>
      <c r="F63731" s="96"/>
      <c r="G63731" s="141"/>
    </row>
    <row r="63847" spans="2:7" x14ac:dyDescent="0.25">
      <c r="B63847" s="96"/>
      <c r="C63847" s="96"/>
      <c r="D63847" s="96"/>
      <c r="E63847" s="96"/>
      <c r="F63847" s="96"/>
      <c r="G63847" s="141"/>
    </row>
    <row r="63848" spans="2:7" x14ac:dyDescent="0.25">
      <c r="B63848" s="96"/>
      <c r="C63848" s="96"/>
      <c r="D63848" s="96"/>
      <c r="E63848" s="96"/>
      <c r="F63848" s="96"/>
      <c r="G63848" s="141"/>
    </row>
    <row r="63849" spans="2:7" x14ac:dyDescent="0.25">
      <c r="B63849" s="96"/>
      <c r="C63849" s="96"/>
      <c r="D63849" s="96"/>
      <c r="E63849" s="96"/>
      <c r="F63849" s="96"/>
      <c r="G63849" s="141"/>
    </row>
    <row r="63850" spans="2:7" x14ac:dyDescent="0.25">
      <c r="B63850" s="96"/>
      <c r="C63850" s="96"/>
      <c r="D63850" s="96"/>
      <c r="E63850" s="96"/>
      <c r="F63850" s="96"/>
      <c r="G63850" s="141"/>
    </row>
    <row r="63851" spans="2:7" x14ac:dyDescent="0.25">
      <c r="B63851" s="96"/>
      <c r="C63851" s="96"/>
      <c r="D63851" s="96"/>
      <c r="E63851" s="96"/>
      <c r="F63851" s="96"/>
      <c r="G63851" s="141"/>
    </row>
    <row r="63967" spans="2:7" x14ac:dyDescent="0.25">
      <c r="B63967" s="96"/>
      <c r="C63967" s="96"/>
      <c r="D63967" s="96"/>
      <c r="E63967" s="96"/>
      <c r="F63967" s="96"/>
      <c r="G63967" s="141"/>
    </row>
    <row r="63968" spans="2:7" x14ac:dyDescent="0.25">
      <c r="B63968" s="96"/>
      <c r="C63968" s="96"/>
      <c r="D63968" s="96"/>
      <c r="E63968" s="96"/>
      <c r="F63968" s="96"/>
      <c r="G63968" s="141"/>
    </row>
    <row r="63969" spans="2:7" x14ac:dyDescent="0.25">
      <c r="B63969" s="96"/>
      <c r="C63969" s="96"/>
      <c r="D63969" s="96"/>
      <c r="E63969" s="96"/>
      <c r="F63969" s="96"/>
      <c r="G63969" s="141"/>
    </row>
    <row r="63970" spans="2:7" x14ac:dyDescent="0.25">
      <c r="B63970" s="96"/>
      <c r="C63970" s="96"/>
      <c r="D63970" s="96"/>
      <c r="E63970" s="96"/>
      <c r="F63970" s="96"/>
      <c r="G63970" s="141"/>
    </row>
    <row r="63971" spans="2:7" x14ac:dyDescent="0.25">
      <c r="B63971" s="96"/>
      <c r="C63971" s="96"/>
      <c r="D63971" s="96"/>
      <c r="E63971" s="96"/>
      <c r="F63971" s="96"/>
      <c r="G63971" s="141"/>
    </row>
    <row r="64087" spans="2:7" x14ac:dyDescent="0.25">
      <c r="B64087" s="96"/>
      <c r="C64087" s="96"/>
      <c r="D64087" s="96"/>
      <c r="E64087" s="96"/>
      <c r="F64087" s="96"/>
      <c r="G64087" s="141"/>
    </row>
    <row r="64088" spans="2:7" x14ac:dyDescent="0.25">
      <c r="B64088" s="96"/>
      <c r="C64088" s="96"/>
      <c r="D64088" s="96"/>
      <c r="E64088" s="96"/>
      <c r="F64088" s="96"/>
      <c r="G64088" s="141"/>
    </row>
    <row r="64089" spans="2:7" x14ac:dyDescent="0.25">
      <c r="B64089" s="96"/>
      <c r="C64089" s="96"/>
      <c r="D64089" s="96"/>
      <c r="E64089" s="96"/>
      <c r="F64089" s="96"/>
      <c r="G64089" s="141"/>
    </row>
    <row r="64090" spans="2:7" x14ac:dyDescent="0.25">
      <c r="B64090" s="96"/>
      <c r="C64090" s="96"/>
      <c r="D64090" s="96"/>
      <c r="E64090" s="96"/>
      <c r="F64090" s="96"/>
      <c r="G64090" s="141"/>
    </row>
    <row r="64091" spans="2:7" x14ac:dyDescent="0.25">
      <c r="B64091" s="96"/>
      <c r="C64091" s="96"/>
      <c r="D64091" s="96"/>
      <c r="E64091" s="96"/>
      <c r="F64091" s="96"/>
      <c r="G64091" s="141"/>
    </row>
    <row r="64207" spans="2:7" x14ac:dyDescent="0.25">
      <c r="B64207" s="96"/>
      <c r="C64207" s="96"/>
      <c r="D64207" s="96"/>
      <c r="E64207" s="96"/>
      <c r="F64207" s="96"/>
      <c r="G64207" s="141"/>
    </row>
    <row r="64208" spans="2:7" x14ac:dyDescent="0.25">
      <c r="B64208" s="96"/>
      <c r="C64208" s="96"/>
      <c r="D64208" s="96"/>
      <c r="E64208" s="96"/>
      <c r="F64208" s="96"/>
      <c r="G64208" s="141"/>
    </row>
    <row r="64209" spans="2:7" x14ac:dyDescent="0.25">
      <c r="B64209" s="96"/>
      <c r="C64209" s="96"/>
      <c r="D64209" s="96"/>
      <c r="E64209" s="96"/>
      <c r="F64209" s="96"/>
      <c r="G64209" s="141"/>
    </row>
    <row r="64210" spans="2:7" x14ac:dyDescent="0.25">
      <c r="B64210" s="96"/>
      <c r="C64210" s="96"/>
      <c r="D64210" s="96"/>
      <c r="E64210" s="96"/>
      <c r="F64210" s="96"/>
      <c r="G64210" s="141"/>
    </row>
    <row r="64211" spans="2:7" x14ac:dyDescent="0.25">
      <c r="B64211" s="96"/>
      <c r="C64211" s="96"/>
      <c r="D64211" s="96"/>
      <c r="E64211" s="96"/>
      <c r="F64211" s="96"/>
      <c r="G64211" s="141"/>
    </row>
    <row r="64327" spans="2:7" x14ac:dyDescent="0.25">
      <c r="B64327" s="96"/>
      <c r="C64327" s="96"/>
      <c r="D64327" s="96"/>
      <c r="E64327" s="96"/>
      <c r="F64327" s="96"/>
      <c r="G64327" s="141"/>
    </row>
    <row r="64328" spans="2:7" x14ac:dyDescent="0.25">
      <c r="B64328" s="96"/>
      <c r="C64328" s="96"/>
      <c r="D64328" s="96"/>
      <c r="E64328" s="96"/>
      <c r="F64328" s="96"/>
      <c r="G64328" s="141"/>
    </row>
    <row r="64329" spans="2:7" x14ac:dyDescent="0.25">
      <c r="B64329" s="96"/>
      <c r="C64329" s="96"/>
      <c r="D64329" s="96"/>
      <c r="E64329" s="96"/>
      <c r="F64329" s="96"/>
      <c r="G64329" s="141"/>
    </row>
    <row r="64330" spans="2:7" x14ac:dyDescent="0.25">
      <c r="B64330" s="96"/>
      <c r="C64330" s="96"/>
      <c r="D64330" s="96"/>
      <c r="E64330" s="96"/>
      <c r="F64330" s="96"/>
      <c r="G64330" s="141"/>
    </row>
    <row r="64331" spans="2:7" x14ac:dyDescent="0.25">
      <c r="B64331" s="96"/>
      <c r="C64331" s="96"/>
      <c r="D64331" s="96"/>
      <c r="E64331" s="96"/>
      <c r="F64331" s="96"/>
      <c r="G64331" s="141"/>
    </row>
    <row r="64447" spans="2:7" x14ac:dyDescent="0.25">
      <c r="B64447" s="96"/>
      <c r="C64447" s="96"/>
      <c r="D64447" s="96"/>
      <c r="E64447" s="96"/>
      <c r="F64447" s="96"/>
      <c r="G64447" s="141"/>
    </row>
    <row r="64448" spans="2:7" x14ac:dyDescent="0.25">
      <c r="B64448" s="96"/>
      <c r="C64448" s="96"/>
      <c r="D64448" s="96"/>
      <c r="E64448" s="96"/>
      <c r="F64448" s="96"/>
      <c r="G64448" s="141"/>
    </row>
    <row r="64449" spans="2:7" x14ac:dyDescent="0.25">
      <c r="B64449" s="96"/>
      <c r="C64449" s="96"/>
      <c r="D64449" s="96"/>
      <c r="E64449" s="96"/>
      <c r="F64449" s="96"/>
      <c r="G64449" s="141"/>
    </row>
    <row r="64450" spans="2:7" x14ac:dyDescent="0.25">
      <c r="B64450" s="96"/>
      <c r="C64450" s="96"/>
      <c r="D64450" s="96"/>
      <c r="E64450" s="96"/>
      <c r="F64450" s="96"/>
      <c r="G64450" s="141"/>
    </row>
    <row r="64451" spans="2:7" x14ac:dyDescent="0.25">
      <c r="B64451" s="96"/>
      <c r="C64451" s="96"/>
      <c r="D64451" s="96"/>
      <c r="E64451" s="96"/>
      <c r="F64451" s="96"/>
      <c r="G64451" s="141"/>
    </row>
    <row r="64567" spans="2:7" x14ac:dyDescent="0.25">
      <c r="B64567" s="96"/>
      <c r="C64567" s="96"/>
      <c r="D64567" s="96"/>
      <c r="E64567" s="96"/>
      <c r="F64567" s="96"/>
      <c r="G64567" s="141"/>
    </row>
    <row r="64568" spans="2:7" x14ac:dyDescent="0.25">
      <c r="B64568" s="96"/>
      <c r="C64568" s="96"/>
      <c r="D64568" s="96"/>
      <c r="E64568" s="96"/>
      <c r="F64568" s="96"/>
      <c r="G64568" s="141"/>
    </row>
    <row r="64569" spans="2:7" x14ac:dyDescent="0.25">
      <c r="B64569" s="96"/>
      <c r="C64569" s="96"/>
      <c r="D64569" s="96"/>
      <c r="E64569" s="96"/>
      <c r="F64569" s="96"/>
      <c r="G64569" s="141"/>
    </row>
    <row r="64570" spans="2:7" x14ac:dyDescent="0.25">
      <c r="B64570" s="96"/>
      <c r="C64570" s="96"/>
      <c r="D64570" s="96"/>
      <c r="E64570" s="96"/>
      <c r="F64570" s="96"/>
      <c r="G64570" s="141"/>
    </row>
    <row r="64571" spans="2:7" x14ac:dyDescent="0.25">
      <c r="B64571" s="96"/>
      <c r="C64571" s="96"/>
      <c r="D64571" s="96"/>
      <c r="E64571" s="96"/>
      <c r="F64571" s="96"/>
      <c r="G64571" s="141"/>
    </row>
    <row r="64687" spans="2:7" x14ac:dyDescent="0.25">
      <c r="B64687" s="96"/>
      <c r="C64687" s="96"/>
      <c r="D64687" s="96"/>
      <c r="E64687" s="96"/>
      <c r="F64687" s="96"/>
      <c r="G64687" s="141"/>
    </row>
    <row r="64688" spans="2:7" x14ac:dyDescent="0.25">
      <c r="B64688" s="96"/>
      <c r="C64688" s="96"/>
      <c r="D64688" s="96"/>
      <c r="E64688" s="96"/>
      <c r="F64688" s="96"/>
      <c r="G64688" s="141"/>
    </row>
    <row r="64689" spans="2:7" x14ac:dyDescent="0.25">
      <c r="B64689" s="96"/>
      <c r="C64689" s="96"/>
      <c r="D64689" s="96"/>
      <c r="E64689" s="96"/>
      <c r="F64689" s="96"/>
      <c r="G64689" s="141"/>
    </row>
    <row r="64690" spans="2:7" x14ac:dyDescent="0.25">
      <c r="B64690" s="96"/>
      <c r="C64690" s="96"/>
      <c r="D64690" s="96"/>
      <c r="E64690" s="96"/>
      <c r="F64690" s="96"/>
      <c r="G64690" s="141"/>
    </row>
    <row r="64691" spans="2:7" x14ac:dyDescent="0.25">
      <c r="B64691" s="96"/>
      <c r="C64691" s="96"/>
      <c r="D64691" s="96"/>
      <c r="E64691" s="96"/>
      <c r="F64691" s="96"/>
      <c r="G64691" s="141"/>
    </row>
    <row r="64807" spans="2:7" x14ac:dyDescent="0.25">
      <c r="B64807" s="96"/>
      <c r="C64807" s="96"/>
      <c r="D64807" s="96"/>
      <c r="E64807" s="96"/>
      <c r="F64807" s="96"/>
      <c r="G64807" s="141"/>
    </row>
    <row r="64808" spans="2:7" x14ac:dyDescent="0.25">
      <c r="B64808" s="96"/>
      <c r="C64808" s="96"/>
      <c r="D64808" s="96"/>
      <c r="E64808" s="96"/>
      <c r="F64808" s="96"/>
      <c r="G64808" s="141"/>
    </row>
    <row r="64809" spans="2:7" x14ac:dyDescent="0.25">
      <c r="B64809" s="96"/>
      <c r="C64809" s="96"/>
      <c r="D64809" s="96"/>
      <c r="E64809" s="96"/>
      <c r="F64809" s="96"/>
      <c r="G64809" s="141"/>
    </row>
    <row r="64810" spans="2:7" x14ac:dyDescent="0.25">
      <c r="B64810" s="96"/>
      <c r="C64810" s="96"/>
      <c r="D64810" s="96"/>
      <c r="E64810" s="96"/>
      <c r="F64810" s="96"/>
      <c r="G64810" s="141"/>
    </row>
    <row r="64811" spans="2:7" x14ac:dyDescent="0.25">
      <c r="B64811" s="96"/>
      <c r="C64811" s="96"/>
      <c r="D64811" s="96"/>
      <c r="E64811" s="96"/>
      <c r="F64811" s="96"/>
      <c r="G64811" s="141"/>
    </row>
    <row r="64927" spans="2:7" x14ac:dyDescent="0.25">
      <c r="B64927" s="96"/>
      <c r="C64927" s="96"/>
      <c r="D64927" s="96"/>
      <c r="E64927" s="96"/>
      <c r="F64927" s="96"/>
      <c r="G64927" s="141"/>
    </row>
    <row r="64928" spans="2:7" x14ac:dyDescent="0.25">
      <c r="B64928" s="96"/>
      <c r="C64928" s="96"/>
      <c r="D64928" s="96"/>
      <c r="E64928" s="96"/>
      <c r="F64928" s="96"/>
      <c r="G64928" s="141"/>
    </row>
    <row r="64929" spans="2:7" x14ac:dyDescent="0.25">
      <c r="B64929" s="96"/>
      <c r="C64929" s="96"/>
      <c r="D64929" s="96"/>
      <c r="E64929" s="96"/>
      <c r="F64929" s="96"/>
      <c r="G64929" s="141"/>
    </row>
    <row r="64930" spans="2:7" x14ac:dyDescent="0.25">
      <c r="B64930" s="96"/>
      <c r="C64930" s="96"/>
      <c r="D64930" s="96"/>
      <c r="E64930" s="96"/>
      <c r="F64930" s="96"/>
      <c r="G64930" s="141"/>
    </row>
    <row r="64931" spans="2:7" x14ac:dyDescent="0.25">
      <c r="B64931" s="96"/>
      <c r="C64931" s="96"/>
      <c r="D64931" s="96"/>
      <c r="E64931" s="96"/>
      <c r="F64931" s="96"/>
      <c r="G64931" s="141"/>
    </row>
    <row r="65047" spans="2:7" x14ac:dyDescent="0.25">
      <c r="B65047" s="96"/>
      <c r="C65047" s="96"/>
      <c r="D65047" s="96"/>
      <c r="E65047" s="96"/>
      <c r="F65047" s="96"/>
      <c r="G65047" s="141"/>
    </row>
    <row r="65048" spans="2:7" x14ac:dyDescent="0.25">
      <c r="B65048" s="96"/>
      <c r="C65048" s="96"/>
      <c r="D65048" s="96"/>
      <c r="E65048" s="96"/>
      <c r="F65048" s="96"/>
      <c r="G65048" s="141"/>
    </row>
    <row r="65049" spans="2:7" x14ac:dyDescent="0.25">
      <c r="B65049" s="96"/>
      <c r="C65049" s="96"/>
      <c r="D65049" s="96"/>
      <c r="E65049" s="96"/>
      <c r="F65049" s="96"/>
      <c r="G65049" s="141"/>
    </row>
    <row r="65050" spans="2:7" x14ac:dyDescent="0.25">
      <c r="B65050" s="96"/>
      <c r="C65050" s="96"/>
      <c r="D65050" s="96"/>
      <c r="E65050" s="96"/>
      <c r="F65050" s="96"/>
      <c r="G65050" s="141"/>
    </row>
    <row r="65051" spans="2:7" x14ac:dyDescent="0.25">
      <c r="B65051" s="96"/>
      <c r="C65051" s="96"/>
      <c r="D65051" s="96"/>
      <c r="E65051" s="96"/>
      <c r="F65051" s="96"/>
      <c r="G65051" s="141"/>
    </row>
    <row r="65167" spans="2:7" x14ac:dyDescent="0.25">
      <c r="B65167" s="96"/>
      <c r="C65167" s="96"/>
      <c r="D65167" s="96"/>
      <c r="E65167" s="96"/>
      <c r="F65167" s="96"/>
      <c r="G65167" s="141"/>
    </row>
    <row r="65168" spans="2:7" x14ac:dyDescent="0.25">
      <c r="B65168" s="96"/>
      <c r="C65168" s="96"/>
      <c r="D65168" s="96"/>
      <c r="E65168" s="96"/>
      <c r="F65168" s="96"/>
      <c r="G65168" s="141"/>
    </row>
    <row r="65169" spans="2:7" x14ac:dyDescent="0.25">
      <c r="B65169" s="96"/>
      <c r="C65169" s="96"/>
      <c r="D65169" s="96"/>
      <c r="E65169" s="96"/>
      <c r="F65169" s="96"/>
      <c r="G65169" s="141"/>
    </row>
    <row r="65170" spans="2:7" x14ac:dyDescent="0.25">
      <c r="B65170" s="96"/>
      <c r="C65170" s="96"/>
      <c r="D65170" s="96"/>
      <c r="E65170" s="96"/>
      <c r="F65170" s="96"/>
      <c r="G65170" s="141"/>
    </row>
    <row r="65171" spans="2:7" x14ac:dyDescent="0.25">
      <c r="B65171" s="96"/>
      <c r="C65171" s="96"/>
      <c r="D65171" s="96"/>
      <c r="E65171" s="96"/>
      <c r="F65171" s="96"/>
      <c r="G65171" s="141"/>
    </row>
    <row r="65287" spans="2:7" x14ac:dyDescent="0.25">
      <c r="B65287" s="96"/>
      <c r="C65287" s="96"/>
      <c r="D65287" s="96"/>
      <c r="E65287" s="96"/>
      <c r="F65287" s="96"/>
      <c r="G65287" s="141"/>
    </row>
    <row r="65288" spans="2:7" x14ac:dyDescent="0.25">
      <c r="B65288" s="96"/>
      <c r="C65288" s="96"/>
      <c r="D65288" s="96"/>
      <c r="E65288" s="96"/>
      <c r="F65288" s="96"/>
      <c r="G65288" s="141"/>
    </row>
    <row r="65289" spans="2:7" x14ac:dyDescent="0.25">
      <c r="B65289" s="96"/>
      <c r="C65289" s="96"/>
      <c r="D65289" s="96"/>
      <c r="E65289" s="96"/>
      <c r="F65289" s="96"/>
      <c r="G65289" s="141"/>
    </row>
    <row r="65290" spans="2:7" x14ac:dyDescent="0.25">
      <c r="B65290" s="96"/>
      <c r="C65290" s="96"/>
      <c r="D65290" s="96"/>
      <c r="E65290" s="96"/>
      <c r="F65290" s="96"/>
      <c r="G65290" s="141"/>
    </row>
    <row r="65291" spans="2:7" x14ac:dyDescent="0.25">
      <c r="B65291" s="96"/>
      <c r="C65291" s="96"/>
      <c r="D65291" s="96"/>
      <c r="E65291" s="96"/>
      <c r="F65291" s="96"/>
      <c r="G65291" s="141"/>
    </row>
    <row r="65407" spans="2:7" x14ac:dyDescent="0.25">
      <c r="B65407" s="96"/>
      <c r="C65407" s="96"/>
      <c r="D65407" s="96"/>
      <c r="E65407" s="96"/>
      <c r="F65407" s="96"/>
      <c r="G65407" s="141"/>
    </row>
    <row r="65408" spans="2:7" x14ac:dyDescent="0.25">
      <c r="B65408" s="96"/>
      <c r="C65408" s="96"/>
      <c r="D65408" s="96"/>
      <c r="E65408" s="96"/>
      <c r="F65408" s="96"/>
      <c r="G65408" s="141"/>
    </row>
    <row r="65409" spans="2:7" x14ac:dyDescent="0.25">
      <c r="B65409" s="96"/>
      <c r="C65409" s="96"/>
      <c r="D65409" s="96"/>
      <c r="E65409" s="96"/>
      <c r="F65409" s="96"/>
      <c r="G65409" s="141"/>
    </row>
    <row r="65410" spans="2:7" x14ac:dyDescent="0.25">
      <c r="B65410" s="96"/>
      <c r="C65410" s="96"/>
      <c r="D65410" s="96"/>
      <c r="E65410" s="96"/>
      <c r="F65410" s="96"/>
      <c r="G65410" s="141"/>
    </row>
    <row r="65411" spans="2:7" x14ac:dyDescent="0.25">
      <c r="B65411" s="96"/>
      <c r="C65411" s="96"/>
      <c r="D65411" s="96"/>
      <c r="E65411" s="96"/>
      <c r="F65411" s="96"/>
      <c r="G65411" s="141"/>
    </row>
    <row r="65527" spans="2:7" x14ac:dyDescent="0.25">
      <c r="B65527" s="96"/>
      <c r="C65527" s="96"/>
      <c r="D65527" s="96"/>
      <c r="E65527" s="96"/>
      <c r="F65527" s="96"/>
      <c r="G65527" s="141"/>
    </row>
    <row r="65528" spans="2:7" x14ac:dyDescent="0.25">
      <c r="B65528" s="96"/>
      <c r="C65528" s="96"/>
      <c r="D65528" s="96"/>
      <c r="E65528" s="96"/>
      <c r="F65528" s="96"/>
      <c r="G65528" s="141"/>
    </row>
    <row r="65529" spans="2:7" x14ac:dyDescent="0.25">
      <c r="B65529" s="96"/>
      <c r="C65529" s="96"/>
      <c r="D65529" s="96"/>
      <c r="E65529" s="96"/>
      <c r="F65529" s="96"/>
      <c r="G65529" s="141"/>
    </row>
    <row r="65530" spans="2:7" x14ac:dyDescent="0.25">
      <c r="B65530" s="96"/>
      <c r="C65530" s="96"/>
      <c r="D65530" s="96"/>
      <c r="E65530" s="96"/>
      <c r="F65530" s="96"/>
      <c r="G65530" s="141"/>
    </row>
    <row r="65531" spans="2:7" x14ac:dyDescent="0.25">
      <c r="B65531" s="96"/>
      <c r="C65531" s="96"/>
      <c r="D65531" s="96"/>
      <c r="E65531" s="96"/>
      <c r="F65531" s="96"/>
      <c r="G65531" s="141"/>
    </row>
    <row r="65647" spans="2:7" x14ac:dyDescent="0.25">
      <c r="B65647" s="96"/>
      <c r="C65647" s="96"/>
      <c r="D65647" s="96"/>
      <c r="E65647" s="96"/>
      <c r="F65647" s="96"/>
      <c r="G65647" s="141"/>
    </row>
    <row r="65648" spans="2:7" x14ac:dyDescent="0.25">
      <c r="B65648" s="96"/>
      <c r="C65648" s="96"/>
      <c r="D65648" s="96"/>
      <c r="E65648" s="96"/>
      <c r="F65648" s="96"/>
      <c r="G65648" s="141"/>
    </row>
    <row r="65649" spans="2:7" x14ac:dyDescent="0.25">
      <c r="B65649" s="96"/>
      <c r="C65649" s="96"/>
      <c r="D65649" s="96"/>
      <c r="E65649" s="96"/>
      <c r="F65649" s="96"/>
      <c r="G65649" s="141"/>
    </row>
    <row r="65650" spans="2:7" x14ac:dyDescent="0.25">
      <c r="B65650" s="96"/>
      <c r="C65650" s="96"/>
      <c r="D65650" s="96"/>
      <c r="E65650" s="96"/>
      <c r="F65650" s="96"/>
      <c r="G65650" s="141"/>
    </row>
    <row r="65651" spans="2:7" x14ac:dyDescent="0.25">
      <c r="B65651" s="96"/>
      <c r="C65651" s="96"/>
      <c r="D65651" s="96"/>
      <c r="E65651" s="96"/>
      <c r="F65651" s="96"/>
      <c r="G65651" s="141"/>
    </row>
    <row r="65767" spans="2:7" x14ac:dyDescent="0.25">
      <c r="B65767" s="96"/>
      <c r="C65767" s="96"/>
      <c r="D65767" s="96"/>
      <c r="E65767" s="96"/>
      <c r="F65767" s="96"/>
      <c r="G65767" s="141"/>
    </row>
    <row r="65768" spans="2:7" x14ac:dyDescent="0.25">
      <c r="B65768" s="96"/>
      <c r="C65768" s="96"/>
      <c r="D65768" s="96"/>
      <c r="E65768" s="96"/>
      <c r="F65768" s="96"/>
      <c r="G65768" s="141"/>
    </row>
    <row r="65769" spans="2:7" x14ac:dyDescent="0.25">
      <c r="B65769" s="96"/>
      <c r="C65769" s="96"/>
      <c r="D65769" s="96"/>
      <c r="E65769" s="96"/>
      <c r="F65769" s="96"/>
      <c r="G65769" s="141"/>
    </row>
    <row r="65770" spans="2:7" x14ac:dyDescent="0.25">
      <c r="B65770" s="96"/>
      <c r="C65770" s="96"/>
      <c r="D65770" s="96"/>
      <c r="E65770" s="96"/>
      <c r="F65770" s="96"/>
      <c r="G65770" s="141"/>
    </row>
    <row r="65771" spans="2:7" x14ac:dyDescent="0.25">
      <c r="B65771" s="96"/>
      <c r="C65771" s="96"/>
      <c r="D65771" s="96"/>
      <c r="E65771" s="96"/>
      <c r="F65771" s="96"/>
      <c r="G65771" s="141"/>
    </row>
    <row r="65887" spans="2:7" x14ac:dyDescent="0.25">
      <c r="B65887" s="96"/>
      <c r="C65887" s="96"/>
      <c r="D65887" s="96"/>
      <c r="E65887" s="96"/>
      <c r="F65887" s="96"/>
      <c r="G65887" s="141"/>
    </row>
    <row r="65888" spans="2:7" x14ac:dyDescent="0.25">
      <c r="B65888" s="96"/>
      <c r="C65888" s="96"/>
      <c r="D65888" s="96"/>
      <c r="E65888" s="96"/>
      <c r="F65888" s="96"/>
      <c r="G65888" s="141"/>
    </row>
    <row r="65889" spans="2:7" x14ac:dyDescent="0.25">
      <c r="B65889" s="96"/>
      <c r="C65889" s="96"/>
      <c r="D65889" s="96"/>
      <c r="E65889" s="96"/>
      <c r="F65889" s="96"/>
      <c r="G65889" s="141"/>
    </row>
    <row r="65890" spans="2:7" x14ac:dyDescent="0.25">
      <c r="B65890" s="96"/>
      <c r="C65890" s="96"/>
      <c r="D65890" s="96"/>
      <c r="E65890" s="96"/>
      <c r="F65890" s="96"/>
      <c r="G65890" s="141"/>
    </row>
    <row r="65891" spans="2:7" x14ac:dyDescent="0.25">
      <c r="B65891" s="96"/>
      <c r="C65891" s="96"/>
      <c r="D65891" s="96"/>
      <c r="E65891" s="96"/>
      <c r="F65891" s="96"/>
      <c r="G65891" s="141"/>
    </row>
    <row r="66007" spans="2:7" x14ac:dyDescent="0.25">
      <c r="B66007" s="96"/>
      <c r="C66007" s="96"/>
      <c r="D66007" s="96"/>
      <c r="E66007" s="96"/>
      <c r="F66007" s="96"/>
      <c r="G66007" s="141"/>
    </row>
    <row r="66008" spans="2:7" x14ac:dyDescent="0.25">
      <c r="B66008" s="96"/>
      <c r="C66008" s="96"/>
      <c r="D66008" s="96"/>
      <c r="E66008" s="96"/>
      <c r="F66008" s="96"/>
      <c r="G66008" s="141"/>
    </row>
    <row r="66009" spans="2:7" x14ac:dyDescent="0.25">
      <c r="B66009" s="96"/>
      <c r="C66009" s="96"/>
      <c r="D66009" s="96"/>
      <c r="E66009" s="96"/>
      <c r="F66009" s="96"/>
      <c r="G66009" s="141"/>
    </row>
    <row r="66010" spans="2:7" x14ac:dyDescent="0.25">
      <c r="B66010" s="96"/>
      <c r="C66010" s="96"/>
      <c r="D66010" s="96"/>
      <c r="E66010" s="96"/>
      <c r="F66010" s="96"/>
      <c r="G66010" s="141"/>
    </row>
    <row r="66011" spans="2:7" x14ac:dyDescent="0.25">
      <c r="B66011" s="96"/>
      <c r="C66011" s="96"/>
      <c r="D66011" s="96"/>
      <c r="E66011" s="96"/>
      <c r="F66011" s="96"/>
      <c r="G66011" s="141"/>
    </row>
    <row r="66127" spans="2:7" x14ac:dyDescent="0.25">
      <c r="B66127" s="96"/>
      <c r="C66127" s="96"/>
      <c r="D66127" s="96"/>
      <c r="E66127" s="96"/>
      <c r="F66127" s="96"/>
      <c r="G66127" s="141"/>
    </row>
    <row r="66128" spans="2:7" x14ac:dyDescent="0.25">
      <c r="B66128" s="96"/>
      <c r="C66128" s="96"/>
      <c r="D66128" s="96"/>
      <c r="E66128" s="96"/>
      <c r="F66128" s="96"/>
      <c r="G66128" s="141"/>
    </row>
    <row r="66129" spans="2:7" x14ac:dyDescent="0.25">
      <c r="B66129" s="96"/>
      <c r="C66129" s="96"/>
      <c r="D66129" s="96"/>
      <c r="E66129" s="96"/>
      <c r="F66129" s="96"/>
      <c r="G66129" s="141"/>
    </row>
    <row r="66130" spans="2:7" x14ac:dyDescent="0.25">
      <c r="B66130" s="96"/>
      <c r="C66130" s="96"/>
      <c r="D66130" s="96"/>
      <c r="E66130" s="96"/>
      <c r="F66130" s="96"/>
      <c r="G66130" s="141"/>
    </row>
    <row r="66131" spans="2:7" x14ac:dyDescent="0.25">
      <c r="B66131" s="96"/>
      <c r="C66131" s="96"/>
      <c r="D66131" s="96"/>
      <c r="E66131" s="96"/>
      <c r="F66131" s="96"/>
      <c r="G66131" s="141"/>
    </row>
    <row r="66247" spans="2:7" x14ac:dyDescent="0.25">
      <c r="B66247" s="96"/>
      <c r="C66247" s="96"/>
      <c r="D66247" s="96"/>
      <c r="E66247" s="96"/>
      <c r="F66247" s="96"/>
      <c r="G66247" s="141"/>
    </row>
    <row r="66248" spans="2:7" x14ac:dyDescent="0.25">
      <c r="B66248" s="96"/>
      <c r="C66248" s="96"/>
      <c r="D66248" s="96"/>
      <c r="E66248" s="96"/>
      <c r="F66248" s="96"/>
      <c r="G66248" s="141"/>
    </row>
    <row r="66249" spans="2:7" x14ac:dyDescent="0.25">
      <c r="B66249" s="96"/>
      <c r="C66249" s="96"/>
      <c r="D66249" s="96"/>
      <c r="E66249" s="96"/>
      <c r="F66249" s="96"/>
      <c r="G66249" s="141"/>
    </row>
    <row r="66250" spans="2:7" x14ac:dyDescent="0.25">
      <c r="B66250" s="96"/>
      <c r="C66250" s="96"/>
      <c r="D66250" s="96"/>
      <c r="E66250" s="96"/>
      <c r="F66250" s="96"/>
      <c r="G66250" s="141"/>
    </row>
    <row r="66251" spans="2:7" x14ac:dyDescent="0.25">
      <c r="B66251" s="96"/>
      <c r="C66251" s="96"/>
      <c r="D66251" s="96"/>
      <c r="E66251" s="96"/>
      <c r="F66251" s="96"/>
      <c r="G66251" s="141"/>
    </row>
    <row r="66367" spans="2:7" x14ac:dyDescent="0.25">
      <c r="B66367" s="96"/>
      <c r="C66367" s="96"/>
      <c r="D66367" s="96"/>
      <c r="E66367" s="96"/>
      <c r="F66367" s="96"/>
      <c r="G66367" s="141"/>
    </row>
    <row r="66368" spans="2:7" x14ac:dyDescent="0.25">
      <c r="B66368" s="96"/>
      <c r="C66368" s="96"/>
      <c r="D66368" s="96"/>
      <c r="E66368" s="96"/>
      <c r="F66368" s="96"/>
      <c r="G66368" s="141"/>
    </row>
    <row r="66369" spans="2:7" x14ac:dyDescent="0.25">
      <c r="B66369" s="96"/>
      <c r="C66369" s="96"/>
      <c r="D66369" s="96"/>
      <c r="E66369" s="96"/>
      <c r="F66369" s="96"/>
      <c r="G66369" s="141"/>
    </row>
    <row r="66370" spans="2:7" x14ac:dyDescent="0.25">
      <c r="B66370" s="96"/>
      <c r="C66370" s="96"/>
      <c r="D66370" s="96"/>
      <c r="E66370" s="96"/>
      <c r="F66370" s="96"/>
      <c r="G66370" s="141"/>
    </row>
    <row r="66371" spans="2:7" x14ac:dyDescent="0.25">
      <c r="B66371" s="96"/>
      <c r="C66371" s="96"/>
      <c r="D66371" s="96"/>
      <c r="E66371" s="96"/>
      <c r="F66371" s="96"/>
      <c r="G66371" s="141"/>
    </row>
    <row r="66487" spans="2:7" x14ac:dyDescent="0.25">
      <c r="B66487" s="96"/>
      <c r="C66487" s="96"/>
      <c r="D66487" s="96"/>
      <c r="E66487" s="96"/>
      <c r="F66487" s="96"/>
      <c r="G66487" s="141"/>
    </row>
    <row r="66488" spans="2:7" x14ac:dyDescent="0.25">
      <c r="B66488" s="96"/>
      <c r="C66488" s="96"/>
      <c r="D66488" s="96"/>
      <c r="E66488" s="96"/>
      <c r="F66488" s="96"/>
      <c r="G66488" s="141"/>
    </row>
    <row r="66489" spans="2:7" x14ac:dyDescent="0.25">
      <c r="B66489" s="96"/>
      <c r="C66489" s="96"/>
      <c r="D66489" s="96"/>
      <c r="E66489" s="96"/>
      <c r="F66489" s="96"/>
      <c r="G66489" s="141"/>
    </row>
    <row r="66490" spans="2:7" x14ac:dyDescent="0.25">
      <c r="B66490" s="96"/>
      <c r="C66490" s="96"/>
      <c r="D66490" s="96"/>
      <c r="E66490" s="96"/>
      <c r="F66490" s="96"/>
      <c r="G66490" s="141"/>
    </row>
    <row r="66491" spans="2:7" x14ac:dyDescent="0.25">
      <c r="B66491" s="96"/>
      <c r="C66491" s="96"/>
      <c r="D66491" s="96"/>
      <c r="E66491" s="96"/>
      <c r="F66491" s="96"/>
      <c r="G66491" s="141"/>
    </row>
    <row r="66607" spans="2:7" x14ac:dyDescent="0.25">
      <c r="B66607" s="96"/>
      <c r="C66607" s="96"/>
      <c r="D66607" s="96"/>
      <c r="E66607" s="96"/>
      <c r="F66607" s="96"/>
      <c r="G66607" s="141"/>
    </row>
    <row r="66608" spans="2:7" x14ac:dyDescent="0.25">
      <c r="B66608" s="96"/>
      <c r="C66608" s="96"/>
      <c r="D66608" s="96"/>
      <c r="E66608" s="96"/>
      <c r="F66608" s="96"/>
      <c r="G66608" s="141"/>
    </row>
    <row r="66609" spans="2:7" x14ac:dyDescent="0.25">
      <c r="B66609" s="96"/>
      <c r="C66609" s="96"/>
      <c r="D66609" s="96"/>
      <c r="E66609" s="96"/>
      <c r="F66609" s="96"/>
      <c r="G66609" s="141"/>
    </row>
    <row r="66610" spans="2:7" x14ac:dyDescent="0.25">
      <c r="B66610" s="96"/>
      <c r="C66610" s="96"/>
      <c r="D66610" s="96"/>
      <c r="E66610" s="96"/>
      <c r="F66610" s="96"/>
      <c r="G66610" s="141"/>
    </row>
    <row r="66611" spans="2:7" x14ac:dyDescent="0.25">
      <c r="B66611" s="96"/>
      <c r="C66611" s="96"/>
      <c r="D66611" s="96"/>
      <c r="E66611" s="96"/>
      <c r="F66611" s="96"/>
      <c r="G66611" s="141"/>
    </row>
    <row r="66727" spans="2:7" x14ac:dyDescent="0.25">
      <c r="B66727" s="96"/>
      <c r="C66727" s="96"/>
      <c r="D66727" s="96"/>
      <c r="E66727" s="96"/>
      <c r="F66727" s="96"/>
      <c r="G66727" s="141"/>
    </row>
    <row r="66728" spans="2:7" x14ac:dyDescent="0.25">
      <c r="B66728" s="96"/>
      <c r="C66728" s="96"/>
      <c r="D66728" s="96"/>
      <c r="E66728" s="96"/>
      <c r="F66728" s="96"/>
      <c r="G66728" s="141"/>
    </row>
    <row r="66729" spans="2:7" x14ac:dyDescent="0.25">
      <c r="B66729" s="96"/>
      <c r="C66729" s="96"/>
      <c r="D66729" s="96"/>
      <c r="E66729" s="96"/>
      <c r="F66729" s="96"/>
      <c r="G66729" s="141"/>
    </row>
    <row r="66730" spans="2:7" x14ac:dyDescent="0.25">
      <c r="B66730" s="96"/>
      <c r="C66730" s="96"/>
      <c r="D66730" s="96"/>
      <c r="E66730" s="96"/>
      <c r="F66730" s="96"/>
      <c r="G66730" s="141"/>
    </row>
    <row r="66731" spans="2:7" x14ac:dyDescent="0.25">
      <c r="B66731" s="96"/>
      <c r="C66731" s="96"/>
      <c r="D66731" s="96"/>
      <c r="E66731" s="96"/>
      <c r="F66731" s="96"/>
      <c r="G66731" s="141"/>
    </row>
    <row r="66847" spans="2:7" x14ac:dyDescent="0.25">
      <c r="B66847" s="96"/>
      <c r="C66847" s="96"/>
      <c r="D66847" s="96"/>
      <c r="E66847" s="96"/>
      <c r="F66847" s="96"/>
      <c r="G66847" s="141"/>
    </row>
    <row r="66848" spans="2:7" x14ac:dyDescent="0.25">
      <c r="B66848" s="96"/>
      <c r="C66848" s="96"/>
      <c r="D66848" s="96"/>
      <c r="E66848" s="96"/>
      <c r="F66848" s="96"/>
      <c r="G66848" s="141"/>
    </row>
    <row r="66849" spans="2:7" x14ac:dyDescent="0.25">
      <c r="B66849" s="96"/>
      <c r="C66849" s="96"/>
      <c r="D66849" s="96"/>
      <c r="E66849" s="96"/>
      <c r="F66849" s="96"/>
      <c r="G66849" s="141"/>
    </row>
    <row r="66850" spans="2:7" x14ac:dyDescent="0.25">
      <c r="B66850" s="96"/>
      <c r="C66850" s="96"/>
      <c r="D66850" s="96"/>
      <c r="E66850" s="96"/>
      <c r="F66850" s="96"/>
      <c r="G66850" s="141"/>
    </row>
    <row r="66851" spans="2:7" x14ac:dyDescent="0.25">
      <c r="B66851" s="96"/>
      <c r="C66851" s="96"/>
      <c r="D66851" s="96"/>
      <c r="E66851" s="96"/>
      <c r="F66851" s="96"/>
      <c r="G66851" s="141"/>
    </row>
    <row r="66967" spans="2:7" x14ac:dyDescent="0.25">
      <c r="B66967" s="96"/>
      <c r="C66967" s="96"/>
      <c r="D66967" s="96"/>
      <c r="E66967" s="96"/>
      <c r="F66967" s="96"/>
      <c r="G66967" s="141"/>
    </row>
    <row r="66968" spans="2:7" x14ac:dyDescent="0.25">
      <c r="B66968" s="96"/>
      <c r="C66968" s="96"/>
      <c r="D66968" s="96"/>
      <c r="E66968" s="96"/>
      <c r="F66968" s="96"/>
      <c r="G66968" s="141"/>
    </row>
    <row r="66969" spans="2:7" x14ac:dyDescent="0.25">
      <c r="B66969" s="96"/>
      <c r="C66969" s="96"/>
      <c r="D66969" s="96"/>
      <c r="E66969" s="96"/>
      <c r="F66969" s="96"/>
      <c r="G66969" s="141"/>
    </row>
    <row r="66970" spans="2:7" x14ac:dyDescent="0.25">
      <c r="B66970" s="96"/>
      <c r="C66970" s="96"/>
      <c r="D66970" s="96"/>
      <c r="E66970" s="96"/>
      <c r="F66970" s="96"/>
      <c r="G66970" s="141"/>
    </row>
    <row r="66971" spans="2:7" x14ac:dyDescent="0.25">
      <c r="B66971" s="96"/>
      <c r="C66971" s="96"/>
      <c r="D66971" s="96"/>
      <c r="E66971" s="96"/>
      <c r="F66971" s="96"/>
      <c r="G66971" s="141"/>
    </row>
    <row r="67087" spans="2:7" x14ac:dyDescent="0.25">
      <c r="B67087" s="96"/>
      <c r="C67087" s="96"/>
      <c r="D67087" s="96"/>
      <c r="E67087" s="96"/>
      <c r="F67087" s="96"/>
      <c r="G67087" s="141"/>
    </row>
    <row r="67088" spans="2:7" x14ac:dyDescent="0.25">
      <c r="B67088" s="96"/>
      <c r="C67088" s="96"/>
      <c r="D67088" s="96"/>
      <c r="E67088" s="96"/>
      <c r="F67088" s="96"/>
      <c r="G67088" s="141"/>
    </row>
    <row r="67089" spans="2:7" x14ac:dyDescent="0.25">
      <c r="B67089" s="96"/>
      <c r="C67089" s="96"/>
      <c r="D67089" s="96"/>
      <c r="E67089" s="96"/>
      <c r="F67089" s="96"/>
      <c r="G67089" s="141"/>
    </row>
    <row r="67090" spans="2:7" x14ac:dyDescent="0.25">
      <c r="B67090" s="96"/>
      <c r="C67090" s="96"/>
      <c r="D67090" s="96"/>
      <c r="E67090" s="96"/>
      <c r="F67090" s="96"/>
      <c r="G67090" s="141"/>
    </row>
    <row r="67091" spans="2:7" x14ac:dyDescent="0.25">
      <c r="B67091" s="96"/>
      <c r="C67091" s="96"/>
      <c r="D67091" s="96"/>
      <c r="E67091" s="96"/>
      <c r="F67091" s="96"/>
      <c r="G67091" s="141"/>
    </row>
    <row r="67207" spans="2:7" x14ac:dyDescent="0.25">
      <c r="B67207" s="96"/>
      <c r="C67207" s="96"/>
      <c r="D67207" s="96"/>
      <c r="E67207" s="96"/>
      <c r="F67207" s="96"/>
      <c r="G67207" s="141"/>
    </row>
    <row r="67208" spans="2:7" x14ac:dyDescent="0.25">
      <c r="B67208" s="96"/>
      <c r="C67208" s="96"/>
      <c r="D67208" s="96"/>
      <c r="E67208" s="96"/>
      <c r="F67208" s="96"/>
      <c r="G67208" s="141"/>
    </row>
    <row r="67209" spans="2:7" x14ac:dyDescent="0.25">
      <c r="B67209" s="96"/>
      <c r="C67209" s="96"/>
      <c r="D67209" s="96"/>
      <c r="E67209" s="96"/>
      <c r="F67209" s="96"/>
      <c r="G67209" s="141"/>
    </row>
    <row r="67210" spans="2:7" x14ac:dyDescent="0.25">
      <c r="B67210" s="96"/>
      <c r="C67210" s="96"/>
      <c r="D67210" s="96"/>
      <c r="E67210" s="96"/>
      <c r="F67210" s="96"/>
      <c r="G67210" s="141"/>
    </row>
    <row r="67211" spans="2:7" x14ac:dyDescent="0.25">
      <c r="B67211" s="96"/>
      <c r="C67211" s="96"/>
      <c r="D67211" s="96"/>
      <c r="E67211" s="96"/>
      <c r="F67211" s="96"/>
      <c r="G67211" s="141"/>
    </row>
    <row r="67327" spans="2:7" x14ac:dyDescent="0.25">
      <c r="B67327" s="96"/>
      <c r="C67327" s="96"/>
      <c r="D67327" s="96"/>
      <c r="E67327" s="96"/>
      <c r="F67327" s="96"/>
      <c r="G67327" s="141"/>
    </row>
    <row r="67328" spans="2:7" x14ac:dyDescent="0.25">
      <c r="B67328" s="96"/>
      <c r="C67328" s="96"/>
      <c r="D67328" s="96"/>
      <c r="E67328" s="96"/>
      <c r="F67328" s="96"/>
      <c r="G67328" s="141"/>
    </row>
    <row r="67329" spans="2:7" x14ac:dyDescent="0.25">
      <c r="B67329" s="96"/>
      <c r="C67329" s="96"/>
      <c r="D67329" s="96"/>
      <c r="E67329" s="96"/>
      <c r="F67329" s="96"/>
      <c r="G67329" s="141"/>
    </row>
    <row r="67330" spans="2:7" x14ac:dyDescent="0.25">
      <c r="B67330" s="96"/>
      <c r="C67330" s="96"/>
      <c r="D67330" s="96"/>
      <c r="E67330" s="96"/>
      <c r="F67330" s="96"/>
      <c r="G67330" s="141"/>
    </row>
    <row r="67331" spans="2:7" x14ac:dyDescent="0.25">
      <c r="B67331" s="96"/>
      <c r="C67331" s="96"/>
      <c r="D67331" s="96"/>
      <c r="E67331" s="96"/>
      <c r="F67331" s="96"/>
      <c r="G67331" s="141"/>
    </row>
    <row r="67447" spans="2:7" x14ac:dyDescent="0.25">
      <c r="B67447" s="96"/>
      <c r="C67447" s="96"/>
      <c r="D67447" s="96"/>
      <c r="E67447" s="96"/>
      <c r="F67447" s="96"/>
      <c r="G67447" s="141"/>
    </row>
    <row r="67448" spans="2:7" x14ac:dyDescent="0.25">
      <c r="B67448" s="96"/>
      <c r="C67448" s="96"/>
      <c r="D67448" s="96"/>
      <c r="E67448" s="96"/>
      <c r="F67448" s="96"/>
      <c r="G67448" s="141"/>
    </row>
    <row r="67449" spans="2:7" x14ac:dyDescent="0.25">
      <c r="B67449" s="96"/>
      <c r="C67449" s="96"/>
      <c r="D67449" s="96"/>
      <c r="E67449" s="96"/>
      <c r="F67449" s="96"/>
      <c r="G67449" s="141"/>
    </row>
    <row r="67450" spans="2:7" x14ac:dyDescent="0.25">
      <c r="B67450" s="96"/>
      <c r="C67450" s="96"/>
      <c r="D67450" s="96"/>
      <c r="E67450" s="96"/>
      <c r="F67450" s="96"/>
      <c r="G67450" s="141"/>
    </row>
    <row r="67451" spans="2:7" x14ac:dyDescent="0.25">
      <c r="B67451" s="96"/>
      <c r="C67451" s="96"/>
      <c r="D67451" s="96"/>
      <c r="E67451" s="96"/>
      <c r="F67451" s="96"/>
      <c r="G67451" s="141"/>
    </row>
    <row r="67567" spans="2:7" x14ac:dyDescent="0.25">
      <c r="B67567" s="96"/>
      <c r="C67567" s="96"/>
      <c r="D67567" s="96"/>
      <c r="E67567" s="96"/>
      <c r="F67567" s="96"/>
      <c r="G67567" s="141"/>
    </row>
    <row r="67568" spans="2:7" x14ac:dyDescent="0.25">
      <c r="B67568" s="96"/>
      <c r="C67568" s="96"/>
      <c r="D67568" s="96"/>
      <c r="E67568" s="96"/>
      <c r="F67568" s="96"/>
      <c r="G67568" s="141"/>
    </row>
    <row r="67569" spans="2:7" x14ac:dyDescent="0.25">
      <c r="B67569" s="96"/>
      <c r="C67569" s="96"/>
      <c r="D67569" s="96"/>
      <c r="E67569" s="96"/>
      <c r="F67569" s="96"/>
      <c r="G67569" s="141"/>
    </row>
    <row r="67570" spans="2:7" x14ac:dyDescent="0.25">
      <c r="B67570" s="96"/>
      <c r="C67570" s="96"/>
      <c r="D67570" s="96"/>
      <c r="E67570" s="96"/>
      <c r="F67570" s="96"/>
      <c r="G67570" s="141"/>
    </row>
    <row r="67571" spans="2:7" x14ac:dyDescent="0.25">
      <c r="B67571" s="96"/>
      <c r="C67571" s="96"/>
      <c r="D67571" s="96"/>
      <c r="E67571" s="96"/>
      <c r="F67571" s="96"/>
      <c r="G67571" s="141"/>
    </row>
    <row r="67687" spans="2:7" x14ac:dyDescent="0.25">
      <c r="B67687" s="96"/>
      <c r="C67687" s="96"/>
      <c r="D67687" s="96"/>
      <c r="E67687" s="96"/>
      <c r="F67687" s="96"/>
      <c r="G67687" s="141"/>
    </row>
    <row r="67688" spans="2:7" x14ac:dyDescent="0.25">
      <c r="B67688" s="96"/>
      <c r="C67688" s="96"/>
      <c r="D67688" s="96"/>
      <c r="E67688" s="96"/>
      <c r="F67688" s="96"/>
      <c r="G67688" s="141"/>
    </row>
    <row r="67689" spans="2:7" x14ac:dyDescent="0.25">
      <c r="B67689" s="96"/>
      <c r="C67689" s="96"/>
      <c r="D67689" s="96"/>
      <c r="E67689" s="96"/>
      <c r="F67689" s="96"/>
      <c r="G67689" s="141"/>
    </row>
    <row r="67690" spans="2:7" x14ac:dyDescent="0.25">
      <c r="B67690" s="96"/>
      <c r="C67690" s="96"/>
      <c r="D67690" s="96"/>
      <c r="E67690" s="96"/>
      <c r="F67690" s="96"/>
      <c r="G67690" s="141"/>
    </row>
    <row r="67691" spans="2:7" x14ac:dyDescent="0.25">
      <c r="B67691" s="96"/>
      <c r="C67691" s="96"/>
      <c r="D67691" s="96"/>
      <c r="E67691" s="96"/>
      <c r="F67691" s="96"/>
      <c r="G67691" s="141"/>
    </row>
    <row r="67807" spans="2:7" x14ac:dyDescent="0.25">
      <c r="B67807" s="96"/>
      <c r="C67807" s="96"/>
      <c r="D67807" s="96"/>
      <c r="E67807" s="96"/>
      <c r="F67807" s="96"/>
      <c r="G67807" s="141"/>
    </row>
    <row r="67808" spans="2:7" x14ac:dyDescent="0.25">
      <c r="B67808" s="96"/>
      <c r="C67808" s="96"/>
      <c r="D67808" s="96"/>
      <c r="E67808" s="96"/>
      <c r="F67808" s="96"/>
      <c r="G67808" s="141"/>
    </row>
    <row r="67809" spans="2:7" x14ac:dyDescent="0.25">
      <c r="B67809" s="96"/>
      <c r="C67809" s="96"/>
      <c r="D67809" s="96"/>
      <c r="E67809" s="96"/>
      <c r="F67809" s="96"/>
      <c r="G67809" s="141"/>
    </row>
    <row r="67810" spans="2:7" x14ac:dyDescent="0.25">
      <c r="B67810" s="96"/>
      <c r="C67810" s="96"/>
      <c r="D67810" s="96"/>
      <c r="E67810" s="96"/>
      <c r="F67810" s="96"/>
      <c r="G67810" s="141"/>
    </row>
    <row r="67811" spans="2:7" x14ac:dyDescent="0.25">
      <c r="B67811" s="96"/>
      <c r="C67811" s="96"/>
      <c r="D67811" s="96"/>
      <c r="E67811" s="96"/>
      <c r="F67811" s="96"/>
      <c r="G67811" s="141"/>
    </row>
    <row r="67927" spans="2:7" x14ac:dyDescent="0.25">
      <c r="B67927" s="96"/>
      <c r="C67927" s="96"/>
      <c r="D67927" s="96"/>
      <c r="E67927" s="96"/>
      <c r="F67927" s="96"/>
      <c r="G67927" s="141"/>
    </row>
    <row r="67928" spans="2:7" x14ac:dyDescent="0.25">
      <c r="B67928" s="96"/>
      <c r="C67928" s="96"/>
      <c r="D67928" s="96"/>
      <c r="E67928" s="96"/>
      <c r="F67928" s="96"/>
      <c r="G67928" s="141"/>
    </row>
    <row r="67929" spans="2:7" x14ac:dyDescent="0.25">
      <c r="B67929" s="96"/>
      <c r="C67929" s="96"/>
      <c r="D67929" s="96"/>
      <c r="E67929" s="96"/>
      <c r="F67929" s="96"/>
      <c r="G67929" s="141"/>
    </row>
    <row r="67930" spans="2:7" x14ac:dyDescent="0.25">
      <c r="B67930" s="96"/>
      <c r="C67930" s="96"/>
      <c r="D67930" s="96"/>
      <c r="E67930" s="96"/>
      <c r="F67930" s="96"/>
      <c r="G67930" s="141"/>
    </row>
    <row r="67931" spans="2:7" x14ac:dyDescent="0.25">
      <c r="B67931" s="96"/>
      <c r="C67931" s="96"/>
      <c r="D67931" s="96"/>
      <c r="E67931" s="96"/>
      <c r="F67931" s="96"/>
      <c r="G67931" s="141"/>
    </row>
    <row r="68047" spans="2:7" x14ac:dyDescent="0.25">
      <c r="B68047" s="96"/>
      <c r="C68047" s="96"/>
      <c r="D68047" s="96"/>
      <c r="E68047" s="96"/>
      <c r="F68047" s="96"/>
      <c r="G68047" s="141"/>
    </row>
    <row r="68048" spans="2:7" x14ac:dyDescent="0.25">
      <c r="B68048" s="96"/>
      <c r="C68048" s="96"/>
      <c r="D68048" s="96"/>
      <c r="E68048" s="96"/>
      <c r="F68048" s="96"/>
      <c r="G68048" s="141"/>
    </row>
    <row r="68049" spans="2:7" x14ac:dyDescent="0.25">
      <c r="B68049" s="96"/>
      <c r="C68049" s="96"/>
      <c r="D68049" s="96"/>
      <c r="E68049" s="96"/>
      <c r="F68049" s="96"/>
      <c r="G68049" s="141"/>
    </row>
    <row r="68050" spans="2:7" x14ac:dyDescent="0.25">
      <c r="B68050" s="96"/>
      <c r="C68050" s="96"/>
      <c r="D68050" s="96"/>
      <c r="E68050" s="96"/>
      <c r="F68050" s="96"/>
      <c r="G68050" s="141"/>
    </row>
    <row r="68051" spans="2:7" x14ac:dyDescent="0.25">
      <c r="B68051" s="96"/>
      <c r="C68051" s="96"/>
      <c r="D68051" s="96"/>
      <c r="E68051" s="96"/>
      <c r="F68051" s="96"/>
      <c r="G68051" s="141"/>
    </row>
    <row r="68167" spans="2:7" x14ac:dyDescent="0.25">
      <c r="B68167" s="96"/>
      <c r="C68167" s="96"/>
      <c r="D68167" s="96"/>
      <c r="E68167" s="96"/>
      <c r="F68167" s="96"/>
      <c r="G68167" s="141"/>
    </row>
    <row r="68168" spans="2:7" x14ac:dyDescent="0.25">
      <c r="B68168" s="96"/>
      <c r="C68168" s="96"/>
      <c r="D68168" s="96"/>
      <c r="E68168" s="96"/>
      <c r="F68168" s="96"/>
      <c r="G68168" s="141"/>
    </row>
    <row r="68169" spans="2:7" x14ac:dyDescent="0.25">
      <c r="B68169" s="96"/>
      <c r="C68169" s="96"/>
      <c r="D68169" s="96"/>
      <c r="E68169" s="96"/>
      <c r="F68169" s="96"/>
      <c r="G68169" s="141"/>
    </row>
    <row r="68170" spans="2:7" x14ac:dyDescent="0.25">
      <c r="B68170" s="96"/>
      <c r="C68170" s="96"/>
      <c r="D68170" s="96"/>
      <c r="E68170" s="96"/>
      <c r="F68170" s="96"/>
      <c r="G68170" s="141"/>
    </row>
    <row r="68171" spans="2:7" x14ac:dyDescent="0.25">
      <c r="B68171" s="96"/>
      <c r="C68171" s="96"/>
      <c r="D68171" s="96"/>
      <c r="E68171" s="96"/>
      <c r="F68171" s="96"/>
      <c r="G68171" s="141"/>
    </row>
    <row r="68287" spans="2:7" x14ac:dyDescent="0.25">
      <c r="B68287" s="96"/>
      <c r="C68287" s="96"/>
      <c r="D68287" s="96"/>
      <c r="E68287" s="96"/>
      <c r="F68287" s="96"/>
      <c r="G68287" s="141"/>
    </row>
    <row r="68288" spans="2:7" x14ac:dyDescent="0.25">
      <c r="B68288" s="96"/>
      <c r="C68288" s="96"/>
      <c r="D68288" s="96"/>
      <c r="E68288" s="96"/>
      <c r="F68288" s="96"/>
      <c r="G68288" s="141"/>
    </row>
    <row r="68289" spans="2:7" x14ac:dyDescent="0.25">
      <c r="B68289" s="96"/>
      <c r="C68289" s="96"/>
      <c r="D68289" s="96"/>
      <c r="E68289" s="96"/>
      <c r="F68289" s="96"/>
      <c r="G68289" s="141"/>
    </row>
    <row r="68290" spans="2:7" x14ac:dyDescent="0.25">
      <c r="B68290" s="96"/>
      <c r="C68290" s="96"/>
      <c r="D68290" s="96"/>
      <c r="E68290" s="96"/>
      <c r="F68290" s="96"/>
      <c r="G68290" s="141"/>
    </row>
    <row r="68291" spans="2:7" x14ac:dyDescent="0.25">
      <c r="B68291" s="96"/>
      <c r="C68291" s="96"/>
      <c r="D68291" s="96"/>
      <c r="E68291" s="96"/>
      <c r="F68291" s="96"/>
      <c r="G68291" s="141"/>
    </row>
    <row r="68407" spans="2:7" x14ac:dyDescent="0.25">
      <c r="B68407" s="96"/>
      <c r="C68407" s="96"/>
      <c r="D68407" s="96"/>
      <c r="E68407" s="96"/>
      <c r="F68407" s="96"/>
      <c r="G68407" s="141"/>
    </row>
    <row r="68408" spans="2:7" x14ac:dyDescent="0.25">
      <c r="B68408" s="96"/>
      <c r="C68408" s="96"/>
      <c r="D68408" s="96"/>
      <c r="E68408" s="96"/>
      <c r="F68408" s="96"/>
      <c r="G68408" s="141"/>
    </row>
    <row r="68409" spans="2:7" x14ac:dyDescent="0.25">
      <c r="B68409" s="96"/>
      <c r="C68409" s="96"/>
      <c r="D68409" s="96"/>
      <c r="E68409" s="96"/>
      <c r="F68409" s="96"/>
      <c r="G68409" s="141"/>
    </row>
    <row r="68410" spans="2:7" x14ac:dyDescent="0.25">
      <c r="B68410" s="96"/>
      <c r="C68410" s="96"/>
      <c r="D68410" s="96"/>
      <c r="E68410" s="96"/>
      <c r="F68410" s="96"/>
      <c r="G68410" s="141"/>
    </row>
    <row r="68411" spans="2:7" x14ac:dyDescent="0.25">
      <c r="B68411" s="96"/>
      <c r="C68411" s="96"/>
      <c r="D68411" s="96"/>
      <c r="E68411" s="96"/>
      <c r="F68411" s="96"/>
      <c r="G68411" s="141"/>
    </row>
    <row r="68527" spans="2:7" x14ac:dyDescent="0.25">
      <c r="B68527" s="96"/>
      <c r="C68527" s="96"/>
      <c r="D68527" s="96"/>
      <c r="E68527" s="96"/>
      <c r="F68527" s="96"/>
      <c r="G68527" s="141"/>
    </row>
    <row r="68528" spans="2:7" x14ac:dyDescent="0.25">
      <c r="B68528" s="96"/>
      <c r="C68528" s="96"/>
      <c r="D68528" s="96"/>
      <c r="E68528" s="96"/>
      <c r="F68528" s="96"/>
      <c r="G68528" s="141"/>
    </row>
    <row r="68529" spans="2:7" x14ac:dyDescent="0.25">
      <c r="B68529" s="96"/>
      <c r="C68529" s="96"/>
      <c r="D68529" s="96"/>
      <c r="E68529" s="96"/>
      <c r="F68529" s="96"/>
      <c r="G68529" s="141"/>
    </row>
    <row r="68530" spans="2:7" x14ac:dyDescent="0.25">
      <c r="B68530" s="96"/>
      <c r="C68530" s="96"/>
      <c r="D68530" s="96"/>
      <c r="E68530" s="96"/>
      <c r="F68530" s="96"/>
      <c r="G68530" s="141"/>
    </row>
    <row r="68531" spans="2:7" x14ac:dyDescent="0.25">
      <c r="B68531" s="96"/>
      <c r="C68531" s="96"/>
      <c r="D68531" s="96"/>
      <c r="E68531" s="96"/>
      <c r="F68531" s="96"/>
      <c r="G68531" s="141"/>
    </row>
    <row r="68647" spans="2:7" x14ac:dyDescent="0.25">
      <c r="B68647" s="96"/>
      <c r="C68647" s="96"/>
      <c r="D68647" s="96"/>
      <c r="E68647" s="96"/>
      <c r="F68647" s="96"/>
      <c r="G68647" s="141"/>
    </row>
    <row r="68648" spans="2:7" x14ac:dyDescent="0.25">
      <c r="B68648" s="96"/>
      <c r="C68648" s="96"/>
      <c r="D68648" s="96"/>
      <c r="E68648" s="96"/>
      <c r="F68648" s="96"/>
      <c r="G68648" s="141"/>
    </row>
    <row r="68649" spans="2:7" x14ac:dyDescent="0.25">
      <c r="B68649" s="96"/>
      <c r="C68649" s="96"/>
      <c r="D68649" s="96"/>
      <c r="E68649" s="96"/>
      <c r="F68649" s="96"/>
      <c r="G68649" s="141"/>
    </row>
    <row r="68650" spans="2:7" x14ac:dyDescent="0.25">
      <c r="B68650" s="96"/>
      <c r="C68650" s="96"/>
      <c r="D68650" s="96"/>
      <c r="E68650" s="96"/>
      <c r="F68650" s="96"/>
      <c r="G68650" s="141"/>
    </row>
    <row r="68651" spans="2:7" x14ac:dyDescent="0.25">
      <c r="B68651" s="96"/>
      <c r="C68651" s="96"/>
      <c r="D68651" s="96"/>
      <c r="E68651" s="96"/>
      <c r="F68651" s="96"/>
      <c r="G68651" s="141"/>
    </row>
    <row r="68767" spans="2:7" x14ac:dyDescent="0.25">
      <c r="B68767" s="96"/>
      <c r="C68767" s="96"/>
      <c r="D68767" s="96"/>
      <c r="E68767" s="96"/>
      <c r="F68767" s="96"/>
      <c r="G68767" s="141"/>
    </row>
    <row r="68768" spans="2:7" x14ac:dyDescent="0.25">
      <c r="B68768" s="96"/>
      <c r="C68768" s="96"/>
      <c r="D68768" s="96"/>
      <c r="E68768" s="96"/>
      <c r="F68768" s="96"/>
      <c r="G68768" s="141"/>
    </row>
    <row r="68769" spans="2:7" x14ac:dyDescent="0.25">
      <c r="B68769" s="96"/>
      <c r="C68769" s="96"/>
      <c r="D68769" s="96"/>
      <c r="E68769" s="96"/>
      <c r="F68769" s="96"/>
      <c r="G68769" s="141"/>
    </row>
    <row r="68770" spans="2:7" x14ac:dyDescent="0.25">
      <c r="B68770" s="96"/>
      <c r="C68770" s="96"/>
      <c r="D68770" s="96"/>
      <c r="E68770" s="96"/>
      <c r="F68770" s="96"/>
      <c r="G68770" s="141"/>
    </row>
    <row r="68771" spans="2:7" x14ac:dyDescent="0.25">
      <c r="B68771" s="96"/>
      <c r="C68771" s="96"/>
      <c r="D68771" s="96"/>
      <c r="E68771" s="96"/>
      <c r="F68771" s="96"/>
      <c r="G68771" s="141"/>
    </row>
    <row r="68887" spans="2:7" x14ac:dyDescent="0.25">
      <c r="B68887" s="96"/>
      <c r="C68887" s="96"/>
      <c r="D68887" s="96"/>
      <c r="E68887" s="96"/>
      <c r="F68887" s="96"/>
      <c r="G68887" s="141"/>
    </row>
    <row r="68888" spans="2:7" x14ac:dyDescent="0.25">
      <c r="B68888" s="96"/>
      <c r="C68888" s="96"/>
      <c r="D68888" s="96"/>
      <c r="E68888" s="96"/>
      <c r="F68888" s="96"/>
      <c r="G68888" s="141"/>
    </row>
    <row r="68889" spans="2:7" x14ac:dyDescent="0.25">
      <c r="B68889" s="96"/>
      <c r="C68889" s="96"/>
      <c r="D68889" s="96"/>
      <c r="E68889" s="96"/>
      <c r="F68889" s="96"/>
      <c r="G68889" s="141"/>
    </row>
    <row r="68890" spans="2:7" x14ac:dyDescent="0.25">
      <c r="B68890" s="96"/>
      <c r="C68890" s="96"/>
      <c r="D68890" s="96"/>
      <c r="E68890" s="96"/>
      <c r="F68890" s="96"/>
      <c r="G68890" s="141"/>
    </row>
    <row r="68891" spans="2:7" x14ac:dyDescent="0.25">
      <c r="B68891" s="96"/>
      <c r="C68891" s="96"/>
      <c r="D68891" s="96"/>
      <c r="E68891" s="96"/>
      <c r="F68891" s="96"/>
      <c r="G68891" s="141"/>
    </row>
    <row r="69007" spans="2:7" x14ac:dyDescent="0.25">
      <c r="B69007" s="96"/>
      <c r="C69007" s="96"/>
      <c r="D69007" s="96"/>
      <c r="E69007" s="96"/>
      <c r="F69007" s="96"/>
      <c r="G69007" s="141"/>
    </row>
    <row r="69008" spans="2:7" x14ac:dyDescent="0.25">
      <c r="B69008" s="96"/>
      <c r="C69008" s="96"/>
      <c r="D69008" s="96"/>
      <c r="E69008" s="96"/>
      <c r="F69008" s="96"/>
      <c r="G69008" s="141"/>
    </row>
    <row r="69009" spans="2:7" x14ac:dyDescent="0.25">
      <c r="B69009" s="96"/>
      <c r="C69009" s="96"/>
      <c r="D69009" s="96"/>
      <c r="E69009" s="96"/>
      <c r="F69009" s="96"/>
      <c r="G69009" s="141"/>
    </row>
    <row r="69010" spans="2:7" x14ac:dyDescent="0.25">
      <c r="B69010" s="96"/>
      <c r="C69010" s="96"/>
      <c r="D69010" s="96"/>
      <c r="E69010" s="96"/>
      <c r="F69010" s="96"/>
      <c r="G69010" s="141"/>
    </row>
    <row r="69011" spans="2:7" x14ac:dyDescent="0.25">
      <c r="B69011" s="96"/>
      <c r="C69011" s="96"/>
      <c r="D69011" s="96"/>
      <c r="E69011" s="96"/>
      <c r="F69011" s="96"/>
      <c r="G69011" s="141"/>
    </row>
    <row r="69127" spans="2:7" x14ac:dyDescent="0.25">
      <c r="B69127" s="96"/>
      <c r="C69127" s="96"/>
      <c r="D69127" s="96"/>
      <c r="E69127" s="96"/>
      <c r="F69127" s="96"/>
      <c r="G69127" s="141"/>
    </row>
    <row r="69128" spans="2:7" x14ac:dyDescent="0.25">
      <c r="B69128" s="96"/>
      <c r="C69128" s="96"/>
      <c r="D69128" s="96"/>
      <c r="E69128" s="96"/>
      <c r="F69128" s="96"/>
      <c r="G69128" s="141"/>
    </row>
    <row r="69129" spans="2:7" x14ac:dyDescent="0.25">
      <c r="B69129" s="96"/>
      <c r="C69129" s="96"/>
      <c r="D69129" s="96"/>
      <c r="E69129" s="96"/>
      <c r="F69129" s="96"/>
      <c r="G69129" s="141"/>
    </row>
    <row r="69130" spans="2:7" x14ac:dyDescent="0.25">
      <c r="B69130" s="96"/>
      <c r="C69130" s="96"/>
      <c r="D69130" s="96"/>
      <c r="E69130" s="96"/>
      <c r="F69130" s="96"/>
      <c r="G69130" s="141"/>
    </row>
    <row r="69131" spans="2:7" x14ac:dyDescent="0.25">
      <c r="B69131" s="96"/>
      <c r="C69131" s="96"/>
      <c r="D69131" s="96"/>
      <c r="E69131" s="96"/>
      <c r="F69131" s="96"/>
      <c r="G69131" s="141"/>
    </row>
    <row r="69247" spans="2:7" x14ac:dyDescent="0.25">
      <c r="B69247" s="96"/>
      <c r="C69247" s="96"/>
      <c r="D69247" s="96"/>
      <c r="E69247" s="96"/>
      <c r="F69247" s="96"/>
      <c r="G69247" s="141"/>
    </row>
    <row r="69248" spans="2:7" x14ac:dyDescent="0.25">
      <c r="B69248" s="96"/>
      <c r="C69248" s="96"/>
      <c r="D69248" s="96"/>
      <c r="E69248" s="96"/>
      <c r="F69248" s="96"/>
      <c r="G69248" s="141"/>
    </row>
    <row r="69249" spans="2:7" x14ac:dyDescent="0.25">
      <c r="B69249" s="96"/>
      <c r="C69249" s="96"/>
      <c r="D69249" s="96"/>
      <c r="E69249" s="96"/>
      <c r="F69249" s="96"/>
      <c r="G69249" s="141"/>
    </row>
    <row r="69250" spans="2:7" x14ac:dyDescent="0.25">
      <c r="B69250" s="96"/>
      <c r="C69250" s="96"/>
      <c r="D69250" s="96"/>
      <c r="E69250" s="96"/>
      <c r="F69250" s="96"/>
      <c r="G69250" s="141"/>
    </row>
    <row r="69251" spans="2:7" x14ac:dyDescent="0.25">
      <c r="B69251" s="96"/>
      <c r="C69251" s="96"/>
      <c r="D69251" s="96"/>
      <c r="E69251" s="96"/>
      <c r="F69251" s="96"/>
      <c r="G69251" s="141"/>
    </row>
    <row r="69367" spans="2:7" x14ac:dyDescent="0.25">
      <c r="B69367" s="96"/>
      <c r="C69367" s="96"/>
      <c r="D69367" s="96"/>
      <c r="E69367" s="96"/>
      <c r="F69367" s="96"/>
      <c r="G69367" s="141"/>
    </row>
    <row r="69368" spans="2:7" x14ac:dyDescent="0.25">
      <c r="B69368" s="96"/>
      <c r="C69368" s="96"/>
      <c r="D69368" s="96"/>
      <c r="E69368" s="96"/>
      <c r="F69368" s="96"/>
      <c r="G69368" s="141"/>
    </row>
    <row r="69369" spans="2:7" x14ac:dyDescent="0.25">
      <c r="B69369" s="96"/>
      <c r="C69369" s="96"/>
      <c r="D69369" s="96"/>
      <c r="E69369" s="96"/>
      <c r="F69369" s="96"/>
      <c r="G69369" s="141"/>
    </row>
    <row r="69370" spans="2:7" x14ac:dyDescent="0.25">
      <c r="B69370" s="96"/>
      <c r="C69370" s="96"/>
      <c r="D69370" s="96"/>
      <c r="E69370" s="96"/>
      <c r="F69370" s="96"/>
      <c r="G69370" s="141"/>
    </row>
    <row r="69371" spans="2:7" x14ac:dyDescent="0.25">
      <c r="B69371" s="96"/>
      <c r="C69371" s="96"/>
      <c r="D69371" s="96"/>
      <c r="E69371" s="96"/>
      <c r="F69371" s="96"/>
      <c r="G69371" s="141"/>
    </row>
    <row r="69487" spans="2:7" x14ac:dyDescent="0.25">
      <c r="B69487" s="96"/>
      <c r="C69487" s="96"/>
      <c r="D69487" s="96"/>
      <c r="E69487" s="96"/>
      <c r="F69487" s="96"/>
      <c r="G69487" s="141"/>
    </row>
    <row r="69488" spans="2:7" x14ac:dyDescent="0.25">
      <c r="B69488" s="96"/>
      <c r="C69488" s="96"/>
      <c r="D69488" s="96"/>
      <c r="E69488" s="96"/>
      <c r="F69488" s="96"/>
      <c r="G69488" s="141"/>
    </row>
    <row r="69489" spans="2:7" x14ac:dyDescent="0.25">
      <c r="B69489" s="96"/>
      <c r="C69489" s="96"/>
      <c r="D69489" s="96"/>
      <c r="E69489" s="96"/>
      <c r="F69489" s="96"/>
      <c r="G69489" s="141"/>
    </row>
    <row r="69490" spans="2:7" x14ac:dyDescent="0.25">
      <c r="B69490" s="96"/>
      <c r="C69490" s="96"/>
      <c r="D69490" s="96"/>
      <c r="E69490" s="96"/>
      <c r="F69490" s="96"/>
      <c r="G69490" s="141"/>
    </row>
    <row r="69491" spans="2:7" x14ac:dyDescent="0.25">
      <c r="B69491" s="96"/>
      <c r="C69491" s="96"/>
      <c r="D69491" s="96"/>
      <c r="E69491" s="96"/>
      <c r="F69491" s="96"/>
      <c r="G69491" s="141"/>
    </row>
    <row r="69607" spans="2:7" x14ac:dyDescent="0.25">
      <c r="B69607" s="96"/>
      <c r="C69607" s="96"/>
      <c r="D69607" s="96"/>
      <c r="E69607" s="96"/>
      <c r="F69607" s="96"/>
      <c r="G69607" s="141"/>
    </row>
    <row r="69608" spans="2:7" x14ac:dyDescent="0.25">
      <c r="B69608" s="96"/>
      <c r="C69608" s="96"/>
      <c r="D69608" s="96"/>
      <c r="E69608" s="96"/>
      <c r="F69608" s="96"/>
      <c r="G69608" s="141"/>
    </row>
    <row r="69609" spans="2:7" x14ac:dyDescent="0.25">
      <c r="B69609" s="96"/>
      <c r="C69609" s="96"/>
      <c r="D69609" s="96"/>
      <c r="E69609" s="96"/>
      <c r="F69609" s="96"/>
      <c r="G69609" s="141"/>
    </row>
    <row r="69610" spans="2:7" x14ac:dyDescent="0.25">
      <c r="B69610" s="96"/>
      <c r="C69610" s="96"/>
      <c r="D69610" s="96"/>
      <c r="E69610" s="96"/>
      <c r="F69610" s="96"/>
      <c r="G69610" s="141"/>
    </row>
    <row r="69611" spans="2:7" x14ac:dyDescent="0.25">
      <c r="B69611" s="96"/>
      <c r="C69611" s="96"/>
      <c r="D69611" s="96"/>
      <c r="E69611" s="96"/>
      <c r="F69611" s="96"/>
      <c r="G69611" s="141"/>
    </row>
    <row r="69727" spans="2:7" x14ac:dyDescent="0.25">
      <c r="B69727" s="96"/>
      <c r="C69727" s="96"/>
      <c r="D69727" s="96"/>
      <c r="E69727" s="96"/>
      <c r="F69727" s="96"/>
      <c r="G69727" s="141"/>
    </row>
    <row r="69728" spans="2:7" x14ac:dyDescent="0.25">
      <c r="B69728" s="96"/>
      <c r="C69728" s="96"/>
      <c r="D69728" s="96"/>
      <c r="E69728" s="96"/>
      <c r="F69728" s="96"/>
      <c r="G69728" s="141"/>
    </row>
    <row r="69729" spans="2:7" x14ac:dyDescent="0.25">
      <c r="B69729" s="96"/>
      <c r="C69729" s="96"/>
      <c r="D69729" s="96"/>
      <c r="E69729" s="96"/>
      <c r="F69729" s="96"/>
      <c r="G69729" s="141"/>
    </row>
    <row r="69730" spans="2:7" x14ac:dyDescent="0.25">
      <c r="B69730" s="96"/>
      <c r="C69730" s="96"/>
      <c r="D69730" s="96"/>
      <c r="E69730" s="96"/>
      <c r="F69730" s="96"/>
      <c r="G69730" s="141"/>
    </row>
    <row r="69731" spans="2:7" x14ac:dyDescent="0.25">
      <c r="B69731" s="96"/>
      <c r="C69731" s="96"/>
      <c r="D69731" s="96"/>
      <c r="E69731" s="96"/>
      <c r="F69731" s="96"/>
      <c r="G69731" s="141"/>
    </row>
    <row r="69847" spans="2:7" x14ac:dyDescent="0.25">
      <c r="B69847" s="96"/>
      <c r="C69847" s="96"/>
      <c r="D69847" s="96"/>
      <c r="E69847" s="96"/>
      <c r="F69847" s="96"/>
      <c r="G69847" s="141"/>
    </row>
    <row r="69848" spans="2:7" x14ac:dyDescent="0.25">
      <c r="B69848" s="96"/>
      <c r="C69848" s="96"/>
      <c r="D69848" s="96"/>
      <c r="E69848" s="96"/>
      <c r="F69848" s="96"/>
      <c r="G69848" s="141"/>
    </row>
    <row r="69849" spans="2:7" x14ac:dyDescent="0.25">
      <c r="B69849" s="96"/>
      <c r="C69849" s="96"/>
      <c r="D69849" s="96"/>
      <c r="E69849" s="96"/>
      <c r="F69849" s="96"/>
      <c r="G69849" s="141"/>
    </row>
    <row r="69850" spans="2:7" x14ac:dyDescent="0.25">
      <c r="B69850" s="96"/>
      <c r="C69850" s="96"/>
      <c r="D69850" s="96"/>
      <c r="E69850" s="96"/>
      <c r="F69850" s="96"/>
      <c r="G69850" s="141"/>
    </row>
    <row r="69851" spans="2:7" x14ac:dyDescent="0.25">
      <c r="B69851" s="96"/>
      <c r="C69851" s="96"/>
      <c r="D69851" s="96"/>
      <c r="E69851" s="96"/>
      <c r="F69851" s="96"/>
      <c r="G69851" s="141"/>
    </row>
    <row r="69967" spans="2:7" x14ac:dyDescent="0.25">
      <c r="B69967" s="96"/>
      <c r="C69967" s="96"/>
      <c r="D69967" s="96"/>
      <c r="E69967" s="96"/>
      <c r="F69967" s="96"/>
      <c r="G69967" s="141"/>
    </row>
    <row r="69968" spans="2:7" x14ac:dyDescent="0.25">
      <c r="B69968" s="96"/>
      <c r="C69968" s="96"/>
      <c r="D69968" s="96"/>
      <c r="E69968" s="96"/>
      <c r="F69968" s="96"/>
      <c r="G69968" s="141"/>
    </row>
    <row r="69969" spans="2:7" x14ac:dyDescent="0.25">
      <c r="B69969" s="96"/>
      <c r="C69969" s="96"/>
      <c r="D69969" s="96"/>
      <c r="E69969" s="96"/>
      <c r="F69969" s="96"/>
      <c r="G69969" s="141"/>
    </row>
    <row r="69970" spans="2:7" x14ac:dyDescent="0.25">
      <c r="B69970" s="96"/>
      <c r="C69970" s="96"/>
      <c r="D69970" s="96"/>
      <c r="E69970" s="96"/>
      <c r="F69970" s="96"/>
      <c r="G69970" s="141"/>
    </row>
    <row r="69971" spans="2:7" x14ac:dyDescent="0.25">
      <c r="B69971" s="96"/>
      <c r="C69971" s="96"/>
      <c r="D69971" s="96"/>
      <c r="E69971" s="96"/>
      <c r="F69971" s="96"/>
      <c r="G69971" s="141"/>
    </row>
    <row r="70087" spans="2:7" x14ac:dyDescent="0.25">
      <c r="B70087" s="96"/>
      <c r="C70087" s="96"/>
      <c r="D70087" s="96"/>
      <c r="E70087" s="96"/>
      <c r="F70087" s="96"/>
      <c r="G70087" s="141"/>
    </row>
    <row r="70088" spans="2:7" x14ac:dyDescent="0.25">
      <c r="B70088" s="96"/>
      <c r="C70088" s="96"/>
      <c r="D70088" s="96"/>
      <c r="E70088" s="96"/>
      <c r="F70088" s="96"/>
      <c r="G70088" s="141"/>
    </row>
    <row r="70089" spans="2:7" x14ac:dyDescent="0.25">
      <c r="B70089" s="96"/>
      <c r="C70089" s="96"/>
      <c r="D70089" s="96"/>
      <c r="E70089" s="96"/>
      <c r="F70089" s="96"/>
      <c r="G70089" s="141"/>
    </row>
    <row r="70090" spans="2:7" x14ac:dyDescent="0.25">
      <c r="B70090" s="96"/>
      <c r="C70090" s="96"/>
      <c r="D70090" s="96"/>
      <c r="E70090" s="96"/>
      <c r="F70090" s="96"/>
      <c r="G70090" s="141"/>
    </row>
    <row r="70091" spans="2:7" x14ac:dyDescent="0.25">
      <c r="B70091" s="96"/>
      <c r="C70091" s="96"/>
      <c r="D70091" s="96"/>
      <c r="E70091" s="96"/>
      <c r="F70091" s="96"/>
      <c r="G70091" s="141"/>
    </row>
    <row r="70207" spans="2:7" x14ac:dyDescent="0.25">
      <c r="B70207" s="96"/>
      <c r="C70207" s="96"/>
      <c r="D70207" s="96"/>
      <c r="E70207" s="96"/>
      <c r="F70207" s="96"/>
      <c r="G70207" s="141"/>
    </row>
    <row r="70208" spans="2:7" x14ac:dyDescent="0.25">
      <c r="B70208" s="96"/>
      <c r="C70208" s="96"/>
      <c r="D70208" s="96"/>
      <c r="E70208" s="96"/>
      <c r="F70208" s="96"/>
      <c r="G70208" s="141"/>
    </row>
    <row r="70209" spans="2:7" x14ac:dyDescent="0.25">
      <c r="B70209" s="96"/>
      <c r="C70209" s="96"/>
      <c r="D70209" s="96"/>
      <c r="E70209" s="96"/>
      <c r="F70209" s="96"/>
      <c r="G70209" s="141"/>
    </row>
    <row r="70210" spans="2:7" x14ac:dyDescent="0.25">
      <c r="B70210" s="96"/>
      <c r="C70210" s="96"/>
      <c r="D70210" s="96"/>
      <c r="E70210" s="96"/>
      <c r="F70210" s="96"/>
      <c r="G70210" s="141"/>
    </row>
    <row r="70211" spans="2:7" x14ac:dyDescent="0.25">
      <c r="B70211" s="96"/>
      <c r="C70211" s="96"/>
      <c r="D70211" s="96"/>
      <c r="E70211" s="96"/>
      <c r="F70211" s="96"/>
      <c r="G70211" s="141"/>
    </row>
    <row r="70327" spans="2:7" x14ac:dyDescent="0.25">
      <c r="B70327" s="96"/>
      <c r="C70327" s="96"/>
      <c r="D70327" s="96"/>
      <c r="E70327" s="96"/>
      <c r="F70327" s="96"/>
      <c r="G70327" s="141"/>
    </row>
    <row r="70328" spans="2:7" x14ac:dyDescent="0.25">
      <c r="B70328" s="96"/>
      <c r="C70328" s="96"/>
      <c r="D70328" s="96"/>
      <c r="E70328" s="96"/>
      <c r="F70328" s="96"/>
      <c r="G70328" s="141"/>
    </row>
    <row r="70329" spans="2:7" x14ac:dyDescent="0.25">
      <c r="B70329" s="96"/>
      <c r="C70329" s="96"/>
      <c r="D70329" s="96"/>
      <c r="E70329" s="96"/>
      <c r="F70329" s="96"/>
      <c r="G70329" s="141"/>
    </row>
    <row r="70330" spans="2:7" x14ac:dyDescent="0.25">
      <c r="B70330" s="96"/>
      <c r="C70330" s="96"/>
      <c r="D70330" s="96"/>
      <c r="E70330" s="96"/>
      <c r="F70330" s="96"/>
      <c r="G70330" s="141"/>
    </row>
    <row r="70331" spans="2:7" x14ac:dyDescent="0.25">
      <c r="B70331" s="96"/>
      <c r="C70331" s="96"/>
      <c r="D70331" s="96"/>
      <c r="E70331" s="96"/>
      <c r="F70331" s="96"/>
      <c r="G70331" s="141"/>
    </row>
    <row r="70447" spans="2:7" x14ac:dyDescent="0.25">
      <c r="B70447" s="96"/>
      <c r="C70447" s="96"/>
      <c r="D70447" s="96"/>
      <c r="E70447" s="96"/>
      <c r="F70447" s="96"/>
      <c r="G70447" s="141"/>
    </row>
    <row r="70448" spans="2:7" x14ac:dyDescent="0.25">
      <c r="B70448" s="96"/>
      <c r="C70448" s="96"/>
      <c r="D70448" s="96"/>
      <c r="E70448" s="96"/>
      <c r="F70448" s="96"/>
      <c r="G70448" s="141"/>
    </row>
    <row r="70449" spans="2:7" x14ac:dyDescent="0.25">
      <c r="B70449" s="96"/>
      <c r="C70449" s="96"/>
      <c r="D70449" s="96"/>
      <c r="E70449" s="96"/>
      <c r="F70449" s="96"/>
      <c r="G70449" s="141"/>
    </row>
    <row r="70450" spans="2:7" x14ac:dyDescent="0.25">
      <c r="B70450" s="96"/>
      <c r="C70450" s="96"/>
      <c r="D70450" s="96"/>
      <c r="E70450" s="96"/>
      <c r="F70450" s="96"/>
      <c r="G70450" s="141"/>
    </row>
    <row r="70451" spans="2:7" x14ac:dyDescent="0.25">
      <c r="B70451" s="96"/>
      <c r="C70451" s="96"/>
      <c r="D70451" s="96"/>
      <c r="E70451" s="96"/>
      <c r="F70451" s="96"/>
      <c r="G70451" s="141"/>
    </row>
    <row r="70567" spans="2:7" x14ac:dyDescent="0.25">
      <c r="B70567" s="96"/>
      <c r="C70567" s="96"/>
      <c r="D70567" s="96"/>
      <c r="E70567" s="96"/>
      <c r="F70567" s="96"/>
      <c r="G70567" s="141"/>
    </row>
    <row r="70568" spans="2:7" x14ac:dyDescent="0.25">
      <c r="B70568" s="96"/>
      <c r="C70568" s="96"/>
      <c r="D70568" s="96"/>
      <c r="E70568" s="96"/>
      <c r="F70568" s="96"/>
      <c r="G70568" s="141"/>
    </row>
    <row r="70569" spans="2:7" x14ac:dyDescent="0.25">
      <c r="B70569" s="96"/>
      <c r="C70569" s="96"/>
      <c r="D70569" s="96"/>
      <c r="E70569" s="96"/>
      <c r="F70569" s="96"/>
      <c r="G70569" s="141"/>
    </row>
    <row r="70570" spans="2:7" x14ac:dyDescent="0.25">
      <c r="B70570" s="96"/>
      <c r="C70570" s="96"/>
      <c r="D70570" s="96"/>
      <c r="E70570" s="96"/>
      <c r="F70570" s="96"/>
      <c r="G70570" s="141"/>
    </row>
    <row r="70571" spans="2:7" x14ac:dyDescent="0.25">
      <c r="B70571" s="96"/>
      <c r="C70571" s="96"/>
      <c r="D70571" s="96"/>
      <c r="E70571" s="96"/>
      <c r="F70571" s="96"/>
      <c r="G70571" s="141"/>
    </row>
    <row r="70687" spans="2:7" x14ac:dyDescent="0.25">
      <c r="B70687" s="96"/>
      <c r="C70687" s="96"/>
      <c r="D70687" s="96"/>
      <c r="E70687" s="96"/>
      <c r="F70687" s="96"/>
      <c r="G70687" s="141"/>
    </row>
    <row r="70688" spans="2:7" x14ac:dyDescent="0.25">
      <c r="B70688" s="96"/>
      <c r="C70688" s="96"/>
      <c r="D70688" s="96"/>
      <c r="E70688" s="96"/>
      <c r="F70688" s="96"/>
      <c r="G70688" s="141"/>
    </row>
    <row r="70689" spans="2:7" x14ac:dyDescent="0.25">
      <c r="B70689" s="96"/>
      <c r="C70689" s="96"/>
      <c r="D70689" s="96"/>
      <c r="E70689" s="96"/>
      <c r="F70689" s="96"/>
      <c r="G70689" s="141"/>
    </row>
    <row r="70690" spans="2:7" x14ac:dyDescent="0.25">
      <c r="B70690" s="96"/>
      <c r="C70690" s="96"/>
      <c r="D70690" s="96"/>
      <c r="E70690" s="96"/>
      <c r="F70690" s="96"/>
      <c r="G70690" s="141"/>
    </row>
    <row r="70691" spans="2:7" x14ac:dyDescent="0.25">
      <c r="B70691" s="96"/>
      <c r="C70691" s="96"/>
      <c r="D70691" s="96"/>
      <c r="E70691" s="96"/>
      <c r="F70691" s="96"/>
      <c r="G70691" s="141"/>
    </row>
    <row r="70807" spans="2:7" x14ac:dyDescent="0.25">
      <c r="B70807" s="96"/>
      <c r="C70807" s="96"/>
      <c r="D70807" s="96"/>
      <c r="E70807" s="96"/>
      <c r="F70807" s="96"/>
      <c r="G70807" s="141"/>
    </row>
    <row r="70808" spans="2:7" x14ac:dyDescent="0.25">
      <c r="B70808" s="96"/>
      <c r="C70808" s="96"/>
      <c r="D70808" s="96"/>
      <c r="E70808" s="96"/>
      <c r="F70808" s="96"/>
      <c r="G70808" s="141"/>
    </row>
    <row r="70809" spans="2:7" x14ac:dyDescent="0.25">
      <c r="B70809" s="96"/>
      <c r="C70809" s="96"/>
      <c r="D70809" s="96"/>
      <c r="E70809" s="96"/>
      <c r="F70809" s="96"/>
      <c r="G70809" s="141"/>
    </row>
    <row r="70810" spans="2:7" x14ac:dyDescent="0.25">
      <c r="B70810" s="96"/>
      <c r="C70810" s="96"/>
      <c r="D70810" s="96"/>
      <c r="E70810" s="96"/>
      <c r="F70810" s="96"/>
      <c r="G70810" s="141"/>
    </row>
    <row r="70811" spans="2:7" x14ac:dyDescent="0.25">
      <c r="B70811" s="96"/>
      <c r="C70811" s="96"/>
      <c r="D70811" s="96"/>
      <c r="E70811" s="96"/>
      <c r="F70811" s="96"/>
      <c r="G70811" s="141"/>
    </row>
    <row r="70927" spans="2:7" x14ac:dyDescent="0.25">
      <c r="B70927" s="96"/>
      <c r="C70927" s="96"/>
      <c r="D70927" s="96"/>
      <c r="E70927" s="96"/>
      <c r="F70927" s="96"/>
      <c r="G70927" s="141"/>
    </row>
    <row r="70928" spans="2:7" x14ac:dyDescent="0.25">
      <c r="B70928" s="96"/>
      <c r="C70928" s="96"/>
      <c r="D70928" s="96"/>
      <c r="E70928" s="96"/>
      <c r="F70928" s="96"/>
      <c r="G70928" s="141"/>
    </row>
    <row r="70929" spans="2:7" x14ac:dyDescent="0.25">
      <c r="B70929" s="96"/>
      <c r="C70929" s="96"/>
      <c r="D70929" s="96"/>
      <c r="E70929" s="96"/>
      <c r="F70929" s="96"/>
      <c r="G70929" s="141"/>
    </row>
    <row r="70930" spans="2:7" x14ac:dyDescent="0.25">
      <c r="B70930" s="96"/>
      <c r="C70930" s="96"/>
      <c r="D70930" s="96"/>
      <c r="E70930" s="96"/>
      <c r="F70930" s="96"/>
      <c r="G70930" s="141"/>
    </row>
    <row r="70931" spans="2:7" x14ac:dyDescent="0.25">
      <c r="B70931" s="96"/>
      <c r="C70931" s="96"/>
      <c r="D70931" s="96"/>
      <c r="E70931" s="96"/>
      <c r="F70931" s="96"/>
      <c r="G70931" s="141"/>
    </row>
    <row r="71047" spans="2:7" x14ac:dyDescent="0.25">
      <c r="B71047" s="96"/>
      <c r="C71047" s="96"/>
      <c r="D71047" s="96"/>
      <c r="E71047" s="96"/>
      <c r="F71047" s="96"/>
      <c r="G71047" s="141"/>
    </row>
    <row r="71048" spans="2:7" x14ac:dyDescent="0.25">
      <c r="B71048" s="96"/>
      <c r="C71048" s="96"/>
      <c r="D71048" s="96"/>
      <c r="E71048" s="96"/>
      <c r="F71048" s="96"/>
      <c r="G71048" s="141"/>
    </row>
    <row r="71049" spans="2:7" x14ac:dyDescent="0.25">
      <c r="B71049" s="96"/>
      <c r="C71049" s="96"/>
      <c r="D71049" s="96"/>
      <c r="E71049" s="96"/>
      <c r="F71049" s="96"/>
      <c r="G71049" s="141"/>
    </row>
    <row r="71050" spans="2:7" x14ac:dyDescent="0.25">
      <c r="B71050" s="96"/>
      <c r="C71050" s="96"/>
      <c r="D71050" s="96"/>
      <c r="E71050" s="96"/>
      <c r="F71050" s="96"/>
      <c r="G71050" s="141"/>
    </row>
    <row r="71051" spans="2:7" x14ac:dyDescent="0.25">
      <c r="B71051" s="96"/>
      <c r="C71051" s="96"/>
      <c r="D71051" s="96"/>
      <c r="E71051" s="96"/>
      <c r="F71051" s="96"/>
      <c r="G71051" s="141"/>
    </row>
    <row r="71167" spans="2:7" x14ac:dyDescent="0.25">
      <c r="B71167" s="96"/>
      <c r="C71167" s="96"/>
      <c r="D71167" s="96"/>
      <c r="E71167" s="96"/>
      <c r="F71167" s="96"/>
      <c r="G71167" s="141"/>
    </row>
    <row r="71168" spans="2:7" x14ac:dyDescent="0.25">
      <c r="B71168" s="96"/>
      <c r="C71168" s="96"/>
      <c r="D71168" s="96"/>
      <c r="E71168" s="96"/>
      <c r="F71168" s="96"/>
      <c r="G71168" s="141"/>
    </row>
    <row r="71169" spans="2:7" x14ac:dyDescent="0.25">
      <c r="B71169" s="96"/>
      <c r="C71169" s="96"/>
      <c r="D71169" s="96"/>
      <c r="E71169" s="96"/>
      <c r="F71169" s="96"/>
      <c r="G71169" s="141"/>
    </row>
    <row r="71170" spans="2:7" x14ac:dyDescent="0.25">
      <c r="B71170" s="96"/>
      <c r="C71170" s="96"/>
      <c r="D71170" s="96"/>
      <c r="E71170" s="96"/>
      <c r="F71170" s="96"/>
      <c r="G71170" s="141"/>
    </row>
    <row r="71171" spans="2:7" x14ac:dyDescent="0.25">
      <c r="B71171" s="96"/>
      <c r="C71171" s="96"/>
      <c r="D71171" s="96"/>
      <c r="E71171" s="96"/>
      <c r="F71171" s="96"/>
      <c r="G71171" s="141"/>
    </row>
    <row r="71287" spans="2:7" x14ac:dyDescent="0.25">
      <c r="B71287" s="96"/>
      <c r="C71287" s="96"/>
      <c r="D71287" s="96"/>
      <c r="E71287" s="96"/>
      <c r="F71287" s="96"/>
      <c r="G71287" s="141"/>
    </row>
    <row r="71288" spans="2:7" x14ac:dyDescent="0.25">
      <c r="B71288" s="96"/>
      <c r="C71288" s="96"/>
      <c r="D71288" s="96"/>
      <c r="E71288" s="96"/>
      <c r="F71288" s="96"/>
      <c r="G71288" s="141"/>
    </row>
    <row r="71289" spans="2:7" x14ac:dyDescent="0.25">
      <c r="B71289" s="96"/>
      <c r="C71289" s="96"/>
      <c r="D71289" s="96"/>
      <c r="E71289" s="96"/>
      <c r="F71289" s="96"/>
      <c r="G71289" s="141"/>
    </row>
    <row r="71290" spans="2:7" x14ac:dyDescent="0.25">
      <c r="B71290" s="96"/>
      <c r="C71290" s="96"/>
      <c r="D71290" s="96"/>
      <c r="E71290" s="96"/>
      <c r="F71290" s="96"/>
      <c r="G71290" s="141"/>
    </row>
    <row r="71291" spans="2:7" x14ac:dyDescent="0.25">
      <c r="B71291" s="96"/>
      <c r="C71291" s="96"/>
      <c r="D71291" s="96"/>
      <c r="E71291" s="96"/>
      <c r="F71291" s="96"/>
      <c r="G71291" s="141"/>
    </row>
    <row r="71407" spans="2:7" x14ac:dyDescent="0.25">
      <c r="B71407" s="96"/>
      <c r="C71407" s="96"/>
      <c r="D71407" s="96"/>
      <c r="E71407" s="96"/>
      <c r="F71407" s="96"/>
      <c r="G71407" s="141"/>
    </row>
    <row r="71408" spans="2:7" x14ac:dyDescent="0.25">
      <c r="B71408" s="96"/>
      <c r="C71408" s="96"/>
      <c r="D71408" s="96"/>
      <c r="E71408" s="96"/>
      <c r="F71408" s="96"/>
      <c r="G71408" s="141"/>
    </row>
    <row r="71409" spans="2:7" x14ac:dyDescent="0.25">
      <c r="B71409" s="96"/>
      <c r="C71409" s="96"/>
      <c r="D71409" s="96"/>
      <c r="E71409" s="96"/>
      <c r="F71409" s="96"/>
      <c r="G71409" s="141"/>
    </row>
    <row r="71410" spans="2:7" x14ac:dyDescent="0.25">
      <c r="B71410" s="96"/>
      <c r="C71410" s="96"/>
      <c r="D71410" s="96"/>
      <c r="E71410" s="96"/>
      <c r="F71410" s="96"/>
      <c r="G71410" s="141"/>
    </row>
    <row r="71411" spans="2:7" x14ac:dyDescent="0.25">
      <c r="B71411" s="96"/>
      <c r="C71411" s="96"/>
      <c r="D71411" s="96"/>
      <c r="E71411" s="96"/>
      <c r="F71411" s="96"/>
      <c r="G71411" s="141"/>
    </row>
    <row r="71527" spans="2:7" x14ac:dyDescent="0.25">
      <c r="B71527" s="96"/>
      <c r="C71527" s="96"/>
      <c r="D71527" s="96"/>
      <c r="E71527" s="96"/>
      <c r="F71527" s="96"/>
      <c r="G71527" s="141"/>
    </row>
    <row r="71528" spans="2:7" x14ac:dyDescent="0.25">
      <c r="B71528" s="96"/>
      <c r="C71528" s="96"/>
      <c r="D71528" s="96"/>
      <c r="E71528" s="96"/>
      <c r="F71528" s="96"/>
      <c r="G71528" s="141"/>
    </row>
    <row r="71529" spans="2:7" x14ac:dyDescent="0.25">
      <c r="B71529" s="96"/>
      <c r="C71529" s="96"/>
      <c r="D71529" s="96"/>
      <c r="E71529" s="96"/>
      <c r="F71529" s="96"/>
      <c r="G71529" s="141"/>
    </row>
    <row r="71530" spans="2:7" x14ac:dyDescent="0.25">
      <c r="B71530" s="96"/>
      <c r="C71530" s="96"/>
      <c r="D71530" s="96"/>
      <c r="E71530" s="96"/>
      <c r="F71530" s="96"/>
      <c r="G71530" s="141"/>
    </row>
    <row r="71531" spans="2:7" x14ac:dyDescent="0.25">
      <c r="B71531" s="96"/>
      <c r="C71531" s="96"/>
      <c r="D71531" s="96"/>
      <c r="E71531" s="96"/>
      <c r="F71531" s="96"/>
      <c r="G71531" s="141"/>
    </row>
    <row r="71647" spans="2:7" x14ac:dyDescent="0.25">
      <c r="B71647" s="96"/>
      <c r="C71647" s="96"/>
      <c r="D71647" s="96"/>
      <c r="E71647" s="96"/>
      <c r="F71647" s="96"/>
      <c r="G71647" s="141"/>
    </row>
    <row r="71648" spans="2:7" x14ac:dyDescent="0.25">
      <c r="B71648" s="96"/>
      <c r="C71648" s="96"/>
      <c r="D71648" s="96"/>
      <c r="E71648" s="96"/>
      <c r="F71648" s="96"/>
      <c r="G71648" s="141"/>
    </row>
    <row r="71649" spans="2:7" x14ac:dyDescent="0.25">
      <c r="B71649" s="96"/>
      <c r="C71649" s="96"/>
      <c r="D71649" s="96"/>
      <c r="E71649" s="96"/>
      <c r="F71649" s="96"/>
      <c r="G71649" s="141"/>
    </row>
    <row r="71650" spans="2:7" x14ac:dyDescent="0.25">
      <c r="B71650" s="96"/>
      <c r="C71650" s="96"/>
      <c r="D71650" s="96"/>
      <c r="E71650" s="96"/>
      <c r="F71650" s="96"/>
      <c r="G71650" s="141"/>
    </row>
    <row r="71651" spans="2:7" x14ac:dyDescent="0.25">
      <c r="B71651" s="96"/>
      <c r="C71651" s="96"/>
      <c r="D71651" s="96"/>
      <c r="E71651" s="96"/>
      <c r="F71651" s="96"/>
      <c r="G71651" s="141"/>
    </row>
    <row r="71767" spans="2:7" x14ac:dyDescent="0.25">
      <c r="B71767" s="96"/>
      <c r="C71767" s="96"/>
      <c r="D71767" s="96"/>
      <c r="E71767" s="96"/>
      <c r="F71767" s="96"/>
      <c r="G71767" s="141"/>
    </row>
    <row r="71768" spans="2:7" x14ac:dyDescent="0.25">
      <c r="B71768" s="96"/>
      <c r="C71768" s="96"/>
      <c r="D71768" s="96"/>
      <c r="E71768" s="96"/>
      <c r="F71768" s="96"/>
      <c r="G71768" s="141"/>
    </row>
    <row r="71769" spans="2:7" x14ac:dyDescent="0.25">
      <c r="B71769" s="96"/>
      <c r="C71769" s="96"/>
      <c r="D71769" s="96"/>
      <c r="E71769" s="96"/>
      <c r="F71769" s="96"/>
      <c r="G71769" s="141"/>
    </row>
    <row r="71770" spans="2:7" x14ac:dyDescent="0.25">
      <c r="B71770" s="96"/>
      <c r="C71770" s="96"/>
      <c r="D71770" s="96"/>
      <c r="E71770" s="96"/>
      <c r="F71770" s="96"/>
      <c r="G71770" s="141"/>
    </row>
    <row r="71771" spans="2:7" x14ac:dyDescent="0.25">
      <c r="B71771" s="96"/>
      <c r="C71771" s="96"/>
      <c r="D71771" s="96"/>
      <c r="E71771" s="96"/>
      <c r="F71771" s="96"/>
      <c r="G71771" s="141"/>
    </row>
    <row r="71887" spans="2:7" x14ac:dyDescent="0.25">
      <c r="B71887" s="96"/>
      <c r="C71887" s="96"/>
      <c r="D71887" s="96"/>
      <c r="E71887" s="96"/>
      <c r="F71887" s="96"/>
      <c r="G71887" s="141"/>
    </row>
    <row r="71888" spans="2:7" x14ac:dyDescent="0.25">
      <c r="B71888" s="96"/>
      <c r="C71888" s="96"/>
      <c r="D71888" s="96"/>
      <c r="E71888" s="96"/>
      <c r="F71888" s="96"/>
      <c r="G71888" s="141"/>
    </row>
    <row r="71889" spans="2:7" x14ac:dyDescent="0.25">
      <c r="B71889" s="96"/>
      <c r="C71889" s="96"/>
      <c r="D71889" s="96"/>
      <c r="E71889" s="96"/>
      <c r="F71889" s="96"/>
      <c r="G71889" s="141"/>
    </row>
    <row r="71890" spans="2:7" x14ac:dyDescent="0.25">
      <c r="B71890" s="96"/>
      <c r="C71890" s="96"/>
      <c r="D71890" s="96"/>
      <c r="E71890" s="96"/>
      <c r="F71890" s="96"/>
      <c r="G71890" s="141"/>
    </row>
    <row r="71891" spans="2:7" x14ac:dyDescent="0.25">
      <c r="B71891" s="96"/>
      <c r="C71891" s="96"/>
      <c r="D71891" s="96"/>
      <c r="E71891" s="96"/>
      <c r="F71891" s="96"/>
      <c r="G71891" s="141"/>
    </row>
    <row r="72007" spans="2:7" x14ac:dyDescent="0.25">
      <c r="B72007" s="96"/>
      <c r="C72007" s="96"/>
      <c r="D72007" s="96"/>
      <c r="E72007" s="96"/>
      <c r="F72007" s="96"/>
      <c r="G72007" s="141"/>
    </row>
    <row r="72008" spans="2:7" x14ac:dyDescent="0.25">
      <c r="B72008" s="96"/>
      <c r="C72008" s="96"/>
      <c r="D72008" s="96"/>
      <c r="E72008" s="96"/>
      <c r="F72008" s="96"/>
      <c r="G72008" s="141"/>
    </row>
    <row r="72009" spans="2:7" x14ac:dyDescent="0.25">
      <c r="B72009" s="96"/>
      <c r="C72009" s="96"/>
      <c r="D72009" s="96"/>
      <c r="E72009" s="96"/>
      <c r="F72009" s="96"/>
      <c r="G72009" s="141"/>
    </row>
    <row r="72010" spans="2:7" x14ac:dyDescent="0.25">
      <c r="B72010" s="96"/>
      <c r="C72010" s="96"/>
      <c r="D72010" s="96"/>
      <c r="E72010" s="96"/>
      <c r="F72010" s="96"/>
      <c r="G72010" s="141"/>
    </row>
    <row r="72011" spans="2:7" x14ac:dyDescent="0.25">
      <c r="B72011" s="96"/>
      <c r="C72011" s="96"/>
      <c r="D72011" s="96"/>
      <c r="E72011" s="96"/>
      <c r="F72011" s="96"/>
      <c r="G72011" s="141"/>
    </row>
    <row r="72127" spans="2:7" x14ac:dyDescent="0.25">
      <c r="B72127" s="96"/>
      <c r="C72127" s="96"/>
      <c r="D72127" s="96"/>
      <c r="E72127" s="96"/>
      <c r="F72127" s="96"/>
      <c r="G72127" s="141"/>
    </row>
    <row r="72128" spans="2:7" x14ac:dyDescent="0.25">
      <c r="B72128" s="96"/>
      <c r="C72128" s="96"/>
      <c r="D72128" s="96"/>
      <c r="E72128" s="96"/>
      <c r="F72128" s="96"/>
      <c r="G72128" s="141"/>
    </row>
    <row r="72129" spans="2:7" x14ac:dyDescent="0.25">
      <c r="B72129" s="96"/>
      <c r="C72129" s="96"/>
      <c r="D72129" s="96"/>
      <c r="E72129" s="96"/>
      <c r="F72129" s="96"/>
      <c r="G72129" s="141"/>
    </row>
    <row r="72130" spans="2:7" x14ac:dyDescent="0.25">
      <c r="B72130" s="96"/>
      <c r="C72130" s="96"/>
      <c r="D72130" s="96"/>
      <c r="E72130" s="96"/>
      <c r="F72130" s="96"/>
      <c r="G72130" s="141"/>
    </row>
    <row r="72131" spans="2:7" x14ac:dyDescent="0.25">
      <c r="B72131" s="96"/>
      <c r="C72131" s="96"/>
      <c r="D72131" s="96"/>
      <c r="E72131" s="96"/>
      <c r="F72131" s="96"/>
      <c r="G72131" s="141"/>
    </row>
    <row r="72247" spans="2:7" x14ac:dyDescent="0.25">
      <c r="B72247" s="96"/>
      <c r="C72247" s="96"/>
      <c r="D72247" s="96"/>
      <c r="E72247" s="96"/>
      <c r="F72247" s="96"/>
      <c r="G72247" s="141"/>
    </row>
    <row r="72248" spans="2:7" x14ac:dyDescent="0.25">
      <c r="B72248" s="96"/>
      <c r="C72248" s="96"/>
      <c r="D72248" s="96"/>
      <c r="E72248" s="96"/>
      <c r="F72248" s="96"/>
      <c r="G72248" s="141"/>
    </row>
    <row r="72249" spans="2:7" x14ac:dyDescent="0.25">
      <c r="B72249" s="96"/>
      <c r="C72249" s="96"/>
      <c r="D72249" s="96"/>
      <c r="E72249" s="96"/>
      <c r="F72249" s="96"/>
      <c r="G72249" s="141"/>
    </row>
    <row r="72250" spans="2:7" x14ac:dyDescent="0.25">
      <c r="B72250" s="96"/>
      <c r="C72250" s="96"/>
      <c r="D72250" s="96"/>
      <c r="E72250" s="96"/>
      <c r="F72250" s="96"/>
      <c r="G72250" s="141"/>
    </row>
    <row r="72251" spans="2:7" x14ac:dyDescent="0.25">
      <c r="B72251" s="96"/>
      <c r="C72251" s="96"/>
      <c r="D72251" s="96"/>
      <c r="E72251" s="96"/>
      <c r="F72251" s="96"/>
      <c r="G72251" s="141"/>
    </row>
    <row r="72367" spans="2:7" x14ac:dyDescent="0.25">
      <c r="B72367" s="96"/>
      <c r="C72367" s="96"/>
      <c r="D72367" s="96"/>
      <c r="E72367" s="96"/>
      <c r="F72367" s="96"/>
      <c r="G72367" s="141"/>
    </row>
    <row r="72368" spans="2:7" x14ac:dyDescent="0.25">
      <c r="B72368" s="96"/>
      <c r="C72368" s="96"/>
      <c r="D72368" s="96"/>
      <c r="E72368" s="96"/>
      <c r="F72368" s="96"/>
      <c r="G72368" s="141"/>
    </row>
    <row r="72369" spans="2:7" x14ac:dyDescent="0.25">
      <c r="B72369" s="96"/>
      <c r="C72369" s="96"/>
      <c r="D72369" s="96"/>
      <c r="E72369" s="96"/>
      <c r="F72369" s="96"/>
      <c r="G72369" s="141"/>
    </row>
    <row r="72370" spans="2:7" x14ac:dyDescent="0.25">
      <c r="B72370" s="96"/>
      <c r="C72370" s="96"/>
      <c r="D72370" s="96"/>
      <c r="E72370" s="96"/>
      <c r="F72370" s="96"/>
      <c r="G72370" s="141"/>
    </row>
    <row r="72371" spans="2:7" x14ac:dyDescent="0.25">
      <c r="B72371" s="96"/>
      <c r="C72371" s="96"/>
      <c r="D72371" s="96"/>
      <c r="E72371" s="96"/>
      <c r="F72371" s="96"/>
      <c r="G72371" s="141"/>
    </row>
    <row r="72487" spans="2:7" x14ac:dyDescent="0.25">
      <c r="B72487" s="96"/>
      <c r="C72487" s="96"/>
      <c r="D72487" s="96"/>
      <c r="E72487" s="96"/>
      <c r="F72487" s="96"/>
      <c r="G72487" s="141"/>
    </row>
    <row r="72488" spans="2:7" x14ac:dyDescent="0.25">
      <c r="B72488" s="96"/>
      <c r="C72488" s="96"/>
      <c r="D72488" s="96"/>
      <c r="E72488" s="96"/>
      <c r="F72488" s="96"/>
      <c r="G72488" s="141"/>
    </row>
    <row r="72489" spans="2:7" x14ac:dyDescent="0.25">
      <c r="B72489" s="96"/>
      <c r="C72489" s="96"/>
      <c r="D72489" s="96"/>
      <c r="E72489" s="96"/>
      <c r="F72489" s="96"/>
      <c r="G72489" s="141"/>
    </row>
    <row r="72490" spans="2:7" x14ac:dyDescent="0.25">
      <c r="B72490" s="96"/>
      <c r="C72490" s="96"/>
      <c r="D72490" s="96"/>
      <c r="E72490" s="96"/>
      <c r="F72490" s="96"/>
      <c r="G72490" s="141"/>
    </row>
    <row r="72491" spans="2:7" x14ac:dyDescent="0.25">
      <c r="B72491" s="96"/>
      <c r="C72491" s="96"/>
      <c r="D72491" s="96"/>
      <c r="E72491" s="96"/>
      <c r="F72491" s="96"/>
      <c r="G72491" s="141"/>
    </row>
    <row r="72607" spans="2:7" x14ac:dyDescent="0.25">
      <c r="B72607" s="96"/>
      <c r="C72607" s="96"/>
      <c r="D72607" s="96"/>
      <c r="E72607" s="96"/>
      <c r="F72607" s="96"/>
      <c r="G72607" s="141"/>
    </row>
    <row r="72608" spans="2:7" x14ac:dyDescent="0.25">
      <c r="B72608" s="96"/>
      <c r="C72608" s="96"/>
      <c r="D72608" s="96"/>
      <c r="E72608" s="96"/>
      <c r="F72608" s="96"/>
      <c r="G72608" s="141"/>
    </row>
    <row r="72609" spans="2:7" x14ac:dyDescent="0.25">
      <c r="B72609" s="96"/>
      <c r="C72609" s="96"/>
      <c r="D72609" s="96"/>
      <c r="E72609" s="96"/>
      <c r="F72609" s="96"/>
      <c r="G72609" s="141"/>
    </row>
    <row r="72610" spans="2:7" x14ac:dyDescent="0.25">
      <c r="B72610" s="96"/>
      <c r="C72610" s="96"/>
      <c r="D72610" s="96"/>
      <c r="E72610" s="96"/>
      <c r="F72610" s="96"/>
      <c r="G72610" s="141"/>
    </row>
    <row r="72611" spans="2:7" x14ac:dyDescent="0.25">
      <c r="B72611" s="96"/>
      <c r="C72611" s="96"/>
      <c r="D72611" s="96"/>
      <c r="E72611" s="96"/>
      <c r="F72611" s="96"/>
      <c r="G72611" s="141"/>
    </row>
    <row r="72727" spans="2:7" x14ac:dyDescent="0.25">
      <c r="B72727" s="96"/>
      <c r="C72727" s="96"/>
      <c r="D72727" s="96"/>
      <c r="E72727" s="96"/>
      <c r="F72727" s="96"/>
      <c r="G72727" s="141"/>
    </row>
    <row r="72728" spans="2:7" x14ac:dyDescent="0.25">
      <c r="B72728" s="96"/>
      <c r="C72728" s="96"/>
      <c r="D72728" s="96"/>
      <c r="E72728" s="96"/>
      <c r="F72728" s="96"/>
      <c r="G72728" s="141"/>
    </row>
    <row r="72729" spans="2:7" x14ac:dyDescent="0.25">
      <c r="B72729" s="96"/>
      <c r="C72729" s="96"/>
      <c r="D72729" s="96"/>
      <c r="E72729" s="96"/>
      <c r="F72729" s="96"/>
      <c r="G72729" s="141"/>
    </row>
    <row r="72730" spans="2:7" x14ac:dyDescent="0.25">
      <c r="B72730" s="96"/>
      <c r="C72730" s="96"/>
      <c r="D72730" s="96"/>
      <c r="E72730" s="96"/>
      <c r="F72730" s="96"/>
      <c r="G72730" s="141"/>
    </row>
    <row r="72731" spans="2:7" x14ac:dyDescent="0.25">
      <c r="B72731" s="96"/>
      <c r="C72731" s="96"/>
      <c r="D72731" s="96"/>
      <c r="E72731" s="96"/>
      <c r="F72731" s="96"/>
      <c r="G72731" s="141"/>
    </row>
    <row r="72847" spans="2:7" x14ac:dyDescent="0.25">
      <c r="B72847" s="96"/>
      <c r="C72847" s="96"/>
      <c r="D72847" s="96"/>
      <c r="E72847" s="96"/>
      <c r="F72847" s="96"/>
      <c r="G72847" s="141"/>
    </row>
    <row r="72848" spans="2:7" x14ac:dyDescent="0.25">
      <c r="B72848" s="96"/>
      <c r="C72848" s="96"/>
      <c r="D72848" s="96"/>
      <c r="E72848" s="96"/>
      <c r="F72848" s="96"/>
      <c r="G72848" s="141"/>
    </row>
    <row r="72849" spans="2:7" x14ac:dyDescent="0.25">
      <c r="B72849" s="96"/>
      <c r="C72849" s="96"/>
      <c r="D72849" s="96"/>
      <c r="E72849" s="96"/>
      <c r="F72849" s="96"/>
      <c r="G72849" s="141"/>
    </row>
    <row r="72850" spans="2:7" x14ac:dyDescent="0.25">
      <c r="B72850" s="96"/>
      <c r="C72850" s="96"/>
      <c r="D72850" s="96"/>
      <c r="E72850" s="96"/>
      <c r="F72850" s="96"/>
      <c r="G72850" s="141"/>
    </row>
    <row r="72851" spans="2:7" x14ac:dyDescent="0.25">
      <c r="B72851" s="96"/>
      <c r="C72851" s="96"/>
      <c r="D72851" s="96"/>
      <c r="E72851" s="96"/>
      <c r="F72851" s="96"/>
      <c r="G72851" s="141"/>
    </row>
    <row r="72967" spans="2:7" x14ac:dyDescent="0.25">
      <c r="B72967" s="96"/>
      <c r="C72967" s="96"/>
      <c r="D72967" s="96"/>
      <c r="E72967" s="96"/>
      <c r="F72967" s="96"/>
      <c r="G72967" s="141"/>
    </row>
    <row r="72968" spans="2:7" x14ac:dyDescent="0.25">
      <c r="B72968" s="96"/>
      <c r="C72968" s="96"/>
      <c r="D72968" s="96"/>
      <c r="E72968" s="96"/>
      <c r="F72968" s="96"/>
      <c r="G72968" s="141"/>
    </row>
    <row r="72969" spans="2:7" x14ac:dyDescent="0.25">
      <c r="B72969" s="96"/>
      <c r="C72969" s="96"/>
      <c r="D72969" s="96"/>
      <c r="E72969" s="96"/>
      <c r="F72969" s="96"/>
      <c r="G72969" s="141"/>
    </row>
    <row r="72970" spans="2:7" x14ac:dyDescent="0.25">
      <c r="B72970" s="96"/>
      <c r="C72970" s="96"/>
      <c r="D72970" s="96"/>
      <c r="E72970" s="96"/>
      <c r="F72970" s="96"/>
      <c r="G72970" s="141"/>
    </row>
    <row r="72971" spans="2:7" x14ac:dyDescent="0.25">
      <c r="B72971" s="96"/>
      <c r="C72971" s="96"/>
      <c r="D72971" s="96"/>
      <c r="E72971" s="96"/>
      <c r="F72971" s="96"/>
      <c r="G72971" s="141"/>
    </row>
    <row r="73087" spans="2:7" x14ac:dyDescent="0.25">
      <c r="B73087" s="96"/>
      <c r="C73087" s="96"/>
      <c r="D73087" s="96"/>
      <c r="E73087" s="96"/>
      <c r="F73087" s="96"/>
      <c r="G73087" s="141"/>
    </row>
    <row r="73088" spans="2:7" x14ac:dyDescent="0.25">
      <c r="B73088" s="96"/>
      <c r="C73088" s="96"/>
      <c r="D73088" s="96"/>
      <c r="E73088" s="96"/>
      <c r="F73088" s="96"/>
      <c r="G73088" s="141"/>
    </row>
    <row r="73089" spans="2:7" x14ac:dyDescent="0.25">
      <c r="B73089" s="96"/>
      <c r="C73089" s="96"/>
      <c r="D73089" s="96"/>
      <c r="E73089" s="96"/>
      <c r="F73089" s="96"/>
      <c r="G73089" s="141"/>
    </row>
    <row r="73090" spans="2:7" x14ac:dyDescent="0.25">
      <c r="B73090" s="96"/>
      <c r="C73090" s="96"/>
      <c r="D73090" s="96"/>
      <c r="E73090" s="96"/>
      <c r="F73090" s="96"/>
      <c r="G73090" s="141"/>
    </row>
    <row r="73091" spans="2:7" x14ac:dyDescent="0.25">
      <c r="B73091" s="96"/>
      <c r="C73091" s="96"/>
      <c r="D73091" s="96"/>
      <c r="E73091" s="96"/>
      <c r="F73091" s="96"/>
      <c r="G73091" s="141"/>
    </row>
    <row r="73207" spans="2:7" x14ac:dyDescent="0.25">
      <c r="B73207" s="96"/>
      <c r="C73207" s="96"/>
      <c r="D73207" s="96"/>
      <c r="E73207" s="96"/>
      <c r="F73207" s="96"/>
      <c r="G73207" s="141"/>
    </row>
    <row r="73208" spans="2:7" x14ac:dyDescent="0.25">
      <c r="B73208" s="96"/>
      <c r="C73208" s="96"/>
      <c r="D73208" s="96"/>
      <c r="E73208" s="96"/>
      <c r="F73208" s="96"/>
      <c r="G73208" s="141"/>
    </row>
    <row r="73209" spans="2:7" x14ac:dyDescent="0.25">
      <c r="B73209" s="96"/>
      <c r="C73209" s="96"/>
      <c r="D73209" s="96"/>
      <c r="E73209" s="96"/>
      <c r="F73209" s="96"/>
      <c r="G73209" s="141"/>
    </row>
    <row r="73210" spans="2:7" x14ac:dyDescent="0.25">
      <c r="B73210" s="96"/>
      <c r="C73210" s="96"/>
      <c r="D73210" s="96"/>
      <c r="E73210" s="96"/>
      <c r="F73210" s="96"/>
      <c r="G73210" s="141"/>
    </row>
    <row r="73211" spans="2:7" x14ac:dyDescent="0.25">
      <c r="B73211" s="96"/>
      <c r="C73211" s="96"/>
      <c r="D73211" s="96"/>
      <c r="E73211" s="96"/>
      <c r="F73211" s="96"/>
      <c r="G73211" s="141"/>
    </row>
    <row r="73327" spans="2:7" x14ac:dyDescent="0.25">
      <c r="B73327" s="96"/>
      <c r="C73327" s="96"/>
      <c r="D73327" s="96"/>
      <c r="E73327" s="96"/>
      <c r="F73327" s="96"/>
      <c r="G73327" s="141"/>
    </row>
    <row r="73328" spans="2:7" x14ac:dyDescent="0.25">
      <c r="B73328" s="96"/>
      <c r="C73328" s="96"/>
      <c r="D73328" s="96"/>
      <c r="E73328" s="96"/>
      <c r="F73328" s="96"/>
      <c r="G73328" s="141"/>
    </row>
    <row r="73329" spans="2:7" x14ac:dyDescent="0.25">
      <c r="B73329" s="96"/>
      <c r="C73329" s="96"/>
      <c r="D73329" s="96"/>
      <c r="E73329" s="96"/>
      <c r="F73329" s="96"/>
      <c r="G73329" s="141"/>
    </row>
    <row r="73330" spans="2:7" x14ac:dyDescent="0.25">
      <c r="B73330" s="96"/>
      <c r="C73330" s="96"/>
      <c r="D73330" s="96"/>
      <c r="E73330" s="96"/>
      <c r="F73330" s="96"/>
      <c r="G73330" s="141"/>
    </row>
    <row r="73331" spans="2:7" x14ac:dyDescent="0.25">
      <c r="B73331" s="96"/>
      <c r="C73331" s="96"/>
      <c r="D73331" s="96"/>
      <c r="E73331" s="96"/>
      <c r="F73331" s="96"/>
      <c r="G73331" s="141"/>
    </row>
    <row r="73447" spans="2:7" x14ac:dyDescent="0.25">
      <c r="B73447" s="96"/>
      <c r="C73447" s="96"/>
      <c r="D73447" s="96"/>
      <c r="E73447" s="96"/>
      <c r="F73447" s="96"/>
      <c r="G73447" s="141"/>
    </row>
    <row r="73448" spans="2:7" x14ac:dyDescent="0.25">
      <c r="B73448" s="96"/>
      <c r="C73448" s="96"/>
      <c r="D73448" s="96"/>
      <c r="E73448" s="96"/>
      <c r="F73448" s="96"/>
      <c r="G73448" s="141"/>
    </row>
    <row r="73449" spans="2:7" x14ac:dyDescent="0.25">
      <c r="B73449" s="96"/>
      <c r="C73449" s="96"/>
      <c r="D73449" s="96"/>
      <c r="E73449" s="96"/>
      <c r="F73449" s="96"/>
      <c r="G73449" s="141"/>
    </row>
    <row r="73450" spans="2:7" x14ac:dyDescent="0.25">
      <c r="B73450" s="96"/>
      <c r="C73450" s="96"/>
      <c r="D73450" s="96"/>
      <c r="E73450" s="96"/>
      <c r="F73450" s="96"/>
      <c r="G73450" s="141"/>
    </row>
    <row r="73451" spans="2:7" x14ac:dyDescent="0.25">
      <c r="B73451" s="96"/>
      <c r="C73451" s="96"/>
      <c r="D73451" s="96"/>
      <c r="E73451" s="96"/>
      <c r="F73451" s="96"/>
      <c r="G73451" s="141"/>
    </row>
    <row r="73567" spans="2:7" x14ac:dyDescent="0.25">
      <c r="B73567" s="96"/>
      <c r="C73567" s="96"/>
      <c r="D73567" s="96"/>
      <c r="E73567" s="96"/>
      <c r="F73567" s="96"/>
      <c r="G73567" s="141"/>
    </row>
    <row r="73568" spans="2:7" x14ac:dyDescent="0.25">
      <c r="B73568" s="96"/>
      <c r="C73568" s="96"/>
      <c r="D73568" s="96"/>
      <c r="E73568" s="96"/>
      <c r="F73568" s="96"/>
      <c r="G73568" s="141"/>
    </row>
    <row r="73569" spans="2:7" x14ac:dyDescent="0.25">
      <c r="B73569" s="96"/>
      <c r="C73569" s="96"/>
      <c r="D73569" s="96"/>
      <c r="E73569" s="96"/>
      <c r="F73569" s="96"/>
      <c r="G73569" s="141"/>
    </row>
    <row r="73570" spans="2:7" x14ac:dyDescent="0.25">
      <c r="B73570" s="96"/>
      <c r="C73570" s="96"/>
      <c r="D73570" s="96"/>
      <c r="E73570" s="96"/>
      <c r="F73570" s="96"/>
      <c r="G73570" s="141"/>
    </row>
    <row r="73571" spans="2:7" x14ac:dyDescent="0.25">
      <c r="B73571" s="96"/>
      <c r="C73571" s="96"/>
      <c r="D73571" s="96"/>
      <c r="E73571" s="96"/>
      <c r="F73571" s="96"/>
      <c r="G73571" s="141"/>
    </row>
    <row r="73687" spans="2:7" x14ac:dyDescent="0.25">
      <c r="B73687" s="96"/>
      <c r="C73687" s="96"/>
      <c r="D73687" s="96"/>
      <c r="E73687" s="96"/>
      <c r="F73687" s="96"/>
      <c r="G73687" s="141"/>
    </row>
    <row r="73688" spans="2:7" x14ac:dyDescent="0.25">
      <c r="B73688" s="96"/>
      <c r="C73688" s="96"/>
      <c r="D73688" s="96"/>
      <c r="E73688" s="96"/>
      <c r="F73688" s="96"/>
      <c r="G73688" s="141"/>
    </row>
    <row r="73689" spans="2:7" x14ac:dyDescent="0.25">
      <c r="B73689" s="96"/>
      <c r="C73689" s="96"/>
      <c r="D73689" s="96"/>
      <c r="E73689" s="96"/>
      <c r="F73689" s="96"/>
      <c r="G73689" s="141"/>
    </row>
    <row r="73690" spans="2:7" x14ac:dyDescent="0.25">
      <c r="B73690" s="96"/>
      <c r="C73690" s="96"/>
      <c r="D73690" s="96"/>
      <c r="E73690" s="96"/>
      <c r="F73690" s="96"/>
      <c r="G73690" s="141"/>
    </row>
    <row r="73691" spans="2:7" x14ac:dyDescent="0.25">
      <c r="B73691" s="96"/>
      <c r="C73691" s="96"/>
      <c r="D73691" s="96"/>
      <c r="E73691" s="96"/>
      <c r="F73691" s="96"/>
      <c r="G73691" s="141"/>
    </row>
    <row r="73807" spans="2:7" x14ac:dyDescent="0.25">
      <c r="B73807" s="96"/>
      <c r="C73807" s="96"/>
      <c r="D73807" s="96"/>
      <c r="E73807" s="96"/>
      <c r="F73807" s="96"/>
      <c r="G73807" s="141"/>
    </row>
    <row r="73808" spans="2:7" x14ac:dyDescent="0.25">
      <c r="B73808" s="96"/>
      <c r="C73808" s="96"/>
      <c r="D73808" s="96"/>
      <c r="E73808" s="96"/>
      <c r="F73808" s="96"/>
      <c r="G73808" s="141"/>
    </row>
    <row r="73809" spans="2:7" x14ac:dyDescent="0.25">
      <c r="B73809" s="96"/>
      <c r="C73809" s="96"/>
      <c r="D73809" s="96"/>
      <c r="E73809" s="96"/>
      <c r="F73809" s="96"/>
      <c r="G73809" s="141"/>
    </row>
    <row r="73810" spans="2:7" x14ac:dyDescent="0.25">
      <c r="B73810" s="96"/>
      <c r="C73810" s="96"/>
      <c r="D73810" s="96"/>
      <c r="E73810" s="96"/>
      <c r="F73810" s="96"/>
      <c r="G73810" s="141"/>
    </row>
    <row r="73811" spans="2:7" x14ac:dyDescent="0.25">
      <c r="B73811" s="96"/>
      <c r="C73811" s="96"/>
      <c r="D73811" s="96"/>
      <c r="E73811" s="96"/>
      <c r="F73811" s="96"/>
      <c r="G73811" s="141"/>
    </row>
    <row r="73927" spans="2:7" x14ac:dyDescent="0.25">
      <c r="B73927" s="96"/>
      <c r="C73927" s="96"/>
      <c r="D73927" s="96"/>
      <c r="E73927" s="96"/>
      <c r="F73927" s="96"/>
      <c r="G73927" s="141"/>
    </row>
    <row r="73928" spans="2:7" x14ac:dyDescent="0.25">
      <c r="B73928" s="96"/>
      <c r="C73928" s="96"/>
      <c r="D73928" s="96"/>
      <c r="E73928" s="96"/>
      <c r="F73928" s="96"/>
      <c r="G73928" s="141"/>
    </row>
    <row r="73929" spans="2:7" x14ac:dyDescent="0.25">
      <c r="B73929" s="96"/>
      <c r="C73929" s="96"/>
      <c r="D73929" s="96"/>
      <c r="E73929" s="96"/>
      <c r="F73929" s="96"/>
      <c r="G73929" s="141"/>
    </row>
    <row r="73930" spans="2:7" x14ac:dyDescent="0.25">
      <c r="B73930" s="96"/>
      <c r="C73930" s="96"/>
      <c r="D73930" s="96"/>
      <c r="E73930" s="96"/>
      <c r="F73930" s="96"/>
      <c r="G73930" s="141"/>
    </row>
    <row r="73931" spans="2:7" x14ac:dyDescent="0.25">
      <c r="B73931" s="96"/>
      <c r="C73931" s="96"/>
      <c r="D73931" s="96"/>
      <c r="E73931" s="96"/>
      <c r="F73931" s="96"/>
      <c r="G73931" s="141"/>
    </row>
    <row r="74047" spans="2:7" x14ac:dyDescent="0.25">
      <c r="B74047" s="96"/>
      <c r="C74047" s="96"/>
      <c r="D74047" s="96"/>
      <c r="E74047" s="96"/>
      <c r="F74047" s="96"/>
      <c r="G74047" s="141"/>
    </row>
    <row r="74048" spans="2:7" x14ac:dyDescent="0.25">
      <c r="B74048" s="96"/>
      <c r="C74048" s="96"/>
      <c r="D74048" s="96"/>
      <c r="E74048" s="96"/>
      <c r="F74048" s="96"/>
      <c r="G74048" s="141"/>
    </row>
    <row r="74049" spans="2:7" x14ac:dyDescent="0.25">
      <c r="B74049" s="96"/>
      <c r="C74049" s="96"/>
      <c r="D74049" s="96"/>
      <c r="E74049" s="96"/>
      <c r="F74049" s="96"/>
      <c r="G74049" s="141"/>
    </row>
    <row r="74050" spans="2:7" x14ac:dyDescent="0.25">
      <c r="B74050" s="96"/>
      <c r="C74050" s="96"/>
      <c r="D74050" s="96"/>
      <c r="E74050" s="96"/>
      <c r="F74050" s="96"/>
      <c r="G74050" s="141"/>
    </row>
    <row r="74051" spans="2:7" x14ac:dyDescent="0.25">
      <c r="B74051" s="96"/>
      <c r="C74051" s="96"/>
      <c r="D74051" s="96"/>
      <c r="E74051" s="96"/>
      <c r="F74051" s="96"/>
      <c r="G74051" s="141"/>
    </row>
    <row r="74167" spans="2:7" x14ac:dyDescent="0.25">
      <c r="B74167" s="96"/>
      <c r="C74167" s="96"/>
      <c r="D74167" s="96"/>
      <c r="E74167" s="96"/>
      <c r="F74167" s="96"/>
      <c r="G74167" s="141"/>
    </row>
    <row r="74168" spans="2:7" x14ac:dyDescent="0.25">
      <c r="B74168" s="96"/>
      <c r="C74168" s="96"/>
      <c r="D74168" s="96"/>
      <c r="E74168" s="96"/>
      <c r="F74168" s="96"/>
      <c r="G74168" s="141"/>
    </row>
    <row r="74169" spans="2:7" x14ac:dyDescent="0.25">
      <c r="B74169" s="96"/>
      <c r="C74169" s="96"/>
      <c r="D74169" s="96"/>
      <c r="E74169" s="96"/>
      <c r="F74169" s="96"/>
      <c r="G74169" s="141"/>
    </row>
    <row r="74170" spans="2:7" x14ac:dyDescent="0.25">
      <c r="B74170" s="96"/>
      <c r="C74170" s="96"/>
      <c r="D74170" s="96"/>
      <c r="E74170" s="96"/>
      <c r="F74170" s="96"/>
      <c r="G74170" s="141"/>
    </row>
    <row r="74171" spans="2:7" x14ac:dyDescent="0.25">
      <c r="B74171" s="96"/>
      <c r="C74171" s="96"/>
      <c r="D74171" s="96"/>
      <c r="E74171" s="96"/>
      <c r="F74171" s="96"/>
      <c r="G74171" s="141"/>
    </row>
    <row r="74287" spans="2:7" x14ac:dyDescent="0.25">
      <c r="B74287" s="96"/>
      <c r="C74287" s="96"/>
      <c r="D74287" s="96"/>
      <c r="E74287" s="96"/>
      <c r="F74287" s="96"/>
      <c r="G74287" s="141"/>
    </row>
    <row r="74288" spans="2:7" x14ac:dyDescent="0.25">
      <c r="B74288" s="96"/>
      <c r="C74288" s="96"/>
      <c r="D74288" s="96"/>
      <c r="E74288" s="96"/>
      <c r="F74288" s="96"/>
      <c r="G74288" s="141"/>
    </row>
    <row r="74289" spans="2:7" x14ac:dyDescent="0.25">
      <c r="B74289" s="96"/>
      <c r="C74289" s="96"/>
      <c r="D74289" s="96"/>
      <c r="E74289" s="96"/>
      <c r="F74289" s="96"/>
      <c r="G74289" s="141"/>
    </row>
    <row r="74290" spans="2:7" x14ac:dyDescent="0.25">
      <c r="B74290" s="96"/>
      <c r="C74290" s="96"/>
      <c r="D74290" s="96"/>
      <c r="E74290" s="96"/>
      <c r="F74290" s="96"/>
      <c r="G74290" s="141"/>
    </row>
    <row r="74291" spans="2:7" x14ac:dyDescent="0.25">
      <c r="B74291" s="96"/>
      <c r="C74291" s="96"/>
      <c r="D74291" s="96"/>
      <c r="E74291" s="96"/>
      <c r="F74291" s="96"/>
      <c r="G74291" s="141"/>
    </row>
    <row r="74407" spans="2:7" x14ac:dyDescent="0.25">
      <c r="B74407" s="96"/>
      <c r="C74407" s="96"/>
      <c r="D74407" s="96"/>
      <c r="E74407" s="96"/>
      <c r="F74407" s="96"/>
      <c r="G74407" s="141"/>
    </row>
    <row r="74408" spans="2:7" x14ac:dyDescent="0.25">
      <c r="B74408" s="96"/>
      <c r="C74408" s="96"/>
      <c r="D74408" s="96"/>
      <c r="E74408" s="96"/>
      <c r="F74408" s="96"/>
      <c r="G74408" s="141"/>
    </row>
    <row r="74409" spans="2:7" x14ac:dyDescent="0.25">
      <c r="B74409" s="96"/>
      <c r="C74409" s="96"/>
      <c r="D74409" s="96"/>
      <c r="E74409" s="96"/>
      <c r="F74409" s="96"/>
      <c r="G74409" s="141"/>
    </row>
    <row r="74410" spans="2:7" x14ac:dyDescent="0.25">
      <c r="B74410" s="96"/>
      <c r="C74410" s="96"/>
      <c r="D74410" s="96"/>
      <c r="E74410" s="96"/>
      <c r="F74410" s="96"/>
      <c r="G74410" s="141"/>
    </row>
    <row r="74411" spans="2:7" x14ac:dyDescent="0.25">
      <c r="B74411" s="96"/>
      <c r="C74411" s="96"/>
      <c r="D74411" s="96"/>
      <c r="E74411" s="96"/>
      <c r="F74411" s="96"/>
      <c r="G74411" s="141"/>
    </row>
    <row r="74527" spans="2:7" x14ac:dyDescent="0.25">
      <c r="B74527" s="96"/>
      <c r="C74527" s="96"/>
      <c r="D74527" s="96"/>
      <c r="E74527" s="96"/>
      <c r="F74527" s="96"/>
      <c r="G74527" s="141"/>
    </row>
    <row r="74528" spans="2:7" x14ac:dyDescent="0.25">
      <c r="B74528" s="96"/>
      <c r="C74528" s="96"/>
      <c r="D74528" s="96"/>
      <c r="E74528" s="96"/>
      <c r="F74528" s="96"/>
      <c r="G74528" s="141"/>
    </row>
    <row r="74529" spans="2:7" x14ac:dyDescent="0.25">
      <c r="B74529" s="96"/>
      <c r="C74529" s="96"/>
      <c r="D74529" s="96"/>
      <c r="E74529" s="96"/>
      <c r="F74529" s="96"/>
      <c r="G74529" s="141"/>
    </row>
    <row r="74530" spans="2:7" x14ac:dyDescent="0.25">
      <c r="B74530" s="96"/>
      <c r="C74530" s="96"/>
      <c r="D74530" s="96"/>
      <c r="E74530" s="96"/>
      <c r="F74530" s="96"/>
      <c r="G74530" s="141"/>
    </row>
    <row r="74531" spans="2:7" x14ac:dyDescent="0.25">
      <c r="B74531" s="96"/>
      <c r="C74531" s="96"/>
      <c r="D74531" s="96"/>
      <c r="E74531" s="96"/>
      <c r="F74531" s="96"/>
      <c r="G74531" s="141"/>
    </row>
    <row r="74647" spans="2:7" x14ac:dyDescent="0.25">
      <c r="B74647" s="96"/>
      <c r="C74647" s="96"/>
      <c r="D74647" s="96"/>
      <c r="E74647" s="96"/>
      <c r="F74647" s="96"/>
      <c r="G74647" s="141"/>
    </row>
    <row r="74648" spans="2:7" x14ac:dyDescent="0.25">
      <c r="B74648" s="96"/>
      <c r="C74648" s="96"/>
      <c r="D74648" s="96"/>
      <c r="E74648" s="96"/>
      <c r="F74648" s="96"/>
      <c r="G74648" s="141"/>
    </row>
    <row r="74649" spans="2:7" x14ac:dyDescent="0.25">
      <c r="B74649" s="96"/>
      <c r="C74649" s="96"/>
      <c r="D74649" s="96"/>
      <c r="E74649" s="96"/>
      <c r="F74649" s="96"/>
      <c r="G74649" s="141"/>
    </row>
    <row r="74650" spans="2:7" x14ac:dyDescent="0.25">
      <c r="B74650" s="96"/>
      <c r="C74650" s="96"/>
      <c r="D74650" s="96"/>
      <c r="E74650" s="96"/>
      <c r="F74650" s="96"/>
      <c r="G74650" s="141"/>
    </row>
    <row r="74651" spans="2:7" x14ac:dyDescent="0.25">
      <c r="B74651" s="96"/>
      <c r="C74651" s="96"/>
      <c r="D74651" s="96"/>
      <c r="E74651" s="96"/>
      <c r="F74651" s="96"/>
      <c r="G74651" s="141"/>
    </row>
    <row r="74767" spans="2:7" x14ac:dyDescent="0.25">
      <c r="B74767" s="96"/>
      <c r="C74767" s="96"/>
      <c r="D74767" s="96"/>
      <c r="E74767" s="96"/>
      <c r="F74767" s="96"/>
      <c r="G74767" s="141"/>
    </row>
    <row r="74768" spans="2:7" x14ac:dyDescent="0.25">
      <c r="B74768" s="96"/>
      <c r="C74768" s="96"/>
      <c r="D74768" s="96"/>
      <c r="E74768" s="96"/>
      <c r="F74768" s="96"/>
      <c r="G74768" s="141"/>
    </row>
    <row r="74769" spans="2:7" x14ac:dyDescent="0.25">
      <c r="B74769" s="96"/>
      <c r="C74769" s="96"/>
      <c r="D74769" s="96"/>
      <c r="E74769" s="96"/>
      <c r="F74769" s="96"/>
      <c r="G74769" s="141"/>
    </row>
    <row r="74770" spans="2:7" x14ac:dyDescent="0.25">
      <c r="B74770" s="96"/>
      <c r="C74770" s="96"/>
      <c r="D74770" s="96"/>
      <c r="E74770" s="96"/>
      <c r="F74770" s="96"/>
      <c r="G74770" s="141"/>
    </row>
    <row r="74771" spans="2:7" x14ac:dyDescent="0.25">
      <c r="B74771" s="96"/>
      <c r="C74771" s="96"/>
      <c r="D74771" s="96"/>
      <c r="E74771" s="96"/>
      <c r="F74771" s="96"/>
      <c r="G74771" s="141"/>
    </row>
    <row r="74887" spans="2:7" x14ac:dyDescent="0.25">
      <c r="B74887" s="96"/>
      <c r="C74887" s="96"/>
      <c r="D74887" s="96"/>
      <c r="E74887" s="96"/>
      <c r="F74887" s="96"/>
      <c r="G74887" s="141"/>
    </row>
    <row r="74888" spans="2:7" x14ac:dyDescent="0.25">
      <c r="B74888" s="96"/>
      <c r="C74888" s="96"/>
      <c r="D74888" s="96"/>
      <c r="E74888" s="96"/>
      <c r="F74888" s="96"/>
      <c r="G74888" s="141"/>
    </row>
    <row r="74889" spans="2:7" x14ac:dyDescent="0.25">
      <c r="B74889" s="96"/>
      <c r="C74889" s="96"/>
      <c r="D74889" s="96"/>
      <c r="E74889" s="96"/>
      <c r="F74889" s="96"/>
      <c r="G74889" s="141"/>
    </row>
    <row r="74890" spans="2:7" x14ac:dyDescent="0.25">
      <c r="B74890" s="96"/>
      <c r="C74890" s="96"/>
      <c r="D74890" s="96"/>
      <c r="E74890" s="96"/>
      <c r="F74890" s="96"/>
      <c r="G74890" s="141"/>
    </row>
    <row r="74891" spans="2:7" x14ac:dyDescent="0.25">
      <c r="B74891" s="96"/>
      <c r="C74891" s="96"/>
      <c r="D74891" s="96"/>
      <c r="E74891" s="96"/>
      <c r="F74891" s="96"/>
      <c r="G74891" s="141"/>
    </row>
    <row r="75007" spans="2:7" x14ac:dyDescent="0.25">
      <c r="B75007" s="96"/>
      <c r="C75007" s="96"/>
      <c r="D75007" s="96"/>
      <c r="E75007" s="96"/>
      <c r="F75007" s="96"/>
      <c r="G75007" s="141"/>
    </row>
    <row r="75008" spans="2:7" x14ac:dyDescent="0.25">
      <c r="B75008" s="96"/>
      <c r="C75008" s="96"/>
      <c r="D75008" s="96"/>
      <c r="E75008" s="96"/>
      <c r="F75008" s="96"/>
      <c r="G75008" s="141"/>
    </row>
    <row r="75009" spans="2:7" x14ac:dyDescent="0.25">
      <c r="B75009" s="96"/>
      <c r="C75009" s="96"/>
      <c r="D75009" s="96"/>
      <c r="E75009" s="96"/>
      <c r="F75009" s="96"/>
      <c r="G75009" s="141"/>
    </row>
    <row r="75010" spans="2:7" x14ac:dyDescent="0.25">
      <c r="B75010" s="96"/>
      <c r="C75010" s="96"/>
      <c r="D75010" s="96"/>
      <c r="E75010" s="96"/>
      <c r="F75010" s="96"/>
      <c r="G75010" s="141"/>
    </row>
    <row r="75011" spans="2:7" x14ac:dyDescent="0.25">
      <c r="B75011" s="96"/>
      <c r="C75011" s="96"/>
      <c r="D75011" s="96"/>
      <c r="E75011" s="96"/>
      <c r="F75011" s="96"/>
      <c r="G75011" s="141"/>
    </row>
    <row r="75127" spans="2:7" x14ac:dyDescent="0.25">
      <c r="B75127" s="96"/>
      <c r="C75127" s="96"/>
      <c r="D75127" s="96"/>
      <c r="E75127" s="96"/>
      <c r="F75127" s="96"/>
      <c r="G75127" s="141"/>
    </row>
    <row r="75128" spans="2:7" x14ac:dyDescent="0.25">
      <c r="B75128" s="96"/>
      <c r="C75128" s="96"/>
      <c r="D75128" s="96"/>
      <c r="E75128" s="96"/>
      <c r="F75128" s="96"/>
      <c r="G75128" s="141"/>
    </row>
    <row r="75129" spans="2:7" x14ac:dyDescent="0.25">
      <c r="B75129" s="96"/>
      <c r="C75129" s="96"/>
      <c r="D75129" s="96"/>
      <c r="E75129" s="96"/>
      <c r="F75129" s="96"/>
      <c r="G75129" s="141"/>
    </row>
    <row r="75130" spans="2:7" x14ac:dyDescent="0.25">
      <c r="B75130" s="96"/>
      <c r="C75130" s="96"/>
      <c r="D75130" s="96"/>
      <c r="E75130" s="96"/>
      <c r="F75130" s="96"/>
      <c r="G75130" s="141"/>
    </row>
    <row r="75131" spans="2:7" x14ac:dyDescent="0.25">
      <c r="B75131" s="96"/>
      <c r="C75131" s="96"/>
      <c r="D75131" s="96"/>
      <c r="E75131" s="96"/>
      <c r="F75131" s="96"/>
      <c r="G75131" s="141"/>
    </row>
    <row r="75247" spans="2:7" x14ac:dyDescent="0.25">
      <c r="B75247" s="96"/>
      <c r="C75247" s="96"/>
      <c r="D75247" s="96"/>
      <c r="E75247" s="96"/>
      <c r="F75247" s="96"/>
      <c r="G75247" s="141"/>
    </row>
    <row r="75248" spans="2:7" x14ac:dyDescent="0.25">
      <c r="B75248" s="96"/>
      <c r="C75248" s="96"/>
      <c r="D75248" s="96"/>
      <c r="E75248" s="96"/>
      <c r="F75248" s="96"/>
      <c r="G75248" s="141"/>
    </row>
    <row r="75249" spans="2:7" x14ac:dyDescent="0.25">
      <c r="B75249" s="96"/>
      <c r="C75249" s="96"/>
      <c r="D75249" s="96"/>
      <c r="E75249" s="96"/>
      <c r="F75249" s="96"/>
      <c r="G75249" s="141"/>
    </row>
    <row r="75250" spans="2:7" x14ac:dyDescent="0.25">
      <c r="B75250" s="96"/>
      <c r="C75250" s="96"/>
      <c r="D75250" s="96"/>
      <c r="E75250" s="96"/>
      <c r="F75250" s="96"/>
      <c r="G75250" s="141"/>
    </row>
    <row r="75251" spans="2:7" x14ac:dyDescent="0.25">
      <c r="B75251" s="96"/>
      <c r="C75251" s="96"/>
      <c r="D75251" s="96"/>
      <c r="E75251" s="96"/>
      <c r="F75251" s="96"/>
      <c r="G75251" s="141"/>
    </row>
    <row r="75367" spans="2:7" x14ac:dyDescent="0.25">
      <c r="B75367" s="96"/>
      <c r="C75367" s="96"/>
      <c r="D75367" s="96"/>
      <c r="E75367" s="96"/>
      <c r="F75367" s="96"/>
      <c r="G75367" s="141"/>
    </row>
    <row r="75368" spans="2:7" x14ac:dyDescent="0.25">
      <c r="B75368" s="96"/>
      <c r="C75368" s="96"/>
      <c r="D75368" s="96"/>
      <c r="E75368" s="96"/>
      <c r="F75368" s="96"/>
      <c r="G75368" s="141"/>
    </row>
    <row r="75369" spans="2:7" x14ac:dyDescent="0.25">
      <c r="B75369" s="96"/>
      <c r="C75369" s="96"/>
      <c r="D75369" s="96"/>
      <c r="E75369" s="96"/>
      <c r="F75369" s="96"/>
      <c r="G75369" s="141"/>
    </row>
    <row r="75370" spans="2:7" x14ac:dyDescent="0.25">
      <c r="B75370" s="96"/>
      <c r="C75370" s="96"/>
      <c r="D75370" s="96"/>
      <c r="E75370" s="96"/>
      <c r="F75370" s="96"/>
      <c r="G75370" s="141"/>
    </row>
    <row r="75371" spans="2:7" x14ac:dyDescent="0.25">
      <c r="B75371" s="96"/>
      <c r="C75371" s="96"/>
      <c r="D75371" s="96"/>
      <c r="E75371" s="96"/>
      <c r="F75371" s="96"/>
      <c r="G75371" s="141"/>
    </row>
    <row r="75487" spans="2:7" x14ac:dyDescent="0.25">
      <c r="B75487" s="96"/>
      <c r="C75487" s="96"/>
      <c r="D75487" s="96"/>
      <c r="E75487" s="96"/>
      <c r="F75487" s="96"/>
      <c r="G75487" s="141"/>
    </row>
    <row r="75488" spans="2:7" x14ac:dyDescent="0.25">
      <c r="B75488" s="96"/>
      <c r="C75488" s="96"/>
      <c r="D75488" s="96"/>
      <c r="E75488" s="96"/>
      <c r="F75488" s="96"/>
      <c r="G75488" s="141"/>
    </row>
    <row r="75489" spans="2:7" x14ac:dyDescent="0.25">
      <c r="B75489" s="96"/>
      <c r="C75489" s="96"/>
      <c r="D75489" s="96"/>
      <c r="E75489" s="96"/>
      <c r="F75489" s="96"/>
      <c r="G75489" s="141"/>
    </row>
    <row r="75490" spans="2:7" x14ac:dyDescent="0.25">
      <c r="B75490" s="96"/>
      <c r="C75490" s="96"/>
      <c r="D75490" s="96"/>
      <c r="E75490" s="96"/>
      <c r="F75490" s="96"/>
      <c r="G75490" s="141"/>
    </row>
    <row r="75491" spans="2:7" x14ac:dyDescent="0.25">
      <c r="B75491" s="96"/>
      <c r="C75491" s="96"/>
      <c r="D75491" s="96"/>
      <c r="E75491" s="96"/>
      <c r="F75491" s="96"/>
      <c r="G75491" s="141"/>
    </row>
    <row r="75607" spans="2:7" x14ac:dyDescent="0.25">
      <c r="B75607" s="96"/>
      <c r="C75607" s="96"/>
      <c r="D75607" s="96"/>
      <c r="E75607" s="96"/>
      <c r="F75607" s="96"/>
      <c r="G75607" s="141"/>
    </row>
    <row r="75608" spans="2:7" x14ac:dyDescent="0.25">
      <c r="B75608" s="96"/>
      <c r="C75608" s="96"/>
      <c r="D75608" s="96"/>
      <c r="E75608" s="96"/>
      <c r="F75608" s="96"/>
      <c r="G75608" s="141"/>
    </row>
    <row r="75609" spans="2:7" x14ac:dyDescent="0.25">
      <c r="B75609" s="96"/>
      <c r="C75609" s="96"/>
      <c r="D75609" s="96"/>
      <c r="E75609" s="96"/>
      <c r="F75609" s="96"/>
      <c r="G75609" s="141"/>
    </row>
    <row r="75610" spans="2:7" x14ac:dyDescent="0.25">
      <c r="B75610" s="96"/>
      <c r="C75610" s="96"/>
      <c r="D75610" s="96"/>
      <c r="E75610" s="96"/>
      <c r="F75610" s="96"/>
      <c r="G75610" s="141"/>
    </row>
    <row r="75611" spans="2:7" x14ac:dyDescent="0.25">
      <c r="B75611" s="96"/>
      <c r="C75611" s="96"/>
      <c r="D75611" s="96"/>
      <c r="E75611" s="96"/>
      <c r="F75611" s="96"/>
      <c r="G75611" s="141"/>
    </row>
    <row r="75727" spans="2:7" x14ac:dyDescent="0.25">
      <c r="B75727" s="96"/>
      <c r="C75727" s="96"/>
      <c r="D75727" s="96"/>
      <c r="E75727" s="96"/>
      <c r="F75727" s="96"/>
      <c r="G75727" s="141"/>
    </row>
    <row r="75728" spans="2:7" x14ac:dyDescent="0.25">
      <c r="B75728" s="96"/>
      <c r="C75728" s="96"/>
      <c r="D75728" s="96"/>
      <c r="E75728" s="96"/>
      <c r="F75728" s="96"/>
      <c r="G75728" s="141"/>
    </row>
    <row r="75729" spans="2:7" x14ac:dyDescent="0.25">
      <c r="B75729" s="96"/>
      <c r="C75729" s="96"/>
      <c r="D75729" s="96"/>
      <c r="E75729" s="96"/>
      <c r="F75729" s="96"/>
      <c r="G75729" s="141"/>
    </row>
    <row r="75730" spans="2:7" x14ac:dyDescent="0.25">
      <c r="B75730" s="96"/>
      <c r="C75730" s="96"/>
      <c r="D75730" s="96"/>
      <c r="E75730" s="96"/>
      <c r="F75730" s="96"/>
      <c r="G75730" s="141"/>
    </row>
    <row r="75731" spans="2:7" x14ac:dyDescent="0.25">
      <c r="B75731" s="96"/>
      <c r="C75731" s="96"/>
      <c r="D75731" s="96"/>
      <c r="E75731" s="96"/>
      <c r="F75731" s="96"/>
      <c r="G75731" s="141"/>
    </row>
    <row r="75847" spans="2:7" x14ac:dyDescent="0.25">
      <c r="B75847" s="96"/>
      <c r="C75847" s="96"/>
      <c r="D75847" s="96"/>
      <c r="E75847" s="96"/>
      <c r="F75847" s="96"/>
      <c r="G75847" s="141"/>
    </row>
    <row r="75848" spans="2:7" x14ac:dyDescent="0.25">
      <c r="B75848" s="96"/>
      <c r="C75848" s="96"/>
      <c r="D75848" s="96"/>
      <c r="E75848" s="96"/>
      <c r="F75848" s="96"/>
      <c r="G75848" s="141"/>
    </row>
    <row r="75849" spans="2:7" x14ac:dyDescent="0.25">
      <c r="B75849" s="96"/>
      <c r="C75849" s="96"/>
      <c r="D75849" s="96"/>
      <c r="E75849" s="96"/>
      <c r="F75849" s="96"/>
      <c r="G75849" s="141"/>
    </row>
    <row r="75850" spans="2:7" x14ac:dyDescent="0.25">
      <c r="B75850" s="96"/>
      <c r="C75850" s="96"/>
      <c r="D75850" s="96"/>
      <c r="E75850" s="96"/>
      <c r="F75850" s="96"/>
      <c r="G75850" s="141"/>
    </row>
    <row r="75851" spans="2:7" x14ac:dyDescent="0.25">
      <c r="B75851" s="96"/>
      <c r="C75851" s="96"/>
      <c r="D75851" s="96"/>
      <c r="E75851" s="96"/>
      <c r="F75851" s="96"/>
      <c r="G75851" s="141"/>
    </row>
    <row r="75967" spans="2:7" x14ac:dyDescent="0.25">
      <c r="B75967" s="96"/>
      <c r="C75967" s="96"/>
      <c r="D75967" s="96"/>
      <c r="E75967" s="96"/>
      <c r="F75967" s="96"/>
      <c r="G75967" s="141"/>
    </row>
    <row r="75968" spans="2:7" x14ac:dyDescent="0.25">
      <c r="B75968" s="96"/>
      <c r="C75968" s="96"/>
      <c r="D75968" s="96"/>
      <c r="E75968" s="96"/>
      <c r="F75968" s="96"/>
      <c r="G75968" s="141"/>
    </row>
    <row r="75969" spans="2:7" x14ac:dyDescent="0.25">
      <c r="B75969" s="96"/>
      <c r="C75969" s="96"/>
      <c r="D75969" s="96"/>
      <c r="E75969" s="96"/>
      <c r="F75969" s="96"/>
      <c r="G75969" s="141"/>
    </row>
    <row r="75970" spans="2:7" x14ac:dyDescent="0.25">
      <c r="B75970" s="96"/>
      <c r="C75970" s="96"/>
      <c r="D75970" s="96"/>
      <c r="E75970" s="96"/>
      <c r="F75970" s="96"/>
      <c r="G75970" s="141"/>
    </row>
    <row r="75971" spans="2:7" x14ac:dyDescent="0.25">
      <c r="B75971" s="96"/>
      <c r="C75971" s="96"/>
      <c r="D75971" s="96"/>
      <c r="E75971" s="96"/>
      <c r="F75971" s="96"/>
      <c r="G75971" s="141"/>
    </row>
    <row r="76087" spans="2:7" x14ac:dyDescent="0.25">
      <c r="B76087" s="96"/>
      <c r="C76087" s="96"/>
      <c r="D76087" s="96"/>
      <c r="E76087" s="96"/>
      <c r="F76087" s="96"/>
      <c r="G76087" s="141"/>
    </row>
    <row r="76088" spans="2:7" x14ac:dyDescent="0.25">
      <c r="B76088" s="96"/>
      <c r="C76088" s="96"/>
      <c r="D76088" s="96"/>
      <c r="E76088" s="96"/>
      <c r="F76088" s="96"/>
      <c r="G76088" s="141"/>
    </row>
    <row r="76089" spans="2:7" x14ac:dyDescent="0.25">
      <c r="B76089" s="96"/>
      <c r="C76089" s="96"/>
      <c r="D76089" s="96"/>
      <c r="E76089" s="96"/>
      <c r="F76089" s="96"/>
      <c r="G76089" s="141"/>
    </row>
    <row r="76090" spans="2:7" x14ac:dyDescent="0.25">
      <c r="B76090" s="96"/>
      <c r="C76090" s="96"/>
      <c r="D76090" s="96"/>
      <c r="E76090" s="96"/>
      <c r="F76090" s="96"/>
      <c r="G76090" s="141"/>
    </row>
    <row r="76091" spans="2:7" x14ac:dyDescent="0.25">
      <c r="B76091" s="96"/>
      <c r="C76091" s="96"/>
      <c r="D76091" s="96"/>
      <c r="E76091" s="96"/>
      <c r="F76091" s="96"/>
      <c r="G76091" s="141"/>
    </row>
    <row r="76207" spans="2:7" x14ac:dyDescent="0.25">
      <c r="B76207" s="96"/>
      <c r="C76207" s="96"/>
      <c r="D76207" s="96"/>
      <c r="E76207" s="96"/>
      <c r="F76207" s="96"/>
      <c r="G76207" s="141"/>
    </row>
    <row r="76208" spans="2:7" x14ac:dyDescent="0.25">
      <c r="B76208" s="96"/>
      <c r="C76208" s="96"/>
      <c r="D76208" s="96"/>
      <c r="E76208" s="96"/>
      <c r="F76208" s="96"/>
      <c r="G76208" s="141"/>
    </row>
    <row r="76209" spans="2:7" x14ac:dyDescent="0.25">
      <c r="B76209" s="96"/>
      <c r="C76209" s="96"/>
      <c r="D76209" s="96"/>
      <c r="E76209" s="96"/>
      <c r="F76209" s="96"/>
      <c r="G76209" s="141"/>
    </row>
    <row r="76210" spans="2:7" x14ac:dyDescent="0.25">
      <c r="B76210" s="96"/>
      <c r="C76210" s="96"/>
      <c r="D76210" s="96"/>
      <c r="E76210" s="96"/>
      <c r="F76210" s="96"/>
      <c r="G76210" s="141"/>
    </row>
    <row r="76211" spans="2:7" x14ac:dyDescent="0.25">
      <c r="B76211" s="96"/>
      <c r="C76211" s="96"/>
      <c r="D76211" s="96"/>
      <c r="E76211" s="96"/>
      <c r="F76211" s="96"/>
      <c r="G76211" s="141"/>
    </row>
    <row r="76327" spans="2:7" x14ac:dyDescent="0.25">
      <c r="B76327" s="96"/>
      <c r="C76327" s="96"/>
      <c r="D76327" s="96"/>
      <c r="E76327" s="96"/>
      <c r="F76327" s="96"/>
      <c r="G76327" s="141"/>
    </row>
    <row r="76328" spans="2:7" x14ac:dyDescent="0.25">
      <c r="B76328" s="96"/>
      <c r="C76328" s="96"/>
      <c r="D76328" s="96"/>
      <c r="E76328" s="96"/>
      <c r="F76328" s="96"/>
      <c r="G76328" s="141"/>
    </row>
    <row r="76329" spans="2:7" x14ac:dyDescent="0.25">
      <c r="B76329" s="96"/>
      <c r="C76329" s="96"/>
      <c r="D76329" s="96"/>
      <c r="E76329" s="96"/>
      <c r="F76329" s="96"/>
      <c r="G76329" s="141"/>
    </row>
    <row r="76330" spans="2:7" x14ac:dyDescent="0.25">
      <c r="B76330" s="96"/>
      <c r="C76330" s="96"/>
      <c r="D76330" s="96"/>
      <c r="E76330" s="96"/>
      <c r="F76330" s="96"/>
      <c r="G76330" s="141"/>
    </row>
    <row r="76331" spans="2:7" x14ac:dyDescent="0.25">
      <c r="B76331" s="96"/>
      <c r="C76331" s="96"/>
      <c r="D76331" s="96"/>
      <c r="E76331" s="96"/>
      <c r="F76331" s="96"/>
      <c r="G76331" s="141"/>
    </row>
    <row r="76447" spans="2:7" x14ac:dyDescent="0.25">
      <c r="B76447" s="96"/>
      <c r="C76447" s="96"/>
      <c r="D76447" s="96"/>
      <c r="E76447" s="96"/>
      <c r="F76447" s="96"/>
      <c r="G76447" s="141"/>
    </row>
    <row r="76448" spans="2:7" x14ac:dyDescent="0.25">
      <c r="B76448" s="96"/>
      <c r="C76448" s="96"/>
      <c r="D76448" s="96"/>
      <c r="E76448" s="96"/>
      <c r="F76448" s="96"/>
      <c r="G76448" s="141"/>
    </row>
    <row r="76449" spans="2:7" x14ac:dyDescent="0.25">
      <c r="B76449" s="96"/>
      <c r="C76449" s="96"/>
      <c r="D76449" s="96"/>
      <c r="E76449" s="96"/>
      <c r="F76449" s="96"/>
      <c r="G76449" s="141"/>
    </row>
    <row r="76450" spans="2:7" x14ac:dyDescent="0.25">
      <c r="B76450" s="96"/>
      <c r="C76450" s="96"/>
      <c r="D76450" s="96"/>
      <c r="E76450" s="96"/>
      <c r="F76450" s="96"/>
      <c r="G76450" s="141"/>
    </row>
    <row r="76451" spans="2:7" x14ac:dyDescent="0.25">
      <c r="B76451" s="96"/>
      <c r="C76451" s="96"/>
      <c r="D76451" s="96"/>
      <c r="E76451" s="96"/>
      <c r="F76451" s="96"/>
      <c r="G76451" s="141"/>
    </row>
    <row r="76567" spans="2:7" x14ac:dyDescent="0.25">
      <c r="B76567" s="96"/>
      <c r="C76567" s="96"/>
      <c r="D76567" s="96"/>
      <c r="E76567" s="96"/>
      <c r="F76567" s="96"/>
      <c r="G76567" s="141"/>
    </row>
    <row r="76568" spans="2:7" x14ac:dyDescent="0.25">
      <c r="B76568" s="96"/>
      <c r="C76568" s="96"/>
      <c r="D76568" s="96"/>
      <c r="E76568" s="96"/>
      <c r="F76568" s="96"/>
      <c r="G76568" s="141"/>
    </row>
    <row r="76569" spans="2:7" x14ac:dyDescent="0.25">
      <c r="B76569" s="96"/>
      <c r="C76569" s="96"/>
      <c r="D76569" s="96"/>
      <c r="E76569" s="96"/>
      <c r="F76569" s="96"/>
      <c r="G76569" s="141"/>
    </row>
    <row r="76570" spans="2:7" x14ac:dyDescent="0.25">
      <c r="B76570" s="96"/>
      <c r="C76570" s="96"/>
      <c r="D76570" s="96"/>
      <c r="E76570" s="96"/>
      <c r="F76570" s="96"/>
      <c r="G76570" s="141"/>
    </row>
    <row r="76571" spans="2:7" x14ac:dyDescent="0.25">
      <c r="B76571" s="96"/>
      <c r="C76571" s="96"/>
      <c r="D76571" s="96"/>
      <c r="E76571" s="96"/>
      <c r="F76571" s="96"/>
      <c r="G76571" s="141"/>
    </row>
    <row r="76687" spans="2:7" x14ac:dyDescent="0.25">
      <c r="B76687" s="96"/>
      <c r="C76687" s="96"/>
      <c r="D76687" s="96"/>
      <c r="E76687" s="96"/>
      <c r="F76687" s="96"/>
      <c r="G76687" s="141"/>
    </row>
    <row r="76688" spans="2:7" x14ac:dyDescent="0.25">
      <c r="B76688" s="96"/>
      <c r="C76688" s="96"/>
      <c r="D76688" s="96"/>
      <c r="E76688" s="96"/>
      <c r="F76688" s="96"/>
      <c r="G76688" s="141"/>
    </row>
    <row r="76689" spans="2:7" x14ac:dyDescent="0.25">
      <c r="B76689" s="96"/>
      <c r="C76689" s="96"/>
      <c r="D76689" s="96"/>
      <c r="E76689" s="96"/>
      <c r="F76689" s="96"/>
      <c r="G76689" s="141"/>
    </row>
    <row r="76690" spans="2:7" x14ac:dyDescent="0.25">
      <c r="B76690" s="96"/>
      <c r="C76690" s="96"/>
      <c r="D76690" s="96"/>
      <c r="E76690" s="96"/>
      <c r="F76690" s="96"/>
      <c r="G76690" s="141"/>
    </row>
    <row r="76691" spans="2:7" x14ac:dyDescent="0.25">
      <c r="B76691" s="96"/>
      <c r="C76691" s="96"/>
      <c r="D76691" s="96"/>
      <c r="E76691" s="96"/>
      <c r="F76691" s="96"/>
      <c r="G76691" s="141"/>
    </row>
    <row r="76807" spans="2:7" x14ac:dyDescent="0.25">
      <c r="B76807" s="96"/>
      <c r="C76807" s="96"/>
      <c r="D76807" s="96"/>
      <c r="E76807" s="96"/>
      <c r="F76807" s="96"/>
      <c r="G76807" s="141"/>
    </row>
    <row r="76808" spans="2:7" x14ac:dyDescent="0.25">
      <c r="B76808" s="96"/>
      <c r="C76808" s="96"/>
      <c r="D76808" s="96"/>
      <c r="E76808" s="96"/>
      <c r="F76808" s="96"/>
      <c r="G76808" s="141"/>
    </row>
    <row r="76809" spans="2:7" x14ac:dyDescent="0.25">
      <c r="B76809" s="96"/>
      <c r="C76809" s="96"/>
      <c r="D76809" s="96"/>
      <c r="E76809" s="96"/>
      <c r="F76809" s="96"/>
      <c r="G76809" s="141"/>
    </row>
    <row r="76810" spans="2:7" x14ac:dyDescent="0.25">
      <c r="B76810" s="96"/>
      <c r="C76810" s="96"/>
      <c r="D76810" s="96"/>
      <c r="E76810" s="96"/>
      <c r="F76810" s="96"/>
      <c r="G76810" s="141"/>
    </row>
    <row r="76811" spans="2:7" x14ac:dyDescent="0.25">
      <c r="B76811" s="96"/>
      <c r="C76811" s="96"/>
      <c r="D76811" s="96"/>
      <c r="E76811" s="96"/>
      <c r="F76811" s="96"/>
      <c r="G76811" s="141"/>
    </row>
    <row r="76927" spans="2:7" x14ac:dyDescent="0.25">
      <c r="B76927" s="96"/>
      <c r="C76927" s="96"/>
      <c r="D76927" s="96"/>
      <c r="E76927" s="96"/>
      <c r="F76927" s="96"/>
      <c r="G76927" s="141"/>
    </row>
    <row r="76928" spans="2:7" x14ac:dyDescent="0.25">
      <c r="B76928" s="96"/>
      <c r="C76928" s="96"/>
      <c r="D76928" s="96"/>
      <c r="E76928" s="96"/>
      <c r="F76928" s="96"/>
      <c r="G76928" s="141"/>
    </row>
    <row r="76929" spans="2:7" x14ac:dyDescent="0.25">
      <c r="B76929" s="96"/>
      <c r="C76929" s="96"/>
      <c r="D76929" s="96"/>
      <c r="E76929" s="96"/>
      <c r="F76929" s="96"/>
      <c r="G76929" s="141"/>
    </row>
    <row r="76930" spans="2:7" x14ac:dyDescent="0.25">
      <c r="B76930" s="96"/>
      <c r="C76930" s="96"/>
      <c r="D76930" s="96"/>
      <c r="E76930" s="96"/>
      <c r="F76930" s="96"/>
      <c r="G76930" s="141"/>
    </row>
    <row r="76931" spans="2:7" x14ac:dyDescent="0.25">
      <c r="B76931" s="96"/>
      <c r="C76931" s="96"/>
      <c r="D76931" s="96"/>
      <c r="E76931" s="96"/>
      <c r="F76931" s="96"/>
      <c r="G76931" s="141"/>
    </row>
    <row r="77047" spans="2:7" x14ac:dyDescent="0.25">
      <c r="B77047" s="96"/>
      <c r="C77047" s="96"/>
      <c r="D77047" s="96"/>
      <c r="E77047" s="96"/>
      <c r="F77047" s="96"/>
      <c r="G77047" s="141"/>
    </row>
    <row r="77048" spans="2:7" x14ac:dyDescent="0.25">
      <c r="B77048" s="96"/>
      <c r="C77048" s="96"/>
      <c r="D77048" s="96"/>
      <c r="E77048" s="96"/>
      <c r="F77048" s="96"/>
      <c r="G77048" s="141"/>
    </row>
    <row r="77049" spans="2:7" x14ac:dyDescent="0.25">
      <c r="B77049" s="96"/>
      <c r="C77049" s="96"/>
      <c r="D77049" s="96"/>
      <c r="E77049" s="96"/>
      <c r="F77049" s="96"/>
      <c r="G77049" s="141"/>
    </row>
    <row r="77050" spans="2:7" x14ac:dyDescent="0.25">
      <c r="B77050" s="96"/>
      <c r="C77050" s="96"/>
      <c r="D77050" s="96"/>
      <c r="E77050" s="96"/>
      <c r="F77050" s="96"/>
      <c r="G77050" s="141"/>
    </row>
    <row r="77051" spans="2:7" x14ac:dyDescent="0.25">
      <c r="B77051" s="96"/>
      <c r="C77051" s="96"/>
      <c r="D77051" s="96"/>
      <c r="E77051" s="96"/>
      <c r="F77051" s="96"/>
      <c r="G77051" s="141"/>
    </row>
    <row r="77167" spans="2:7" x14ac:dyDescent="0.25">
      <c r="B77167" s="96"/>
      <c r="C77167" s="96"/>
      <c r="D77167" s="96"/>
      <c r="E77167" s="96"/>
      <c r="F77167" s="96"/>
      <c r="G77167" s="141"/>
    </row>
    <row r="77168" spans="2:7" x14ac:dyDescent="0.25">
      <c r="B77168" s="96"/>
      <c r="C77168" s="96"/>
      <c r="D77168" s="96"/>
      <c r="E77168" s="96"/>
      <c r="F77168" s="96"/>
      <c r="G77168" s="141"/>
    </row>
    <row r="77169" spans="2:7" x14ac:dyDescent="0.25">
      <c r="B77169" s="96"/>
      <c r="C77169" s="96"/>
      <c r="D77169" s="96"/>
      <c r="E77169" s="96"/>
      <c r="F77169" s="96"/>
      <c r="G77169" s="141"/>
    </row>
    <row r="77170" spans="2:7" x14ac:dyDescent="0.25">
      <c r="B77170" s="96"/>
      <c r="C77170" s="96"/>
      <c r="D77170" s="96"/>
      <c r="E77170" s="96"/>
      <c r="F77170" s="96"/>
      <c r="G77170" s="141"/>
    </row>
    <row r="77171" spans="2:7" x14ac:dyDescent="0.25">
      <c r="B77171" s="96"/>
      <c r="C77171" s="96"/>
      <c r="D77171" s="96"/>
      <c r="E77171" s="96"/>
      <c r="F77171" s="96"/>
      <c r="G77171" s="141"/>
    </row>
    <row r="77287" spans="2:7" x14ac:dyDescent="0.25">
      <c r="B77287" s="96"/>
      <c r="C77287" s="96"/>
      <c r="D77287" s="96"/>
      <c r="E77287" s="96"/>
      <c r="F77287" s="96"/>
      <c r="G77287" s="141"/>
    </row>
    <row r="77288" spans="2:7" x14ac:dyDescent="0.25">
      <c r="B77288" s="96"/>
      <c r="C77288" s="96"/>
      <c r="D77288" s="96"/>
      <c r="E77288" s="96"/>
      <c r="F77288" s="96"/>
      <c r="G77288" s="141"/>
    </row>
    <row r="77289" spans="2:7" x14ac:dyDescent="0.25">
      <c r="B77289" s="96"/>
      <c r="C77289" s="96"/>
      <c r="D77289" s="96"/>
      <c r="E77289" s="96"/>
      <c r="F77289" s="96"/>
      <c r="G77289" s="141"/>
    </row>
    <row r="77290" spans="2:7" x14ac:dyDescent="0.25">
      <c r="B77290" s="96"/>
      <c r="C77290" s="96"/>
      <c r="D77290" s="96"/>
      <c r="E77290" s="96"/>
      <c r="F77290" s="96"/>
      <c r="G77290" s="141"/>
    </row>
    <row r="77291" spans="2:7" x14ac:dyDescent="0.25">
      <c r="B77291" s="96"/>
      <c r="C77291" s="96"/>
      <c r="D77291" s="96"/>
      <c r="E77291" s="96"/>
      <c r="F77291" s="96"/>
      <c r="G77291" s="141"/>
    </row>
    <row r="77407" spans="2:7" x14ac:dyDescent="0.25">
      <c r="B77407" s="96"/>
      <c r="C77407" s="96"/>
      <c r="D77407" s="96"/>
      <c r="E77407" s="96"/>
      <c r="F77407" s="96"/>
      <c r="G77407" s="141"/>
    </row>
    <row r="77408" spans="2:7" x14ac:dyDescent="0.25">
      <c r="B77408" s="96"/>
      <c r="C77408" s="96"/>
      <c r="D77408" s="96"/>
      <c r="E77408" s="96"/>
      <c r="F77408" s="96"/>
      <c r="G77408" s="141"/>
    </row>
    <row r="77409" spans="2:7" x14ac:dyDescent="0.25">
      <c r="B77409" s="96"/>
      <c r="C77409" s="96"/>
      <c r="D77409" s="96"/>
      <c r="E77409" s="96"/>
      <c r="F77409" s="96"/>
      <c r="G77409" s="141"/>
    </row>
    <row r="77410" spans="2:7" x14ac:dyDescent="0.25">
      <c r="B77410" s="96"/>
      <c r="C77410" s="96"/>
      <c r="D77410" s="96"/>
      <c r="E77410" s="96"/>
      <c r="F77410" s="96"/>
      <c r="G77410" s="141"/>
    </row>
    <row r="77411" spans="2:7" x14ac:dyDescent="0.25">
      <c r="B77411" s="96"/>
      <c r="C77411" s="96"/>
      <c r="D77411" s="96"/>
      <c r="E77411" s="96"/>
      <c r="F77411" s="96"/>
      <c r="G77411" s="141"/>
    </row>
    <row r="77527" spans="2:7" x14ac:dyDescent="0.25">
      <c r="B77527" s="96"/>
      <c r="C77527" s="96"/>
      <c r="D77527" s="96"/>
      <c r="E77527" s="96"/>
      <c r="F77527" s="96"/>
      <c r="G77527" s="141"/>
    </row>
    <row r="77528" spans="2:7" x14ac:dyDescent="0.25">
      <c r="B77528" s="96"/>
      <c r="C77528" s="96"/>
      <c r="D77528" s="96"/>
      <c r="E77528" s="96"/>
      <c r="F77528" s="96"/>
      <c r="G77528" s="141"/>
    </row>
    <row r="77529" spans="2:7" x14ac:dyDescent="0.25">
      <c r="B77529" s="96"/>
      <c r="C77529" s="96"/>
      <c r="D77529" s="96"/>
      <c r="E77529" s="96"/>
      <c r="F77529" s="96"/>
      <c r="G77529" s="141"/>
    </row>
    <row r="77530" spans="2:7" x14ac:dyDescent="0.25">
      <c r="B77530" s="96"/>
      <c r="C77530" s="96"/>
      <c r="D77530" s="96"/>
      <c r="E77530" s="96"/>
      <c r="F77530" s="96"/>
      <c r="G77530" s="141"/>
    </row>
    <row r="77531" spans="2:7" x14ac:dyDescent="0.25">
      <c r="B77531" s="96"/>
      <c r="C77531" s="96"/>
      <c r="D77531" s="96"/>
      <c r="E77531" s="96"/>
      <c r="F77531" s="96"/>
      <c r="G77531" s="141"/>
    </row>
    <row r="77647" spans="2:7" x14ac:dyDescent="0.25">
      <c r="B77647" s="96"/>
      <c r="C77647" s="96"/>
      <c r="D77647" s="96"/>
      <c r="E77647" s="96"/>
      <c r="F77647" s="96"/>
      <c r="G77647" s="141"/>
    </row>
    <row r="77648" spans="2:7" x14ac:dyDescent="0.25">
      <c r="B77648" s="96"/>
      <c r="C77648" s="96"/>
      <c r="D77648" s="96"/>
      <c r="E77648" s="96"/>
      <c r="F77648" s="96"/>
      <c r="G77648" s="141"/>
    </row>
    <row r="77649" spans="2:7" x14ac:dyDescent="0.25">
      <c r="B77649" s="96"/>
      <c r="C77649" s="96"/>
      <c r="D77649" s="96"/>
      <c r="E77649" s="96"/>
      <c r="F77649" s="96"/>
      <c r="G77649" s="141"/>
    </row>
    <row r="77650" spans="2:7" x14ac:dyDescent="0.25">
      <c r="B77650" s="96"/>
      <c r="C77650" s="96"/>
      <c r="D77650" s="96"/>
      <c r="E77650" s="96"/>
      <c r="F77650" s="96"/>
      <c r="G77650" s="141"/>
    </row>
    <row r="77651" spans="2:7" x14ac:dyDescent="0.25">
      <c r="B77651" s="96"/>
      <c r="C77651" s="96"/>
      <c r="D77651" s="96"/>
      <c r="E77651" s="96"/>
      <c r="F77651" s="96"/>
      <c r="G77651" s="141"/>
    </row>
    <row r="77767" spans="2:7" x14ac:dyDescent="0.25">
      <c r="B77767" s="96"/>
      <c r="C77767" s="96"/>
      <c r="D77767" s="96"/>
      <c r="E77767" s="96"/>
      <c r="F77767" s="96"/>
      <c r="G77767" s="141"/>
    </row>
    <row r="77768" spans="2:7" x14ac:dyDescent="0.25">
      <c r="B77768" s="96"/>
      <c r="C77768" s="96"/>
      <c r="D77768" s="96"/>
      <c r="E77768" s="96"/>
      <c r="F77768" s="96"/>
      <c r="G77768" s="141"/>
    </row>
    <row r="77769" spans="2:7" x14ac:dyDescent="0.25">
      <c r="B77769" s="96"/>
      <c r="C77769" s="96"/>
      <c r="D77769" s="96"/>
      <c r="E77769" s="96"/>
      <c r="F77769" s="96"/>
      <c r="G77769" s="141"/>
    </row>
    <row r="77770" spans="2:7" x14ac:dyDescent="0.25">
      <c r="B77770" s="96"/>
      <c r="C77770" s="96"/>
      <c r="D77770" s="96"/>
      <c r="E77770" s="96"/>
      <c r="F77770" s="96"/>
      <c r="G77770" s="141"/>
    </row>
    <row r="77771" spans="2:7" x14ac:dyDescent="0.25">
      <c r="B77771" s="96"/>
      <c r="C77771" s="96"/>
      <c r="D77771" s="96"/>
      <c r="E77771" s="96"/>
      <c r="F77771" s="96"/>
      <c r="G77771" s="141"/>
    </row>
    <row r="77887" spans="2:7" x14ac:dyDescent="0.25">
      <c r="B77887" s="96"/>
      <c r="C77887" s="96"/>
      <c r="D77887" s="96"/>
      <c r="E77887" s="96"/>
      <c r="F77887" s="96"/>
      <c r="G77887" s="141"/>
    </row>
    <row r="77888" spans="2:7" x14ac:dyDescent="0.25">
      <c r="B77888" s="96"/>
      <c r="C77888" s="96"/>
      <c r="D77888" s="96"/>
      <c r="E77888" s="96"/>
      <c r="F77888" s="96"/>
      <c r="G77888" s="141"/>
    </row>
    <row r="77889" spans="2:7" x14ac:dyDescent="0.25">
      <c r="B77889" s="96"/>
      <c r="C77889" s="96"/>
      <c r="D77889" s="96"/>
      <c r="E77889" s="96"/>
      <c r="F77889" s="96"/>
      <c r="G77889" s="141"/>
    </row>
    <row r="77890" spans="2:7" x14ac:dyDescent="0.25">
      <c r="B77890" s="96"/>
      <c r="C77890" s="96"/>
      <c r="D77890" s="96"/>
      <c r="E77890" s="96"/>
      <c r="F77890" s="96"/>
      <c r="G77890" s="141"/>
    </row>
    <row r="77891" spans="2:7" x14ac:dyDescent="0.25">
      <c r="B77891" s="96"/>
      <c r="C77891" s="96"/>
      <c r="D77891" s="96"/>
      <c r="E77891" s="96"/>
      <c r="F77891" s="96"/>
      <c r="G77891" s="141"/>
    </row>
    <row r="78007" spans="2:7" x14ac:dyDescent="0.25">
      <c r="B78007" s="96"/>
      <c r="C78007" s="96"/>
      <c r="D78007" s="96"/>
      <c r="E78007" s="96"/>
      <c r="F78007" s="96"/>
      <c r="G78007" s="141"/>
    </row>
    <row r="78008" spans="2:7" x14ac:dyDescent="0.25">
      <c r="B78008" s="96"/>
      <c r="C78008" s="96"/>
      <c r="D78008" s="96"/>
      <c r="E78008" s="96"/>
      <c r="F78008" s="96"/>
      <c r="G78008" s="141"/>
    </row>
    <row r="78009" spans="2:7" x14ac:dyDescent="0.25">
      <c r="B78009" s="96"/>
      <c r="C78009" s="96"/>
      <c r="D78009" s="96"/>
      <c r="E78009" s="96"/>
      <c r="F78009" s="96"/>
      <c r="G78009" s="141"/>
    </row>
    <row r="78010" spans="2:7" x14ac:dyDescent="0.25">
      <c r="B78010" s="96"/>
      <c r="C78010" s="96"/>
      <c r="D78010" s="96"/>
      <c r="E78010" s="96"/>
      <c r="F78010" s="96"/>
      <c r="G78010" s="141"/>
    </row>
    <row r="78011" spans="2:7" x14ac:dyDescent="0.25">
      <c r="B78011" s="96"/>
      <c r="C78011" s="96"/>
      <c r="D78011" s="96"/>
      <c r="E78011" s="96"/>
      <c r="F78011" s="96"/>
      <c r="G78011" s="141"/>
    </row>
    <row r="78127" spans="2:7" x14ac:dyDescent="0.25">
      <c r="B78127" s="96"/>
      <c r="C78127" s="96"/>
      <c r="D78127" s="96"/>
      <c r="E78127" s="96"/>
      <c r="F78127" s="96"/>
      <c r="G78127" s="141"/>
    </row>
    <row r="78128" spans="2:7" x14ac:dyDescent="0.25">
      <c r="B78128" s="96"/>
      <c r="C78128" s="96"/>
      <c r="D78128" s="96"/>
      <c r="E78128" s="96"/>
      <c r="F78128" s="96"/>
      <c r="G78128" s="141"/>
    </row>
    <row r="78129" spans="2:7" x14ac:dyDescent="0.25">
      <c r="B78129" s="96"/>
      <c r="C78129" s="96"/>
      <c r="D78129" s="96"/>
      <c r="E78129" s="96"/>
      <c r="F78129" s="96"/>
      <c r="G78129" s="141"/>
    </row>
    <row r="78130" spans="2:7" x14ac:dyDescent="0.25">
      <c r="B78130" s="96"/>
      <c r="C78130" s="96"/>
      <c r="D78130" s="96"/>
      <c r="E78130" s="96"/>
      <c r="F78130" s="96"/>
      <c r="G78130" s="141"/>
    </row>
    <row r="78131" spans="2:7" x14ac:dyDescent="0.25">
      <c r="B78131" s="96"/>
      <c r="C78131" s="96"/>
      <c r="D78131" s="96"/>
      <c r="E78131" s="96"/>
      <c r="F78131" s="96"/>
      <c r="G78131" s="141"/>
    </row>
    <row r="78247" spans="2:7" x14ac:dyDescent="0.25">
      <c r="B78247" s="96"/>
      <c r="C78247" s="96"/>
      <c r="D78247" s="96"/>
      <c r="E78247" s="96"/>
      <c r="F78247" s="96"/>
      <c r="G78247" s="141"/>
    </row>
    <row r="78248" spans="2:7" x14ac:dyDescent="0.25">
      <c r="B78248" s="96"/>
      <c r="C78248" s="96"/>
      <c r="D78248" s="96"/>
      <c r="E78248" s="96"/>
      <c r="F78248" s="96"/>
      <c r="G78248" s="141"/>
    </row>
    <row r="78249" spans="2:7" x14ac:dyDescent="0.25">
      <c r="B78249" s="96"/>
      <c r="C78249" s="96"/>
      <c r="D78249" s="96"/>
      <c r="E78249" s="96"/>
      <c r="F78249" s="96"/>
      <c r="G78249" s="141"/>
    </row>
    <row r="78250" spans="2:7" x14ac:dyDescent="0.25">
      <c r="B78250" s="96"/>
      <c r="C78250" s="96"/>
      <c r="D78250" s="96"/>
      <c r="E78250" s="96"/>
      <c r="F78250" s="96"/>
      <c r="G78250" s="141"/>
    </row>
    <row r="78251" spans="2:7" x14ac:dyDescent="0.25">
      <c r="B78251" s="96"/>
      <c r="C78251" s="96"/>
      <c r="D78251" s="96"/>
      <c r="E78251" s="96"/>
      <c r="F78251" s="96"/>
      <c r="G78251" s="141"/>
    </row>
    <row r="78367" spans="2:7" x14ac:dyDescent="0.25">
      <c r="B78367" s="96"/>
      <c r="C78367" s="96"/>
      <c r="D78367" s="96"/>
      <c r="E78367" s="96"/>
      <c r="F78367" s="96"/>
      <c r="G78367" s="141"/>
    </row>
    <row r="78368" spans="2:7" x14ac:dyDescent="0.25">
      <c r="B78368" s="96"/>
      <c r="C78368" s="96"/>
      <c r="D78368" s="96"/>
      <c r="E78368" s="96"/>
      <c r="F78368" s="96"/>
      <c r="G78368" s="141"/>
    </row>
    <row r="78369" spans="2:7" x14ac:dyDescent="0.25">
      <c r="B78369" s="96"/>
      <c r="C78369" s="96"/>
      <c r="D78369" s="96"/>
      <c r="E78369" s="96"/>
      <c r="F78369" s="96"/>
      <c r="G78369" s="141"/>
    </row>
    <row r="78370" spans="2:7" x14ac:dyDescent="0.25">
      <c r="B78370" s="96"/>
      <c r="C78370" s="96"/>
      <c r="D78370" s="96"/>
      <c r="E78370" s="96"/>
      <c r="F78370" s="96"/>
      <c r="G78370" s="141"/>
    </row>
    <row r="78371" spans="2:7" x14ac:dyDescent="0.25">
      <c r="B78371" s="96"/>
      <c r="C78371" s="96"/>
      <c r="D78371" s="96"/>
      <c r="E78371" s="96"/>
      <c r="F78371" s="96"/>
      <c r="G78371" s="141"/>
    </row>
    <row r="78487" spans="2:7" x14ac:dyDescent="0.25">
      <c r="B78487" s="96"/>
      <c r="C78487" s="96"/>
      <c r="D78487" s="96"/>
      <c r="E78487" s="96"/>
      <c r="F78487" s="96"/>
      <c r="G78487" s="141"/>
    </row>
    <row r="78488" spans="2:7" x14ac:dyDescent="0.25">
      <c r="B78488" s="96"/>
      <c r="C78488" s="96"/>
      <c r="D78488" s="96"/>
      <c r="E78488" s="96"/>
      <c r="F78488" s="96"/>
      <c r="G78488" s="141"/>
    </row>
    <row r="78489" spans="2:7" x14ac:dyDescent="0.25">
      <c r="B78489" s="96"/>
      <c r="C78489" s="96"/>
      <c r="D78489" s="96"/>
      <c r="E78489" s="96"/>
      <c r="F78489" s="96"/>
      <c r="G78489" s="141"/>
    </row>
    <row r="78490" spans="2:7" x14ac:dyDescent="0.25">
      <c r="B78490" s="96"/>
      <c r="C78490" s="96"/>
      <c r="D78490" s="96"/>
      <c r="E78490" s="96"/>
      <c r="F78490" s="96"/>
      <c r="G78490" s="141"/>
    </row>
    <row r="78491" spans="2:7" x14ac:dyDescent="0.25">
      <c r="B78491" s="96"/>
      <c r="C78491" s="96"/>
      <c r="D78491" s="96"/>
      <c r="E78491" s="96"/>
      <c r="F78491" s="96"/>
      <c r="G78491" s="141"/>
    </row>
    <row r="78607" spans="2:7" x14ac:dyDescent="0.25">
      <c r="B78607" s="96"/>
      <c r="C78607" s="96"/>
      <c r="D78607" s="96"/>
      <c r="E78607" s="96"/>
      <c r="F78607" s="96"/>
      <c r="G78607" s="141"/>
    </row>
    <row r="78608" spans="2:7" x14ac:dyDescent="0.25">
      <c r="B78608" s="96"/>
      <c r="C78608" s="96"/>
      <c r="D78608" s="96"/>
      <c r="E78608" s="96"/>
      <c r="F78608" s="96"/>
      <c r="G78608" s="141"/>
    </row>
    <row r="78609" spans="2:7" x14ac:dyDescent="0.25">
      <c r="B78609" s="96"/>
      <c r="C78609" s="96"/>
      <c r="D78609" s="96"/>
      <c r="E78609" s="96"/>
      <c r="F78609" s="96"/>
      <c r="G78609" s="141"/>
    </row>
    <row r="78610" spans="2:7" x14ac:dyDescent="0.25">
      <c r="B78610" s="96"/>
      <c r="C78610" s="96"/>
      <c r="D78610" s="96"/>
      <c r="E78610" s="96"/>
      <c r="F78610" s="96"/>
      <c r="G78610" s="141"/>
    </row>
    <row r="78611" spans="2:7" x14ac:dyDescent="0.25">
      <c r="B78611" s="96"/>
      <c r="C78611" s="96"/>
      <c r="D78611" s="96"/>
      <c r="E78611" s="96"/>
      <c r="F78611" s="96"/>
      <c r="G78611" s="141"/>
    </row>
    <row r="78727" spans="2:7" x14ac:dyDescent="0.25">
      <c r="B78727" s="96"/>
      <c r="C78727" s="96"/>
      <c r="D78727" s="96"/>
      <c r="E78727" s="96"/>
      <c r="F78727" s="96"/>
      <c r="G78727" s="141"/>
    </row>
    <row r="78728" spans="2:7" x14ac:dyDescent="0.25">
      <c r="B78728" s="96"/>
      <c r="C78728" s="96"/>
      <c r="D78728" s="96"/>
      <c r="E78728" s="96"/>
      <c r="F78728" s="96"/>
      <c r="G78728" s="141"/>
    </row>
    <row r="78729" spans="2:7" x14ac:dyDescent="0.25">
      <c r="B78729" s="96"/>
      <c r="C78729" s="96"/>
      <c r="D78729" s="96"/>
      <c r="E78729" s="96"/>
      <c r="F78729" s="96"/>
      <c r="G78729" s="141"/>
    </row>
    <row r="78730" spans="2:7" x14ac:dyDescent="0.25">
      <c r="B78730" s="96"/>
      <c r="C78730" s="96"/>
      <c r="D78730" s="96"/>
      <c r="E78730" s="96"/>
      <c r="F78730" s="96"/>
      <c r="G78730" s="141"/>
    </row>
    <row r="78731" spans="2:7" x14ac:dyDescent="0.25">
      <c r="B78731" s="96"/>
      <c r="C78731" s="96"/>
      <c r="D78731" s="96"/>
      <c r="E78731" s="96"/>
      <c r="F78731" s="96"/>
      <c r="G78731" s="141"/>
    </row>
    <row r="78847" spans="2:7" x14ac:dyDescent="0.25">
      <c r="B78847" s="96"/>
      <c r="C78847" s="96"/>
      <c r="D78847" s="96"/>
      <c r="E78847" s="96"/>
      <c r="F78847" s="96"/>
      <c r="G78847" s="141"/>
    </row>
    <row r="78848" spans="2:7" x14ac:dyDescent="0.25">
      <c r="B78848" s="96"/>
      <c r="C78848" s="96"/>
      <c r="D78848" s="96"/>
      <c r="E78848" s="96"/>
      <c r="F78848" s="96"/>
      <c r="G78848" s="141"/>
    </row>
    <row r="78849" spans="2:7" x14ac:dyDescent="0.25">
      <c r="B78849" s="96"/>
      <c r="C78849" s="96"/>
      <c r="D78849" s="96"/>
      <c r="E78849" s="96"/>
      <c r="F78849" s="96"/>
      <c r="G78849" s="141"/>
    </row>
    <row r="78850" spans="2:7" x14ac:dyDescent="0.25">
      <c r="B78850" s="96"/>
      <c r="C78850" s="96"/>
      <c r="D78850" s="96"/>
      <c r="E78850" s="96"/>
      <c r="F78850" s="96"/>
      <c r="G78850" s="141"/>
    </row>
    <row r="78851" spans="2:7" x14ac:dyDescent="0.25">
      <c r="B78851" s="96"/>
      <c r="C78851" s="96"/>
      <c r="D78851" s="96"/>
      <c r="E78851" s="96"/>
      <c r="F78851" s="96"/>
      <c r="G78851" s="141"/>
    </row>
    <row r="78967" spans="2:7" x14ac:dyDescent="0.25">
      <c r="B78967" s="96"/>
      <c r="C78967" s="96"/>
      <c r="D78967" s="96"/>
      <c r="E78967" s="96"/>
      <c r="F78967" s="96"/>
      <c r="G78967" s="141"/>
    </row>
    <row r="78968" spans="2:7" x14ac:dyDescent="0.25">
      <c r="B78968" s="96"/>
      <c r="C78968" s="96"/>
      <c r="D78968" s="96"/>
      <c r="E78968" s="96"/>
      <c r="F78968" s="96"/>
      <c r="G78968" s="141"/>
    </row>
    <row r="78969" spans="2:7" x14ac:dyDescent="0.25">
      <c r="B78969" s="96"/>
      <c r="C78969" s="96"/>
      <c r="D78969" s="96"/>
      <c r="E78969" s="96"/>
      <c r="F78969" s="96"/>
      <c r="G78969" s="141"/>
    </row>
    <row r="78970" spans="2:7" x14ac:dyDescent="0.25">
      <c r="B78970" s="96"/>
      <c r="C78970" s="96"/>
      <c r="D78970" s="96"/>
      <c r="E78970" s="96"/>
      <c r="F78970" s="96"/>
      <c r="G78970" s="141"/>
    </row>
    <row r="78971" spans="2:7" x14ac:dyDescent="0.25">
      <c r="B78971" s="96"/>
      <c r="C78971" s="96"/>
      <c r="D78971" s="96"/>
      <c r="E78971" s="96"/>
      <c r="F78971" s="96"/>
      <c r="G78971" s="141"/>
    </row>
    <row r="79087" spans="2:7" x14ac:dyDescent="0.25">
      <c r="B79087" s="96"/>
      <c r="C79087" s="96"/>
      <c r="D79087" s="96"/>
      <c r="E79087" s="96"/>
      <c r="F79087" s="96"/>
      <c r="G79087" s="141"/>
    </row>
    <row r="79088" spans="2:7" x14ac:dyDescent="0.25">
      <c r="B79088" s="96"/>
      <c r="C79088" s="96"/>
      <c r="D79088" s="96"/>
      <c r="E79088" s="96"/>
      <c r="F79088" s="96"/>
      <c r="G79088" s="141"/>
    </row>
    <row r="79089" spans="2:7" x14ac:dyDescent="0.25">
      <c r="B79089" s="96"/>
      <c r="C79089" s="96"/>
      <c r="D79089" s="96"/>
      <c r="E79089" s="96"/>
      <c r="F79089" s="96"/>
      <c r="G79089" s="141"/>
    </row>
    <row r="79090" spans="2:7" x14ac:dyDescent="0.25">
      <c r="B79090" s="96"/>
      <c r="C79090" s="96"/>
      <c r="D79090" s="96"/>
      <c r="E79090" s="96"/>
      <c r="F79090" s="96"/>
      <c r="G79090" s="141"/>
    </row>
    <row r="79091" spans="2:7" x14ac:dyDescent="0.25">
      <c r="B79091" s="96"/>
      <c r="C79091" s="96"/>
      <c r="D79091" s="96"/>
      <c r="E79091" s="96"/>
      <c r="F79091" s="96"/>
      <c r="G79091" s="141"/>
    </row>
    <row r="79207" spans="2:7" x14ac:dyDescent="0.25">
      <c r="B79207" s="96"/>
      <c r="C79207" s="96"/>
      <c r="D79207" s="96"/>
      <c r="E79207" s="96"/>
      <c r="F79207" s="96"/>
      <c r="G79207" s="141"/>
    </row>
    <row r="79208" spans="2:7" x14ac:dyDescent="0.25">
      <c r="B79208" s="96"/>
      <c r="C79208" s="96"/>
      <c r="D79208" s="96"/>
      <c r="E79208" s="96"/>
      <c r="F79208" s="96"/>
      <c r="G79208" s="141"/>
    </row>
    <row r="79209" spans="2:7" x14ac:dyDescent="0.25">
      <c r="B79209" s="96"/>
      <c r="C79209" s="96"/>
      <c r="D79209" s="96"/>
      <c r="E79209" s="96"/>
      <c r="F79209" s="96"/>
      <c r="G79209" s="141"/>
    </row>
    <row r="79210" spans="2:7" x14ac:dyDescent="0.25">
      <c r="B79210" s="96"/>
      <c r="C79210" s="96"/>
      <c r="D79210" s="96"/>
      <c r="E79210" s="96"/>
      <c r="F79210" s="96"/>
      <c r="G79210" s="141"/>
    </row>
    <row r="79211" spans="2:7" x14ac:dyDescent="0.25">
      <c r="B79211" s="96"/>
      <c r="C79211" s="96"/>
      <c r="D79211" s="96"/>
      <c r="E79211" s="96"/>
      <c r="F79211" s="96"/>
      <c r="G79211" s="141"/>
    </row>
    <row r="79327" spans="2:7" x14ac:dyDescent="0.25">
      <c r="B79327" s="96"/>
      <c r="C79327" s="96"/>
      <c r="D79327" s="96"/>
      <c r="E79327" s="96"/>
      <c r="F79327" s="96"/>
      <c r="G79327" s="141"/>
    </row>
    <row r="79328" spans="2:7" x14ac:dyDescent="0.25">
      <c r="B79328" s="96"/>
      <c r="C79328" s="96"/>
      <c r="D79328" s="96"/>
      <c r="E79328" s="96"/>
      <c r="F79328" s="96"/>
      <c r="G79328" s="141"/>
    </row>
    <row r="79329" spans="2:7" x14ac:dyDescent="0.25">
      <c r="B79329" s="96"/>
      <c r="C79329" s="96"/>
      <c r="D79329" s="96"/>
      <c r="E79329" s="96"/>
      <c r="F79329" s="96"/>
      <c r="G79329" s="141"/>
    </row>
    <row r="79330" spans="2:7" x14ac:dyDescent="0.25">
      <c r="B79330" s="96"/>
      <c r="C79330" s="96"/>
      <c r="D79330" s="96"/>
      <c r="E79330" s="96"/>
      <c r="F79330" s="96"/>
      <c r="G79330" s="141"/>
    </row>
    <row r="79331" spans="2:7" x14ac:dyDescent="0.25">
      <c r="B79331" s="96"/>
      <c r="C79331" s="96"/>
      <c r="D79331" s="96"/>
      <c r="E79331" s="96"/>
      <c r="F79331" s="96"/>
      <c r="G79331" s="141"/>
    </row>
    <row r="79447" spans="2:7" x14ac:dyDescent="0.25">
      <c r="B79447" s="96"/>
      <c r="C79447" s="96"/>
      <c r="D79447" s="96"/>
      <c r="E79447" s="96"/>
      <c r="F79447" s="96"/>
      <c r="G79447" s="141"/>
    </row>
    <row r="79448" spans="2:7" x14ac:dyDescent="0.25">
      <c r="B79448" s="96"/>
      <c r="C79448" s="96"/>
      <c r="D79448" s="96"/>
      <c r="E79448" s="96"/>
      <c r="F79448" s="96"/>
      <c r="G79448" s="141"/>
    </row>
    <row r="79449" spans="2:7" x14ac:dyDescent="0.25">
      <c r="B79449" s="96"/>
      <c r="C79449" s="96"/>
      <c r="D79449" s="96"/>
      <c r="E79449" s="96"/>
      <c r="F79449" s="96"/>
      <c r="G79449" s="141"/>
    </row>
    <row r="79450" spans="2:7" x14ac:dyDescent="0.25">
      <c r="B79450" s="96"/>
      <c r="C79450" s="96"/>
      <c r="D79450" s="96"/>
      <c r="E79450" s="96"/>
      <c r="F79450" s="96"/>
      <c r="G79450" s="141"/>
    </row>
    <row r="79451" spans="2:7" x14ac:dyDescent="0.25">
      <c r="B79451" s="96"/>
      <c r="C79451" s="96"/>
      <c r="D79451" s="96"/>
      <c r="E79451" s="96"/>
      <c r="F79451" s="96"/>
      <c r="G79451" s="141"/>
    </row>
    <row r="79567" spans="2:7" x14ac:dyDescent="0.25">
      <c r="B79567" s="96"/>
      <c r="C79567" s="96"/>
      <c r="D79567" s="96"/>
      <c r="E79567" s="96"/>
      <c r="F79567" s="96"/>
      <c r="G79567" s="141"/>
    </row>
    <row r="79568" spans="2:7" x14ac:dyDescent="0.25">
      <c r="B79568" s="96"/>
      <c r="C79568" s="96"/>
      <c r="D79568" s="96"/>
      <c r="E79568" s="96"/>
      <c r="F79568" s="96"/>
      <c r="G79568" s="141"/>
    </row>
    <row r="79569" spans="2:7" x14ac:dyDescent="0.25">
      <c r="B79569" s="96"/>
      <c r="C79569" s="96"/>
      <c r="D79569" s="96"/>
      <c r="E79569" s="96"/>
      <c r="F79569" s="96"/>
      <c r="G79569" s="141"/>
    </row>
    <row r="79570" spans="2:7" x14ac:dyDescent="0.25">
      <c r="B79570" s="96"/>
      <c r="C79570" s="96"/>
      <c r="D79570" s="96"/>
      <c r="E79570" s="96"/>
      <c r="F79570" s="96"/>
      <c r="G79570" s="141"/>
    </row>
    <row r="79571" spans="2:7" x14ac:dyDescent="0.25">
      <c r="B79571" s="96"/>
      <c r="C79571" s="96"/>
      <c r="D79571" s="96"/>
      <c r="E79571" s="96"/>
      <c r="F79571" s="96"/>
      <c r="G79571" s="141"/>
    </row>
    <row r="79687" spans="2:7" x14ac:dyDescent="0.25">
      <c r="B79687" s="96"/>
      <c r="C79687" s="96"/>
      <c r="D79687" s="96"/>
      <c r="E79687" s="96"/>
      <c r="F79687" s="96"/>
      <c r="G79687" s="141"/>
    </row>
    <row r="79688" spans="2:7" x14ac:dyDescent="0.25">
      <c r="B79688" s="96"/>
      <c r="C79688" s="96"/>
      <c r="D79688" s="96"/>
      <c r="E79688" s="96"/>
      <c r="F79688" s="96"/>
      <c r="G79688" s="141"/>
    </row>
    <row r="79689" spans="2:7" x14ac:dyDescent="0.25">
      <c r="B79689" s="96"/>
      <c r="C79689" s="96"/>
      <c r="D79689" s="96"/>
      <c r="E79689" s="96"/>
      <c r="F79689" s="96"/>
      <c r="G79689" s="141"/>
    </row>
    <row r="79690" spans="2:7" x14ac:dyDescent="0.25">
      <c r="B79690" s="96"/>
      <c r="C79690" s="96"/>
      <c r="D79690" s="96"/>
      <c r="E79690" s="96"/>
      <c r="F79690" s="96"/>
      <c r="G79690" s="141"/>
    </row>
    <row r="79691" spans="2:7" x14ac:dyDescent="0.25">
      <c r="B79691" s="96"/>
      <c r="C79691" s="96"/>
      <c r="D79691" s="96"/>
      <c r="E79691" s="96"/>
      <c r="F79691" s="96"/>
      <c r="G79691" s="141"/>
    </row>
    <row r="79807" spans="2:7" x14ac:dyDescent="0.25">
      <c r="B79807" s="96"/>
      <c r="C79807" s="96"/>
      <c r="D79807" s="96"/>
      <c r="E79807" s="96"/>
      <c r="F79807" s="96"/>
      <c r="G79807" s="141"/>
    </row>
    <row r="79808" spans="2:7" x14ac:dyDescent="0.25">
      <c r="B79808" s="96"/>
      <c r="C79808" s="96"/>
      <c r="D79808" s="96"/>
      <c r="E79808" s="96"/>
      <c r="F79808" s="96"/>
      <c r="G79808" s="141"/>
    </row>
    <row r="79809" spans="2:7" x14ac:dyDescent="0.25">
      <c r="B79809" s="96"/>
      <c r="C79809" s="96"/>
      <c r="D79809" s="96"/>
      <c r="E79809" s="96"/>
      <c r="F79809" s="96"/>
      <c r="G79809" s="141"/>
    </row>
    <row r="79810" spans="2:7" x14ac:dyDescent="0.25">
      <c r="B79810" s="96"/>
      <c r="C79810" s="96"/>
      <c r="D79810" s="96"/>
      <c r="E79810" s="96"/>
      <c r="F79810" s="96"/>
      <c r="G79810" s="141"/>
    </row>
    <row r="79811" spans="2:7" x14ac:dyDescent="0.25">
      <c r="B79811" s="96"/>
      <c r="C79811" s="96"/>
      <c r="D79811" s="96"/>
      <c r="E79811" s="96"/>
      <c r="F79811" s="96"/>
      <c r="G79811" s="141"/>
    </row>
    <row r="79927" spans="2:7" x14ac:dyDescent="0.25">
      <c r="B79927" s="96"/>
      <c r="C79927" s="96"/>
      <c r="D79927" s="96"/>
      <c r="E79927" s="96"/>
      <c r="F79927" s="96"/>
      <c r="G79927" s="141"/>
    </row>
    <row r="79928" spans="2:7" x14ac:dyDescent="0.25">
      <c r="B79928" s="96"/>
      <c r="C79928" s="96"/>
      <c r="D79928" s="96"/>
      <c r="E79928" s="96"/>
      <c r="F79928" s="96"/>
      <c r="G79928" s="141"/>
    </row>
    <row r="79929" spans="2:7" x14ac:dyDescent="0.25">
      <c r="B79929" s="96"/>
      <c r="C79929" s="96"/>
      <c r="D79929" s="96"/>
      <c r="E79929" s="96"/>
      <c r="F79929" s="96"/>
      <c r="G79929" s="141"/>
    </row>
    <row r="79930" spans="2:7" x14ac:dyDescent="0.25">
      <c r="B79930" s="96"/>
      <c r="C79930" s="96"/>
      <c r="D79930" s="96"/>
      <c r="E79930" s="96"/>
      <c r="F79930" s="96"/>
      <c r="G79930" s="141"/>
    </row>
    <row r="79931" spans="2:7" x14ac:dyDescent="0.25">
      <c r="B79931" s="96"/>
      <c r="C79931" s="96"/>
      <c r="D79931" s="96"/>
      <c r="E79931" s="96"/>
      <c r="F79931" s="96"/>
      <c r="G79931" s="141"/>
    </row>
    <row r="80047" spans="2:7" x14ac:dyDescent="0.25">
      <c r="B80047" s="96"/>
      <c r="C80047" s="96"/>
      <c r="D80047" s="96"/>
      <c r="E80047" s="96"/>
      <c r="F80047" s="96"/>
      <c r="G80047" s="141"/>
    </row>
    <row r="80048" spans="2:7" x14ac:dyDescent="0.25">
      <c r="B80048" s="96"/>
      <c r="C80048" s="96"/>
      <c r="D80048" s="96"/>
      <c r="E80048" s="96"/>
      <c r="F80048" s="96"/>
      <c r="G80048" s="141"/>
    </row>
    <row r="80049" spans="2:7" x14ac:dyDescent="0.25">
      <c r="B80049" s="96"/>
      <c r="C80049" s="96"/>
      <c r="D80049" s="96"/>
      <c r="E80049" s="96"/>
      <c r="F80049" s="96"/>
      <c r="G80049" s="141"/>
    </row>
    <row r="80050" spans="2:7" x14ac:dyDescent="0.25">
      <c r="B80050" s="96"/>
      <c r="C80050" s="96"/>
      <c r="D80050" s="96"/>
      <c r="E80050" s="96"/>
      <c r="F80050" s="96"/>
      <c r="G80050" s="141"/>
    </row>
    <row r="80051" spans="2:7" x14ac:dyDescent="0.25">
      <c r="B80051" s="96"/>
      <c r="C80051" s="96"/>
      <c r="D80051" s="96"/>
      <c r="E80051" s="96"/>
      <c r="F80051" s="96"/>
      <c r="G80051" s="141"/>
    </row>
    <row r="80167" spans="2:7" x14ac:dyDescent="0.25">
      <c r="B80167" s="96"/>
      <c r="C80167" s="96"/>
      <c r="D80167" s="96"/>
      <c r="E80167" s="96"/>
      <c r="F80167" s="96"/>
      <c r="G80167" s="141"/>
    </row>
    <row r="80168" spans="2:7" x14ac:dyDescent="0.25">
      <c r="B80168" s="96"/>
      <c r="C80168" s="96"/>
      <c r="D80168" s="96"/>
      <c r="E80168" s="96"/>
      <c r="F80168" s="96"/>
      <c r="G80168" s="141"/>
    </row>
    <row r="80169" spans="2:7" x14ac:dyDescent="0.25">
      <c r="B80169" s="96"/>
      <c r="C80169" s="96"/>
      <c r="D80169" s="96"/>
      <c r="E80169" s="96"/>
      <c r="F80169" s="96"/>
      <c r="G80169" s="141"/>
    </row>
    <row r="80170" spans="2:7" x14ac:dyDescent="0.25">
      <c r="B80170" s="96"/>
      <c r="C80170" s="96"/>
      <c r="D80170" s="96"/>
      <c r="E80170" s="96"/>
      <c r="F80170" s="96"/>
      <c r="G80170" s="141"/>
    </row>
    <row r="80171" spans="2:7" x14ac:dyDescent="0.25">
      <c r="B80171" s="96"/>
      <c r="C80171" s="96"/>
      <c r="D80171" s="96"/>
      <c r="E80171" s="96"/>
      <c r="F80171" s="96"/>
      <c r="G80171" s="141"/>
    </row>
    <row r="80287" spans="2:7" x14ac:dyDescent="0.25">
      <c r="B80287" s="96"/>
      <c r="C80287" s="96"/>
      <c r="D80287" s="96"/>
      <c r="E80287" s="96"/>
      <c r="F80287" s="96"/>
      <c r="G80287" s="141"/>
    </row>
    <row r="80288" spans="2:7" x14ac:dyDescent="0.25">
      <c r="B80288" s="96"/>
      <c r="C80288" s="96"/>
      <c r="D80288" s="96"/>
      <c r="E80288" s="96"/>
      <c r="F80288" s="96"/>
      <c r="G80288" s="141"/>
    </row>
    <row r="80289" spans="2:7" x14ac:dyDescent="0.25">
      <c r="B80289" s="96"/>
      <c r="C80289" s="96"/>
      <c r="D80289" s="96"/>
      <c r="E80289" s="96"/>
      <c r="F80289" s="96"/>
      <c r="G80289" s="141"/>
    </row>
    <row r="80290" spans="2:7" x14ac:dyDescent="0.25">
      <c r="B80290" s="96"/>
      <c r="C80290" s="96"/>
      <c r="D80290" s="96"/>
      <c r="E80290" s="96"/>
      <c r="F80290" s="96"/>
      <c r="G80290" s="141"/>
    </row>
    <row r="80291" spans="2:7" x14ac:dyDescent="0.25">
      <c r="B80291" s="96"/>
      <c r="C80291" s="96"/>
      <c r="D80291" s="96"/>
      <c r="E80291" s="96"/>
      <c r="F80291" s="96"/>
      <c r="G80291" s="141"/>
    </row>
    <row r="80407" spans="2:7" x14ac:dyDescent="0.25">
      <c r="B80407" s="96"/>
      <c r="C80407" s="96"/>
      <c r="D80407" s="96"/>
      <c r="E80407" s="96"/>
      <c r="F80407" s="96"/>
      <c r="G80407" s="141"/>
    </row>
    <row r="80408" spans="2:7" x14ac:dyDescent="0.25">
      <c r="B80408" s="96"/>
      <c r="C80408" s="96"/>
      <c r="D80408" s="96"/>
      <c r="E80408" s="96"/>
      <c r="F80408" s="96"/>
      <c r="G80408" s="141"/>
    </row>
    <row r="80409" spans="2:7" x14ac:dyDescent="0.25">
      <c r="B80409" s="96"/>
      <c r="C80409" s="96"/>
      <c r="D80409" s="96"/>
      <c r="E80409" s="96"/>
      <c r="F80409" s="96"/>
      <c r="G80409" s="141"/>
    </row>
    <row r="80410" spans="2:7" x14ac:dyDescent="0.25">
      <c r="B80410" s="96"/>
      <c r="C80410" s="96"/>
      <c r="D80410" s="96"/>
      <c r="E80410" s="96"/>
      <c r="F80410" s="96"/>
      <c r="G80410" s="141"/>
    </row>
    <row r="80411" spans="2:7" x14ac:dyDescent="0.25">
      <c r="B80411" s="96"/>
      <c r="C80411" s="96"/>
      <c r="D80411" s="96"/>
      <c r="E80411" s="96"/>
      <c r="F80411" s="96"/>
      <c r="G80411" s="141"/>
    </row>
    <row r="80527" spans="2:7" x14ac:dyDescent="0.25">
      <c r="B80527" s="96"/>
      <c r="C80527" s="96"/>
      <c r="D80527" s="96"/>
      <c r="E80527" s="96"/>
      <c r="F80527" s="96"/>
      <c r="G80527" s="141"/>
    </row>
    <row r="80528" spans="2:7" x14ac:dyDescent="0.25">
      <c r="B80528" s="96"/>
      <c r="C80528" s="96"/>
      <c r="D80528" s="96"/>
      <c r="E80528" s="96"/>
      <c r="F80528" s="96"/>
      <c r="G80528" s="141"/>
    </row>
    <row r="80529" spans="2:7" x14ac:dyDescent="0.25">
      <c r="B80529" s="96"/>
      <c r="C80529" s="96"/>
      <c r="D80529" s="96"/>
      <c r="E80529" s="96"/>
      <c r="F80529" s="96"/>
      <c r="G80529" s="141"/>
    </row>
    <row r="80530" spans="2:7" x14ac:dyDescent="0.25">
      <c r="B80530" s="96"/>
      <c r="C80530" s="96"/>
      <c r="D80530" s="96"/>
      <c r="E80530" s="96"/>
      <c r="F80530" s="96"/>
      <c r="G80530" s="141"/>
    </row>
    <row r="80531" spans="2:7" x14ac:dyDescent="0.25">
      <c r="B80531" s="96"/>
      <c r="C80531" s="96"/>
      <c r="D80531" s="96"/>
      <c r="E80531" s="96"/>
      <c r="F80531" s="96"/>
      <c r="G80531" s="141"/>
    </row>
    <row r="80647" spans="2:7" x14ac:dyDescent="0.25">
      <c r="B80647" s="96"/>
      <c r="C80647" s="96"/>
      <c r="D80647" s="96"/>
      <c r="E80647" s="96"/>
      <c r="F80647" s="96"/>
      <c r="G80647" s="141"/>
    </row>
    <row r="80648" spans="2:7" x14ac:dyDescent="0.25">
      <c r="B80648" s="96"/>
      <c r="C80648" s="96"/>
      <c r="D80648" s="96"/>
      <c r="E80648" s="96"/>
      <c r="F80648" s="96"/>
      <c r="G80648" s="141"/>
    </row>
    <row r="80649" spans="2:7" x14ac:dyDescent="0.25">
      <c r="B80649" s="96"/>
      <c r="C80649" s="96"/>
      <c r="D80649" s="96"/>
      <c r="E80649" s="96"/>
      <c r="F80649" s="96"/>
      <c r="G80649" s="141"/>
    </row>
    <row r="80650" spans="2:7" x14ac:dyDescent="0.25">
      <c r="B80650" s="96"/>
      <c r="C80650" s="96"/>
      <c r="D80650" s="96"/>
      <c r="E80650" s="96"/>
      <c r="F80650" s="96"/>
      <c r="G80650" s="141"/>
    </row>
    <row r="80651" spans="2:7" x14ac:dyDescent="0.25">
      <c r="B80651" s="96"/>
      <c r="C80651" s="96"/>
      <c r="D80651" s="96"/>
      <c r="E80651" s="96"/>
      <c r="F80651" s="96"/>
      <c r="G80651" s="141"/>
    </row>
    <row r="80767" spans="2:7" x14ac:dyDescent="0.25">
      <c r="B80767" s="96"/>
      <c r="C80767" s="96"/>
      <c r="D80767" s="96"/>
      <c r="E80767" s="96"/>
      <c r="F80767" s="96"/>
      <c r="G80767" s="141"/>
    </row>
    <row r="80768" spans="2:7" x14ac:dyDescent="0.25">
      <c r="B80768" s="96"/>
      <c r="C80768" s="96"/>
      <c r="D80768" s="96"/>
      <c r="E80768" s="96"/>
      <c r="F80768" s="96"/>
      <c r="G80768" s="141"/>
    </row>
    <row r="80769" spans="2:7" x14ac:dyDescent="0.25">
      <c r="B80769" s="96"/>
      <c r="C80769" s="96"/>
      <c r="D80769" s="96"/>
      <c r="E80769" s="96"/>
      <c r="F80769" s="96"/>
      <c r="G80769" s="141"/>
    </row>
    <row r="80770" spans="2:7" x14ac:dyDescent="0.25">
      <c r="B80770" s="96"/>
      <c r="C80770" s="96"/>
      <c r="D80770" s="96"/>
      <c r="E80770" s="96"/>
      <c r="F80770" s="96"/>
      <c r="G80770" s="141"/>
    </row>
    <row r="80771" spans="2:7" x14ac:dyDescent="0.25">
      <c r="B80771" s="96"/>
      <c r="C80771" s="96"/>
      <c r="D80771" s="96"/>
      <c r="E80771" s="96"/>
      <c r="F80771" s="96"/>
      <c r="G80771" s="141"/>
    </row>
    <row r="80887" spans="2:7" x14ac:dyDescent="0.25">
      <c r="B80887" s="96"/>
      <c r="C80887" s="96"/>
      <c r="D80887" s="96"/>
      <c r="E80887" s="96"/>
      <c r="F80887" s="96"/>
      <c r="G80887" s="141"/>
    </row>
    <row r="80888" spans="2:7" x14ac:dyDescent="0.25">
      <c r="B80888" s="96"/>
      <c r="C80888" s="96"/>
      <c r="D80888" s="96"/>
      <c r="E80888" s="96"/>
      <c r="F80888" s="96"/>
      <c r="G80888" s="141"/>
    </row>
    <row r="80889" spans="2:7" x14ac:dyDescent="0.25">
      <c r="B80889" s="96"/>
      <c r="C80889" s="96"/>
      <c r="D80889" s="96"/>
      <c r="E80889" s="96"/>
      <c r="F80889" s="96"/>
      <c r="G80889" s="141"/>
    </row>
    <row r="80890" spans="2:7" x14ac:dyDescent="0.25">
      <c r="B80890" s="96"/>
      <c r="C80890" s="96"/>
      <c r="D80890" s="96"/>
      <c r="E80890" s="96"/>
      <c r="F80890" s="96"/>
      <c r="G80890" s="141"/>
    </row>
    <row r="80891" spans="2:7" x14ac:dyDescent="0.25">
      <c r="B80891" s="96"/>
      <c r="C80891" s="96"/>
      <c r="D80891" s="96"/>
      <c r="E80891" s="96"/>
      <c r="F80891" s="96"/>
      <c r="G80891" s="141"/>
    </row>
    <row r="81007" spans="2:7" x14ac:dyDescent="0.25">
      <c r="B81007" s="96"/>
      <c r="C81007" s="96"/>
      <c r="D81007" s="96"/>
      <c r="E81007" s="96"/>
      <c r="F81007" s="96"/>
      <c r="G81007" s="141"/>
    </row>
    <row r="81008" spans="2:7" x14ac:dyDescent="0.25">
      <c r="B81008" s="96"/>
      <c r="C81008" s="96"/>
      <c r="D81008" s="96"/>
      <c r="E81008" s="96"/>
      <c r="F81008" s="96"/>
      <c r="G81008" s="141"/>
    </row>
    <row r="81009" spans="2:7" x14ac:dyDescent="0.25">
      <c r="B81009" s="96"/>
      <c r="C81009" s="96"/>
      <c r="D81009" s="96"/>
      <c r="E81009" s="96"/>
      <c r="F81009" s="96"/>
      <c r="G81009" s="141"/>
    </row>
    <row r="81010" spans="2:7" x14ac:dyDescent="0.25">
      <c r="B81010" s="96"/>
      <c r="C81010" s="96"/>
      <c r="D81010" s="96"/>
      <c r="E81010" s="96"/>
      <c r="F81010" s="96"/>
      <c r="G81010" s="141"/>
    </row>
    <row r="81011" spans="2:7" x14ac:dyDescent="0.25">
      <c r="B81011" s="96"/>
      <c r="C81011" s="96"/>
      <c r="D81011" s="96"/>
      <c r="E81011" s="96"/>
      <c r="F81011" s="96"/>
      <c r="G81011" s="141"/>
    </row>
    <row r="81127" spans="2:7" x14ac:dyDescent="0.25">
      <c r="B81127" s="96"/>
      <c r="C81127" s="96"/>
      <c r="D81127" s="96"/>
      <c r="E81127" s="96"/>
      <c r="F81127" s="96"/>
      <c r="G81127" s="141"/>
    </row>
    <row r="81128" spans="2:7" x14ac:dyDescent="0.25">
      <c r="B81128" s="96"/>
      <c r="C81128" s="96"/>
      <c r="D81128" s="96"/>
      <c r="E81128" s="96"/>
      <c r="F81128" s="96"/>
      <c r="G81128" s="141"/>
    </row>
    <row r="81129" spans="2:7" x14ac:dyDescent="0.25">
      <c r="B81129" s="96"/>
      <c r="C81129" s="96"/>
      <c r="D81129" s="96"/>
      <c r="E81129" s="96"/>
      <c r="F81129" s="96"/>
      <c r="G81129" s="141"/>
    </row>
    <row r="81130" spans="2:7" x14ac:dyDescent="0.25">
      <c r="B81130" s="96"/>
      <c r="C81130" s="96"/>
      <c r="D81130" s="96"/>
      <c r="E81130" s="96"/>
      <c r="F81130" s="96"/>
      <c r="G81130" s="141"/>
    </row>
    <row r="81131" spans="2:7" x14ac:dyDescent="0.25">
      <c r="B81131" s="96"/>
      <c r="C81131" s="96"/>
      <c r="D81131" s="96"/>
      <c r="E81131" s="96"/>
      <c r="F81131" s="96"/>
      <c r="G81131" s="141"/>
    </row>
    <row r="81247" spans="2:7" x14ac:dyDescent="0.25">
      <c r="B81247" s="96"/>
      <c r="C81247" s="96"/>
      <c r="D81247" s="96"/>
      <c r="E81247" s="96"/>
      <c r="F81247" s="96"/>
      <c r="G81247" s="141"/>
    </row>
    <row r="81248" spans="2:7" x14ac:dyDescent="0.25">
      <c r="B81248" s="96"/>
      <c r="C81248" s="96"/>
      <c r="D81248" s="96"/>
      <c r="E81248" s="96"/>
      <c r="F81248" s="96"/>
      <c r="G81248" s="141"/>
    </row>
    <row r="81249" spans="2:7" x14ac:dyDescent="0.25">
      <c r="B81249" s="96"/>
      <c r="C81249" s="96"/>
      <c r="D81249" s="96"/>
      <c r="E81249" s="96"/>
      <c r="F81249" s="96"/>
      <c r="G81249" s="141"/>
    </row>
    <row r="81250" spans="2:7" x14ac:dyDescent="0.25">
      <c r="B81250" s="96"/>
      <c r="C81250" s="96"/>
      <c r="D81250" s="96"/>
      <c r="E81250" s="96"/>
      <c r="F81250" s="96"/>
      <c r="G81250" s="141"/>
    </row>
    <row r="81251" spans="2:7" x14ac:dyDescent="0.25">
      <c r="B81251" s="96"/>
      <c r="C81251" s="96"/>
      <c r="D81251" s="96"/>
      <c r="E81251" s="96"/>
      <c r="F81251" s="96"/>
      <c r="G81251" s="141"/>
    </row>
    <row r="81367" spans="2:7" x14ac:dyDescent="0.25">
      <c r="B81367" s="96"/>
      <c r="C81367" s="96"/>
      <c r="D81367" s="96"/>
      <c r="E81367" s="96"/>
      <c r="F81367" s="96"/>
      <c r="G81367" s="141"/>
    </row>
    <row r="81368" spans="2:7" x14ac:dyDescent="0.25">
      <c r="B81368" s="96"/>
      <c r="C81368" s="96"/>
      <c r="D81368" s="96"/>
      <c r="E81368" s="96"/>
      <c r="F81368" s="96"/>
      <c r="G81368" s="141"/>
    </row>
    <row r="81369" spans="2:7" x14ac:dyDescent="0.25">
      <c r="B81369" s="96"/>
      <c r="C81369" s="96"/>
      <c r="D81369" s="96"/>
      <c r="E81369" s="96"/>
      <c r="F81369" s="96"/>
      <c r="G81369" s="141"/>
    </row>
    <row r="81370" spans="2:7" x14ac:dyDescent="0.25">
      <c r="B81370" s="96"/>
      <c r="C81370" s="96"/>
      <c r="D81370" s="96"/>
      <c r="E81370" s="96"/>
      <c r="F81370" s="96"/>
      <c r="G81370" s="141"/>
    </row>
    <row r="81371" spans="2:7" x14ac:dyDescent="0.25">
      <c r="B81371" s="96"/>
      <c r="C81371" s="96"/>
      <c r="D81371" s="96"/>
      <c r="E81371" s="96"/>
      <c r="F81371" s="96"/>
      <c r="G81371" s="141"/>
    </row>
    <row r="81487" spans="2:7" x14ac:dyDescent="0.25">
      <c r="B81487" s="96"/>
      <c r="C81487" s="96"/>
      <c r="D81487" s="96"/>
      <c r="E81487" s="96"/>
      <c r="F81487" s="96"/>
      <c r="G81487" s="141"/>
    </row>
    <row r="81488" spans="2:7" x14ac:dyDescent="0.25">
      <c r="B81488" s="96"/>
      <c r="C81488" s="96"/>
      <c r="D81488" s="96"/>
      <c r="E81488" s="96"/>
      <c r="F81488" s="96"/>
      <c r="G81488" s="141"/>
    </row>
    <row r="81489" spans="2:7" x14ac:dyDescent="0.25">
      <c r="B81489" s="96"/>
      <c r="C81489" s="96"/>
      <c r="D81489" s="96"/>
      <c r="E81489" s="96"/>
      <c r="F81489" s="96"/>
      <c r="G81489" s="141"/>
    </row>
    <row r="81490" spans="2:7" x14ac:dyDescent="0.25">
      <c r="B81490" s="96"/>
      <c r="C81490" s="96"/>
      <c r="D81490" s="96"/>
      <c r="E81490" s="96"/>
      <c r="F81490" s="96"/>
      <c r="G81490" s="141"/>
    </row>
    <row r="81491" spans="2:7" x14ac:dyDescent="0.25">
      <c r="B81491" s="96"/>
      <c r="C81491" s="96"/>
      <c r="D81491" s="96"/>
      <c r="E81491" s="96"/>
      <c r="F81491" s="96"/>
      <c r="G81491" s="141"/>
    </row>
    <row r="81607" spans="2:7" x14ac:dyDescent="0.25">
      <c r="B81607" s="96"/>
      <c r="C81607" s="96"/>
      <c r="D81607" s="96"/>
      <c r="E81607" s="96"/>
      <c r="F81607" s="96"/>
      <c r="G81607" s="141"/>
    </row>
    <row r="81608" spans="2:7" x14ac:dyDescent="0.25">
      <c r="B81608" s="96"/>
      <c r="C81608" s="96"/>
      <c r="D81608" s="96"/>
      <c r="E81608" s="96"/>
      <c r="F81608" s="96"/>
      <c r="G81608" s="141"/>
    </row>
    <row r="81609" spans="2:7" x14ac:dyDescent="0.25">
      <c r="B81609" s="96"/>
      <c r="C81609" s="96"/>
      <c r="D81609" s="96"/>
      <c r="E81609" s="96"/>
      <c r="F81609" s="96"/>
      <c r="G81609" s="141"/>
    </row>
    <row r="81610" spans="2:7" x14ac:dyDescent="0.25">
      <c r="B81610" s="96"/>
      <c r="C81610" s="96"/>
      <c r="D81610" s="96"/>
      <c r="E81610" s="96"/>
      <c r="F81610" s="96"/>
      <c r="G81610" s="141"/>
    </row>
    <row r="81611" spans="2:7" x14ac:dyDescent="0.25">
      <c r="B81611" s="96"/>
      <c r="C81611" s="96"/>
      <c r="D81611" s="96"/>
      <c r="E81611" s="96"/>
      <c r="F81611" s="96"/>
      <c r="G81611" s="141"/>
    </row>
    <row r="81727" spans="2:7" x14ac:dyDescent="0.25">
      <c r="B81727" s="96"/>
      <c r="C81727" s="96"/>
      <c r="D81727" s="96"/>
      <c r="E81727" s="96"/>
      <c r="F81727" s="96"/>
      <c r="G81727" s="141"/>
    </row>
    <row r="81728" spans="2:7" x14ac:dyDescent="0.25">
      <c r="B81728" s="96"/>
      <c r="C81728" s="96"/>
      <c r="D81728" s="96"/>
      <c r="E81728" s="96"/>
      <c r="F81728" s="96"/>
      <c r="G81728" s="141"/>
    </row>
    <row r="81729" spans="2:7" x14ac:dyDescent="0.25">
      <c r="B81729" s="96"/>
      <c r="C81729" s="96"/>
      <c r="D81729" s="96"/>
      <c r="E81729" s="96"/>
      <c r="F81729" s="96"/>
      <c r="G81729" s="141"/>
    </row>
    <row r="81730" spans="2:7" x14ac:dyDescent="0.25">
      <c r="B81730" s="96"/>
      <c r="C81730" s="96"/>
      <c r="D81730" s="96"/>
      <c r="E81730" s="96"/>
      <c r="F81730" s="96"/>
      <c r="G81730" s="141"/>
    </row>
    <row r="81731" spans="2:7" x14ac:dyDescent="0.25">
      <c r="B81731" s="96"/>
      <c r="C81731" s="96"/>
      <c r="D81731" s="96"/>
      <c r="E81731" s="96"/>
      <c r="F81731" s="96"/>
      <c r="G81731" s="141"/>
    </row>
    <row r="81847" spans="2:7" x14ac:dyDescent="0.25">
      <c r="B81847" s="96"/>
      <c r="C81847" s="96"/>
      <c r="D81847" s="96"/>
      <c r="E81847" s="96"/>
      <c r="F81847" s="96"/>
      <c r="G81847" s="141"/>
    </row>
    <row r="81848" spans="2:7" x14ac:dyDescent="0.25">
      <c r="B81848" s="96"/>
      <c r="C81848" s="96"/>
      <c r="D81848" s="96"/>
      <c r="E81848" s="96"/>
      <c r="F81848" s="96"/>
      <c r="G81848" s="141"/>
    </row>
    <row r="81849" spans="2:7" x14ac:dyDescent="0.25">
      <c r="B81849" s="96"/>
      <c r="C81849" s="96"/>
      <c r="D81849" s="96"/>
      <c r="E81849" s="96"/>
      <c r="F81849" s="96"/>
      <c r="G81849" s="141"/>
    </row>
    <row r="81850" spans="2:7" x14ac:dyDescent="0.25">
      <c r="B81850" s="96"/>
      <c r="C81850" s="96"/>
      <c r="D81850" s="96"/>
      <c r="E81850" s="96"/>
      <c r="F81850" s="96"/>
      <c r="G81850" s="141"/>
    </row>
    <row r="81851" spans="2:7" x14ac:dyDescent="0.25">
      <c r="B81851" s="96"/>
      <c r="C81851" s="96"/>
      <c r="D81851" s="96"/>
      <c r="E81851" s="96"/>
      <c r="F81851" s="96"/>
      <c r="G81851" s="141"/>
    </row>
    <row r="81967" spans="2:7" x14ac:dyDescent="0.25">
      <c r="B81967" s="96"/>
      <c r="C81967" s="96"/>
      <c r="D81967" s="96"/>
      <c r="E81967" s="96"/>
      <c r="F81967" s="96"/>
      <c r="G81967" s="141"/>
    </row>
    <row r="81968" spans="2:7" x14ac:dyDescent="0.25">
      <c r="B81968" s="96"/>
      <c r="C81968" s="96"/>
      <c r="D81968" s="96"/>
      <c r="E81968" s="96"/>
      <c r="F81968" s="96"/>
      <c r="G81968" s="141"/>
    </row>
    <row r="81969" spans="2:7" x14ac:dyDescent="0.25">
      <c r="B81969" s="96"/>
      <c r="C81969" s="96"/>
      <c r="D81969" s="96"/>
      <c r="E81969" s="96"/>
      <c r="F81969" s="96"/>
      <c r="G81969" s="141"/>
    </row>
    <row r="81970" spans="2:7" x14ac:dyDescent="0.25">
      <c r="B81970" s="96"/>
      <c r="C81970" s="96"/>
      <c r="D81970" s="96"/>
      <c r="E81970" s="96"/>
      <c r="F81970" s="96"/>
      <c r="G81970" s="141"/>
    </row>
    <row r="81971" spans="2:7" x14ac:dyDescent="0.25">
      <c r="B81971" s="96"/>
      <c r="C81971" s="96"/>
      <c r="D81971" s="96"/>
      <c r="E81971" s="96"/>
      <c r="F81971" s="96"/>
      <c r="G81971" s="141"/>
    </row>
    <row r="82087" spans="2:7" x14ac:dyDescent="0.25">
      <c r="B82087" s="96"/>
      <c r="C82087" s="96"/>
      <c r="D82087" s="96"/>
      <c r="E82087" s="96"/>
      <c r="F82087" s="96"/>
      <c r="G82087" s="141"/>
    </row>
    <row r="82088" spans="2:7" x14ac:dyDescent="0.25">
      <c r="B82088" s="96"/>
      <c r="C82088" s="96"/>
      <c r="D82088" s="96"/>
      <c r="E82088" s="96"/>
      <c r="F82088" s="96"/>
      <c r="G82088" s="141"/>
    </row>
    <row r="82089" spans="2:7" x14ac:dyDescent="0.25">
      <c r="B82089" s="96"/>
      <c r="C82089" s="96"/>
      <c r="D82089" s="96"/>
      <c r="E82089" s="96"/>
      <c r="F82089" s="96"/>
      <c r="G82089" s="141"/>
    </row>
    <row r="82090" spans="2:7" x14ac:dyDescent="0.25">
      <c r="B82090" s="96"/>
      <c r="C82090" s="96"/>
      <c r="D82090" s="96"/>
      <c r="E82090" s="96"/>
      <c r="F82090" s="96"/>
      <c r="G82090" s="141"/>
    </row>
    <row r="82091" spans="2:7" x14ac:dyDescent="0.25">
      <c r="B82091" s="96"/>
      <c r="C82091" s="96"/>
      <c r="D82091" s="96"/>
      <c r="E82091" s="96"/>
      <c r="F82091" s="96"/>
      <c r="G82091" s="141"/>
    </row>
    <row r="82207" spans="2:7" x14ac:dyDescent="0.25">
      <c r="B82207" s="96"/>
      <c r="C82207" s="96"/>
      <c r="D82207" s="96"/>
      <c r="E82207" s="96"/>
      <c r="F82207" s="96"/>
      <c r="G82207" s="141"/>
    </row>
    <row r="82208" spans="2:7" x14ac:dyDescent="0.25">
      <c r="B82208" s="96"/>
      <c r="C82208" s="96"/>
      <c r="D82208" s="96"/>
      <c r="E82208" s="96"/>
      <c r="F82208" s="96"/>
      <c r="G82208" s="141"/>
    </row>
    <row r="82209" spans="2:7" x14ac:dyDescent="0.25">
      <c r="B82209" s="96"/>
      <c r="C82209" s="96"/>
      <c r="D82209" s="96"/>
      <c r="E82209" s="96"/>
      <c r="F82209" s="96"/>
      <c r="G82209" s="141"/>
    </row>
    <row r="82210" spans="2:7" x14ac:dyDescent="0.25">
      <c r="B82210" s="96"/>
      <c r="C82210" s="96"/>
      <c r="D82210" s="96"/>
      <c r="E82210" s="96"/>
      <c r="F82210" s="96"/>
      <c r="G82210" s="141"/>
    </row>
    <row r="82211" spans="2:7" x14ac:dyDescent="0.25">
      <c r="B82211" s="96"/>
      <c r="C82211" s="96"/>
      <c r="D82211" s="96"/>
      <c r="E82211" s="96"/>
      <c r="F82211" s="96"/>
      <c r="G82211" s="141"/>
    </row>
    <row r="82327" spans="2:7" x14ac:dyDescent="0.25">
      <c r="B82327" s="96"/>
      <c r="C82327" s="96"/>
      <c r="D82327" s="96"/>
      <c r="E82327" s="96"/>
      <c r="F82327" s="96"/>
      <c r="G82327" s="141"/>
    </row>
    <row r="82328" spans="2:7" x14ac:dyDescent="0.25">
      <c r="B82328" s="96"/>
      <c r="C82328" s="96"/>
      <c r="D82328" s="96"/>
      <c r="E82328" s="96"/>
      <c r="F82328" s="96"/>
      <c r="G82328" s="141"/>
    </row>
    <row r="82329" spans="2:7" x14ac:dyDescent="0.25">
      <c r="B82329" s="96"/>
      <c r="C82329" s="96"/>
      <c r="D82329" s="96"/>
      <c r="E82329" s="96"/>
      <c r="F82329" s="96"/>
      <c r="G82329" s="141"/>
    </row>
    <row r="82330" spans="2:7" x14ac:dyDescent="0.25">
      <c r="B82330" s="96"/>
      <c r="C82330" s="96"/>
      <c r="D82330" s="96"/>
      <c r="E82330" s="96"/>
      <c r="F82330" s="96"/>
      <c r="G82330" s="141"/>
    </row>
    <row r="82331" spans="2:7" x14ac:dyDescent="0.25">
      <c r="B82331" s="96"/>
      <c r="C82331" s="96"/>
      <c r="D82331" s="96"/>
      <c r="E82331" s="96"/>
      <c r="F82331" s="96"/>
      <c r="G82331" s="141"/>
    </row>
    <row r="82447" spans="2:7" x14ac:dyDescent="0.25">
      <c r="B82447" s="96"/>
      <c r="C82447" s="96"/>
      <c r="D82447" s="96"/>
      <c r="E82447" s="96"/>
      <c r="F82447" s="96"/>
      <c r="G82447" s="141"/>
    </row>
    <row r="82448" spans="2:7" x14ac:dyDescent="0.25">
      <c r="B82448" s="96"/>
      <c r="C82448" s="96"/>
      <c r="D82448" s="96"/>
      <c r="E82448" s="96"/>
      <c r="F82448" s="96"/>
      <c r="G82448" s="141"/>
    </row>
    <row r="82449" spans="2:7" x14ac:dyDescent="0.25">
      <c r="B82449" s="96"/>
      <c r="C82449" s="96"/>
      <c r="D82449" s="96"/>
      <c r="E82449" s="96"/>
      <c r="F82449" s="96"/>
      <c r="G82449" s="141"/>
    </row>
    <row r="82450" spans="2:7" x14ac:dyDescent="0.25">
      <c r="B82450" s="96"/>
      <c r="C82450" s="96"/>
      <c r="D82450" s="96"/>
      <c r="E82450" s="96"/>
      <c r="F82450" s="96"/>
      <c r="G82450" s="141"/>
    </row>
    <row r="82451" spans="2:7" x14ac:dyDescent="0.25">
      <c r="B82451" s="96"/>
      <c r="C82451" s="96"/>
      <c r="D82451" s="96"/>
      <c r="E82451" s="96"/>
      <c r="F82451" s="96"/>
      <c r="G82451" s="141"/>
    </row>
    <row r="82567" spans="2:7" x14ac:dyDescent="0.25">
      <c r="B82567" s="96"/>
      <c r="C82567" s="96"/>
      <c r="D82567" s="96"/>
      <c r="E82567" s="96"/>
      <c r="F82567" s="96"/>
      <c r="G82567" s="141"/>
    </row>
    <row r="82568" spans="2:7" x14ac:dyDescent="0.25">
      <c r="B82568" s="96"/>
      <c r="C82568" s="96"/>
      <c r="D82568" s="96"/>
      <c r="E82568" s="96"/>
      <c r="F82568" s="96"/>
      <c r="G82568" s="141"/>
    </row>
    <row r="82569" spans="2:7" x14ac:dyDescent="0.25">
      <c r="B82569" s="96"/>
      <c r="C82569" s="96"/>
      <c r="D82569" s="96"/>
      <c r="E82569" s="96"/>
      <c r="F82569" s="96"/>
      <c r="G82569" s="141"/>
    </row>
    <row r="82570" spans="2:7" x14ac:dyDescent="0.25">
      <c r="B82570" s="96"/>
      <c r="C82570" s="96"/>
      <c r="D82570" s="96"/>
      <c r="E82570" s="96"/>
      <c r="F82570" s="96"/>
      <c r="G82570" s="141"/>
    </row>
    <row r="82571" spans="2:7" x14ac:dyDescent="0.25">
      <c r="B82571" s="96"/>
      <c r="C82571" s="96"/>
      <c r="D82571" s="96"/>
      <c r="E82571" s="96"/>
      <c r="F82571" s="96"/>
      <c r="G82571" s="141"/>
    </row>
    <row r="82687" spans="2:7" x14ac:dyDescent="0.25">
      <c r="B82687" s="96"/>
      <c r="C82687" s="96"/>
      <c r="D82687" s="96"/>
      <c r="E82687" s="96"/>
      <c r="F82687" s="96"/>
      <c r="G82687" s="141"/>
    </row>
    <row r="82688" spans="2:7" x14ac:dyDescent="0.25">
      <c r="B82688" s="96"/>
      <c r="C82688" s="96"/>
      <c r="D82688" s="96"/>
      <c r="E82688" s="96"/>
      <c r="F82688" s="96"/>
      <c r="G82688" s="141"/>
    </row>
    <row r="82689" spans="2:7" x14ac:dyDescent="0.25">
      <c r="B82689" s="96"/>
      <c r="C82689" s="96"/>
      <c r="D82689" s="96"/>
      <c r="E82689" s="96"/>
      <c r="F82689" s="96"/>
      <c r="G82689" s="141"/>
    </row>
    <row r="82690" spans="2:7" x14ac:dyDescent="0.25">
      <c r="B82690" s="96"/>
      <c r="C82690" s="96"/>
      <c r="D82690" s="96"/>
      <c r="E82690" s="96"/>
      <c r="F82690" s="96"/>
      <c r="G82690" s="141"/>
    </row>
    <row r="82691" spans="2:7" x14ac:dyDescent="0.25">
      <c r="B82691" s="96"/>
      <c r="C82691" s="96"/>
      <c r="D82691" s="96"/>
      <c r="E82691" s="96"/>
      <c r="F82691" s="96"/>
      <c r="G82691" s="141"/>
    </row>
    <row r="82807" spans="2:7" x14ac:dyDescent="0.25">
      <c r="B82807" s="96"/>
      <c r="C82807" s="96"/>
      <c r="D82807" s="96"/>
      <c r="E82807" s="96"/>
      <c r="F82807" s="96"/>
      <c r="G82807" s="141"/>
    </row>
    <row r="82808" spans="2:7" x14ac:dyDescent="0.25">
      <c r="B82808" s="96"/>
      <c r="C82808" s="96"/>
      <c r="D82808" s="96"/>
      <c r="E82808" s="96"/>
      <c r="F82808" s="96"/>
      <c r="G82808" s="141"/>
    </row>
    <row r="82809" spans="2:7" x14ac:dyDescent="0.25">
      <c r="B82809" s="96"/>
      <c r="C82809" s="96"/>
      <c r="D82809" s="96"/>
      <c r="E82809" s="96"/>
      <c r="F82809" s="96"/>
      <c r="G82809" s="141"/>
    </row>
    <row r="82810" spans="2:7" x14ac:dyDescent="0.25">
      <c r="B82810" s="96"/>
      <c r="C82810" s="96"/>
      <c r="D82810" s="96"/>
      <c r="E82810" s="96"/>
      <c r="F82810" s="96"/>
      <c r="G82810" s="141"/>
    </row>
    <row r="82811" spans="2:7" x14ac:dyDescent="0.25">
      <c r="B82811" s="96"/>
      <c r="C82811" s="96"/>
      <c r="D82811" s="96"/>
      <c r="E82811" s="96"/>
      <c r="F82811" s="96"/>
      <c r="G82811" s="141"/>
    </row>
    <row r="82927" spans="2:7" x14ac:dyDescent="0.25">
      <c r="B82927" s="96"/>
      <c r="C82927" s="96"/>
      <c r="D82927" s="96"/>
      <c r="E82927" s="96"/>
      <c r="F82927" s="96"/>
      <c r="G82927" s="141"/>
    </row>
    <row r="82928" spans="2:7" x14ac:dyDescent="0.25">
      <c r="B82928" s="96"/>
      <c r="C82928" s="96"/>
      <c r="D82928" s="96"/>
      <c r="E82928" s="96"/>
      <c r="F82928" s="96"/>
      <c r="G82928" s="141"/>
    </row>
    <row r="82929" spans="2:7" x14ac:dyDescent="0.25">
      <c r="B82929" s="96"/>
      <c r="C82929" s="96"/>
      <c r="D82929" s="96"/>
      <c r="E82929" s="96"/>
      <c r="F82929" s="96"/>
      <c r="G82929" s="141"/>
    </row>
    <row r="82930" spans="2:7" x14ac:dyDescent="0.25">
      <c r="B82930" s="96"/>
      <c r="C82930" s="96"/>
      <c r="D82930" s="96"/>
      <c r="E82930" s="96"/>
      <c r="F82930" s="96"/>
      <c r="G82930" s="141"/>
    </row>
    <row r="82931" spans="2:7" x14ac:dyDescent="0.25">
      <c r="B82931" s="96"/>
      <c r="C82931" s="96"/>
      <c r="D82931" s="96"/>
      <c r="E82931" s="96"/>
      <c r="F82931" s="96"/>
      <c r="G82931" s="141"/>
    </row>
    <row r="83047" spans="2:7" x14ac:dyDescent="0.25">
      <c r="B83047" s="96"/>
      <c r="C83047" s="96"/>
      <c r="D83047" s="96"/>
      <c r="E83047" s="96"/>
      <c r="F83047" s="96"/>
      <c r="G83047" s="141"/>
    </row>
    <row r="83048" spans="2:7" x14ac:dyDescent="0.25">
      <c r="B83048" s="96"/>
      <c r="C83048" s="96"/>
      <c r="D83048" s="96"/>
      <c r="E83048" s="96"/>
      <c r="F83048" s="96"/>
      <c r="G83048" s="141"/>
    </row>
    <row r="83049" spans="2:7" x14ac:dyDescent="0.25">
      <c r="B83049" s="96"/>
      <c r="C83049" s="96"/>
      <c r="D83049" s="96"/>
      <c r="E83049" s="96"/>
      <c r="F83049" s="96"/>
      <c r="G83049" s="141"/>
    </row>
    <row r="83050" spans="2:7" x14ac:dyDescent="0.25">
      <c r="B83050" s="96"/>
      <c r="C83050" s="96"/>
      <c r="D83050" s="96"/>
      <c r="E83050" s="96"/>
      <c r="F83050" s="96"/>
      <c r="G83050" s="141"/>
    </row>
    <row r="83051" spans="2:7" x14ac:dyDescent="0.25">
      <c r="B83051" s="96"/>
      <c r="C83051" s="96"/>
      <c r="D83051" s="96"/>
      <c r="E83051" s="96"/>
      <c r="F83051" s="96"/>
      <c r="G83051" s="141"/>
    </row>
    <row r="83167" spans="2:7" x14ac:dyDescent="0.25">
      <c r="B83167" s="96"/>
      <c r="C83167" s="96"/>
      <c r="D83167" s="96"/>
      <c r="E83167" s="96"/>
      <c r="F83167" s="96"/>
      <c r="G83167" s="141"/>
    </row>
    <row r="83168" spans="2:7" x14ac:dyDescent="0.25">
      <c r="B83168" s="96"/>
      <c r="C83168" s="96"/>
      <c r="D83168" s="96"/>
      <c r="E83168" s="96"/>
      <c r="F83168" s="96"/>
      <c r="G83168" s="141"/>
    </row>
    <row r="83169" spans="2:7" x14ac:dyDescent="0.25">
      <c r="B83169" s="96"/>
      <c r="C83169" s="96"/>
      <c r="D83169" s="96"/>
      <c r="E83169" s="96"/>
      <c r="F83169" s="96"/>
      <c r="G83169" s="141"/>
    </row>
    <row r="83170" spans="2:7" x14ac:dyDescent="0.25">
      <c r="B83170" s="96"/>
      <c r="C83170" s="96"/>
      <c r="D83170" s="96"/>
      <c r="E83170" s="96"/>
      <c r="F83170" s="96"/>
      <c r="G83170" s="141"/>
    </row>
    <row r="83171" spans="2:7" x14ac:dyDescent="0.25">
      <c r="B83171" s="96"/>
      <c r="C83171" s="96"/>
      <c r="D83171" s="96"/>
      <c r="E83171" s="96"/>
      <c r="F83171" s="96"/>
      <c r="G83171" s="141"/>
    </row>
    <row r="83287" spans="2:7" x14ac:dyDescent="0.25">
      <c r="B83287" s="96"/>
      <c r="C83287" s="96"/>
      <c r="D83287" s="96"/>
      <c r="E83287" s="96"/>
      <c r="F83287" s="96"/>
      <c r="G83287" s="141"/>
    </row>
    <row r="83288" spans="2:7" x14ac:dyDescent="0.25">
      <c r="B83288" s="96"/>
      <c r="C83288" s="96"/>
      <c r="D83288" s="96"/>
      <c r="E83288" s="96"/>
      <c r="F83288" s="96"/>
      <c r="G83288" s="141"/>
    </row>
    <row r="83289" spans="2:7" x14ac:dyDescent="0.25">
      <c r="B83289" s="96"/>
      <c r="C83289" s="96"/>
      <c r="D83289" s="96"/>
      <c r="E83289" s="96"/>
      <c r="F83289" s="96"/>
      <c r="G83289" s="141"/>
    </row>
    <row r="83290" spans="2:7" x14ac:dyDescent="0.25">
      <c r="B83290" s="96"/>
      <c r="C83290" s="96"/>
      <c r="D83290" s="96"/>
      <c r="E83290" s="96"/>
      <c r="F83290" s="96"/>
      <c r="G83290" s="141"/>
    </row>
    <row r="83291" spans="2:7" x14ac:dyDescent="0.25">
      <c r="B83291" s="96"/>
      <c r="C83291" s="96"/>
      <c r="D83291" s="96"/>
      <c r="E83291" s="96"/>
      <c r="F83291" s="96"/>
      <c r="G83291" s="141"/>
    </row>
    <row r="83407" spans="2:7" x14ac:dyDescent="0.25">
      <c r="B83407" s="96"/>
      <c r="C83407" s="96"/>
      <c r="D83407" s="96"/>
      <c r="E83407" s="96"/>
      <c r="F83407" s="96"/>
      <c r="G83407" s="141"/>
    </row>
    <row r="83408" spans="2:7" x14ac:dyDescent="0.25">
      <c r="B83408" s="96"/>
      <c r="C83408" s="96"/>
      <c r="D83408" s="96"/>
      <c r="E83408" s="96"/>
      <c r="F83408" s="96"/>
      <c r="G83408" s="141"/>
    </row>
    <row r="83409" spans="2:7" x14ac:dyDescent="0.25">
      <c r="B83409" s="96"/>
      <c r="C83409" s="96"/>
      <c r="D83409" s="96"/>
      <c r="E83409" s="96"/>
      <c r="F83409" s="96"/>
      <c r="G83409" s="141"/>
    </row>
    <row r="83410" spans="2:7" x14ac:dyDescent="0.25">
      <c r="B83410" s="96"/>
      <c r="C83410" s="96"/>
      <c r="D83410" s="96"/>
      <c r="E83410" s="96"/>
      <c r="F83410" s="96"/>
      <c r="G83410" s="141"/>
    </row>
    <row r="83411" spans="2:7" x14ac:dyDescent="0.25">
      <c r="B83411" s="96"/>
      <c r="C83411" s="96"/>
      <c r="D83411" s="96"/>
      <c r="E83411" s="96"/>
      <c r="F83411" s="96"/>
      <c r="G83411" s="141"/>
    </row>
    <row r="83527" spans="2:7" x14ac:dyDescent="0.25">
      <c r="B83527" s="96"/>
      <c r="C83527" s="96"/>
      <c r="D83527" s="96"/>
      <c r="E83527" s="96"/>
      <c r="F83527" s="96"/>
      <c r="G83527" s="141"/>
    </row>
    <row r="83528" spans="2:7" x14ac:dyDescent="0.25">
      <c r="B83528" s="96"/>
      <c r="C83528" s="96"/>
      <c r="D83528" s="96"/>
      <c r="E83528" s="96"/>
      <c r="F83528" s="96"/>
      <c r="G83528" s="141"/>
    </row>
    <row r="83529" spans="2:7" x14ac:dyDescent="0.25">
      <c r="B83529" s="96"/>
      <c r="C83529" s="96"/>
      <c r="D83529" s="96"/>
      <c r="E83529" s="96"/>
      <c r="F83529" s="96"/>
      <c r="G83529" s="141"/>
    </row>
    <row r="83530" spans="2:7" x14ac:dyDescent="0.25">
      <c r="B83530" s="96"/>
      <c r="C83530" s="96"/>
      <c r="D83530" s="96"/>
      <c r="E83530" s="96"/>
      <c r="F83530" s="96"/>
      <c r="G83530" s="141"/>
    </row>
    <row r="83531" spans="2:7" x14ac:dyDescent="0.25">
      <c r="B83531" s="96"/>
      <c r="C83531" s="96"/>
      <c r="D83531" s="96"/>
      <c r="E83531" s="96"/>
      <c r="F83531" s="96"/>
      <c r="G83531" s="141"/>
    </row>
    <row r="83647" spans="2:7" x14ac:dyDescent="0.25">
      <c r="B83647" s="96"/>
      <c r="C83647" s="96"/>
      <c r="D83647" s="96"/>
      <c r="E83647" s="96"/>
      <c r="F83647" s="96"/>
      <c r="G83647" s="141"/>
    </row>
    <row r="83648" spans="2:7" x14ac:dyDescent="0.25">
      <c r="B83648" s="96"/>
      <c r="C83648" s="96"/>
      <c r="D83648" s="96"/>
      <c r="E83648" s="96"/>
      <c r="F83648" s="96"/>
      <c r="G83648" s="141"/>
    </row>
    <row r="83649" spans="2:7" x14ac:dyDescent="0.25">
      <c r="B83649" s="96"/>
      <c r="C83649" s="96"/>
      <c r="D83649" s="96"/>
      <c r="E83649" s="96"/>
      <c r="F83649" s="96"/>
      <c r="G83649" s="141"/>
    </row>
    <row r="83650" spans="2:7" x14ac:dyDescent="0.25">
      <c r="B83650" s="96"/>
      <c r="C83650" s="96"/>
      <c r="D83650" s="96"/>
      <c r="E83650" s="96"/>
      <c r="F83650" s="96"/>
      <c r="G83650" s="141"/>
    </row>
    <row r="83651" spans="2:7" x14ac:dyDescent="0.25">
      <c r="B83651" s="96"/>
      <c r="C83651" s="96"/>
      <c r="D83651" s="96"/>
      <c r="E83651" s="96"/>
      <c r="F83651" s="96"/>
      <c r="G83651" s="141"/>
    </row>
    <row r="83767" spans="2:7" x14ac:dyDescent="0.25">
      <c r="B83767" s="96"/>
      <c r="C83767" s="96"/>
      <c r="D83767" s="96"/>
      <c r="E83767" s="96"/>
      <c r="F83767" s="96"/>
      <c r="G83767" s="141"/>
    </row>
    <row r="83768" spans="2:7" x14ac:dyDescent="0.25">
      <c r="B83768" s="96"/>
      <c r="C83768" s="96"/>
      <c r="D83768" s="96"/>
      <c r="E83768" s="96"/>
      <c r="F83768" s="96"/>
      <c r="G83768" s="141"/>
    </row>
    <row r="83769" spans="2:7" x14ac:dyDescent="0.25">
      <c r="B83769" s="96"/>
      <c r="C83769" s="96"/>
      <c r="D83769" s="96"/>
      <c r="E83769" s="96"/>
      <c r="F83769" s="96"/>
      <c r="G83769" s="141"/>
    </row>
    <row r="83770" spans="2:7" x14ac:dyDescent="0.25">
      <c r="B83770" s="96"/>
      <c r="C83770" s="96"/>
      <c r="D83770" s="96"/>
      <c r="E83770" s="96"/>
      <c r="F83770" s="96"/>
      <c r="G83770" s="141"/>
    </row>
    <row r="83771" spans="2:7" x14ac:dyDescent="0.25">
      <c r="B83771" s="96"/>
      <c r="C83771" s="96"/>
      <c r="D83771" s="96"/>
      <c r="E83771" s="96"/>
      <c r="F83771" s="96"/>
      <c r="G83771" s="141"/>
    </row>
    <row r="83887" spans="2:7" x14ac:dyDescent="0.25">
      <c r="B83887" s="96"/>
      <c r="C83887" s="96"/>
      <c r="D83887" s="96"/>
      <c r="E83887" s="96"/>
      <c r="F83887" s="96"/>
      <c r="G83887" s="141"/>
    </row>
    <row r="83888" spans="2:7" x14ac:dyDescent="0.25">
      <c r="B83888" s="96"/>
      <c r="C83888" s="96"/>
      <c r="D83888" s="96"/>
      <c r="E83888" s="96"/>
      <c r="F83888" s="96"/>
      <c r="G83888" s="141"/>
    </row>
    <row r="83889" spans="2:7" x14ac:dyDescent="0.25">
      <c r="B83889" s="96"/>
      <c r="C83889" s="96"/>
      <c r="D83889" s="96"/>
      <c r="E83889" s="96"/>
      <c r="F83889" s="96"/>
      <c r="G83889" s="141"/>
    </row>
    <row r="83890" spans="2:7" x14ac:dyDescent="0.25">
      <c r="B83890" s="96"/>
      <c r="C83890" s="96"/>
      <c r="D83890" s="96"/>
      <c r="E83890" s="96"/>
      <c r="F83890" s="96"/>
      <c r="G83890" s="141"/>
    </row>
    <row r="83891" spans="2:7" x14ac:dyDescent="0.25">
      <c r="B83891" s="96"/>
      <c r="C83891" s="96"/>
      <c r="D83891" s="96"/>
      <c r="E83891" s="96"/>
      <c r="F83891" s="96"/>
      <c r="G83891" s="141"/>
    </row>
    <row r="84007" spans="2:7" x14ac:dyDescent="0.25">
      <c r="B84007" s="96"/>
      <c r="C84007" s="96"/>
      <c r="D84007" s="96"/>
      <c r="E84007" s="96"/>
      <c r="F84007" s="96"/>
      <c r="G84007" s="141"/>
    </row>
    <row r="84008" spans="2:7" x14ac:dyDescent="0.25">
      <c r="B84008" s="96"/>
      <c r="C84008" s="96"/>
      <c r="D84008" s="96"/>
      <c r="E84008" s="96"/>
      <c r="F84008" s="96"/>
      <c r="G84008" s="141"/>
    </row>
    <row r="84009" spans="2:7" x14ac:dyDescent="0.25">
      <c r="B84009" s="96"/>
      <c r="C84009" s="96"/>
      <c r="D84009" s="96"/>
      <c r="E84009" s="96"/>
      <c r="F84009" s="96"/>
      <c r="G84009" s="141"/>
    </row>
    <row r="84010" spans="2:7" x14ac:dyDescent="0.25">
      <c r="B84010" s="96"/>
      <c r="C84010" s="96"/>
      <c r="D84010" s="96"/>
      <c r="E84010" s="96"/>
      <c r="F84010" s="96"/>
      <c r="G84010" s="141"/>
    </row>
    <row r="84011" spans="2:7" x14ac:dyDescent="0.25">
      <c r="B84011" s="96"/>
      <c r="C84011" s="96"/>
      <c r="D84011" s="96"/>
      <c r="E84011" s="96"/>
      <c r="F84011" s="96"/>
      <c r="G84011" s="141"/>
    </row>
    <row r="84127" spans="2:7" x14ac:dyDescent="0.25">
      <c r="B84127" s="96"/>
      <c r="C84127" s="96"/>
      <c r="D84127" s="96"/>
      <c r="E84127" s="96"/>
      <c r="F84127" s="96"/>
      <c r="G84127" s="141"/>
    </row>
    <row r="84128" spans="2:7" x14ac:dyDescent="0.25">
      <c r="B84128" s="96"/>
      <c r="C84128" s="96"/>
      <c r="D84128" s="96"/>
      <c r="E84128" s="96"/>
      <c r="F84128" s="96"/>
      <c r="G84128" s="141"/>
    </row>
    <row r="84129" spans="2:7" x14ac:dyDescent="0.25">
      <c r="B84129" s="96"/>
      <c r="C84129" s="96"/>
      <c r="D84129" s="96"/>
      <c r="E84129" s="96"/>
      <c r="F84129" s="96"/>
      <c r="G84129" s="141"/>
    </row>
    <row r="84130" spans="2:7" x14ac:dyDescent="0.25">
      <c r="B84130" s="96"/>
      <c r="C84130" s="96"/>
      <c r="D84130" s="96"/>
      <c r="E84130" s="96"/>
      <c r="F84130" s="96"/>
      <c r="G84130" s="141"/>
    </row>
    <row r="84131" spans="2:7" x14ac:dyDescent="0.25">
      <c r="B84131" s="96"/>
      <c r="C84131" s="96"/>
      <c r="D84131" s="96"/>
      <c r="E84131" s="96"/>
      <c r="F84131" s="96"/>
      <c r="G84131" s="141"/>
    </row>
    <row r="84247" spans="2:7" x14ac:dyDescent="0.25">
      <c r="B84247" s="96"/>
      <c r="C84247" s="96"/>
      <c r="D84247" s="96"/>
      <c r="E84247" s="96"/>
      <c r="F84247" s="96"/>
      <c r="G84247" s="141"/>
    </row>
    <row r="84248" spans="2:7" x14ac:dyDescent="0.25">
      <c r="B84248" s="96"/>
      <c r="C84248" s="96"/>
      <c r="D84248" s="96"/>
      <c r="E84248" s="96"/>
      <c r="F84248" s="96"/>
      <c r="G84248" s="141"/>
    </row>
    <row r="84249" spans="2:7" x14ac:dyDescent="0.25">
      <c r="B84249" s="96"/>
      <c r="C84249" s="96"/>
      <c r="D84249" s="96"/>
      <c r="E84249" s="96"/>
      <c r="F84249" s="96"/>
      <c r="G84249" s="141"/>
    </row>
    <row r="84250" spans="2:7" x14ac:dyDescent="0.25">
      <c r="B84250" s="96"/>
      <c r="C84250" s="96"/>
      <c r="D84250" s="96"/>
      <c r="E84250" s="96"/>
      <c r="F84250" s="96"/>
      <c r="G84250" s="141"/>
    </row>
    <row r="84251" spans="2:7" x14ac:dyDescent="0.25">
      <c r="B84251" s="96"/>
      <c r="C84251" s="96"/>
      <c r="D84251" s="96"/>
      <c r="E84251" s="96"/>
      <c r="F84251" s="96"/>
      <c r="G84251" s="141"/>
    </row>
    <row r="84367" spans="2:7" x14ac:dyDescent="0.25">
      <c r="B84367" s="96"/>
      <c r="C84367" s="96"/>
      <c r="D84367" s="96"/>
      <c r="E84367" s="96"/>
      <c r="F84367" s="96"/>
      <c r="G84367" s="141"/>
    </row>
    <row r="84368" spans="2:7" x14ac:dyDescent="0.25">
      <c r="B84368" s="96"/>
      <c r="C84368" s="96"/>
      <c r="D84368" s="96"/>
      <c r="E84368" s="96"/>
      <c r="F84368" s="96"/>
      <c r="G84368" s="141"/>
    </row>
    <row r="84369" spans="2:7" x14ac:dyDescent="0.25">
      <c r="B84369" s="96"/>
      <c r="C84369" s="96"/>
      <c r="D84369" s="96"/>
      <c r="E84369" s="96"/>
      <c r="F84369" s="96"/>
      <c r="G84369" s="141"/>
    </row>
    <row r="84370" spans="2:7" x14ac:dyDescent="0.25">
      <c r="B84370" s="96"/>
      <c r="C84370" s="96"/>
      <c r="D84370" s="96"/>
      <c r="E84370" s="96"/>
      <c r="F84370" s="96"/>
      <c r="G84370" s="141"/>
    </row>
    <row r="84371" spans="2:7" x14ac:dyDescent="0.25">
      <c r="B84371" s="96"/>
      <c r="C84371" s="96"/>
      <c r="D84371" s="96"/>
      <c r="E84371" s="96"/>
      <c r="F84371" s="96"/>
      <c r="G84371" s="141"/>
    </row>
    <row r="84487" spans="2:7" x14ac:dyDescent="0.25">
      <c r="B84487" s="96"/>
      <c r="C84487" s="96"/>
      <c r="D84487" s="96"/>
      <c r="E84487" s="96"/>
      <c r="F84487" s="96"/>
      <c r="G84487" s="141"/>
    </row>
    <row r="84488" spans="2:7" x14ac:dyDescent="0.25">
      <c r="B84488" s="96"/>
      <c r="C84488" s="96"/>
      <c r="D84488" s="96"/>
      <c r="E84488" s="96"/>
      <c r="F84488" s="96"/>
      <c r="G84488" s="141"/>
    </row>
    <row r="84489" spans="2:7" x14ac:dyDescent="0.25">
      <c r="B84489" s="96"/>
      <c r="C84489" s="96"/>
      <c r="D84489" s="96"/>
      <c r="E84489" s="96"/>
      <c r="F84489" s="96"/>
      <c r="G84489" s="141"/>
    </row>
    <row r="84490" spans="2:7" x14ac:dyDescent="0.25">
      <c r="B84490" s="96"/>
      <c r="C84490" s="96"/>
      <c r="D84490" s="96"/>
      <c r="E84490" s="96"/>
      <c r="F84490" s="96"/>
      <c r="G84490" s="141"/>
    </row>
    <row r="84491" spans="2:7" x14ac:dyDescent="0.25">
      <c r="B84491" s="96"/>
      <c r="C84491" s="96"/>
      <c r="D84491" s="96"/>
      <c r="E84491" s="96"/>
      <c r="F84491" s="96"/>
      <c r="G84491" s="141"/>
    </row>
    <row r="84607" spans="2:7" x14ac:dyDescent="0.25">
      <c r="B84607" s="96"/>
      <c r="C84607" s="96"/>
      <c r="D84607" s="96"/>
      <c r="E84607" s="96"/>
      <c r="F84607" s="96"/>
      <c r="G84607" s="141"/>
    </row>
    <row r="84608" spans="2:7" x14ac:dyDescent="0.25">
      <c r="B84608" s="96"/>
      <c r="C84608" s="96"/>
      <c r="D84608" s="96"/>
      <c r="E84608" s="96"/>
      <c r="F84608" s="96"/>
      <c r="G84608" s="141"/>
    </row>
    <row r="84609" spans="2:7" x14ac:dyDescent="0.25">
      <c r="B84609" s="96"/>
      <c r="C84609" s="96"/>
      <c r="D84609" s="96"/>
      <c r="E84609" s="96"/>
      <c r="F84609" s="96"/>
      <c r="G84609" s="141"/>
    </row>
    <row r="84610" spans="2:7" x14ac:dyDescent="0.25">
      <c r="B84610" s="96"/>
      <c r="C84610" s="96"/>
      <c r="D84610" s="96"/>
      <c r="E84610" s="96"/>
      <c r="F84610" s="96"/>
      <c r="G84610" s="141"/>
    </row>
    <row r="84611" spans="2:7" x14ac:dyDescent="0.25">
      <c r="B84611" s="96"/>
      <c r="C84611" s="96"/>
      <c r="D84611" s="96"/>
      <c r="E84611" s="96"/>
      <c r="F84611" s="96"/>
      <c r="G84611" s="141"/>
    </row>
    <row r="84727" spans="2:7" x14ac:dyDescent="0.25">
      <c r="B84727" s="96"/>
      <c r="C84727" s="96"/>
      <c r="D84727" s="96"/>
      <c r="E84727" s="96"/>
      <c r="F84727" s="96"/>
      <c r="G84727" s="141"/>
    </row>
    <row r="84728" spans="2:7" x14ac:dyDescent="0.25">
      <c r="B84728" s="96"/>
      <c r="C84728" s="96"/>
      <c r="D84728" s="96"/>
      <c r="E84728" s="96"/>
      <c r="F84728" s="96"/>
      <c r="G84728" s="141"/>
    </row>
    <row r="84729" spans="2:7" x14ac:dyDescent="0.25">
      <c r="B84729" s="96"/>
      <c r="C84729" s="96"/>
      <c r="D84729" s="96"/>
      <c r="E84729" s="96"/>
      <c r="F84729" s="96"/>
      <c r="G84729" s="141"/>
    </row>
    <row r="84730" spans="2:7" x14ac:dyDescent="0.25">
      <c r="B84730" s="96"/>
      <c r="C84730" s="96"/>
      <c r="D84730" s="96"/>
      <c r="E84730" s="96"/>
      <c r="F84730" s="96"/>
      <c r="G84730" s="141"/>
    </row>
    <row r="84731" spans="2:7" x14ac:dyDescent="0.25">
      <c r="B84731" s="96"/>
      <c r="C84731" s="96"/>
      <c r="D84731" s="96"/>
      <c r="E84731" s="96"/>
      <c r="F84731" s="96"/>
      <c r="G84731" s="141"/>
    </row>
    <row r="84847" spans="2:7" x14ac:dyDescent="0.25">
      <c r="B84847" s="96"/>
      <c r="C84847" s="96"/>
      <c r="D84847" s="96"/>
      <c r="E84847" s="96"/>
      <c r="F84847" s="96"/>
      <c r="G84847" s="141"/>
    </row>
    <row r="84848" spans="2:7" x14ac:dyDescent="0.25">
      <c r="B84848" s="96"/>
      <c r="C84848" s="96"/>
      <c r="D84848" s="96"/>
      <c r="E84848" s="96"/>
      <c r="F84848" s="96"/>
      <c r="G84848" s="141"/>
    </row>
    <row r="84849" spans="2:7" x14ac:dyDescent="0.25">
      <c r="B84849" s="96"/>
      <c r="C84849" s="96"/>
      <c r="D84849" s="96"/>
      <c r="E84849" s="96"/>
      <c r="F84849" s="96"/>
      <c r="G84849" s="141"/>
    </row>
    <row r="84850" spans="2:7" x14ac:dyDescent="0.25">
      <c r="B84850" s="96"/>
      <c r="C84850" s="96"/>
      <c r="D84850" s="96"/>
      <c r="E84850" s="96"/>
      <c r="F84850" s="96"/>
      <c r="G84850" s="141"/>
    </row>
    <row r="84851" spans="2:7" x14ac:dyDescent="0.25">
      <c r="B84851" s="96"/>
      <c r="C84851" s="96"/>
      <c r="D84851" s="96"/>
      <c r="E84851" s="96"/>
      <c r="F84851" s="96"/>
      <c r="G84851" s="141"/>
    </row>
    <row r="84967" spans="2:7" x14ac:dyDescent="0.25">
      <c r="B84967" s="96"/>
      <c r="C84967" s="96"/>
      <c r="D84967" s="96"/>
      <c r="E84967" s="96"/>
      <c r="F84967" s="96"/>
      <c r="G84967" s="141"/>
    </row>
    <row r="84968" spans="2:7" x14ac:dyDescent="0.25">
      <c r="B84968" s="96"/>
      <c r="C84968" s="96"/>
      <c r="D84968" s="96"/>
      <c r="E84968" s="96"/>
      <c r="F84968" s="96"/>
      <c r="G84968" s="141"/>
    </row>
    <row r="84969" spans="2:7" x14ac:dyDescent="0.25">
      <c r="B84969" s="96"/>
      <c r="C84969" s="96"/>
      <c r="D84969" s="96"/>
      <c r="E84969" s="96"/>
      <c r="F84969" s="96"/>
      <c r="G84969" s="141"/>
    </row>
    <row r="84970" spans="2:7" x14ac:dyDescent="0.25">
      <c r="B84970" s="96"/>
      <c r="C84970" s="96"/>
      <c r="D84970" s="96"/>
      <c r="E84970" s="96"/>
      <c r="F84970" s="96"/>
      <c r="G84970" s="141"/>
    </row>
    <row r="84971" spans="2:7" x14ac:dyDescent="0.25">
      <c r="B84971" s="96"/>
      <c r="C84971" s="96"/>
      <c r="D84971" s="96"/>
      <c r="E84971" s="96"/>
      <c r="F84971" s="96"/>
      <c r="G84971" s="141"/>
    </row>
    <row r="85087" spans="2:7" x14ac:dyDescent="0.25">
      <c r="B85087" s="96"/>
      <c r="C85087" s="96"/>
      <c r="D85087" s="96"/>
      <c r="E85087" s="96"/>
      <c r="F85087" s="96"/>
      <c r="G85087" s="141"/>
    </row>
    <row r="85088" spans="2:7" x14ac:dyDescent="0.25">
      <c r="B85088" s="96"/>
      <c r="C85088" s="96"/>
      <c r="D85088" s="96"/>
      <c r="E85088" s="96"/>
      <c r="F85088" s="96"/>
      <c r="G85088" s="141"/>
    </row>
    <row r="85089" spans="2:7" x14ac:dyDescent="0.25">
      <c r="B85089" s="96"/>
      <c r="C85089" s="96"/>
      <c r="D85089" s="96"/>
      <c r="E85089" s="96"/>
      <c r="F85089" s="96"/>
      <c r="G85089" s="141"/>
    </row>
    <row r="85090" spans="2:7" x14ac:dyDescent="0.25">
      <c r="B85090" s="96"/>
      <c r="C85090" s="96"/>
      <c r="D85090" s="96"/>
      <c r="E85090" s="96"/>
      <c r="F85090" s="96"/>
      <c r="G85090" s="141"/>
    </row>
    <row r="85091" spans="2:7" x14ac:dyDescent="0.25">
      <c r="B85091" s="96"/>
      <c r="C85091" s="96"/>
      <c r="D85091" s="96"/>
      <c r="E85091" s="96"/>
      <c r="F85091" s="96"/>
      <c r="G85091" s="141"/>
    </row>
    <row r="85207" spans="2:7" x14ac:dyDescent="0.25">
      <c r="B85207" s="96"/>
      <c r="C85207" s="96"/>
      <c r="D85207" s="96"/>
      <c r="E85207" s="96"/>
      <c r="F85207" s="96"/>
      <c r="G85207" s="141"/>
    </row>
    <row r="85208" spans="2:7" x14ac:dyDescent="0.25">
      <c r="B85208" s="96"/>
      <c r="C85208" s="96"/>
      <c r="D85208" s="96"/>
      <c r="E85208" s="96"/>
      <c r="F85208" s="96"/>
      <c r="G85208" s="141"/>
    </row>
    <row r="85209" spans="2:7" x14ac:dyDescent="0.25">
      <c r="B85209" s="96"/>
      <c r="C85209" s="96"/>
      <c r="D85209" s="96"/>
      <c r="E85209" s="96"/>
      <c r="F85209" s="96"/>
      <c r="G85209" s="141"/>
    </row>
    <row r="85210" spans="2:7" x14ac:dyDescent="0.25">
      <c r="B85210" s="96"/>
      <c r="C85210" s="96"/>
      <c r="D85210" s="96"/>
      <c r="E85210" s="96"/>
      <c r="F85210" s="96"/>
      <c r="G85210" s="141"/>
    </row>
    <row r="85211" spans="2:7" x14ac:dyDescent="0.25">
      <c r="B85211" s="96"/>
      <c r="C85211" s="96"/>
      <c r="D85211" s="96"/>
      <c r="E85211" s="96"/>
      <c r="F85211" s="96"/>
      <c r="G85211" s="141"/>
    </row>
    <row r="85327" spans="2:7" x14ac:dyDescent="0.25">
      <c r="B85327" s="96"/>
      <c r="C85327" s="96"/>
      <c r="D85327" s="96"/>
      <c r="E85327" s="96"/>
      <c r="F85327" s="96"/>
      <c r="G85327" s="141"/>
    </row>
    <row r="85328" spans="2:7" x14ac:dyDescent="0.25">
      <c r="B85328" s="96"/>
      <c r="C85328" s="96"/>
      <c r="D85328" s="96"/>
      <c r="E85328" s="96"/>
      <c r="F85328" s="96"/>
      <c r="G85328" s="141"/>
    </row>
    <row r="85329" spans="2:7" x14ac:dyDescent="0.25">
      <c r="B85329" s="96"/>
      <c r="C85329" s="96"/>
      <c r="D85329" s="96"/>
      <c r="E85329" s="96"/>
      <c r="F85329" s="96"/>
      <c r="G85329" s="141"/>
    </row>
    <row r="85330" spans="2:7" x14ac:dyDescent="0.25">
      <c r="B85330" s="96"/>
      <c r="C85330" s="96"/>
      <c r="D85330" s="96"/>
      <c r="E85330" s="96"/>
      <c r="F85330" s="96"/>
      <c r="G85330" s="141"/>
    </row>
    <row r="85331" spans="2:7" x14ac:dyDescent="0.25">
      <c r="B85331" s="96"/>
      <c r="C85331" s="96"/>
      <c r="D85331" s="96"/>
      <c r="E85331" s="96"/>
      <c r="F85331" s="96"/>
      <c r="G85331" s="141"/>
    </row>
    <row r="85447" spans="2:7" x14ac:dyDescent="0.25">
      <c r="B85447" s="96"/>
      <c r="C85447" s="96"/>
      <c r="D85447" s="96"/>
      <c r="E85447" s="96"/>
      <c r="F85447" s="96"/>
      <c r="G85447" s="141"/>
    </row>
    <row r="85448" spans="2:7" x14ac:dyDescent="0.25">
      <c r="B85448" s="96"/>
      <c r="C85448" s="96"/>
      <c r="D85448" s="96"/>
      <c r="E85448" s="96"/>
      <c r="F85448" s="96"/>
      <c r="G85448" s="141"/>
    </row>
    <row r="85449" spans="2:7" x14ac:dyDescent="0.25">
      <c r="B85449" s="96"/>
      <c r="C85449" s="96"/>
      <c r="D85449" s="96"/>
      <c r="E85449" s="96"/>
      <c r="F85449" s="96"/>
      <c r="G85449" s="141"/>
    </row>
    <row r="85450" spans="2:7" x14ac:dyDescent="0.25">
      <c r="B85450" s="96"/>
      <c r="C85450" s="96"/>
      <c r="D85450" s="96"/>
      <c r="E85450" s="96"/>
      <c r="F85450" s="96"/>
      <c r="G85450" s="141"/>
    </row>
    <row r="85451" spans="2:7" x14ac:dyDescent="0.25">
      <c r="B85451" s="96"/>
      <c r="C85451" s="96"/>
      <c r="D85451" s="96"/>
      <c r="E85451" s="96"/>
      <c r="F85451" s="96"/>
      <c r="G85451" s="141"/>
    </row>
    <row r="85567" spans="2:7" x14ac:dyDescent="0.25">
      <c r="B85567" s="96"/>
      <c r="C85567" s="96"/>
      <c r="D85567" s="96"/>
      <c r="E85567" s="96"/>
      <c r="F85567" s="96"/>
      <c r="G85567" s="141"/>
    </row>
    <row r="85568" spans="2:7" x14ac:dyDescent="0.25">
      <c r="B85568" s="96"/>
      <c r="C85568" s="96"/>
      <c r="D85568" s="96"/>
      <c r="E85568" s="96"/>
      <c r="F85568" s="96"/>
      <c r="G85568" s="141"/>
    </row>
    <row r="85569" spans="2:7" x14ac:dyDescent="0.25">
      <c r="B85569" s="96"/>
      <c r="C85569" s="96"/>
      <c r="D85569" s="96"/>
      <c r="E85569" s="96"/>
      <c r="F85569" s="96"/>
      <c r="G85569" s="141"/>
    </row>
    <row r="85570" spans="2:7" x14ac:dyDescent="0.25">
      <c r="B85570" s="96"/>
      <c r="C85570" s="96"/>
      <c r="D85570" s="96"/>
      <c r="E85570" s="96"/>
      <c r="F85570" s="96"/>
      <c r="G85570" s="141"/>
    </row>
    <row r="85571" spans="2:7" x14ac:dyDescent="0.25">
      <c r="B85571" s="96"/>
      <c r="C85571" s="96"/>
      <c r="D85571" s="96"/>
      <c r="E85571" s="96"/>
      <c r="F85571" s="96"/>
      <c r="G85571" s="141"/>
    </row>
    <row r="85687" spans="2:7" x14ac:dyDescent="0.25">
      <c r="B85687" s="96"/>
      <c r="C85687" s="96"/>
      <c r="D85687" s="96"/>
      <c r="E85687" s="96"/>
      <c r="F85687" s="96"/>
      <c r="G85687" s="141"/>
    </row>
    <row r="85688" spans="2:7" x14ac:dyDescent="0.25">
      <c r="B85688" s="96"/>
      <c r="C85688" s="96"/>
      <c r="D85688" s="96"/>
      <c r="E85688" s="96"/>
      <c r="F85688" s="96"/>
      <c r="G85688" s="141"/>
    </row>
    <row r="85689" spans="2:7" x14ac:dyDescent="0.25">
      <c r="B85689" s="96"/>
      <c r="C85689" s="96"/>
      <c r="D85689" s="96"/>
      <c r="E85689" s="96"/>
      <c r="F85689" s="96"/>
      <c r="G85689" s="141"/>
    </row>
    <row r="85690" spans="2:7" x14ac:dyDescent="0.25">
      <c r="B85690" s="96"/>
      <c r="C85690" s="96"/>
      <c r="D85690" s="96"/>
      <c r="E85690" s="96"/>
      <c r="F85690" s="96"/>
      <c r="G85690" s="141"/>
    </row>
    <row r="85691" spans="2:7" x14ac:dyDescent="0.25">
      <c r="B85691" s="96"/>
      <c r="C85691" s="96"/>
      <c r="D85691" s="96"/>
      <c r="E85691" s="96"/>
      <c r="F85691" s="96"/>
      <c r="G85691" s="141"/>
    </row>
    <row r="85807" spans="2:7" x14ac:dyDescent="0.25">
      <c r="B85807" s="96"/>
      <c r="C85807" s="96"/>
      <c r="D85807" s="96"/>
      <c r="E85807" s="96"/>
      <c r="F85807" s="96"/>
      <c r="G85807" s="141"/>
    </row>
    <row r="85808" spans="2:7" x14ac:dyDescent="0.25">
      <c r="B85808" s="96"/>
      <c r="C85808" s="96"/>
      <c r="D85808" s="96"/>
      <c r="E85808" s="96"/>
      <c r="F85808" s="96"/>
      <c r="G85808" s="141"/>
    </row>
    <row r="85809" spans="2:7" x14ac:dyDescent="0.25">
      <c r="B85809" s="96"/>
      <c r="C85809" s="96"/>
      <c r="D85809" s="96"/>
      <c r="E85809" s="96"/>
      <c r="F85809" s="96"/>
      <c r="G85809" s="141"/>
    </row>
    <row r="85810" spans="2:7" x14ac:dyDescent="0.25">
      <c r="B85810" s="96"/>
      <c r="C85810" s="96"/>
      <c r="D85810" s="96"/>
      <c r="E85810" s="96"/>
      <c r="F85810" s="96"/>
      <c r="G85810" s="141"/>
    </row>
    <row r="85811" spans="2:7" x14ac:dyDescent="0.25">
      <c r="B85811" s="96"/>
      <c r="C85811" s="96"/>
      <c r="D85811" s="96"/>
      <c r="E85811" s="96"/>
      <c r="F85811" s="96"/>
      <c r="G85811" s="141"/>
    </row>
    <row r="85927" spans="2:7" x14ac:dyDescent="0.25">
      <c r="B85927" s="96"/>
      <c r="C85927" s="96"/>
      <c r="D85927" s="96"/>
      <c r="E85927" s="96"/>
      <c r="F85927" s="96"/>
      <c r="G85927" s="141"/>
    </row>
    <row r="85928" spans="2:7" x14ac:dyDescent="0.25">
      <c r="B85928" s="96"/>
      <c r="C85928" s="96"/>
      <c r="D85928" s="96"/>
      <c r="E85928" s="96"/>
      <c r="F85928" s="96"/>
      <c r="G85928" s="141"/>
    </row>
    <row r="85929" spans="2:7" x14ac:dyDescent="0.25">
      <c r="B85929" s="96"/>
      <c r="C85929" s="96"/>
      <c r="D85929" s="96"/>
      <c r="E85929" s="96"/>
      <c r="F85929" s="96"/>
      <c r="G85929" s="141"/>
    </row>
    <row r="85930" spans="2:7" x14ac:dyDescent="0.25">
      <c r="B85930" s="96"/>
      <c r="C85930" s="96"/>
      <c r="D85930" s="96"/>
      <c r="E85930" s="96"/>
      <c r="F85930" s="96"/>
      <c r="G85930" s="141"/>
    </row>
    <row r="85931" spans="2:7" x14ac:dyDescent="0.25">
      <c r="B85931" s="96"/>
      <c r="C85931" s="96"/>
      <c r="D85931" s="96"/>
      <c r="E85931" s="96"/>
      <c r="F85931" s="96"/>
      <c r="G85931" s="141"/>
    </row>
    <row r="86047" spans="2:7" x14ac:dyDescent="0.25">
      <c r="B86047" s="96"/>
      <c r="C86047" s="96"/>
      <c r="D86047" s="96"/>
      <c r="E86047" s="96"/>
      <c r="F86047" s="96"/>
      <c r="G86047" s="141"/>
    </row>
    <row r="86048" spans="2:7" x14ac:dyDescent="0.25">
      <c r="B86048" s="96"/>
      <c r="C86048" s="96"/>
      <c r="D86048" s="96"/>
      <c r="E86048" s="96"/>
      <c r="F86048" s="96"/>
      <c r="G86048" s="141"/>
    </row>
    <row r="86049" spans="2:7" x14ac:dyDescent="0.25">
      <c r="B86049" s="96"/>
      <c r="C86049" s="96"/>
      <c r="D86049" s="96"/>
      <c r="E86049" s="96"/>
      <c r="F86049" s="96"/>
      <c r="G86049" s="141"/>
    </row>
    <row r="86050" spans="2:7" x14ac:dyDescent="0.25">
      <c r="B86050" s="96"/>
      <c r="C86050" s="96"/>
      <c r="D86050" s="96"/>
      <c r="E86050" s="96"/>
      <c r="F86050" s="96"/>
      <c r="G86050" s="141"/>
    </row>
    <row r="86051" spans="2:7" x14ac:dyDescent="0.25">
      <c r="B86051" s="96"/>
      <c r="C86051" s="96"/>
      <c r="D86051" s="96"/>
      <c r="E86051" s="96"/>
      <c r="F86051" s="96"/>
      <c r="G86051" s="141"/>
    </row>
    <row r="86167" spans="2:7" x14ac:dyDescent="0.25">
      <c r="B86167" s="96"/>
      <c r="C86167" s="96"/>
      <c r="D86167" s="96"/>
      <c r="E86167" s="96"/>
      <c r="F86167" s="96"/>
      <c r="G86167" s="141"/>
    </row>
    <row r="86168" spans="2:7" x14ac:dyDescent="0.25">
      <c r="B86168" s="96"/>
      <c r="C86168" s="96"/>
      <c r="D86168" s="96"/>
      <c r="E86168" s="96"/>
      <c r="F86168" s="96"/>
      <c r="G86168" s="141"/>
    </row>
    <row r="86169" spans="2:7" x14ac:dyDescent="0.25">
      <c r="B86169" s="96"/>
      <c r="C86169" s="96"/>
      <c r="D86169" s="96"/>
      <c r="E86169" s="96"/>
      <c r="F86169" s="96"/>
      <c r="G86169" s="141"/>
    </row>
    <row r="86170" spans="2:7" x14ac:dyDescent="0.25">
      <c r="B86170" s="96"/>
      <c r="C86170" s="96"/>
      <c r="D86170" s="96"/>
      <c r="E86170" s="96"/>
      <c r="F86170" s="96"/>
      <c r="G86170" s="141"/>
    </row>
    <row r="86171" spans="2:7" x14ac:dyDescent="0.25">
      <c r="B86171" s="96"/>
      <c r="C86171" s="96"/>
      <c r="D86171" s="96"/>
      <c r="E86171" s="96"/>
      <c r="F86171" s="96"/>
      <c r="G86171" s="141"/>
    </row>
    <row r="86287" spans="2:7" x14ac:dyDescent="0.25">
      <c r="B86287" s="96"/>
      <c r="C86287" s="96"/>
      <c r="D86287" s="96"/>
      <c r="E86287" s="96"/>
      <c r="F86287" s="96"/>
      <c r="G86287" s="141"/>
    </row>
    <row r="86288" spans="2:7" x14ac:dyDescent="0.25">
      <c r="B86288" s="96"/>
      <c r="C86288" s="96"/>
      <c r="D86288" s="96"/>
      <c r="E86288" s="96"/>
      <c r="F86288" s="96"/>
      <c r="G86288" s="141"/>
    </row>
    <row r="86289" spans="2:7" x14ac:dyDescent="0.25">
      <c r="B86289" s="96"/>
      <c r="C86289" s="96"/>
      <c r="D86289" s="96"/>
      <c r="E86289" s="96"/>
      <c r="F86289" s="96"/>
      <c r="G86289" s="141"/>
    </row>
    <row r="86290" spans="2:7" x14ac:dyDescent="0.25">
      <c r="B86290" s="96"/>
      <c r="C86290" s="96"/>
      <c r="D86290" s="96"/>
      <c r="E86290" s="96"/>
      <c r="F86290" s="96"/>
      <c r="G86290" s="141"/>
    </row>
    <row r="86291" spans="2:7" x14ac:dyDescent="0.25">
      <c r="B86291" s="96"/>
      <c r="C86291" s="96"/>
      <c r="D86291" s="96"/>
      <c r="E86291" s="96"/>
      <c r="F86291" s="96"/>
      <c r="G86291" s="141"/>
    </row>
    <row r="86407" spans="2:7" x14ac:dyDescent="0.25">
      <c r="B86407" s="96"/>
      <c r="C86407" s="96"/>
      <c r="D86407" s="96"/>
      <c r="E86407" s="96"/>
      <c r="F86407" s="96"/>
      <c r="G86407" s="141"/>
    </row>
    <row r="86408" spans="2:7" x14ac:dyDescent="0.25">
      <c r="B86408" s="96"/>
      <c r="C86408" s="96"/>
      <c r="D86408" s="96"/>
      <c r="E86408" s="96"/>
      <c r="F86408" s="96"/>
      <c r="G86408" s="141"/>
    </row>
    <row r="86409" spans="2:7" x14ac:dyDescent="0.25">
      <c r="B86409" s="96"/>
      <c r="C86409" s="96"/>
      <c r="D86409" s="96"/>
      <c r="E86409" s="96"/>
      <c r="F86409" s="96"/>
      <c r="G86409" s="141"/>
    </row>
    <row r="86410" spans="2:7" x14ac:dyDescent="0.25">
      <c r="B86410" s="96"/>
      <c r="C86410" s="96"/>
      <c r="D86410" s="96"/>
      <c r="E86410" s="96"/>
      <c r="F86410" s="96"/>
      <c r="G86410" s="141"/>
    </row>
    <row r="86411" spans="2:7" x14ac:dyDescent="0.25">
      <c r="B86411" s="96"/>
      <c r="C86411" s="96"/>
      <c r="D86411" s="96"/>
      <c r="E86411" s="96"/>
      <c r="F86411" s="96"/>
      <c r="G86411" s="141"/>
    </row>
    <row r="86527" spans="2:7" x14ac:dyDescent="0.25">
      <c r="B86527" s="96"/>
      <c r="C86527" s="96"/>
      <c r="D86527" s="96"/>
      <c r="E86527" s="96"/>
      <c r="F86527" s="96"/>
      <c r="G86527" s="141"/>
    </row>
    <row r="86528" spans="2:7" x14ac:dyDescent="0.25">
      <c r="B86528" s="96"/>
      <c r="C86528" s="96"/>
      <c r="D86528" s="96"/>
      <c r="E86528" s="96"/>
      <c r="F86528" s="96"/>
      <c r="G86528" s="141"/>
    </row>
    <row r="86529" spans="2:7" x14ac:dyDescent="0.25">
      <c r="B86529" s="96"/>
      <c r="C86529" s="96"/>
      <c r="D86529" s="96"/>
      <c r="E86529" s="96"/>
      <c r="F86529" s="96"/>
      <c r="G86529" s="141"/>
    </row>
    <row r="86530" spans="2:7" x14ac:dyDescent="0.25">
      <c r="B86530" s="96"/>
      <c r="C86530" s="96"/>
      <c r="D86530" s="96"/>
      <c r="E86530" s="96"/>
      <c r="F86530" s="96"/>
      <c r="G86530" s="141"/>
    </row>
    <row r="86531" spans="2:7" x14ac:dyDescent="0.25">
      <c r="B86531" s="96"/>
      <c r="C86531" s="96"/>
      <c r="D86531" s="96"/>
      <c r="E86531" s="96"/>
      <c r="F86531" s="96"/>
      <c r="G86531" s="141"/>
    </row>
    <row r="86647" spans="2:7" x14ac:dyDescent="0.25">
      <c r="B86647" s="96"/>
      <c r="C86647" s="96"/>
      <c r="D86647" s="96"/>
      <c r="E86647" s="96"/>
      <c r="F86647" s="96"/>
      <c r="G86647" s="141"/>
    </row>
    <row r="86648" spans="2:7" x14ac:dyDescent="0.25">
      <c r="B86648" s="96"/>
      <c r="C86648" s="96"/>
      <c r="D86648" s="96"/>
      <c r="E86648" s="96"/>
      <c r="F86648" s="96"/>
      <c r="G86648" s="141"/>
    </row>
    <row r="86649" spans="2:7" x14ac:dyDescent="0.25">
      <c r="B86649" s="96"/>
      <c r="C86649" s="96"/>
      <c r="D86649" s="96"/>
      <c r="E86649" s="96"/>
      <c r="F86649" s="96"/>
      <c r="G86649" s="141"/>
    </row>
    <row r="86650" spans="2:7" x14ac:dyDescent="0.25">
      <c r="B86650" s="96"/>
      <c r="C86650" s="96"/>
      <c r="D86650" s="96"/>
      <c r="E86650" s="96"/>
      <c r="F86650" s="96"/>
      <c r="G86650" s="141"/>
    </row>
    <row r="86651" spans="2:7" x14ac:dyDescent="0.25">
      <c r="B86651" s="96"/>
      <c r="C86651" s="96"/>
      <c r="D86651" s="96"/>
      <c r="E86651" s="96"/>
      <c r="F86651" s="96"/>
      <c r="G86651" s="141"/>
    </row>
    <row r="86767" spans="2:7" x14ac:dyDescent="0.25">
      <c r="B86767" s="96"/>
      <c r="C86767" s="96"/>
      <c r="D86767" s="96"/>
      <c r="E86767" s="96"/>
      <c r="F86767" s="96"/>
      <c r="G86767" s="141"/>
    </row>
    <row r="86768" spans="2:7" x14ac:dyDescent="0.25">
      <c r="B86768" s="96"/>
      <c r="C86768" s="96"/>
      <c r="D86768" s="96"/>
      <c r="E86768" s="96"/>
      <c r="F86768" s="96"/>
      <c r="G86768" s="141"/>
    </row>
    <row r="86769" spans="2:7" x14ac:dyDescent="0.25">
      <c r="B86769" s="96"/>
      <c r="C86769" s="96"/>
      <c r="D86769" s="96"/>
      <c r="E86769" s="96"/>
      <c r="F86769" s="96"/>
      <c r="G86769" s="141"/>
    </row>
    <row r="86770" spans="2:7" x14ac:dyDescent="0.25">
      <c r="B86770" s="96"/>
      <c r="C86770" s="96"/>
      <c r="D86770" s="96"/>
      <c r="E86770" s="96"/>
      <c r="F86770" s="96"/>
      <c r="G86770" s="141"/>
    </row>
    <row r="86771" spans="2:7" x14ac:dyDescent="0.25">
      <c r="B86771" s="96"/>
      <c r="C86771" s="96"/>
      <c r="D86771" s="96"/>
      <c r="E86771" s="96"/>
      <c r="F86771" s="96"/>
      <c r="G86771" s="141"/>
    </row>
    <row r="86887" spans="2:7" x14ac:dyDescent="0.25">
      <c r="B86887" s="96"/>
      <c r="C86887" s="96"/>
      <c r="D86887" s="96"/>
      <c r="E86887" s="96"/>
      <c r="F86887" s="96"/>
      <c r="G86887" s="141"/>
    </row>
    <row r="86888" spans="2:7" x14ac:dyDescent="0.25">
      <c r="B86888" s="96"/>
      <c r="C86888" s="96"/>
      <c r="D86888" s="96"/>
      <c r="E86888" s="96"/>
      <c r="F86888" s="96"/>
      <c r="G86888" s="141"/>
    </row>
    <row r="86889" spans="2:7" x14ac:dyDescent="0.25">
      <c r="B86889" s="96"/>
      <c r="C86889" s="96"/>
      <c r="D86889" s="96"/>
      <c r="E86889" s="96"/>
      <c r="F86889" s="96"/>
      <c r="G86889" s="141"/>
    </row>
    <row r="86890" spans="2:7" x14ac:dyDescent="0.25">
      <c r="B86890" s="96"/>
      <c r="C86890" s="96"/>
      <c r="D86890" s="96"/>
      <c r="E86890" s="96"/>
      <c r="F86890" s="96"/>
      <c r="G86890" s="141"/>
    </row>
    <row r="86891" spans="2:7" x14ac:dyDescent="0.25">
      <c r="B86891" s="96"/>
      <c r="C86891" s="96"/>
      <c r="D86891" s="96"/>
      <c r="E86891" s="96"/>
      <c r="F86891" s="96"/>
      <c r="G86891" s="141"/>
    </row>
    <row r="87007" spans="2:7" x14ac:dyDescent="0.25">
      <c r="B87007" s="96"/>
      <c r="C87007" s="96"/>
      <c r="D87007" s="96"/>
      <c r="E87007" s="96"/>
      <c r="F87007" s="96"/>
      <c r="G87007" s="141"/>
    </row>
    <row r="87008" spans="2:7" x14ac:dyDescent="0.25">
      <c r="B87008" s="96"/>
      <c r="C87008" s="96"/>
      <c r="D87008" s="96"/>
      <c r="E87008" s="96"/>
      <c r="F87008" s="96"/>
      <c r="G87008" s="141"/>
    </row>
    <row r="87009" spans="2:7" x14ac:dyDescent="0.25">
      <c r="B87009" s="96"/>
      <c r="C87009" s="96"/>
      <c r="D87009" s="96"/>
      <c r="E87009" s="96"/>
      <c r="F87009" s="96"/>
      <c r="G87009" s="141"/>
    </row>
    <row r="87010" spans="2:7" x14ac:dyDescent="0.25">
      <c r="B87010" s="96"/>
      <c r="C87010" s="96"/>
      <c r="D87010" s="96"/>
      <c r="E87010" s="96"/>
      <c r="F87010" s="96"/>
      <c r="G87010" s="141"/>
    </row>
    <row r="87011" spans="2:7" x14ac:dyDescent="0.25">
      <c r="B87011" s="96"/>
      <c r="C87011" s="96"/>
      <c r="D87011" s="96"/>
      <c r="E87011" s="96"/>
      <c r="F87011" s="96"/>
      <c r="G87011" s="141"/>
    </row>
    <row r="87127" spans="2:7" x14ac:dyDescent="0.25">
      <c r="B87127" s="96"/>
      <c r="C87127" s="96"/>
      <c r="D87127" s="96"/>
      <c r="E87127" s="96"/>
      <c r="F87127" s="96"/>
      <c r="G87127" s="141"/>
    </row>
    <row r="87128" spans="2:7" x14ac:dyDescent="0.25">
      <c r="B87128" s="96"/>
      <c r="C87128" s="96"/>
      <c r="D87128" s="96"/>
      <c r="E87128" s="96"/>
      <c r="F87128" s="96"/>
      <c r="G87128" s="141"/>
    </row>
    <row r="87129" spans="2:7" x14ac:dyDescent="0.25">
      <c r="B87129" s="96"/>
      <c r="C87129" s="96"/>
      <c r="D87129" s="96"/>
      <c r="E87129" s="96"/>
      <c r="F87129" s="96"/>
      <c r="G87129" s="141"/>
    </row>
    <row r="87130" spans="2:7" x14ac:dyDescent="0.25">
      <c r="B87130" s="96"/>
      <c r="C87130" s="96"/>
      <c r="D87130" s="96"/>
      <c r="E87130" s="96"/>
      <c r="F87130" s="96"/>
      <c r="G87130" s="141"/>
    </row>
    <row r="87131" spans="2:7" x14ac:dyDescent="0.25">
      <c r="B87131" s="96"/>
      <c r="C87131" s="96"/>
      <c r="D87131" s="96"/>
      <c r="E87131" s="96"/>
      <c r="F87131" s="96"/>
      <c r="G87131" s="141"/>
    </row>
    <row r="87247" spans="2:7" x14ac:dyDescent="0.25">
      <c r="B87247" s="96"/>
      <c r="C87247" s="96"/>
      <c r="D87247" s="96"/>
      <c r="E87247" s="96"/>
      <c r="F87247" s="96"/>
      <c r="G87247" s="141"/>
    </row>
    <row r="87248" spans="2:7" x14ac:dyDescent="0.25">
      <c r="B87248" s="96"/>
      <c r="C87248" s="96"/>
      <c r="D87248" s="96"/>
      <c r="E87248" s="96"/>
      <c r="F87248" s="96"/>
      <c r="G87248" s="141"/>
    </row>
    <row r="87249" spans="2:7" x14ac:dyDescent="0.25">
      <c r="B87249" s="96"/>
      <c r="C87249" s="96"/>
      <c r="D87249" s="96"/>
      <c r="E87249" s="96"/>
      <c r="F87249" s="96"/>
      <c r="G87249" s="141"/>
    </row>
    <row r="87250" spans="2:7" x14ac:dyDescent="0.25">
      <c r="B87250" s="96"/>
      <c r="C87250" s="96"/>
      <c r="D87250" s="96"/>
      <c r="E87250" s="96"/>
      <c r="F87250" s="96"/>
      <c r="G87250" s="141"/>
    </row>
    <row r="87251" spans="2:7" x14ac:dyDescent="0.25">
      <c r="B87251" s="96"/>
      <c r="C87251" s="96"/>
      <c r="D87251" s="96"/>
      <c r="E87251" s="96"/>
      <c r="F87251" s="96"/>
      <c r="G87251" s="141"/>
    </row>
    <row r="87367" spans="2:7" x14ac:dyDescent="0.25">
      <c r="B87367" s="96"/>
      <c r="C87367" s="96"/>
      <c r="D87367" s="96"/>
      <c r="E87367" s="96"/>
      <c r="F87367" s="96"/>
      <c r="G87367" s="141"/>
    </row>
    <row r="87368" spans="2:7" x14ac:dyDescent="0.25">
      <c r="B87368" s="96"/>
      <c r="C87368" s="96"/>
      <c r="D87368" s="96"/>
      <c r="E87368" s="96"/>
      <c r="F87368" s="96"/>
      <c r="G87368" s="141"/>
    </row>
    <row r="87369" spans="2:7" x14ac:dyDescent="0.25">
      <c r="B87369" s="96"/>
      <c r="C87369" s="96"/>
      <c r="D87369" s="96"/>
      <c r="E87369" s="96"/>
      <c r="F87369" s="96"/>
      <c r="G87369" s="141"/>
    </row>
    <row r="87370" spans="2:7" x14ac:dyDescent="0.25">
      <c r="B87370" s="96"/>
      <c r="C87370" s="96"/>
      <c r="D87370" s="96"/>
      <c r="E87370" s="96"/>
      <c r="F87370" s="96"/>
      <c r="G87370" s="141"/>
    </row>
    <row r="87371" spans="2:7" x14ac:dyDescent="0.25">
      <c r="B87371" s="96"/>
      <c r="C87371" s="96"/>
      <c r="D87371" s="96"/>
      <c r="E87371" s="96"/>
      <c r="F87371" s="96"/>
      <c r="G87371" s="141"/>
    </row>
    <row r="87487" spans="2:7" x14ac:dyDescent="0.25">
      <c r="B87487" s="96"/>
      <c r="C87487" s="96"/>
      <c r="D87487" s="96"/>
      <c r="E87487" s="96"/>
      <c r="F87487" s="96"/>
      <c r="G87487" s="141"/>
    </row>
    <row r="87488" spans="2:7" x14ac:dyDescent="0.25">
      <c r="B87488" s="96"/>
      <c r="C87488" s="96"/>
      <c r="D87488" s="96"/>
      <c r="E87488" s="96"/>
      <c r="F87488" s="96"/>
      <c r="G87488" s="141"/>
    </row>
    <row r="87489" spans="2:7" x14ac:dyDescent="0.25">
      <c r="B87489" s="96"/>
      <c r="C87489" s="96"/>
      <c r="D87489" s="96"/>
      <c r="E87489" s="96"/>
      <c r="F87489" s="96"/>
      <c r="G87489" s="141"/>
    </row>
    <row r="87490" spans="2:7" x14ac:dyDescent="0.25">
      <c r="B87490" s="96"/>
      <c r="C87490" s="96"/>
      <c r="D87490" s="96"/>
      <c r="E87490" s="96"/>
      <c r="F87490" s="96"/>
      <c r="G87490" s="141"/>
    </row>
    <row r="87491" spans="2:7" x14ac:dyDescent="0.25">
      <c r="B87491" s="96"/>
      <c r="C87491" s="96"/>
      <c r="D87491" s="96"/>
      <c r="E87491" s="96"/>
      <c r="F87491" s="96"/>
      <c r="G87491" s="141"/>
    </row>
    <row r="87607" spans="2:7" x14ac:dyDescent="0.25">
      <c r="B87607" s="96"/>
      <c r="C87607" s="96"/>
      <c r="D87607" s="96"/>
      <c r="E87607" s="96"/>
      <c r="F87607" s="96"/>
      <c r="G87607" s="141"/>
    </row>
    <row r="87608" spans="2:7" x14ac:dyDescent="0.25">
      <c r="B87608" s="96"/>
      <c r="C87608" s="96"/>
      <c r="D87608" s="96"/>
      <c r="E87608" s="96"/>
      <c r="F87608" s="96"/>
      <c r="G87608" s="141"/>
    </row>
    <row r="87609" spans="2:7" x14ac:dyDescent="0.25">
      <c r="B87609" s="96"/>
      <c r="C87609" s="96"/>
      <c r="D87609" s="96"/>
      <c r="E87609" s="96"/>
      <c r="F87609" s="96"/>
      <c r="G87609" s="141"/>
    </row>
    <row r="87610" spans="2:7" x14ac:dyDescent="0.25">
      <c r="B87610" s="96"/>
      <c r="C87610" s="96"/>
      <c r="D87610" s="96"/>
      <c r="E87610" s="96"/>
      <c r="F87610" s="96"/>
      <c r="G87610" s="141"/>
    </row>
    <row r="87611" spans="2:7" x14ac:dyDescent="0.25">
      <c r="B87611" s="96"/>
      <c r="C87611" s="96"/>
      <c r="D87611" s="96"/>
      <c r="E87611" s="96"/>
      <c r="F87611" s="96"/>
      <c r="G87611" s="141"/>
    </row>
    <row r="87727" spans="2:7" x14ac:dyDescent="0.25">
      <c r="B87727" s="96"/>
      <c r="C87727" s="96"/>
      <c r="D87727" s="96"/>
      <c r="E87727" s="96"/>
      <c r="F87727" s="96"/>
      <c r="G87727" s="141"/>
    </row>
    <row r="87728" spans="2:7" x14ac:dyDescent="0.25">
      <c r="B87728" s="96"/>
      <c r="C87728" s="96"/>
      <c r="D87728" s="96"/>
      <c r="E87728" s="96"/>
      <c r="F87728" s="96"/>
      <c r="G87728" s="141"/>
    </row>
    <row r="87729" spans="2:7" x14ac:dyDescent="0.25">
      <c r="B87729" s="96"/>
      <c r="C87729" s="96"/>
      <c r="D87729" s="96"/>
      <c r="E87729" s="96"/>
      <c r="F87729" s="96"/>
      <c r="G87729" s="141"/>
    </row>
    <row r="87730" spans="2:7" x14ac:dyDescent="0.25">
      <c r="B87730" s="96"/>
      <c r="C87730" s="96"/>
      <c r="D87730" s="96"/>
      <c r="E87730" s="96"/>
      <c r="F87730" s="96"/>
      <c r="G87730" s="141"/>
    </row>
    <row r="87731" spans="2:7" x14ac:dyDescent="0.25">
      <c r="B87731" s="96"/>
      <c r="C87731" s="96"/>
      <c r="D87731" s="96"/>
      <c r="E87731" s="96"/>
      <c r="F87731" s="96"/>
      <c r="G87731" s="141"/>
    </row>
    <row r="87847" spans="2:7" x14ac:dyDescent="0.25">
      <c r="B87847" s="96"/>
      <c r="C87847" s="96"/>
      <c r="D87847" s="96"/>
      <c r="E87847" s="96"/>
      <c r="F87847" s="96"/>
      <c r="G87847" s="141"/>
    </row>
    <row r="87848" spans="2:7" x14ac:dyDescent="0.25">
      <c r="B87848" s="96"/>
      <c r="C87848" s="96"/>
      <c r="D87848" s="96"/>
      <c r="E87848" s="96"/>
      <c r="F87848" s="96"/>
      <c r="G87848" s="141"/>
    </row>
    <row r="87849" spans="2:7" x14ac:dyDescent="0.25">
      <c r="B87849" s="96"/>
      <c r="C87849" s="96"/>
      <c r="D87849" s="96"/>
      <c r="E87849" s="96"/>
      <c r="F87849" s="96"/>
      <c r="G87849" s="141"/>
    </row>
    <row r="87850" spans="2:7" x14ac:dyDescent="0.25">
      <c r="B87850" s="96"/>
      <c r="C87850" s="96"/>
      <c r="D87850" s="96"/>
      <c r="E87850" s="96"/>
      <c r="F87850" s="96"/>
      <c r="G87850" s="141"/>
    </row>
    <row r="87851" spans="2:7" x14ac:dyDescent="0.25">
      <c r="B87851" s="96"/>
      <c r="C87851" s="96"/>
      <c r="D87851" s="96"/>
      <c r="E87851" s="96"/>
      <c r="F87851" s="96"/>
      <c r="G87851" s="141"/>
    </row>
    <row r="87967" spans="2:7" x14ac:dyDescent="0.25">
      <c r="B87967" s="96"/>
      <c r="C87967" s="96"/>
      <c r="D87967" s="96"/>
      <c r="E87967" s="96"/>
      <c r="F87967" s="96"/>
      <c r="G87967" s="141"/>
    </row>
    <row r="87968" spans="2:7" x14ac:dyDescent="0.25">
      <c r="B87968" s="96"/>
      <c r="C87968" s="96"/>
      <c r="D87968" s="96"/>
      <c r="E87968" s="96"/>
      <c r="F87968" s="96"/>
      <c r="G87968" s="141"/>
    </row>
    <row r="87969" spans="2:7" x14ac:dyDescent="0.25">
      <c r="B87969" s="96"/>
      <c r="C87969" s="96"/>
      <c r="D87969" s="96"/>
      <c r="E87969" s="96"/>
      <c r="F87969" s="96"/>
      <c r="G87969" s="141"/>
    </row>
    <row r="87970" spans="2:7" x14ac:dyDescent="0.25">
      <c r="B87970" s="96"/>
      <c r="C87970" s="96"/>
      <c r="D87970" s="96"/>
      <c r="E87970" s="96"/>
      <c r="F87970" s="96"/>
      <c r="G87970" s="141"/>
    </row>
    <row r="87971" spans="2:7" x14ac:dyDescent="0.25">
      <c r="B87971" s="96"/>
      <c r="C87971" s="96"/>
      <c r="D87971" s="96"/>
      <c r="E87971" s="96"/>
      <c r="F87971" s="96"/>
      <c r="G87971" s="141"/>
    </row>
    <row r="88087" spans="2:7" x14ac:dyDescent="0.25">
      <c r="B88087" s="96"/>
      <c r="C88087" s="96"/>
      <c r="D88087" s="96"/>
      <c r="E88087" s="96"/>
      <c r="F88087" s="96"/>
      <c r="G88087" s="141"/>
    </row>
    <row r="88088" spans="2:7" x14ac:dyDescent="0.25">
      <c r="B88088" s="96"/>
      <c r="C88088" s="96"/>
      <c r="D88088" s="96"/>
      <c r="E88088" s="96"/>
      <c r="F88088" s="96"/>
      <c r="G88088" s="141"/>
    </row>
    <row r="88089" spans="2:7" x14ac:dyDescent="0.25">
      <c r="B88089" s="96"/>
      <c r="C88089" s="96"/>
      <c r="D88089" s="96"/>
      <c r="E88089" s="96"/>
      <c r="F88089" s="96"/>
      <c r="G88089" s="141"/>
    </row>
    <row r="88090" spans="2:7" x14ac:dyDescent="0.25">
      <c r="B88090" s="96"/>
      <c r="C88090" s="96"/>
      <c r="D88090" s="96"/>
      <c r="E88090" s="96"/>
      <c r="F88090" s="96"/>
      <c r="G88090" s="141"/>
    </row>
    <row r="88091" spans="2:7" x14ac:dyDescent="0.25">
      <c r="B88091" s="96"/>
      <c r="C88091" s="96"/>
      <c r="D88091" s="96"/>
      <c r="E88091" s="96"/>
      <c r="F88091" s="96"/>
      <c r="G88091" s="141"/>
    </row>
    <row r="88207" spans="2:7" x14ac:dyDescent="0.25">
      <c r="B88207" s="96"/>
      <c r="C88207" s="96"/>
      <c r="D88207" s="96"/>
      <c r="E88207" s="96"/>
      <c r="F88207" s="96"/>
      <c r="G88207" s="141"/>
    </row>
    <row r="88208" spans="2:7" x14ac:dyDescent="0.25">
      <c r="B88208" s="96"/>
      <c r="C88208" s="96"/>
      <c r="D88208" s="96"/>
      <c r="E88208" s="96"/>
      <c r="F88208" s="96"/>
      <c r="G88208" s="141"/>
    </row>
    <row r="88209" spans="2:7" x14ac:dyDescent="0.25">
      <c r="B88209" s="96"/>
      <c r="C88209" s="96"/>
      <c r="D88209" s="96"/>
      <c r="E88209" s="96"/>
      <c r="F88209" s="96"/>
      <c r="G88209" s="141"/>
    </row>
    <row r="88210" spans="2:7" x14ac:dyDescent="0.25">
      <c r="B88210" s="96"/>
      <c r="C88210" s="96"/>
      <c r="D88210" s="96"/>
      <c r="E88210" s="96"/>
      <c r="F88210" s="96"/>
      <c r="G88210" s="141"/>
    </row>
    <row r="88211" spans="2:7" x14ac:dyDescent="0.25">
      <c r="B88211" s="96"/>
      <c r="C88211" s="96"/>
      <c r="D88211" s="96"/>
      <c r="E88211" s="96"/>
      <c r="F88211" s="96"/>
      <c r="G88211" s="141"/>
    </row>
    <row r="88327" spans="2:7" x14ac:dyDescent="0.25">
      <c r="B88327" s="96"/>
      <c r="C88327" s="96"/>
      <c r="D88327" s="96"/>
      <c r="E88327" s="96"/>
      <c r="F88327" s="96"/>
      <c r="G88327" s="141"/>
    </row>
    <row r="88328" spans="2:7" x14ac:dyDescent="0.25">
      <c r="B88328" s="96"/>
      <c r="C88328" s="96"/>
      <c r="D88328" s="96"/>
      <c r="E88328" s="96"/>
      <c r="F88328" s="96"/>
      <c r="G88328" s="141"/>
    </row>
    <row r="88329" spans="2:7" x14ac:dyDescent="0.25">
      <c r="B88329" s="96"/>
      <c r="C88329" s="96"/>
      <c r="D88329" s="96"/>
      <c r="E88329" s="96"/>
      <c r="F88329" s="96"/>
      <c r="G88329" s="141"/>
    </row>
    <row r="88330" spans="2:7" x14ac:dyDescent="0.25">
      <c r="B88330" s="96"/>
      <c r="C88330" s="96"/>
      <c r="D88330" s="96"/>
      <c r="E88330" s="96"/>
      <c r="F88330" s="96"/>
      <c r="G88330" s="141"/>
    </row>
    <row r="88331" spans="2:7" x14ac:dyDescent="0.25">
      <c r="B88331" s="96"/>
      <c r="C88331" s="96"/>
      <c r="D88331" s="96"/>
      <c r="E88331" s="96"/>
      <c r="F88331" s="96"/>
      <c r="G88331" s="141"/>
    </row>
    <row r="88447" spans="2:7" x14ac:dyDescent="0.25">
      <c r="B88447" s="96"/>
      <c r="C88447" s="96"/>
      <c r="D88447" s="96"/>
      <c r="E88447" s="96"/>
      <c r="F88447" s="96"/>
      <c r="G88447" s="141"/>
    </row>
    <row r="88448" spans="2:7" x14ac:dyDescent="0.25">
      <c r="B88448" s="96"/>
      <c r="C88448" s="96"/>
      <c r="D88448" s="96"/>
      <c r="E88448" s="96"/>
      <c r="F88448" s="96"/>
      <c r="G88448" s="141"/>
    </row>
    <row r="88449" spans="2:7" x14ac:dyDescent="0.25">
      <c r="B88449" s="96"/>
      <c r="C88449" s="96"/>
      <c r="D88449" s="96"/>
      <c r="E88449" s="96"/>
      <c r="F88449" s="96"/>
      <c r="G88449" s="141"/>
    </row>
    <row r="88450" spans="2:7" x14ac:dyDescent="0.25">
      <c r="B88450" s="96"/>
      <c r="C88450" s="96"/>
      <c r="D88450" s="96"/>
      <c r="E88450" s="96"/>
      <c r="F88450" s="96"/>
      <c r="G88450" s="141"/>
    </row>
    <row r="88451" spans="2:7" x14ac:dyDescent="0.25">
      <c r="B88451" s="96"/>
      <c r="C88451" s="96"/>
      <c r="D88451" s="96"/>
      <c r="E88451" s="96"/>
      <c r="F88451" s="96"/>
      <c r="G88451" s="141"/>
    </row>
    <row r="88567" spans="2:7" x14ac:dyDescent="0.25">
      <c r="B88567" s="96"/>
      <c r="C88567" s="96"/>
      <c r="D88567" s="96"/>
      <c r="E88567" s="96"/>
      <c r="F88567" s="96"/>
      <c r="G88567" s="141"/>
    </row>
    <row r="88568" spans="2:7" x14ac:dyDescent="0.25">
      <c r="B88568" s="96"/>
      <c r="C88568" s="96"/>
      <c r="D88568" s="96"/>
      <c r="E88568" s="96"/>
      <c r="F88568" s="96"/>
      <c r="G88568" s="141"/>
    </row>
    <row r="88569" spans="2:7" x14ac:dyDescent="0.25">
      <c r="B88569" s="96"/>
      <c r="C88569" s="96"/>
      <c r="D88569" s="96"/>
      <c r="E88569" s="96"/>
      <c r="F88569" s="96"/>
      <c r="G88569" s="141"/>
    </row>
    <row r="88570" spans="2:7" x14ac:dyDescent="0.25">
      <c r="B88570" s="96"/>
      <c r="C88570" s="96"/>
      <c r="D88570" s="96"/>
      <c r="E88570" s="96"/>
      <c r="F88570" s="96"/>
      <c r="G88570" s="141"/>
    </row>
    <row r="88571" spans="2:7" x14ac:dyDescent="0.25">
      <c r="B88571" s="96"/>
      <c r="C88571" s="96"/>
      <c r="D88571" s="96"/>
      <c r="E88571" s="96"/>
      <c r="F88571" s="96"/>
      <c r="G88571" s="141"/>
    </row>
    <row r="88687" spans="2:7" x14ac:dyDescent="0.25">
      <c r="B88687" s="96"/>
      <c r="C88687" s="96"/>
      <c r="D88687" s="96"/>
      <c r="E88687" s="96"/>
      <c r="F88687" s="96"/>
      <c r="G88687" s="141"/>
    </row>
    <row r="88688" spans="2:7" x14ac:dyDescent="0.25">
      <c r="B88688" s="96"/>
      <c r="C88688" s="96"/>
      <c r="D88688" s="96"/>
      <c r="E88688" s="96"/>
      <c r="F88688" s="96"/>
      <c r="G88688" s="141"/>
    </row>
    <row r="88689" spans="2:7" x14ac:dyDescent="0.25">
      <c r="B88689" s="96"/>
      <c r="C88689" s="96"/>
      <c r="D88689" s="96"/>
      <c r="E88689" s="96"/>
      <c r="F88689" s="96"/>
      <c r="G88689" s="141"/>
    </row>
    <row r="88690" spans="2:7" x14ac:dyDescent="0.25">
      <c r="B88690" s="96"/>
      <c r="C88690" s="96"/>
      <c r="D88690" s="96"/>
      <c r="E88690" s="96"/>
      <c r="F88690" s="96"/>
      <c r="G88690" s="141"/>
    </row>
    <row r="88691" spans="2:7" x14ac:dyDescent="0.25">
      <c r="B88691" s="96"/>
      <c r="C88691" s="96"/>
      <c r="D88691" s="96"/>
      <c r="E88691" s="96"/>
      <c r="F88691" s="96"/>
      <c r="G88691" s="141"/>
    </row>
    <row r="88807" spans="2:7" x14ac:dyDescent="0.25">
      <c r="B88807" s="96"/>
      <c r="C88807" s="96"/>
      <c r="D88807" s="96"/>
      <c r="E88807" s="96"/>
      <c r="F88807" s="96"/>
      <c r="G88807" s="141"/>
    </row>
    <row r="88808" spans="2:7" x14ac:dyDescent="0.25">
      <c r="B88808" s="96"/>
      <c r="C88808" s="96"/>
      <c r="D88808" s="96"/>
      <c r="E88808" s="96"/>
      <c r="F88808" s="96"/>
      <c r="G88808" s="141"/>
    </row>
    <row r="88809" spans="2:7" x14ac:dyDescent="0.25">
      <c r="B88809" s="96"/>
      <c r="C88809" s="96"/>
      <c r="D88809" s="96"/>
      <c r="E88809" s="96"/>
      <c r="F88809" s="96"/>
      <c r="G88809" s="141"/>
    </row>
    <row r="88810" spans="2:7" x14ac:dyDescent="0.25">
      <c r="B88810" s="96"/>
      <c r="C88810" s="96"/>
      <c r="D88810" s="96"/>
      <c r="E88810" s="96"/>
      <c r="F88810" s="96"/>
      <c r="G88810" s="141"/>
    </row>
    <row r="88811" spans="2:7" x14ac:dyDescent="0.25">
      <c r="B88811" s="96"/>
      <c r="C88811" s="96"/>
      <c r="D88811" s="96"/>
      <c r="E88811" s="96"/>
      <c r="F88811" s="96"/>
      <c r="G88811" s="141"/>
    </row>
    <row r="88927" spans="2:7" x14ac:dyDescent="0.25">
      <c r="B88927" s="96"/>
      <c r="C88927" s="96"/>
      <c r="D88927" s="96"/>
      <c r="E88927" s="96"/>
      <c r="F88927" s="96"/>
      <c r="G88927" s="141"/>
    </row>
    <row r="88928" spans="2:7" x14ac:dyDescent="0.25">
      <c r="B88928" s="96"/>
      <c r="C88928" s="96"/>
      <c r="D88928" s="96"/>
      <c r="E88928" s="96"/>
      <c r="F88928" s="96"/>
      <c r="G88928" s="141"/>
    </row>
    <row r="88929" spans="2:7" x14ac:dyDescent="0.25">
      <c r="B88929" s="96"/>
      <c r="C88929" s="96"/>
      <c r="D88929" s="96"/>
      <c r="E88929" s="96"/>
      <c r="F88929" s="96"/>
      <c r="G88929" s="141"/>
    </row>
    <row r="88930" spans="2:7" x14ac:dyDescent="0.25">
      <c r="B88930" s="96"/>
      <c r="C88930" s="96"/>
      <c r="D88930" s="96"/>
      <c r="E88930" s="96"/>
      <c r="F88930" s="96"/>
      <c r="G88930" s="141"/>
    </row>
    <row r="88931" spans="2:7" x14ac:dyDescent="0.25">
      <c r="B88931" s="96"/>
      <c r="C88931" s="96"/>
      <c r="D88931" s="96"/>
      <c r="E88931" s="96"/>
      <c r="F88931" s="96"/>
      <c r="G88931" s="141"/>
    </row>
    <row r="89047" spans="2:7" x14ac:dyDescent="0.25">
      <c r="B89047" s="96"/>
      <c r="C89047" s="96"/>
      <c r="D89047" s="96"/>
      <c r="E89047" s="96"/>
      <c r="F89047" s="96"/>
      <c r="G89047" s="141"/>
    </row>
    <row r="89048" spans="2:7" x14ac:dyDescent="0.25">
      <c r="B89048" s="96"/>
      <c r="C89048" s="96"/>
      <c r="D89048" s="96"/>
      <c r="E89048" s="96"/>
      <c r="F89048" s="96"/>
      <c r="G89048" s="141"/>
    </row>
    <row r="89049" spans="2:7" x14ac:dyDescent="0.25">
      <c r="B89049" s="96"/>
      <c r="C89049" s="96"/>
      <c r="D89049" s="96"/>
      <c r="E89049" s="96"/>
      <c r="F89049" s="96"/>
      <c r="G89049" s="141"/>
    </row>
    <row r="89050" spans="2:7" x14ac:dyDescent="0.25">
      <c r="B89050" s="96"/>
      <c r="C89050" s="96"/>
      <c r="D89050" s="96"/>
      <c r="E89050" s="96"/>
      <c r="F89050" s="96"/>
      <c r="G89050" s="141"/>
    </row>
    <row r="89051" spans="2:7" x14ac:dyDescent="0.25">
      <c r="B89051" s="96"/>
      <c r="C89051" s="96"/>
      <c r="D89051" s="96"/>
      <c r="E89051" s="96"/>
      <c r="F89051" s="96"/>
      <c r="G89051" s="141"/>
    </row>
    <row r="89167" spans="2:7" x14ac:dyDescent="0.25">
      <c r="B89167" s="96"/>
      <c r="C89167" s="96"/>
      <c r="D89167" s="96"/>
      <c r="E89167" s="96"/>
      <c r="F89167" s="96"/>
      <c r="G89167" s="141"/>
    </row>
    <row r="89168" spans="2:7" x14ac:dyDescent="0.25">
      <c r="B89168" s="96"/>
      <c r="C89168" s="96"/>
      <c r="D89168" s="96"/>
      <c r="E89168" s="96"/>
      <c r="F89168" s="96"/>
      <c r="G89168" s="141"/>
    </row>
    <row r="89169" spans="2:7" x14ac:dyDescent="0.25">
      <c r="B89169" s="96"/>
      <c r="C89169" s="96"/>
      <c r="D89169" s="96"/>
      <c r="E89169" s="96"/>
      <c r="F89169" s="96"/>
      <c r="G89169" s="141"/>
    </row>
    <row r="89170" spans="2:7" x14ac:dyDescent="0.25">
      <c r="B89170" s="96"/>
      <c r="C89170" s="96"/>
      <c r="D89170" s="96"/>
      <c r="E89170" s="96"/>
      <c r="F89170" s="96"/>
      <c r="G89170" s="141"/>
    </row>
    <row r="89171" spans="2:7" x14ac:dyDescent="0.25">
      <c r="B89171" s="96"/>
      <c r="C89171" s="96"/>
      <c r="D89171" s="96"/>
      <c r="E89171" s="96"/>
      <c r="F89171" s="96"/>
      <c r="G89171" s="141"/>
    </row>
    <row r="89287" spans="2:7" x14ac:dyDescent="0.25">
      <c r="B89287" s="96"/>
      <c r="C89287" s="96"/>
      <c r="D89287" s="96"/>
      <c r="E89287" s="96"/>
      <c r="F89287" s="96"/>
      <c r="G89287" s="141"/>
    </row>
    <row r="89288" spans="2:7" x14ac:dyDescent="0.25">
      <c r="B89288" s="96"/>
      <c r="C89288" s="96"/>
      <c r="D89288" s="96"/>
      <c r="E89288" s="96"/>
      <c r="F89288" s="96"/>
      <c r="G89288" s="141"/>
    </row>
    <row r="89289" spans="2:7" x14ac:dyDescent="0.25">
      <c r="B89289" s="96"/>
      <c r="C89289" s="96"/>
      <c r="D89289" s="96"/>
      <c r="E89289" s="96"/>
      <c r="F89289" s="96"/>
      <c r="G89289" s="141"/>
    </row>
    <row r="89290" spans="2:7" x14ac:dyDescent="0.25">
      <c r="B89290" s="96"/>
      <c r="C89290" s="96"/>
      <c r="D89290" s="96"/>
      <c r="E89290" s="96"/>
      <c r="F89290" s="96"/>
      <c r="G89290" s="141"/>
    </row>
    <row r="89291" spans="2:7" x14ac:dyDescent="0.25">
      <c r="B89291" s="96"/>
      <c r="C89291" s="96"/>
      <c r="D89291" s="96"/>
      <c r="E89291" s="96"/>
      <c r="F89291" s="96"/>
      <c r="G89291" s="141"/>
    </row>
    <row r="89407" spans="2:7" x14ac:dyDescent="0.25">
      <c r="B89407" s="96"/>
      <c r="C89407" s="96"/>
      <c r="D89407" s="96"/>
      <c r="E89407" s="96"/>
      <c r="F89407" s="96"/>
      <c r="G89407" s="141"/>
    </row>
    <row r="89408" spans="2:7" x14ac:dyDescent="0.25">
      <c r="B89408" s="96"/>
      <c r="C89408" s="96"/>
      <c r="D89408" s="96"/>
      <c r="E89408" s="96"/>
      <c r="F89408" s="96"/>
      <c r="G89408" s="141"/>
    </row>
    <row r="89409" spans="2:7" x14ac:dyDescent="0.25">
      <c r="B89409" s="96"/>
      <c r="C89409" s="96"/>
      <c r="D89409" s="96"/>
      <c r="E89409" s="96"/>
      <c r="F89409" s="96"/>
      <c r="G89409" s="141"/>
    </row>
    <row r="89410" spans="2:7" x14ac:dyDescent="0.25">
      <c r="B89410" s="96"/>
      <c r="C89410" s="96"/>
      <c r="D89410" s="96"/>
      <c r="E89410" s="96"/>
      <c r="F89410" s="96"/>
      <c r="G89410" s="141"/>
    </row>
    <row r="89411" spans="2:7" x14ac:dyDescent="0.25">
      <c r="B89411" s="96"/>
      <c r="C89411" s="96"/>
      <c r="D89411" s="96"/>
      <c r="E89411" s="96"/>
      <c r="F89411" s="96"/>
      <c r="G89411" s="141"/>
    </row>
    <row r="89527" spans="2:7" x14ac:dyDescent="0.25">
      <c r="B89527" s="96"/>
      <c r="C89527" s="96"/>
      <c r="D89527" s="96"/>
      <c r="E89527" s="96"/>
      <c r="F89527" s="96"/>
      <c r="G89527" s="141"/>
    </row>
    <row r="89528" spans="2:7" x14ac:dyDescent="0.25">
      <c r="B89528" s="96"/>
      <c r="C89528" s="96"/>
      <c r="D89528" s="96"/>
      <c r="E89528" s="96"/>
      <c r="F89528" s="96"/>
      <c r="G89528" s="141"/>
    </row>
    <row r="89529" spans="2:7" x14ac:dyDescent="0.25">
      <c r="B89529" s="96"/>
      <c r="C89529" s="96"/>
      <c r="D89529" s="96"/>
      <c r="E89529" s="96"/>
      <c r="F89529" s="96"/>
      <c r="G89529" s="141"/>
    </row>
    <row r="89530" spans="2:7" x14ac:dyDescent="0.25">
      <c r="B89530" s="96"/>
      <c r="C89530" s="96"/>
      <c r="D89530" s="96"/>
      <c r="E89530" s="96"/>
      <c r="F89530" s="96"/>
      <c r="G89530" s="141"/>
    </row>
    <row r="89531" spans="2:7" x14ac:dyDescent="0.25">
      <c r="B89531" s="96"/>
      <c r="C89531" s="96"/>
      <c r="D89531" s="96"/>
      <c r="E89531" s="96"/>
      <c r="F89531" s="96"/>
      <c r="G89531" s="141"/>
    </row>
    <row r="89647" spans="2:7" x14ac:dyDescent="0.25">
      <c r="B89647" s="96"/>
      <c r="C89647" s="96"/>
      <c r="D89647" s="96"/>
      <c r="E89647" s="96"/>
      <c r="F89647" s="96"/>
      <c r="G89647" s="141"/>
    </row>
    <row r="89648" spans="2:7" x14ac:dyDescent="0.25">
      <c r="B89648" s="96"/>
      <c r="C89648" s="96"/>
      <c r="D89648" s="96"/>
      <c r="E89648" s="96"/>
      <c r="F89648" s="96"/>
      <c r="G89648" s="141"/>
    </row>
    <row r="89649" spans="2:7" x14ac:dyDescent="0.25">
      <c r="B89649" s="96"/>
      <c r="C89649" s="96"/>
      <c r="D89649" s="96"/>
      <c r="E89649" s="96"/>
      <c r="F89649" s="96"/>
      <c r="G89649" s="141"/>
    </row>
    <row r="89650" spans="2:7" x14ac:dyDescent="0.25">
      <c r="B89650" s="96"/>
      <c r="C89650" s="96"/>
      <c r="D89650" s="96"/>
      <c r="E89650" s="96"/>
      <c r="F89650" s="96"/>
      <c r="G89650" s="141"/>
    </row>
    <row r="89651" spans="2:7" x14ac:dyDescent="0.25">
      <c r="B89651" s="96"/>
      <c r="C89651" s="96"/>
      <c r="D89651" s="96"/>
      <c r="E89651" s="96"/>
      <c r="F89651" s="96"/>
      <c r="G89651" s="141"/>
    </row>
    <row r="89767" spans="2:7" x14ac:dyDescent="0.25">
      <c r="B89767" s="96"/>
      <c r="C89767" s="96"/>
      <c r="D89767" s="96"/>
      <c r="E89767" s="96"/>
      <c r="F89767" s="96"/>
      <c r="G89767" s="141"/>
    </row>
    <row r="89768" spans="2:7" x14ac:dyDescent="0.25">
      <c r="B89768" s="96"/>
      <c r="C89768" s="96"/>
      <c r="D89768" s="96"/>
      <c r="E89768" s="96"/>
      <c r="F89768" s="96"/>
      <c r="G89768" s="141"/>
    </row>
    <row r="89769" spans="2:7" x14ac:dyDescent="0.25">
      <c r="B89769" s="96"/>
      <c r="C89769" s="96"/>
      <c r="D89769" s="96"/>
      <c r="E89769" s="96"/>
      <c r="F89769" s="96"/>
      <c r="G89769" s="141"/>
    </row>
    <row r="89770" spans="2:7" x14ac:dyDescent="0.25">
      <c r="B89770" s="96"/>
      <c r="C89770" s="96"/>
      <c r="D89770" s="96"/>
      <c r="E89770" s="96"/>
      <c r="F89770" s="96"/>
      <c r="G89770" s="141"/>
    </row>
    <row r="89771" spans="2:7" x14ac:dyDescent="0.25">
      <c r="B89771" s="96"/>
      <c r="C89771" s="96"/>
      <c r="D89771" s="96"/>
      <c r="E89771" s="96"/>
      <c r="F89771" s="96"/>
      <c r="G89771" s="141"/>
    </row>
    <row r="89887" spans="2:7" x14ac:dyDescent="0.25">
      <c r="B89887" s="96"/>
      <c r="C89887" s="96"/>
      <c r="D89887" s="96"/>
      <c r="E89887" s="96"/>
      <c r="F89887" s="96"/>
      <c r="G89887" s="141"/>
    </row>
    <row r="89888" spans="2:7" x14ac:dyDescent="0.25">
      <c r="B89888" s="96"/>
      <c r="C89888" s="96"/>
      <c r="D89888" s="96"/>
      <c r="E89888" s="96"/>
      <c r="F89888" s="96"/>
      <c r="G89888" s="141"/>
    </row>
    <row r="89889" spans="2:7" x14ac:dyDescent="0.25">
      <c r="B89889" s="96"/>
      <c r="C89889" s="96"/>
      <c r="D89889" s="96"/>
      <c r="E89889" s="96"/>
      <c r="F89889" s="96"/>
      <c r="G89889" s="141"/>
    </row>
    <row r="89890" spans="2:7" x14ac:dyDescent="0.25">
      <c r="B89890" s="96"/>
      <c r="C89890" s="96"/>
      <c r="D89890" s="96"/>
      <c r="E89890" s="96"/>
      <c r="F89890" s="96"/>
      <c r="G89890" s="141"/>
    </row>
    <row r="89891" spans="2:7" x14ac:dyDescent="0.25">
      <c r="B89891" s="96"/>
      <c r="C89891" s="96"/>
      <c r="D89891" s="96"/>
      <c r="E89891" s="96"/>
      <c r="F89891" s="96"/>
      <c r="G89891" s="141"/>
    </row>
    <row r="90007" spans="2:7" x14ac:dyDescent="0.25">
      <c r="B90007" s="96"/>
      <c r="C90007" s="96"/>
      <c r="D90007" s="96"/>
      <c r="E90007" s="96"/>
      <c r="F90007" s="96"/>
      <c r="G90007" s="141"/>
    </row>
    <row r="90008" spans="2:7" x14ac:dyDescent="0.25">
      <c r="B90008" s="96"/>
      <c r="C90008" s="96"/>
      <c r="D90008" s="96"/>
      <c r="E90008" s="96"/>
      <c r="F90008" s="96"/>
      <c r="G90008" s="141"/>
    </row>
    <row r="90009" spans="2:7" x14ac:dyDescent="0.25">
      <c r="B90009" s="96"/>
      <c r="C90009" s="96"/>
      <c r="D90009" s="96"/>
      <c r="E90009" s="96"/>
      <c r="F90009" s="96"/>
      <c r="G90009" s="141"/>
    </row>
    <row r="90010" spans="2:7" x14ac:dyDescent="0.25">
      <c r="B90010" s="96"/>
      <c r="C90010" s="96"/>
      <c r="D90010" s="96"/>
      <c r="E90010" s="96"/>
      <c r="F90010" s="96"/>
      <c r="G90010" s="141"/>
    </row>
    <row r="90011" spans="2:7" x14ac:dyDescent="0.25">
      <c r="B90011" s="96"/>
      <c r="C90011" s="96"/>
      <c r="D90011" s="96"/>
      <c r="E90011" s="96"/>
      <c r="F90011" s="96"/>
      <c r="G90011" s="141"/>
    </row>
    <row r="90127" spans="2:7" x14ac:dyDescent="0.25">
      <c r="B90127" s="96"/>
      <c r="C90127" s="96"/>
      <c r="D90127" s="96"/>
      <c r="E90127" s="96"/>
      <c r="F90127" s="96"/>
      <c r="G90127" s="141"/>
    </row>
    <row r="90128" spans="2:7" x14ac:dyDescent="0.25">
      <c r="B90128" s="96"/>
      <c r="C90128" s="96"/>
      <c r="D90128" s="96"/>
      <c r="E90128" s="96"/>
      <c r="F90128" s="96"/>
      <c r="G90128" s="141"/>
    </row>
    <row r="90129" spans="2:7" x14ac:dyDescent="0.25">
      <c r="B90129" s="96"/>
      <c r="C90129" s="96"/>
      <c r="D90129" s="96"/>
      <c r="E90129" s="96"/>
      <c r="F90129" s="96"/>
      <c r="G90129" s="141"/>
    </row>
    <row r="90130" spans="2:7" x14ac:dyDescent="0.25">
      <c r="B90130" s="96"/>
      <c r="C90130" s="96"/>
      <c r="D90130" s="96"/>
      <c r="E90130" s="96"/>
      <c r="F90130" s="96"/>
      <c r="G90130" s="141"/>
    </row>
    <row r="90131" spans="2:7" x14ac:dyDescent="0.25">
      <c r="B90131" s="96"/>
      <c r="C90131" s="96"/>
      <c r="D90131" s="96"/>
      <c r="E90131" s="96"/>
      <c r="F90131" s="96"/>
      <c r="G90131" s="141"/>
    </row>
    <row r="90247" spans="2:7" x14ac:dyDescent="0.25">
      <c r="B90247" s="96"/>
      <c r="C90247" s="96"/>
      <c r="D90247" s="96"/>
      <c r="E90247" s="96"/>
      <c r="F90247" s="96"/>
      <c r="G90247" s="141"/>
    </row>
    <row r="90248" spans="2:7" x14ac:dyDescent="0.25">
      <c r="B90248" s="96"/>
      <c r="C90248" s="96"/>
      <c r="D90248" s="96"/>
      <c r="E90248" s="96"/>
      <c r="F90248" s="96"/>
      <c r="G90248" s="141"/>
    </row>
    <row r="90249" spans="2:7" x14ac:dyDescent="0.25">
      <c r="B90249" s="96"/>
      <c r="C90249" s="96"/>
      <c r="D90249" s="96"/>
      <c r="E90249" s="96"/>
      <c r="F90249" s="96"/>
      <c r="G90249" s="141"/>
    </row>
    <row r="90250" spans="2:7" x14ac:dyDescent="0.25">
      <c r="B90250" s="96"/>
      <c r="C90250" s="96"/>
      <c r="D90250" s="96"/>
      <c r="E90250" s="96"/>
      <c r="F90250" s="96"/>
      <c r="G90250" s="141"/>
    </row>
    <row r="90251" spans="2:7" x14ac:dyDescent="0.25">
      <c r="B90251" s="96"/>
      <c r="C90251" s="96"/>
      <c r="D90251" s="96"/>
      <c r="E90251" s="96"/>
      <c r="F90251" s="96"/>
      <c r="G90251" s="141"/>
    </row>
    <row r="90367" spans="2:7" x14ac:dyDescent="0.25">
      <c r="B90367" s="96"/>
      <c r="C90367" s="96"/>
      <c r="D90367" s="96"/>
      <c r="E90367" s="96"/>
      <c r="F90367" s="96"/>
      <c r="G90367" s="141"/>
    </row>
    <row r="90368" spans="2:7" x14ac:dyDescent="0.25">
      <c r="B90368" s="96"/>
      <c r="C90368" s="96"/>
      <c r="D90368" s="96"/>
      <c r="E90368" s="96"/>
      <c r="F90368" s="96"/>
      <c r="G90368" s="141"/>
    </row>
    <row r="90369" spans="2:7" x14ac:dyDescent="0.25">
      <c r="B90369" s="96"/>
      <c r="C90369" s="96"/>
      <c r="D90369" s="96"/>
      <c r="E90369" s="96"/>
      <c r="F90369" s="96"/>
      <c r="G90369" s="141"/>
    </row>
    <row r="90370" spans="2:7" x14ac:dyDescent="0.25">
      <c r="B90370" s="96"/>
      <c r="C90370" s="96"/>
      <c r="D90370" s="96"/>
      <c r="E90370" s="96"/>
      <c r="F90370" s="96"/>
      <c r="G90370" s="141"/>
    </row>
    <row r="90371" spans="2:7" x14ac:dyDescent="0.25">
      <c r="B90371" s="96"/>
      <c r="C90371" s="96"/>
      <c r="D90371" s="96"/>
      <c r="E90371" s="96"/>
      <c r="F90371" s="96"/>
      <c r="G90371" s="141"/>
    </row>
    <row r="90487" spans="2:7" x14ac:dyDescent="0.25">
      <c r="B90487" s="96"/>
      <c r="C90487" s="96"/>
      <c r="D90487" s="96"/>
      <c r="E90487" s="96"/>
      <c r="F90487" s="96"/>
      <c r="G90487" s="141"/>
    </row>
    <row r="90488" spans="2:7" x14ac:dyDescent="0.25">
      <c r="B90488" s="96"/>
      <c r="C90488" s="96"/>
      <c r="D90488" s="96"/>
      <c r="E90488" s="96"/>
      <c r="F90488" s="96"/>
      <c r="G90488" s="141"/>
    </row>
    <row r="90489" spans="2:7" x14ac:dyDescent="0.25">
      <c r="B90489" s="96"/>
      <c r="C90489" s="96"/>
      <c r="D90489" s="96"/>
      <c r="E90489" s="96"/>
      <c r="F90489" s="96"/>
      <c r="G90489" s="141"/>
    </row>
    <row r="90490" spans="2:7" x14ac:dyDescent="0.25">
      <c r="B90490" s="96"/>
      <c r="C90490" s="96"/>
      <c r="D90490" s="96"/>
      <c r="E90490" s="96"/>
      <c r="F90490" s="96"/>
      <c r="G90490" s="141"/>
    </row>
    <row r="90491" spans="2:7" x14ac:dyDescent="0.25">
      <c r="B90491" s="96"/>
      <c r="C90491" s="96"/>
      <c r="D90491" s="96"/>
      <c r="E90491" s="96"/>
      <c r="F90491" s="96"/>
      <c r="G90491" s="141"/>
    </row>
    <row r="90607" spans="2:7" x14ac:dyDescent="0.25">
      <c r="B90607" s="96"/>
      <c r="C90607" s="96"/>
      <c r="D90607" s="96"/>
      <c r="E90607" s="96"/>
      <c r="F90607" s="96"/>
      <c r="G90607" s="141"/>
    </row>
    <row r="90608" spans="2:7" x14ac:dyDescent="0.25">
      <c r="B90608" s="96"/>
      <c r="C90608" s="96"/>
      <c r="D90608" s="96"/>
      <c r="E90608" s="96"/>
      <c r="F90608" s="96"/>
      <c r="G90608" s="141"/>
    </row>
    <row r="90609" spans="2:7" x14ac:dyDescent="0.25">
      <c r="B90609" s="96"/>
      <c r="C90609" s="96"/>
      <c r="D90609" s="96"/>
      <c r="E90609" s="96"/>
      <c r="F90609" s="96"/>
      <c r="G90609" s="141"/>
    </row>
    <row r="90610" spans="2:7" x14ac:dyDescent="0.25">
      <c r="B90610" s="96"/>
      <c r="C90610" s="96"/>
      <c r="D90610" s="96"/>
      <c r="E90610" s="96"/>
      <c r="F90610" s="96"/>
      <c r="G90610" s="141"/>
    </row>
    <row r="90611" spans="2:7" x14ac:dyDescent="0.25">
      <c r="B90611" s="96"/>
      <c r="C90611" s="96"/>
      <c r="D90611" s="96"/>
      <c r="E90611" s="96"/>
      <c r="F90611" s="96"/>
      <c r="G90611" s="141"/>
    </row>
    <row r="90727" spans="2:7" x14ac:dyDescent="0.25">
      <c r="B90727" s="96"/>
      <c r="C90727" s="96"/>
      <c r="D90727" s="96"/>
      <c r="E90727" s="96"/>
      <c r="F90727" s="96"/>
      <c r="G90727" s="141"/>
    </row>
    <row r="90728" spans="2:7" x14ac:dyDescent="0.25">
      <c r="B90728" s="96"/>
      <c r="C90728" s="96"/>
      <c r="D90728" s="96"/>
      <c r="E90728" s="96"/>
      <c r="F90728" s="96"/>
      <c r="G90728" s="141"/>
    </row>
    <row r="90729" spans="2:7" x14ac:dyDescent="0.25">
      <c r="B90729" s="96"/>
      <c r="C90729" s="96"/>
      <c r="D90729" s="96"/>
      <c r="E90729" s="96"/>
      <c r="F90729" s="96"/>
      <c r="G90729" s="141"/>
    </row>
    <row r="90730" spans="2:7" x14ac:dyDescent="0.25">
      <c r="B90730" s="96"/>
      <c r="C90730" s="96"/>
      <c r="D90730" s="96"/>
      <c r="E90730" s="96"/>
      <c r="F90730" s="96"/>
      <c r="G90730" s="141"/>
    </row>
    <row r="90731" spans="2:7" x14ac:dyDescent="0.25">
      <c r="B90731" s="96"/>
      <c r="C90731" s="96"/>
      <c r="D90731" s="96"/>
      <c r="E90731" s="96"/>
      <c r="F90731" s="96"/>
      <c r="G90731" s="141"/>
    </row>
    <row r="90847" spans="2:7" x14ac:dyDescent="0.25">
      <c r="B90847" s="96"/>
      <c r="C90847" s="96"/>
      <c r="D90847" s="96"/>
      <c r="E90847" s="96"/>
      <c r="F90847" s="96"/>
      <c r="G90847" s="141"/>
    </row>
    <row r="90848" spans="2:7" x14ac:dyDescent="0.25">
      <c r="B90848" s="96"/>
      <c r="C90848" s="96"/>
      <c r="D90848" s="96"/>
      <c r="E90848" s="96"/>
      <c r="F90848" s="96"/>
      <c r="G90848" s="141"/>
    </row>
    <row r="90849" spans="2:7" x14ac:dyDescent="0.25">
      <c r="B90849" s="96"/>
      <c r="C90849" s="96"/>
      <c r="D90849" s="96"/>
      <c r="E90849" s="96"/>
      <c r="F90849" s="96"/>
      <c r="G90849" s="141"/>
    </row>
    <row r="90850" spans="2:7" x14ac:dyDescent="0.25">
      <c r="B90850" s="96"/>
      <c r="C90850" s="96"/>
      <c r="D90850" s="96"/>
      <c r="E90850" s="96"/>
      <c r="F90850" s="96"/>
      <c r="G90850" s="141"/>
    </row>
    <row r="90851" spans="2:7" x14ac:dyDescent="0.25">
      <c r="B90851" s="96"/>
      <c r="C90851" s="96"/>
      <c r="D90851" s="96"/>
      <c r="E90851" s="96"/>
      <c r="F90851" s="96"/>
      <c r="G90851" s="141"/>
    </row>
    <row r="90967" spans="2:7" x14ac:dyDescent="0.25">
      <c r="B90967" s="96"/>
      <c r="C90967" s="96"/>
      <c r="D90967" s="96"/>
      <c r="E90967" s="96"/>
      <c r="F90967" s="96"/>
      <c r="G90967" s="141"/>
    </row>
    <row r="90968" spans="2:7" x14ac:dyDescent="0.25">
      <c r="B90968" s="96"/>
      <c r="C90968" s="96"/>
      <c r="D90968" s="96"/>
      <c r="E90968" s="96"/>
      <c r="F90968" s="96"/>
      <c r="G90968" s="141"/>
    </row>
    <row r="90969" spans="2:7" x14ac:dyDescent="0.25">
      <c r="B90969" s="96"/>
      <c r="C90969" s="96"/>
      <c r="D90969" s="96"/>
      <c r="E90969" s="96"/>
      <c r="F90969" s="96"/>
      <c r="G90969" s="141"/>
    </row>
    <row r="90970" spans="2:7" x14ac:dyDescent="0.25">
      <c r="B90970" s="96"/>
      <c r="C90970" s="96"/>
      <c r="D90970" s="96"/>
      <c r="E90970" s="96"/>
      <c r="F90970" s="96"/>
      <c r="G90970" s="141"/>
    </row>
    <row r="90971" spans="2:7" x14ac:dyDescent="0.25">
      <c r="B90971" s="96"/>
      <c r="C90971" s="96"/>
      <c r="D90971" s="96"/>
      <c r="E90971" s="96"/>
      <c r="F90971" s="96"/>
      <c r="G90971" s="141"/>
    </row>
    <row r="91087" spans="2:7" x14ac:dyDescent="0.25">
      <c r="B91087" s="96"/>
      <c r="C91087" s="96"/>
      <c r="D91087" s="96"/>
      <c r="E91087" s="96"/>
      <c r="F91087" s="96"/>
      <c r="G91087" s="141"/>
    </row>
    <row r="91088" spans="2:7" x14ac:dyDescent="0.25">
      <c r="B91088" s="96"/>
      <c r="C91088" s="96"/>
      <c r="D91088" s="96"/>
      <c r="E91088" s="96"/>
      <c r="F91088" s="96"/>
      <c r="G91088" s="141"/>
    </row>
    <row r="91089" spans="2:7" x14ac:dyDescent="0.25">
      <c r="B91089" s="96"/>
      <c r="C91089" s="96"/>
      <c r="D91089" s="96"/>
      <c r="E91089" s="96"/>
      <c r="F91089" s="96"/>
      <c r="G91089" s="141"/>
    </row>
    <row r="91090" spans="2:7" x14ac:dyDescent="0.25">
      <c r="B91090" s="96"/>
      <c r="C91090" s="96"/>
      <c r="D91090" s="96"/>
      <c r="E91090" s="96"/>
      <c r="F91090" s="96"/>
      <c r="G91090" s="141"/>
    </row>
    <row r="91091" spans="2:7" x14ac:dyDescent="0.25">
      <c r="B91091" s="96"/>
      <c r="C91091" s="96"/>
      <c r="D91091" s="96"/>
      <c r="E91091" s="96"/>
      <c r="F91091" s="96"/>
      <c r="G91091" s="141"/>
    </row>
    <row r="91207" spans="2:7" x14ac:dyDescent="0.25">
      <c r="B91207" s="96"/>
      <c r="C91207" s="96"/>
      <c r="D91207" s="96"/>
      <c r="E91207" s="96"/>
      <c r="F91207" s="96"/>
      <c r="G91207" s="141"/>
    </row>
    <row r="91208" spans="2:7" x14ac:dyDescent="0.25">
      <c r="B91208" s="96"/>
      <c r="C91208" s="96"/>
      <c r="D91208" s="96"/>
      <c r="E91208" s="96"/>
      <c r="F91208" s="96"/>
      <c r="G91208" s="141"/>
    </row>
    <row r="91209" spans="2:7" x14ac:dyDescent="0.25">
      <c r="B91209" s="96"/>
      <c r="C91209" s="96"/>
      <c r="D91209" s="96"/>
      <c r="E91209" s="96"/>
      <c r="F91209" s="96"/>
      <c r="G91209" s="141"/>
    </row>
    <row r="91210" spans="2:7" x14ac:dyDescent="0.25">
      <c r="B91210" s="96"/>
      <c r="C91210" s="96"/>
      <c r="D91210" s="96"/>
      <c r="E91210" s="96"/>
      <c r="F91210" s="96"/>
      <c r="G91210" s="141"/>
    </row>
    <row r="91211" spans="2:7" x14ac:dyDescent="0.25">
      <c r="B91211" s="96"/>
      <c r="C91211" s="96"/>
      <c r="D91211" s="96"/>
      <c r="E91211" s="96"/>
      <c r="F91211" s="96"/>
      <c r="G91211" s="141"/>
    </row>
    <row r="91327" spans="2:7" x14ac:dyDescent="0.25">
      <c r="B91327" s="96"/>
      <c r="C91327" s="96"/>
      <c r="D91327" s="96"/>
      <c r="E91327" s="96"/>
      <c r="F91327" s="96"/>
      <c r="G91327" s="141"/>
    </row>
    <row r="91328" spans="2:7" x14ac:dyDescent="0.25">
      <c r="B91328" s="96"/>
      <c r="C91328" s="96"/>
      <c r="D91328" s="96"/>
      <c r="E91328" s="96"/>
      <c r="F91328" s="96"/>
      <c r="G91328" s="141"/>
    </row>
    <row r="91329" spans="2:7" x14ac:dyDescent="0.25">
      <c r="B91329" s="96"/>
      <c r="C91329" s="96"/>
      <c r="D91329" s="96"/>
      <c r="E91329" s="96"/>
      <c r="F91329" s="96"/>
      <c r="G91329" s="141"/>
    </row>
    <row r="91330" spans="2:7" x14ac:dyDescent="0.25">
      <c r="B91330" s="96"/>
      <c r="C91330" s="96"/>
      <c r="D91330" s="96"/>
      <c r="E91330" s="96"/>
      <c r="F91330" s="96"/>
      <c r="G91330" s="141"/>
    </row>
    <row r="91331" spans="2:7" x14ac:dyDescent="0.25">
      <c r="B91331" s="96"/>
      <c r="C91331" s="96"/>
      <c r="D91331" s="96"/>
      <c r="E91331" s="96"/>
      <c r="F91331" s="96"/>
      <c r="G91331" s="141"/>
    </row>
    <row r="91447" spans="2:7" x14ac:dyDescent="0.25">
      <c r="B91447" s="96"/>
      <c r="C91447" s="96"/>
      <c r="D91447" s="96"/>
      <c r="E91447" s="96"/>
      <c r="F91447" s="96"/>
      <c r="G91447" s="141"/>
    </row>
    <row r="91448" spans="2:7" x14ac:dyDescent="0.25">
      <c r="B91448" s="96"/>
      <c r="C91448" s="96"/>
      <c r="D91448" s="96"/>
      <c r="E91448" s="96"/>
      <c r="F91448" s="96"/>
      <c r="G91448" s="141"/>
    </row>
    <row r="91449" spans="2:7" x14ac:dyDescent="0.25">
      <c r="B91449" s="96"/>
      <c r="C91449" s="96"/>
      <c r="D91449" s="96"/>
      <c r="E91449" s="96"/>
      <c r="F91449" s="96"/>
      <c r="G91449" s="141"/>
    </row>
    <row r="91450" spans="2:7" x14ac:dyDescent="0.25">
      <c r="B91450" s="96"/>
      <c r="C91450" s="96"/>
      <c r="D91450" s="96"/>
      <c r="E91450" s="96"/>
      <c r="F91450" s="96"/>
      <c r="G91450" s="141"/>
    </row>
    <row r="91451" spans="2:7" x14ac:dyDescent="0.25">
      <c r="B91451" s="96"/>
      <c r="C91451" s="96"/>
      <c r="D91451" s="96"/>
      <c r="E91451" s="96"/>
      <c r="F91451" s="96"/>
      <c r="G91451" s="141"/>
    </row>
    <row r="91567" spans="2:7" x14ac:dyDescent="0.25">
      <c r="B91567" s="96"/>
      <c r="C91567" s="96"/>
      <c r="D91567" s="96"/>
      <c r="E91567" s="96"/>
      <c r="F91567" s="96"/>
      <c r="G91567" s="141"/>
    </row>
    <row r="91568" spans="2:7" x14ac:dyDescent="0.25">
      <c r="B91568" s="96"/>
      <c r="C91568" s="96"/>
      <c r="D91568" s="96"/>
      <c r="E91568" s="96"/>
      <c r="F91568" s="96"/>
      <c r="G91568" s="141"/>
    </row>
    <row r="91569" spans="2:7" x14ac:dyDescent="0.25">
      <c r="B91569" s="96"/>
      <c r="C91569" s="96"/>
      <c r="D91569" s="96"/>
      <c r="E91569" s="96"/>
      <c r="F91569" s="96"/>
      <c r="G91569" s="141"/>
    </row>
    <row r="91570" spans="2:7" x14ac:dyDescent="0.25">
      <c r="B91570" s="96"/>
      <c r="C91570" s="96"/>
      <c r="D91570" s="96"/>
      <c r="E91570" s="96"/>
      <c r="F91570" s="96"/>
      <c r="G91570" s="141"/>
    </row>
    <row r="91571" spans="2:7" x14ac:dyDescent="0.25">
      <c r="B91571" s="96"/>
      <c r="C91571" s="96"/>
      <c r="D91571" s="96"/>
      <c r="E91571" s="96"/>
      <c r="F91571" s="96"/>
      <c r="G91571" s="141"/>
    </row>
    <row r="91687" spans="2:7" x14ac:dyDescent="0.25">
      <c r="B91687" s="96"/>
      <c r="C91687" s="96"/>
      <c r="D91687" s="96"/>
      <c r="E91687" s="96"/>
      <c r="F91687" s="96"/>
      <c r="G91687" s="141"/>
    </row>
    <row r="91688" spans="2:7" x14ac:dyDescent="0.25">
      <c r="B91688" s="96"/>
      <c r="C91688" s="96"/>
      <c r="D91688" s="96"/>
      <c r="E91688" s="96"/>
      <c r="F91688" s="96"/>
      <c r="G91688" s="141"/>
    </row>
    <row r="91689" spans="2:7" x14ac:dyDescent="0.25">
      <c r="B91689" s="96"/>
      <c r="C91689" s="96"/>
      <c r="D91689" s="96"/>
      <c r="E91689" s="96"/>
      <c r="F91689" s="96"/>
      <c r="G91689" s="141"/>
    </row>
    <row r="91690" spans="2:7" x14ac:dyDescent="0.25">
      <c r="B91690" s="96"/>
      <c r="C91690" s="96"/>
      <c r="D91690" s="96"/>
      <c r="E91690" s="96"/>
      <c r="F91690" s="96"/>
      <c r="G91690" s="141"/>
    </row>
    <row r="91691" spans="2:7" x14ac:dyDescent="0.25">
      <c r="B91691" s="96"/>
      <c r="C91691" s="96"/>
      <c r="D91691" s="96"/>
      <c r="E91691" s="96"/>
      <c r="F91691" s="96"/>
      <c r="G91691" s="141"/>
    </row>
    <row r="91807" spans="2:7" x14ac:dyDescent="0.25">
      <c r="B91807" s="96"/>
      <c r="C91807" s="96"/>
      <c r="D91807" s="96"/>
      <c r="E91807" s="96"/>
      <c r="F91807" s="96"/>
      <c r="G91807" s="141"/>
    </row>
    <row r="91808" spans="2:7" x14ac:dyDescent="0.25">
      <c r="B91808" s="96"/>
      <c r="C91808" s="96"/>
      <c r="D91808" s="96"/>
      <c r="E91808" s="96"/>
      <c r="F91808" s="96"/>
      <c r="G91808" s="141"/>
    </row>
    <row r="91809" spans="2:7" x14ac:dyDescent="0.25">
      <c r="B91809" s="96"/>
      <c r="C91809" s="96"/>
      <c r="D91809" s="96"/>
      <c r="E91809" s="96"/>
      <c r="F91809" s="96"/>
      <c r="G91809" s="141"/>
    </row>
    <row r="91810" spans="2:7" x14ac:dyDescent="0.25">
      <c r="B91810" s="96"/>
      <c r="C91810" s="96"/>
      <c r="D91810" s="96"/>
      <c r="E91810" s="96"/>
      <c r="F91810" s="96"/>
      <c r="G91810" s="141"/>
    </row>
    <row r="91811" spans="2:7" x14ac:dyDescent="0.25">
      <c r="B91811" s="96"/>
      <c r="C91811" s="96"/>
      <c r="D91811" s="96"/>
      <c r="E91811" s="96"/>
      <c r="F91811" s="96"/>
      <c r="G91811" s="141"/>
    </row>
    <row r="91927" spans="2:7" x14ac:dyDescent="0.25">
      <c r="B91927" s="96"/>
      <c r="C91927" s="96"/>
      <c r="D91927" s="96"/>
      <c r="E91927" s="96"/>
      <c r="F91927" s="96"/>
      <c r="G91927" s="141"/>
    </row>
    <row r="91928" spans="2:7" x14ac:dyDescent="0.25">
      <c r="B91928" s="96"/>
      <c r="C91928" s="96"/>
      <c r="D91928" s="96"/>
      <c r="E91928" s="96"/>
      <c r="F91928" s="96"/>
      <c r="G91928" s="141"/>
    </row>
    <row r="91929" spans="2:7" x14ac:dyDescent="0.25">
      <c r="B91929" s="96"/>
      <c r="C91929" s="96"/>
      <c r="D91929" s="96"/>
      <c r="E91929" s="96"/>
      <c r="F91929" s="96"/>
      <c r="G91929" s="141"/>
    </row>
    <row r="91930" spans="2:7" x14ac:dyDescent="0.25">
      <c r="B91930" s="96"/>
      <c r="C91930" s="96"/>
      <c r="D91930" s="96"/>
      <c r="E91930" s="96"/>
      <c r="F91930" s="96"/>
      <c r="G91930" s="141"/>
    </row>
    <row r="91931" spans="2:7" x14ac:dyDescent="0.25">
      <c r="B91931" s="96"/>
      <c r="C91931" s="96"/>
      <c r="D91931" s="96"/>
      <c r="E91931" s="96"/>
      <c r="F91931" s="96"/>
      <c r="G91931" s="141"/>
    </row>
    <row r="92047" spans="2:7" x14ac:dyDescent="0.25">
      <c r="B92047" s="96"/>
      <c r="C92047" s="96"/>
      <c r="D92047" s="96"/>
      <c r="E92047" s="96"/>
      <c r="F92047" s="96"/>
      <c r="G92047" s="141"/>
    </row>
    <row r="92048" spans="2:7" x14ac:dyDescent="0.25">
      <c r="B92048" s="96"/>
      <c r="C92048" s="96"/>
      <c r="D92048" s="96"/>
      <c r="E92048" s="96"/>
      <c r="F92048" s="96"/>
      <c r="G92048" s="141"/>
    </row>
    <row r="92049" spans="2:7" x14ac:dyDescent="0.25">
      <c r="B92049" s="96"/>
      <c r="C92049" s="96"/>
      <c r="D92049" s="96"/>
      <c r="E92049" s="96"/>
      <c r="F92049" s="96"/>
      <c r="G92049" s="141"/>
    </row>
    <row r="92050" spans="2:7" x14ac:dyDescent="0.25">
      <c r="B92050" s="96"/>
      <c r="C92050" s="96"/>
      <c r="D92050" s="96"/>
      <c r="E92050" s="96"/>
      <c r="F92050" s="96"/>
      <c r="G92050" s="141"/>
    </row>
    <row r="92051" spans="2:7" x14ac:dyDescent="0.25">
      <c r="B92051" s="96"/>
      <c r="C92051" s="96"/>
      <c r="D92051" s="96"/>
      <c r="E92051" s="96"/>
      <c r="F92051" s="96"/>
      <c r="G92051" s="141"/>
    </row>
    <row r="92167" spans="2:7" x14ac:dyDescent="0.25">
      <c r="B92167" s="96"/>
      <c r="C92167" s="96"/>
      <c r="D92167" s="96"/>
      <c r="E92167" s="96"/>
      <c r="F92167" s="96"/>
      <c r="G92167" s="141"/>
    </row>
    <row r="92168" spans="2:7" x14ac:dyDescent="0.25">
      <c r="B92168" s="96"/>
      <c r="C92168" s="96"/>
      <c r="D92168" s="96"/>
      <c r="E92168" s="96"/>
      <c r="F92168" s="96"/>
      <c r="G92168" s="141"/>
    </row>
    <row r="92169" spans="2:7" x14ac:dyDescent="0.25">
      <c r="B92169" s="96"/>
      <c r="C92169" s="96"/>
      <c r="D92169" s="96"/>
      <c r="E92169" s="96"/>
      <c r="F92169" s="96"/>
      <c r="G92169" s="141"/>
    </row>
    <row r="92170" spans="2:7" x14ac:dyDescent="0.25">
      <c r="B92170" s="96"/>
      <c r="C92170" s="96"/>
      <c r="D92170" s="96"/>
      <c r="E92170" s="96"/>
      <c r="F92170" s="96"/>
      <c r="G92170" s="141"/>
    </row>
    <row r="92171" spans="2:7" x14ac:dyDescent="0.25">
      <c r="B92171" s="96"/>
      <c r="C92171" s="96"/>
      <c r="D92171" s="96"/>
      <c r="E92171" s="96"/>
      <c r="F92171" s="96"/>
      <c r="G92171" s="141"/>
    </row>
    <row r="92287" spans="2:7" x14ac:dyDescent="0.25">
      <c r="B92287" s="96"/>
      <c r="C92287" s="96"/>
      <c r="D92287" s="96"/>
      <c r="E92287" s="96"/>
      <c r="F92287" s="96"/>
      <c r="G92287" s="141"/>
    </row>
    <row r="92288" spans="2:7" x14ac:dyDescent="0.25">
      <c r="B92288" s="96"/>
      <c r="C92288" s="96"/>
      <c r="D92288" s="96"/>
      <c r="E92288" s="96"/>
      <c r="F92288" s="96"/>
      <c r="G92288" s="141"/>
    </row>
    <row r="92289" spans="2:7" x14ac:dyDescent="0.25">
      <c r="B92289" s="96"/>
      <c r="C92289" s="96"/>
      <c r="D92289" s="96"/>
      <c r="E92289" s="96"/>
      <c r="F92289" s="96"/>
      <c r="G92289" s="141"/>
    </row>
    <row r="92290" spans="2:7" x14ac:dyDescent="0.25">
      <c r="B92290" s="96"/>
      <c r="C92290" s="96"/>
      <c r="D92290" s="96"/>
      <c r="E92290" s="96"/>
      <c r="F92290" s="96"/>
      <c r="G92290" s="141"/>
    </row>
    <row r="92291" spans="2:7" x14ac:dyDescent="0.25">
      <c r="B92291" s="96"/>
      <c r="C92291" s="96"/>
      <c r="D92291" s="96"/>
      <c r="E92291" s="96"/>
      <c r="F92291" s="96"/>
      <c r="G92291" s="141"/>
    </row>
    <row r="92407" spans="2:7" x14ac:dyDescent="0.25">
      <c r="B92407" s="96"/>
      <c r="C92407" s="96"/>
      <c r="D92407" s="96"/>
      <c r="E92407" s="96"/>
      <c r="F92407" s="96"/>
      <c r="G92407" s="141"/>
    </row>
    <row r="92408" spans="2:7" x14ac:dyDescent="0.25">
      <c r="B92408" s="96"/>
      <c r="C92408" s="96"/>
      <c r="D92408" s="96"/>
      <c r="E92408" s="96"/>
      <c r="F92408" s="96"/>
      <c r="G92408" s="141"/>
    </row>
    <row r="92409" spans="2:7" x14ac:dyDescent="0.25">
      <c r="B92409" s="96"/>
      <c r="C92409" s="96"/>
      <c r="D92409" s="96"/>
      <c r="E92409" s="96"/>
      <c r="F92409" s="96"/>
      <c r="G92409" s="141"/>
    </row>
    <row r="92410" spans="2:7" x14ac:dyDescent="0.25">
      <c r="B92410" s="96"/>
      <c r="C92410" s="96"/>
      <c r="D92410" s="96"/>
      <c r="E92410" s="96"/>
      <c r="F92410" s="96"/>
      <c r="G92410" s="141"/>
    </row>
    <row r="92411" spans="2:7" x14ac:dyDescent="0.25">
      <c r="B92411" s="96"/>
      <c r="C92411" s="96"/>
      <c r="D92411" s="96"/>
      <c r="E92411" s="96"/>
      <c r="F92411" s="96"/>
      <c r="G92411" s="141"/>
    </row>
    <row r="92527" spans="2:7" x14ac:dyDescent="0.25">
      <c r="B92527" s="96"/>
      <c r="C92527" s="96"/>
      <c r="D92527" s="96"/>
      <c r="E92527" s="96"/>
      <c r="F92527" s="96"/>
      <c r="G92527" s="141"/>
    </row>
    <row r="92528" spans="2:7" x14ac:dyDescent="0.25">
      <c r="B92528" s="96"/>
      <c r="C92528" s="96"/>
      <c r="D92528" s="96"/>
      <c r="E92528" s="96"/>
      <c r="F92528" s="96"/>
      <c r="G92528" s="141"/>
    </row>
    <row r="92529" spans="2:7" x14ac:dyDescent="0.25">
      <c r="B92529" s="96"/>
      <c r="C92529" s="96"/>
      <c r="D92529" s="96"/>
      <c r="E92529" s="96"/>
      <c r="F92529" s="96"/>
      <c r="G92529" s="141"/>
    </row>
    <row r="92530" spans="2:7" x14ac:dyDescent="0.25">
      <c r="B92530" s="96"/>
      <c r="C92530" s="96"/>
      <c r="D92530" s="96"/>
      <c r="E92530" s="96"/>
      <c r="F92530" s="96"/>
      <c r="G92530" s="141"/>
    </row>
    <row r="92531" spans="2:7" x14ac:dyDescent="0.25">
      <c r="B92531" s="96"/>
      <c r="C92531" s="96"/>
      <c r="D92531" s="96"/>
      <c r="E92531" s="96"/>
      <c r="F92531" s="96"/>
      <c r="G92531" s="141"/>
    </row>
    <row r="92647" spans="2:7" x14ac:dyDescent="0.25">
      <c r="B92647" s="96"/>
      <c r="C92647" s="96"/>
      <c r="D92647" s="96"/>
      <c r="E92647" s="96"/>
      <c r="F92647" s="96"/>
      <c r="G92647" s="141"/>
    </row>
    <row r="92648" spans="2:7" x14ac:dyDescent="0.25">
      <c r="B92648" s="96"/>
      <c r="C92648" s="96"/>
      <c r="D92648" s="96"/>
      <c r="E92648" s="96"/>
      <c r="F92648" s="96"/>
      <c r="G92648" s="141"/>
    </row>
    <row r="92649" spans="2:7" x14ac:dyDescent="0.25">
      <c r="B92649" s="96"/>
      <c r="C92649" s="96"/>
      <c r="D92649" s="96"/>
      <c r="E92649" s="96"/>
      <c r="F92649" s="96"/>
      <c r="G92649" s="141"/>
    </row>
    <row r="92650" spans="2:7" x14ac:dyDescent="0.25">
      <c r="B92650" s="96"/>
      <c r="C92650" s="96"/>
      <c r="D92650" s="96"/>
      <c r="E92650" s="96"/>
      <c r="F92650" s="96"/>
      <c r="G92650" s="141"/>
    </row>
    <row r="92651" spans="2:7" x14ac:dyDescent="0.25">
      <c r="B92651" s="96"/>
      <c r="C92651" s="96"/>
      <c r="D92651" s="96"/>
      <c r="E92651" s="96"/>
      <c r="F92651" s="96"/>
      <c r="G92651" s="141"/>
    </row>
    <row r="92767" spans="2:7" x14ac:dyDescent="0.25">
      <c r="B92767" s="96"/>
      <c r="C92767" s="96"/>
      <c r="D92767" s="96"/>
      <c r="E92767" s="96"/>
      <c r="F92767" s="96"/>
      <c r="G92767" s="141"/>
    </row>
    <row r="92768" spans="2:7" x14ac:dyDescent="0.25">
      <c r="B92768" s="96"/>
      <c r="C92768" s="96"/>
      <c r="D92768" s="96"/>
      <c r="E92768" s="96"/>
      <c r="F92768" s="96"/>
      <c r="G92768" s="141"/>
    </row>
    <row r="92769" spans="2:7" x14ac:dyDescent="0.25">
      <c r="B92769" s="96"/>
      <c r="C92769" s="96"/>
      <c r="D92769" s="96"/>
      <c r="E92769" s="96"/>
      <c r="F92769" s="96"/>
      <c r="G92769" s="141"/>
    </row>
    <row r="92770" spans="2:7" x14ac:dyDescent="0.25">
      <c r="B92770" s="96"/>
      <c r="C92770" s="96"/>
      <c r="D92770" s="96"/>
      <c r="E92770" s="96"/>
      <c r="F92770" s="96"/>
      <c r="G92770" s="141"/>
    </row>
    <row r="92771" spans="2:7" x14ac:dyDescent="0.25">
      <c r="B92771" s="96"/>
      <c r="C92771" s="96"/>
      <c r="D92771" s="96"/>
      <c r="E92771" s="96"/>
      <c r="F92771" s="96"/>
      <c r="G92771" s="141"/>
    </row>
    <row r="92887" spans="2:7" x14ac:dyDescent="0.25">
      <c r="B92887" s="96"/>
      <c r="C92887" s="96"/>
      <c r="D92887" s="96"/>
      <c r="E92887" s="96"/>
      <c r="F92887" s="96"/>
      <c r="G92887" s="141"/>
    </row>
    <row r="92888" spans="2:7" x14ac:dyDescent="0.25">
      <c r="B92888" s="96"/>
      <c r="C92888" s="96"/>
      <c r="D92888" s="96"/>
      <c r="E92888" s="96"/>
      <c r="F92888" s="96"/>
      <c r="G92888" s="141"/>
    </row>
    <row r="92889" spans="2:7" x14ac:dyDescent="0.25">
      <c r="B92889" s="96"/>
      <c r="C92889" s="96"/>
      <c r="D92889" s="96"/>
      <c r="E92889" s="96"/>
      <c r="F92889" s="96"/>
      <c r="G92889" s="141"/>
    </row>
    <row r="92890" spans="2:7" x14ac:dyDescent="0.25">
      <c r="B92890" s="96"/>
      <c r="C92890" s="96"/>
      <c r="D92890" s="96"/>
      <c r="E92890" s="96"/>
      <c r="F92890" s="96"/>
      <c r="G92890" s="141"/>
    </row>
    <row r="92891" spans="2:7" x14ac:dyDescent="0.25">
      <c r="B92891" s="96"/>
      <c r="C92891" s="96"/>
      <c r="D92891" s="96"/>
      <c r="E92891" s="96"/>
      <c r="F92891" s="96"/>
      <c r="G92891" s="141"/>
    </row>
    <row r="93007" spans="2:7" x14ac:dyDescent="0.25">
      <c r="B93007" s="96"/>
      <c r="C93007" s="96"/>
      <c r="D93007" s="96"/>
      <c r="E93007" s="96"/>
      <c r="F93007" s="96"/>
      <c r="G93007" s="141"/>
    </row>
    <row r="93008" spans="2:7" x14ac:dyDescent="0.25">
      <c r="B93008" s="96"/>
      <c r="C93008" s="96"/>
      <c r="D93008" s="96"/>
      <c r="E93008" s="96"/>
      <c r="F93008" s="96"/>
      <c r="G93008" s="141"/>
    </row>
    <row r="93009" spans="2:7" x14ac:dyDescent="0.25">
      <c r="B93009" s="96"/>
      <c r="C93009" s="96"/>
      <c r="D93009" s="96"/>
      <c r="E93009" s="96"/>
      <c r="F93009" s="96"/>
      <c r="G93009" s="141"/>
    </row>
    <row r="93010" spans="2:7" x14ac:dyDescent="0.25">
      <c r="B93010" s="96"/>
      <c r="C93010" s="96"/>
      <c r="D93010" s="96"/>
      <c r="E93010" s="96"/>
      <c r="F93010" s="96"/>
      <c r="G93010" s="141"/>
    </row>
    <row r="93011" spans="2:7" x14ac:dyDescent="0.25">
      <c r="B93011" s="96"/>
      <c r="C93011" s="96"/>
      <c r="D93011" s="96"/>
      <c r="E93011" s="96"/>
      <c r="F93011" s="96"/>
      <c r="G93011" s="141"/>
    </row>
    <row r="93127" spans="2:7" x14ac:dyDescent="0.25">
      <c r="B93127" s="96"/>
      <c r="C93127" s="96"/>
      <c r="D93127" s="96"/>
      <c r="E93127" s="96"/>
      <c r="F93127" s="96"/>
      <c r="G93127" s="141"/>
    </row>
    <row r="93128" spans="2:7" x14ac:dyDescent="0.25">
      <c r="B93128" s="96"/>
      <c r="C93128" s="96"/>
      <c r="D93128" s="96"/>
      <c r="E93128" s="96"/>
      <c r="F93128" s="96"/>
      <c r="G93128" s="141"/>
    </row>
    <row r="93129" spans="2:7" x14ac:dyDescent="0.25">
      <c r="B93129" s="96"/>
      <c r="C93129" s="96"/>
      <c r="D93129" s="96"/>
      <c r="E93129" s="96"/>
      <c r="F93129" s="96"/>
      <c r="G93129" s="141"/>
    </row>
    <row r="93130" spans="2:7" x14ac:dyDescent="0.25">
      <c r="B93130" s="96"/>
      <c r="C93130" s="96"/>
      <c r="D93130" s="96"/>
      <c r="E93130" s="96"/>
      <c r="F93130" s="96"/>
      <c r="G93130" s="141"/>
    </row>
    <row r="93131" spans="2:7" x14ac:dyDescent="0.25">
      <c r="B93131" s="96"/>
      <c r="C93131" s="96"/>
      <c r="D93131" s="96"/>
      <c r="E93131" s="96"/>
      <c r="F93131" s="96"/>
      <c r="G93131" s="141"/>
    </row>
    <row r="93247" spans="2:7" x14ac:dyDescent="0.25">
      <c r="B93247" s="96"/>
      <c r="C93247" s="96"/>
      <c r="D93247" s="96"/>
      <c r="E93247" s="96"/>
      <c r="F93247" s="96"/>
      <c r="G93247" s="141"/>
    </row>
    <row r="93248" spans="2:7" x14ac:dyDescent="0.25">
      <c r="B93248" s="96"/>
      <c r="C93248" s="96"/>
      <c r="D93248" s="96"/>
      <c r="E93248" s="96"/>
      <c r="F93248" s="96"/>
      <c r="G93248" s="141"/>
    </row>
    <row r="93249" spans="2:7" x14ac:dyDescent="0.25">
      <c r="B93249" s="96"/>
      <c r="C93249" s="96"/>
      <c r="D93249" s="96"/>
      <c r="E93249" s="96"/>
      <c r="F93249" s="96"/>
      <c r="G93249" s="141"/>
    </row>
    <row r="93250" spans="2:7" x14ac:dyDescent="0.25">
      <c r="B93250" s="96"/>
      <c r="C93250" s="96"/>
      <c r="D93250" s="96"/>
      <c r="E93250" s="96"/>
      <c r="F93250" s="96"/>
      <c r="G93250" s="141"/>
    </row>
    <row r="93251" spans="2:7" x14ac:dyDescent="0.25">
      <c r="B93251" s="96"/>
      <c r="C93251" s="96"/>
      <c r="D93251" s="96"/>
      <c r="E93251" s="96"/>
      <c r="F93251" s="96"/>
      <c r="G93251" s="141"/>
    </row>
    <row r="93367" spans="2:7" x14ac:dyDescent="0.25">
      <c r="B93367" s="96"/>
      <c r="C93367" s="96"/>
      <c r="D93367" s="96"/>
      <c r="E93367" s="96"/>
      <c r="F93367" s="96"/>
      <c r="G93367" s="141"/>
    </row>
    <row r="93368" spans="2:7" x14ac:dyDescent="0.25">
      <c r="B93368" s="96"/>
      <c r="C93368" s="96"/>
      <c r="D93368" s="96"/>
      <c r="E93368" s="96"/>
      <c r="F93368" s="96"/>
      <c r="G93368" s="141"/>
    </row>
    <row r="93369" spans="2:7" x14ac:dyDescent="0.25">
      <c r="B93369" s="96"/>
      <c r="C93369" s="96"/>
      <c r="D93369" s="96"/>
      <c r="E93369" s="96"/>
      <c r="F93369" s="96"/>
      <c r="G93369" s="141"/>
    </row>
    <row r="93370" spans="2:7" x14ac:dyDescent="0.25">
      <c r="B93370" s="96"/>
      <c r="C93370" s="96"/>
      <c r="D93370" s="96"/>
      <c r="E93370" s="96"/>
      <c r="F93370" s="96"/>
      <c r="G93370" s="141"/>
    </row>
    <row r="93371" spans="2:7" x14ac:dyDescent="0.25">
      <c r="B93371" s="96"/>
      <c r="C93371" s="96"/>
      <c r="D93371" s="96"/>
      <c r="E93371" s="96"/>
      <c r="F93371" s="96"/>
      <c r="G93371" s="141"/>
    </row>
    <row r="93487" spans="2:7" x14ac:dyDescent="0.25">
      <c r="B93487" s="96"/>
      <c r="C93487" s="96"/>
      <c r="D93487" s="96"/>
      <c r="E93487" s="96"/>
      <c r="F93487" s="96"/>
      <c r="G93487" s="141"/>
    </row>
    <row r="93488" spans="2:7" x14ac:dyDescent="0.25">
      <c r="B93488" s="96"/>
      <c r="C93488" s="96"/>
      <c r="D93488" s="96"/>
      <c r="E93488" s="96"/>
      <c r="F93488" s="96"/>
      <c r="G93488" s="141"/>
    </row>
    <row r="93489" spans="2:7" x14ac:dyDescent="0.25">
      <c r="B93489" s="96"/>
      <c r="C93489" s="96"/>
      <c r="D93489" s="96"/>
      <c r="E93489" s="96"/>
      <c r="F93489" s="96"/>
      <c r="G93489" s="141"/>
    </row>
    <row r="93490" spans="2:7" x14ac:dyDescent="0.25">
      <c r="B93490" s="96"/>
      <c r="C93490" s="96"/>
      <c r="D93490" s="96"/>
      <c r="E93490" s="96"/>
      <c r="F93490" s="96"/>
      <c r="G93490" s="141"/>
    </row>
    <row r="93491" spans="2:7" x14ac:dyDescent="0.25">
      <c r="B93491" s="96"/>
      <c r="C93491" s="96"/>
      <c r="D93491" s="96"/>
      <c r="E93491" s="96"/>
      <c r="F93491" s="96"/>
      <c r="G93491" s="141"/>
    </row>
    <row r="93607" spans="2:7" x14ac:dyDescent="0.25">
      <c r="B93607" s="96"/>
      <c r="C93607" s="96"/>
      <c r="D93607" s="96"/>
      <c r="E93607" s="96"/>
      <c r="F93607" s="96"/>
      <c r="G93607" s="141"/>
    </row>
    <row r="93608" spans="2:7" x14ac:dyDescent="0.25">
      <c r="B93608" s="96"/>
      <c r="C93608" s="96"/>
      <c r="D93608" s="96"/>
      <c r="E93608" s="96"/>
      <c r="F93608" s="96"/>
      <c r="G93608" s="141"/>
    </row>
    <row r="93609" spans="2:7" x14ac:dyDescent="0.25">
      <c r="B93609" s="96"/>
      <c r="C93609" s="96"/>
      <c r="D93609" s="96"/>
      <c r="E93609" s="96"/>
      <c r="F93609" s="96"/>
      <c r="G93609" s="141"/>
    </row>
    <row r="93610" spans="2:7" x14ac:dyDescent="0.25">
      <c r="B93610" s="96"/>
      <c r="C93610" s="96"/>
      <c r="D93610" s="96"/>
      <c r="E93610" s="96"/>
      <c r="F93610" s="96"/>
      <c r="G93610" s="141"/>
    </row>
    <row r="93611" spans="2:7" x14ac:dyDescent="0.25">
      <c r="B93611" s="96"/>
      <c r="C93611" s="96"/>
      <c r="D93611" s="96"/>
      <c r="E93611" s="96"/>
      <c r="F93611" s="96"/>
      <c r="G93611" s="141"/>
    </row>
    <row r="93727" spans="2:7" x14ac:dyDescent="0.25">
      <c r="B93727" s="96"/>
      <c r="C93727" s="96"/>
      <c r="D93727" s="96"/>
      <c r="E93727" s="96"/>
      <c r="F93727" s="96"/>
      <c r="G93727" s="141"/>
    </row>
    <row r="93728" spans="2:7" x14ac:dyDescent="0.25">
      <c r="B93728" s="96"/>
      <c r="C93728" s="96"/>
      <c r="D93728" s="96"/>
      <c r="E93728" s="96"/>
      <c r="F93728" s="96"/>
      <c r="G93728" s="141"/>
    </row>
    <row r="93729" spans="2:7" x14ac:dyDescent="0.25">
      <c r="B93729" s="96"/>
      <c r="C93729" s="96"/>
      <c r="D93729" s="96"/>
      <c r="E93729" s="96"/>
      <c r="F93729" s="96"/>
      <c r="G93729" s="141"/>
    </row>
    <row r="93730" spans="2:7" x14ac:dyDescent="0.25">
      <c r="B93730" s="96"/>
      <c r="C93730" s="96"/>
      <c r="D93730" s="96"/>
      <c r="E93730" s="96"/>
      <c r="F93730" s="96"/>
      <c r="G93730" s="141"/>
    </row>
    <row r="93731" spans="2:7" x14ac:dyDescent="0.25">
      <c r="B93731" s="96"/>
      <c r="C93731" s="96"/>
      <c r="D93731" s="96"/>
      <c r="E93731" s="96"/>
      <c r="F93731" s="96"/>
      <c r="G93731" s="141"/>
    </row>
    <row r="93847" spans="2:7" x14ac:dyDescent="0.25">
      <c r="B93847" s="96"/>
      <c r="C93847" s="96"/>
      <c r="D93847" s="96"/>
      <c r="E93847" s="96"/>
      <c r="F93847" s="96"/>
      <c r="G93847" s="141"/>
    </row>
    <row r="93848" spans="2:7" x14ac:dyDescent="0.25">
      <c r="B93848" s="96"/>
      <c r="C93848" s="96"/>
      <c r="D93848" s="96"/>
      <c r="E93848" s="96"/>
      <c r="F93848" s="96"/>
      <c r="G93848" s="141"/>
    </row>
    <row r="93849" spans="2:7" x14ac:dyDescent="0.25">
      <c r="B93849" s="96"/>
      <c r="C93849" s="96"/>
      <c r="D93849" s="96"/>
      <c r="E93849" s="96"/>
      <c r="F93849" s="96"/>
      <c r="G93849" s="141"/>
    </row>
    <row r="93850" spans="2:7" x14ac:dyDescent="0.25">
      <c r="B93850" s="96"/>
      <c r="C93850" s="96"/>
      <c r="D93850" s="96"/>
      <c r="E93850" s="96"/>
      <c r="F93850" s="96"/>
      <c r="G93850" s="141"/>
    </row>
    <row r="93851" spans="2:7" x14ac:dyDescent="0.25">
      <c r="B93851" s="96"/>
      <c r="C93851" s="96"/>
      <c r="D93851" s="96"/>
      <c r="E93851" s="96"/>
      <c r="F93851" s="96"/>
      <c r="G93851" s="141"/>
    </row>
    <row r="93967" spans="2:7" x14ac:dyDescent="0.25">
      <c r="B93967" s="96"/>
      <c r="C93967" s="96"/>
      <c r="D93967" s="96"/>
      <c r="E93967" s="96"/>
      <c r="F93967" s="96"/>
      <c r="G93967" s="141"/>
    </row>
    <row r="93968" spans="2:7" x14ac:dyDescent="0.25">
      <c r="B93968" s="96"/>
      <c r="C93968" s="96"/>
      <c r="D93968" s="96"/>
      <c r="E93968" s="96"/>
      <c r="F93968" s="96"/>
      <c r="G93968" s="141"/>
    </row>
    <row r="93969" spans="2:7" x14ac:dyDescent="0.25">
      <c r="B93969" s="96"/>
      <c r="C93969" s="96"/>
      <c r="D93969" s="96"/>
      <c r="E93969" s="96"/>
      <c r="F93969" s="96"/>
      <c r="G93969" s="141"/>
    </row>
    <row r="93970" spans="2:7" x14ac:dyDescent="0.25">
      <c r="B93970" s="96"/>
      <c r="C93970" s="96"/>
      <c r="D93970" s="96"/>
      <c r="E93970" s="96"/>
      <c r="F93970" s="96"/>
      <c r="G93970" s="141"/>
    </row>
    <row r="93971" spans="2:7" x14ac:dyDescent="0.25">
      <c r="B93971" s="96"/>
      <c r="C93971" s="96"/>
      <c r="D93971" s="96"/>
      <c r="E93971" s="96"/>
      <c r="F93971" s="96"/>
      <c r="G93971" s="141"/>
    </row>
    <row r="94087" spans="2:7" x14ac:dyDescent="0.25">
      <c r="B94087" s="96"/>
      <c r="C94087" s="96"/>
      <c r="D94087" s="96"/>
      <c r="E94087" s="96"/>
      <c r="F94087" s="96"/>
      <c r="G94087" s="141"/>
    </row>
    <row r="94088" spans="2:7" x14ac:dyDescent="0.25">
      <c r="B94088" s="96"/>
      <c r="C94088" s="96"/>
      <c r="D94088" s="96"/>
      <c r="E94088" s="96"/>
      <c r="F94088" s="96"/>
      <c r="G94088" s="141"/>
    </row>
    <row r="94089" spans="2:7" x14ac:dyDescent="0.25">
      <c r="B94089" s="96"/>
      <c r="C94089" s="96"/>
      <c r="D94089" s="96"/>
      <c r="E94089" s="96"/>
      <c r="F94089" s="96"/>
      <c r="G94089" s="141"/>
    </row>
    <row r="94090" spans="2:7" x14ac:dyDescent="0.25">
      <c r="B94090" s="96"/>
      <c r="C94090" s="96"/>
      <c r="D94090" s="96"/>
      <c r="E94090" s="96"/>
      <c r="F94090" s="96"/>
      <c r="G94090" s="141"/>
    </row>
    <row r="94091" spans="2:7" x14ac:dyDescent="0.25">
      <c r="B94091" s="96"/>
      <c r="C94091" s="96"/>
      <c r="D94091" s="96"/>
      <c r="E94091" s="96"/>
      <c r="F94091" s="96"/>
      <c r="G94091" s="141"/>
    </row>
    <row r="94207" spans="2:7" x14ac:dyDescent="0.25">
      <c r="B94207" s="96"/>
      <c r="C94207" s="96"/>
      <c r="D94207" s="96"/>
      <c r="E94207" s="96"/>
      <c r="F94207" s="96"/>
      <c r="G94207" s="141"/>
    </row>
    <row r="94208" spans="2:7" x14ac:dyDescent="0.25">
      <c r="B94208" s="96"/>
      <c r="C94208" s="96"/>
      <c r="D94208" s="96"/>
      <c r="E94208" s="96"/>
      <c r="F94208" s="96"/>
      <c r="G94208" s="141"/>
    </row>
    <row r="94209" spans="2:7" x14ac:dyDescent="0.25">
      <c r="B94209" s="96"/>
      <c r="C94209" s="96"/>
      <c r="D94209" s="96"/>
      <c r="E94209" s="96"/>
      <c r="F94209" s="96"/>
      <c r="G94209" s="141"/>
    </row>
    <row r="94210" spans="2:7" x14ac:dyDescent="0.25">
      <c r="B94210" s="96"/>
      <c r="C94210" s="96"/>
      <c r="D94210" s="96"/>
      <c r="E94210" s="96"/>
      <c r="F94210" s="96"/>
      <c r="G94210" s="141"/>
    </row>
    <row r="94211" spans="2:7" x14ac:dyDescent="0.25">
      <c r="B94211" s="96"/>
      <c r="C94211" s="96"/>
      <c r="D94211" s="96"/>
      <c r="E94211" s="96"/>
      <c r="F94211" s="96"/>
      <c r="G94211" s="141"/>
    </row>
    <row r="94327" spans="2:7" x14ac:dyDescent="0.25">
      <c r="B94327" s="96"/>
      <c r="C94327" s="96"/>
      <c r="D94327" s="96"/>
      <c r="E94327" s="96"/>
      <c r="F94327" s="96"/>
      <c r="G94327" s="141"/>
    </row>
    <row r="94328" spans="2:7" x14ac:dyDescent="0.25">
      <c r="B94328" s="96"/>
      <c r="C94328" s="96"/>
      <c r="D94328" s="96"/>
      <c r="E94328" s="96"/>
      <c r="F94328" s="96"/>
      <c r="G94328" s="141"/>
    </row>
    <row r="94329" spans="2:7" x14ac:dyDescent="0.25">
      <c r="B94329" s="96"/>
      <c r="C94329" s="96"/>
      <c r="D94329" s="96"/>
      <c r="E94329" s="96"/>
      <c r="F94329" s="96"/>
      <c r="G94329" s="141"/>
    </row>
    <row r="94330" spans="2:7" x14ac:dyDescent="0.25">
      <c r="B94330" s="96"/>
      <c r="C94330" s="96"/>
      <c r="D94330" s="96"/>
      <c r="E94330" s="96"/>
      <c r="F94330" s="96"/>
      <c r="G94330" s="141"/>
    </row>
    <row r="94331" spans="2:7" x14ac:dyDescent="0.25">
      <c r="B94331" s="96"/>
      <c r="C94331" s="96"/>
      <c r="D94331" s="96"/>
      <c r="E94331" s="96"/>
      <c r="F94331" s="96"/>
      <c r="G94331" s="141"/>
    </row>
    <row r="94447" spans="2:7" x14ac:dyDescent="0.25">
      <c r="B94447" s="96"/>
      <c r="C94447" s="96"/>
      <c r="D94447" s="96"/>
      <c r="E94447" s="96"/>
      <c r="F94447" s="96"/>
      <c r="G94447" s="141"/>
    </row>
    <row r="94448" spans="2:7" x14ac:dyDescent="0.25">
      <c r="B94448" s="96"/>
      <c r="C94448" s="96"/>
      <c r="D94448" s="96"/>
      <c r="E94448" s="96"/>
      <c r="F94448" s="96"/>
      <c r="G94448" s="141"/>
    </row>
    <row r="94449" spans="2:7" x14ac:dyDescent="0.25">
      <c r="B94449" s="96"/>
      <c r="C94449" s="96"/>
      <c r="D94449" s="96"/>
      <c r="E94449" s="96"/>
      <c r="F94449" s="96"/>
      <c r="G94449" s="141"/>
    </row>
    <row r="94450" spans="2:7" x14ac:dyDescent="0.25">
      <c r="B94450" s="96"/>
      <c r="C94450" s="96"/>
      <c r="D94450" s="96"/>
      <c r="E94450" s="96"/>
      <c r="F94450" s="96"/>
      <c r="G94450" s="141"/>
    </row>
    <row r="94451" spans="2:7" x14ac:dyDescent="0.25">
      <c r="B94451" s="96"/>
      <c r="C94451" s="96"/>
      <c r="D94451" s="96"/>
      <c r="E94451" s="96"/>
      <c r="F94451" s="96"/>
      <c r="G94451" s="141"/>
    </row>
    <row r="94567" spans="2:7" x14ac:dyDescent="0.25">
      <c r="B94567" s="96"/>
      <c r="C94567" s="96"/>
      <c r="D94567" s="96"/>
      <c r="E94567" s="96"/>
      <c r="F94567" s="96"/>
      <c r="G94567" s="141"/>
    </row>
    <row r="94568" spans="2:7" x14ac:dyDescent="0.25">
      <c r="B94568" s="96"/>
      <c r="C94568" s="96"/>
      <c r="D94568" s="96"/>
      <c r="E94568" s="96"/>
      <c r="F94568" s="96"/>
      <c r="G94568" s="141"/>
    </row>
    <row r="94569" spans="2:7" x14ac:dyDescent="0.25">
      <c r="B94569" s="96"/>
      <c r="C94569" s="96"/>
      <c r="D94569" s="96"/>
      <c r="E94569" s="96"/>
      <c r="F94569" s="96"/>
      <c r="G94569" s="141"/>
    </row>
    <row r="94570" spans="2:7" x14ac:dyDescent="0.25">
      <c r="B94570" s="96"/>
      <c r="C94570" s="96"/>
      <c r="D94570" s="96"/>
      <c r="E94570" s="96"/>
      <c r="F94570" s="96"/>
      <c r="G94570" s="141"/>
    </row>
    <row r="94571" spans="2:7" x14ac:dyDescent="0.25">
      <c r="B94571" s="96"/>
      <c r="C94571" s="96"/>
      <c r="D94571" s="96"/>
      <c r="E94571" s="96"/>
      <c r="F94571" s="96"/>
      <c r="G94571" s="141"/>
    </row>
    <row r="94687" spans="2:7" x14ac:dyDescent="0.25">
      <c r="B94687" s="96"/>
      <c r="C94687" s="96"/>
      <c r="D94687" s="96"/>
      <c r="E94687" s="96"/>
      <c r="F94687" s="96"/>
      <c r="G94687" s="141"/>
    </row>
    <row r="94688" spans="2:7" x14ac:dyDescent="0.25">
      <c r="B94688" s="96"/>
      <c r="C94688" s="96"/>
      <c r="D94688" s="96"/>
      <c r="E94688" s="96"/>
      <c r="F94688" s="96"/>
      <c r="G94688" s="141"/>
    </row>
    <row r="94689" spans="2:7" x14ac:dyDescent="0.25">
      <c r="B94689" s="96"/>
      <c r="C94689" s="96"/>
      <c r="D94689" s="96"/>
      <c r="E94689" s="96"/>
      <c r="F94689" s="96"/>
      <c r="G94689" s="141"/>
    </row>
    <row r="94690" spans="2:7" x14ac:dyDescent="0.25">
      <c r="B94690" s="96"/>
      <c r="C94690" s="96"/>
      <c r="D94690" s="96"/>
      <c r="E94690" s="96"/>
      <c r="F94690" s="96"/>
      <c r="G94690" s="141"/>
    </row>
    <row r="94691" spans="2:7" x14ac:dyDescent="0.25">
      <c r="B94691" s="96"/>
      <c r="C94691" s="96"/>
      <c r="D94691" s="96"/>
      <c r="E94691" s="96"/>
      <c r="F94691" s="96"/>
      <c r="G94691" s="141"/>
    </row>
    <row r="94807" spans="2:7" x14ac:dyDescent="0.25">
      <c r="B94807" s="96"/>
      <c r="C94807" s="96"/>
      <c r="D94807" s="96"/>
      <c r="E94807" s="96"/>
      <c r="F94807" s="96"/>
      <c r="G94807" s="141"/>
    </row>
    <row r="94808" spans="2:7" x14ac:dyDescent="0.25">
      <c r="B94808" s="96"/>
      <c r="C94808" s="96"/>
      <c r="D94808" s="96"/>
      <c r="E94808" s="96"/>
      <c r="F94808" s="96"/>
      <c r="G94808" s="141"/>
    </row>
    <row r="94809" spans="2:7" x14ac:dyDescent="0.25">
      <c r="B94809" s="96"/>
      <c r="C94809" s="96"/>
      <c r="D94809" s="96"/>
      <c r="E94809" s="96"/>
      <c r="F94809" s="96"/>
      <c r="G94809" s="141"/>
    </row>
    <row r="94810" spans="2:7" x14ac:dyDescent="0.25">
      <c r="B94810" s="96"/>
      <c r="C94810" s="96"/>
      <c r="D94810" s="96"/>
      <c r="E94810" s="96"/>
      <c r="F94810" s="96"/>
      <c r="G94810" s="141"/>
    </row>
    <row r="94811" spans="2:7" x14ac:dyDescent="0.25">
      <c r="B94811" s="96"/>
      <c r="C94811" s="96"/>
      <c r="D94811" s="96"/>
      <c r="E94811" s="96"/>
      <c r="F94811" s="96"/>
      <c r="G94811" s="141"/>
    </row>
    <row r="94927" spans="2:7" x14ac:dyDescent="0.25">
      <c r="B94927" s="96"/>
      <c r="C94927" s="96"/>
      <c r="D94927" s="96"/>
      <c r="E94927" s="96"/>
      <c r="F94927" s="96"/>
      <c r="G94927" s="141"/>
    </row>
    <row r="94928" spans="2:7" x14ac:dyDescent="0.25">
      <c r="B94928" s="96"/>
      <c r="C94928" s="96"/>
      <c r="D94928" s="96"/>
      <c r="E94928" s="96"/>
      <c r="F94928" s="96"/>
      <c r="G94928" s="141"/>
    </row>
    <row r="94929" spans="2:7" x14ac:dyDescent="0.25">
      <c r="B94929" s="96"/>
      <c r="C94929" s="96"/>
      <c r="D94929" s="96"/>
      <c r="E94929" s="96"/>
      <c r="F94929" s="96"/>
      <c r="G94929" s="141"/>
    </row>
    <row r="94930" spans="2:7" x14ac:dyDescent="0.25">
      <c r="B94930" s="96"/>
      <c r="C94930" s="96"/>
      <c r="D94930" s="96"/>
      <c r="E94930" s="96"/>
      <c r="F94930" s="96"/>
      <c r="G94930" s="141"/>
    </row>
    <row r="94931" spans="2:7" x14ac:dyDescent="0.25">
      <c r="B94931" s="96"/>
      <c r="C94931" s="96"/>
      <c r="D94931" s="96"/>
      <c r="E94931" s="96"/>
      <c r="F94931" s="96"/>
      <c r="G94931" s="141"/>
    </row>
    <row r="95047" spans="2:7" x14ac:dyDescent="0.25">
      <c r="B95047" s="96"/>
      <c r="C95047" s="96"/>
      <c r="D95047" s="96"/>
      <c r="E95047" s="96"/>
      <c r="F95047" s="96"/>
      <c r="G95047" s="141"/>
    </row>
    <row r="95048" spans="2:7" x14ac:dyDescent="0.25">
      <c r="B95048" s="96"/>
      <c r="C95048" s="96"/>
      <c r="D95048" s="96"/>
      <c r="E95048" s="96"/>
      <c r="F95048" s="96"/>
      <c r="G95048" s="141"/>
    </row>
    <row r="95049" spans="2:7" x14ac:dyDescent="0.25">
      <c r="B95049" s="96"/>
      <c r="C95049" s="96"/>
      <c r="D95049" s="96"/>
      <c r="E95049" s="96"/>
      <c r="F95049" s="96"/>
      <c r="G95049" s="141"/>
    </row>
    <row r="95050" spans="2:7" x14ac:dyDescent="0.25">
      <c r="B95050" s="96"/>
      <c r="C95050" s="96"/>
      <c r="D95050" s="96"/>
      <c r="E95050" s="96"/>
      <c r="F95050" s="96"/>
      <c r="G95050" s="141"/>
    </row>
    <row r="95051" spans="2:7" x14ac:dyDescent="0.25">
      <c r="B95051" s="96"/>
      <c r="C95051" s="96"/>
      <c r="D95051" s="96"/>
      <c r="E95051" s="96"/>
      <c r="F95051" s="96"/>
      <c r="G95051" s="141"/>
    </row>
    <row r="95167" spans="2:7" x14ac:dyDescent="0.25">
      <c r="B95167" s="96"/>
      <c r="C95167" s="96"/>
      <c r="D95167" s="96"/>
      <c r="E95167" s="96"/>
      <c r="F95167" s="96"/>
      <c r="G95167" s="141"/>
    </row>
    <row r="95168" spans="2:7" x14ac:dyDescent="0.25">
      <c r="B95168" s="96"/>
      <c r="C95168" s="96"/>
      <c r="D95168" s="96"/>
      <c r="E95168" s="96"/>
      <c r="F95168" s="96"/>
      <c r="G95168" s="141"/>
    </row>
    <row r="95169" spans="2:7" x14ac:dyDescent="0.25">
      <c r="B95169" s="96"/>
      <c r="C95169" s="96"/>
      <c r="D95169" s="96"/>
      <c r="E95169" s="96"/>
      <c r="F95169" s="96"/>
      <c r="G95169" s="141"/>
    </row>
    <row r="95170" spans="2:7" x14ac:dyDescent="0.25">
      <c r="B95170" s="96"/>
      <c r="C95170" s="96"/>
      <c r="D95170" s="96"/>
      <c r="E95170" s="96"/>
      <c r="F95170" s="96"/>
      <c r="G95170" s="141"/>
    </row>
    <row r="95171" spans="2:7" x14ac:dyDescent="0.25">
      <c r="B95171" s="96"/>
      <c r="C95171" s="96"/>
      <c r="D95171" s="96"/>
      <c r="E95171" s="96"/>
      <c r="F95171" s="96"/>
      <c r="G95171" s="141"/>
    </row>
    <row r="95287" spans="2:7" x14ac:dyDescent="0.25">
      <c r="B95287" s="96"/>
      <c r="C95287" s="96"/>
      <c r="D95287" s="96"/>
      <c r="E95287" s="96"/>
      <c r="F95287" s="96"/>
      <c r="G95287" s="141"/>
    </row>
    <row r="95288" spans="2:7" x14ac:dyDescent="0.25">
      <c r="B95288" s="96"/>
      <c r="C95288" s="96"/>
      <c r="D95288" s="96"/>
      <c r="E95288" s="96"/>
      <c r="F95288" s="96"/>
      <c r="G95288" s="141"/>
    </row>
    <row r="95289" spans="2:7" x14ac:dyDescent="0.25">
      <c r="B95289" s="96"/>
      <c r="C95289" s="96"/>
      <c r="D95289" s="96"/>
      <c r="E95289" s="96"/>
      <c r="F95289" s="96"/>
      <c r="G95289" s="141"/>
    </row>
    <row r="95290" spans="2:7" x14ac:dyDescent="0.25">
      <c r="B95290" s="96"/>
      <c r="C95290" s="96"/>
      <c r="D95290" s="96"/>
      <c r="E95290" s="96"/>
      <c r="F95290" s="96"/>
      <c r="G95290" s="141"/>
    </row>
    <row r="95291" spans="2:7" x14ac:dyDescent="0.25">
      <c r="B95291" s="96"/>
      <c r="C95291" s="96"/>
      <c r="D95291" s="96"/>
      <c r="E95291" s="96"/>
      <c r="F95291" s="96"/>
      <c r="G95291" s="141"/>
    </row>
    <row r="95407" spans="2:7" x14ac:dyDescent="0.25">
      <c r="B95407" s="96"/>
      <c r="C95407" s="96"/>
      <c r="D95407" s="96"/>
      <c r="E95407" s="96"/>
      <c r="F95407" s="96"/>
      <c r="G95407" s="141"/>
    </row>
    <row r="95408" spans="2:7" x14ac:dyDescent="0.25">
      <c r="B95408" s="96"/>
      <c r="C95408" s="96"/>
      <c r="D95408" s="96"/>
      <c r="E95408" s="96"/>
      <c r="F95408" s="96"/>
      <c r="G95408" s="141"/>
    </row>
    <row r="95409" spans="2:7" x14ac:dyDescent="0.25">
      <c r="B95409" s="96"/>
      <c r="C95409" s="96"/>
      <c r="D95409" s="96"/>
      <c r="E95409" s="96"/>
      <c r="F95409" s="96"/>
      <c r="G95409" s="141"/>
    </row>
    <row r="95410" spans="2:7" x14ac:dyDescent="0.25">
      <c r="B95410" s="96"/>
      <c r="C95410" s="96"/>
      <c r="D95410" s="96"/>
      <c r="E95410" s="96"/>
      <c r="F95410" s="96"/>
      <c r="G95410" s="141"/>
    </row>
    <row r="95411" spans="2:7" x14ac:dyDescent="0.25">
      <c r="B95411" s="96"/>
      <c r="C95411" s="96"/>
      <c r="D95411" s="96"/>
      <c r="E95411" s="96"/>
      <c r="F95411" s="96"/>
      <c r="G95411" s="141"/>
    </row>
    <row r="95527" spans="2:7" x14ac:dyDescent="0.25">
      <c r="B95527" s="96"/>
      <c r="C95527" s="96"/>
      <c r="D95527" s="96"/>
      <c r="E95527" s="96"/>
      <c r="F95527" s="96"/>
      <c r="G95527" s="141"/>
    </row>
    <row r="95528" spans="2:7" x14ac:dyDescent="0.25">
      <c r="B95528" s="96"/>
      <c r="C95528" s="96"/>
      <c r="D95528" s="96"/>
      <c r="E95528" s="96"/>
      <c r="F95528" s="96"/>
      <c r="G95528" s="141"/>
    </row>
    <row r="95529" spans="2:7" x14ac:dyDescent="0.25">
      <c r="B95529" s="96"/>
      <c r="C95529" s="96"/>
      <c r="D95529" s="96"/>
      <c r="E95529" s="96"/>
      <c r="F95529" s="96"/>
      <c r="G95529" s="141"/>
    </row>
    <row r="95530" spans="2:7" x14ac:dyDescent="0.25">
      <c r="B95530" s="96"/>
      <c r="C95530" s="96"/>
      <c r="D95530" s="96"/>
      <c r="E95530" s="96"/>
      <c r="F95530" s="96"/>
      <c r="G95530" s="141"/>
    </row>
    <row r="95531" spans="2:7" x14ac:dyDescent="0.25">
      <c r="B95531" s="96"/>
      <c r="C95531" s="96"/>
      <c r="D95531" s="96"/>
      <c r="E95531" s="96"/>
      <c r="F95531" s="96"/>
      <c r="G95531" s="141"/>
    </row>
    <row r="95647" spans="2:7" x14ac:dyDescent="0.25">
      <c r="B95647" s="96"/>
      <c r="C95647" s="96"/>
      <c r="D95647" s="96"/>
      <c r="E95647" s="96"/>
      <c r="F95647" s="96"/>
      <c r="G95647" s="141"/>
    </row>
    <row r="95648" spans="2:7" x14ac:dyDescent="0.25">
      <c r="B95648" s="96"/>
      <c r="C95648" s="96"/>
      <c r="D95648" s="96"/>
      <c r="E95648" s="96"/>
      <c r="F95648" s="96"/>
      <c r="G95648" s="141"/>
    </row>
    <row r="95649" spans="2:7" x14ac:dyDescent="0.25">
      <c r="B95649" s="96"/>
      <c r="C95649" s="96"/>
      <c r="D95649" s="96"/>
      <c r="E95649" s="96"/>
      <c r="F95649" s="96"/>
      <c r="G95649" s="141"/>
    </row>
    <row r="95650" spans="2:7" x14ac:dyDescent="0.25">
      <c r="B95650" s="96"/>
      <c r="C95650" s="96"/>
      <c r="D95650" s="96"/>
      <c r="E95650" s="96"/>
      <c r="F95650" s="96"/>
      <c r="G95650" s="141"/>
    </row>
    <row r="95651" spans="2:7" x14ac:dyDescent="0.25">
      <c r="B95651" s="96"/>
      <c r="C95651" s="96"/>
      <c r="D95651" s="96"/>
      <c r="E95651" s="96"/>
      <c r="F95651" s="96"/>
      <c r="G95651" s="141"/>
    </row>
    <row r="95767" spans="2:7" x14ac:dyDescent="0.25">
      <c r="B95767" s="96"/>
      <c r="C95767" s="96"/>
      <c r="D95767" s="96"/>
      <c r="E95767" s="96"/>
      <c r="F95767" s="96"/>
      <c r="G95767" s="141"/>
    </row>
    <row r="95768" spans="2:7" x14ac:dyDescent="0.25">
      <c r="B95768" s="96"/>
      <c r="C95768" s="96"/>
      <c r="D95768" s="96"/>
      <c r="E95768" s="96"/>
      <c r="F95768" s="96"/>
      <c r="G95768" s="141"/>
    </row>
    <row r="95769" spans="2:7" x14ac:dyDescent="0.25">
      <c r="B95769" s="96"/>
      <c r="C95769" s="96"/>
      <c r="D95769" s="96"/>
      <c r="E95769" s="96"/>
      <c r="F95769" s="96"/>
      <c r="G95769" s="141"/>
    </row>
    <row r="95770" spans="2:7" x14ac:dyDescent="0.25">
      <c r="B95770" s="96"/>
      <c r="C95770" s="96"/>
      <c r="D95770" s="96"/>
      <c r="E95770" s="96"/>
      <c r="F95770" s="96"/>
      <c r="G95770" s="141"/>
    </row>
    <row r="95771" spans="2:7" x14ac:dyDescent="0.25">
      <c r="B95771" s="96"/>
      <c r="C95771" s="96"/>
      <c r="D95771" s="96"/>
      <c r="E95771" s="96"/>
      <c r="F95771" s="96"/>
      <c r="G95771" s="141"/>
    </row>
    <row r="95887" spans="2:7" x14ac:dyDescent="0.25">
      <c r="B95887" s="96"/>
      <c r="C95887" s="96"/>
      <c r="D95887" s="96"/>
      <c r="E95887" s="96"/>
      <c r="F95887" s="96"/>
      <c r="G95887" s="141"/>
    </row>
    <row r="95888" spans="2:7" x14ac:dyDescent="0.25">
      <c r="B95888" s="96"/>
      <c r="C95888" s="96"/>
      <c r="D95888" s="96"/>
      <c r="E95888" s="96"/>
      <c r="F95888" s="96"/>
      <c r="G95888" s="141"/>
    </row>
    <row r="95889" spans="2:7" x14ac:dyDescent="0.25">
      <c r="B95889" s="96"/>
      <c r="C95889" s="96"/>
      <c r="D95889" s="96"/>
      <c r="E95889" s="96"/>
      <c r="F95889" s="96"/>
      <c r="G95889" s="141"/>
    </row>
    <row r="95890" spans="2:7" x14ac:dyDescent="0.25">
      <c r="B95890" s="96"/>
      <c r="C95890" s="96"/>
      <c r="D95890" s="96"/>
      <c r="E95890" s="96"/>
      <c r="F95890" s="96"/>
      <c r="G95890" s="141"/>
    </row>
    <row r="95891" spans="2:7" x14ac:dyDescent="0.25">
      <c r="B95891" s="96"/>
      <c r="C95891" s="96"/>
      <c r="D95891" s="96"/>
      <c r="E95891" s="96"/>
      <c r="F95891" s="96"/>
      <c r="G95891" s="141"/>
    </row>
    <row r="96007" spans="2:7" x14ac:dyDescent="0.25">
      <c r="B96007" s="96"/>
      <c r="C96007" s="96"/>
      <c r="D96007" s="96"/>
      <c r="E96007" s="96"/>
      <c r="F96007" s="96"/>
      <c r="G96007" s="141"/>
    </row>
    <row r="96008" spans="2:7" x14ac:dyDescent="0.25">
      <c r="B96008" s="96"/>
      <c r="C96008" s="96"/>
      <c r="D96008" s="96"/>
      <c r="E96008" s="96"/>
      <c r="F96008" s="96"/>
      <c r="G96008" s="141"/>
    </row>
    <row r="96009" spans="2:7" x14ac:dyDescent="0.25">
      <c r="B96009" s="96"/>
      <c r="C96009" s="96"/>
      <c r="D96009" s="96"/>
      <c r="E96009" s="96"/>
      <c r="F96009" s="96"/>
      <c r="G96009" s="141"/>
    </row>
    <row r="96010" spans="2:7" x14ac:dyDescent="0.25">
      <c r="B96010" s="96"/>
      <c r="C96010" s="96"/>
      <c r="D96010" s="96"/>
      <c r="E96010" s="96"/>
      <c r="F96010" s="96"/>
      <c r="G96010" s="141"/>
    </row>
    <row r="96011" spans="2:7" x14ac:dyDescent="0.25">
      <c r="B96011" s="96"/>
      <c r="C96011" s="96"/>
      <c r="D96011" s="96"/>
      <c r="E96011" s="96"/>
      <c r="F96011" s="96"/>
      <c r="G96011" s="141"/>
    </row>
    <row r="96127" spans="2:7" x14ac:dyDescent="0.25">
      <c r="B96127" s="96"/>
      <c r="C96127" s="96"/>
      <c r="D96127" s="96"/>
      <c r="E96127" s="96"/>
      <c r="F96127" s="96"/>
      <c r="G96127" s="141"/>
    </row>
    <row r="96128" spans="2:7" x14ac:dyDescent="0.25">
      <c r="B96128" s="96"/>
      <c r="C96128" s="96"/>
      <c r="D96128" s="96"/>
      <c r="E96128" s="96"/>
      <c r="F96128" s="96"/>
      <c r="G96128" s="141"/>
    </row>
    <row r="96129" spans="2:7" x14ac:dyDescent="0.25">
      <c r="B96129" s="96"/>
      <c r="C96129" s="96"/>
      <c r="D96129" s="96"/>
      <c r="E96129" s="96"/>
      <c r="F96129" s="96"/>
      <c r="G96129" s="141"/>
    </row>
    <row r="96130" spans="2:7" x14ac:dyDescent="0.25">
      <c r="B96130" s="96"/>
      <c r="C96130" s="96"/>
      <c r="D96130" s="96"/>
      <c r="E96130" s="96"/>
      <c r="F96130" s="96"/>
      <c r="G96130" s="141"/>
    </row>
    <row r="96131" spans="2:7" x14ac:dyDescent="0.25">
      <c r="B96131" s="96"/>
      <c r="C96131" s="96"/>
      <c r="D96131" s="96"/>
      <c r="E96131" s="96"/>
      <c r="F96131" s="96"/>
      <c r="G96131" s="141"/>
    </row>
    <row r="96247" spans="2:7" x14ac:dyDescent="0.25">
      <c r="B96247" s="96"/>
      <c r="C96247" s="96"/>
      <c r="D96247" s="96"/>
      <c r="E96247" s="96"/>
      <c r="F96247" s="96"/>
      <c r="G96247" s="141"/>
    </row>
    <row r="96248" spans="2:7" x14ac:dyDescent="0.25">
      <c r="B96248" s="96"/>
      <c r="C96248" s="96"/>
      <c r="D96248" s="96"/>
      <c r="E96248" s="96"/>
      <c r="F96248" s="96"/>
      <c r="G96248" s="141"/>
    </row>
    <row r="96249" spans="2:7" x14ac:dyDescent="0.25">
      <c r="B96249" s="96"/>
      <c r="C96249" s="96"/>
      <c r="D96249" s="96"/>
      <c r="E96249" s="96"/>
      <c r="F96249" s="96"/>
      <c r="G96249" s="141"/>
    </row>
    <row r="96250" spans="2:7" x14ac:dyDescent="0.25">
      <c r="B96250" s="96"/>
      <c r="C96250" s="96"/>
      <c r="D96250" s="96"/>
      <c r="E96250" s="96"/>
      <c r="F96250" s="96"/>
      <c r="G96250" s="141"/>
    </row>
    <row r="96251" spans="2:7" x14ac:dyDescent="0.25">
      <c r="B96251" s="96"/>
      <c r="C96251" s="96"/>
      <c r="D96251" s="96"/>
      <c r="E96251" s="96"/>
      <c r="F96251" s="96"/>
      <c r="G96251" s="141"/>
    </row>
    <row r="96367" spans="2:7" x14ac:dyDescent="0.25">
      <c r="B96367" s="96"/>
      <c r="C96367" s="96"/>
      <c r="D96367" s="96"/>
      <c r="E96367" s="96"/>
      <c r="F96367" s="96"/>
      <c r="G96367" s="141"/>
    </row>
    <row r="96368" spans="2:7" x14ac:dyDescent="0.25">
      <c r="B96368" s="96"/>
      <c r="C96368" s="96"/>
      <c r="D96368" s="96"/>
      <c r="E96368" s="96"/>
      <c r="F96368" s="96"/>
      <c r="G96368" s="141"/>
    </row>
    <row r="96369" spans="2:7" x14ac:dyDescent="0.25">
      <c r="B96369" s="96"/>
      <c r="C96369" s="96"/>
      <c r="D96369" s="96"/>
      <c r="E96369" s="96"/>
      <c r="F96369" s="96"/>
      <c r="G96369" s="141"/>
    </row>
    <row r="96370" spans="2:7" x14ac:dyDescent="0.25">
      <c r="B96370" s="96"/>
      <c r="C96370" s="96"/>
      <c r="D96370" s="96"/>
      <c r="E96370" s="96"/>
      <c r="F96370" s="96"/>
      <c r="G96370" s="141"/>
    </row>
    <row r="96371" spans="2:7" x14ac:dyDescent="0.25">
      <c r="B96371" s="96"/>
      <c r="C96371" s="96"/>
      <c r="D96371" s="96"/>
      <c r="E96371" s="96"/>
      <c r="F96371" s="96"/>
      <c r="G96371" s="141"/>
    </row>
    <row r="96487" spans="2:7" x14ac:dyDescent="0.25">
      <c r="B96487" s="96"/>
      <c r="C96487" s="96"/>
      <c r="D96487" s="96"/>
      <c r="E96487" s="96"/>
      <c r="F96487" s="96"/>
      <c r="G96487" s="141"/>
    </row>
    <row r="96488" spans="2:7" x14ac:dyDescent="0.25">
      <c r="B96488" s="96"/>
      <c r="C96488" s="96"/>
      <c r="D96488" s="96"/>
      <c r="E96488" s="96"/>
      <c r="F96488" s="96"/>
      <c r="G96488" s="141"/>
    </row>
    <row r="96489" spans="2:7" x14ac:dyDescent="0.25">
      <c r="B96489" s="96"/>
      <c r="C96489" s="96"/>
      <c r="D96489" s="96"/>
      <c r="E96489" s="96"/>
      <c r="F96489" s="96"/>
      <c r="G96489" s="141"/>
    </row>
    <row r="96490" spans="2:7" x14ac:dyDescent="0.25">
      <c r="B96490" s="96"/>
      <c r="C96490" s="96"/>
      <c r="D96490" s="96"/>
      <c r="E96490" s="96"/>
      <c r="F96490" s="96"/>
      <c r="G96490" s="141"/>
    </row>
    <row r="96491" spans="2:7" x14ac:dyDescent="0.25">
      <c r="B96491" s="96"/>
      <c r="C96491" s="96"/>
      <c r="D96491" s="96"/>
      <c r="E96491" s="96"/>
      <c r="F96491" s="96"/>
      <c r="G96491" s="141"/>
    </row>
    <row r="96607" spans="2:7" x14ac:dyDescent="0.25">
      <c r="B96607" s="96"/>
      <c r="C96607" s="96"/>
      <c r="D96607" s="96"/>
      <c r="E96607" s="96"/>
      <c r="F96607" s="96"/>
      <c r="G96607" s="141"/>
    </row>
    <row r="96608" spans="2:7" x14ac:dyDescent="0.25">
      <c r="B96608" s="96"/>
      <c r="C96608" s="96"/>
      <c r="D96608" s="96"/>
      <c r="E96608" s="96"/>
      <c r="F96608" s="96"/>
      <c r="G96608" s="141"/>
    </row>
    <row r="96609" spans="2:7" x14ac:dyDescent="0.25">
      <c r="B96609" s="96"/>
      <c r="C96609" s="96"/>
      <c r="D96609" s="96"/>
      <c r="E96609" s="96"/>
      <c r="F96609" s="96"/>
      <c r="G96609" s="141"/>
    </row>
    <row r="96610" spans="2:7" x14ac:dyDescent="0.25">
      <c r="B96610" s="96"/>
      <c r="C96610" s="96"/>
      <c r="D96610" s="96"/>
      <c r="E96610" s="96"/>
      <c r="F96610" s="96"/>
      <c r="G96610" s="141"/>
    </row>
    <row r="96611" spans="2:7" x14ac:dyDescent="0.25">
      <c r="B96611" s="96"/>
      <c r="C96611" s="96"/>
      <c r="D96611" s="96"/>
      <c r="E96611" s="96"/>
      <c r="F96611" s="96"/>
      <c r="G96611" s="141"/>
    </row>
    <row r="96727" spans="2:7" x14ac:dyDescent="0.25">
      <c r="B96727" s="96"/>
      <c r="C96727" s="96"/>
      <c r="D96727" s="96"/>
      <c r="E96727" s="96"/>
      <c r="F96727" s="96"/>
      <c r="G96727" s="141"/>
    </row>
    <row r="96728" spans="2:7" x14ac:dyDescent="0.25">
      <c r="B96728" s="96"/>
      <c r="C96728" s="96"/>
      <c r="D96728" s="96"/>
      <c r="E96728" s="96"/>
      <c r="F96728" s="96"/>
      <c r="G96728" s="141"/>
    </row>
    <row r="96729" spans="2:7" x14ac:dyDescent="0.25">
      <c r="B96729" s="96"/>
      <c r="C96729" s="96"/>
      <c r="D96729" s="96"/>
      <c r="E96729" s="96"/>
      <c r="F96729" s="96"/>
      <c r="G96729" s="141"/>
    </row>
    <row r="96730" spans="2:7" x14ac:dyDescent="0.25">
      <c r="B96730" s="96"/>
      <c r="C96730" s="96"/>
      <c r="D96730" s="96"/>
      <c r="E96730" s="96"/>
      <c r="F96730" s="96"/>
      <c r="G96730" s="141"/>
    </row>
    <row r="96731" spans="2:7" x14ac:dyDescent="0.25">
      <c r="B96731" s="96"/>
      <c r="C96731" s="96"/>
      <c r="D96731" s="96"/>
      <c r="E96731" s="96"/>
      <c r="F96731" s="96"/>
      <c r="G96731" s="141"/>
    </row>
    <row r="96847" spans="2:7" x14ac:dyDescent="0.25">
      <c r="B96847" s="96"/>
      <c r="C96847" s="96"/>
      <c r="D96847" s="96"/>
      <c r="E96847" s="96"/>
      <c r="F96847" s="96"/>
      <c r="G96847" s="141"/>
    </row>
    <row r="96848" spans="2:7" x14ac:dyDescent="0.25">
      <c r="B96848" s="96"/>
      <c r="C96848" s="96"/>
      <c r="D96848" s="96"/>
      <c r="E96848" s="96"/>
      <c r="F96848" s="96"/>
      <c r="G96848" s="141"/>
    </row>
    <row r="96849" spans="2:7" x14ac:dyDescent="0.25">
      <c r="B96849" s="96"/>
      <c r="C96849" s="96"/>
      <c r="D96849" s="96"/>
      <c r="E96849" s="96"/>
      <c r="F96849" s="96"/>
      <c r="G96849" s="141"/>
    </row>
    <row r="96850" spans="2:7" x14ac:dyDescent="0.25">
      <c r="B96850" s="96"/>
      <c r="C96850" s="96"/>
      <c r="D96850" s="96"/>
      <c r="E96850" s="96"/>
      <c r="F96850" s="96"/>
      <c r="G96850" s="141"/>
    </row>
    <row r="96851" spans="2:7" x14ac:dyDescent="0.25">
      <c r="B96851" s="96"/>
      <c r="C96851" s="96"/>
      <c r="D96851" s="96"/>
      <c r="E96851" s="96"/>
      <c r="F96851" s="96"/>
      <c r="G96851" s="141"/>
    </row>
    <row r="96967" spans="2:7" x14ac:dyDescent="0.25">
      <c r="B96967" s="96"/>
      <c r="C96967" s="96"/>
      <c r="D96967" s="96"/>
      <c r="E96967" s="96"/>
      <c r="F96967" s="96"/>
      <c r="G96967" s="141"/>
    </row>
    <row r="96968" spans="2:7" x14ac:dyDescent="0.25">
      <c r="B96968" s="96"/>
      <c r="C96968" s="96"/>
      <c r="D96968" s="96"/>
      <c r="E96968" s="96"/>
      <c r="F96968" s="96"/>
      <c r="G96968" s="141"/>
    </row>
    <row r="96969" spans="2:7" x14ac:dyDescent="0.25">
      <c r="B96969" s="96"/>
      <c r="C96969" s="96"/>
      <c r="D96969" s="96"/>
      <c r="E96969" s="96"/>
      <c r="F96969" s="96"/>
      <c r="G96969" s="141"/>
    </row>
    <row r="96970" spans="2:7" x14ac:dyDescent="0.25">
      <c r="B96970" s="96"/>
      <c r="C96970" s="96"/>
      <c r="D96970" s="96"/>
      <c r="E96970" s="96"/>
      <c r="F96970" s="96"/>
      <c r="G96970" s="141"/>
    </row>
    <row r="96971" spans="2:7" x14ac:dyDescent="0.25">
      <c r="B96971" s="96"/>
      <c r="C96971" s="96"/>
      <c r="D96971" s="96"/>
      <c r="E96971" s="96"/>
      <c r="F96971" s="96"/>
      <c r="G96971" s="141"/>
    </row>
    <row r="97087" spans="2:7" x14ac:dyDescent="0.25">
      <c r="B97087" s="96"/>
      <c r="C97087" s="96"/>
      <c r="D97087" s="96"/>
      <c r="E97087" s="96"/>
      <c r="F97087" s="96"/>
      <c r="G97087" s="141"/>
    </row>
    <row r="97088" spans="2:7" x14ac:dyDescent="0.25">
      <c r="B97088" s="96"/>
      <c r="C97088" s="96"/>
      <c r="D97088" s="96"/>
      <c r="E97088" s="96"/>
      <c r="F97088" s="96"/>
      <c r="G97088" s="141"/>
    </row>
    <row r="97089" spans="2:7" x14ac:dyDescent="0.25">
      <c r="B97089" s="96"/>
      <c r="C97089" s="96"/>
      <c r="D97089" s="96"/>
      <c r="E97089" s="96"/>
      <c r="F97089" s="96"/>
      <c r="G97089" s="141"/>
    </row>
    <row r="97090" spans="2:7" x14ac:dyDescent="0.25">
      <c r="B97090" s="96"/>
      <c r="C97090" s="96"/>
      <c r="D97090" s="96"/>
      <c r="E97090" s="96"/>
      <c r="F97090" s="96"/>
      <c r="G97090" s="141"/>
    </row>
    <row r="97091" spans="2:7" x14ac:dyDescent="0.25">
      <c r="B97091" s="96"/>
      <c r="C97091" s="96"/>
      <c r="D97091" s="96"/>
      <c r="E97091" s="96"/>
      <c r="F97091" s="96"/>
      <c r="G97091" s="141"/>
    </row>
    <row r="97207" spans="2:7" x14ac:dyDescent="0.25">
      <c r="B97207" s="96"/>
      <c r="C97207" s="96"/>
      <c r="D97207" s="96"/>
      <c r="E97207" s="96"/>
      <c r="F97207" s="96"/>
      <c r="G97207" s="141"/>
    </row>
    <row r="97208" spans="2:7" x14ac:dyDescent="0.25">
      <c r="B97208" s="96"/>
      <c r="C97208" s="96"/>
      <c r="D97208" s="96"/>
      <c r="E97208" s="96"/>
      <c r="F97208" s="96"/>
      <c r="G97208" s="141"/>
    </row>
    <row r="97209" spans="2:7" x14ac:dyDescent="0.25">
      <c r="B97209" s="96"/>
      <c r="C97209" s="96"/>
      <c r="D97209" s="96"/>
      <c r="E97209" s="96"/>
      <c r="F97209" s="96"/>
      <c r="G97209" s="141"/>
    </row>
    <row r="97210" spans="2:7" x14ac:dyDescent="0.25">
      <c r="B97210" s="96"/>
      <c r="C97210" s="96"/>
      <c r="D97210" s="96"/>
      <c r="E97210" s="96"/>
      <c r="F97210" s="96"/>
      <c r="G97210" s="141"/>
    </row>
    <row r="97211" spans="2:7" x14ac:dyDescent="0.25">
      <c r="B97211" s="96"/>
      <c r="C97211" s="96"/>
      <c r="D97211" s="96"/>
      <c r="E97211" s="96"/>
      <c r="F97211" s="96"/>
      <c r="G97211" s="141"/>
    </row>
    <row r="97327" spans="2:7" x14ac:dyDescent="0.25">
      <c r="B97327" s="96"/>
      <c r="C97327" s="96"/>
      <c r="D97327" s="96"/>
      <c r="E97327" s="96"/>
      <c r="F97327" s="96"/>
      <c r="G97327" s="141"/>
    </row>
    <row r="97328" spans="2:7" x14ac:dyDescent="0.25">
      <c r="B97328" s="96"/>
      <c r="C97328" s="96"/>
      <c r="D97328" s="96"/>
      <c r="E97328" s="96"/>
      <c r="F97328" s="96"/>
      <c r="G97328" s="141"/>
    </row>
    <row r="97329" spans="2:7" x14ac:dyDescent="0.25">
      <c r="B97329" s="96"/>
      <c r="C97329" s="96"/>
      <c r="D97329" s="96"/>
      <c r="E97329" s="96"/>
      <c r="F97329" s="96"/>
      <c r="G97329" s="141"/>
    </row>
    <row r="97330" spans="2:7" x14ac:dyDescent="0.25">
      <c r="B97330" s="96"/>
      <c r="C97330" s="96"/>
      <c r="D97330" s="96"/>
      <c r="E97330" s="96"/>
      <c r="F97330" s="96"/>
      <c r="G97330" s="141"/>
    </row>
    <row r="97331" spans="2:7" x14ac:dyDescent="0.25">
      <c r="B97331" s="96"/>
      <c r="C97331" s="96"/>
      <c r="D97331" s="96"/>
      <c r="E97331" s="96"/>
      <c r="F97331" s="96"/>
      <c r="G97331" s="141"/>
    </row>
    <row r="97447" spans="2:7" x14ac:dyDescent="0.25">
      <c r="B97447" s="96"/>
      <c r="C97447" s="96"/>
      <c r="D97447" s="96"/>
      <c r="E97447" s="96"/>
      <c r="F97447" s="96"/>
      <c r="G97447" s="141"/>
    </row>
    <row r="97448" spans="2:7" x14ac:dyDescent="0.25">
      <c r="B97448" s="96"/>
      <c r="C97448" s="96"/>
      <c r="D97448" s="96"/>
      <c r="E97448" s="96"/>
      <c r="F97448" s="96"/>
      <c r="G97448" s="141"/>
    </row>
    <row r="97449" spans="2:7" x14ac:dyDescent="0.25">
      <c r="B97449" s="96"/>
      <c r="C97449" s="96"/>
      <c r="D97449" s="96"/>
      <c r="E97449" s="96"/>
      <c r="F97449" s="96"/>
      <c r="G97449" s="141"/>
    </row>
    <row r="97450" spans="2:7" x14ac:dyDescent="0.25">
      <c r="B97450" s="96"/>
      <c r="C97450" s="96"/>
      <c r="D97450" s="96"/>
      <c r="E97450" s="96"/>
      <c r="F97450" s="96"/>
      <c r="G97450" s="141"/>
    </row>
    <row r="97451" spans="2:7" x14ac:dyDescent="0.25">
      <c r="B97451" s="96"/>
      <c r="C97451" s="96"/>
      <c r="D97451" s="96"/>
      <c r="E97451" s="96"/>
      <c r="F97451" s="96"/>
      <c r="G97451" s="141"/>
    </row>
    <row r="97567" spans="2:7" x14ac:dyDescent="0.25">
      <c r="B97567" s="96"/>
      <c r="C97567" s="96"/>
      <c r="D97567" s="96"/>
      <c r="E97567" s="96"/>
      <c r="F97567" s="96"/>
      <c r="G97567" s="141"/>
    </row>
    <row r="97568" spans="2:7" x14ac:dyDescent="0.25">
      <c r="B97568" s="96"/>
      <c r="C97568" s="96"/>
      <c r="D97568" s="96"/>
      <c r="E97568" s="96"/>
      <c r="F97568" s="96"/>
      <c r="G97568" s="141"/>
    </row>
    <row r="97569" spans="2:7" x14ac:dyDescent="0.25">
      <c r="B97569" s="96"/>
      <c r="C97569" s="96"/>
      <c r="D97569" s="96"/>
      <c r="E97569" s="96"/>
      <c r="F97569" s="96"/>
      <c r="G97569" s="141"/>
    </row>
    <row r="97570" spans="2:7" x14ac:dyDescent="0.25">
      <c r="B97570" s="96"/>
      <c r="C97570" s="96"/>
      <c r="D97570" s="96"/>
      <c r="E97570" s="96"/>
      <c r="F97570" s="96"/>
      <c r="G97570" s="141"/>
    </row>
    <row r="97571" spans="2:7" x14ac:dyDescent="0.25">
      <c r="B97571" s="96"/>
      <c r="C97571" s="96"/>
      <c r="D97571" s="96"/>
      <c r="E97571" s="96"/>
      <c r="F97571" s="96"/>
      <c r="G97571" s="141"/>
    </row>
    <row r="97687" spans="2:7" x14ac:dyDescent="0.25">
      <c r="B97687" s="96"/>
      <c r="C97687" s="96"/>
      <c r="D97687" s="96"/>
      <c r="E97687" s="96"/>
      <c r="F97687" s="96"/>
      <c r="G97687" s="141"/>
    </row>
    <row r="97688" spans="2:7" x14ac:dyDescent="0.25">
      <c r="B97688" s="96"/>
      <c r="C97688" s="96"/>
      <c r="D97688" s="96"/>
      <c r="E97688" s="96"/>
      <c r="F97688" s="96"/>
      <c r="G97688" s="141"/>
    </row>
    <row r="97689" spans="2:7" x14ac:dyDescent="0.25">
      <c r="B97689" s="96"/>
      <c r="C97689" s="96"/>
      <c r="D97689" s="96"/>
      <c r="E97689" s="96"/>
      <c r="F97689" s="96"/>
      <c r="G97689" s="141"/>
    </row>
    <row r="97690" spans="2:7" x14ac:dyDescent="0.25">
      <c r="B97690" s="96"/>
      <c r="C97690" s="96"/>
      <c r="D97690" s="96"/>
      <c r="E97690" s="96"/>
      <c r="F97690" s="96"/>
      <c r="G97690" s="141"/>
    </row>
    <row r="97691" spans="2:7" x14ac:dyDescent="0.25">
      <c r="B97691" s="96"/>
      <c r="C97691" s="96"/>
      <c r="D97691" s="96"/>
      <c r="E97691" s="96"/>
      <c r="F97691" s="96"/>
      <c r="G97691" s="141"/>
    </row>
    <row r="97807" spans="2:7" x14ac:dyDescent="0.25">
      <c r="B97807" s="96"/>
      <c r="C97807" s="96"/>
      <c r="D97807" s="96"/>
      <c r="E97807" s="96"/>
      <c r="F97807" s="96"/>
      <c r="G97807" s="141"/>
    </row>
    <row r="97808" spans="2:7" x14ac:dyDescent="0.25">
      <c r="B97808" s="96"/>
      <c r="C97808" s="96"/>
      <c r="D97808" s="96"/>
      <c r="E97808" s="96"/>
      <c r="F97808" s="96"/>
      <c r="G97808" s="141"/>
    </row>
    <row r="97809" spans="2:7" x14ac:dyDescent="0.25">
      <c r="B97809" s="96"/>
      <c r="C97809" s="96"/>
      <c r="D97809" s="96"/>
      <c r="E97809" s="96"/>
      <c r="F97809" s="96"/>
      <c r="G97809" s="141"/>
    </row>
    <row r="97810" spans="2:7" x14ac:dyDescent="0.25">
      <c r="B97810" s="96"/>
      <c r="C97810" s="96"/>
      <c r="D97810" s="96"/>
      <c r="E97810" s="96"/>
      <c r="F97810" s="96"/>
      <c r="G97810" s="141"/>
    </row>
    <row r="97811" spans="2:7" x14ac:dyDescent="0.25">
      <c r="B97811" s="96"/>
      <c r="C97811" s="96"/>
      <c r="D97811" s="96"/>
      <c r="E97811" s="96"/>
      <c r="F97811" s="96"/>
      <c r="G97811" s="141"/>
    </row>
    <row r="97927" spans="2:7" x14ac:dyDescent="0.25">
      <c r="B97927" s="96"/>
      <c r="C97927" s="96"/>
      <c r="D97927" s="96"/>
      <c r="E97927" s="96"/>
      <c r="F97927" s="96"/>
      <c r="G97927" s="141"/>
    </row>
    <row r="97928" spans="2:7" x14ac:dyDescent="0.25">
      <c r="B97928" s="96"/>
      <c r="C97928" s="96"/>
      <c r="D97928" s="96"/>
      <c r="E97928" s="96"/>
      <c r="F97928" s="96"/>
      <c r="G97928" s="141"/>
    </row>
    <row r="97929" spans="2:7" x14ac:dyDescent="0.25">
      <c r="B97929" s="96"/>
      <c r="C97929" s="96"/>
      <c r="D97929" s="96"/>
      <c r="E97929" s="96"/>
      <c r="F97929" s="96"/>
      <c r="G97929" s="141"/>
    </row>
    <row r="97930" spans="2:7" x14ac:dyDescent="0.25">
      <c r="B97930" s="96"/>
      <c r="C97930" s="96"/>
      <c r="D97930" s="96"/>
      <c r="E97930" s="96"/>
      <c r="F97930" s="96"/>
      <c r="G97930" s="141"/>
    </row>
    <row r="97931" spans="2:7" x14ac:dyDescent="0.25">
      <c r="B97931" s="96"/>
      <c r="C97931" s="96"/>
      <c r="D97931" s="96"/>
      <c r="E97931" s="96"/>
      <c r="F97931" s="96"/>
      <c r="G97931" s="141"/>
    </row>
    <row r="98047" spans="2:7" x14ac:dyDescent="0.25">
      <c r="B98047" s="96"/>
      <c r="C98047" s="96"/>
      <c r="D98047" s="96"/>
      <c r="E98047" s="96"/>
      <c r="F98047" s="96"/>
      <c r="G98047" s="141"/>
    </row>
    <row r="98048" spans="2:7" x14ac:dyDescent="0.25">
      <c r="B98048" s="96"/>
      <c r="C98048" s="96"/>
      <c r="D98048" s="96"/>
      <c r="E98048" s="96"/>
      <c r="F98048" s="96"/>
      <c r="G98048" s="141"/>
    </row>
    <row r="98049" spans="2:7" x14ac:dyDescent="0.25">
      <c r="B98049" s="96"/>
      <c r="C98049" s="96"/>
      <c r="D98049" s="96"/>
      <c r="E98049" s="96"/>
      <c r="F98049" s="96"/>
      <c r="G98049" s="141"/>
    </row>
    <row r="98050" spans="2:7" x14ac:dyDescent="0.25">
      <c r="B98050" s="96"/>
      <c r="C98050" s="96"/>
      <c r="D98050" s="96"/>
      <c r="E98050" s="96"/>
      <c r="F98050" s="96"/>
      <c r="G98050" s="141"/>
    </row>
    <row r="98051" spans="2:7" x14ac:dyDescent="0.25">
      <c r="B98051" s="96"/>
      <c r="C98051" s="96"/>
      <c r="D98051" s="96"/>
      <c r="E98051" s="96"/>
      <c r="F98051" s="96"/>
      <c r="G98051" s="141"/>
    </row>
    <row r="98167" spans="2:7" x14ac:dyDescent="0.25">
      <c r="B98167" s="96"/>
      <c r="C98167" s="96"/>
      <c r="D98167" s="96"/>
      <c r="E98167" s="96"/>
      <c r="F98167" s="96"/>
      <c r="G98167" s="141"/>
    </row>
    <row r="98168" spans="2:7" x14ac:dyDescent="0.25">
      <c r="B98168" s="96"/>
      <c r="C98168" s="96"/>
      <c r="D98168" s="96"/>
      <c r="E98168" s="96"/>
      <c r="F98168" s="96"/>
      <c r="G98168" s="141"/>
    </row>
    <row r="98169" spans="2:7" x14ac:dyDescent="0.25">
      <c r="B98169" s="96"/>
      <c r="C98169" s="96"/>
      <c r="D98169" s="96"/>
      <c r="E98169" s="96"/>
      <c r="F98169" s="96"/>
      <c r="G98169" s="141"/>
    </row>
    <row r="98170" spans="2:7" x14ac:dyDescent="0.25">
      <c r="B98170" s="96"/>
      <c r="C98170" s="96"/>
      <c r="D98170" s="96"/>
      <c r="E98170" s="96"/>
      <c r="F98170" s="96"/>
      <c r="G98170" s="141"/>
    </row>
    <row r="98171" spans="2:7" x14ac:dyDescent="0.25">
      <c r="B98171" s="96"/>
      <c r="C98171" s="96"/>
      <c r="D98171" s="96"/>
      <c r="E98171" s="96"/>
      <c r="F98171" s="96"/>
      <c r="G98171" s="141"/>
    </row>
    <row r="98287" spans="2:7" x14ac:dyDescent="0.25">
      <c r="B98287" s="96"/>
      <c r="C98287" s="96"/>
      <c r="D98287" s="96"/>
      <c r="E98287" s="96"/>
      <c r="F98287" s="96"/>
      <c r="G98287" s="141"/>
    </row>
    <row r="98288" spans="2:7" x14ac:dyDescent="0.25">
      <c r="B98288" s="96"/>
      <c r="C98288" s="96"/>
      <c r="D98288" s="96"/>
      <c r="E98288" s="96"/>
      <c r="F98288" s="96"/>
      <c r="G98288" s="141"/>
    </row>
    <row r="98289" spans="2:7" x14ac:dyDescent="0.25">
      <c r="B98289" s="96"/>
      <c r="C98289" s="96"/>
      <c r="D98289" s="96"/>
      <c r="E98289" s="96"/>
      <c r="F98289" s="96"/>
      <c r="G98289" s="141"/>
    </row>
    <row r="98290" spans="2:7" x14ac:dyDescent="0.25">
      <c r="B98290" s="96"/>
      <c r="C98290" s="96"/>
      <c r="D98290" s="96"/>
      <c r="E98290" s="96"/>
      <c r="F98290" s="96"/>
      <c r="G98290" s="141"/>
    </row>
    <row r="98291" spans="2:7" x14ac:dyDescent="0.25">
      <c r="B98291" s="96"/>
      <c r="C98291" s="96"/>
      <c r="D98291" s="96"/>
      <c r="E98291" s="96"/>
      <c r="F98291" s="96"/>
      <c r="G98291" s="141"/>
    </row>
    <row r="98407" spans="2:7" x14ac:dyDescent="0.25">
      <c r="B98407" s="96"/>
      <c r="C98407" s="96"/>
      <c r="D98407" s="96"/>
      <c r="E98407" s="96"/>
      <c r="F98407" s="96"/>
      <c r="G98407" s="141"/>
    </row>
    <row r="98408" spans="2:7" x14ac:dyDescent="0.25">
      <c r="B98408" s="96"/>
      <c r="C98408" s="96"/>
      <c r="D98408" s="96"/>
      <c r="E98408" s="96"/>
      <c r="F98408" s="96"/>
      <c r="G98408" s="141"/>
    </row>
    <row r="98409" spans="2:7" x14ac:dyDescent="0.25">
      <c r="B98409" s="96"/>
      <c r="C98409" s="96"/>
      <c r="D98409" s="96"/>
      <c r="E98409" s="96"/>
      <c r="F98409" s="96"/>
      <c r="G98409" s="141"/>
    </row>
    <row r="98410" spans="2:7" x14ac:dyDescent="0.25">
      <c r="B98410" s="96"/>
      <c r="C98410" s="96"/>
      <c r="D98410" s="96"/>
      <c r="E98410" s="96"/>
      <c r="F98410" s="96"/>
      <c r="G98410" s="141"/>
    </row>
    <row r="98411" spans="2:7" x14ac:dyDescent="0.25">
      <c r="B98411" s="96"/>
      <c r="C98411" s="96"/>
      <c r="D98411" s="96"/>
      <c r="E98411" s="96"/>
      <c r="F98411" s="96"/>
      <c r="G98411" s="141"/>
    </row>
    <row r="98527" spans="2:7" x14ac:dyDescent="0.25">
      <c r="B98527" s="96"/>
      <c r="C98527" s="96"/>
      <c r="D98527" s="96"/>
      <c r="E98527" s="96"/>
      <c r="F98527" s="96"/>
      <c r="G98527" s="141"/>
    </row>
    <row r="98528" spans="2:7" x14ac:dyDescent="0.25">
      <c r="B98528" s="96"/>
      <c r="C98528" s="96"/>
      <c r="D98528" s="96"/>
      <c r="E98528" s="96"/>
      <c r="F98528" s="96"/>
      <c r="G98528" s="141"/>
    </row>
    <row r="98529" spans="2:7" x14ac:dyDescent="0.25">
      <c r="B98529" s="96"/>
      <c r="C98529" s="96"/>
      <c r="D98529" s="96"/>
      <c r="E98529" s="96"/>
      <c r="F98529" s="96"/>
      <c r="G98529" s="141"/>
    </row>
    <row r="98530" spans="2:7" x14ac:dyDescent="0.25">
      <c r="B98530" s="96"/>
      <c r="C98530" s="96"/>
      <c r="D98530" s="96"/>
      <c r="E98530" s="96"/>
      <c r="F98530" s="96"/>
      <c r="G98530" s="141"/>
    </row>
    <row r="98531" spans="2:7" x14ac:dyDescent="0.25">
      <c r="B98531" s="96"/>
      <c r="C98531" s="96"/>
      <c r="D98531" s="96"/>
      <c r="E98531" s="96"/>
      <c r="F98531" s="96"/>
      <c r="G98531" s="141"/>
    </row>
    <row r="98647" spans="2:7" x14ac:dyDescent="0.25">
      <c r="B98647" s="96"/>
      <c r="C98647" s="96"/>
      <c r="D98647" s="96"/>
      <c r="E98647" s="96"/>
      <c r="F98647" s="96"/>
      <c r="G98647" s="141"/>
    </row>
    <row r="98648" spans="2:7" x14ac:dyDescent="0.25">
      <c r="B98648" s="96"/>
      <c r="C98648" s="96"/>
      <c r="D98648" s="96"/>
      <c r="E98648" s="96"/>
      <c r="F98648" s="96"/>
      <c r="G98648" s="141"/>
    </row>
    <row r="98649" spans="2:7" x14ac:dyDescent="0.25">
      <c r="B98649" s="96"/>
      <c r="C98649" s="96"/>
      <c r="D98649" s="96"/>
      <c r="E98649" s="96"/>
      <c r="F98649" s="96"/>
      <c r="G98649" s="141"/>
    </row>
    <row r="98650" spans="2:7" x14ac:dyDescent="0.25">
      <c r="B98650" s="96"/>
      <c r="C98650" s="96"/>
      <c r="D98650" s="96"/>
      <c r="E98650" s="96"/>
      <c r="F98650" s="96"/>
      <c r="G98650" s="141"/>
    </row>
    <row r="98651" spans="2:7" x14ac:dyDescent="0.25">
      <c r="B98651" s="96"/>
      <c r="C98651" s="96"/>
      <c r="D98651" s="96"/>
      <c r="E98651" s="96"/>
      <c r="F98651" s="96"/>
      <c r="G98651" s="141"/>
    </row>
    <row r="98767" spans="2:7" x14ac:dyDescent="0.25">
      <c r="B98767" s="96"/>
      <c r="C98767" s="96"/>
      <c r="D98767" s="96"/>
      <c r="E98767" s="96"/>
      <c r="F98767" s="96"/>
      <c r="G98767" s="141"/>
    </row>
    <row r="98768" spans="2:7" x14ac:dyDescent="0.25">
      <c r="B98768" s="96"/>
      <c r="C98768" s="96"/>
      <c r="D98768" s="96"/>
      <c r="E98768" s="96"/>
      <c r="F98768" s="96"/>
      <c r="G98768" s="141"/>
    </row>
    <row r="98769" spans="2:7" x14ac:dyDescent="0.25">
      <c r="B98769" s="96"/>
      <c r="C98769" s="96"/>
      <c r="D98769" s="96"/>
      <c r="E98769" s="96"/>
      <c r="F98769" s="96"/>
      <c r="G98769" s="141"/>
    </row>
    <row r="98770" spans="2:7" x14ac:dyDescent="0.25">
      <c r="B98770" s="96"/>
      <c r="C98770" s="96"/>
      <c r="D98770" s="96"/>
      <c r="E98770" s="96"/>
      <c r="F98770" s="96"/>
      <c r="G98770" s="141"/>
    </row>
    <row r="98771" spans="2:7" x14ac:dyDescent="0.25">
      <c r="B98771" s="96"/>
      <c r="C98771" s="96"/>
      <c r="D98771" s="96"/>
      <c r="E98771" s="96"/>
      <c r="F98771" s="96"/>
      <c r="G98771" s="141"/>
    </row>
    <row r="98887" spans="2:7" x14ac:dyDescent="0.25">
      <c r="B98887" s="96"/>
      <c r="C98887" s="96"/>
      <c r="D98887" s="96"/>
      <c r="E98887" s="96"/>
      <c r="F98887" s="96"/>
      <c r="G98887" s="141"/>
    </row>
    <row r="98888" spans="2:7" x14ac:dyDescent="0.25">
      <c r="B98888" s="96"/>
      <c r="C98888" s="96"/>
      <c r="D98888" s="96"/>
      <c r="E98888" s="96"/>
      <c r="F98888" s="96"/>
      <c r="G98888" s="141"/>
    </row>
    <row r="98889" spans="2:7" x14ac:dyDescent="0.25">
      <c r="B98889" s="96"/>
      <c r="C98889" s="96"/>
      <c r="D98889" s="96"/>
      <c r="E98889" s="96"/>
      <c r="F98889" s="96"/>
      <c r="G98889" s="141"/>
    </row>
    <row r="98890" spans="2:7" x14ac:dyDescent="0.25">
      <c r="B98890" s="96"/>
      <c r="C98890" s="96"/>
      <c r="D98890" s="96"/>
      <c r="E98890" s="96"/>
      <c r="F98890" s="96"/>
      <c r="G98890" s="141"/>
    </row>
    <row r="98891" spans="2:7" x14ac:dyDescent="0.25">
      <c r="B98891" s="96"/>
      <c r="C98891" s="96"/>
      <c r="D98891" s="96"/>
      <c r="E98891" s="96"/>
      <c r="F98891" s="96"/>
      <c r="G98891" s="141"/>
    </row>
    <row r="99007" spans="2:7" x14ac:dyDescent="0.25">
      <c r="B99007" s="96"/>
      <c r="C99007" s="96"/>
      <c r="D99007" s="96"/>
      <c r="E99007" s="96"/>
      <c r="F99007" s="96"/>
      <c r="G99007" s="141"/>
    </row>
    <row r="99008" spans="2:7" x14ac:dyDescent="0.25">
      <c r="B99008" s="96"/>
      <c r="C99008" s="96"/>
      <c r="D99008" s="96"/>
      <c r="E99008" s="96"/>
      <c r="F99008" s="96"/>
      <c r="G99008" s="141"/>
    </row>
    <row r="99009" spans="2:7" x14ac:dyDescent="0.25">
      <c r="B99009" s="96"/>
      <c r="C99009" s="96"/>
      <c r="D99009" s="96"/>
      <c r="E99009" s="96"/>
      <c r="F99009" s="96"/>
      <c r="G99009" s="141"/>
    </row>
    <row r="99010" spans="2:7" x14ac:dyDescent="0.25">
      <c r="B99010" s="96"/>
      <c r="C99010" s="96"/>
      <c r="D99010" s="96"/>
      <c r="E99010" s="96"/>
      <c r="F99010" s="96"/>
      <c r="G99010" s="141"/>
    </row>
    <row r="99011" spans="2:7" x14ac:dyDescent="0.25">
      <c r="B99011" s="96"/>
      <c r="C99011" s="96"/>
      <c r="D99011" s="96"/>
      <c r="E99011" s="96"/>
      <c r="F99011" s="96"/>
      <c r="G99011" s="141"/>
    </row>
    <row r="99127" spans="2:7" x14ac:dyDescent="0.25">
      <c r="B99127" s="96"/>
      <c r="C99127" s="96"/>
      <c r="D99127" s="96"/>
      <c r="E99127" s="96"/>
      <c r="F99127" s="96"/>
      <c r="G99127" s="141"/>
    </row>
    <row r="99128" spans="2:7" x14ac:dyDescent="0.25">
      <c r="B99128" s="96"/>
      <c r="C99128" s="96"/>
      <c r="D99128" s="96"/>
      <c r="E99128" s="96"/>
      <c r="F99128" s="96"/>
      <c r="G99128" s="141"/>
    </row>
    <row r="99129" spans="2:7" x14ac:dyDescent="0.25">
      <c r="B99129" s="96"/>
      <c r="C99129" s="96"/>
      <c r="D99129" s="96"/>
      <c r="E99129" s="96"/>
      <c r="F99129" s="96"/>
      <c r="G99129" s="141"/>
    </row>
    <row r="99130" spans="2:7" x14ac:dyDescent="0.25">
      <c r="B99130" s="96"/>
      <c r="C99130" s="96"/>
      <c r="D99130" s="96"/>
      <c r="E99130" s="96"/>
      <c r="F99130" s="96"/>
      <c r="G99130" s="141"/>
    </row>
    <row r="99131" spans="2:7" x14ac:dyDescent="0.25">
      <c r="B99131" s="96"/>
      <c r="C99131" s="96"/>
      <c r="D99131" s="96"/>
      <c r="E99131" s="96"/>
      <c r="F99131" s="96"/>
      <c r="G99131" s="141"/>
    </row>
    <row r="99247" spans="2:7" x14ac:dyDescent="0.25">
      <c r="B99247" s="96"/>
      <c r="C99247" s="96"/>
      <c r="D99247" s="96"/>
      <c r="E99247" s="96"/>
      <c r="F99247" s="96"/>
      <c r="G99247" s="141"/>
    </row>
    <row r="99248" spans="2:7" x14ac:dyDescent="0.25">
      <c r="B99248" s="96"/>
      <c r="C99248" s="96"/>
      <c r="D99248" s="96"/>
      <c r="E99248" s="96"/>
      <c r="F99248" s="96"/>
      <c r="G99248" s="141"/>
    </row>
    <row r="99249" spans="2:7" x14ac:dyDescent="0.25">
      <c r="B99249" s="96"/>
      <c r="C99249" s="96"/>
      <c r="D99249" s="96"/>
      <c r="E99249" s="96"/>
      <c r="F99249" s="96"/>
      <c r="G99249" s="141"/>
    </row>
    <row r="99250" spans="2:7" x14ac:dyDescent="0.25">
      <c r="B99250" s="96"/>
      <c r="C99250" s="96"/>
      <c r="D99250" s="96"/>
      <c r="E99250" s="96"/>
      <c r="F99250" s="96"/>
      <c r="G99250" s="141"/>
    </row>
    <row r="99251" spans="2:7" x14ac:dyDescent="0.25">
      <c r="B99251" s="96"/>
      <c r="C99251" s="96"/>
      <c r="D99251" s="96"/>
      <c r="E99251" s="96"/>
      <c r="F99251" s="96"/>
      <c r="G99251" s="141"/>
    </row>
    <row r="99367" spans="2:7" x14ac:dyDescent="0.25">
      <c r="B99367" s="96"/>
      <c r="C99367" s="96"/>
      <c r="D99367" s="96"/>
      <c r="E99367" s="96"/>
      <c r="F99367" s="96"/>
      <c r="G99367" s="141"/>
    </row>
    <row r="99368" spans="2:7" x14ac:dyDescent="0.25">
      <c r="B99368" s="96"/>
      <c r="C99368" s="96"/>
      <c r="D99368" s="96"/>
      <c r="E99368" s="96"/>
      <c r="F99368" s="96"/>
      <c r="G99368" s="141"/>
    </row>
    <row r="99369" spans="2:7" x14ac:dyDescent="0.25">
      <c r="B99369" s="96"/>
      <c r="C99369" s="96"/>
      <c r="D99369" s="96"/>
      <c r="E99369" s="96"/>
      <c r="F99369" s="96"/>
      <c r="G99369" s="141"/>
    </row>
    <row r="99370" spans="2:7" x14ac:dyDescent="0.25">
      <c r="B99370" s="96"/>
      <c r="C99370" s="96"/>
      <c r="D99370" s="96"/>
      <c r="E99370" s="96"/>
      <c r="F99370" s="96"/>
      <c r="G99370" s="141"/>
    </row>
    <row r="99371" spans="2:7" x14ac:dyDescent="0.25">
      <c r="B99371" s="96"/>
      <c r="C99371" s="96"/>
      <c r="D99371" s="96"/>
      <c r="E99371" s="96"/>
      <c r="F99371" s="96"/>
      <c r="G99371" s="141"/>
    </row>
    <row r="99487" spans="2:7" x14ac:dyDescent="0.25">
      <c r="B99487" s="96"/>
      <c r="C99487" s="96"/>
      <c r="D99487" s="96"/>
      <c r="E99487" s="96"/>
      <c r="F99487" s="96"/>
      <c r="G99487" s="141"/>
    </row>
    <row r="99488" spans="2:7" x14ac:dyDescent="0.25">
      <c r="B99488" s="96"/>
      <c r="C99488" s="96"/>
      <c r="D99488" s="96"/>
      <c r="E99488" s="96"/>
      <c r="F99488" s="96"/>
      <c r="G99488" s="141"/>
    </row>
    <row r="99489" spans="2:7" x14ac:dyDescent="0.25">
      <c r="B99489" s="96"/>
      <c r="C99489" s="96"/>
      <c r="D99489" s="96"/>
      <c r="E99489" s="96"/>
      <c r="F99489" s="96"/>
      <c r="G99489" s="141"/>
    </row>
    <row r="99490" spans="2:7" x14ac:dyDescent="0.25">
      <c r="B99490" s="96"/>
      <c r="C99490" s="96"/>
      <c r="D99490" s="96"/>
      <c r="E99490" s="96"/>
      <c r="F99490" s="96"/>
      <c r="G99490" s="141"/>
    </row>
    <row r="99491" spans="2:7" x14ac:dyDescent="0.25">
      <c r="B99491" s="96"/>
      <c r="C99491" s="96"/>
      <c r="D99491" s="96"/>
      <c r="E99491" s="96"/>
      <c r="F99491" s="96"/>
      <c r="G99491" s="141"/>
    </row>
    <row r="99607" spans="2:7" x14ac:dyDescent="0.25">
      <c r="B99607" s="96"/>
      <c r="C99607" s="96"/>
      <c r="D99607" s="96"/>
      <c r="E99607" s="96"/>
      <c r="F99607" s="96"/>
      <c r="G99607" s="141"/>
    </row>
    <row r="99608" spans="2:7" x14ac:dyDescent="0.25">
      <c r="B99608" s="96"/>
      <c r="C99608" s="96"/>
      <c r="D99608" s="96"/>
      <c r="E99608" s="96"/>
      <c r="F99608" s="96"/>
      <c r="G99608" s="141"/>
    </row>
    <row r="99609" spans="2:7" x14ac:dyDescent="0.25">
      <c r="B99609" s="96"/>
      <c r="C99609" s="96"/>
      <c r="D99609" s="96"/>
      <c r="E99609" s="96"/>
      <c r="F99609" s="96"/>
      <c r="G99609" s="141"/>
    </row>
    <row r="99610" spans="2:7" x14ac:dyDescent="0.25">
      <c r="B99610" s="96"/>
      <c r="C99610" s="96"/>
      <c r="D99610" s="96"/>
      <c r="E99610" s="96"/>
      <c r="F99610" s="96"/>
      <c r="G99610" s="141"/>
    </row>
    <row r="99611" spans="2:7" x14ac:dyDescent="0.25">
      <c r="B99611" s="96"/>
      <c r="C99611" s="96"/>
      <c r="D99611" s="96"/>
      <c r="E99611" s="96"/>
      <c r="F99611" s="96"/>
      <c r="G99611" s="141"/>
    </row>
    <row r="99727" spans="2:7" x14ac:dyDescent="0.25">
      <c r="B99727" s="96"/>
      <c r="C99727" s="96"/>
      <c r="D99727" s="96"/>
      <c r="E99727" s="96"/>
      <c r="F99727" s="96"/>
      <c r="G99727" s="141"/>
    </row>
    <row r="99728" spans="2:7" x14ac:dyDescent="0.25">
      <c r="B99728" s="96"/>
      <c r="C99728" s="96"/>
      <c r="D99728" s="96"/>
      <c r="E99728" s="96"/>
      <c r="F99728" s="96"/>
      <c r="G99728" s="141"/>
    </row>
    <row r="99729" spans="2:7" x14ac:dyDescent="0.25">
      <c r="B99729" s="96"/>
      <c r="C99729" s="96"/>
      <c r="D99729" s="96"/>
      <c r="E99729" s="96"/>
      <c r="F99729" s="96"/>
      <c r="G99729" s="141"/>
    </row>
    <row r="99730" spans="2:7" x14ac:dyDescent="0.25">
      <c r="B99730" s="96"/>
      <c r="C99730" s="96"/>
      <c r="D99730" s="96"/>
      <c r="E99730" s="96"/>
      <c r="F99730" s="96"/>
      <c r="G99730" s="141"/>
    </row>
    <row r="99731" spans="2:7" x14ac:dyDescent="0.25">
      <c r="B99731" s="96"/>
      <c r="C99731" s="96"/>
      <c r="D99731" s="96"/>
      <c r="E99731" s="96"/>
      <c r="F99731" s="96"/>
      <c r="G99731" s="141"/>
    </row>
    <row r="99847" spans="2:7" x14ac:dyDescent="0.25">
      <c r="B99847" s="96"/>
      <c r="C99847" s="96"/>
      <c r="D99847" s="96"/>
      <c r="E99847" s="96"/>
      <c r="F99847" s="96"/>
      <c r="G99847" s="141"/>
    </row>
    <row r="99848" spans="2:7" x14ac:dyDescent="0.25">
      <c r="B99848" s="96"/>
      <c r="C99848" s="96"/>
      <c r="D99848" s="96"/>
      <c r="E99848" s="96"/>
      <c r="F99848" s="96"/>
      <c r="G99848" s="141"/>
    </row>
    <row r="99849" spans="2:7" x14ac:dyDescent="0.25">
      <c r="B99849" s="96"/>
      <c r="C99849" s="96"/>
      <c r="D99849" s="96"/>
      <c r="E99849" s="96"/>
      <c r="F99849" s="96"/>
      <c r="G99849" s="141"/>
    </row>
    <row r="99850" spans="2:7" x14ac:dyDescent="0.25">
      <c r="B99850" s="96"/>
      <c r="C99850" s="96"/>
      <c r="D99850" s="96"/>
      <c r="E99850" s="96"/>
      <c r="F99850" s="96"/>
      <c r="G99850" s="141"/>
    </row>
    <row r="99851" spans="2:7" x14ac:dyDescent="0.25">
      <c r="B99851" s="96"/>
      <c r="C99851" s="96"/>
      <c r="D99851" s="96"/>
      <c r="E99851" s="96"/>
      <c r="F99851" s="96"/>
      <c r="G99851" s="141"/>
    </row>
    <row r="99967" spans="2:7" x14ac:dyDescent="0.25">
      <c r="B99967" s="96"/>
      <c r="C99967" s="96"/>
      <c r="D99967" s="96"/>
      <c r="E99967" s="96"/>
      <c r="F99967" s="96"/>
      <c r="G99967" s="141"/>
    </row>
    <row r="99968" spans="2:7" x14ac:dyDescent="0.25">
      <c r="B99968" s="96"/>
      <c r="C99968" s="96"/>
      <c r="D99968" s="96"/>
      <c r="E99968" s="96"/>
      <c r="F99968" s="96"/>
      <c r="G99968" s="141"/>
    </row>
    <row r="99969" spans="2:7" x14ac:dyDescent="0.25">
      <c r="B99969" s="96"/>
      <c r="C99969" s="96"/>
      <c r="D99969" s="96"/>
      <c r="E99969" s="96"/>
      <c r="F99969" s="96"/>
      <c r="G99969" s="141"/>
    </row>
    <row r="99970" spans="2:7" x14ac:dyDescent="0.25">
      <c r="B99970" s="96"/>
      <c r="C99970" s="96"/>
      <c r="D99970" s="96"/>
      <c r="E99970" s="96"/>
      <c r="F99970" s="96"/>
      <c r="G99970" s="141"/>
    </row>
    <row r="99971" spans="2:7" x14ac:dyDescent="0.25">
      <c r="B99971" s="96"/>
      <c r="C99971" s="96"/>
      <c r="D99971" s="96"/>
      <c r="E99971" s="96"/>
      <c r="F99971" s="96"/>
      <c r="G99971" s="141"/>
    </row>
    <row r="100087" spans="2:7" x14ac:dyDescent="0.25">
      <c r="B100087" s="96"/>
      <c r="C100087" s="96"/>
      <c r="D100087" s="96"/>
      <c r="E100087" s="96"/>
      <c r="F100087" s="96"/>
      <c r="G100087" s="141"/>
    </row>
    <row r="100088" spans="2:7" x14ac:dyDescent="0.25">
      <c r="B100088" s="96"/>
      <c r="C100088" s="96"/>
      <c r="D100088" s="96"/>
      <c r="E100088" s="96"/>
      <c r="F100088" s="96"/>
      <c r="G100088" s="141"/>
    </row>
    <row r="100089" spans="2:7" x14ac:dyDescent="0.25">
      <c r="B100089" s="96"/>
      <c r="C100089" s="96"/>
      <c r="D100089" s="96"/>
      <c r="E100089" s="96"/>
      <c r="F100089" s="96"/>
      <c r="G100089" s="141"/>
    </row>
    <row r="100090" spans="2:7" x14ac:dyDescent="0.25">
      <c r="B100090" s="96"/>
      <c r="C100090" s="96"/>
      <c r="D100090" s="96"/>
      <c r="E100090" s="96"/>
      <c r="F100090" s="96"/>
      <c r="G100090" s="141"/>
    </row>
    <row r="100091" spans="2:7" x14ac:dyDescent="0.25">
      <c r="B100091" s="96"/>
      <c r="C100091" s="96"/>
      <c r="D100091" s="96"/>
      <c r="E100091" s="96"/>
      <c r="F100091" s="96"/>
      <c r="G100091" s="141"/>
    </row>
    <row r="100207" spans="2:7" x14ac:dyDescent="0.25">
      <c r="B100207" s="96"/>
      <c r="C100207" s="96"/>
      <c r="D100207" s="96"/>
      <c r="E100207" s="96"/>
      <c r="F100207" s="96"/>
      <c r="G100207" s="141"/>
    </row>
    <row r="100208" spans="2:7" x14ac:dyDescent="0.25">
      <c r="B100208" s="96"/>
      <c r="C100208" s="96"/>
      <c r="D100208" s="96"/>
      <c r="E100208" s="96"/>
      <c r="F100208" s="96"/>
      <c r="G100208" s="141"/>
    </row>
    <row r="100209" spans="2:7" x14ac:dyDescent="0.25">
      <c r="B100209" s="96"/>
      <c r="C100209" s="96"/>
      <c r="D100209" s="96"/>
      <c r="E100209" s="96"/>
      <c r="F100209" s="96"/>
      <c r="G100209" s="141"/>
    </row>
    <row r="100210" spans="2:7" x14ac:dyDescent="0.25">
      <c r="B100210" s="96"/>
      <c r="C100210" s="96"/>
      <c r="D100210" s="96"/>
      <c r="E100210" s="96"/>
      <c r="F100210" s="96"/>
      <c r="G100210" s="141"/>
    </row>
    <row r="100211" spans="2:7" x14ac:dyDescent="0.25">
      <c r="B100211" s="96"/>
      <c r="C100211" s="96"/>
      <c r="D100211" s="96"/>
      <c r="E100211" s="96"/>
      <c r="F100211" s="96"/>
      <c r="G100211" s="141"/>
    </row>
    <row r="100327" spans="2:7" x14ac:dyDescent="0.25">
      <c r="B100327" s="96"/>
      <c r="C100327" s="96"/>
      <c r="D100327" s="96"/>
      <c r="E100327" s="96"/>
      <c r="F100327" s="96"/>
      <c r="G100327" s="141"/>
    </row>
    <row r="100328" spans="2:7" x14ac:dyDescent="0.25">
      <c r="B100328" s="96"/>
      <c r="C100328" s="96"/>
      <c r="D100328" s="96"/>
      <c r="E100328" s="96"/>
      <c r="F100328" s="96"/>
      <c r="G100328" s="141"/>
    </row>
    <row r="100329" spans="2:7" x14ac:dyDescent="0.25">
      <c r="B100329" s="96"/>
      <c r="C100329" s="96"/>
      <c r="D100329" s="96"/>
      <c r="E100329" s="96"/>
      <c r="F100329" s="96"/>
      <c r="G100329" s="141"/>
    </row>
    <row r="100330" spans="2:7" x14ac:dyDescent="0.25">
      <c r="B100330" s="96"/>
      <c r="C100330" s="96"/>
      <c r="D100330" s="96"/>
      <c r="E100330" s="96"/>
      <c r="F100330" s="96"/>
      <c r="G100330" s="141"/>
    </row>
    <row r="100331" spans="2:7" x14ac:dyDescent="0.25">
      <c r="B100331" s="96"/>
      <c r="C100331" s="96"/>
      <c r="D100331" s="96"/>
      <c r="E100331" s="96"/>
      <c r="F100331" s="96"/>
      <c r="G100331" s="141"/>
    </row>
    <row r="100447" spans="2:7" x14ac:dyDescent="0.25">
      <c r="B100447" s="96"/>
      <c r="C100447" s="96"/>
      <c r="D100447" s="96"/>
      <c r="E100447" s="96"/>
      <c r="F100447" s="96"/>
      <c r="G100447" s="141"/>
    </row>
    <row r="100448" spans="2:7" x14ac:dyDescent="0.25">
      <c r="B100448" s="96"/>
      <c r="C100448" s="96"/>
      <c r="D100448" s="96"/>
      <c r="E100448" s="96"/>
      <c r="F100448" s="96"/>
      <c r="G100448" s="141"/>
    </row>
    <row r="100449" spans="2:7" x14ac:dyDescent="0.25">
      <c r="B100449" s="96"/>
      <c r="C100449" s="96"/>
      <c r="D100449" s="96"/>
      <c r="E100449" s="96"/>
      <c r="F100449" s="96"/>
      <c r="G100449" s="141"/>
    </row>
    <row r="100450" spans="2:7" x14ac:dyDescent="0.25">
      <c r="B100450" s="96"/>
      <c r="C100450" s="96"/>
      <c r="D100450" s="96"/>
      <c r="E100450" s="96"/>
      <c r="F100450" s="96"/>
      <c r="G100450" s="141"/>
    </row>
    <row r="100451" spans="2:7" x14ac:dyDescent="0.25">
      <c r="B100451" s="96"/>
      <c r="C100451" s="96"/>
      <c r="D100451" s="96"/>
      <c r="E100451" s="96"/>
      <c r="F100451" s="96"/>
      <c r="G100451" s="141"/>
    </row>
    <row r="100567" spans="2:7" x14ac:dyDescent="0.25">
      <c r="B100567" s="96"/>
      <c r="C100567" s="96"/>
      <c r="D100567" s="96"/>
      <c r="E100567" s="96"/>
      <c r="F100567" s="96"/>
      <c r="G100567" s="141"/>
    </row>
    <row r="100568" spans="2:7" x14ac:dyDescent="0.25">
      <c r="B100568" s="96"/>
      <c r="C100568" s="96"/>
      <c r="D100568" s="96"/>
      <c r="E100568" s="96"/>
      <c r="F100568" s="96"/>
      <c r="G100568" s="141"/>
    </row>
    <row r="100569" spans="2:7" x14ac:dyDescent="0.25">
      <c r="B100569" s="96"/>
      <c r="C100569" s="96"/>
      <c r="D100569" s="96"/>
      <c r="E100569" s="96"/>
      <c r="F100569" s="96"/>
      <c r="G100569" s="141"/>
    </row>
    <row r="100570" spans="2:7" x14ac:dyDescent="0.25">
      <c r="B100570" s="96"/>
      <c r="C100570" s="96"/>
      <c r="D100570" s="96"/>
      <c r="E100570" s="96"/>
      <c r="F100570" s="96"/>
      <c r="G100570" s="141"/>
    </row>
    <row r="100571" spans="2:7" x14ac:dyDescent="0.25">
      <c r="B100571" s="96"/>
      <c r="C100571" s="96"/>
      <c r="D100571" s="96"/>
      <c r="E100571" s="96"/>
      <c r="F100571" s="96"/>
      <c r="G100571" s="141"/>
    </row>
    <row r="100687" spans="2:7" x14ac:dyDescent="0.25">
      <c r="B100687" s="96"/>
      <c r="C100687" s="96"/>
      <c r="D100687" s="96"/>
      <c r="E100687" s="96"/>
      <c r="F100687" s="96"/>
      <c r="G100687" s="141"/>
    </row>
    <row r="100688" spans="2:7" x14ac:dyDescent="0.25">
      <c r="B100688" s="96"/>
      <c r="C100688" s="96"/>
      <c r="D100688" s="96"/>
      <c r="E100688" s="96"/>
      <c r="F100688" s="96"/>
      <c r="G100688" s="141"/>
    </row>
    <row r="100689" spans="2:7" x14ac:dyDescent="0.25">
      <c r="B100689" s="96"/>
      <c r="C100689" s="96"/>
      <c r="D100689" s="96"/>
      <c r="E100689" s="96"/>
      <c r="F100689" s="96"/>
      <c r="G100689" s="141"/>
    </row>
    <row r="100690" spans="2:7" x14ac:dyDescent="0.25">
      <c r="B100690" s="96"/>
      <c r="C100690" s="96"/>
      <c r="D100690" s="96"/>
      <c r="E100690" s="96"/>
      <c r="F100690" s="96"/>
      <c r="G100690" s="141"/>
    </row>
    <row r="100691" spans="2:7" x14ac:dyDescent="0.25">
      <c r="B100691" s="96"/>
      <c r="C100691" s="96"/>
      <c r="D100691" s="96"/>
      <c r="E100691" s="96"/>
      <c r="F100691" s="96"/>
      <c r="G100691" s="141"/>
    </row>
    <row r="100807" spans="2:7" x14ac:dyDescent="0.25">
      <c r="B100807" s="96"/>
      <c r="C100807" s="96"/>
      <c r="D100807" s="96"/>
      <c r="E100807" s="96"/>
      <c r="F100807" s="96"/>
      <c r="G100807" s="141"/>
    </row>
    <row r="100808" spans="2:7" x14ac:dyDescent="0.25">
      <c r="B100808" s="96"/>
      <c r="C100808" s="96"/>
      <c r="D100808" s="96"/>
      <c r="E100808" s="96"/>
      <c r="F100808" s="96"/>
      <c r="G100808" s="141"/>
    </row>
    <row r="100809" spans="2:7" x14ac:dyDescent="0.25">
      <c r="B100809" s="96"/>
      <c r="C100809" s="96"/>
      <c r="D100809" s="96"/>
      <c r="E100809" s="96"/>
      <c r="F100809" s="96"/>
      <c r="G100809" s="141"/>
    </row>
    <row r="100810" spans="2:7" x14ac:dyDescent="0.25">
      <c r="B100810" s="96"/>
      <c r="C100810" s="96"/>
      <c r="D100810" s="96"/>
      <c r="E100810" s="96"/>
      <c r="F100810" s="96"/>
      <c r="G100810" s="141"/>
    </row>
    <row r="100811" spans="2:7" x14ac:dyDescent="0.25">
      <c r="B100811" s="96"/>
      <c r="C100811" s="96"/>
      <c r="D100811" s="96"/>
      <c r="E100811" s="96"/>
      <c r="F100811" s="96"/>
      <c r="G100811" s="141"/>
    </row>
    <row r="100927" spans="2:7" x14ac:dyDescent="0.25">
      <c r="B100927" s="96"/>
      <c r="C100927" s="96"/>
      <c r="D100927" s="96"/>
      <c r="E100927" s="96"/>
      <c r="F100927" s="96"/>
      <c r="G100927" s="141"/>
    </row>
    <row r="100928" spans="2:7" x14ac:dyDescent="0.25">
      <c r="B100928" s="96"/>
      <c r="C100928" s="96"/>
      <c r="D100928" s="96"/>
      <c r="E100928" s="96"/>
      <c r="F100928" s="96"/>
      <c r="G100928" s="141"/>
    </row>
    <row r="100929" spans="2:7" x14ac:dyDescent="0.25">
      <c r="B100929" s="96"/>
      <c r="C100929" s="96"/>
      <c r="D100929" s="96"/>
      <c r="E100929" s="96"/>
      <c r="F100929" s="96"/>
      <c r="G100929" s="141"/>
    </row>
    <row r="100930" spans="2:7" x14ac:dyDescent="0.25">
      <c r="B100930" s="96"/>
      <c r="C100930" s="96"/>
      <c r="D100930" s="96"/>
      <c r="E100930" s="96"/>
      <c r="F100930" s="96"/>
      <c r="G100930" s="141"/>
    </row>
    <row r="100931" spans="2:7" x14ac:dyDescent="0.25">
      <c r="B100931" s="96"/>
      <c r="C100931" s="96"/>
      <c r="D100931" s="96"/>
      <c r="E100931" s="96"/>
      <c r="F100931" s="96"/>
      <c r="G100931" s="141"/>
    </row>
    <row r="101047" spans="2:7" x14ac:dyDescent="0.25">
      <c r="B101047" s="96"/>
      <c r="C101047" s="96"/>
      <c r="D101047" s="96"/>
      <c r="E101047" s="96"/>
      <c r="F101047" s="96"/>
      <c r="G101047" s="141"/>
    </row>
    <row r="101048" spans="2:7" x14ac:dyDescent="0.25">
      <c r="B101048" s="96"/>
      <c r="C101048" s="96"/>
      <c r="D101048" s="96"/>
      <c r="E101048" s="96"/>
      <c r="F101048" s="96"/>
      <c r="G101048" s="141"/>
    </row>
    <row r="101049" spans="2:7" x14ac:dyDescent="0.25">
      <c r="B101049" s="96"/>
      <c r="C101049" s="96"/>
      <c r="D101049" s="96"/>
      <c r="E101049" s="96"/>
      <c r="F101049" s="96"/>
      <c r="G101049" s="141"/>
    </row>
    <row r="101050" spans="2:7" x14ac:dyDescent="0.25">
      <c r="B101050" s="96"/>
      <c r="C101050" s="96"/>
      <c r="D101050" s="96"/>
      <c r="E101050" s="96"/>
      <c r="F101050" s="96"/>
      <c r="G101050" s="141"/>
    </row>
    <row r="101051" spans="2:7" x14ac:dyDescent="0.25">
      <c r="B101051" s="96"/>
      <c r="C101051" s="96"/>
      <c r="D101051" s="96"/>
      <c r="E101051" s="96"/>
      <c r="F101051" s="96"/>
      <c r="G101051" s="141"/>
    </row>
    <row r="101167" spans="2:7" x14ac:dyDescent="0.25">
      <c r="B101167" s="96"/>
      <c r="C101167" s="96"/>
      <c r="D101167" s="96"/>
      <c r="E101167" s="96"/>
      <c r="F101167" s="96"/>
      <c r="G101167" s="141"/>
    </row>
    <row r="101168" spans="2:7" x14ac:dyDescent="0.25">
      <c r="B101168" s="96"/>
      <c r="C101168" s="96"/>
      <c r="D101168" s="96"/>
      <c r="E101168" s="96"/>
      <c r="F101168" s="96"/>
      <c r="G101168" s="141"/>
    </row>
    <row r="101169" spans="2:7" x14ac:dyDescent="0.25">
      <c r="B101169" s="96"/>
      <c r="C101169" s="96"/>
      <c r="D101169" s="96"/>
      <c r="E101169" s="96"/>
      <c r="F101169" s="96"/>
      <c r="G101169" s="141"/>
    </row>
    <row r="101170" spans="2:7" x14ac:dyDescent="0.25">
      <c r="B101170" s="96"/>
      <c r="C101170" s="96"/>
      <c r="D101170" s="96"/>
      <c r="E101170" s="96"/>
      <c r="F101170" s="96"/>
      <c r="G101170" s="141"/>
    </row>
    <row r="101171" spans="2:7" x14ac:dyDescent="0.25">
      <c r="B101171" s="96"/>
      <c r="C101171" s="96"/>
      <c r="D101171" s="96"/>
      <c r="E101171" s="96"/>
      <c r="F101171" s="96"/>
      <c r="G101171" s="141"/>
    </row>
    <row r="101287" spans="2:7" x14ac:dyDescent="0.25">
      <c r="B101287" s="96"/>
      <c r="C101287" s="96"/>
      <c r="D101287" s="96"/>
      <c r="E101287" s="96"/>
      <c r="F101287" s="96"/>
      <c r="G101287" s="141"/>
    </row>
    <row r="101288" spans="2:7" x14ac:dyDescent="0.25">
      <c r="B101288" s="96"/>
      <c r="C101288" s="96"/>
      <c r="D101288" s="96"/>
      <c r="E101288" s="96"/>
      <c r="F101288" s="96"/>
      <c r="G101288" s="141"/>
    </row>
    <row r="101289" spans="2:7" x14ac:dyDescent="0.25">
      <c r="B101289" s="96"/>
      <c r="C101289" s="96"/>
      <c r="D101289" s="96"/>
      <c r="E101289" s="96"/>
      <c r="F101289" s="96"/>
      <c r="G101289" s="141"/>
    </row>
    <row r="101290" spans="2:7" x14ac:dyDescent="0.25">
      <c r="B101290" s="96"/>
      <c r="C101290" s="96"/>
      <c r="D101290" s="96"/>
      <c r="E101290" s="96"/>
      <c r="F101290" s="96"/>
      <c r="G101290" s="141"/>
    </row>
    <row r="101291" spans="2:7" x14ac:dyDescent="0.25">
      <c r="B101291" s="96"/>
      <c r="C101291" s="96"/>
      <c r="D101291" s="96"/>
      <c r="E101291" s="96"/>
      <c r="F101291" s="96"/>
      <c r="G101291" s="141"/>
    </row>
    <row r="101407" spans="2:7" x14ac:dyDescent="0.25">
      <c r="B101407" s="96"/>
      <c r="C101407" s="96"/>
      <c r="D101407" s="96"/>
      <c r="E101407" s="96"/>
      <c r="F101407" s="96"/>
      <c r="G101407" s="141"/>
    </row>
    <row r="101408" spans="2:7" x14ac:dyDescent="0.25">
      <c r="B101408" s="96"/>
      <c r="C101408" s="96"/>
      <c r="D101408" s="96"/>
      <c r="E101408" s="96"/>
      <c r="F101408" s="96"/>
      <c r="G101408" s="141"/>
    </row>
    <row r="101409" spans="2:7" x14ac:dyDescent="0.25">
      <c r="B101409" s="96"/>
      <c r="C101409" s="96"/>
      <c r="D101409" s="96"/>
      <c r="E101409" s="96"/>
      <c r="F101409" s="96"/>
      <c r="G101409" s="141"/>
    </row>
    <row r="101410" spans="2:7" x14ac:dyDescent="0.25">
      <c r="B101410" s="96"/>
      <c r="C101410" s="96"/>
      <c r="D101410" s="96"/>
      <c r="E101410" s="96"/>
      <c r="F101410" s="96"/>
      <c r="G101410" s="141"/>
    </row>
    <row r="101411" spans="2:7" x14ac:dyDescent="0.25">
      <c r="B101411" s="96"/>
      <c r="C101411" s="96"/>
      <c r="D101411" s="96"/>
      <c r="E101411" s="96"/>
      <c r="F101411" s="96"/>
      <c r="G101411" s="141"/>
    </row>
    <row r="101527" spans="2:7" x14ac:dyDescent="0.25">
      <c r="B101527" s="96"/>
      <c r="C101527" s="96"/>
      <c r="D101527" s="96"/>
      <c r="E101527" s="96"/>
      <c r="F101527" s="96"/>
      <c r="G101527" s="141"/>
    </row>
    <row r="101528" spans="2:7" x14ac:dyDescent="0.25">
      <c r="B101528" s="96"/>
      <c r="C101528" s="96"/>
      <c r="D101528" s="96"/>
      <c r="E101528" s="96"/>
      <c r="F101528" s="96"/>
      <c r="G101528" s="141"/>
    </row>
    <row r="101529" spans="2:7" x14ac:dyDescent="0.25">
      <c r="B101529" s="96"/>
      <c r="C101529" s="96"/>
      <c r="D101529" s="96"/>
      <c r="E101529" s="96"/>
      <c r="F101529" s="96"/>
      <c r="G101529" s="141"/>
    </row>
    <row r="101530" spans="2:7" x14ac:dyDescent="0.25">
      <c r="B101530" s="96"/>
      <c r="C101530" s="96"/>
      <c r="D101530" s="96"/>
      <c r="E101530" s="96"/>
      <c r="F101530" s="96"/>
      <c r="G101530" s="141"/>
    </row>
    <row r="101531" spans="2:7" x14ac:dyDescent="0.25">
      <c r="B101531" s="96"/>
      <c r="C101531" s="96"/>
      <c r="D101531" s="96"/>
      <c r="E101531" s="96"/>
      <c r="F101531" s="96"/>
      <c r="G101531" s="141"/>
    </row>
    <row r="101647" spans="2:7" x14ac:dyDescent="0.25">
      <c r="B101647" s="96"/>
      <c r="C101647" s="96"/>
      <c r="D101647" s="96"/>
      <c r="E101647" s="96"/>
      <c r="F101647" s="96"/>
      <c r="G101647" s="141"/>
    </row>
    <row r="101648" spans="2:7" x14ac:dyDescent="0.25">
      <c r="B101648" s="96"/>
      <c r="C101648" s="96"/>
      <c r="D101648" s="96"/>
      <c r="E101648" s="96"/>
      <c r="F101648" s="96"/>
      <c r="G101648" s="141"/>
    </row>
    <row r="101649" spans="2:7" x14ac:dyDescent="0.25">
      <c r="B101649" s="96"/>
      <c r="C101649" s="96"/>
      <c r="D101649" s="96"/>
      <c r="E101649" s="96"/>
      <c r="F101649" s="96"/>
      <c r="G101649" s="141"/>
    </row>
    <row r="101650" spans="2:7" x14ac:dyDescent="0.25">
      <c r="B101650" s="96"/>
      <c r="C101650" s="96"/>
      <c r="D101650" s="96"/>
      <c r="E101650" s="96"/>
      <c r="F101650" s="96"/>
      <c r="G101650" s="141"/>
    </row>
    <row r="101651" spans="2:7" x14ac:dyDescent="0.25">
      <c r="B101651" s="96"/>
      <c r="C101651" s="96"/>
      <c r="D101651" s="96"/>
      <c r="E101651" s="96"/>
      <c r="F101651" s="96"/>
      <c r="G101651" s="141"/>
    </row>
    <row r="101767" spans="2:7" x14ac:dyDescent="0.25">
      <c r="B101767" s="96"/>
      <c r="C101767" s="96"/>
      <c r="D101767" s="96"/>
      <c r="E101767" s="96"/>
      <c r="F101767" s="96"/>
      <c r="G101767" s="141"/>
    </row>
    <row r="101768" spans="2:7" x14ac:dyDescent="0.25">
      <c r="B101768" s="96"/>
      <c r="C101768" s="96"/>
      <c r="D101768" s="96"/>
      <c r="E101768" s="96"/>
      <c r="F101768" s="96"/>
      <c r="G101768" s="141"/>
    </row>
    <row r="101769" spans="2:7" x14ac:dyDescent="0.25">
      <c r="B101769" s="96"/>
      <c r="C101769" s="96"/>
      <c r="D101769" s="96"/>
      <c r="E101769" s="96"/>
      <c r="F101769" s="96"/>
      <c r="G101769" s="141"/>
    </row>
    <row r="101770" spans="2:7" x14ac:dyDescent="0.25">
      <c r="B101770" s="96"/>
      <c r="C101770" s="96"/>
      <c r="D101770" s="96"/>
      <c r="E101770" s="96"/>
      <c r="F101770" s="96"/>
      <c r="G101770" s="141"/>
    </row>
    <row r="101771" spans="2:7" x14ac:dyDescent="0.25">
      <c r="B101771" s="96"/>
      <c r="C101771" s="96"/>
      <c r="D101771" s="96"/>
      <c r="E101771" s="96"/>
      <c r="F101771" s="96"/>
      <c r="G101771" s="141"/>
    </row>
    <row r="101887" spans="2:7" x14ac:dyDescent="0.25">
      <c r="B101887" s="96"/>
      <c r="C101887" s="96"/>
      <c r="D101887" s="96"/>
      <c r="E101887" s="96"/>
      <c r="F101887" s="96"/>
      <c r="G101887" s="141"/>
    </row>
    <row r="101888" spans="2:7" x14ac:dyDescent="0.25">
      <c r="B101888" s="96"/>
      <c r="C101888" s="96"/>
      <c r="D101888" s="96"/>
      <c r="E101888" s="96"/>
      <c r="F101888" s="96"/>
      <c r="G101888" s="141"/>
    </row>
    <row r="101889" spans="2:7" x14ac:dyDescent="0.25">
      <c r="B101889" s="96"/>
      <c r="C101889" s="96"/>
      <c r="D101889" s="96"/>
      <c r="E101889" s="96"/>
      <c r="F101889" s="96"/>
      <c r="G101889" s="141"/>
    </row>
    <row r="101890" spans="2:7" x14ac:dyDescent="0.25">
      <c r="B101890" s="96"/>
      <c r="C101890" s="96"/>
      <c r="D101890" s="96"/>
      <c r="E101890" s="96"/>
      <c r="F101890" s="96"/>
      <c r="G101890" s="141"/>
    </row>
    <row r="101891" spans="2:7" x14ac:dyDescent="0.25">
      <c r="B101891" s="96"/>
      <c r="C101891" s="96"/>
      <c r="D101891" s="96"/>
      <c r="E101891" s="96"/>
      <c r="F101891" s="96"/>
      <c r="G101891" s="141"/>
    </row>
    <row r="102007" spans="2:7" x14ac:dyDescent="0.25">
      <c r="B102007" s="96"/>
      <c r="C102007" s="96"/>
      <c r="D102007" s="96"/>
      <c r="E102007" s="96"/>
      <c r="F102007" s="96"/>
      <c r="G102007" s="141"/>
    </row>
    <row r="102008" spans="2:7" x14ac:dyDescent="0.25">
      <c r="B102008" s="96"/>
      <c r="C102008" s="96"/>
      <c r="D102008" s="96"/>
      <c r="E102008" s="96"/>
      <c r="F102008" s="96"/>
      <c r="G102008" s="141"/>
    </row>
    <row r="102009" spans="2:7" x14ac:dyDescent="0.25">
      <c r="B102009" s="96"/>
      <c r="C102009" s="96"/>
      <c r="D102009" s="96"/>
      <c r="E102009" s="96"/>
      <c r="F102009" s="96"/>
      <c r="G102009" s="141"/>
    </row>
    <row r="102010" spans="2:7" x14ac:dyDescent="0.25">
      <c r="B102010" s="96"/>
      <c r="C102010" s="96"/>
      <c r="D102010" s="96"/>
      <c r="E102010" s="96"/>
      <c r="F102010" s="96"/>
      <c r="G102010" s="141"/>
    </row>
    <row r="102011" spans="2:7" x14ac:dyDescent="0.25">
      <c r="B102011" s="96"/>
      <c r="C102011" s="96"/>
      <c r="D102011" s="96"/>
      <c r="E102011" s="96"/>
      <c r="F102011" s="96"/>
      <c r="G102011" s="141"/>
    </row>
    <row r="102127" spans="2:7" x14ac:dyDescent="0.25">
      <c r="B102127" s="96"/>
      <c r="C102127" s="96"/>
      <c r="D102127" s="96"/>
      <c r="E102127" s="96"/>
      <c r="F102127" s="96"/>
      <c r="G102127" s="141"/>
    </row>
    <row r="102128" spans="2:7" x14ac:dyDescent="0.25">
      <c r="B102128" s="96"/>
      <c r="C102128" s="96"/>
      <c r="D102128" s="96"/>
      <c r="E102128" s="96"/>
      <c r="F102128" s="96"/>
      <c r="G102128" s="141"/>
    </row>
    <row r="102129" spans="2:7" x14ac:dyDescent="0.25">
      <c r="B102129" s="96"/>
      <c r="C102129" s="96"/>
      <c r="D102129" s="96"/>
      <c r="E102129" s="96"/>
      <c r="F102129" s="96"/>
      <c r="G102129" s="141"/>
    </row>
    <row r="102130" spans="2:7" x14ac:dyDescent="0.25">
      <c r="B102130" s="96"/>
      <c r="C102130" s="96"/>
      <c r="D102130" s="96"/>
      <c r="E102130" s="96"/>
      <c r="F102130" s="96"/>
      <c r="G102130" s="141"/>
    </row>
    <row r="102131" spans="2:7" x14ac:dyDescent="0.25">
      <c r="B102131" s="96"/>
      <c r="C102131" s="96"/>
      <c r="D102131" s="96"/>
      <c r="E102131" s="96"/>
      <c r="F102131" s="96"/>
      <c r="G102131" s="141"/>
    </row>
    <row r="102247" spans="2:7" x14ac:dyDescent="0.25">
      <c r="B102247" s="96"/>
      <c r="C102247" s="96"/>
      <c r="D102247" s="96"/>
      <c r="E102247" s="96"/>
      <c r="F102247" s="96"/>
      <c r="G102247" s="141"/>
    </row>
    <row r="102248" spans="2:7" x14ac:dyDescent="0.25">
      <c r="B102248" s="96"/>
      <c r="C102248" s="96"/>
      <c r="D102248" s="96"/>
      <c r="E102248" s="96"/>
      <c r="F102248" s="96"/>
      <c r="G102248" s="141"/>
    </row>
    <row r="102249" spans="2:7" x14ac:dyDescent="0.25">
      <c r="B102249" s="96"/>
      <c r="C102249" s="96"/>
      <c r="D102249" s="96"/>
      <c r="E102249" s="96"/>
      <c r="F102249" s="96"/>
      <c r="G102249" s="141"/>
    </row>
    <row r="102250" spans="2:7" x14ac:dyDescent="0.25">
      <c r="B102250" s="96"/>
      <c r="C102250" s="96"/>
      <c r="D102250" s="96"/>
      <c r="E102250" s="96"/>
      <c r="F102250" s="96"/>
      <c r="G102250" s="141"/>
    </row>
    <row r="102251" spans="2:7" x14ac:dyDescent="0.25">
      <c r="B102251" s="96"/>
      <c r="C102251" s="96"/>
      <c r="D102251" s="96"/>
      <c r="E102251" s="96"/>
      <c r="F102251" s="96"/>
      <c r="G102251" s="141"/>
    </row>
    <row r="102367" spans="2:7" x14ac:dyDescent="0.25">
      <c r="B102367" s="96"/>
      <c r="C102367" s="96"/>
      <c r="D102367" s="96"/>
      <c r="E102367" s="96"/>
      <c r="F102367" s="96"/>
      <c r="G102367" s="141"/>
    </row>
    <row r="102368" spans="2:7" x14ac:dyDescent="0.25">
      <c r="B102368" s="96"/>
      <c r="C102368" s="96"/>
      <c r="D102368" s="96"/>
      <c r="E102368" s="96"/>
      <c r="F102368" s="96"/>
      <c r="G102368" s="141"/>
    </row>
    <row r="102369" spans="2:7" x14ac:dyDescent="0.25">
      <c r="B102369" s="96"/>
      <c r="C102369" s="96"/>
      <c r="D102369" s="96"/>
      <c r="E102369" s="96"/>
      <c r="F102369" s="96"/>
      <c r="G102369" s="141"/>
    </row>
    <row r="102370" spans="2:7" x14ac:dyDescent="0.25">
      <c r="B102370" s="96"/>
      <c r="C102370" s="96"/>
      <c r="D102370" s="96"/>
      <c r="E102370" s="96"/>
      <c r="F102370" s="96"/>
      <c r="G102370" s="141"/>
    </row>
    <row r="102371" spans="2:7" x14ac:dyDescent="0.25">
      <c r="B102371" s="96"/>
      <c r="C102371" s="96"/>
      <c r="D102371" s="96"/>
      <c r="E102371" s="96"/>
      <c r="F102371" s="96"/>
      <c r="G102371" s="141"/>
    </row>
    <row r="102487" spans="2:7" x14ac:dyDescent="0.25">
      <c r="B102487" s="96"/>
      <c r="C102487" s="96"/>
      <c r="D102487" s="96"/>
      <c r="E102487" s="96"/>
      <c r="F102487" s="96"/>
      <c r="G102487" s="141"/>
    </row>
    <row r="102488" spans="2:7" x14ac:dyDescent="0.25">
      <c r="B102488" s="96"/>
      <c r="C102488" s="96"/>
      <c r="D102488" s="96"/>
      <c r="E102488" s="96"/>
      <c r="F102488" s="96"/>
      <c r="G102488" s="141"/>
    </row>
    <row r="102489" spans="2:7" x14ac:dyDescent="0.25">
      <c r="B102489" s="96"/>
      <c r="C102489" s="96"/>
      <c r="D102489" s="96"/>
      <c r="E102489" s="96"/>
      <c r="F102489" s="96"/>
      <c r="G102489" s="141"/>
    </row>
    <row r="102490" spans="2:7" x14ac:dyDescent="0.25">
      <c r="B102490" s="96"/>
      <c r="C102490" s="96"/>
      <c r="D102490" s="96"/>
      <c r="E102490" s="96"/>
      <c r="F102490" s="96"/>
      <c r="G102490" s="141"/>
    </row>
    <row r="102491" spans="2:7" x14ac:dyDescent="0.25">
      <c r="B102491" s="96"/>
      <c r="C102491" s="96"/>
      <c r="D102491" s="96"/>
      <c r="E102491" s="96"/>
      <c r="F102491" s="96"/>
      <c r="G102491" s="141"/>
    </row>
    <row r="102607" spans="2:7" x14ac:dyDescent="0.25">
      <c r="B102607" s="96"/>
      <c r="C102607" s="96"/>
      <c r="D102607" s="96"/>
      <c r="E102607" s="96"/>
      <c r="F102607" s="96"/>
      <c r="G102607" s="141"/>
    </row>
    <row r="102608" spans="2:7" x14ac:dyDescent="0.25">
      <c r="B102608" s="96"/>
      <c r="C102608" s="96"/>
      <c r="D102608" s="96"/>
      <c r="E102608" s="96"/>
      <c r="F102608" s="96"/>
      <c r="G102608" s="141"/>
    </row>
    <row r="102609" spans="2:7" x14ac:dyDescent="0.25">
      <c r="B102609" s="96"/>
      <c r="C102609" s="96"/>
      <c r="D102609" s="96"/>
      <c r="E102609" s="96"/>
      <c r="F102609" s="96"/>
      <c r="G102609" s="141"/>
    </row>
    <row r="102610" spans="2:7" x14ac:dyDescent="0.25">
      <c r="B102610" s="96"/>
      <c r="C102610" s="96"/>
      <c r="D102610" s="96"/>
      <c r="E102610" s="96"/>
      <c r="F102610" s="96"/>
      <c r="G102610" s="141"/>
    </row>
    <row r="102611" spans="2:7" x14ac:dyDescent="0.25">
      <c r="B102611" s="96"/>
      <c r="C102611" s="96"/>
      <c r="D102611" s="96"/>
      <c r="E102611" s="96"/>
      <c r="F102611" s="96"/>
      <c r="G102611" s="141"/>
    </row>
    <row r="102727" spans="2:7" x14ac:dyDescent="0.25">
      <c r="B102727" s="96"/>
      <c r="C102727" s="96"/>
      <c r="D102727" s="96"/>
      <c r="E102727" s="96"/>
      <c r="F102727" s="96"/>
      <c r="G102727" s="141"/>
    </row>
    <row r="102728" spans="2:7" x14ac:dyDescent="0.25">
      <c r="B102728" s="96"/>
      <c r="C102728" s="96"/>
      <c r="D102728" s="96"/>
      <c r="E102728" s="96"/>
      <c r="F102728" s="96"/>
      <c r="G102728" s="141"/>
    </row>
    <row r="102729" spans="2:7" x14ac:dyDescent="0.25">
      <c r="B102729" s="96"/>
      <c r="C102729" s="96"/>
      <c r="D102729" s="96"/>
      <c r="E102729" s="96"/>
      <c r="F102729" s="96"/>
      <c r="G102729" s="141"/>
    </row>
    <row r="102730" spans="2:7" x14ac:dyDescent="0.25">
      <c r="B102730" s="96"/>
      <c r="C102730" s="96"/>
      <c r="D102730" s="96"/>
      <c r="E102730" s="96"/>
      <c r="F102730" s="96"/>
      <c r="G102730" s="141"/>
    </row>
    <row r="102731" spans="2:7" x14ac:dyDescent="0.25">
      <c r="B102731" s="96"/>
      <c r="C102731" s="96"/>
      <c r="D102731" s="96"/>
      <c r="E102731" s="96"/>
      <c r="F102731" s="96"/>
      <c r="G102731" s="141"/>
    </row>
    <row r="102847" spans="2:7" x14ac:dyDescent="0.25">
      <c r="B102847" s="96"/>
      <c r="C102847" s="96"/>
      <c r="D102847" s="96"/>
      <c r="E102847" s="96"/>
      <c r="F102847" s="96"/>
      <c r="G102847" s="141"/>
    </row>
    <row r="102848" spans="2:7" x14ac:dyDescent="0.25">
      <c r="B102848" s="96"/>
      <c r="C102848" s="96"/>
      <c r="D102848" s="96"/>
      <c r="E102848" s="96"/>
      <c r="F102848" s="96"/>
      <c r="G102848" s="141"/>
    </row>
    <row r="102849" spans="2:7" x14ac:dyDescent="0.25">
      <c r="B102849" s="96"/>
      <c r="C102849" s="96"/>
      <c r="D102849" s="96"/>
      <c r="E102849" s="96"/>
      <c r="F102849" s="96"/>
      <c r="G102849" s="141"/>
    </row>
    <row r="102850" spans="2:7" x14ac:dyDescent="0.25">
      <c r="B102850" s="96"/>
      <c r="C102850" s="96"/>
      <c r="D102850" s="96"/>
      <c r="E102850" s="96"/>
      <c r="F102850" s="96"/>
      <c r="G102850" s="141"/>
    </row>
    <row r="102851" spans="2:7" x14ac:dyDescent="0.25">
      <c r="B102851" s="96"/>
      <c r="C102851" s="96"/>
      <c r="D102851" s="96"/>
      <c r="E102851" s="96"/>
      <c r="F102851" s="96"/>
      <c r="G102851" s="141"/>
    </row>
    <row r="102967" spans="2:7" x14ac:dyDescent="0.25">
      <c r="B102967" s="96"/>
      <c r="C102967" s="96"/>
      <c r="D102967" s="96"/>
      <c r="E102967" s="96"/>
      <c r="F102967" s="96"/>
      <c r="G102967" s="141"/>
    </row>
    <row r="102968" spans="2:7" x14ac:dyDescent="0.25">
      <c r="B102968" s="96"/>
      <c r="C102968" s="96"/>
      <c r="D102968" s="96"/>
      <c r="E102968" s="96"/>
      <c r="F102968" s="96"/>
      <c r="G102968" s="141"/>
    </row>
    <row r="102969" spans="2:7" x14ac:dyDescent="0.25">
      <c r="B102969" s="96"/>
      <c r="C102969" s="96"/>
      <c r="D102969" s="96"/>
      <c r="E102969" s="96"/>
      <c r="F102969" s="96"/>
      <c r="G102969" s="141"/>
    </row>
    <row r="102970" spans="2:7" x14ac:dyDescent="0.25">
      <c r="B102970" s="96"/>
      <c r="C102970" s="96"/>
      <c r="D102970" s="96"/>
      <c r="E102970" s="96"/>
      <c r="F102970" s="96"/>
      <c r="G102970" s="141"/>
    </row>
    <row r="102971" spans="2:7" x14ac:dyDescent="0.25">
      <c r="B102971" s="96"/>
      <c r="C102971" s="96"/>
      <c r="D102971" s="96"/>
      <c r="E102971" s="96"/>
      <c r="F102971" s="96"/>
      <c r="G102971" s="141"/>
    </row>
    <row r="103087" spans="2:7" x14ac:dyDescent="0.25">
      <c r="B103087" s="96"/>
      <c r="C103087" s="96"/>
      <c r="D103087" s="96"/>
      <c r="E103087" s="96"/>
      <c r="F103087" s="96"/>
      <c r="G103087" s="141"/>
    </row>
    <row r="103088" spans="2:7" x14ac:dyDescent="0.25">
      <c r="B103088" s="96"/>
      <c r="C103088" s="96"/>
      <c r="D103088" s="96"/>
      <c r="E103088" s="96"/>
      <c r="F103088" s="96"/>
      <c r="G103088" s="141"/>
    </row>
    <row r="103089" spans="2:7" x14ac:dyDescent="0.25">
      <c r="B103089" s="96"/>
      <c r="C103089" s="96"/>
      <c r="D103089" s="96"/>
      <c r="E103089" s="96"/>
      <c r="F103089" s="96"/>
      <c r="G103089" s="141"/>
    </row>
    <row r="103090" spans="2:7" x14ac:dyDescent="0.25">
      <c r="B103090" s="96"/>
      <c r="C103090" s="96"/>
      <c r="D103090" s="96"/>
      <c r="E103090" s="96"/>
      <c r="F103090" s="96"/>
      <c r="G103090" s="141"/>
    </row>
    <row r="103091" spans="2:7" x14ac:dyDescent="0.25">
      <c r="B103091" s="96"/>
      <c r="C103091" s="96"/>
      <c r="D103091" s="96"/>
      <c r="E103091" s="96"/>
      <c r="F103091" s="96"/>
      <c r="G103091" s="141"/>
    </row>
    <row r="103207" spans="2:7" x14ac:dyDescent="0.25">
      <c r="B103207" s="96"/>
      <c r="C103207" s="96"/>
      <c r="D103207" s="96"/>
      <c r="E103207" s="96"/>
      <c r="F103207" s="96"/>
      <c r="G103207" s="141"/>
    </row>
    <row r="103208" spans="2:7" x14ac:dyDescent="0.25">
      <c r="B103208" s="96"/>
      <c r="C103208" s="96"/>
      <c r="D103208" s="96"/>
      <c r="E103208" s="96"/>
      <c r="F103208" s="96"/>
      <c r="G103208" s="141"/>
    </row>
    <row r="103209" spans="2:7" x14ac:dyDescent="0.25">
      <c r="B103209" s="96"/>
      <c r="C103209" s="96"/>
      <c r="D103209" s="96"/>
      <c r="E103209" s="96"/>
      <c r="F103209" s="96"/>
      <c r="G103209" s="141"/>
    </row>
    <row r="103210" spans="2:7" x14ac:dyDescent="0.25">
      <c r="B103210" s="96"/>
      <c r="C103210" s="96"/>
      <c r="D103210" s="96"/>
      <c r="E103210" s="96"/>
      <c r="F103210" s="96"/>
      <c r="G103210" s="141"/>
    </row>
    <row r="103211" spans="2:7" x14ac:dyDescent="0.25">
      <c r="B103211" s="96"/>
      <c r="C103211" s="96"/>
      <c r="D103211" s="96"/>
      <c r="E103211" s="96"/>
      <c r="F103211" s="96"/>
      <c r="G103211" s="141"/>
    </row>
    <row r="103327" spans="2:7" x14ac:dyDescent="0.25">
      <c r="B103327" s="96"/>
      <c r="C103327" s="96"/>
      <c r="D103327" s="96"/>
      <c r="E103327" s="96"/>
      <c r="F103327" s="96"/>
      <c r="G103327" s="141"/>
    </row>
    <row r="103328" spans="2:7" x14ac:dyDescent="0.25">
      <c r="B103328" s="96"/>
      <c r="C103328" s="96"/>
      <c r="D103328" s="96"/>
      <c r="E103328" s="96"/>
      <c r="F103328" s="96"/>
      <c r="G103328" s="141"/>
    </row>
    <row r="103329" spans="2:7" x14ac:dyDescent="0.25">
      <c r="B103329" s="96"/>
      <c r="C103329" s="96"/>
      <c r="D103329" s="96"/>
      <c r="E103329" s="96"/>
      <c r="F103329" s="96"/>
      <c r="G103329" s="141"/>
    </row>
    <row r="103330" spans="2:7" x14ac:dyDescent="0.25">
      <c r="B103330" s="96"/>
      <c r="C103330" s="96"/>
      <c r="D103330" s="96"/>
      <c r="E103330" s="96"/>
      <c r="F103330" s="96"/>
      <c r="G103330" s="141"/>
    </row>
    <row r="103331" spans="2:7" x14ac:dyDescent="0.25">
      <c r="B103331" s="96"/>
      <c r="C103331" s="96"/>
      <c r="D103331" s="96"/>
      <c r="E103331" s="96"/>
      <c r="F103331" s="96"/>
      <c r="G103331" s="141"/>
    </row>
    <row r="103447" spans="2:7" x14ac:dyDescent="0.25">
      <c r="B103447" s="96"/>
      <c r="C103447" s="96"/>
      <c r="D103447" s="96"/>
      <c r="E103447" s="96"/>
      <c r="F103447" s="96"/>
      <c r="G103447" s="141"/>
    </row>
    <row r="103448" spans="2:7" x14ac:dyDescent="0.25">
      <c r="B103448" s="96"/>
      <c r="C103448" s="96"/>
      <c r="D103448" s="96"/>
      <c r="E103448" s="96"/>
      <c r="F103448" s="96"/>
      <c r="G103448" s="141"/>
    </row>
    <row r="103449" spans="2:7" x14ac:dyDescent="0.25">
      <c r="B103449" s="96"/>
      <c r="C103449" s="96"/>
      <c r="D103449" s="96"/>
      <c r="E103449" s="96"/>
      <c r="F103449" s="96"/>
      <c r="G103449" s="141"/>
    </row>
    <row r="103450" spans="2:7" x14ac:dyDescent="0.25">
      <c r="B103450" s="96"/>
      <c r="C103450" s="96"/>
      <c r="D103450" s="96"/>
      <c r="E103450" s="96"/>
      <c r="F103450" s="96"/>
      <c r="G103450" s="141"/>
    </row>
    <row r="103451" spans="2:7" x14ac:dyDescent="0.25">
      <c r="B103451" s="96"/>
      <c r="C103451" s="96"/>
      <c r="D103451" s="96"/>
      <c r="E103451" s="96"/>
      <c r="F103451" s="96"/>
      <c r="G103451" s="141"/>
    </row>
    <row r="103567" spans="2:7" x14ac:dyDescent="0.25">
      <c r="B103567" s="96"/>
      <c r="C103567" s="96"/>
      <c r="D103567" s="96"/>
      <c r="E103567" s="96"/>
      <c r="F103567" s="96"/>
      <c r="G103567" s="141"/>
    </row>
    <row r="103568" spans="2:7" x14ac:dyDescent="0.25">
      <c r="B103568" s="96"/>
      <c r="C103568" s="96"/>
      <c r="D103568" s="96"/>
      <c r="E103568" s="96"/>
      <c r="F103568" s="96"/>
      <c r="G103568" s="141"/>
    </row>
    <row r="103569" spans="2:7" x14ac:dyDescent="0.25">
      <c r="B103569" s="96"/>
      <c r="C103569" s="96"/>
      <c r="D103569" s="96"/>
      <c r="E103569" s="96"/>
      <c r="F103569" s="96"/>
      <c r="G103569" s="141"/>
    </row>
    <row r="103570" spans="2:7" x14ac:dyDescent="0.25">
      <c r="B103570" s="96"/>
      <c r="C103570" s="96"/>
      <c r="D103570" s="96"/>
      <c r="E103570" s="96"/>
      <c r="F103570" s="96"/>
      <c r="G103570" s="141"/>
    </row>
    <row r="103571" spans="2:7" x14ac:dyDescent="0.25">
      <c r="B103571" s="96"/>
      <c r="C103571" s="96"/>
      <c r="D103571" s="96"/>
      <c r="E103571" s="96"/>
      <c r="F103571" s="96"/>
      <c r="G103571" s="141"/>
    </row>
    <row r="103687" spans="2:7" x14ac:dyDescent="0.25">
      <c r="B103687" s="96"/>
      <c r="C103687" s="96"/>
      <c r="D103687" s="96"/>
      <c r="E103687" s="96"/>
      <c r="F103687" s="96"/>
      <c r="G103687" s="141"/>
    </row>
    <row r="103688" spans="2:7" x14ac:dyDescent="0.25">
      <c r="B103688" s="96"/>
      <c r="C103688" s="96"/>
      <c r="D103688" s="96"/>
      <c r="E103688" s="96"/>
      <c r="F103688" s="96"/>
      <c r="G103688" s="141"/>
    </row>
    <row r="103689" spans="2:7" x14ac:dyDescent="0.25">
      <c r="B103689" s="96"/>
      <c r="C103689" s="96"/>
      <c r="D103689" s="96"/>
      <c r="E103689" s="96"/>
      <c r="F103689" s="96"/>
      <c r="G103689" s="141"/>
    </row>
    <row r="103690" spans="2:7" x14ac:dyDescent="0.25">
      <c r="B103690" s="96"/>
      <c r="C103690" s="96"/>
      <c r="D103690" s="96"/>
      <c r="E103690" s="96"/>
      <c r="F103690" s="96"/>
      <c r="G103690" s="141"/>
    </row>
    <row r="103691" spans="2:7" x14ac:dyDescent="0.25">
      <c r="B103691" s="96"/>
      <c r="C103691" s="96"/>
      <c r="D103691" s="96"/>
      <c r="E103691" s="96"/>
      <c r="F103691" s="96"/>
      <c r="G103691" s="141"/>
    </row>
    <row r="103807" spans="2:7" x14ac:dyDescent="0.25">
      <c r="B103807" s="96"/>
      <c r="C103807" s="96"/>
      <c r="D103807" s="96"/>
      <c r="E103807" s="96"/>
      <c r="F103807" s="96"/>
      <c r="G103807" s="141"/>
    </row>
    <row r="103808" spans="2:7" x14ac:dyDescent="0.25">
      <c r="B103808" s="96"/>
      <c r="C103808" s="96"/>
      <c r="D103808" s="96"/>
      <c r="E103808" s="96"/>
      <c r="F103808" s="96"/>
      <c r="G103808" s="141"/>
    </row>
    <row r="103809" spans="2:7" x14ac:dyDescent="0.25">
      <c r="B103809" s="96"/>
      <c r="C103809" s="96"/>
      <c r="D103809" s="96"/>
      <c r="E103809" s="96"/>
      <c r="F103809" s="96"/>
      <c r="G103809" s="141"/>
    </row>
    <row r="103810" spans="2:7" x14ac:dyDescent="0.25">
      <c r="B103810" s="96"/>
      <c r="C103810" s="96"/>
      <c r="D103810" s="96"/>
      <c r="E103810" s="96"/>
      <c r="F103810" s="96"/>
      <c r="G103810" s="141"/>
    </row>
    <row r="103811" spans="2:7" x14ac:dyDescent="0.25">
      <c r="B103811" s="96"/>
      <c r="C103811" s="96"/>
      <c r="D103811" s="96"/>
      <c r="E103811" s="96"/>
      <c r="F103811" s="96"/>
      <c r="G103811" s="141"/>
    </row>
    <row r="103927" spans="2:7" x14ac:dyDescent="0.25">
      <c r="B103927" s="96"/>
      <c r="C103927" s="96"/>
      <c r="D103927" s="96"/>
      <c r="E103927" s="96"/>
      <c r="F103927" s="96"/>
      <c r="G103927" s="141"/>
    </row>
    <row r="103928" spans="2:7" x14ac:dyDescent="0.25">
      <c r="B103928" s="96"/>
      <c r="C103928" s="96"/>
      <c r="D103928" s="96"/>
      <c r="E103928" s="96"/>
      <c r="F103928" s="96"/>
      <c r="G103928" s="141"/>
    </row>
    <row r="103929" spans="2:7" x14ac:dyDescent="0.25">
      <c r="B103929" s="96"/>
      <c r="C103929" s="96"/>
      <c r="D103929" s="96"/>
      <c r="E103929" s="96"/>
      <c r="F103929" s="96"/>
      <c r="G103929" s="141"/>
    </row>
    <row r="103930" spans="2:7" x14ac:dyDescent="0.25">
      <c r="B103930" s="96"/>
      <c r="C103930" s="96"/>
      <c r="D103930" s="96"/>
      <c r="E103930" s="96"/>
      <c r="F103930" s="96"/>
      <c r="G103930" s="141"/>
    </row>
    <row r="103931" spans="2:7" x14ac:dyDescent="0.25">
      <c r="B103931" s="96"/>
      <c r="C103931" s="96"/>
      <c r="D103931" s="96"/>
      <c r="E103931" s="96"/>
      <c r="F103931" s="96"/>
      <c r="G103931" s="141"/>
    </row>
    <row r="104047" spans="2:7" x14ac:dyDescent="0.25">
      <c r="B104047" s="96"/>
      <c r="C104047" s="96"/>
      <c r="D104047" s="96"/>
      <c r="E104047" s="96"/>
      <c r="F104047" s="96"/>
      <c r="G104047" s="141"/>
    </row>
    <row r="104048" spans="2:7" x14ac:dyDescent="0.25">
      <c r="B104048" s="96"/>
      <c r="C104048" s="96"/>
      <c r="D104048" s="96"/>
      <c r="E104048" s="96"/>
      <c r="F104048" s="96"/>
      <c r="G104048" s="141"/>
    </row>
    <row r="104049" spans="2:7" x14ac:dyDescent="0.25">
      <c r="B104049" s="96"/>
      <c r="C104049" s="96"/>
      <c r="D104049" s="96"/>
      <c r="E104049" s="96"/>
      <c r="F104049" s="96"/>
      <c r="G104049" s="141"/>
    </row>
    <row r="104050" spans="2:7" x14ac:dyDescent="0.25">
      <c r="B104050" s="96"/>
      <c r="C104050" s="96"/>
      <c r="D104050" s="96"/>
      <c r="E104050" s="96"/>
      <c r="F104050" s="96"/>
      <c r="G104050" s="141"/>
    </row>
    <row r="104051" spans="2:7" x14ac:dyDescent="0.25">
      <c r="B104051" s="96"/>
      <c r="C104051" s="96"/>
      <c r="D104051" s="96"/>
      <c r="E104051" s="96"/>
      <c r="F104051" s="96"/>
      <c r="G104051" s="141"/>
    </row>
    <row r="104167" spans="2:7" x14ac:dyDescent="0.25">
      <c r="B104167" s="96"/>
      <c r="C104167" s="96"/>
      <c r="D104167" s="96"/>
      <c r="E104167" s="96"/>
      <c r="F104167" s="96"/>
      <c r="G104167" s="141"/>
    </row>
    <row r="104168" spans="2:7" x14ac:dyDescent="0.25">
      <c r="B104168" s="96"/>
      <c r="C104168" s="96"/>
      <c r="D104168" s="96"/>
      <c r="E104168" s="96"/>
      <c r="F104168" s="96"/>
      <c r="G104168" s="141"/>
    </row>
    <row r="104169" spans="2:7" x14ac:dyDescent="0.25">
      <c r="B104169" s="96"/>
      <c r="C104169" s="96"/>
      <c r="D104169" s="96"/>
      <c r="E104169" s="96"/>
      <c r="F104169" s="96"/>
      <c r="G104169" s="141"/>
    </row>
    <row r="104170" spans="2:7" x14ac:dyDescent="0.25">
      <c r="B104170" s="96"/>
      <c r="C104170" s="96"/>
      <c r="D104170" s="96"/>
      <c r="E104170" s="96"/>
      <c r="F104170" s="96"/>
      <c r="G104170" s="141"/>
    </row>
    <row r="104171" spans="2:7" x14ac:dyDescent="0.25">
      <c r="B104171" s="96"/>
      <c r="C104171" s="96"/>
      <c r="D104171" s="96"/>
      <c r="E104171" s="96"/>
      <c r="F104171" s="96"/>
      <c r="G104171" s="141"/>
    </row>
    <row r="104287" spans="2:7" x14ac:dyDescent="0.25">
      <c r="B104287" s="96"/>
      <c r="C104287" s="96"/>
      <c r="D104287" s="96"/>
      <c r="E104287" s="96"/>
      <c r="F104287" s="96"/>
      <c r="G104287" s="141"/>
    </row>
    <row r="104288" spans="2:7" x14ac:dyDescent="0.25">
      <c r="B104288" s="96"/>
      <c r="C104288" s="96"/>
      <c r="D104288" s="96"/>
      <c r="E104288" s="96"/>
      <c r="F104288" s="96"/>
      <c r="G104288" s="141"/>
    </row>
    <row r="104289" spans="2:7" x14ac:dyDescent="0.25">
      <c r="B104289" s="96"/>
      <c r="C104289" s="96"/>
      <c r="D104289" s="96"/>
      <c r="E104289" s="96"/>
      <c r="F104289" s="96"/>
      <c r="G104289" s="141"/>
    </row>
    <row r="104290" spans="2:7" x14ac:dyDescent="0.25">
      <c r="B104290" s="96"/>
      <c r="C104290" s="96"/>
      <c r="D104290" s="96"/>
      <c r="E104290" s="96"/>
      <c r="F104290" s="96"/>
      <c r="G104290" s="141"/>
    </row>
    <row r="104291" spans="2:7" x14ac:dyDescent="0.25">
      <c r="B104291" s="96"/>
      <c r="C104291" s="96"/>
      <c r="D104291" s="96"/>
      <c r="E104291" s="96"/>
      <c r="F104291" s="96"/>
      <c r="G104291" s="141"/>
    </row>
    <row r="104407" spans="2:7" x14ac:dyDescent="0.25">
      <c r="B104407" s="96"/>
      <c r="C104407" s="96"/>
      <c r="D104407" s="96"/>
      <c r="E104407" s="96"/>
      <c r="F104407" s="96"/>
      <c r="G104407" s="141"/>
    </row>
    <row r="104408" spans="2:7" x14ac:dyDescent="0.25">
      <c r="B104408" s="96"/>
      <c r="C104408" s="96"/>
      <c r="D104408" s="96"/>
      <c r="E104408" s="96"/>
      <c r="F104408" s="96"/>
      <c r="G104408" s="141"/>
    </row>
    <row r="104409" spans="2:7" x14ac:dyDescent="0.25">
      <c r="B104409" s="96"/>
      <c r="C104409" s="96"/>
      <c r="D104409" s="96"/>
      <c r="E104409" s="96"/>
      <c r="F104409" s="96"/>
      <c r="G104409" s="141"/>
    </row>
    <row r="104410" spans="2:7" x14ac:dyDescent="0.25">
      <c r="B104410" s="96"/>
      <c r="C104410" s="96"/>
      <c r="D104410" s="96"/>
      <c r="E104410" s="96"/>
      <c r="F104410" s="96"/>
      <c r="G104410" s="141"/>
    </row>
    <row r="104411" spans="2:7" x14ac:dyDescent="0.25">
      <c r="B104411" s="96"/>
      <c r="C104411" s="96"/>
      <c r="D104411" s="96"/>
      <c r="E104411" s="96"/>
      <c r="F104411" s="96"/>
      <c r="G104411" s="141"/>
    </row>
    <row r="104527" spans="2:7" x14ac:dyDescent="0.25">
      <c r="B104527" s="96"/>
      <c r="C104527" s="96"/>
      <c r="D104527" s="96"/>
      <c r="E104527" s="96"/>
      <c r="F104527" s="96"/>
      <c r="G104527" s="141"/>
    </row>
    <row r="104528" spans="2:7" x14ac:dyDescent="0.25">
      <c r="B104528" s="96"/>
      <c r="C104528" s="96"/>
      <c r="D104528" s="96"/>
      <c r="E104528" s="96"/>
      <c r="F104528" s="96"/>
      <c r="G104528" s="141"/>
    </row>
    <row r="104529" spans="2:7" x14ac:dyDescent="0.25">
      <c r="B104529" s="96"/>
      <c r="C104529" s="96"/>
      <c r="D104529" s="96"/>
      <c r="E104529" s="96"/>
      <c r="F104529" s="96"/>
      <c r="G104529" s="141"/>
    </row>
    <row r="104530" spans="2:7" x14ac:dyDescent="0.25">
      <c r="B104530" s="96"/>
      <c r="C104530" s="96"/>
      <c r="D104530" s="96"/>
      <c r="E104530" s="96"/>
      <c r="F104530" s="96"/>
      <c r="G104530" s="141"/>
    </row>
    <row r="104531" spans="2:7" x14ac:dyDescent="0.25">
      <c r="B104531" s="96"/>
      <c r="C104531" s="96"/>
      <c r="D104531" s="96"/>
      <c r="E104531" s="96"/>
      <c r="F104531" s="96"/>
      <c r="G104531" s="141"/>
    </row>
    <row r="104647" spans="2:7" x14ac:dyDescent="0.25">
      <c r="B104647" s="96"/>
      <c r="C104647" s="96"/>
      <c r="D104647" s="96"/>
      <c r="E104647" s="96"/>
      <c r="F104647" s="96"/>
      <c r="G104647" s="141"/>
    </row>
    <row r="104648" spans="2:7" x14ac:dyDescent="0.25">
      <c r="B104648" s="96"/>
      <c r="C104648" s="96"/>
      <c r="D104648" s="96"/>
      <c r="E104648" s="96"/>
      <c r="F104648" s="96"/>
      <c r="G104648" s="141"/>
    </row>
    <row r="104649" spans="2:7" x14ac:dyDescent="0.25">
      <c r="B104649" s="96"/>
      <c r="C104649" s="96"/>
      <c r="D104649" s="96"/>
      <c r="E104649" s="96"/>
      <c r="F104649" s="96"/>
      <c r="G104649" s="141"/>
    </row>
    <row r="104650" spans="2:7" x14ac:dyDescent="0.25">
      <c r="B104650" s="96"/>
      <c r="C104650" s="96"/>
      <c r="D104650" s="96"/>
      <c r="E104650" s="96"/>
      <c r="F104650" s="96"/>
      <c r="G104650" s="141"/>
    </row>
    <row r="104651" spans="2:7" x14ac:dyDescent="0.25">
      <c r="B104651" s="96"/>
      <c r="C104651" s="96"/>
      <c r="D104651" s="96"/>
      <c r="E104651" s="96"/>
      <c r="F104651" s="96"/>
      <c r="G104651" s="141"/>
    </row>
    <row r="104767" spans="2:7" x14ac:dyDescent="0.25">
      <c r="B104767" s="96"/>
      <c r="C104767" s="96"/>
      <c r="D104767" s="96"/>
      <c r="E104767" s="96"/>
      <c r="F104767" s="96"/>
      <c r="G104767" s="141"/>
    </row>
    <row r="104768" spans="2:7" x14ac:dyDescent="0.25">
      <c r="B104768" s="96"/>
      <c r="C104768" s="96"/>
      <c r="D104768" s="96"/>
      <c r="E104768" s="96"/>
      <c r="F104768" s="96"/>
      <c r="G104768" s="141"/>
    </row>
    <row r="104769" spans="2:7" x14ac:dyDescent="0.25">
      <c r="B104769" s="96"/>
      <c r="C104769" s="96"/>
      <c r="D104769" s="96"/>
      <c r="E104769" s="96"/>
      <c r="F104769" s="96"/>
      <c r="G104769" s="141"/>
    </row>
    <row r="104770" spans="2:7" x14ac:dyDescent="0.25">
      <c r="B104770" s="96"/>
      <c r="C104770" s="96"/>
      <c r="D104770" s="96"/>
      <c r="E104770" s="96"/>
      <c r="F104770" s="96"/>
      <c r="G104770" s="141"/>
    </row>
    <row r="104771" spans="2:7" x14ac:dyDescent="0.25">
      <c r="B104771" s="96"/>
      <c r="C104771" s="96"/>
      <c r="D104771" s="96"/>
      <c r="E104771" s="96"/>
      <c r="F104771" s="96"/>
      <c r="G104771" s="141"/>
    </row>
    <row r="104887" spans="2:7" x14ac:dyDescent="0.25">
      <c r="B104887" s="96"/>
      <c r="C104887" s="96"/>
      <c r="D104887" s="96"/>
      <c r="E104887" s="96"/>
      <c r="F104887" s="96"/>
      <c r="G104887" s="141"/>
    </row>
    <row r="104888" spans="2:7" x14ac:dyDescent="0.25">
      <c r="B104888" s="96"/>
      <c r="C104888" s="96"/>
      <c r="D104888" s="96"/>
      <c r="E104888" s="96"/>
      <c r="F104888" s="96"/>
      <c r="G104888" s="141"/>
    </row>
    <row r="104889" spans="2:7" x14ac:dyDescent="0.25">
      <c r="B104889" s="96"/>
      <c r="C104889" s="96"/>
      <c r="D104889" s="96"/>
      <c r="E104889" s="96"/>
      <c r="F104889" s="96"/>
      <c r="G104889" s="141"/>
    </row>
    <row r="104890" spans="2:7" x14ac:dyDescent="0.25">
      <c r="B104890" s="96"/>
      <c r="C104890" s="96"/>
      <c r="D104890" s="96"/>
      <c r="E104890" s="96"/>
      <c r="F104890" s="96"/>
      <c r="G104890" s="141"/>
    </row>
    <row r="104891" spans="2:7" x14ac:dyDescent="0.25">
      <c r="B104891" s="96"/>
      <c r="C104891" s="96"/>
      <c r="D104891" s="96"/>
      <c r="E104891" s="96"/>
      <c r="F104891" s="96"/>
      <c r="G104891" s="141"/>
    </row>
    <row r="105007" spans="2:7" x14ac:dyDescent="0.25">
      <c r="B105007" s="96"/>
      <c r="C105007" s="96"/>
      <c r="D105007" s="96"/>
      <c r="E105007" s="96"/>
      <c r="F105007" s="96"/>
      <c r="G105007" s="141"/>
    </row>
    <row r="105008" spans="2:7" x14ac:dyDescent="0.25">
      <c r="B105008" s="96"/>
      <c r="C105008" s="96"/>
      <c r="D105008" s="96"/>
      <c r="E105008" s="96"/>
      <c r="F105008" s="96"/>
      <c r="G105008" s="141"/>
    </row>
    <row r="105009" spans="2:7" x14ac:dyDescent="0.25">
      <c r="B105009" s="96"/>
      <c r="C105009" s="96"/>
      <c r="D105009" s="96"/>
      <c r="E105009" s="96"/>
      <c r="F105009" s="96"/>
      <c r="G105009" s="141"/>
    </row>
    <row r="105010" spans="2:7" x14ac:dyDescent="0.25">
      <c r="B105010" s="96"/>
      <c r="C105010" s="96"/>
      <c r="D105010" s="96"/>
      <c r="E105010" s="96"/>
      <c r="F105010" s="96"/>
      <c r="G105010" s="141"/>
    </row>
    <row r="105011" spans="2:7" x14ac:dyDescent="0.25">
      <c r="B105011" s="96"/>
      <c r="C105011" s="96"/>
      <c r="D105011" s="96"/>
      <c r="E105011" s="96"/>
      <c r="F105011" s="96"/>
      <c r="G105011" s="141"/>
    </row>
    <row r="105127" spans="2:7" x14ac:dyDescent="0.25">
      <c r="B105127" s="96"/>
      <c r="C105127" s="96"/>
      <c r="D105127" s="96"/>
      <c r="E105127" s="96"/>
      <c r="F105127" s="96"/>
      <c r="G105127" s="141"/>
    </row>
    <row r="105128" spans="2:7" x14ac:dyDescent="0.25">
      <c r="B105128" s="96"/>
      <c r="C105128" s="96"/>
      <c r="D105128" s="96"/>
      <c r="E105128" s="96"/>
      <c r="F105128" s="96"/>
      <c r="G105128" s="141"/>
    </row>
    <row r="105129" spans="2:7" x14ac:dyDescent="0.25">
      <c r="B105129" s="96"/>
      <c r="C105129" s="96"/>
      <c r="D105129" s="96"/>
      <c r="E105129" s="96"/>
      <c r="F105129" s="96"/>
      <c r="G105129" s="141"/>
    </row>
    <row r="105130" spans="2:7" x14ac:dyDescent="0.25">
      <c r="B105130" s="96"/>
      <c r="C105130" s="96"/>
      <c r="D105130" s="96"/>
      <c r="E105130" s="96"/>
      <c r="F105130" s="96"/>
      <c r="G105130" s="141"/>
    </row>
    <row r="105131" spans="2:7" x14ac:dyDescent="0.25">
      <c r="B105131" s="96"/>
      <c r="C105131" s="96"/>
      <c r="D105131" s="96"/>
      <c r="E105131" s="96"/>
      <c r="F105131" s="96"/>
      <c r="G105131" s="141"/>
    </row>
    <row r="105247" spans="2:7" x14ac:dyDescent="0.25">
      <c r="B105247" s="96"/>
      <c r="C105247" s="96"/>
      <c r="D105247" s="96"/>
      <c r="E105247" s="96"/>
      <c r="F105247" s="96"/>
      <c r="G105247" s="141"/>
    </row>
    <row r="105248" spans="2:7" x14ac:dyDescent="0.25">
      <c r="B105248" s="96"/>
      <c r="C105248" s="96"/>
      <c r="D105248" s="96"/>
      <c r="E105248" s="96"/>
      <c r="F105248" s="96"/>
      <c r="G105248" s="141"/>
    </row>
    <row r="105249" spans="2:7" x14ac:dyDescent="0.25">
      <c r="B105249" s="96"/>
      <c r="C105249" s="96"/>
      <c r="D105249" s="96"/>
      <c r="E105249" s="96"/>
      <c r="F105249" s="96"/>
      <c r="G105249" s="141"/>
    </row>
    <row r="105250" spans="2:7" x14ac:dyDescent="0.25">
      <c r="B105250" s="96"/>
      <c r="C105250" s="96"/>
      <c r="D105250" s="96"/>
      <c r="E105250" s="96"/>
      <c r="F105250" s="96"/>
      <c r="G105250" s="141"/>
    </row>
    <row r="105251" spans="2:7" x14ac:dyDescent="0.25">
      <c r="B105251" s="96"/>
      <c r="C105251" s="96"/>
      <c r="D105251" s="96"/>
      <c r="E105251" s="96"/>
      <c r="F105251" s="96"/>
      <c r="G105251" s="141"/>
    </row>
    <row r="105367" spans="2:7" x14ac:dyDescent="0.25">
      <c r="B105367" s="96"/>
      <c r="C105367" s="96"/>
      <c r="D105367" s="96"/>
      <c r="E105367" s="96"/>
      <c r="F105367" s="96"/>
      <c r="G105367" s="141"/>
    </row>
    <row r="105368" spans="2:7" x14ac:dyDescent="0.25">
      <c r="B105368" s="96"/>
      <c r="C105368" s="96"/>
      <c r="D105368" s="96"/>
      <c r="E105368" s="96"/>
      <c r="F105368" s="96"/>
      <c r="G105368" s="141"/>
    </row>
    <row r="105369" spans="2:7" x14ac:dyDescent="0.25">
      <c r="B105369" s="96"/>
      <c r="C105369" s="96"/>
      <c r="D105369" s="96"/>
      <c r="E105369" s="96"/>
      <c r="F105369" s="96"/>
      <c r="G105369" s="141"/>
    </row>
    <row r="105370" spans="2:7" x14ac:dyDescent="0.25">
      <c r="B105370" s="96"/>
      <c r="C105370" s="96"/>
      <c r="D105370" s="96"/>
      <c r="E105370" s="96"/>
      <c r="F105370" s="96"/>
      <c r="G105370" s="141"/>
    </row>
    <row r="105371" spans="2:7" x14ac:dyDescent="0.25">
      <c r="B105371" s="96"/>
      <c r="C105371" s="96"/>
      <c r="D105371" s="96"/>
      <c r="E105371" s="96"/>
      <c r="F105371" s="96"/>
      <c r="G105371" s="141"/>
    </row>
    <row r="105487" spans="2:7" x14ac:dyDescent="0.25">
      <c r="B105487" s="96"/>
      <c r="C105487" s="96"/>
      <c r="D105487" s="96"/>
      <c r="E105487" s="96"/>
      <c r="F105487" s="96"/>
      <c r="G105487" s="141"/>
    </row>
    <row r="105488" spans="2:7" x14ac:dyDescent="0.25">
      <c r="B105488" s="96"/>
      <c r="C105488" s="96"/>
      <c r="D105488" s="96"/>
      <c r="E105488" s="96"/>
      <c r="F105488" s="96"/>
      <c r="G105488" s="141"/>
    </row>
    <row r="105489" spans="2:7" x14ac:dyDescent="0.25">
      <c r="B105489" s="96"/>
      <c r="C105489" s="96"/>
      <c r="D105489" s="96"/>
      <c r="E105489" s="96"/>
      <c r="F105489" s="96"/>
      <c r="G105489" s="141"/>
    </row>
    <row r="105490" spans="2:7" x14ac:dyDescent="0.25">
      <c r="B105490" s="96"/>
      <c r="C105490" s="96"/>
      <c r="D105490" s="96"/>
      <c r="E105490" s="96"/>
      <c r="F105490" s="96"/>
      <c r="G105490" s="141"/>
    </row>
    <row r="105491" spans="2:7" x14ac:dyDescent="0.25">
      <c r="B105491" s="96"/>
      <c r="C105491" s="96"/>
      <c r="D105491" s="96"/>
      <c r="E105491" s="96"/>
      <c r="F105491" s="96"/>
      <c r="G105491" s="141"/>
    </row>
    <row r="105607" spans="2:7" x14ac:dyDescent="0.25">
      <c r="B105607" s="96"/>
      <c r="C105607" s="96"/>
      <c r="D105607" s="96"/>
      <c r="E105607" s="96"/>
      <c r="F105607" s="96"/>
      <c r="G105607" s="141"/>
    </row>
    <row r="105608" spans="2:7" x14ac:dyDescent="0.25">
      <c r="B105608" s="96"/>
      <c r="C105608" s="96"/>
      <c r="D105608" s="96"/>
      <c r="E105608" s="96"/>
      <c r="F105608" s="96"/>
      <c r="G105608" s="141"/>
    </row>
    <row r="105609" spans="2:7" x14ac:dyDescent="0.25">
      <c r="B105609" s="96"/>
      <c r="C105609" s="96"/>
      <c r="D105609" s="96"/>
      <c r="E105609" s="96"/>
      <c r="F105609" s="96"/>
      <c r="G105609" s="141"/>
    </row>
    <row r="105610" spans="2:7" x14ac:dyDescent="0.25">
      <c r="B105610" s="96"/>
      <c r="C105610" s="96"/>
      <c r="D105610" s="96"/>
      <c r="E105610" s="96"/>
      <c r="F105610" s="96"/>
      <c r="G105610" s="141"/>
    </row>
    <row r="105611" spans="2:7" x14ac:dyDescent="0.25">
      <c r="B105611" s="96"/>
      <c r="C105611" s="96"/>
      <c r="D105611" s="96"/>
      <c r="E105611" s="96"/>
      <c r="F105611" s="96"/>
      <c r="G105611" s="141"/>
    </row>
    <row r="105727" spans="2:7" x14ac:dyDescent="0.25">
      <c r="B105727" s="96"/>
      <c r="C105727" s="96"/>
      <c r="D105727" s="96"/>
      <c r="E105727" s="96"/>
      <c r="F105727" s="96"/>
      <c r="G105727" s="141"/>
    </row>
    <row r="105728" spans="2:7" x14ac:dyDescent="0.25">
      <c r="B105728" s="96"/>
      <c r="C105728" s="96"/>
      <c r="D105728" s="96"/>
      <c r="E105728" s="96"/>
      <c r="F105728" s="96"/>
      <c r="G105728" s="141"/>
    </row>
    <row r="105729" spans="2:7" x14ac:dyDescent="0.25">
      <c r="B105729" s="96"/>
      <c r="C105729" s="96"/>
      <c r="D105729" s="96"/>
      <c r="E105729" s="96"/>
      <c r="F105729" s="96"/>
      <c r="G105729" s="141"/>
    </row>
    <row r="105730" spans="2:7" x14ac:dyDescent="0.25">
      <c r="B105730" s="96"/>
      <c r="C105730" s="96"/>
      <c r="D105730" s="96"/>
      <c r="E105730" s="96"/>
      <c r="F105730" s="96"/>
      <c r="G105730" s="141"/>
    </row>
    <row r="105731" spans="2:7" x14ac:dyDescent="0.25">
      <c r="B105731" s="96"/>
      <c r="C105731" s="96"/>
      <c r="D105731" s="96"/>
      <c r="E105731" s="96"/>
      <c r="F105731" s="96"/>
      <c r="G105731" s="141"/>
    </row>
    <row r="105847" spans="2:7" x14ac:dyDescent="0.25">
      <c r="B105847" s="96"/>
      <c r="C105847" s="96"/>
      <c r="D105847" s="96"/>
      <c r="E105847" s="96"/>
      <c r="F105847" s="96"/>
      <c r="G105847" s="141"/>
    </row>
    <row r="105848" spans="2:7" x14ac:dyDescent="0.25">
      <c r="B105848" s="96"/>
      <c r="C105848" s="96"/>
      <c r="D105848" s="96"/>
      <c r="E105848" s="96"/>
      <c r="F105848" s="96"/>
      <c r="G105848" s="141"/>
    </row>
    <row r="105849" spans="2:7" x14ac:dyDescent="0.25">
      <c r="B105849" s="96"/>
      <c r="C105849" s="96"/>
      <c r="D105849" s="96"/>
      <c r="E105849" s="96"/>
      <c r="F105849" s="96"/>
      <c r="G105849" s="141"/>
    </row>
    <row r="105850" spans="2:7" x14ac:dyDescent="0.25">
      <c r="B105850" s="96"/>
      <c r="C105850" s="96"/>
      <c r="D105850" s="96"/>
      <c r="E105850" s="96"/>
      <c r="F105850" s="96"/>
      <c r="G105850" s="141"/>
    </row>
    <row r="105851" spans="2:7" x14ac:dyDescent="0.25">
      <c r="B105851" s="96"/>
      <c r="C105851" s="96"/>
      <c r="D105851" s="96"/>
      <c r="E105851" s="96"/>
      <c r="F105851" s="96"/>
      <c r="G105851" s="141"/>
    </row>
    <row r="105967" spans="2:7" x14ac:dyDescent="0.25">
      <c r="B105967" s="96"/>
      <c r="C105967" s="96"/>
      <c r="D105967" s="96"/>
      <c r="E105967" s="96"/>
      <c r="F105967" s="96"/>
      <c r="G105967" s="141"/>
    </row>
    <row r="105968" spans="2:7" x14ac:dyDescent="0.25">
      <c r="B105968" s="96"/>
      <c r="C105968" s="96"/>
      <c r="D105968" s="96"/>
      <c r="E105968" s="96"/>
      <c r="F105968" s="96"/>
      <c r="G105968" s="141"/>
    </row>
    <row r="105969" spans="2:7" x14ac:dyDescent="0.25">
      <c r="B105969" s="96"/>
      <c r="C105969" s="96"/>
      <c r="D105969" s="96"/>
      <c r="E105969" s="96"/>
      <c r="F105969" s="96"/>
      <c r="G105969" s="141"/>
    </row>
    <row r="105970" spans="2:7" x14ac:dyDescent="0.25">
      <c r="B105970" s="96"/>
      <c r="C105970" s="96"/>
      <c r="D105970" s="96"/>
      <c r="E105970" s="96"/>
      <c r="F105970" s="96"/>
      <c r="G105970" s="141"/>
    </row>
    <row r="105971" spans="2:7" x14ac:dyDescent="0.25">
      <c r="B105971" s="96"/>
      <c r="C105971" s="96"/>
      <c r="D105971" s="96"/>
      <c r="E105971" s="96"/>
      <c r="F105971" s="96"/>
      <c r="G105971" s="141"/>
    </row>
    <row r="106087" spans="2:7" x14ac:dyDescent="0.25">
      <c r="B106087" s="96"/>
      <c r="C106087" s="96"/>
      <c r="D106087" s="96"/>
      <c r="E106087" s="96"/>
      <c r="F106087" s="96"/>
      <c r="G106087" s="141"/>
    </row>
    <row r="106088" spans="2:7" x14ac:dyDescent="0.25">
      <c r="B106088" s="96"/>
      <c r="C106088" s="96"/>
      <c r="D106088" s="96"/>
      <c r="E106088" s="96"/>
      <c r="F106088" s="96"/>
      <c r="G106088" s="141"/>
    </row>
    <row r="106089" spans="2:7" x14ac:dyDescent="0.25">
      <c r="B106089" s="96"/>
      <c r="C106089" s="96"/>
      <c r="D106089" s="96"/>
      <c r="E106089" s="96"/>
      <c r="F106089" s="96"/>
      <c r="G106089" s="141"/>
    </row>
    <row r="106090" spans="2:7" x14ac:dyDescent="0.25">
      <c r="B106090" s="96"/>
      <c r="C106090" s="96"/>
      <c r="D106090" s="96"/>
      <c r="E106090" s="96"/>
      <c r="F106090" s="96"/>
      <c r="G106090" s="141"/>
    </row>
    <row r="106091" spans="2:7" x14ac:dyDescent="0.25">
      <c r="B106091" s="96"/>
      <c r="C106091" s="96"/>
      <c r="D106091" s="96"/>
      <c r="E106091" s="96"/>
      <c r="F106091" s="96"/>
      <c r="G106091" s="141"/>
    </row>
    <row r="106207" spans="2:7" x14ac:dyDescent="0.25">
      <c r="B106207" s="96"/>
      <c r="C106207" s="96"/>
      <c r="D106207" s="96"/>
      <c r="E106207" s="96"/>
      <c r="F106207" s="96"/>
      <c r="G106207" s="141"/>
    </row>
    <row r="106208" spans="2:7" x14ac:dyDescent="0.25">
      <c r="B106208" s="96"/>
      <c r="C106208" s="96"/>
      <c r="D106208" s="96"/>
      <c r="E106208" s="96"/>
      <c r="F106208" s="96"/>
      <c r="G106208" s="141"/>
    </row>
    <row r="106209" spans="2:7" x14ac:dyDescent="0.25">
      <c r="B106209" s="96"/>
      <c r="C106209" s="96"/>
      <c r="D106209" s="96"/>
      <c r="E106209" s="96"/>
      <c r="F106209" s="96"/>
      <c r="G106209" s="141"/>
    </row>
    <row r="106210" spans="2:7" x14ac:dyDescent="0.25">
      <c r="B106210" s="96"/>
      <c r="C106210" s="96"/>
      <c r="D106210" s="96"/>
      <c r="E106210" s="96"/>
      <c r="F106210" s="96"/>
      <c r="G106210" s="141"/>
    </row>
    <row r="106211" spans="2:7" x14ac:dyDescent="0.25">
      <c r="B106211" s="96"/>
      <c r="C106211" s="96"/>
      <c r="D106211" s="96"/>
      <c r="E106211" s="96"/>
      <c r="F106211" s="96"/>
      <c r="G106211" s="141"/>
    </row>
    <row r="106327" spans="2:7" x14ac:dyDescent="0.25">
      <c r="B106327" s="96"/>
      <c r="C106327" s="96"/>
      <c r="D106327" s="96"/>
      <c r="E106327" s="96"/>
      <c r="F106327" s="96"/>
      <c r="G106327" s="141"/>
    </row>
    <row r="106328" spans="2:7" x14ac:dyDescent="0.25">
      <c r="B106328" s="96"/>
      <c r="C106328" s="96"/>
      <c r="D106328" s="96"/>
      <c r="E106328" s="96"/>
      <c r="F106328" s="96"/>
      <c r="G106328" s="141"/>
    </row>
    <row r="106329" spans="2:7" x14ac:dyDescent="0.25">
      <c r="B106329" s="96"/>
      <c r="C106329" s="96"/>
      <c r="D106329" s="96"/>
      <c r="E106329" s="96"/>
      <c r="F106329" s="96"/>
      <c r="G106329" s="141"/>
    </row>
    <row r="106330" spans="2:7" x14ac:dyDescent="0.25">
      <c r="B106330" s="96"/>
      <c r="C106330" s="96"/>
      <c r="D106330" s="96"/>
      <c r="E106330" s="96"/>
      <c r="F106330" s="96"/>
      <c r="G106330" s="141"/>
    </row>
    <row r="106331" spans="2:7" x14ac:dyDescent="0.25">
      <c r="B106331" s="96"/>
      <c r="C106331" s="96"/>
      <c r="D106331" s="96"/>
      <c r="E106331" s="96"/>
      <c r="F106331" s="96"/>
      <c r="G106331" s="141"/>
    </row>
    <row r="106447" spans="2:7" x14ac:dyDescent="0.25">
      <c r="B106447" s="96"/>
      <c r="C106447" s="96"/>
      <c r="D106447" s="96"/>
      <c r="E106447" s="96"/>
      <c r="F106447" s="96"/>
      <c r="G106447" s="141"/>
    </row>
    <row r="106448" spans="2:7" x14ac:dyDescent="0.25">
      <c r="B106448" s="96"/>
      <c r="C106448" s="96"/>
      <c r="D106448" s="96"/>
      <c r="E106448" s="96"/>
      <c r="F106448" s="96"/>
      <c r="G106448" s="141"/>
    </row>
    <row r="106449" spans="2:7" x14ac:dyDescent="0.25">
      <c r="B106449" s="96"/>
      <c r="C106449" s="96"/>
      <c r="D106449" s="96"/>
      <c r="E106449" s="96"/>
      <c r="F106449" s="96"/>
      <c r="G106449" s="141"/>
    </row>
    <row r="106450" spans="2:7" x14ac:dyDescent="0.25">
      <c r="B106450" s="96"/>
      <c r="C106450" s="96"/>
      <c r="D106450" s="96"/>
      <c r="E106450" s="96"/>
      <c r="F106450" s="96"/>
      <c r="G106450" s="141"/>
    </row>
    <row r="106451" spans="2:7" x14ac:dyDescent="0.25">
      <c r="B106451" s="96"/>
      <c r="C106451" s="96"/>
      <c r="D106451" s="96"/>
      <c r="E106451" s="96"/>
      <c r="F106451" s="96"/>
      <c r="G106451" s="141"/>
    </row>
    <row r="106567" spans="2:7" x14ac:dyDescent="0.25">
      <c r="B106567" s="96"/>
      <c r="C106567" s="96"/>
      <c r="D106567" s="96"/>
      <c r="E106567" s="96"/>
      <c r="F106567" s="96"/>
      <c r="G106567" s="141"/>
    </row>
    <row r="106568" spans="2:7" x14ac:dyDescent="0.25">
      <c r="B106568" s="96"/>
      <c r="C106568" s="96"/>
      <c r="D106568" s="96"/>
      <c r="E106568" s="96"/>
      <c r="F106568" s="96"/>
      <c r="G106568" s="141"/>
    </row>
    <row r="106569" spans="2:7" x14ac:dyDescent="0.25">
      <c r="B106569" s="96"/>
      <c r="C106569" s="96"/>
      <c r="D106569" s="96"/>
      <c r="E106569" s="96"/>
      <c r="F106569" s="96"/>
      <c r="G106569" s="141"/>
    </row>
    <row r="106570" spans="2:7" x14ac:dyDescent="0.25">
      <c r="B106570" s="96"/>
      <c r="C106570" s="96"/>
      <c r="D106570" s="96"/>
      <c r="E106570" s="96"/>
      <c r="F106570" s="96"/>
      <c r="G106570" s="141"/>
    </row>
    <row r="106571" spans="2:7" x14ac:dyDescent="0.25">
      <c r="B106571" s="96"/>
      <c r="C106571" s="96"/>
      <c r="D106571" s="96"/>
      <c r="E106571" s="96"/>
      <c r="F106571" s="96"/>
      <c r="G106571" s="141"/>
    </row>
    <row r="106687" spans="2:7" x14ac:dyDescent="0.25">
      <c r="B106687" s="96"/>
      <c r="C106687" s="96"/>
      <c r="D106687" s="96"/>
      <c r="E106687" s="96"/>
      <c r="F106687" s="96"/>
      <c r="G106687" s="141"/>
    </row>
    <row r="106688" spans="2:7" x14ac:dyDescent="0.25">
      <c r="B106688" s="96"/>
      <c r="C106688" s="96"/>
      <c r="D106688" s="96"/>
      <c r="E106688" s="96"/>
      <c r="F106688" s="96"/>
      <c r="G106688" s="141"/>
    </row>
    <row r="106689" spans="2:7" x14ac:dyDescent="0.25">
      <c r="B106689" s="96"/>
      <c r="C106689" s="96"/>
      <c r="D106689" s="96"/>
      <c r="E106689" s="96"/>
      <c r="F106689" s="96"/>
      <c r="G106689" s="141"/>
    </row>
    <row r="106690" spans="2:7" x14ac:dyDescent="0.25">
      <c r="B106690" s="96"/>
      <c r="C106690" s="96"/>
      <c r="D106690" s="96"/>
      <c r="E106690" s="96"/>
      <c r="F106690" s="96"/>
      <c r="G106690" s="141"/>
    </row>
    <row r="106691" spans="2:7" x14ac:dyDescent="0.25">
      <c r="B106691" s="96"/>
      <c r="C106691" s="96"/>
      <c r="D106691" s="96"/>
      <c r="E106691" s="96"/>
      <c r="F106691" s="96"/>
      <c r="G106691" s="141"/>
    </row>
    <row r="106807" spans="2:7" x14ac:dyDescent="0.25">
      <c r="B106807" s="96"/>
      <c r="C106807" s="96"/>
      <c r="D106807" s="96"/>
      <c r="E106807" s="96"/>
      <c r="F106807" s="96"/>
      <c r="G106807" s="141"/>
    </row>
    <row r="106808" spans="2:7" x14ac:dyDescent="0.25">
      <c r="B106808" s="96"/>
      <c r="C106808" s="96"/>
      <c r="D106808" s="96"/>
      <c r="E106808" s="96"/>
      <c r="F106808" s="96"/>
      <c r="G106808" s="141"/>
    </row>
    <row r="106809" spans="2:7" x14ac:dyDescent="0.25">
      <c r="B106809" s="96"/>
      <c r="C106809" s="96"/>
      <c r="D106809" s="96"/>
      <c r="E106809" s="96"/>
      <c r="F106809" s="96"/>
      <c r="G106809" s="141"/>
    </row>
    <row r="106810" spans="2:7" x14ac:dyDescent="0.25">
      <c r="B106810" s="96"/>
      <c r="C106810" s="96"/>
      <c r="D106810" s="96"/>
      <c r="E106810" s="96"/>
      <c r="F106810" s="96"/>
      <c r="G106810" s="141"/>
    </row>
    <row r="106811" spans="2:7" x14ac:dyDescent="0.25">
      <c r="B106811" s="96"/>
      <c r="C106811" s="96"/>
      <c r="D106811" s="96"/>
      <c r="E106811" s="96"/>
      <c r="F106811" s="96"/>
      <c r="G106811" s="141"/>
    </row>
    <row r="106927" spans="2:7" x14ac:dyDescent="0.25">
      <c r="B106927" s="96"/>
      <c r="C106927" s="96"/>
      <c r="D106927" s="96"/>
      <c r="E106927" s="96"/>
      <c r="F106927" s="96"/>
      <c r="G106927" s="141"/>
    </row>
    <row r="106928" spans="2:7" x14ac:dyDescent="0.25">
      <c r="B106928" s="96"/>
      <c r="C106928" s="96"/>
      <c r="D106928" s="96"/>
      <c r="E106928" s="96"/>
      <c r="F106928" s="96"/>
      <c r="G106928" s="141"/>
    </row>
    <row r="106929" spans="2:7" x14ac:dyDescent="0.25">
      <c r="B106929" s="96"/>
      <c r="C106929" s="96"/>
      <c r="D106929" s="96"/>
      <c r="E106929" s="96"/>
      <c r="F106929" s="96"/>
      <c r="G106929" s="141"/>
    </row>
    <row r="106930" spans="2:7" x14ac:dyDescent="0.25">
      <c r="B106930" s="96"/>
      <c r="C106930" s="96"/>
      <c r="D106930" s="96"/>
      <c r="E106930" s="96"/>
      <c r="F106930" s="96"/>
      <c r="G106930" s="141"/>
    </row>
    <row r="106931" spans="2:7" x14ac:dyDescent="0.25">
      <c r="B106931" s="96"/>
      <c r="C106931" s="96"/>
      <c r="D106931" s="96"/>
      <c r="E106931" s="96"/>
      <c r="F106931" s="96"/>
      <c r="G106931" s="141"/>
    </row>
    <row r="107047" spans="2:7" x14ac:dyDescent="0.25">
      <c r="B107047" s="96"/>
      <c r="C107047" s="96"/>
      <c r="D107047" s="96"/>
      <c r="E107047" s="96"/>
      <c r="F107047" s="96"/>
      <c r="G107047" s="141"/>
    </row>
    <row r="107048" spans="2:7" x14ac:dyDescent="0.25">
      <c r="B107048" s="96"/>
      <c r="C107048" s="96"/>
      <c r="D107048" s="96"/>
      <c r="E107048" s="96"/>
      <c r="F107048" s="96"/>
      <c r="G107048" s="141"/>
    </row>
    <row r="107049" spans="2:7" x14ac:dyDescent="0.25">
      <c r="B107049" s="96"/>
      <c r="C107049" s="96"/>
      <c r="D107049" s="96"/>
      <c r="E107049" s="96"/>
      <c r="F107049" s="96"/>
      <c r="G107049" s="141"/>
    </row>
    <row r="107050" spans="2:7" x14ac:dyDescent="0.25">
      <c r="B107050" s="96"/>
      <c r="C107050" s="96"/>
      <c r="D107050" s="96"/>
      <c r="E107050" s="96"/>
      <c r="F107050" s="96"/>
      <c r="G107050" s="141"/>
    </row>
    <row r="107051" spans="2:7" x14ac:dyDescent="0.25">
      <c r="B107051" s="96"/>
      <c r="C107051" s="96"/>
      <c r="D107051" s="96"/>
      <c r="E107051" s="96"/>
      <c r="F107051" s="96"/>
      <c r="G107051" s="141"/>
    </row>
    <row r="107167" spans="2:7" x14ac:dyDescent="0.25">
      <c r="B107167" s="96"/>
      <c r="C107167" s="96"/>
      <c r="D107167" s="96"/>
      <c r="E107167" s="96"/>
      <c r="F107167" s="96"/>
      <c r="G107167" s="141"/>
    </row>
    <row r="107168" spans="2:7" x14ac:dyDescent="0.25">
      <c r="B107168" s="96"/>
      <c r="C107168" s="96"/>
      <c r="D107168" s="96"/>
      <c r="E107168" s="96"/>
      <c r="F107168" s="96"/>
      <c r="G107168" s="141"/>
    </row>
    <row r="107169" spans="2:7" x14ac:dyDescent="0.25">
      <c r="B107169" s="96"/>
      <c r="C107169" s="96"/>
      <c r="D107169" s="96"/>
      <c r="E107169" s="96"/>
      <c r="F107169" s="96"/>
      <c r="G107169" s="141"/>
    </row>
    <row r="107170" spans="2:7" x14ac:dyDescent="0.25">
      <c r="B107170" s="96"/>
      <c r="C107170" s="96"/>
      <c r="D107170" s="96"/>
      <c r="E107170" s="96"/>
      <c r="F107170" s="96"/>
      <c r="G107170" s="141"/>
    </row>
    <row r="107171" spans="2:7" x14ac:dyDescent="0.25">
      <c r="B107171" s="96"/>
      <c r="C107171" s="96"/>
      <c r="D107171" s="96"/>
      <c r="E107171" s="96"/>
      <c r="F107171" s="96"/>
      <c r="G107171" s="141"/>
    </row>
    <row r="107287" spans="2:7" x14ac:dyDescent="0.25">
      <c r="B107287" s="96"/>
      <c r="C107287" s="96"/>
      <c r="D107287" s="96"/>
      <c r="E107287" s="96"/>
      <c r="F107287" s="96"/>
      <c r="G107287" s="141"/>
    </row>
    <row r="107288" spans="2:7" x14ac:dyDescent="0.25">
      <c r="B107288" s="96"/>
      <c r="C107288" s="96"/>
      <c r="D107288" s="96"/>
      <c r="E107288" s="96"/>
      <c r="F107288" s="96"/>
      <c r="G107288" s="141"/>
    </row>
    <row r="107289" spans="2:7" x14ac:dyDescent="0.25">
      <c r="B107289" s="96"/>
      <c r="C107289" s="96"/>
      <c r="D107289" s="96"/>
      <c r="E107289" s="96"/>
      <c r="F107289" s="96"/>
      <c r="G107289" s="141"/>
    </row>
    <row r="107290" spans="2:7" x14ac:dyDescent="0.25">
      <c r="B107290" s="96"/>
      <c r="C107290" s="96"/>
      <c r="D107290" s="96"/>
      <c r="E107290" s="96"/>
      <c r="F107290" s="96"/>
      <c r="G107290" s="141"/>
    </row>
    <row r="107291" spans="2:7" x14ac:dyDescent="0.25">
      <c r="B107291" s="96"/>
      <c r="C107291" s="96"/>
      <c r="D107291" s="96"/>
      <c r="E107291" s="96"/>
      <c r="F107291" s="96"/>
      <c r="G107291" s="141"/>
    </row>
    <row r="107407" spans="2:7" x14ac:dyDescent="0.25">
      <c r="B107407" s="96"/>
      <c r="C107407" s="96"/>
      <c r="D107407" s="96"/>
      <c r="E107407" s="96"/>
      <c r="F107407" s="96"/>
      <c r="G107407" s="141"/>
    </row>
    <row r="107408" spans="2:7" x14ac:dyDescent="0.25">
      <c r="B107408" s="96"/>
      <c r="C107408" s="96"/>
      <c r="D107408" s="96"/>
      <c r="E107408" s="96"/>
      <c r="F107408" s="96"/>
      <c r="G107408" s="141"/>
    </row>
    <row r="107409" spans="2:7" x14ac:dyDescent="0.25">
      <c r="B107409" s="96"/>
      <c r="C107409" s="96"/>
      <c r="D107409" s="96"/>
      <c r="E107409" s="96"/>
      <c r="F107409" s="96"/>
      <c r="G107409" s="141"/>
    </row>
    <row r="107410" spans="2:7" x14ac:dyDescent="0.25">
      <c r="B107410" s="96"/>
      <c r="C107410" s="96"/>
      <c r="D107410" s="96"/>
      <c r="E107410" s="96"/>
      <c r="F107410" s="96"/>
      <c r="G107410" s="141"/>
    </row>
    <row r="107411" spans="2:7" x14ac:dyDescent="0.25">
      <c r="B107411" s="96"/>
      <c r="C107411" s="96"/>
      <c r="D107411" s="96"/>
      <c r="E107411" s="96"/>
      <c r="F107411" s="96"/>
      <c r="G107411" s="141"/>
    </row>
    <row r="107527" spans="2:7" x14ac:dyDescent="0.25">
      <c r="B107527" s="96"/>
      <c r="C107527" s="96"/>
      <c r="D107527" s="96"/>
      <c r="E107527" s="96"/>
      <c r="F107527" s="96"/>
      <c r="G107527" s="141"/>
    </row>
    <row r="107528" spans="2:7" x14ac:dyDescent="0.25">
      <c r="B107528" s="96"/>
      <c r="C107528" s="96"/>
      <c r="D107528" s="96"/>
      <c r="E107528" s="96"/>
      <c r="F107528" s="96"/>
      <c r="G107528" s="141"/>
    </row>
    <row r="107529" spans="2:7" x14ac:dyDescent="0.25">
      <c r="B107529" s="96"/>
      <c r="C107529" s="96"/>
      <c r="D107529" s="96"/>
      <c r="E107529" s="96"/>
      <c r="F107529" s="96"/>
      <c r="G107529" s="141"/>
    </row>
    <row r="107530" spans="2:7" x14ac:dyDescent="0.25">
      <c r="B107530" s="96"/>
      <c r="C107530" s="96"/>
      <c r="D107530" s="96"/>
      <c r="E107530" s="96"/>
      <c r="F107530" s="96"/>
      <c r="G107530" s="141"/>
    </row>
    <row r="107531" spans="2:7" x14ac:dyDescent="0.25">
      <c r="B107531" s="96"/>
      <c r="C107531" s="96"/>
      <c r="D107531" s="96"/>
      <c r="E107531" s="96"/>
      <c r="F107531" s="96"/>
      <c r="G107531" s="141"/>
    </row>
    <row r="107647" spans="2:7" x14ac:dyDescent="0.25">
      <c r="B107647" s="96"/>
      <c r="C107647" s="96"/>
      <c r="D107647" s="96"/>
      <c r="E107647" s="96"/>
      <c r="F107647" s="96"/>
      <c r="G107647" s="141"/>
    </row>
    <row r="107648" spans="2:7" x14ac:dyDescent="0.25">
      <c r="B107648" s="96"/>
      <c r="C107648" s="96"/>
      <c r="D107648" s="96"/>
      <c r="E107648" s="96"/>
      <c r="F107648" s="96"/>
      <c r="G107648" s="141"/>
    </row>
    <row r="107649" spans="2:7" x14ac:dyDescent="0.25">
      <c r="B107649" s="96"/>
      <c r="C107649" s="96"/>
      <c r="D107649" s="96"/>
      <c r="E107649" s="96"/>
      <c r="F107649" s="96"/>
      <c r="G107649" s="141"/>
    </row>
    <row r="107650" spans="2:7" x14ac:dyDescent="0.25">
      <c r="B107650" s="96"/>
      <c r="C107650" s="96"/>
      <c r="D107650" s="96"/>
      <c r="E107650" s="96"/>
      <c r="F107650" s="96"/>
      <c r="G107650" s="141"/>
    </row>
    <row r="107651" spans="2:7" x14ac:dyDescent="0.25">
      <c r="B107651" s="96"/>
      <c r="C107651" s="96"/>
      <c r="D107651" s="96"/>
      <c r="E107651" s="96"/>
      <c r="F107651" s="96"/>
      <c r="G107651" s="141"/>
    </row>
    <row r="107767" spans="2:7" x14ac:dyDescent="0.25">
      <c r="B107767" s="96"/>
      <c r="C107767" s="96"/>
      <c r="D107767" s="96"/>
      <c r="E107767" s="96"/>
      <c r="F107767" s="96"/>
      <c r="G107767" s="141"/>
    </row>
    <row r="107768" spans="2:7" x14ac:dyDescent="0.25">
      <c r="B107768" s="96"/>
      <c r="C107768" s="96"/>
      <c r="D107768" s="96"/>
      <c r="E107768" s="96"/>
      <c r="F107768" s="96"/>
      <c r="G107768" s="141"/>
    </row>
    <row r="107769" spans="2:7" x14ac:dyDescent="0.25">
      <c r="B107769" s="96"/>
      <c r="C107769" s="96"/>
      <c r="D107769" s="96"/>
      <c r="E107769" s="96"/>
      <c r="F107769" s="96"/>
      <c r="G107769" s="141"/>
    </row>
    <row r="107770" spans="2:7" x14ac:dyDescent="0.25">
      <c r="B107770" s="96"/>
      <c r="C107770" s="96"/>
      <c r="D107770" s="96"/>
      <c r="E107770" s="96"/>
      <c r="F107770" s="96"/>
      <c r="G107770" s="141"/>
    </row>
    <row r="107771" spans="2:7" x14ac:dyDescent="0.25">
      <c r="B107771" s="96"/>
      <c r="C107771" s="96"/>
      <c r="D107771" s="96"/>
      <c r="E107771" s="96"/>
      <c r="F107771" s="96"/>
      <c r="G107771" s="141"/>
    </row>
    <row r="107887" spans="2:7" x14ac:dyDescent="0.25">
      <c r="B107887" s="96"/>
      <c r="C107887" s="96"/>
      <c r="D107887" s="96"/>
      <c r="E107887" s="96"/>
      <c r="F107887" s="96"/>
      <c r="G107887" s="141"/>
    </row>
    <row r="107888" spans="2:7" x14ac:dyDescent="0.25">
      <c r="B107888" s="96"/>
      <c r="C107888" s="96"/>
      <c r="D107888" s="96"/>
      <c r="E107888" s="96"/>
      <c r="F107888" s="96"/>
      <c r="G107888" s="141"/>
    </row>
    <row r="107889" spans="2:7" x14ac:dyDescent="0.25">
      <c r="B107889" s="96"/>
      <c r="C107889" s="96"/>
      <c r="D107889" s="96"/>
      <c r="E107889" s="96"/>
      <c r="F107889" s="96"/>
      <c r="G107889" s="141"/>
    </row>
    <row r="107890" spans="2:7" x14ac:dyDescent="0.25">
      <c r="B107890" s="96"/>
      <c r="C107890" s="96"/>
      <c r="D107890" s="96"/>
      <c r="E107890" s="96"/>
      <c r="F107890" s="96"/>
      <c r="G107890" s="141"/>
    </row>
    <row r="107891" spans="2:7" x14ac:dyDescent="0.25">
      <c r="B107891" s="96"/>
      <c r="C107891" s="96"/>
      <c r="D107891" s="96"/>
      <c r="E107891" s="96"/>
      <c r="F107891" s="96"/>
      <c r="G107891" s="141"/>
    </row>
    <row r="108007" spans="2:7" x14ac:dyDescent="0.25">
      <c r="B108007" s="96"/>
      <c r="C108007" s="96"/>
      <c r="D108007" s="96"/>
      <c r="E108007" s="96"/>
      <c r="F108007" s="96"/>
      <c r="G108007" s="141"/>
    </row>
    <row r="108008" spans="2:7" x14ac:dyDescent="0.25">
      <c r="B108008" s="96"/>
      <c r="C108008" s="96"/>
      <c r="D108008" s="96"/>
      <c r="E108008" s="96"/>
      <c r="F108008" s="96"/>
      <c r="G108008" s="141"/>
    </row>
    <row r="108009" spans="2:7" x14ac:dyDescent="0.25">
      <c r="B108009" s="96"/>
      <c r="C108009" s="96"/>
      <c r="D108009" s="96"/>
      <c r="E108009" s="96"/>
      <c r="F108009" s="96"/>
      <c r="G108009" s="141"/>
    </row>
    <row r="108010" spans="2:7" x14ac:dyDescent="0.25">
      <c r="B108010" s="96"/>
      <c r="C108010" s="96"/>
      <c r="D108010" s="96"/>
      <c r="E108010" s="96"/>
      <c r="F108010" s="96"/>
      <c r="G108010" s="141"/>
    </row>
    <row r="108011" spans="2:7" x14ac:dyDescent="0.25">
      <c r="B108011" s="96"/>
      <c r="C108011" s="96"/>
      <c r="D108011" s="96"/>
      <c r="E108011" s="96"/>
      <c r="F108011" s="96"/>
      <c r="G108011" s="141"/>
    </row>
    <row r="108127" spans="2:7" x14ac:dyDescent="0.25">
      <c r="B108127" s="96"/>
      <c r="C108127" s="96"/>
      <c r="D108127" s="96"/>
      <c r="E108127" s="96"/>
      <c r="F108127" s="96"/>
      <c r="G108127" s="141"/>
    </row>
    <row r="108128" spans="2:7" x14ac:dyDescent="0.25">
      <c r="B108128" s="96"/>
      <c r="C108128" s="96"/>
      <c r="D108128" s="96"/>
      <c r="E108128" s="96"/>
      <c r="F108128" s="96"/>
      <c r="G108128" s="141"/>
    </row>
    <row r="108129" spans="2:7" x14ac:dyDescent="0.25">
      <c r="B108129" s="96"/>
      <c r="C108129" s="96"/>
      <c r="D108129" s="96"/>
      <c r="E108129" s="96"/>
      <c r="F108129" s="96"/>
      <c r="G108129" s="141"/>
    </row>
    <row r="108130" spans="2:7" x14ac:dyDescent="0.25">
      <c r="B108130" s="96"/>
      <c r="C108130" s="96"/>
      <c r="D108130" s="96"/>
      <c r="E108130" s="96"/>
      <c r="F108130" s="96"/>
      <c r="G108130" s="141"/>
    </row>
    <row r="108131" spans="2:7" x14ac:dyDescent="0.25">
      <c r="B108131" s="96"/>
      <c r="C108131" s="96"/>
      <c r="D108131" s="96"/>
      <c r="E108131" s="96"/>
      <c r="F108131" s="96"/>
      <c r="G108131" s="141"/>
    </row>
    <row r="108247" spans="2:7" x14ac:dyDescent="0.25">
      <c r="B108247" s="96"/>
      <c r="C108247" s="96"/>
      <c r="D108247" s="96"/>
      <c r="E108247" s="96"/>
      <c r="F108247" s="96"/>
      <c r="G108247" s="141"/>
    </row>
    <row r="108248" spans="2:7" x14ac:dyDescent="0.25">
      <c r="B108248" s="96"/>
      <c r="C108248" s="96"/>
      <c r="D108248" s="96"/>
      <c r="E108248" s="96"/>
      <c r="F108248" s="96"/>
      <c r="G108248" s="141"/>
    </row>
    <row r="108249" spans="2:7" x14ac:dyDescent="0.25">
      <c r="B108249" s="96"/>
      <c r="C108249" s="96"/>
      <c r="D108249" s="96"/>
      <c r="E108249" s="96"/>
      <c r="F108249" s="96"/>
      <c r="G108249" s="141"/>
    </row>
    <row r="108250" spans="2:7" x14ac:dyDescent="0.25">
      <c r="B108250" s="96"/>
      <c r="C108250" s="96"/>
      <c r="D108250" s="96"/>
      <c r="E108250" s="96"/>
      <c r="F108250" s="96"/>
      <c r="G108250" s="141"/>
    </row>
    <row r="108251" spans="2:7" x14ac:dyDescent="0.25">
      <c r="B108251" s="96"/>
      <c r="C108251" s="96"/>
      <c r="D108251" s="96"/>
      <c r="E108251" s="96"/>
      <c r="F108251" s="96"/>
      <c r="G108251" s="141"/>
    </row>
    <row r="108367" spans="2:7" x14ac:dyDescent="0.25">
      <c r="B108367" s="96"/>
      <c r="C108367" s="96"/>
      <c r="D108367" s="96"/>
      <c r="E108367" s="96"/>
      <c r="F108367" s="96"/>
      <c r="G108367" s="141"/>
    </row>
    <row r="108368" spans="2:7" x14ac:dyDescent="0.25">
      <c r="B108368" s="96"/>
      <c r="C108368" s="96"/>
      <c r="D108368" s="96"/>
      <c r="E108368" s="96"/>
      <c r="F108368" s="96"/>
      <c r="G108368" s="141"/>
    </row>
    <row r="108369" spans="2:7" x14ac:dyDescent="0.25">
      <c r="B108369" s="96"/>
      <c r="C108369" s="96"/>
      <c r="D108369" s="96"/>
      <c r="E108369" s="96"/>
      <c r="F108369" s="96"/>
      <c r="G108369" s="141"/>
    </row>
    <row r="108370" spans="2:7" x14ac:dyDescent="0.25">
      <c r="B108370" s="96"/>
      <c r="C108370" s="96"/>
      <c r="D108370" s="96"/>
      <c r="E108370" s="96"/>
      <c r="F108370" s="96"/>
      <c r="G108370" s="141"/>
    </row>
    <row r="108371" spans="2:7" x14ac:dyDescent="0.25">
      <c r="B108371" s="96"/>
      <c r="C108371" s="96"/>
      <c r="D108371" s="96"/>
      <c r="E108371" s="96"/>
      <c r="F108371" s="96"/>
      <c r="G108371" s="141"/>
    </row>
    <row r="108487" spans="2:7" x14ac:dyDescent="0.25">
      <c r="B108487" s="96"/>
      <c r="C108487" s="96"/>
      <c r="D108487" s="96"/>
      <c r="E108487" s="96"/>
      <c r="F108487" s="96"/>
      <c r="G108487" s="141"/>
    </row>
    <row r="108488" spans="2:7" x14ac:dyDescent="0.25">
      <c r="B108488" s="96"/>
      <c r="C108488" s="96"/>
      <c r="D108488" s="96"/>
      <c r="E108488" s="96"/>
      <c r="F108488" s="96"/>
      <c r="G108488" s="141"/>
    </row>
    <row r="108489" spans="2:7" x14ac:dyDescent="0.25">
      <c r="B108489" s="96"/>
      <c r="C108489" s="96"/>
      <c r="D108489" s="96"/>
      <c r="E108489" s="96"/>
      <c r="F108489" s="96"/>
      <c r="G108489" s="141"/>
    </row>
    <row r="108490" spans="2:7" x14ac:dyDescent="0.25">
      <c r="B108490" s="96"/>
      <c r="C108490" s="96"/>
      <c r="D108490" s="96"/>
      <c r="E108490" s="96"/>
      <c r="F108490" s="96"/>
      <c r="G108490" s="141"/>
    </row>
    <row r="108491" spans="2:7" x14ac:dyDescent="0.25">
      <c r="B108491" s="96"/>
      <c r="C108491" s="96"/>
      <c r="D108491" s="96"/>
      <c r="E108491" s="96"/>
      <c r="F108491" s="96"/>
      <c r="G108491" s="141"/>
    </row>
    <row r="108607" spans="2:7" x14ac:dyDescent="0.25">
      <c r="B108607" s="96"/>
      <c r="C108607" s="96"/>
      <c r="D108607" s="96"/>
      <c r="E108607" s="96"/>
      <c r="F108607" s="96"/>
      <c r="G108607" s="141"/>
    </row>
    <row r="108608" spans="2:7" x14ac:dyDescent="0.25">
      <c r="B108608" s="96"/>
      <c r="C108608" s="96"/>
      <c r="D108608" s="96"/>
      <c r="E108608" s="96"/>
      <c r="F108608" s="96"/>
      <c r="G108608" s="141"/>
    </row>
    <row r="108609" spans="2:7" x14ac:dyDescent="0.25">
      <c r="B108609" s="96"/>
      <c r="C108609" s="96"/>
      <c r="D108609" s="96"/>
      <c r="E108609" s="96"/>
      <c r="F108609" s="96"/>
      <c r="G108609" s="141"/>
    </row>
    <row r="108610" spans="2:7" x14ac:dyDescent="0.25">
      <c r="B108610" s="96"/>
      <c r="C108610" s="96"/>
      <c r="D108610" s="96"/>
      <c r="E108610" s="96"/>
      <c r="F108610" s="96"/>
      <c r="G108610" s="141"/>
    </row>
    <row r="108611" spans="2:7" x14ac:dyDescent="0.25">
      <c r="B108611" s="96"/>
      <c r="C108611" s="96"/>
      <c r="D108611" s="96"/>
      <c r="E108611" s="96"/>
      <c r="F108611" s="96"/>
      <c r="G108611" s="141"/>
    </row>
    <row r="108727" spans="2:7" x14ac:dyDescent="0.25">
      <c r="B108727" s="96"/>
      <c r="C108727" s="96"/>
      <c r="D108727" s="96"/>
      <c r="E108727" s="96"/>
      <c r="F108727" s="96"/>
      <c r="G108727" s="141"/>
    </row>
    <row r="108728" spans="2:7" x14ac:dyDescent="0.25">
      <c r="B108728" s="96"/>
      <c r="C108728" s="96"/>
      <c r="D108728" s="96"/>
      <c r="E108728" s="96"/>
      <c r="F108728" s="96"/>
      <c r="G108728" s="141"/>
    </row>
    <row r="108729" spans="2:7" x14ac:dyDescent="0.25">
      <c r="B108729" s="96"/>
      <c r="C108729" s="96"/>
      <c r="D108729" s="96"/>
      <c r="E108729" s="96"/>
      <c r="F108729" s="96"/>
      <c r="G108729" s="141"/>
    </row>
    <row r="108730" spans="2:7" x14ac:dyDescent="0.25">
      <c r="B108730" s="96"/>
      <c r="C108730" s="96"/>
      <c r="D108730" s="96"/>
      <c r="E108730" s="96"/>
      <c r="F108730" s="96"/>
      <c r="G108730" s="141"/>
    </row>
    <row r="108731" spans="2:7" x14ac:dyDescent="0.25">
      <c r="B108731" s="96"/>
      <c r="C108731" s="96"/>
      <c r="D108731" s="96"/>
      <c r="E108731" s="96"/>
      <c r="F108731" s="96"/>
      <c r="G108731" s="141"/>
    </row>
    <row r="108847" spans="2:7" x14ac:dyDescent="0.25">
      <c r="B108847" s="96"/>
      <c r="C108847" s="96"/>
      <c r="D108847" s="96"/>
      <c r="E108847" s="96"/>
      <c r="F108847" s="96"/>
      <c r="G108847" s="141"/>
    </row>
    <row r="108848" spans="2:7" x14ac:dyDescent="0.25">
      <c r="B108848" s="96"/>
      <c r="C108848" s="96"/>
      <c r="D108848" s="96"/>
      <c r="E108848" s="96"/>
      <c r="F108848" s="96"/>
      <c r="G108848" s="141"/>
    </row>
    <row r="108849" spans="2:7" x14ac:dyDescent="0.25">
      <c r="B108849" s="96"/>
      <c r="C108849" s="96"/>
      <c r="D108849" s="96"/>
      <c r="E108849" s="96"/>
      <c r="F108849" s="96"/>
      <c r="G108849" s="141"/>
    </row>
    <row r="108850" spans="2:7" x14ac:dyDescent="0.25">
      <c r="B108850" s="96"/>
      <c r="C108850" s="96"/>
      <c r="D108850" s="96"/>
      <c r="E108850" s="96"/>
      <c r="F108850" s="96"/>
      <c r="G108850" s="141"/>
    </row>
    <row r="108851" spans="2:7" x14ac:dyDescent="0.25">
      <c r="B108851" s="96"/>
      <c r="C108851" s="96"/>
      <c r="D108851" s="96"/>
      <c r="E108851" s="96"/>
      <c r="F108851" s="96"/>
      <c r="G108851" s="141"/>
    </row>
    <row r="108967" spans="2:7" x14ac:dyDescent="0.25">
      <c r="B108967" s="96"/>
      <c r="C108967" s="96"/>
      <c r="D108967" s="96"/>
      <c r="E108967" s="96"/>
      <c r="F108967" s="96"/>
      <c r="G108967" s="141"/>
    </row>
    <row r="108968" spans="2:7" x14ac:dyDescent="0.25">
      <c r="B108968" s="96"/>
      <c r="C108968" s="96"/>
      <c r="D108968" s="96"/>
      <c r="E108968" s="96"/>
      <c r="F108968" s="96"/>
      <c r="G108968" s="141"/>
    </row>
    <row r="108969" spans="2:7" x14ac:dyDescent="0.25">
      <c r="B108969" s="96"/>
      <c r="C108969" s="96"/>
      <c r="D108969" s="96"/>
      <c r="E108969" s="96"/>
      <c r="F108969" s="96"/>
      <c r="G108969" s="141"/>
    </row>
    <row r="108970" spans="2:7" x14ac:dyDescent="0.25">
      <c r="B108970" s="96"/>
      <c r="C108970" s="96"/>
      <c r="D108970" s="96"/>
      <c r="E108970" s="96"/>
      <c r="F108970" s="96"/>
      <c r="G108970" s="141"/>
    </row>
    <row r="108971" spans="2:7" x14ac:dyDescent="0.25">
      <c r="B108971" s="96"/>
      <c r="C108971" s="96"/>
      <c r="D108971" s="96"/>
      <c r="E108971" s="96"/>
      <c r="F108971" s="96"/>
      <c r="G108971" s="141"/>
    </row>
    <row r="109087" spans="2:7" x14ac:dyDescent="0.25">
      <c r="B109087" s="96"/>
      <c r="C109087" s="96"/>
      <c r="D109087" s="96"/>
      <c r="E109087" s="96"/>
      <c r="F109087" s="96"/>
      <c r="G109087" s="141"/>
    </row>
    <row r="109088" spans="2:7" x14ac:dyDescent="0.25">
      <c r="B109088" s="96"/>
      <c r="C109088" s="96"/>
      <c r="D109088" s="96"/>
      <c r="E109088" s="96"/>
      <c r="F109088" s="96"/>
      <c r="G109088" s="141"/>
    </row>
    <row r="109089" spans="2:7" x14ac:dyDescent="0.25">
      <c r="B109089" s="96"/>
      <c r="C109089" s="96"/>
      <c r="D109089" s="96"/>
      <c r="E109089" s="96"/>
      <c r="F109089" s="96"/>
      <c r="G109089" s="141"/>
    </row>
    <row r="109090" spans="2:7" x14ac:dyDescent="0.25">
      <c r="B109090" s="96"/>
      <c r="C109090" s="96"/>
      <c r="D109090" s="96"/>
      <c r="E109090" s="96"/>
      <c r="F109090" s="96"/>
      <c r="G109090" s="141"/>
    </row>
    <row r="109091" spans="2:7" x14ac:dyDescent="0.25">
      <c r="B109091" s="96"/>
      <c r="C109091" s="96"/>
      <c r="D109091" s="96"/>
      <c r="E109091" s="96"/>
      <c r="F109091" s="96"/>
      <c r="G109091" s="141"/>
    </row>
    <row r="109207" spans="2:7" x14ac:dyDescent="0.25">
      <c r="B109207" s="96"/>
      <c r="C109207" s="96"/>
      <c r="D109207" s="96"/>
      <c r="E109207" s="96"/>
      <c r="F109207" s="96"/>
      <c r="G109207" s="141"/>
    </row>
    <row r="109208" spans="2:7" x14ac:dyDescent="0.25">
      <c r="B109208" s="96"/>
      <c r="C109208" s="96"/>
      <c r="D109208" s="96"/>
      <c r="E109208" s="96"/>
      <c r="F109208" s="96"/>
      <c r="G109208" s="141"/>
    </row>
    <row r="109209" spans="2:7" x14ac:dyDescent="0.25">
      <c r="B109209" s="96"/>
      <c r="C109209" s="96"/>
      <c r="D109209" s="96"/>
      <c r="E109209" s="96"/>
      <c r="F109209" s="96"/>
      <c r="G109209" s="141"/>
    </row>
    <row r="109210" spans="2:7" x14ac:dyDescent="0.25">
      <c r="B109210" s="96"/>
      <c r="C109210" s="96"/>
      <c r="D109210" s="96"/>
      <c r="E109210" s="96"/>
      <c r="F109210" s="96"/>
      <c r="G109210" s="141"/>
    </row>
    <row r="109211" spans="2:7" x14ac:dyDescent="0.25">
      <c r="B109211" s="96"/>
      <c r="C109211" s="96"/>
      <c r="D109211" s="96"/>
      <c r="E109211" s="96"/>
      <c r="F109211" s="96"/>
      <c r="G109211" s="141"/>
    </row>
    <row r="109327" spans="2:7" x14ac:dyDescent="0.25">
      <c r="B109327" s="96"/>
      <c r="C109327" s="96"/>
      <c r="D109327" s="96"/>
      <c r="E109327" s="96"/>
      <c r="F109327" s="96"/>
      <c r="G109327" s="141"/>
    </row>
    <row r="109328" spans="2:7" x14ac:dyDescent="0.25">
      <c r="B109328" s="96"/>
      <c r="C109328" s="96"/>
      <c r="D109328" s="96"/>
      <c r="E109328" s="96"/>
      <c r="F109328" s="96"/>
      <c r="G109328" s="141"/>
    </row>
    <row r="109329" spans="2:7" x14ac:dyDescent="0.25">
      <c r="B109329" s="96"/>
      <c r="C109329" s="96"/>
      <c r="D109329" s="96"/>
      <c r="E109329" s="96"/>
      <c r="F109329" s="96"/>
      <c r="G109329" s="141"/>
    </row>
    <row r="109330" spans="2:7" x14ac:dyDescent="0.25">
      <c r="B109330" s="96"/>
      <c r="C109330" s="96"/>
      <c r="D109330" s="96"/>
      <c r="E109330" s="96"/>
      <c r="F109330" s="96"/>
      <c r="G109330" s="141"/>
    </row>
    <row r="109331" spans="2:7" x14ac:dyDescent="0.25">
      <c r="B109331" s="96"/>
      <c r="C109331" s="96"/>
      <c r="D109331" s="96"/>
      <c r="E109331" s="96"/>
      <c r="F109331" s="96"/>
      <c r="G109331" s="141"/>
    </row>
    <row r="109447" spans="2:7" x14ac:dyDescent="0.25">
      <c r="B109447" s="96"/>
      <c r="C109447" s="96"/>
      <c r="D109447" s="96"/>
      <c r="E109447" s="96"/>
      <c r="F109447" s="96"/>
      <c r="G109447" s="141"/>
    </row>
    <row r="109448" spans="2:7" x14ac:dyDescent="0.25">
      <c r="B109448" s="96"/>
      <c r="C109448" s="96"/>
      <c r="D109448" s="96"/>
      <c r="E109448" s="96"/>
      <c r="F109448" s="96"/>
      <c r="G109448" s="141"/>
    </row>
    <row r="109449" spans="2:7" x14ac:dyDescent="0.25">
      <c r="B109449" s="96"/>
      <c r="C109449" s="96"/>
      <c r="D109449" s="96"/>
      <c r="E109449" s="96"/>
      <c r="F109449" s="96"/>
      <c r="G109449" s="141"/>
    </row>
    <row r="109450" spans="2:7" x14ac:dyDescent="0.25">
      <c r="B109450" s="96"/>
      <c r="C109450" s="96"/>
      <c r="D109450" s="96"/>
      <c r="E109450" s="96"/>
      <c r="F109450" s="96"/>
      <c r="G109450" s="141"/>
    </row>
    <row r="109451" spans="2:7" x14ac:dyDescent="0.25">
      <c r="B109451" s="96"/>
      <c r="C109451" s="96"/>
      <c r="D109451" s="96"/>
      <c r="E109451" s="96"/>
      <c r="F109451" s="96"/>
      <c r="G109451" s="141"/>
    </row>
    <row r="109567" spans="2:7" x14ac:dyDescent="0.25">
      <c r="B109567" s="96"/>
      <c r="C109567" s="96"/>
      <c r="D109567" s="96"/>
      <c r="E109567" s="96"/>
      <c r="F109567" s="96"/>
      <c r="G109567" s="141"/>
    </row>
    <row r="109568" spans="2:7" x14ac:dyDescent="0.25">
      <c r="B109568" s="96"/>
      <c r="C109568" s="96"/>
      <c r="D109568" s="96"/>
      <c r="E109568" s="96"/>
      <c r="F109568" s="96"/>
      <c r="G109568" s="141"/>
    </row>
    <row r="109569" spans="2:7" x14ac:dyDescent="0.25">
      <c r="B109569" s="96"/>
      <c r="C109569" s="96"/>
      <c r="D109569" s="96"/>
      <c r="E109569" s="96"/>
      <c r="F109569" s="96"/>
      <c r="G109569" s="141"/>
    </row>
    <row r="109570" spans="2:7" x14ac:dyDescent="0.25">
      <c r="B109570" s="96"/>
      <c r="C109570" s="96"/>
      <c r="D109570" s="96"/>
      <c r="E109570" s="96"/>
      <c r="F109570" s="96"/>
      <c r="G109570" s="141"/>
    </row>
    <row r="109571" spans="2:7" x14ac:dyDescent="0.25">
      <c r="B109571" s="96"/>
      <c r="C109571" s="96"/>
      <c r="D109571" s="96"/>
      <c r="E109571" s="96"/>
      <c r="F109571" s="96"/>
      <c r="G109571" s="141"/>
    </row>
    <row r="109687" spans="2:7" x14ac:dyDescent="0.25">
      <c r="B109687" s="96"/>
      <c r="C109687" s="96"/>
      <c r="D109687" s="96"/>
      <c r="E109687" s="96"/>
      <c r="F109687" s="96"/>
      <c r="G109687" s="141"/>
    </row>
    <row r="109688" spans="2:7" x14ac:dyDescent="0.25">
      <c r="B109688" s="96"/>
      <c r="C109688" s="96"/>
      <c r="D109688" s="96"/>
      <c r="E109688" s="96"/>
      <c r="F109688" s="96"/>
      <c r="G109688" s="141"/>
    </row>
    <row r="109689" spans="2:7" x14ac:dyDescent="0.25">
      <c r="B109689" s="96"/>
      <c r="C109689" s="96"/>
      <c r="D109689" s="96"/>
      <c r="E109689" s="96"/>
      <c r="F109689" s="96"/>
      <c r="G109689" s="141"/>
    </row>
    <row r="109690" spans="2:7" x14ac:dyDescent="0.25">
      <c r="B109690" s="96"/>
      <c r="C109690" s="96"/>
      <c r="D109690" s="96"/>
      <c r="E109690" s="96"/>
      <c r="F109690" s="96"/>
      <c r="G109690" s="141"/>
    </row>
    <row r="109691" spans="2:7" x14ac:dyDescent="0.25">
      <c r="B109691" s="96"/>
      <c r="C109691" s="96"/>
      <c r="D109691" s="96"/>
      <c r="E109691" s="96"/>
      <c r="F109691" s="96"/>
      <c r="G109691" s="141"/>
    </row>
    <row r="109807" spans="2:7" x14ac:dyDescent="0.25">
      <c r="B109807" s="96"/>
      <c r="C109807" s="96"/>
      <c r="D109807" s="96"/>
      <c r="E109807" s="96"/>
      <c r="F109807" s="96"/>
      <c r="G109807" s="141"/>
    </row>
    <row r="109808" spans="2:7" x14ac:dyDescent="0.25">
      <c r="B109808" s="96"/>
      <c r="C109808" s="96"/>
      <c r="D109808" s="96"/>
      <c r="E109808" s="96"/>
      <c r="F109808" s="96"/>
      <c r="G109808" s="141"/>
    </row>
    <row r="109809" spans="2:7" x14ac:dyDescent="0.25">
      <c r="B109809" s="96"/>
      <c r="C109809" s="96"/>
      <c r="D109809" s="96"/>
      <c r="E109809" s="96"/>
      <c r="F109809" s="96"/>
      <c r="G109809" s="141"/>
    </row>
    <row r="109810" spans="2:7" x14ac:dyDescent="0.25">
      <c r="B109810" s="96"/>
      <c r="C109810" s="96"/>
      <c r="D109810" s="96"/>
      <c r="E109810" s="96"/>
      <c r="F109810" s="96"/>
      <c r="G109810" s="141"/>
    </row>
    <row r="109811" spans="2:7" x14ac:dyDescent="0.25">
      <c r="B109811" s="96"/>
      <c r="C109811" s="96"/>
      <c r="D109811" s="96"/>
      <c r="E109811" s="96"/>
      <c r="F109811" s="96"/>
      <c r="G109811" s="141"/>
    </row>
    <row r="109927" spans="2:7" x14ac:dyDescent="0.25">
      <c r="B109927" s="96"/>
      <c r="C109927" s="96"/>
      <c r="D109927" s="96"/>
      <c r="E109927" s="96"/>
      <c r="F109927" s="96"/>
      <c r="G109927" s="141"/>
    </row>
    <row r="109928" spans="2:7" x14ac:dyDescent="0.25">
      <c r="B109928" s="96"/>
      <c r="C109928" s="96"/>
      <c r="D109928" s="96"/>
      <c r="E109928" s="96"/>
      <c r="F109928" s="96"/>
      <c r="G109928" s="141"/>
    </row>
    <row r="109929" spans="2:7" x14ac:dyDescent="0.25">
      <c r="B109929" s="96"/>
      <c r="C109929" s="96"/>
      <c r="D109929" s="96"/>
      <c r="E109929" s="96"/>
      <c r="F109929" s="96"/>
      <c r="G109929" s="141"/>
    </row>
    <row r="109930" spans="2:7" x14ac:dyDescent="0.25">
      <c r="B109930" s="96"/>
      <c r="C109930" s="96"/>
      <c r="D109930" s="96"/>
      <c r="E109930" s="96"/>
      <c r="F109930" s="96"/>
      <c r="G109930" s="141"/>
    </row>
    <row r="109931" spans="2:7" x14ac:dyDescent="0.25">
      <c r="B109931" s="96"/>
      <c r="C109931" s="96"/>
      <c r="D109931" s="96"/>
      <c r="E109931" s="96"/>
      <c r="F109931" s="96"/>
      <c r="G109931" s="141"/>
    </row>
    <row r="110047" spans="2:7" x14ac:dyDescent="0.25">
      <c r="B110047" s="96"/>
      <c r="C110047" s="96"/>
      <c r="D110047" s="96"/>
      <c r="E110047" s="96"/>
      <c r="F110047" s="96"/>
      <c r="G110047" s="141"/>
    </row>
    <row r="110048" spans="2:7" x14ac:dyDescent="0.25">
      <c r="B110048" s="96"/>
      <c r="C110048" s="96"/>
      <c r="D110048" s="96"/>
      <c r="E110048" s="96"/>
      <c r="F110048" s="96"/>
      <c r="G110048" s="141"/>
    </row>
    <row r="110049" spans="2:7" x14ac:dyDescent="0.25">
      <c r="B110049" s="96"/>
      <c r="C110049" s="96"/>
      <c r="D110049" s="96"/>
      <c r="E110049" s="96"/>
      <c r="F110049" s="96"/>
      <c r="G110049" s="141"/>
    </row>
    <row r="110050" spans="2:7" x14ac:dyDescent="0.25">
      <c r="B110050" s="96"/>
      <c r="C110050" s="96"/>
      <c r="D110050" s="96"/>
      <c r="E110050" s="96"/>
      <c r="F110050" s="96"/>
      <c r="G110050" s="141"/>
    </row>
    <row r="110051" spans="2:7" x14ac:dyDescent="0.25">
      <c r="B110051" s="96"/>
      <c r="C110051" s="96"/>
      <c r="D110051" s="96"/>
      <c r="E110051" s="96"/>
      <c r="F110051" s="96"/>
      <c r="G110051" s="141"/>
    </row>
    <row r="110167" spans="2:7" x14ac:dyDescent="0.25">
      <c r="B110167" s="96"/>
      <c r="C110167" s="96"/>
      <c r="D110167" s="96"/>
      <c r="E110167" s="96"/>
      <c r="F110167" s="96"/>
      <c r="G110167" s="141"/>
    </row>
    <row r="110168" spans="2:7" x14ac:dyDescent="0.25">
      <c r="B110168" s="96"/>
      <c r="C110168" s="96"/>
      <c r="D110168" s="96"/>
      <c r="E110168" s="96"/>
      <c r="F110168" s="96"/>
      <c r="G110168" s="141"/>
    </row>
    <row r="110169" spans="2:7" x14ac:dyDescent="0.25">
      <c r="B110169" s="96"/>
      <c r="C110169" s="96"/>
      <c r="D110169" s="96"/>
      <c r="E110169" s="96"/>
      <c r="F110169" s="96"/>
      <c r="G110169" s="141"/>
    </row>
    <row r="110170" spans="2:7" x14ac:dyDescent="0.25">
      <c r="B110170" s="96"/>
      <c r="C110170" s="96"/>
      <c r="D110170" s="96"/>
      <c r="E110170" s="96"/>
      <c r="F110170" s="96"/>
      <c r="G110170" s="141"/>
    </row>
    <row r="110171" spans="2:7" x14ac:dyDescent="0.25">
      <c r="B110171" s="96"/>
      <c r="C110171" s="96"/>
      <c r="D110171" s="96"/>
      <c r="E110171" s="96"/>
      <c r="F110171" s="96"/>
      <c r="G110171" s="141"/>
    </row>
    <row r="110287" spans="2:7" x14ac:dyDescent="0.25">
      <c r="B110287" s="96"/>
      <c r="C110287" s="96"/>
      <c r="D110287" s="96"/>
      <c r="E110287" s="96"/>
      <c r="F110287" s="96"/>
      <c r="G110287" s="141"/>
    </row>
    <row r="110288" spans="2:7" x14ac:dyDescent="0.25">
      <c r="B110288" s="96"/>
      <c r="C110288" s="96"/>
      <c r="D110288" s="96"/>
      <c r="E110288" s="96"/>
      <c r="F110288" s="96"/>
      <c r="G110288" s="141"/>
    </row>
    <row r="110289" spans="2:7" x14ac:dyDescent="0.25">
      <c r="B110289" s="96"/>
      <c r="C110289" s="96"/>
      <c r="D110289" s="96"/>
      <c r="E110289" s="96"/>
      <c r="F110289" s="96"/>
      <c r="G110289" s="141"/>
    </row>
    <row r="110290" spans="2:7" x14ac:dyDescent="0.25">
      <c r="B110290" s="96"/>
      <c r="C110290" s="96"/>
      <c r="D110290" s="96"/>
      <c r="E110290" s="96"/>
      <c r="F110290" s="96"/>
      <c r="G110290" s="141"/>
    </row>
    <row r="110291" spans="2:7" x14ac:dyDescent="0.25">
      <c r="B110291" s="96"/>
      <c r="C110291" s="96"/>
      <c r="D110291" s="96"/>
      <c r="E110291" s="96"/>
      <c r="F110291" s="96"/>
      <c r="G110291" s="141"/>
    </row>
    <row r="110407" spans="2:7" x14ac:dyDescent="0.25">
      <c r="B110407" s="96"/>
      <c r="C110407" s="96"/>
      <c r="D110407" s="96"/>
      <c r="E110407" s="96"/>
      <c r="F110407" s="96"/>
      <c r="G110407" s="141"/>
    </row>
    <row r="110408" spans="2:7" x14ac:dyDescent="0.25">
      <c r="B110408" s="96"/>
      <c r="C110408" s="96"/>
      <c r="D110408" s="96"/>
      <c r="E110408" s="96"/>
      <c r="F110408" s="96"/>
      <c r="G110408" s="141"/>
    </row>
    <row r="110409" spans="2:7" x14ac:dyDescent="0.25">
      <c r="B110409" s="96"/>
      <c r="C110409" s="96"/>
      <c r="D110409" s="96"/>
      <c r="E110409" s="96"/>
      <c r="F110409" s="96"/>
      <c r="G110409" s="141"/>
    </row>
    <row r="110410" spans="2:7" x14ac:dyDescent="0.25">
      <c r="B110410" s="96"/>
      <c r="C110410" s="96"/>
      <c r="D110410" s="96"/>
      <c r="E110410" s="96"/>
      <c r="F110410" s="96"/>
      <c r="G110410" s="141"/>
    </row>
    <row r="110411" spans="2:7" x14ac:dyDescent="0.25">
      <c r="B110411" s="96"/>
      <c r="C110411" s="96"/>
      <c r="D110411" s="96"/>
      <c r="E110411" s="96"/>
      <c r="F110411" s="96"/>
      <c r="G110411" s="141"/>
    </row>
    <row r="110527" spans="2:7" x14ac:dyDescent="0.25">
      <c r="B110527" s="96"/>
      <c r="C110527" s="96"/>
      <c r="D110527" s="96"/>
      <c r="E110527" s="96"/>
      <c r="F110527" s="96"/>
      <c r="G110527" s="141"/>
    </row>
    <row r="110528" spans="2:7" x14ac:dyDescent="0.25">
      <c r="B110528" s="96"/>
      <c r="C110528" s="96"/>
      <c r="D110528" s="96"/>
      <c r="E110528" s="96"/>
      <c r="F110528" s="96"/>
      <c r="G110528" s="141"/>
    </row>
    <row r="110529" spans="2:7" x14ac:dyDescent="0.25">
      <c r="B110529" s="96"/>
      <c r="C110529" s="96"/>
      <c r="D110529" s="96"/>
      <c r="E110529" s="96"/>
      <c r="F110529" s="96"/>
      <c r="G110529" s="141"/>
    </row>
    <row r="110530" spans="2:7" x14ac:dyDescent="0.25">
      <c r="B110530" s="96"/>
      <c r="C110530" s="96"/>
      <c r="D110530" s="96"/>
      <c r="E110530" s="96"/>
      <c r="F110530" s="96"/>
      <c r="G110530" s="141"/>
    </row>
    <row r="110531" spans="2:7" x14ac:dyDescent="0.25">
      <c r="B110531" s="96"/>
      <c r="C110531" s="96"/>
      <c r="D110531" s="96"/>
      <c r="E110531" s="96"/>
      <c r="F110531" s="96"/>
      <c r="G110531" s="141"/>
    </row>
    <row r="110647" spans="2:7" x14ac:dyDescent="0.25">
      <c r="B110647" s="96"/>
      <c r="C110647" s="96"/>
      <c r="D110647" s="96"/>
      <c r="E110647" s="96"/>
      <c r="F110647" s="96"/>
      <c r="G110647" s="141"/>
    </row>
    <row r="110648" spans="2:7" x14ac:dyDescent="0.25">
      <c r="B110648" s="96"/>
      <c r="C110648" s="96"/>
      <c r="D110648" s="96"/>
      <c r="E110648" s="96"/>
      <c r="F110648" s="96"/>
      <c r="G110648" s="141"/>
    </row>
    <row r="110649" spans="2:7" x14ac:dyDescent="0.25">
      <c r="B110649" s="96"/>
      <c r="C110649" s="96"/>
      <c r="D110649" s="96"/>
      <c r="E110649" s="96"/>
      <c r="F110649" s="96"/>
      <c r="G110649" s="141"/>
    </row>
    <row r="110650" spans="2:7" x14ac:dyDescent="0.25">
      <c r="B110650" s="96"/>
      <c r="C110650" s="96"/>
      <c r="D110650" s="96"/>
      <c r="E110650" s="96"/>
      <c r="F110650" s="96"/>
      <c r="G110650" s="141"/>
    </row>
    <row r="110651" spans="2:7" x14ac:dyDescent="0.25">
      <c r="B110651" s="96"/>
      <c r="C110651" s="96"/>
      <c r="D110651" s="96"/>
      <c r="E110651" s="96"/>
      <c r="F110651" s="96"/>
      <c r="G110651" s="141"/>
    </row>
    <row r="110767" spans="2:7" x14ac:dyDescent="0.25">
      <c r="B110767" s="96"/>
      <c r="C110767" s="96"/>
      <c r="D110767" s="96"/>
      <c r="E110767" s="96"/>
      <c r="F110767" s="96"/>
      <c r="G110767" s="141"/>
    </row>
    <row r="110768" spans="2:7" x14ac:dyDescent="0.25">
      <c r="B110768" s="96"/>
      <c r="C110768" s="96"/>
      <c r="D110768" s="96"/>
      <c r="E110768" s="96"/>
      <c r="F110768" s="96"/>
      <c r="G110768" s="141"/>
    </row>
    <row r="110769" spans="2:7" x14ac:dyDescent="0.25">
      <c r="B110769" s="96"/>
      <c r="C110769" s="96"/>
      <c r="D110769" s="96"/>
      <c r="E110769" s="96"/>
      <c r="F110769" s="96"/>
      <c r="G110769" s="141"/>
    </row>
    <row r="110770" spans="2:7" x14ac:dyDescent="0.25">
      <c r="B110770" s="96"/>
      <c r="C110770" s="96"/>
      <c r="D110770" s="96"/>
      <c r="E110770" s="96"/>
      <c r="F110770" s="96"/>
      <c r="G110770" s="141"/>
    </row>
    <row r="110771" spans="2:7" x14ac:dyDescent="0.25">
      <c r="B110771" s="96"/>
      <c r="C110771" s="96"/>
      <c r="D110771" s="96"/>
      <c r="E110771" s="96"/>
      <c r="F110771" s="96"/>
      <c r="G110771" s="141"/>
    </row>
    <row r="110887" spans="2:7" x14ac:dyDescent="0.25">
      <c r="B110887" s="96"/>
      <c r="C110887" s="96"/>
      <c r="D110887" s="96"/>
      <c r="E110887" s="96"/>
      <c r="F110887" s="96"/>
      <c r="G110887" s="141"/>
    </row>
    <row r="110888" spans="2:7" x14ac:dyDescent="0.25">
      <c r="B110888" s="96"/>
      <c r="C110888" s="96"/>
      <c r="D110888" s="96"/>
      <c r="E110888" s="96"/>
      <c r="F110888" s="96"/>
      <c r="G110888" s="141"/>
    </row>
    <row r="110889" spans="2:7" x14ac:dyDescent="0.25">
      <c r="B110889" s="96"/>
      <c r="C110889" s="96"/>
      <c r="D110889" s="96"/>
      <c r="E110889" s="96"/>
      <c r="F110889" s="96"/>
      <c r="G110889" s="141"/>
    </row>
    <row r="110890" spans="2:7" x14ac:dyDescent="0.25">
      <c r="B110890" s="96"/>
      <c r="C110890" s="96"/>
      <c r="D110890" s="96"/>
      <c r="E110890" s="96"/>
      <c r="F110890" s="96"/>
      <c r="G110890" s="141"/>
    </row>
    <row r="110891" spans="2:7" x14ac:dyDescent="0.25">
      <c r="B110891" s="96"/>
      <c r="C110891" s="96"/>
      <c r="D110891" s="96"/>
      <c r="E110891" s="96"/>
      <c r="F110891" s="96"/>
      <c r="G110891" s="141"/>
    </row>
    <row r="111007" spans="2:7" x14ac:dyDescent="0.25">
      <c r="B111007" s="96"/>
      <c r="C111007" s="96"/>
      <c r="D111007" s="96"/>
      <c r="E111007" s="96"/>
      <c r="F111007" s="96"/>
      <c r="G111007" s="141"/>
    </row>
    <row r="111008" spans="2:7" x14ac:dyDescent="0.25">
      <c r="B111008" s="96"/>
      <c r="C111008" s="96"/>
      <c r="D111008" s="96"/>
      <c r="E111008" s="96"/>
      <c r="F111008" s="96"/>
      <c r="G111008" s="141"/>
    </row>
    <row r="111009" spans="2:7" x14ac:dyDescent="0.25">
      <c r="B111009" s="96"/>
      <c r="C111009" s="96"/>
      <c r="D111009" s="96"/>
      <c r="E111009" s="96"/>
      <c r="F111009" s="96"/>
      <c r="G111009" s="141"/>
    </row>
    <row r="111010" spans="2:7" x14ac:dyDescent="0.25">
      <c r="B111010" s="96"/>
      <c r="C111010" s="96"/>
      <c r="D111010" s="96"/>
      <c r="E111010" s="96"/>
      <c r="F111010" s="96"/>
      <c r="G111010" s="141"/>
    </row>
    <row r="111011" spans="2:7" x14ac:dyDescent="0.25">
      <c r="B111011" s="96"/>
      <c r="C111011" s="96"/>
      <c r="D111011" s="96"/>
      <c r="E111011" s="96"/>
      <c r="F111011" s="96"/>
      <c r="G111011" s="141"/>
    </row>
    <row r="111127" spans="2:7" x14ac:dyDescent="0.25">
      <c r="B111127" s="96"/>
      <c r="C111127" s="96"/>
      <c r="D111127" s="96"/>
      <c r="E111127" s="96"/>
      <c r="F111127" s="96"/>
      <c r="G111127" s="141"/>
    </row>
    <row r="111128" spans="2:7" x14ac:dyDescent="0.25">
      <c r="B111128" s="96"/>
      <c r="C111128" s="96"/>
      <c r="D111128" s="96"/>
      <c r="E111128" s="96"/>
      <c r="F111128" s="96"/>
      <c r="G111128" s="141"/>
    </row>
    <row r="111129" spans="2:7" x14ac:dyDescent="0.25">
      <c r="B111129" s="96"/>
      <c r="C111129" s="96"/>
      <c r="D111129" s="96"/>
      <c r="E111129" s="96"/>
      <c r="F111129" s="96"/>
      <c r="G111129" s="141"/>
    </row>
    <row r="111130" spans="2:7" x14ac:dyDescent="0.25">
      <c r="B111130" s="96"/>
      <c r="C111130" s="96"/>
      <c r="D111130" s="96"/>
      <c r="E111130" s="96"/>
      <c r="F111130" s="96"/>
      <c r="G111130" s="141"/>
    </row>
    <row r="111131" spans="2:7" x14ac:dyDescent="0.25">
      <c r="B111131" s="96"/>
      <c r="C111131" s="96"/>
      <c r="D111131" s="96"/>
      <c r="E111131" s="96"/>
      <c r="F111131" s="96"/>
      <c r="G111131" s="141"/>
    </row>
    <row r="111247" spans="2:7" x14ac:dyDescent="0.25">
      <c r="B111247" s="96"/>
      <c r="C111247" s="96"/>
      <c r="D111247" s="96"/>
      <c r="E111247" s="96"/>
      <c r="F111247" s="96"/>
      <c r="G111247" s="141"/>
    </row>
    <row r="111248" spans="2:7" x14ac:dyDescent="0.25">
      <c r="B111248" s="96"/>
      <c r="C111248" s="96"/>
      <c r="D111248" s="96"/>
      <c r="E111248" s="96"/>
      <c r="F111248" s="96"/>
      <c r="G111248" s="141"/>
    </row>
    <row r="111249" spans="2:7" x14ac:dyDescent="0.25">
      <c r="B111249" s="96"/>
      <c r="C111249" s="96"/>
      <c r="D111249" s="96"/>
      <c r="E111249" s="96"/>
      <c r="F111249" s="96"/>
      <c r="G111249" s="141"/>
    </row>
    <row r="111250" spans="2:7" x14ac:dyDescent="0.25">
      <c r="B111250" s="96"/>
      <c r="C111250" s="96"/>
      <c r="D111250" s="96"/>
      <c r="E111250" s="96"/>
      <c r="F111250" s="96"/>
      <c r="G111250" s="141"/>
    </row>
    <row r="111251" spans="2:7" x14ac:dyDescent="0.25">
      <c r="B111251" s="96"/>
      <c r="C111251" s="96"/>
      <c r="D111251" s="96"/>
      <c r="E111251" s="96"/>
      <c r="F111251" s="96"/>
      <c r="G111251" s="141"/>
    </row>
    <row r="111367" spans="2:7" x14ac:dyDescent="0.25">
      <c r="B111367" s="96"/>
      <c r="C111367" s="96"/>
      <c r="D111367" s="96"/>
      <c r="E111367" s="96"/>
      <c r="F111367" s="96"/>
      <c r="G111367" s="141"/>
    </row>
    <row r="111368" spans="2:7" x14ac:dyDescent="0.25">
      <c r="B111368" s="96"/>
      <c r="C111368" s="96"/>
      <c r="D111368" s="96"/>
      <c r="E111368" s="96"/>
      <c r="F111368" s="96"/>
      <c r="G111368" s="141"/>
    </row>
    <row r="111369" spans="2:7" x14ac:dyDescent="0.25">
      <c r="B111369" s="96"/>
      <c r="C111369" s="96"/>
      <c r="D111369" s="96"/>
      <c r="E111369" s="96"/>
      <c r="F111369" s="96"/>
      <c r="G111369" s="141"/>
    </row>
    <row r="111370" spans="2:7" x14ac:dyDescent="0.25">
      <c r="B111370" s="96"/>
      <c r="C111370" s="96"/>
      <c r="D111370" s="96"/>
      <c r="E111370" s="96"/>
      <c r="F111370" s="96"/>
      <c r="G111370" s="141"/>
    </row>
    <row r="111371" spans="2:7" x14ac:dyDescent="0.25">
      <c r="B111371" s="96"/>
      <c r="C111371" s="96"/>
      <c r="D111371" s="96"/>
      <c r="E111371" s="96"/>
      <c r="F111371" s="96"/>
      <c r="G111371" s="141"/>
    </row>
    <row r="111487" spans="2:7" x14ac:dyDescent="0.25">
      <c r="B111487" s="96"/>
      <c r="C111487" s="96"/>
      <c r="D111487" s="96"/>
      <c r="E111487" s="96"/>
      <c r="F111487" s="96"/>
      <c r="G111487" s="141"/>
    </row>
    <row r="111488" spans="2:7" x14ac:dyDescent="0.25">
      <c r="B111488" s="96"/>
      <c r="C111488" s="96"/>
      <c r="D111488" s="96"/>
      <c r="E111488" s="96"/>
      <c r="F111488" s="96"/>
      <c r="G111488" s="141"/>
    </row>
    <row r="111489" spans="2:7" x14ac:dyDescent="0.25">
      <c r="B111489" s="96"/>
      <c r="C111489" s="96"/>
      <c r="D111489" s="96"/>
      <c r="E111489" s="96"/>
      <c r="F111489" s="96"/>
      <c r="G111489" s="141"/>
    </row>
    <row r="111490" spans="2:7" x14ac:dyDescent="0.25">
      <c r="B111490" s="96"/>
      <c r="C111490" s="96"/>
      <c r="D111490" s="96"/>
      <c r="E111490" s="96"/>
      <c r="F111490" s="96"/>
      <c r="G111490" s="141"/>
    </row>
    <row r="111491" spans="2:7" x14ac:dyDescent="0.25">
      <c r="B111491" s="96"/>
      <c r="C111491" s="96"/>
      <c r="D111491" s="96"/>
      <c r="E111491" s="96"/>
      <c r="F111491" s="96"/>
      <c r="G111491" s="141"/>
    </row>
    <row r="111607" spans="2:7" x14ac:dyDescent="0.25">
      <c r="B111607" s="96"/>
      <c r="C111607" s="96"/>
      <c r="D111607" s="96"/>
      <c r="E111607" s="96"/>
      <c r="F111607" s="96"/>
      <c r="G111607" s="141"/>
    </row>
    <row r="111608" spans="2:7" x14ac:dyDescent="0.25">
      <c r="B111608" s="96"/>
      <c r="C111608" s="96"/>
      <c r="D111608" s="96"/>
      <c r="E111608" s="96"/>
      <c r="F111608" s="96"/>
      <c r="G111608" s="141"/>
    </row>
    <row r="111609" spans="2:7" x14ac:dyDescent="0.25">
      <c r="B111609" s="96"/>
      <c r="C111609" s="96"/>
      <c r="D111609" s="96"/>
      <c r="E111609" s="96"/>
      <c r="F111609" s="96"/>
      <c r="G111609" s="141"/>
    </row>
    <row r="111610" spans="2:7" x14ac:dyDescent="0.25">
      <c r="B111610" s="96"/>
      <c r="C111610" s="96"/>
      <c r="D111610" s="96"/>
      <c r="E111610" s="96"/>
      <c r="F111610" s="96"/>
      <c r="G111610" s="141"/>
    </row>
    <row r="111611" spans="2:7" x14ac:dyDescent="0.25">
      <c r="B111611" s="96"/>
      <c r="C111611" s="96"/>
      <c r="D111611" s="96"/>
      <c r="E111611" s="96"/>
      <c r="F111611" s="96"/>
      <c r="G111611" s="141"/>
    </row>
    <row r="111727" spans="2:7" x14ac:dyDescent="0.25">
      <c r="B111727" s="96"/>
      <c r="C111727" s="96"/>
      <c r="D111727" s="96"/>
      <c r="E111727" s="96"/>
      <c r="F111727" s="96"/>
      <c r="G111727" s="141"/>
    </row>
    <row r="111728" spans="2:7" x14ac:dyDescent="0.25">
      <c r="B111728" s="96"/>
      <c r="C111728" s="96"/>
      <c r="D111728" s="96"/>
      <c r="E111728" s="96"/>
      <c r="F111728" s="96"/>
      <c r="G111728" s="141"/>
    </row>
    <row r="111729" spans="2:7" x14ac:dyDescent="0.25">
      <c r="B111729" s="96"/>
      <c r="C111729" s="96"/>
      <c r="D111729" s="96"/>
      <c r="E111729" s="96"/>
      <c r="F111729" s="96"/>
      <c r="G111729" s="141"/>
    </row>
    <row r="111730" spans="2:7" x14ac:dyDescent="0.25">
      <c r="B111730" s="96"/>
      <c r="C111730" s="96"/>
      <c r="D111730" s="96"/>
      <c r="E111730" s="96"/>
      <c r="F111730" s="96"/>
      <c r="G111730" s="141"/>
    </row>
    <row r="111731" spans="2:7" x14ac:dyDescent="0.25">
      <c r="B111731" s="96"/>
      <c r="C111731" s="96"/>
      <c r="D111731" s="96"/>
      <c r="E111731" s="96"/>
      <c r="F111731" s="96"/>
      <c r="G111731" s="141"/>
    </row>
    <row r="111847" spans="2:7" x14ac:dyDescent="0.25">
      <c r="B111847" s="96"/>
      <c r="C111847" s="96"/>
      <c r="D111847" s="96"/>
      <c r="E111847" s="96"/>
      <c r="F111847" s="96"/>
      <c r="G111847" s="141"/>
    </row>
    <row r="111848" spans="2:7" x14ac:dyDescent="0.25">
      <c r="B111848" s="96"/>
      <c r="C111848" s="96"/>
      <c r="D111848" s="96"/>
      <c r="E111848" s="96"/>
      <c r="F111848" s="96"/>
      <c r="G111848" s="141"/>
    </row>
    <row r="111849" spans="2:7" x14ac:dyDescent="0.25">
      <c r="B111849" s="96"/>
      <c r="C111849" s="96"/>
      <c r="D111849" s="96"/>
      <c r="E111849" s="96"/>
      <c r="F111849" s="96"/>
      <c r="G111849" s="141"/>
    </row>
    <row r="111850" spans="2:7" x14ac:dyDescent="0.25">
      <c r="B111850" s="96"/>
      <c r="C111850" s="96"/>
      <c r="D111850" s="96"/>
      <c r="E111850" s="96"/>
      <c r="F111850" s="96"/>
      <c r="G111850" s="141"/>
    </row>
    <row r="111851" spans="2:7" x14ac:dyDescent="0.25">
      <c r="B111851" s="96"/>
      <c r="C111851" s="96"/>
      <c r="D111851" s="96"/>
      <c r="E111851" s="96"/>
      <c r="F111851" s="96"/>
      <c r="G111851" s="141"/>
    </row>
    <row r="111967" spans="2:7" x14ac:dyDescent="0.25">
      <c r="B111967" s="96"/>
      <c r="C111967" s="96"/>
      <c r="D111967" s="96"/>
      <c r="E111967" s="96"/>
      <c r="F111967" s="96"/>
      <c r="G111967" s="141"/>
    </row>
    <row r="111968" spans="2:7" x14ac:dyDescent="0.25">
      <c r="B111968" s="96"/>
      <c r="C111968" s="96"/>
      <c r="D111968" s="96"/>
      <c r="E111968" s="96"/>
      <c r="F111968" s="96"/>
      <c r="G111968" s="141"/>
    </row>
    <row r="111969" spans="2:7" x14ac:dyDescent="0.25">
      <c r="B111969" s="96"/>
      <c r="C111969" s="96"/>
      <c r="D111969" s="96"/>
      <c r="E111969" s="96"/>
      <c r="F111969" s="96"/>
      <c r="G111969" s="141"/>
    </row>
    <row r="111970" spans="2:7" x14ac:dyDescent="0.25">
      <c r="B111970" s="96"/>
      <c r="C111970" s="96"/>
      <c r="D111970" s="96"/>
      <c r="E111970" s="96"/>
      <c r="F111970" s="96"/>
      <c r="G111970" s="141"/>
    </row>
    <row r="111971" spans="2:7" x14ac:dyDescent="0.25">
      <c r="B111971" s="96"/>
      <c r="C111971" s="96"/>
      <c r="D111971" s="96"/>
      <c r="E111971" s="96"/>
      <c r="F111971" s="96"/>
      <c r="G111971" s="141"/>
    </row>
    <row r="112087" spans="2:7" x14ac:dyDescent="0.25">
      <c r="B112087" s="96"/>
      <c r="C112087" s="96"/>
      <c r="D112087" s="96"/>
      <c r="E112087" s="96"/>
      <c r="F112087" s="96"/>
      <c r="G112087" s="141"/>
    </row>
    <row r="112088" spans="2:7" x14ac:dyDescent="0.25">
      <c r="B112088" s="96"/>
      <c r="C112088" s="96"/>
      <c r="D112088" s="96"/>
      <c r="E112088" s="96"/>
      <c r="F112088" s="96"/>
      <c r="G112088" s="141"/>
    </row>
    <row r="112089" spans="2:7" x14ac:dyDescent="0.25">
      <c r="B112089" s="96"/>
      <c r="C112089" s="96"/>
      <c r="D112089" s="96"/>
      <c r="E112089" s="96"/>
      <c r="F112089" s="96"/>
      <c r="G112089" s="141"/>
    </row>
    <row r="112090" spans="2:7" x14ac:dyDescent="0.25">
      <c r="B112090" s="96"/>
      <c r="C112090" s="96"/>
      <c r="D112090" s="96"/>
      <c r="E112090" s="96"/>
      <c r="F112090" s="96"/>
      <c r="G112090" s="141"/>
    </row>
    <row r="112091" spans="2:7" x14ac:dyDescent="0.25">
      <c r="B112091" s="96"/>
      <c r="C112091" s="96"/>
      <c r="D112091" s="96"/>
      <c r="E112091" s="96"/>
      <c r="F112091" s="96"/>
      <c r="G112091" s="141"/>
    </row>
    <row r="112207" spans="2:7" x14ac:dyDescent="0.25">
      <c r="B112207" s="96"/>
      <c r="C112207" s="96"/>
      <c r="D112207" s="96"/>
      <c r="E112207" s="96"/>
      <c r="F112207" s="96"/>
      <c r="G112207" s="141"/>
    </row>
    <row r="112208" spans="2:7" x14ac:dyDescent="0.25">
      <c r="B112208" s="96"/>
      <c r="C112208" s="96"/>
      <c r="D112208" s="96"/>
      <c r="E112208" s="96"/>
      <c r="F112208" s="96"/>
      <c r="G112208" s="141"/>
    </row>
    <row r="112209" spans="2:7" x14ac:dyDescent="0.25">
      <c r="B112209" s="96"/>
      <c r="C112209" s="96"/>
      <c r="D112209" s="96"/>
      <c r="E112209" s="96"/>
      <c r="F112209" s="96"/>
      <c r="G112209" s="141"/>
    </row>
    <row r="112210" spans="2:7" x14ac:dyDescent="0.25">
      <c r="B112210" s="96"/>
      <c r="C112210" s="96"/>
      <c r="D112210" s="96"/>
      <c r="E112210" s="96"/>
      <c r="F112210" s="96"/>
      <c r="G112210" s="141"/>
    </row>
    <row r="112211" spans="2:7" x14ac:dyDescent="0.25">
      <c r="B112211" s="96"/>
      <c r="C112211" s="96"/>
      <c r="D112211" s="96"/>
      <c r="E112211" s="96"/>
      <c r="F112211" s="96"/>
      <c r="G112211" s="141"/>
    </row>
    <row r="112327" spans="2:7" x14ac:dyDescent="0.25">
      <c r="B112327" s="96"/>
      <c r="C112327" s="96"/>
      <c r="D112327" s="96"/>
      <c r="E112327" s="96"/>
      <c r="F112327" s="96"/>
      <c r="G112327" s="141"/>
    </row>
    <row r="112328" spans="2:7" x14ac:dyDescent="0.25">
      <c r="B112328" s="96"/>
      <c r="C112328" s="96"/>
      <c r="D112328" s="96"/>
      <c r="E112328" s="96"/>
      <c r="F112328" s="96"/>
      <c r="G112328" s="141"/>
    </row>
    <row r="112329" spans="2:7" x14ac:dyDescent="0.25">
      <c r="B112329" s="96"/>
      <c r="C112329" s="96"/>
      <c r="D112329" s="96"/>
      <c r="E112329" s="96"/>
      <c r="F112329" s="96"/>
      <c r="G112329" s="141"/>
    </row>
    <row r="112330" spans="2:7" x14ac:dyDescent="0.25">
      <c r="B112330" s="96"/>
      <c r="C112330" s="96"/>
      <c r="D112330" s="96"/>
      <c r="E112330" s="96"/>
      <c r="F112330" s="96"/>
      <c r="G112330" s="141"/>
    </row>
    <row r="112331" spans="2:7" x14ac:dyDescent="0.25">
      <c r="B112331" s="96"/>
      <c r="C112331" s="96"/>
      <c r="D112331" s="96"/>
      <c r="E112331" s="96"/>
      <c r="F112331" s="96"/>
      <c r="G112331" s="141"/>
    </row>
    <row r="112447" spans="2:7" x14ac:dyDescent="0.25">
      <c r="B112447" s="96"/>
      <c r="C112447" s="96"/>
      <c r="D112447" s="96"/>
      <c r="E112447" s="96"/>
      <c r="F112447" s="96"/>
      <c r="G112447" s="141"/>
    </row>
    <row r="112448" spans="2:7" x14ac:dyDescent="0.25">
      <c r="B112448" s="96"/>
      <c r="C112448" s="96"/>
      <c r="D112448" s="96"/>
      <c r="E112448" s="96"/>
      <c r="F112448" s="96"/>
      <c r="G112448" s="141"/>
    </row>
    <row r="112449" spans="2:7" x14ac:dyDescent="0.25">
      <c r="B112449" s="96"/>
      <c r="C112449" s="96"/>
      <c r="D112449" s="96"/>
      <c r="E112449" s="96"/>
      <c r="F112449" s="96"/>
      <c r="G112449" s="141"/>
    </row>
    <row r="112450" spans="2:7" x14ac:dyDescent="0.25">
      <c r="B112450" s="96"/>
      <c r="C112450" s="96"/>
      <c r="D112450" s="96"/>
      <c r="E112450" s="96"/>
      <c r="F112450" s="96"/>
      <c r="G112450" s="141"/>
    </row>
    <row r="112451" spans="2:7" x14ac:dyDescent="0.25">
      <c r="B112451" s="96"/>
      <c r="C112451" s="96"/>
      <c r="D112451" s="96"/>
      <c r="E112451" s="96"/>
      <c r="F112451" s="96"/>
      <c r="G112451" s="141"/>
    </row>
    <row r="112567" spans="2:7" x14ac:dyDescent="0.25">
      <c r="B112567" s="96"/>
      <c r="C112567" s="96"/>
      <c r="D112567" s="96"/>
      <c r="E112567" s="96"/>
      <c r="F112567" s="96"/>
      <c r="G112567" s="141"/>
    </row>
    <row r="112568" spans="2:7" x14ac:dyDescent="0.25">
      <c r="B112568" s="96"/>
      <c r="C112568" s="96"/>
      <c r="D112568" s="96"/>
      <c r="E112568" s="96"/>
      <c r="F112568" s="96"/>
      <c r="G112568" s="141"/>
    </row>
    <row r="112569" spans="2:7" x14ac:dyDescent="0.25">
      <c r="B112569" s="96"/>
      <c r="C112569" s="96"/>
      <c r="D112569" s="96"/>
      <c r="E112569" s="96"/>
      <c r="F112569" s="96"/>
      <c r="G112569" s="141"/>
    </row>
    <row r="112570" spans="2:7" x14ac:dyDescent="0.25">
      <c r="B112570" s="96"/>
      <c r="C112570" s="96"/>
      <c r="D112570" s="96"/>
      <c r="E112570" s="96"/>
      <c r="F112570" s="96"/>
      <c r="G112570" s="141"/>
    </row>
    <row r="112571" spans="2:7" x14ac:dyDescent="0.25">
      <c r="B112571" s="96"/>
      <c r="C112571" s="96"/>
      <c r="D112571" s="96"/>
      <c r="E112571" s="96"/>
      <c r="F112571" s="96"/>
      <c r="G112571" s="141"/>
    </row>
    <row r="112687" spans="2:7" x14ac:dyDescent="0.25">
      <c r="B112687" s="96"/>
      <c r="C112687" s="96"/>
      <c r="D112687" s="96"/>
      <c r="E112687" s="96"/>
      <c r="F112687" s="96"/>
      <c r="G112687" s="141"/>
    </row>
    <row r="112688" spans="2:7" x14ac:dyDescent="0.25">
      <c r="B112688" s="96"/>
      <c r="C112688" s="96"/>
      <c r="D112688" s="96"/>
      <c r="E112688" s="96"/>
      <c r="F112688" s="96"/>
      <c r="G112688" s="141"/>
    </row>
    <row r="112689" spans="2:7" x14ac:dyDescent="0.25">
      <c r="B112689" s="96"/>
      <c r="C112689" s="96"/>
      <c r="D112689" s="96"/>
      <c r="E112689" s="96"/>
      <c r="F112689" s="96"/>
      <c r="G112689" s="141"/>
    </row>
    <row r="112690" spans="2:7" x14ac:dyDescent="0.25">
      <c r="B112690" s="96"/>
      <c r="C112690" s="96"/>
      <c r="D112690" s="96"/>
      <c r="E112690" s="96"/>
      <c r="F112690" s="96"/>
      <c r="G112690" s="141"/>
    </row>
    <row r="112691" spans="2:7" x14ac:dyDescent="0.25">
      <c r="B112691" s="96"/>
      <c r="C112691" s="96"/>
      <c r="D112691" s="96"/>
      <c r="E112691" s="96"/>
      <c r="F112691" s="96"/>
      <c r="G112691" s="141"/>
    </row>
    <row r="112807" spans="2:7" x14ac:dyDescent="0.25">
      <c r="B112807" s="96"/>
      <c r="C112807" s="96"/>
      <c r="D112807" s="96"/>
      <c r="E112807" s="96"/>
      <c r="F112807" s="96"/>
      <c r="G112807" s="141"/>
    </row>
    <row r="112808" spans="2:7" x14ac:dyDescent="0.25">
      <c r="B112808" s="96"/>
      <c r="C112808" s="96"/>
      <c r="D112808" s="96"/>
      <c r="E112808" s="96"/>
      <c r="F112808" s="96"/>
      <c r="G112808" s="141"/>
    </row>
    <row r="112809" spans="2:7" x14ac:dyDescent="0.25">
      <c r="B112809" s="96"/>
      <c r="C112809" s="96"/>
      <c r="D112809" s="96"/>
      <c r="E112809" s="96"/>
      <c r="F112809" s="96"/>
      <c r="G112809" s="141"/>
    </row>
    <row r="112810" spans="2:7" x14ac:dyDescent="0.25">
      <c r="B112810" s="96"/>
      <c r="C112810" s="96"/>
      <c r="D112810" s="96"/>
      <c r="E112810" s="96"/>
      <c r="F112810" s="96"/>
      <c r="G112810" s="141"/>
    </row>
    <row r="112811" spans="2:7" x14ac:dyDescent="0.25">
      <c r="B112811" s="96"/>
      <c r="C112811" s="96"/>
      <c r="D112811" s="96"/>
      <c r="E112811" s="96"/>
      <c r="F112811" s="96"/>
      <c r="G112811" s="141"/>
    </row>
    <row r="112927" spans="2:7" x14ac:dyDescent="0.25">
      <c r="B112927" s="96"/>
      <c r="C112927" s="96"/>
      <c r="D112927" s="96"/>
      <c r="E112927" s="96"/>
      <c r="F112927" s="96"/>
      <c r="G112927" s="141"/>
    </row>
    <row r="112928" spans="2:7" x14ac:dyDescent="0.25">
      <c r="B112928" s="96"/>
      <c r="C112928" s="96"/>
      <c r="D112928" s="96"/>
      <c r="E112928" s="96"/>
      <c r="F112928" s="96"/>
      <c r="G112928" s="141"/>
    </row>
    <row r="112929" spans="2:7" x14ac:dyDescent="0.25">
      <c r="B112929" s="96"/>
      <c r="C112929" s="96"/>
      <c r="D112929" s="96"/>
      <c r="E112929" s="96"/>
      <c r="F112929" s="96"/>
      <c r="G112929" s="141"/>
    </row>
    <row r="112930" spans="2:7" x14ac:dyDescent="0.25">
      <c r="B112930" s="96"/>
      <c r="C112930" s="96"/>
      <c r="D112930" s="96"/>
      <c r="E112930" s="96"/>
      <c r="F112930" s="96"/>
      <c r="G112930" s="141"/>
    </row>
    <row r="112931" spans="2:7" x14ac:dyDescent="0.25">
      <c r="B112931" s="96"/>
      <c r="C112931" s="96"/>
      <c r="D112931" s="96"/>
      <c r="E112931" s="96"/>
      <c r="F112931" s="96"/>
      <c r="G112931" s="141"/>
    </row>
    <row r="113047" spans="2:7" x14ac:dyDescent="0.25">
      <c r="B113047" s="96"/>
      <c r="C113047" s="96"/>
      <c r="D113047" s="96"/>
      <c r="E113047" s="96"/>
      <c r="F113047" s="96"/>
      <c r="G113047" s="141"/>
    </row>
    <row r="113048" spans="2:7" x14ac:dyDescent="0.25">
      <c r="B113048" s="96"/>
      <c r="C113048" s="96"/>
      <c r="D113048" s="96"/>
      <c r="E113048" s="96"/>
      <c r="F113048" s="96"/>
      <c r="G113048" s="141"/>
    </row>
    <row r="113049" spans="2:7" x14ac:dyDescent="0.25">
      <c r="B113049" s="96"/>
      <c r="C113049" s="96"/>
      <c r="D113049" s="96"/>
      <c r="E113049" s="96"/>
      <c r="F113049" s="96"/>
      <c r="G113049" s="141"/>
    </row>
    <row r="113050" spans="2:7" x14ac:dyDescent="0.25">
      <c r="B113050" s="96"/>
      <c r="C113050" s="96"/>
      <c r="D113050" s="96"/>
      <c r="E113050" s="96"/>
      <c r="F113050" s="96"/>
      <c r="G113050" s="141"/>
    </row>
    <row r="113051" spans="2:7" x14ac:dyDescent="0.25">
      <c r="B113051" s="96"/>
      <c r="C113051" s="96"/>
      <c r="D113051" s="96"/>
      <c r="E113051" s="96"/>
      <c r="F113051" s="96"/>
      <c r="G113051" s="141"/>
    </row>
    <row r="113167" spans="2:7" x14ac:dyDescent="0.25">
      <c r="B113167" s="96"/>
      <c r="C113167" s="96"/>
      <c r="D113167" s="96"/>
      <c r="E113167" s="96"/>
      <c r="F113167" s="96"/>
      <c r="G113167" s="141"/>
    </row>
    <row r="113168" spans="2:7" x14ac:dyDescent="0.25">
      <c r="B113168" s="96"/>
      <c r="C113168" s="96"/>
      <c r="D113168" s="96"/>
      <c r="E113168" s="96"/>
      <c r="F113168" s="96"/>
      <c r="G113168" s="141"/>
    </row>
    <row r="113169" spans="2:7" x14ac:dyDescent="0.25">
      <c r="B113169" s="96"/>
      <c r="C113169" s="96"/>
      <c r="D113169" s="96"/>
      <c r="E113169" s="96"/>
      <c r="F113169" s="96"/>
      <c r="G113169" s="141"/>
    </row>
    <row r="113170" spans="2:7" x14ac:dyDescent="0.25">
      <c r="B113170" s="96"/>
      <c r="C113170" s="96"/>
      <c r="D113170" s="96"/>
      <c r="E113170" s="96"/>
      <c r="F113170" s="96"/>
      <c r="G113170" s="141"/>
    </row>
    <row r="113171" spans="2:7" x14ac:dyDescent="0.25">
      <c r="B113171" s="96"/>
      <c r="C113171" s="96"/>
      <c r="D113171" s="96"/>
      <c r="E113171" s="96"/>
      <c r="F113171" s="96"/>
      <c r="G113171" s="141"/>
    </row>
    <row r="113287" spans="2:7" x14ac:dyDescent="0.25">
      <c r="B113287" s="96"/>
      <c r="C113287" s="96"/>
      <c r="D113287" s="96"/>
      <c r="E113287" s="96"/>
      <c r="F113287" s="96"/>
      <c r="G113287" s="141"/>
    </row>
    <row r="113288" spans="2:7" x14ac:dyDescent="0.25">
      <c r="B113288" s="96"/>
      <c r="C113288" s="96"/>
      <c r="D113288" s="96"/>
      <c r="E113288" s="96"/>
      <c r="F113288" s="96"/>
      <c r="G113288" s="141"/>
    </row>
    <row r="113289" spans="2:7" x14ac:dyDescent="0.25">
      <c r="B113289" s="96"/>
      <c r="C113289" s="96"/>
      <c r="D113289" s="96"/>
      <c r="E113289" s="96"/>
      <c r="F113289" s="96"/>
      <c r="G113289" s="141"/>
    </row>
    <row r="113290" spans="2:7" x14ac:dyDescent="0.25">
      <c r="B113290" s="96"/>
      <c r="C113290" s="96"/>
      <c r="D113290" s="96"/>
      <c r="E113290" s="96"/>
      <c r="F113290" s="96"/>
      <c r="G113290" s="141"/>
    </row>
    <row r="113291" spans="2:7" x14ac:dyDescent="0.25">
      <c r="B113291" s="96"/>
      <c r="C113291" s="96"/>
      <c r="D113291" s="96"/>
      <c r="E113291" s="96"/>
      <c r="F113291" s="96"/>
      <c r="G113291" s="141"/>
    </row>
    <row r="113407" spans="2:7" x14ac:dyDescent="0.25">
      <c r="B113407" s="96"/>
      <c r="C113407" s="96"/>
      <c r="D113407" s="96"/>
      <c r="E113407" s="96"/>
      <c r="F113407" s="96"/>
      <c r="G113407" s="141"/>
    </row>
    <row r="113408" spans="2:7" x14ac:dyDescent="0.25">
      <c r="B113408" s="96"/>
      <c r="C113408" s="96"/>
      <c r="D113408" s="96"/>
      <c r="E113408" s="96"/>
      <c r="F113408" s="96"/>
      <c r="G113408" s="141"/>
    </row>
    <row r="113409" spans="2:7" x14ac:dyDescent="0.25">
      <c r="B113409" s="96"/>
      <c r="C113409" s="96"/>
      <c r="D113409" s="96"/>
      <c r="E113409" s="96"/>
      <c r="F113409" s="96"/>
      <c r="G113409" s="141"/>
    </row>
    <row r="113410" spans="2:7" x14ac:dyDescent="0.25">
      <c r="B113410" s="96"/>
      <c r="C113410" s="96"/>
      <c r="D113410" s="96"/>
      <c r="E113410" s="96"/>
      <c r="F113410" s="96"/>
      <c r="G113410" s="141"/>
    </row>
    <row r="113411" spans="2:7" x14ac:dyDescent="0.25">
      <c r="B113411" s="96"/>
      <c r="C113411" s="96"/>
      <c r="D113411" s="96"/>
      <c r="E113411" s="96"/>
      <c r="F113411" s="96"/>
      <c r="G113411" s="141"/>
    </row>
    <row r="113527" spans="2:7" x14ac:dyDescent="0.25">
      <c r="B113527" s="96"/>
      <c r="C113527" s="96"/>
      <c r="D113527" s="96"/>
      <c r="E113527" s="96"/>
      <c r="F113527" s="96"/>
      <c r="G113527" s="141"/>
    </row>
    <row r="113528" spans="2:7" x14ac:dyDescent="0.25">
      <c r="B113528" s="96"/>
      <c r="C113528" s="96"/>
      <c r="D113528" s="96"/>
      <c r="E113528" s="96"/>
      <c r="F113528" s="96"/>
      <c r="G113528" s="141"/>
    </row>
    <row r="113529" spans="2:7" x14ac:dyDescent="0.25">
      <c r="B113529" s="96"/>
      <c r="C113529" s="96"/>
      <c r="D113529" s="96"/>
      <c r="E113529" s="96"/>
      <c r="F113529" s="96"/>
      <c r="G113529" s="141"/>
    </row>
    <row r="113530" spans="2:7" x14ac:dyDescent="0.25">
      <c r="B113530" s="96"/>
      <c r="C113530" s="96"/>
      <c r="D113530" s="96"/>
      <c r="E113530" s="96"/>
      <c r="F113530" s="96"/>
      <c r="G113530" s="141"/>
    </row>
    <row r="113531" spans="2:7" x14ac:dyDescent="0.25">
      <c r="B113531" s="96"/>
      <c r="C113531" s="96"/>
      <c r="D113531" s="96"/>
      <c r="E113531" s="96"/>
      <c r="F113531" s="96"/>
      <c r="G113531" s="141"/>
    </row>
    <row r="113647" spans="2:7" x14ac:dyDescent="0.25">
      <c r="B113647" s="96"/>
      <c r="C113647" s="96"/>
      <c r="D113647" s="96"/>
      <c r="E113647" s="96"/>
      <c r="F113647" s="96"/>
      <c r="G113647" s="141"/>
    </row>
    <row r="113648" spans="2:7" x14ac:dyDescent="0.25">
      <c r="B113648" s="96"/>
      <c r="C113648" s="96"/>
      <c r="D113648" s="96"/>
      <c r="E113648" s="96"/>
      <c r="F113648" s="96"/>
      <c r="G113648" s="141"/>
    </row>
    <row r="113649" spans="2:7" x14ac:dyDescent="0.25">
      <c r="B113649" s="96"/>
      <c r="C113649" s="96"/>
      <c r="D113649" s="96"/>
      <c r="E113649" s="96"/>
      <c r="F113649" s="96"/>
      <c r="G113649" s="141"/>
    </row>
    <row r="113650" spans="2:7" x14ac:dyDescent="0.25">
      <c r="B113650" s="96"/>
      <c r="C113650" s="96"/>
      <c r="D113650" s="96"/>
      <c r="E113650" s="96"/>
      <c r="F113650" s="96"/>
      <c r="G113650" s="141"/>
    </row>
    <row r="113651" spans="2:7" x14ac:dyDescent="0.25">
      <c r="B113651" s="96"/>
      <c r="C113651" s="96"/>
      <c r="D113651" s="96"/>
      <c r="E113651" s="96"/>
      <c r="F113651" s="96"/>
      <c r="G113651" s="141"/>
    </row>
    <row r="113767" spans="2:7" x14ac:dyDescent="0.25">
      <c r="B113767" s="96"/>
      <c r="C113767" s="96"/>
      <c r="D113767" s="96"/>
      <c r="E113767" s="96"/>
      <c r="F113767" s="96"/>
      <c r="G113767" s="141"/>
    </row>
    <row r="113768" spans="2:7" x14ac:dyDescent="0.25">
      <c r="B113768" s="96"/>
      <c r="C113768" s="96"/>
      <c r="D113768" s="96"/>
      <c r="E113768" s="96"/>
      <c r="F113768" s="96"/>
      <c r="G113768" s="141"/>
    </row>
    <row r="113769" spans="2:7" x14ac:dyDescent="0.25">
      <c r="B113769" s="96"/>
      <c r="C113769" s="96"/>
      <c r="D113769" s="96"/>
      <c r="E113769" s="96"/>
      <c r="F113769" s="96"/>
      <c r="G113769" s="141"/>
    </row>
    <row r="113770" spans="2:7" x14ac:dyDescent="0.25">
      <c r="B113770" s="96"/>
      <c r="C113770" s="96"/>
      <c r="D113770" s="96"/>
      <c r="E113770" s="96"/>
      <c r="F113770" s="96"/>
      <c r="G113770" s="141"/>
    </row>
    <row r="113771" spans="2:7" x14ac:dyDescent="0.25">
      <c r="B113771" s="96"/>
      <c r="C113771" s="96"/>
      <c r="D113771" s="96"/>
      <c r="E113771" s="96"/>
      <c r="F113771" s="96"/>
      <c r="G113771" s="141"/>
    </row>
    <row r="113887" spans="2:7" x14ac:dyDescent="0.25">
      <c r="B113887" s="96"/>
      <c r="C113887" s="96"/>
      <c r="D113887" s="96"/>
      <c r="E113887" s="96"/>
      <c r="F113887" s="96"/>
      <c r="G113887" s="141"/>
    </row>
    <row r="113888" spans="2:7" x14ac:dyDescent="0.25">
      <c r="B113888" s="96"/>
      <c r="C113888" s="96"/>
      <c r="D113888" s="96"/>
      <c r="E113888" s="96"/>
      <c r="F113888" s="96"/>
      <c r="G113888" s="141"/>
    </row>
    <row r="113889" spans="2:7" x14ac:dyDescent="0.25">
      <c r="B113889" s="96"/>
      <c r="C113889" s="96"/>
      <c r="D113889" s="96"/>
      <c r="E113889" s="96"/>
      <c r="F113889" s="96"/>
      <c r="G113889" s="141"/>
    </row>
    <row r="113890" spans="2:7" x14ac:dyDescent="0.25">
      <c r="B113890" s="96"/>
      <c r="C113890" s="96"/>
      <c r="D113890" s="96"/>
      <c r="E113890" s="96"/>
      <c r="F113890" s="96"/>
      <c r="G113890" s="141"/>
    </row>
    <row r="113891" spans="2:7" x14ac:dyDescent="0.25">
      <c r="B113891" s="96"/>
      <c r="C113891" s="96"/>
      <c r="D113891" s="96"/>
      <c r="E113891" s="96"/>
      <c r="F113891" s="96"/>
      <c r="G113891" s="141"/>
    </row>
    <row r="114007" spans="2:7" x14ac:dyDescent="0.25">
      <c r="B114007" s="96"/>
      <c r="C114007" s="96"/>
      <c r="D114007" s="96"/>
      <c r="E114007" s="96"/>
      <c r="F114007" s="96"/>
      <c r="G114007" s="141"/>
    </row>
    <row r="114008" spans="2:7" x14ac:dyDescent="0.25">
      <c r="B114008" s="96"/>
      <c r="C114008" s="96"/>
      <c r="D114008" s="96"/>
      <c r="E114008" s="96"/>
      <c r="F114008" s="96"/>
      <c r="G114008" s="141"/>
    </row>
    <row r="114009" spans="2:7" x14ac:dyDescent="0.25">
      <c r="B114009" s="96"/>
      <c r="C114009" s="96"/>
      <c r="D114009" s="96"/>
      <c r="E114009" s="96"/>
      <c r="F114009" s="96"/>
      <c r="G114009" s="141"/>
    </row>
    <row r="114010" spans="2:7" x14ac:dyDescent="0.25">
      <c r="B114010" s="96"/>
      <c r="C114010" s="96"/>
      <c r="D114010" s="96"/>
      <c r="E114010" s="96"/>
      <c r="F114010" s="96"/>
      <c r="G114010" s="141"/>
    </row>
    <row r="114011" spans="2:7" x14ac:dyDescent="0.25">
      <c r="B114011" s="96"/>
      <c r="C114011" s="96"/>
      <c r="D114011" s="96"/>
      <c r="E114011" s="96"/>
      <c r="F114011" s="96"/>
      <c r="G114011" s="141"/>
    </row>
    <row r="114127" spans="2:7" x14ac:dyDescent="0.25">
      <c r="B114127" s="96"/>
      <c r="C114127" s="96"/>
      <c r="D114127" s="96"/>
      <c r="E114127" s="96"/>
      <c r="F114127" s="96"/>
      <c r="G114127" s="141"/>
    </row>
    <row r="114128" spans="2:7" x14ac:dyDescent="0.25">
      <c r="B114128" s="96"/>
      <c r="C114128" s="96"/>
      <c r="D114128" s="96"/>
      <c r="E114128" s="96"/>
      <c r="F114128" s="96"/>
      <c r="G114128" s="141"/>
    </row>
    <row r="114129" spans="2:7" x14ac:dyDescent="0.25">
      <c r="B114129" s="96"/>
      <c r="C114129" s="96"/>
      <c r="D114129" s="96"/>
      <c r="E114129" s="96"/>
      <c r="F114129" s="96"/>
      <c r="G114129" s="141"/>
    </row>
    <row r="114130" spans="2:7" x14ac:dyDescent="0.25">
      <c r="B114130" s="96"/>
      <c r="C114130" s="96"/>
      <c r="D114130" s="96"/>
      <c r="E114130" s="96"/>
      <c r="F114130" s="96"/>
      <c r="G114130" s="141"/>
    </row>
    <row r="114131" spans="2:7" x14ac:dyDescent="0.25">
      <c r="B114131" s="96"/>
      <c r="C114131" s="96"/>
      <c r="D114131" s="96"/>
      <c r="E114131" s="96"/>
      <c r="F114131" s="96"/>
      <c r="G114131" s="141"/>
    </row>
    <row r="114247" spans="2:7" x14ac:dyDescent="0.25">
      <c r="B114247" s="96"/>
      <c r="C114247" s="96"/>
      <c r="D114247" s="96"/>
      <c r="E114247" s="96"/>
      <c r="F114247" s="96"/>
      <c r="G114247" s="141"/>
    </row>
    <row r="114248" spans="2:7" x14ac:dyDescent="0.25">
      <c r="B114248" s="96"/>
      <c r="C114248" s="96"/>
      <c r="D114248" s="96"/>
      <c r="E114248" s="96"/>
      <c r="F114248" s="96"/>
      <c r="G114248" s="141"/>
    </row>
    <row r="114249" spans="2:7" x14ac:dyDescent="0.25">
      <c r="B114249" s="96"/>
      <c r="C114249" s="96"/>
      <c r="D114249" s="96"/>
      <c r="E114249" s="96"/>
      <c r="F114249" s="96"/>
      <c r="G114249" s="141"/>
    </row>
    <row r="114250" spans="2:7" x14ac:dyDescent="0.25">
      <c r="B114250" s="96"/>
      <c r="C114250" s="96"/>
      <c r="D114250" s="96"/>
      <c r="E114250" s="96"/>
      <c r="F114250" s="96"/>
      <c r="G114250" s="141"/>
    </row>
    <row r="114251" spans="2:7" x14ac:dyDescent="0.25">
      <c r="B114251" s="96"/>
      <c r="C114251" s="96"/>
      <c r="D114251" s="96"/>
      <c r="E114251" s="96"/>
      <c r="F114251" s="96"/>
      <c r="G114251" s="141"/>
    </row>
    <row r="114367" spans="2:7" x14ac:dyDescent="0.25">
      <c r="B114367" s="96"/>
      <c r="C114367" s="96"/>
      <c r="D114367" s="96"/>
      <c r="E114367" s="96"/>
      <c r="F114367" s="96"/>
      <c r="G114367" s="141"/>
    </row>
    <row r="114368" spans="2:7" x14ac:dyDescent="0.25">
      <c r="B114368" s="96"/>
      <c r="C114368" s="96"/>
      <c r="D114368" s="96"/>
      <c r="E114368" s="96"/>
      <c r="F114368" s="96"/>
      <c r="G114368" s="141"/>
    </row>
    <row r="114369" spans="2:7" x14ac:dyDescent="0.25">
      <c r="B114369" s="96"/>
      <c r="C114369" s="96"/>
      <c r="D114369" s="96"/>
      <c r="E114369" s="96"/>
      <c r="F114369" s="96"/>
      <c r="G114369" s="141"/>
    </row>
    <row r="114370" spans="2:7" x14ac:dyDescent="0.25">
      <c r="B114370" s="96"/>
      <c r="C114370" s="96"/>
      <c r="D114370" s="96"/>
      <c r="E114370" s="96"/>
      <c r="F114370" s="96"/>
      <c r="G114370" s="141"/>
    </row>
    <row r="114371" spans="2:7" x14ac:dyDescent="0.25">
      <c r="B114371" s="96"/>
      <c r="C114371" s="96"/>
      <c r="D114371" s="96"/>
      <c r="E114371" s="96"/>
      <c r="F114371" s="96"/>
      <c r="G114371" s="141"/>
    </row>
    <row r="114487" spans="2:7" x14ac:dyDescent="0.25">
      <c r="B114487" s="96"/>
      <c r="C114487" s="96"/>
      <c r="D114487" s="96"/>
      <c r="E114487" s="96"/>
      <c r="F114487" s="96"/>
      <c r="G114487" s="141"/>
    </row>
    <row r="114488" spans="2:7" x14ac:dyDescent="0.25">
      <c r="B114488" s="96"/>
      <c r="C114488" s="96"/>
      <c r="D114488" s="96"/>
      <c r="E114488" s="96"/>
      <c r="F114488" s="96"/>
      <c r="G114488" s="141"/>
    </row>
    <row r="114489" spans="2:7" x14ac:dyDescent="0.25">
      <c r="B114489" s="96"/>
      <c r="C114489" s="96"/>
      <c r="D114489" s="96"/>
      <c r="E114489" s="96"/>
      <c r="F114489" s="96"/>
      <c r="G114489" s="141"/>
    </row>
    <row r="114490" spans="2:7" x14ac:dyDescent="0.25">
      <c r="B114490" s="96"/>
      <c r="C114490" s="96"/>
      <c r="D114490" s="96"/>
      <c r="E114490" s="96"/>
      <c r="F114490" s="96"/>
      <c r="G114490" s="141"/>
    </row>
    <row r="114491" spans="2:7" x14ac:dyDescent="0.25">
      <c r="B114491" s="96"/>
      <c r="C114491" s="96"/>
      <c r="D114491" s="96"/>
      <c r="E114491" s="96"/>
      <c r="F114491" s="96"/>
      <c r="G114491" s="141"/>
    </row>
    <row r="114607" spans="2:7" x14ac:dyDescent="0.25">
      <c r="B114607" s="96"/>
      <c r="C114607" s="96"/>
      <c r="D114607" s="96"/>
      <c r="E114607" s="96"/>
      <c r="F114607" s="96"/>
      <c r="G114607" s="141"/>
    </row>
    <row r="114608" spans="2:7" x14ac:dyDescent="0.25">
      <c r="B114608" s="96"/>
      <c r="C114608" s="96"/>
      <c r="D114608" s="96"/>
      <c r="E114608" s="96"/>
      <c r="F114608" s="96"/>
      <c r="G114608" s="141"/>
    </row>
    <row r="114609" spans="2:7" x14ac:dyDescent="0.25">
      <c r="B114609" s="96"/>
      <c r="C114609" s="96"/>
      <c r="D114609" s="96"/>
      <c r="E114609" s="96"/>
      <c r="F114609" s="96"/>
      <c r="G114609" s="141"/>
    </row>
    <row r="114610" spans="2:7" x14ac:dyDescent="0.25">
      <c r="B114610" s="96"/>
      <c r="C114610" s="96"/>
      <c r="D114610" s="96"/>
      <c r="E114610" s="96"/>
      <c r="F114610" s="96"/>
      <c r="G114610" s="141"/>
    </row>
    <row r="114611" spans="2:7" x14ac:dyDescent="0.25">
      <c r="B114611" s="96"/>
      <c r="C114611" s="96"/>
      <c r="D114611" s="96"/>
      <c r="E114611" s="96"/>
      <c r="F114611" s="96"/>
      <c r="G114611" s="141"/>
    </row>
    <row r="114727" spans="2:7" x14ac:dyDescent="0.25">
      <c r="B114727" s="96"/>
      <c r="C114727" s="96"/>
      <c r="D114727" s="96"/>
      <c r="E114727" s="96"/>
      <c r="F114727" s="96"/>
      <c r="G114727" s="141"/>
    </row>
    <row r="114728" spans="2:7" x14ac:dyDescent="0.25">
      <c r="B114728" s="96"/>
      <c r="C114728" s="96"/>
      <c r="D114728" s="96"/>
      <c r="E114728" s="96"/>
      <c r="F114728" s="96"/>
      <c r="G114728" s="141"/>
    </row>
    <row r="114729" spans="2:7" x14ac:dyDescent="0.25">
      <c r="B114729" s="96"/>
      <c r="C114729" s="96"/>
      <c r="D114729" s="96"/>
      <c r="E114729" s="96"/>
      <c r="F114729" s="96"/>
      <c r="G114729" s="141"/>
    </row>
    <row r="114730" spans="2:7" x14ac:dyDescent="0.25">
      <c r="B114730" s="96"/>
      <c r="C114730" s="96"/>
      <c r="D114730" s="96"/>
      <c r="E114730" s="96"/>
      <c r="F114730" s="96"/>
      <c r="G114730" s="141"/>
    </row>
    <row r="114731" spans="2:7" x14ac:dyDescent="0.25">
      <c r="B114731" s="96"/>
      <c r="C114731" s="96"/>
      <c r="D114731" s="96"/>
      <c r="E114731" s="96"/>
      <c r="F114731" s="96"/>
      <c r="G114731" s="141"/>
    </row>
    <row r="114847" spans="2:7" x14ac:dyDescent="0.25">
      <c r="B114847" s="96"/>
      <c r="C114847" s="96"/>
      <c r="D114847" s="96"/>
      <c r="E114847" s="96"/>
      <c r="F114847" s="96"/>
      <c r="G114847" s="141"/>
    </row>
    <row r="114848" spans="2:7" x14ac:dyDescent="0.25">
      <c r="B114848" s="96"/>
      <c r="C114848" s="96"/>
      <c r="D114848" s="96"/>
      <c r="E114848" s="96"/>
      <c r="F114848" s="96"/>
      <c r="G114848" s="141"/>
    </row>
    <row r="114849" spans="2:7" x14ac:dyDescent="0.25">
      <c r="B114849" s="96"/>
      <c r="C114849" s="96"/>
      <c r="D114849" s="96"/>
      <c r="E114849" s="96"/>
      <c r="F114849" s="96"/>
      <c r="G114849" s="141"/>
    </row>
    <row r="114850" spans="2:7" x14ac:dyDescent="0.25">
      <c r="B114850" s="96"/>
      <c r="C114850" s="96"/>
      <c r="D114850" s="96"/>
      <c r="E114850" s="96"/>
      <c r="F114850" s="96"/>
      <c r="G114850" s="141"/>
    </row>
    <row r="114851" spans="2:7" x14ac:dyDescent="0.25">
      <c r="B114851" s="96"/>
      <c r="C114851" s="96"/>
      <c r="D114851" s="96"/>
      <c r="E114851" s="96"/>
      <c r="F114851" s="96"/>
      <c r="G114851" s="141"/>
    </row>
    <row r="114967" spans="2:7" x14ac:dyDescent="0.25">
      <c r="B114967" s="96"/>
      <c r="C114967" s="96"/>
      <c r="D114967" s="96"/>
      <c r="E114967" s="96"/>
      <c r="F114967" s="96"/>
      <c r="G114967" s="141"/>
    </row>
    <row r="114968" spans="2:7" x14ac:dyDescent="0.25">
      <c r="B114968" s="96"/>
      <c r="C114968" s="96"/>
      <c r="D114968" s="96"/>
      <c r="E114968" s="96"/>
      <c r="F114968" s="96"/>
      <c r="G114968" s="141"/>
    </row>
    <row r="114969" spans="2:7" x14ac:dyDescent="0.25">
      <c r="B114969" s="96"/>
      <c r="C114969" s="96"/>
      <c r="D114969" s="96"/>
      <c r="E114969" s="96"/>
      <c r="F114969" s="96"/>
      <c r="G114969" s="141"/>
    </row>
    <row r="114970" spans="2:7" x14ac:dyDescent="0.25">
      <c r="B114970" s="96"/>
      <c r="C114970" s="96"/>
      <c r="D114970" s="96"/>
      <c r="E114970" s="96"/>
      <c r="F114970" s="96"/>
      <c r="G114970" s="141"/>
    </row>
    <row r="114971" spans="2:7" x14ac:dyDescent="0.25">
      <c r="B114971" s="96"/>
      <c r="C114971" s="96"/>
      <c r="D114971" s="96"/>
      <c r="E114971" s="96"/>
      <c r="F114971" s="96"/>
      <c r="G114971" s="141"/>
    </row>
    <row r="115087" spans="2:7" x14ac:dyDescent="0.25">
      <c r="B115087" s="96"/>
      <c r="C115087" s="96"/>
      <c r="D115087" s="96"/>
      <c r="E115087" s="96"/>
      <c r="F115087" s="96"/>
      <c r="G115087" s="141"/>
    </row>
    <row r="115088" spans="2:7" x14ac:dyDescent="0.25">
      <c r="B115088" s="96"/>
      <c r="C115088" s="96"/>
      <c r="D115088" s="96"/>
      <c r="E115088" s="96"/>
      <c r="F115088" s="96"/>
      <c r="G115088" s="141"/>
    </row>
    <row r="115089" spans="2:7" x14ac:dyDescent="0.25">
      <c r="B115089" s="96"/>
      <c r="C115089" s="96"/>
      <c r="D115089" s="96"/>
      <c r="E115089" s="96"/>
      <c r="F115089" s="96"/>
      <c r="G115089" s="141"/>
    </row>
    <row r="115090" spans="2:7" x14ac:dyDescent="0.25">
      <c r="B115090" s="96"/>
      <c r="C115090" s="96"/>
      <c r="D115090" s="96"/>
      <c r="E115090" s="96"/>
      <c r="F115090" s="96"/>
      <c r="G115090" s="141"/>
    </row>
    <row r="115091" spans="2:7" x14ac:dyDescent="0.25">
      <c r="B115091" s="96"/>
      <c r="C115091" s="96"/>
      <c r="D115091" s="96"/>
      <c r="E115091" s="96"/>
      <c r="F115091" s="96"/>
      <c r="G115091" s="141"/>
    </row>
    <row r="115207" spans="2:7" x14ac:dyDescent="0.25">
      <c r="B115207" s="96"/>
      <c r="C115207" s="96"/>
      <c r="D115207" s="96"/>
      <c r="E115207" s="96"/>
      <c r="F115207" s="96"/>
      <c r="G115207" s="141"/>
    </row>
    <row r="115208" spans="2:7" x14ac:dyDescent="0.25">
      <c r="B115208" s="96"/>
      <c r="C115208" s="96"/>
      <c r="D115208" s="96"/>
      <c r="E115208" s="96"/>
      <c r="F115208" s="96"/>
      <c r="G115208" s="141"/>
    </row>
    <row r="115209" spans="2:7" x14ac:dyDescent="0.25">
      <c r="B115209" s="96"/>
      <c r="C115209" s="96"/>
      <c r="D115209" s="96"/>
      <c r="E115209" s="96"/>
      <c r="F115209" s="96"/>
      <c r="G115209" s="141"/>
    </row>
    <row r="115210" spans="2:7" x14ac:dyDescent="0.25">
      <c r="B115210" s="96"/>
      <c r="C115210" s="96"/>
      <c r="D115210" s="96"/>
      <c r="E115210" s="96"/>
      <c r="F115210" s="96"/>
      <c r="G115210" s="141"/>
    </row>
    <row r="115211" spans="2:7" x14ac:dyDescent="0.25">
      <c r="B115211" s="96"/>
      <c r="C115211" s="96"/>
      <c r="D115211" s="96"/>
      <c r="E115211" s="96"/>
      <c r="F115211" s="96"/>
      <c r="G115211" s="141"/>
    </row>
    <row r="115327" spans="2:7" x14ac:dyDescent="0.25">
      <c r="B115327" s="96"/>
      <c r="C115327" s="96"/>
      <c r="D115327" s="96"/>
      <c r="E115327" s="96"/>
      <c r="F115327" s="96"/>
      <c r="G115327" s="141"/>
    </row>
    <row r="115328" spans="2:7" x14ac:dyDescent="0.25">
      <c r="B115328" s="96"/>
      <c r="C115328" s="96"/>
      <c r="D115328" s="96"/>
      <c r="E115328" s="96"/>
      <c r="F115328" s="96"/>
      <c r="G115328" s="141"/>
    </row>
    <row r="115329" spans="2:7" x14ac:dyDescent="0.25">
      <c r="B115329" s="96"/>
      <c r="C115329" s="96"/>
      <c r="D115329" s="96"/>
      <c r="E115329" s="96"/>
      <c r="F115329" s="96"/>
      <c r="G115329" s="141"/>
    </row>
    <row r="115330" spans="2:7" x14ac:dyDescent="0.25">
      <c r="B115330" s="96"/>
      <c r="C115330" s="96"/>
      <c r="D115330" s="96"/>
      <c r="E115330" s="96"/>
      <c r="F115330" s="96"/>
      <c r="G115330" s="141"/>
    </row>
    <row r="115331" spans="2:7" x14ac:dyDescent="0.25">
      <c r="B115331" s="96"/>
      <c r="C115331" s="96"/>
      <c r="D115331" s="96"/>
      <c r="E115331" s="96"/>
      <c r="F115331" s="96"/>
      <c r="G115331" s="141"/>
    </row>
    <row r="115447" spans="2:7" x14ac:dyDescent="0.25">
      <c r="B115447" s="96"/>
      <c r="C115447" s="96"/>
      <c r="D115447" s="96"/>
      <c r="E115447" s="96"/>
      <c r="F115447" s="96"/>
      <c r="G115447" s="141"/>
    </row>
    <row r="115448" spans="2:7" x14ac:dyDescent="0.25">
      <c r="B115448" s="96"/>
      <c r="C115448" s="96"/>
      <c r="D115448" s="96"/>
      <c r="E115448" s="96"/>
      <c r="F115448" s="96"/>
      <c r="G115448" s="141"/>
    </row>
    <row r="115449" spans="2:7" x14ac:dyDescent="0.25">
      <c r="B115449" s="96"/>
      <c r="C115449" s="96"/>
      <c r="D115449" s="96"/>
      <c r="E115449" s="96"/>
      <c r="F115449" s="96"/>
      <c r="G115449" s="141"/>
    </row>
    <row r="115450" spans="2:7" x14ac:dyDescent="0.25">
      <c r="B115450" s="96"/>
      <c r="C115450" s="96"/>
      <c r="D115450" s="96"/>
      <c r="E115450" s="96"/>
      <c r="F115450" s="96"/>
      <c r="G115450" s="141"/>
    </row>
    <row r="115451" spans="2:7" x14ac:dyDescent="0.25">
      <c r="B115451" s="96"/>
      <c r="C115451" s="96"/>
      <c r="D115451" s="96"/>
      <c r="E115451" s="96"/>
      <c r="F115451" s="96"/>
      <c r="G115451" s="141"/>
    </row>
    <row r="115567" spans="2:7" x14ac:dyDescent="0.25">
      <c r="B115567" s="96"/>
      <c r="C115567" s="96"/>
      <c r="D115567" s="96"/>
      <c r="E115567" s="96"/>
      <c r="F115567" s="96"/>
      <c r="G115567" s="141"/>
    </row>
    <row r="115568" spans="2:7" x14ac:dyDescent="0.25">
      <c r="B115568" s="96"/>
      <c r="C115568" s="96"/>
      <c r="D115568" s="96"/>
      <c r="E115568" s="96"/>
      <c r="F115568" s="96"/>
      <c r="G115568" s="141"/>
    </row>
    <row r="115569" spans="2:7" x14ac:dyDescent="0.25">
      <c r="B115569" s="96"/>
      <c r="C115569" s="96"/>
      <c r="D115569" s="96"/>
      <c r="E115569" s="96"/>
      <c r="F115569" s="96"/>
      <c r="G115569" s="141"/>
    </row>
    <row r="115570" spans="2:7" x14ac:dyDescent="0.25">
      <c r="B115570" s="96"/>
      <c r="C115570" s="96"/>
      <c r="D115570" s="96"/>
      <c r="E115570" s="96"/>
      <c r="F115570" s="96"/>
      <c r="G115570" s="141"/>
    </row>
    <row r="115571" spans="2:7" x14ac:dyDescent="0.25">
      <c r="B115571" s="96"/>
      <c r="C115571" s="96"/>
      <c r="D115571" s="96"/>
      <c r="E115571" s="96"/>
      <c r="F115571" s="96"/>
      <c r="G115571" s="141"/>
    </row>
    <row r="115687" spans="2:7" x14ac:dyDescent="0.25">
      <c r="B115687" s="96"/>
      <c r="C115687" s="96"/>
      <c r="D115687" s="96"/>
      <c r="E115687" s="96"/>
      <c r="F115687" s="96"/>
      <c r="G115687" s="141"/>
    </row>
    <row r="115688" spans="2:7" x14ac:dyDescent="0.25">
      <c r="B115688" s="96"/>
      <c r="C115688" s="96"/>
      <c r="D115688" s="96"/>
      <c r="E115688" s="96"/>
      <c r="F115688" s="96"/>
      <c r="G115688" s="141"/>
    </row>
    <row r="115689" spans="2:7" x14ac:dyDescent="0.25">
      <c r="B115689" s="96"/>
      <c r="C115689" s="96"/>
      <c r="D115689" s="96"/>
      <c r="E115689" s="96"/>
      <c r="F115689" s="96"/>
      <c r="G115689" s="141"/>
    </row>
    <row r="115690" spans="2:7" x14ac:dyDescent="0.25">
      <c r="B115690" s="96"/>
      <c r="C115690" s="96"/>
      <c r="D115690" s="96"/>
      <c r="E115690" s="96"/>
      <c r="F115690" s="96"/>
      <c r="G115690" s="141"/>
    </row>
    <row r="115691" spans="2:7" x14ac:dyDescent="0.25">
      <c r="B115691" s="96"/>
      <c r="C115691" s="96"/>
      <c r="D115691" s="96"/>
      <c r="E115691" s="96"/>
      <c r="F115691" s="96"/>
      <c r="G115691" s="141"/>
    </row>
    <row r="115807" spans="2:7" x14ac:dyDescent="0.25">
      <c r="B115807" s="96"/>
      <c r="C115807" s="96"/>
      <c r="D115807" s="96"/>
      <c r="E115807" s="96"/>
      <c r="F115807" s="96"/>
      <c r="G115807" s="141"/>
    </row>
    <row r="115808" spans="2:7" x14ac:dyDescent="0.25">
      <c r="B115808" s="96"/>
      <c r="C115808" s="96"/>
      <c r="D115808" s="96"/>
      <c r="E115808" s="96"/>
      <c r="F115808" s="96"/>
      <c r="G115808" s="141"/>
    </row>
    <row r="115809" spans="2:7" x14ac:dyDescent="0.25">
      <c r="B115809" s="96"/>
      <c r="C115809" s="96"/>
      <c r="D115809" s="96"/>
      <c r="E115809" s="96"/>
      <c r="F115809" s="96"/>
      <c r="G115809" s="141"/>
    </row>
    <row r="115810" spans="2:7" x14ac:dyDescent="0.25">
      <c r="B115810" s="96"/>
      <c r="C115810" s="96"/>
      <c r="D115810" s="96"/>
      <c r="E115810" s="96"/>
      <c r="F115810" s="96"/>
      <c r="G115810" s="141"/>
    </row>
    <row r="115811" spans="2:7" x14ac:dyDescent="0.25">
      <c r="B115811" s="96"/>
      <c r="C115811" s="96"/>
      <c r="D115811" s="96"/>
      <c r="E115811" s="96"/>
      <c r="F115811" s="96"/>
      <c r="G115811" s="141"/>
    </row>
    <row r="115927" spans="2:7" x14ac:dyDescent="0.25">
      <c r="B115927" s="96"/>
      <c r="C115927" s="96"/>
      <c r="D115927" s="96"/>
      <c r="E115927" s="96"/>
      <c r="F115927" s="96"/>
      <c r="G115927" s="141"/>
    </row>
    <row r="115928" spans="2:7" x14ac:dyDescent="0.25">
      <c r="B115928" s="96"/>
      <c r="C115928" s="96"/>
      <c r="D115928" s="96"/>
      <c r="E115928" s="96"/>
      <c r="F115928" s="96"/>
      <c r="G115928" s="141"/>
    </row>
    <row r="115929" spans="2:7" x14ac:dyDescent="0.25">
      <c r="B115929" s="96"/>
      <c r="C115929" s="96"/>
      <c r="D115929" s="96"/>
      <c r="E115929" s="96"/>
      <c r="F115929" s="96"/>
      <c r="G115929" s="141"/>
    </row>
    <row r="115930" spans="2:7" x14ac:dyDescent="0.25">
      <c r="B115930" s="96"/>
      <c r="C115930" s="96"/>
      <c r="D115930" s="96"/>
      <c r="E115930" s="96"/>
      <c r="F115930" s="96"/>
      <c r="G115930" s="141"/>
    </row>
    <row r="115931" spans="2:7" x14ac:dyDescent="0.25">
      <c r="B115931" s="96"/>
      <c r="C115931" s="96"/>
      <c r="D115931" s="96"/>
      <c r="E115931" s="96"/>
      <c r="F115931" s="96"/>
      <c r="G115931" s="141"/>
    </row>
    <row r="116047" spans="2:7" x14ac:dyDescent="0.25">
      <c r="B116047" s="96"/>
      <c r="C116047" s="96"/>
      <c r="D116047" s="96"/>
      <c r="E116047" s="96"/>
      <c r="F116047" s="96"/>
      <c r="G116047" s="141"/>
    </row>
    <row r="116048" spans="2:7" x14ac:dyDescent="0.25">
      <c r="B116048" s="96"/>
      <c r="C116048" s="96"/>
      <c r="D116048" s="96"/>
      <c r="E116048" s="96"/>
      <c r="F116048" s="96"/>
      <c r="G116048" s="141"/>
    </row>
    <row r="116049" spans="2:7" x14ac:dyDescent="0.25">
      <c r="B116049" s="96"/>
      <c r="C116049" s="96"/>
      <c r="D116049" s="96"/>
      <c r="E116049" s="96"/>
      <c r="F116049" s="96"/>
      <c r="G116049" s="141"/>
    </row>
    <row r="116050" spans="2:7" x14ac:dyDescent="0.25">
      <c r="B116050" s="96"/>
      <c r="C116050" s="96"/>
      <c r="D116050" s="96"/>
      <c r="E116050" s="96"/>
      <c r="F116050" s="96"/>
      <c r="G116050" s="141"/>
    </row>
    <row r="116051" spans="2:7" x14ac:dyDescent="0.25">
      <c r="B116051" s="96"/>
      <c r="C116051" s="96"/>
      <c r="D116051" s="96"/>
      <c r="E116051" s="96"/>
      <c r="F116051" s="96"/>
      <c r="G116051" s="141"/>
    </row>
    <row r="116167" spans="2:7" x14ac:dyDescent="0.25">
      <c r="B116167" s="96"/>
      <c r="C116167" s="96"/>
      <c r="D116167" s="96"/>
      <c r="E116167" s="96"/>
      <c r="F116167" s="96"/>
      <c r="G116167" s="141"/>
    </row>
    <row r="116168" spans="2:7" x14ac:dyDescent="0.25">
      <c r="B116168" s="96"/>
      <c r="C116168" s="96"/>
      <c r="D116168" s="96"/>
      <c r="E116168" s="96"/>
      <c r="F116168" s="96"/>
      <c r="G116168" s="141"/>
    </row>
    <row r="116169" spans="2:7" x14ac:dyDescent="0.25">
      <c r="B116169" s="96"/>
      <c r="C116169" s="96"/>
      <c r="D116169" s="96"/>
      <c r="E116169" s="96"/>
      <c r="F116169" s="96"/>
      <c r="G116169" s="141"/>
    </row>
    <row r="116170" spans="2:7" x14ac:dyDescent="0.25">
      <c r="B116170" s="96"/>
      <c r="C116170" s="96"/>
      <c r="D116170" s="96"/>
      <c r="E116170" s="96"/>
      <c r="F116170" s="96"/>
      <c r="G116170" s="141"/>
    </row>
    <row r="116171" spans="2:7" x14ac:dyDescent="0.25">
      <c r="B116171" s="96"/>
      <c r="C116171" s="96"/>
      <c r="D116171" s="96"/>
      <c r="E116171" s="96"/>
      <c r="F116171" s="96"/>
      <c r="G116171" s="141"/>
    </row>
    <row r="116287" spans="2:7" x14ac:dyDescent="0.25">
      <c r="B116287" s="96"/>
      <c r="C116287" s="96"/>
      <c r="D116287" s="96"/>
      <c r="E116287" s="96"/>
      <c r="F116287" s="96"/>
      <c r="G116287" s="141"/>
    </row>
    <row r="116288" spans="2:7" x14ac:dyDescent="0.25">
      <c r="B116288" s="96"/>
      <c r="C116288" s="96"/>
      <c r="D116288" s="96"/>
      <c r="E116288" s="96"/>
      <c r="F116288" s="96"/>
      <c r="G116288" s="141"/>
    </row>
    <row r="116289" spans="2:7" x14ac:dyDescent="0.25">
      <c r="B116289" s="96"/>
      <c r="C116289" s="96"/>
      <c r="D116289" s="96"/>
      <c r="E116289" s="96"/>
      <c r="F116289" s="96"/>
      <c r="G116289" s="141"/>
    </row>
    <row r="116290" spans="2:7" x14ac:dyDescent="0.25">
      <c r="B116290" s="96"/>
      <c r="C116290" s="96"/>
      <c r="D116290" s="96"/>
      <c r="E116290" s="96"/>
      <c r="F116290" s="96"/>
      <c r="G116290" s="141"/>
    </row>
    <row r="116291" spans="2:7" x14ac:dyDescent="0.25">
      <c r="B116291" s="96"/>
      <c r="C116291" s="96"/>
      <c r="D116291" s="96"/>
      <c r="E116291" s="96"/>
      <c r="F116291" s="96"/>
      <c r="G116291" s="141"/>
    </row>
    <row r="116407" spans="2:7" x14ac:dyDescent="0.25">
      <c r="B116407" s="96"/>
      <c r="C116407" s="96"/>
      <c r="D116407" s="96"/>
      <c r="E116407" s="96"/>
      <c r="F116407" s="96"/>
      <c r="G116407" s="141"/>
    </row>
    <row r="116408" spans="2:7" x14ac:dyDescent="0.25">
      <c r="B116408" s="96"/>
      <c r="C116408" s="96"/>
      <c r="D116408" s="96"/>
      <c r="E116408" s="96"/>
      <c r="F116408" s="96"/>
      <c r="G116408" s="141"/>
    </row>
    <row r="116409" spans="2:7" x14ac:dyDescent="0.25">
      <c r="B116409" s="96"/>
      <c r="C116409" s="96"/>
      <c r="D116409" s="96"/>
      <c r="E116409" s="96"/>
      <c r="F116409" s="96"/>
      <c r="G116409" s="141"/>
    </row>
    <row r="116410" spans="2:7" x14ac:dyDescent="0.25">
      <c r="B116410" s="96"/>
      <c r="C116410" s="96"/>
      <c r="D116410" s="96"/>
      <c r="E116410" s="96"/>
      <c r="F116410" s="96"/>
      <c r="G116410" s="141"/>
    </row>
    <row r="116411" spans="2:7" x14ac:dyDescent="0.25">
      <c r="B116411" s="96"/>
      <c r="C116411" s="96"/>
      <c r="D116411" s="96"/>
      <c r="E116411" s="96"/>
      <c r="F116411" s="96"/>
      <c r="G116411" s="141"/>
    </row>
    <row r="116527" spans="2:7" x14ac:dyDescent="0.25">
      <c r="B116527" s="96"/>
      <c r="C116527" s="96"/>
      <c r="D116527" s="96"/>
      <c r="E116527" s="96"/>
      <c r="F116527" s="96"/>
      <c r="G116527" s="141"/>
    </row>
    <row r="116528" spans="2:7" x14ac:dyDescent="0.25">
      <c r="B116528" s="96"/>
      <c r="C116528" s="96"/>
      <c r="D116528" s="96"/>
      <c r="E116528" s="96"/>
      <c r="F116528" s="96"/>
      <c r="G116528" s="141"/>
    </row>
    <row r="116529" spans="2:7" x14ac:dyDescent="0.25">
      <c r="B116529" s="96"/>
      <c r="C116529" s="96"/>
      <c r="D116529" s="96"/>
      <c r="E116529" s="96"/>
      <c r="F116529" s="96"/>
      <c r="G116529" s="141"/>
    </row>
    <row r="116530" spans="2:7" x14ac:dyDescent="0.25">
      <c r="B116530" s="96"/>
      <c r="C116530" s="96"/>
      <c r="D116530" s="96"/>
      <c r="E116530" s="96"/>
      <c r="F116530" s="96"/>
      <c r="G116530" s="141"/>
    </row>
    <row r="116531" spans="2:7" x14ac:dyDescent="0.25">
      <c r="B116531" s="96"/>
      <c r="C116531" s="96"/>
      <c r="D116531" s="96"/>
      <c r="E116531" s="96"/>
      <c r="F116531" s="96"/>
      <c r="G116531" s="141"/>
    </row>
    <row r="116647" spans="2:7" x14ac:dyDescent="0.25">
      <c r="B116647" s="96"/>
      <c r="C116647" s="96"/>
      <c r="D116647" s="96"/>
      <c r="E116647" s="96"/>
      <c r="F116647" s="96"/>
      <c r="G116647" s="141"/>
    </row>
    <row r="116648" spans="2:7" x14ac:dyDescent="0.25">
      <c r="B116648" s="96"/>
      <c r="C116648" s="96"/>
      <c r="D116648" s="96"/>
      <c r="E116648" s="96"/>
      <c r="F116648" s="96"/>
      <c r="G116648" s="141"/>
    </row>
    <row r="116649" spans="2:7" x14ac:dyDescent="0.25">
      <c r="B116649" s="96"/>
      <c r="C116649" s="96"/>
      <c r="D116649" s="96"/>
      <c r="E116649" s="96"/>
      <c r="F116649" s="96"/>
      <c r="G116649" s="141"/>
    </row>
    <row r="116650" spans="2:7" x14ac:dyDescent="0.25">
      <c r="B116650" s="96"/>
      <c r="C116650" s="96"/>
      <c r="D116650" s="96"/>
      <c r="E116650" s="96"/>
      <c r="F116650" s="96"/>
      <c r="G116650" s="141"/>
    </row>
    <row r="116651" spans="2:7" x14ac:dyDescent="0.25">
      <c r="B116651" s="96"/>
      <c r="C116651" s="96"/>
      <c r="D116651" s="96"/>
      <c r="E116651" s="96"/>
      <c r="F116651" s="96"/>
      <c r="G116651" s="141"/>
    </row>
    <row r="116767" spans="2:7" x14ac:dyDescent="0.25">
      <c r="B116767" s="96"/>
      <c r="C116767" s="96"/>
      <c r="D116767" s="96"/>
      <c r="E116767" s="96"/>
      <c r="F116767" s="96"/>
      <c r="G116767" s="141"/>
    </row>
    <row r="116768" spans="2:7" x14ac:dyDescent="0.25">
      <c r="B116768" s="96"/>
      <c r="C116768" s="96"/>
      <c r="D116768" s="96"/>
      <c r="E116768" s="96"/>
      <c r="F116768" s="96"/>
      <c r="G116768" s="141"/>
    </row>
    <row r="116769" spans="2:7" x14ac:dyDescent="0.25">
      <c r="B116769" s="96"/>
      <c r="C116769" s="96"/>
      <c r="D116769" s="96"/>
      <c r="E116769" s="96"/>
      <c r="F116769" s="96"/>
      <c r="G116769" s="141"/>
    </row>
    <row r="116770" spans="2:7" x14ac:dyDescent="0.25">
      <c r="B116770" s="96"/>
      <c r="C116770" s="96"/>
      <c r="D116770" s="96"/>
      <c r="E116770" s="96"/>
      <c r="F116770" s="96"/>
      <c r="G116770" s="141"/>
    </row>
    <row r="116771" spans="2:7" x14ac:dyDescent="0.25">
      <c r="B116771" s="96"/>
      <c r="C116771" s="96"/>
      <c r="D116771" s="96"/>
      <c r="E116771" s="96"/>
      <c r="F116771" s="96"/>
      <c r="G116771" s="141"/>
    </row>
    <row r="116887" spans="2:7" x14ac:dyDescent="0.25">
      <c r="B116887" s="96"/>
      <c r="C116887" s="96"/>
      <c r="D116887" s="96"/>
      <c r="E116887" s="96"/>
      <c r="F116887" s="96"/>
      <c r="G116887" s="141"/>
    </row>
    <row r="116888" spans="2:7" x14ac:dyDescent="0.25">
      <c r="B116888" s="96"/>
      <c r="C116888" s="96"/>
      <c r="D116888" s="96"/>
      <c r="E116888" s="96"/>
      <c r="F116888" s="96"/>
      <c r="G116888" s="141"/>
    </row>
    <row r="116889" spans="2:7" x14ac:dyDescent="0.25">
      <c r="B116889" s="96"/>
      <c r="C116889" s="96"/>
      <c r="D116889" s="96"/>
      <c r="E116889" s="96"/>
      <c r="F116889" s="96"/>
      <c r="G116889" s="141"/>
    </row>
    <row r="116890" spans="2:7" x14ac:dyDescent="0.25">
      <c r="B116890" s="96"/>
      <c r="C116890" s="96"/>
      <c r="D116890" s="96"/>
      <c r="E116890" s="96"/>
      <c r="F116890" s="96"/>
      <c r="G116890" s="141"/>
    </row>
    <row r="116891" spans="2:7" x14ac:dyDescent="0.25">
      <c r="B116891" s="96"/>
      <c r="C116891" s="96"/>
      <c r="D116891" s="96"/>
      <c r="E116891" s="96"/>
      <c r="F116891" s="96"/>
      <c r="G116891" s="141"/>
    </row>
    <row r="117007" spans="2:7" x14ac:dyDescent="0.25">
      <c r="B117007" s="96"/>
      <c r="C117007" s="96"/>
      <c r="D117007" s="96"/>
      <c r="E117007" s="96"/>
      <c r="F117007" s="96"/>
      <c r="G117007" s="141"/>
    </row>
    <row r="117008" spans="2:7" x14ac:dyDescent="0.25">
      <c r="B117008" s="96"/>
      <c r="C117008" s="96"/>
      <c r="D117008" s="96"/>
      <c r="E117008" s="96"/>
      <c r="F117008" s="96"/>
      <c r="G117008" s="141"/>
    </row>
    <row r="117009" spans="2:7" x14ac:dyDescent="0.25">
      <c r="B117009" s="96"/>
      <c r="C117009" s="96"/>
      <c r="D117009" s="96"/>
      <c r="E117009" s="96"/>
      <c r="F117009" s="96"/>
      <c r="G117009" s="141"/>
    </row>
    <row r="117010" spans="2:7" x14ac:dyDescent="0.25">
      <c r="B117010" s="96"/>
      <c r="C117010" s="96"/>
      <c r="D117010" s="96"/>
      <c r="E117010" s="96"/>
      <c r="F117010" s="96"/>
      <c r="G117010" s="141"/>
    </row>
    <row r="117011" spans="2:7" x14ac:dyDescent="0.25">
      <c r="B117011" s="96"/>
      <c r="C117011" s="96"/>
      <c r="D117011" s="96"/>
      <c r="E117011" s="96"/>
      <c r="F117011" s="96"/>
      <c r="G117011" s="141"/>
    </row>
    <row r="117127" spans="2:7" x14ac:dyDescent="0.25">
      <c r="B117127" s="96"/>
      <c r="C117127" s="96"/>
      <c r="D117127" s="96"/>
      <c r="E117127" s="96"/>
      <c r="F117127" s="96"/>
      <c r="G117127" s="141"/>
    </row>
    <row r="117128" spans="2:7" x14ac:dyDescent="0.25">
      <c r="B117128" s="96"/>
      <c r="C117128" s="96"/>
      <c r="D117128" s="96"/>
      <c r="E117128" s="96"/>
      <c r="F117128" s="96"/>
      <c r="G117128" s="141"/>
    </row>
    <row r="117129" spans="2:7" x14ac:dyDescent="0.25">
      <c r="B117129" s="96"/>
      <c r="C117129" s="96"/>
      <c r="D117129" s="96"/>
      <c r="E117129" s="96"/>
      <c r="F117129" s="96"/>
      <c r="G117129" s="141"/>
    </row>
    <row r="117130" spans="2:7" x14ac:dyDescent="0.25">
      <c r="B117130" s="96"/>
      <c r="C117130" s="96"/>
      <c r="D117130" s="96"/>
      <c r="E117130" s="96"/>
      <c r="F117130" s="96"/>
      <c r="G117130" s="141"/>
    </row>
    <row r="117131" spans="2:7" x14ac:dyDescent="0.25">
      <c r="B117131" s="96"/>
      <c r="C117131" s="96"/>
      <c r="D117131" s="96"/>
      <c r="E117131" s="96"/>
      <c r="F117131" s="96"/>
      <c r="G117131" s="141"/>
    </row>
    <row r="117247" spans="2:7" x14ac:dyDescent="0.25">
      <c r="B117247" s="96"/>
      <c r="C117247" s="96"/>
      <c r="D117247" s="96"/>
      <c r="E117247" s="96"/>
      <c r="F117247" s="96"/>
      <c r="G117247" s="141"/>
    </row>
    <row r="117248" spans="2:7" x14ac:dyDescent="0.25">
      <c r="B117248" s="96"/>
      <c r="C117248" s="96"/>
      <c r="D117248" s="96"/>
      <c r="E117248" s="96"/>
      <c r="F117248" s="96"/>
      <c r="G117248" s="141"/>
    </row>
    <row r="117249" spans="2:7" x14ac:dyDescent="0.25">
      <c r="B117249" s="96"/>
      <c r="C117249" s="96"/>
      <c r="D117249" s="96"/>
      <c r="E117249" s="96"/>
      <c r="F117249" s="96"/>
      <c r="G117249" s="141"/>
    </row>
    <row r="117250" spans="2:7" x14ac:dyDescent="0.25">
      <c r="B117250" s="96"/>
      <c r="C117250" s="96"/>
      <c r="D117250" s="96"/>
      <c r="E117250" s="96"/>
      <c r="F117250" s="96"/>
      <c r="G117250" s="141"/>
    </row>
    <row r="117251" spans="2:7" x14ac:dyDescent="0.25">
      <c r="B117251" s="96"/>
      <c r="C117251" s="96"/>
      <c r="D117251" s="96"/>
      <c r="E117251" s="96"/>
      <c r="F117251" s="96"/>
      <c r="G117251" s="141"/>
    </row>
    <row r="117367" spans="2:7" x14ac:dyDescent="0.25">
      <c r="B117367" s="96"/>
      <c r="C117367" s="96"/>
      <c r="D117367" s="96"/>
      <c r="E117367" s="96"/>
      <c r="F117367" s="96"/>
      <c r="G117367" s="141"/>
    </row>
    <row r="117368" spans="2:7" x14ac:dyDescent="0.25">
      <c r="B117368" s="96"/>
      <c r="C117368" s="96"/>
      <c r="D117368" s="96"/>
      <c r="E117368" s="96"/>
      <c r="F117368" s="96"/>
      <c r="G117368" s="141"/>
    </row>
    <row r="117369" spans="2:7" x14ac:dyDescent="0.25">
      <c r="B117369" s="96"/>
      <c r="C117369" s="96"/>
      <c r="D117369" s="96"/>
      <c r="E117369" s="96"/>
      <c r="F117369" s="96"/>
      <c r="G117369" s="141"/>
    </row>
    <row r="117370" spans="2:7" x14ac:dyDescent="0.25">
      <c r="B117370" s="96"/>
      <c r="C117370" s="96"/>
      <c r="D117370" s="96"/>
      <c r="E117370" s="96"/>
      <c r="F117370" s="96"/>
      <c r="G117370" s="141"/>
    </row>
    <row r="117371" spans="2:7" x14ac:dyDescent="0.25">
      <c r="B117371" s="96"/>
      <c r="C117371" s="96"/>
      <c r="D117371" s="96"/>
      <c r="E117371" s="96"/>
      <c r="F117371" s="96"/>
      <c r="G117371" s="141"/>
    </row>
    <row r="117487" spans="2:7" x14ac:dyDescent="0.25">
      <c r="B117487" s="96"/>
      <c r="C117487" s="96"/>
      <c r="D117487" s="96"/>
      <c r="E117487" s="96"/>
      <c r="F117487" s="96"/>
      <c r="G117487" s="141"/>
    </row>
    <row r="117488" spans="2:7" x14ac:dyDescent="0.25">
      <c r="B117488" s="96"/>
      <c r="C117488" s="96"/>
      <c r="D117488" s="96"/>
      <c r="E117488" s="96"/>
      <c r="F117488" s="96"/>
      <c r="G117488" s="141"/>
    </row>
    <row r="117489" spans="2:7" x14ac:dyDescent="0.25">
      <c r="B117489" s="96"/>
      <c r="C117489" s="96"/>
      <c r="D117489" s="96"/>
      <c r="E117489" s="96"/>
      <c r="F117489" s="96"/>
      <c r="G117489" s="141"/>
    </row>
    <row r="117490" spans="2:7" x14ac:dyDescent="0.25">
      <c r="B117490" s="96"/>
      <c r="C117490" s="96"/>
      <c r="D117490" s="96"/>
      <c r="E117490" s="96"/>
      <c r="F117490" s="96"/>
      <c r="G117490" s="141"/>
    </row>
    <row r="117491" spans="2:7" x14ac:dyDescent="0.25">
      <c r="B117491" s="96"/>
      <c r="C117491" s="96"/>
      <c r="D117491" s="96"/>
      <c r="E117491" s="96"/>
      <c r="F117491" s="96"/>
      <c r="G117491" s="141"/>
    </row>
    <row r="117607" spans="2:7" x14ac:dyDescent="0.25">
      <c r="B117607" s="96"/>
      <c r="C117607" s="96"/>
      <c r="D117607" s="96"/>
      <c r="E117607" s="96"/>
      <c r="F117607" s="96"/>
      <c r="G117607" s="141"/>
    </row>
    <row r="117608" spans="2:7" x14ac:dyDescent="0.25">
      <c r="B117608" s="96"/>
      <c r="C117608" s="96"/>
      <c r="D117608" s="96"/>
      <c r="E117608" s="96"/>
      <c r="F117608" s="96"/>
      <c r="G117608" s="141"/>
    </row>
    <row r="117609" spans="2:7" x14ac:dyDescent="0.25">
      <c r="B117609" s="96"/>
      <c r="C117609" s="96"/>
      <c r="D117609" s="96"/>
      <c r="E117609" s="96"/>
      <c r="F117609" s="96"/>
      <c r="G117609" s="141"/>
    </row>
    <row r="117610" spans="2:7" x14ac:dyDescent="0.25">
      <c r="B117610" s="96"/>
      <c r="C117610" s="96"/>
      <c r="D117610" s="96"/>
      <c r="E117610" s="96"/>
      <c r="F117610" s="96"/>
      <c r="G117610" s="141"/>
    </row>
    <row r="117611" spans="2:7" x14ac:dyDescent="0.25">
      <c r="B117611" s="96"/>
      <c r="C117611" s="96"/>
      <c r="D117611" s="96"/>
      <c r="E117611" s="96"/>
      <c r="F117611" s="96"/>
      <c r="G117611" s="141"/>
    </row>
    <row r="117727" spans="2:7" x14ac:dyDescent="0.25">
      <c r="B117727" s="96"/>
      <c r="C117727" s="96"/>
      <c r="D117727" s="96"/>
      <c r="E117727" s="96"/>
      <c r="F117727" s="96"/>
      <c r="G117727" s="141"/>
    </row>
    <row r="117728" spans="2:7" x14ac:dyDescent="0.25">
      <c r="B117728" s="96"/>
      <c r="C117728" s="96"/>
      <c r="D117728" s="96"/>
      <c r="E117728" s="96"/>
      <c r="F117728" s="96"/>
      <c r="G117728" s="141"/>
    </row>
    <row r="117729" spans="2:7" x14ac:dyDescent="0.25">
      <c r="B117729" s="96"/>
      <c r="C117729" s="96"/>
      <c r="D117729" s="96"/>
      <c r="E117729" s="96"/>
      <c r="F117729" s="96"/>
      <c r="G117729" s="141"/>
    </row>
    <row r="117730" spans="2:7" x14ac:dyDescent="0.25">
      <c r="B117730" s="96"/>
      <c r="C117730" s="96"/>
      <c r="D117730" s="96"/>
      <c r="E117730" s="96"/>
      <c r="F117730" s="96"/>
      <c r="G117730" s="141"/>
    </row>
    <row r="117731" spans="2:7" x14ac:dyDescent="0.25">
      <c r="B117731" s="96"/>
      <c r="C117731" s="96"/>
      <c r="D117731" s="96"/>
      <c r="E117731" s="96"/>
      <c r="F117731" s="96"/>
      <c r="G117731" s="141"/>
    </row>
    <row r="117847" spans="2:7" x14ac:dyDescent="0.25">
      <c r="B117847" s="96"/>
      <c r="C117847" s="96"/>
      <c r="D117847" s="96"/>
      <c r="E117847" s="96"/>
      <c r="F117847" s="96"/>
      <c r="G117847" s="141"/>
    </row>
    <row r="117848" spans="2:7" x14ac:dyDescent="0.25">
      <c r="B117848" s="96"/>
      <c r="C117848" s="96"/>
      <c r="D117848" s="96"/>
      <c r="E117848" s="96"/>
      <c r="F117848" s="96"/>
      <c r="G117848" s="141"/>
    </row>
    <row r="117849" spans="2:7" x14ac:dyDescent="0.25">
      <c r="B117849" s="96"/>
      <c r="C117849" s="96"/>
      <c r="D117849" s="96"/>
      <c r="E117849" s="96"/>
      <c r="F117849" s="96"/>
      <c r="G117849" s="141"/>
    </row>
    <row r="117850" spans="2:7" x14ac:dyDescent="0.25">
      <c r="B117850" s="96"/>
      <c r="C117850" s="96"/>
      <c r="D117850" s="96"/>
      <c r="E117850" s="96"/>
      <c r="F117850" s="96"/>
      <c r="G117850" s="141"/>
    </row>
    <row r="117851" spans="2:7" x14ac:dyDescent="0.25">
      <c r="B117851" s="96"/>
      <c r="C117851" s="96"/>
      <c r="D117851" s="96"/>
      <c r="E117851" s="96"/>
      <c r="F117851" s="96"/>
      <c r="G117851" s="141"/>
    </row>
    <row r="117967" spans="2:7" x14ac:dyDescent="0.25">
      <c r="B117967" s="96"/>
      <c r="C117967" s="96"/>
      <c r="D117967" s="96"/>
      <c r="E117967" s="96"/>
      <c r="F117967" s="96"/>
      <c r="G117967" s="141"/>
    </row>
    <row r="117968" spans="2:7" x14ac:dyDescent="0.25">
      <c r="B117968" s="96"/>
      <c r="C117968" s="96"/>
      <c r="D117968" s="96"/>
      <c r="E117968" s="96"/>
      <c r="F117968" s="96"/>
      <c r="G117968" s="141"/>
    </row>
    <row r="117969" spans="2:7" x14ac:dyDescent="0.25">
      <c r="B117969" s="96"/>
      <c r="C117969" s="96"/>
      <c r="D117969" s="96"/>
      <c r="E117969" s="96"/>
      <c r="F117969" s="96"/>
      <c r="G117969" s="141"/>
    </row>
    <row r="117970" spans="2:7" x14ac:dyDescent="0.25">
      <c r="B117970" s="96"/>
      <c r="C117970" s="96"/>
      <c r="D117970" s="96"/>
      <c r="E117970" s="96"/>
      <c r="F117970" s="96"/>
      <c r="G117970" s="141"/>
    </row>
    <row r="117971" spans="2:7" x14ac:dyDescent="0.25">
      <c r="B117971" s="96"/>
      <c r="C117971" s="96"/>
      <c r="D117971" s="96"/>
      <c r="E117971" s="96"/>
      <c r="F117971" s="96"/>
      <c r="G117971" s="141"/>
    </row>
    <row r="118087" spans="2:7" x14ac:dyDescent="0.25">
      <c r="B118087" s="96"/>
      <c r="C118087" s="96"/>
      <c r="D118087" s="96"/>
      <c r="E118087" s="96"/>
      <c r="F118087" s="96"/>
      <c r="G118087" s="141"/>
    </row>
    <row r="118088" spans="2:7" x14ac:dyDescent="0.25">
      <c r="B118088" s="96"/>
      <c r="C118088" s="96"/>
      <c r="D118088" s="96"/>
      <c r="E118088" s="96"/>
      <c r="F118088" s="96"/>
      <c r="G118088" s="141"/>
    </row>
    <row r="118089" spans="2:7" x14ac:dyDescent="0.25">
      <c r="B118089" s="96"/>
      <c r="C118089" s="96"/>
      <c r="D118089" s="96"/>
      <c r="E118089" s="96"/>
      <c r="F118089" s="96"/>
      <c r="G118089" s="141"/>
    </row>
    <row r="118090" spans="2:7" x14ac:dyDescent="0.25">
      <c r="B118090" s="96"/>
      <c r="C118090" s="96"/>
      <c r="D118090" s="96"/>
      <c r="E118090" s="96"/>
      <c r="F118090" s="96"/>
      <c r="G118090" s="141"/>
    </row>
    <row r="118091" spans="2:7" x14ac:dyDescent="0.25">
      <c r="B118091" s="96"/>
      <c r="C118091" s="96"/>
      <c r="D118091" s="96"/>
      <c r="E118091" s="96"/>
      <c r="F118091" s="96"/>
      <c r="G118091" s="141"/>
    </row>
    <row r="118207" spans="2:7" x14ac:dyDescent="0.25">
      <c r="B118207" s="96"/>
      <c r="C118207" s="96"/>
      <c r="D118207" s="96"/>
      <c r="E118207" s="96"/>
      <c r="F118207" s="96"/>
      <c r="G118207" s="141"/>
    </row>
    <row r="118208" spans="2:7" x14ac:dyDescent="0.25">
      <c r="B118208" s="96"/>
      <c r="C118208" s="96"/>
      <c r="D118208" s="96"/>
      <c r="E118208" s="96"/>
      <c r="F118208" s="96"/>
      <c r="G118208" s="141"/>
    </row>
    <row r="118209" spans="2:7" x14ac:dyDescent="0.25">
      <c r="B118209" s="96"/>
      <c r="C118209" s="96"/>
      <c r="D118209" s="96"/>
      <c r="E118209" s="96"/>
      <c r="F118209" s="96"/>
      <c r="G118209" s="141"/>
    </row>
    <row r="118210" spans="2:7" x14ac:dyDescent="0.25">
      <c r="B118210" s="96"/>
      <c r="C118210" s="96"/>
      <c r="D118210" s="96"/>
      <c r="E118210" s="96"/>
      <c r="F118210" s="96"/>
      <c r="G118210" s="141"/>
    </row>
    <row r="118211" spans="2:7" x14ac:dyDescent="0.25">
      <c r="B118211" s="96"/>
      <c r="C118211" s="96"/>
      <c r="D118211" s="96"/>
      <c r="E118211" s="96"/>
      <c r="F118211" s="96"/>
      <c r="G118211" s="141"/>
    </row>
    <row r="118327" spans="2:7" x14ac:dyDescent="0.25">
      <c r="B118327" s="96"/>
      <c r="C118327" s="96"/>
      <c r="D118327" s="96"/>
      <c r="E118327" s="96"/>
      <c r="F118327" s="96"/>
      <c r="G118327" s="141"/>
    </row>
    <row r="118328" spans="2:7" x14ac:dyDescent="0.25">
      <c r="B118328" s="96"/>
      <c r="C118328" s="96"/>
      <c r="D118328" s="96"/>
      <c r="E118328" s="96"/>
      <c r="F118328" s="96"/>
      <c r="G118328" s="141"/>
    </row>
    <row r="118329" spans="2:7" x14ac:dyDescent="0.25">
      <c r="B118329" s="96"/>
      <c r="C118329" s="96"/>
      <c r="D118329" s="96"/>
      <c r="E118329" s="96"/>
      <c r="F118329" s="96"/>
      <c r="G118329" s="141"/>
    </row>
    <row r="118330" spans="2:7" x14ac:dyDescent="0.25">
      <c r="B118330" s="96"/>
      <c r="C118330" s="96"/>
      <c r="D118330" s="96"/>
      <c r="E118330" s="96"/>
      <c r="F118330" s="96"/>
      <c r="G118330" s="141"/>
    </row>
    <row r="118331" spans="2:7" x14ac:dyDescent="0.25">
      <c r="B118331" s="96"/>
      <c r="C118331" s="96"/>
      <c r="D118331" s="96"/>
      <c r="E118331" s="96"/>
      <c r="F118331" s="96"/>
      <c r="G118331" s="141"/>
    </row>
    <row r="118447" spans="2:7" x14ac:dyDescent="0.25">
      <c r="B118447" s="96"/>
      <c r="C118447" s="96"/>
      <c r="D118447" s="96"/>
      <c r="E118447" s="96"/>
      <c r="F118447" s="96"/>
      <c r="G118447" s="141"/>
    </row>
    <row r="118448" spans="2:7" x14ac:dyDescent="0.25">
      <c r="B118448" s="96"/>
      <c r="C118448" s="96"/>
      <c r="D118448" s="96"/>
      <c r="E118448" s="96"/>
      <c r="F118448" s="96"/>
      <c r="G118448" s="141"/>
    </row>
    <row r="118449" spans="2:7" x14ac:dyDescent="0.25">
      <c r="B118449" s="96"/>
      <c r="C118449" s="96"/>
      <c r="D118449" s="96"/>
      <c r="E118449" s="96"/>
      <c r="F118449" s="96"/>
      <c r="G118449" s="141"/>
    </row>
    <row r="118450" spans="2:7" x14ac:dyDescent="0.25">
      <c r="B118450" s="96"/>
      <c r="C118450" s="96"/>
      <c r="D118450" s="96"/>
      <c r="E118450" s="96"/>
      <c r="F118450" s="96"/>
      <c r="G118450" s="141"/>
    </row>
    <row r="118451" spans="2:7" x14ac:dyDescent="0.25">
      <c r="B118451" s="96"/>
      <c r="C118451" s="96"/>
      <c r="D118451" s="96"/>
      <c r="E118451" s="96"/>
      <c r="F118451" s="96"/>
      <c r="G118451" s="141"/>
    </row>
    <row r="118567" spans="2:7" x14ac:dyDescent="0.25">
      <c r="B118567" s="96"/>
      <c r="C118567" s="96"/>
      <c r="D118567" s="96"/>
      <c r="E118567" s="96"/>
      <c r="F118567" s="96"/>
      <c r="G118567" s="141"/>
    </row>
    <row r="118568" spans="2:7" x14ac:dyDescent="0.25">
      <c r="B118568" s="96"/>
      <c r="C118568" s="96"/>
      <c r="D118568" s="96"/>
      <c r="E118568" s="96"/>
      <c r="F118568" s="96"/>
      <c r="G118568" s="141"/>
    </row>
    <row r="118569" spans="2:7" x14ac:dyDescent="0.25">
      <c r="B118569" s="96"/>
      <c r="C118569" s="96"/>
      <c r="D118569" s="96"/>
      <c r="E118569" s="96"/>
      <c r="F118569" s="96"/>
      <c r="G118569" s="141"/>
    </row>
    <row r="118570" spans="2:7" x14ac:dyDescent="0.25">
      <c r="B118570" s="96"/>
      <c r="C118570" s="96"/>
      <c r="D118570" s="96"/>
      <c r="E118570" s="96"/>
      <c r="F118570" s="96"/>
      <c r="G118570" s="141"/>
    </row>
    <row r="118571" spans="2:7" x14ac:dyDescent="0.25">
      <c r="B118571" s="96"/>
      <c r="C118571" s="96"/>
      <c r="D118571" s="96"/>
      <c r="E118571" s="96"/>
      <c r="F118571" s="96"/>
      <c r="G118571" s="141"/>
    </row>
    <row r="118687" spans="2:7" x14ac:dyDescent="0.25">
      <c r="B118687" s="96"/>
      <c r="C118687" s="96"/>
      <c r="D118687" s="96"/>
      <c r="E118687" s="96"/>
      <c r="F118687" s="96"/>
      <c r="G118687" s="141"/>
    </row>
    <row r="118688" spans="2:7" x14ac:dyDescent="0.25">
      <c r="B118688" s="96"/>
      <c r="C118688" s="96"/>
      <c r="D118688" s="96"/>
      <c r="E118688" s="96"/>
      <c r="F118688" s="96"/>
      <c r="G118688" s="141"/>
    </row>
    <row r="118689" spans="2:7" x14ac:dyDescent="0.25">
      <c r="B118689" s="96"/>
      <c r="C118689" s="96"/>
      <c r="D118689" s="96"/>
      <c r="E118689" s="96"/>
      <c r="F118689" s="96"/>
      <c r="G118689" s="141"/>
    </row>
    <row r="118690" spans="2:7" x14ac:dyDescent="0.25">
      <c r="B118690" s="96"/>
      <c r="C118690" s="96"/>
      <c r="D118690" s="96"/>
      <c r="E118690" s="96"/>
      <c r="F118690" s="96"/>
      <c r="G118690" s="141"/>
    </row>
    <row r="118691" spans="2:7" x14ac:dyDescent="0.25">
      <c r="B118691" s="96"/>
      <c r="C118691" s="96"/>
      <c r="D118691" s="96"/>
      <c r="E118691" s="96"/>
      <c r="F118691" s="96"/>
      <c r="G118691" s="141"/>
    </row>
    <row r="118807" spans="2:7" x14ac:dyDescent="0.25">
      <c r="B118807" s="96"/>
      <c r="C118807" s="96"/>
      <c r="D118807" s="96"/>
      <c r="E118807" s="96"/>
      <c r="F118807" s="96"/>
      <c r="G118807" s="141"/>
    </row>
    <row r="118808" spans="2:7" x14ac:dyDescent="0.25">
      <c r="B118808" s="96"/>
      <c r="C118808" s="96"/>
      <c r="D118808" s="96"/>
      <c r="E118808" s="96"/>
      <c r="F118808" s="96"/>
      <c r="G118808" s="141"/>
    </row>
    <row r="118809" spans="2:7" x14ac:dyDescent="0.25">
      <c r="B118809" s="96"/>
      <c r="C118809" s="96"/>
      <c r="D118809" s="96"/>
      <c r="E118809" s="96"/>
      <c r="F118809" s="96"/>
      <c r="G118809" s="141"/>
    </row>
    <row r="118810" spans="2:7" x14ac:dyDescent="0.25">
      <c r="B118810" s="96"/>
      <c r="C118810" s="96"/>
      <c r="D118810" s="96"/>
      <c r="E118810" s="96"/>
      <c r="F118810" s="96"/>
      <c r="G118810" s="141"/>
    </row>
    <row r="118811" spans="2:7" x14ac:dyDescent="0.25">
      <c r="B118811" s="96"/>
      <c r="C118811" s="96"/>
      <c r="D118811" s="96"/>
      <c r="E118811" s="96"/>
      <c r="F118811" s="96"/>
      <c r="G118811" s="141"/>
    </row>
    <row r="118927" spans="2:7" x14ac:dyDescent="0.25">
      <c r="B118927" s="96"/>
      <c r="C118927" s="96"/>
      <c r="D118927" s="96"/>
      <c r="E118927" s="96"/>
      <c r="F118927" s="96"/>
      <c r="G118927" s="141"/>
    </row>
    <row r="118928" spans="2:7" x14ac:dyDescent="0.25">
      <c r="B118928" s="96"/>
      <c r="C118928" s="96"/>
      <c r="D118928" s="96"/>
      <c r="E118928" s="96"/>
      <c r="F118928" s="96"/>
      <c r="G118928" s="141"/>
    </row>
    <row r="118929" spans="2:7" x14ac:dyDescent="0.25">
      <c r="B118929" s="96"/>
      <c r="C118929" s="96"/>
      <c r="D118929" s="96"/>
      <c r="E118929" s="96"/>
      <c r="F118929" s="96"/>
      <c r="G118929" s="141"/>
    </row>
    <row r="118930" spans="2:7" x14ac:dyDescent="0.25">
      <c r="B118930" s="96"/>
      <c r="C118930" s="96"/>
      <c r="D118930" s="96"/>
      <c r="E118930" s="96"/>
      <c r="F118930" s="96"/>
      <c r="G118930" s="141"/>
    </row>
    <row r="118931" spans="2:7" x14ac:dyDescent="0.25">
      <c r="B118931" s="96"/>
      <c r="C118931" s="96"/>
      <c r="D118931" s="96"/>
      <c r="E118931" s="96"/>
      <c r="F118931" s="96"/>
      <c r="G118931" s="141"/>
    </row>
    <row r="119047" spans="2:7" x14ac:dyDescent="0.25">
      <c r="B119047" s="96"/>
      <c r="C119047" s="96"/>
      <c r="D119047" s="96"/>
      <c r="E119047" s="96"/>
      <c r="F119047" s="96"/>
      <c r="G119047" s="141"/>
    </row>
    <row r="119048" spans="2:7" x14ac:dyDescent="0.25">
      <c r="B119048" s="96"/>
      <c r="C119048" s="96"/>
      <c r="D119048" s="96"/>
      <c r="E119048" s="96"/>
      <c r="F119048" s="96"/>
      <c r="G119048" s="141"/>
    </row>
    <row r="119049" spans="2:7" x14ac:dyDescent="0.25">
      <c r="B119049" s="96"/>
      <c r="C119049" s="96"/>
      <c r="D119049" s="96"/>
      <c r="E119049" s="96"/>
      <c r="F119049" s="96"/>
      <c r="G119049" s="141"/>
    </row>
    <row r="119050" spans="2:7" x14ac:dyDescent="0.25">
      <c r="B119050" s="96"/>
      <c r="C119050" s="96"/>
      <c r="D119050" s="96"/>
      <c r="E119050" s="96"/>
      <c r="F119050" s="96"/>
      <c r="G119050" s="141"/>
    </row>
    <row r="119051" spans="2:7" x14ac:dyDescent="0.25">
      <c r="B119051" s="96"/>
      <c r="C119051" s="96"/>
      <c r="D119051" s="96"/>
      <c r="E119051" s="96"/>
      <c r="F119051" s="96"/>
      <c r="G119051" s="141"/>
    </row>
    <row r="119167" spans="2:7" x14ac:dyDescent="0.25">
      <c r="B119167" s="96"/>
      <c r="C119167" s="96"/>
      <c r="D119167" s="96"/>
      <c r="E119167" s="96"/>
      <c r="F119167" s="96"/>
      <c r="G119167" s="141"/>
    </row>
    <row r="119168" spans="2:7" x14ac:dyDescent="0.25">
      <c r="B119168" s="96"/>
      <c r="C119168" s="96"/>
      <c r="D119168" s="96"/>
      <c r="E119168" s="96"/>
      <c r="F119168" s="96"/>
      <c r="G119168" s="141"/>
    </row>
    <row r="119169" spans="2:7" x14ac:dyDescent="0.25">
      <c r="B119169" s="96"/>
      <c r="C119169" s="96"/>
      <c r="D119169" s="96"/>
      <c r="E119169" s="96"/>
      <c r="F119169" s="96"/>
      <c r="G119169" s="141"/>
    </row>
    <row r="119170" spans="2:7" x14ac:dyDescent="0.25">
      <c r="B119170" s="96"/>
      <c r="C119170" s="96"/>
      <c r="D119170" s="96"/>
      <c r="E119170" s="96"/>
      <c r="F119170" s="96"/>
      <c r="G119170" s="141"/>
    </row>
    <row r="119171" spans="2:7" x14ac:dyDescent="0.25">
      <c r="B119171" s="96"/>
      <c r="C119171" s="96"/>
      <c r="D119171" s="96"/>
      <c r="E119171" s="96"/>
      <c r="F119171" s="96"/>
      <c r="G119171" s="141"/>
    </row>
    <row r="119287" spans="2:7" x14ac:dyDescent="0.25">
      <c r="B119287" s="96"/>
      <c r="C119287" s="96"/>
      <c r="D119287" s="96"/>
      <c r="E119287" s="96"/>
      <c r="F119287" s="96"/>
      <c r="G119287" s="141"/>
    </row>
    <row r="119288" spans="2:7" x14ac:dyDescent="0.25">
      <c r="B119288" s="96"/>
      <c r="C119288" s="96"/>
      <c r="D119288" s="96"/>
      <c r="E119288" s="96"/>
      <c r="F119288" s="96"/>
      <c r="G119288" s="141"/>
    </row>
    <row r="119289" spans="2:7" x14ac:dyDescent="0.25">
      <c r="B119289" s="96"/>
      <c r="C119289" s="96"/>
      <c r="D119289" s="96"/>
      <c r="E119289" s="96"/>
      <c r="F119289" s="96"/>
      <c r="G119289" s="141"/>
    </row>
    <row r="119290" spans="2:7" x14ac:dyDescent="0.25">
      <c r="B119290" s="96"/>
      <c r="C119290" s="96"/>
      <c r="D119290" s="96"/>
      <c r="E119290" s="96"/>
      <c r="F119290" s="96"/>
      <c r="G119290" s="141"/>
    </row>
    <row r="119291" spans="2:7" x14ac:dyDescent="0.25">
      <c r="B119291" s="96"/>
      <c r="C119291" s="96"/>
      <c r="D119291" s="96"/>
      <c r="E119291" s="96"/>
      <c r="F119291" s="96"/>
      <c r="G119291" s="141"/>
    </row>
    <row r="119407" spans="2:7" x14ac:dyDescent="0.25">
      <c r="B119407" s="96"/>
      <c r="C119407" s="96"/>
      <c r="D119407" s="96"/>
      <c r="E119407" s="96"/>
      <c r="F119407" s="96"/>
      <c r="G119407" s="141"/>
    </row>
    <row r="119408" spans="2:7" x14ac:dyDescent="0.25">
      <c r="B119408" s="96"/>
      <c r="C119408" s="96"/>
      <c r="D119408" s="96"/>
      <c r="E119408" s="96"/>
      <c r="F119408" s="96"/>
      <c r="G119408" s="141"/>
    </row>
    <row r="119409" spans="2:7" x14ac:dyDescent="0.25">
      <c r="B119409" s="96"/>
      <c r="C119409" s="96"/>
      <c r="D119409" s="96"/>
      <c r="E119409" s="96"/>
      <c r="F119409" s="96"/>
      <c r="G119409" s="141"/>
    </row>
    <row r="119410" spans="2:7" x14ac:dyDescent="0.25">
      <c r="B119410" s="96"/>
      <c r="C119410" s="96"/>
      <c r="D119410" s="96"/>
      <c r="E119410" s="96"/>
      <c r="F119410" s="96"/>
      <c r="G119410" s="141"/>
    </row>
    <row r="119411" spans="2:7" x14ac:dyDescent="0.25">
      <c r="B119411" s="96"/>
      <c r="C119411" s="96"/>
      <c r="D119411" s="96"/>
      <c r="E119411" s="96"/>
      <c r="F119411" s="96"/>
      <c r="G119411" s="141"/>
    </row>
    <row r="119527" spans="2:7" x14ac:dyDescent="0.25">
      <c r="B119527" s="96"/>
      <c r="C119527" s="96"/>
      <c r="D119527" s="96"/>
      <c r="E119527" s="96"/>
      <c r="F119527" s="96"/>
      <c r="G119527" s="141"/>
    </row>
    <row r="119528" spans="2:7" x14ac:dyDescent="0.25">
      <c r="B119528" s="96"/>
      <c r="C119528" s="96"/>
      <c r="D119528" s="96"/>
      <c r="E119528" s="96"/>
      <c r="F119528" s="96"/>
      <c r="G119528" s="141"/>
    </row>
    <row r="119529" spans="2:7" x14ac:dyDescent="0.25">
      <c r="B119529" s="96"/>
      <c r="C119529" s="96"/>
      <c r="D119529" s="96"/>
      <c r="E119529" s="96"/>
      <c r="F119529" s="96"/>
      <c r="G119529" s="141"/>
    </row>
    <row r="119530" spans="2:7" x14ac:dyDescent="0.25">
      <c r="B119530" s="96"/>
      <c r="C119530" s="96"/>
      <c r="D119530" s="96"/>
      <c r="E119530" s="96"/>
      <c r="F119530" s="96"/>
      <c r="G119530" s="141"/>
    </row>
    <row r="119531" spans="2:7" x14ac:dyDescent="0.25">
      <c r="B119531" s="96"/>
      <c r="C119531" s="96"/>
      <c r="D119531" s="96"/>
      <c r="E119531" s="96"/>
      <c r="F119531" s="96"/>
      <c r="G119531" s="141"/>
    </row>
    <row r="119647" spans="2:7" x14ac:dyDescent="0.25">
      <c r="B119647" s="96"/>
      <c r="C119647" s="96"/>
      <c r="D119647" s="96"/>
      <c r="E119647" s="96"/>
      <c r="F119647" s="96"/>
      <c r="G119647" s="141"/>
    </row>
    <row r="119648" spans="2:7" x14ac:dyDescent="0.25">
      <c r="B119648" s="96"/>
      <c r="C119648" s="96"/>
      <c r="D119648" s="96"/>
      <c r="E119648" s="96"/>
      <c r="F119648" s="96"/>
      <c r="G119648" s="141"/>
    </row>
    <row r="119649" spans="2:7" x14ac:dyDescent="0.25">
      <c r="B119649" s="96"/>
      <c r="C119649" s="96"/>
      <c r="D119649" s="96"/>
      <c r="E119649" s="96"/>
      <c r="F119649" s="96"/>
      <c r="G119649" s="141"/>
    </row>
    <row r="119650" spans="2:7" x14ac:dyDescent="0.25">
      <c r="B119650" s="96"/>
      <c r="C119650" s="96"/>
      <c r="D119650" s="96"/>
      <c r="E119650" s="96"/>
      <c r="F119650" s="96"/>
      <c r="G119650" s="141"/>
    </row>
    <row r="119651" spans="2:7" x14ac:dyDescent="0.25">
      <c r="B119651" s="96"/>
      <c r="C119651" s="96"/>
      <c r="D119651" s="96"/>
      <c r="E119651" s="96"/>
      <c r="F119651" s="96"/>
      <c r="G119651" s="141"/>
    </row>
    <row r="119767" spans="2:7" x14ac:dyDescent="0.25">
      <c r="B119767" s="96"/>
      <c r="C119767" s="96"/>
      <c r="D119767" s="96"/>
      <c r="E119767" s="96"/>
      <c r="F119767" s="96"/>
      <c r="G119767" s="141"/>
    </row>
    <row r="119768" spans="2:7" x14ac:dyDescent="0.25">
      <c r="B119768" s="96"/>
      <c r="C119768" s="96"/>
      <c r="D119768" s="96"/>
      <c r="E119768" s="96"/>
      <c r="F119768" s="96"/>
      <c r="G119768" s="141"/>
    </row>
    <row r="119769" spans="2:7" x14ac:dyDescent="0.25">
      <c r="B119769" s="96"/>
      <c r="C119769" s="96"/>
      <c r="D119769" s="96"/>
      <c r="E119769" s="96"/>
      <c r="F119769" s="96"/>
      <c r="G119769" s="141"/>
    </row>
    <row r="119770" spans="2:7" x14ac:dyDescent="0.25">
      <c r="B119770" s="96"/>
      <c r="C119770" s="96"/>
      <c r="D119770" s="96"/>
      <c r="E119770" s="96"/>
      <c r="F119770" s="96"/>
      <c r="G119770" s="141"/>
    </row>
    <row r="119771" spans="2:7" x14ac:dyDescent="0.25">
      <c r="B119771" s="96"/>
      <c r="C119771" s="96"/>
      <c r="D119771" s="96"/>
      <c r="E119771" s="96"/>
      <c r="F119771" s="96"/>
      <c r="G119771" s="141"/>
    </row>
    <row r="119887" spans="2:7" x14ac:dyDescent="0.25">
      <c r="B119887" s="96"/>
      <c r="C119887" s="96"/>
      <c r="D119887" s="96"/>
      <c r="E119887" s="96"/>
      <c r="F119887" s="96"/>
      <c r="G119887" s="141"/>
    </row>
    <row r="119888" spans="2:7" x14ac:dyDescent="0.25">
      <c r="B119888" s="96"/>
      <c r="C119888" s="96"/>
      <c r="D119888" s="96"/>
      <c r="E119888" s="96"/>
      <c r="F119888" s="96"/>
      <c r="G119888" s="141"/>
    </row>
    <row r="119889" spans="2:7" x14ac:dyDescent="0.25">
      <c r="B119889" s="96"/>
      <c r="C119889" s="96"/>
      <c r="D119889" s="96"/>
      <c r="E119889" s="96"/>
      <c r="F119889" s="96"/>
      <c r="G119889" s="141"/>
    </row>
    <row r="119890" spans="2:7" x14ac:dyDescent="0.25">
      <c r="B119890" s="96"/>
      <c r="C119890" s="96"/>
      <c r="D119890" s="96"/>
      <c r="E119890" s="96"/>
      <c r="F119890" s="96"/>
      <c r="G119890" s="141"/>
    </row>
    <row r="119891" spans="2:7" x14ac:dyDescent="0.25">
      <c r="B119891" s="96"/>
      <c r="C119891" s="96"/>
      <c r="D119891" s="96"/>
      <c r="E119891" s="96"/>
      <c r="F119891" s="96"/>
      <c r="G119891" s="141"/>
    </row>
    <row r="120007" spans="2:7" x14ac:dyDescent="0.25">
      <c r="B120007" s="96"/>
      <c r="C120007" s="96"/>
      <c r="D120007" s="96"/>
      <c r="E120007" s="96"/>
      <c r="F120007" s="96"/>
      <c r="G120007" s="141"/>
    </row>
    <row r="120008" spans="2:7" x14ac:dyDescent="0.25">
      <c r="B120008" s="96"/>
      <c r="C120008" s="96"/>
      <c r="D120008" s="96"/>
      <c r="E120008" s="96"/>
      <c r="F120008" s="96"/>
      <c r="G120008" s="141"/>
    </row>
    <row r="120009" spans="2:7" x14ac:dyDescent="0.25">
      <c r="B120009" s="96"/>
      <c r="C120009" s="96"/>
      <c r="D120009" s="96"/>
      <c r="E120009" s="96"/>
      <c r="F120009" s="96"/>
      <c r="G120009" s="141"/>
    </row>
    <row r="120010" spans="2:7" x14ac:dyDescent="0.25">
      <c r="B120010" s="96"/>
      <c r="C120010" s="96"/>
      <c r="D120010" s="96"/>
      <c r="E120010" s="96"/>
      <c r="F120010" s="96"/>
      <c r="G120010" s="141"/>
    </row>
    <row r="120011" spans="2:7" x14ac:dyDescent="0.25">
      <c r="B120011" s="96"/>
      <c r="C120011" s="96"/>
      <c r="D120011" s="96"/>
      <c r="E120011" s="96"/>
      <c r="F120011" s="96"/>
      <c r="G120011" s="141"/>
    </row>
    <row r="120127" spans="2:7" x14ac:dyDescent="0.25">
      <c r="B120127" s="96"/>
      <c r="C120127" s="96"/>
      <c r="D120127" s="96"/>
      <c r="E120127" s="96"/>
      <c r="F120127" s="96"/>
      <c r="G120127" s="141"/>
    </row>
    <row r="120128" spans="2:7" x14ac:dyDescent="0.25">
      <c r="B120128" s="96"/>
      <c r="C120128" s="96"/>
      <c r="D120128" s="96"/>
      <c r="E120128" s="96"/>
      <c r="F120128" s="96"/>
      <c r="G120128" s="141"/>
    </row>
    <row r="120129" spans="2:7" x14ac:dyDescent="0.25">
      <c r="B120129" s="96"/>
      <c r="C120129" s="96"/>
      <c r="D120129" s="96"/>
      <c r="E120129" s="96"/>
      <c r="F120129" s="96"/>
      <c r="G120129" s="141"/>
    </row>
    <row r="120130" spans="2:7" x14ac:dyDescent="0.25">
      <c r="B120130" s="96"/>
      <c r="C120130" s="96"/>
      <c r="D120130" s="96"/>
      <c r="E120130" s="96"/>
      <c r="F120130" s="96"/>
      <c r="G120130" s="141"/>
    </row>
    <row r="120131" spans="2:7" x14ac:dyDescent="0.25">
      <c r="B120131" s="96"/>
      <c r="C120131" s="96"/>
      <c r="D120131" s="96"/>
      <c r="E120131" s="96"/>
      <c r="F120131" s="96"/>
      <c r="G120131" s="141"/>
    </row>
    <row r="120247" spans="2:7" x14ac:dyDescent="0.25">
      <c r="B120247" s="96"/>
      <c r="C120247" s="96"/>
      <c r="D120247" s="96"/>
      <c r="E120247" s="96"/>
      <c r="F120247" s="96"/>
      <c r="G120247" s="141"/>
    </row>
    <row r="120248" spans="2:7" x14ac:dyDescent="0.25">
      <c r="B120248" s="96"/>
      <c r="C120248" s="96"/>
      <c r="D120248" s="96"/>
      <c r="E120248" s="96"/>
      <c r="F120248" s="96"/>
      <c r="G120248" s="141"/>
    </row>
    <row r="120249" spans="2:7" x14ac:dyDescent="0.25">
      <c r="B120249" s="96"/>
      <c r="C120249" s="96"/>
      <c r="D120249" s="96"/>
      <c r="E120249" s="96"/>
      <c r="F120249" s="96"/>
      <c r="G120249" s="141"/>
    </row>
    <row r="120250" spans="2:7" x14ac:dyDescent="0.25">
      <c r="B120250" s="96"/>
      <c r="C120250" s="96"/>
      <c r="D120250" s="96"/>
      <c r="E120250" s="96"/>
      <c r="F120250" s="96"/>
      <c r="G120250" s="141"/>
    </row>
    <row r="120251" spans="2:7" x14ac:dyDescent="0.25">
      <c r="B120251" s="96"/>
      <c r="C120251" s="96"/>
      <c r="D120251" s="96"/>
      <c r="E120251" s="96"/>
      <c r="F120251" s="96"/>
      <c r="G120251" s="141"/>
    </row>
    <row r="120367" spans="2:7" x14ac:dyDescent="0.25">
      <c r="B120367" s="96"/>
      <c r="C120367" s="96"/>
      <c r="D120367" s="96"/>
      <c r="E120367" s="96"/>
      <c r="F120367" s="96"/>
      <c r="G120367" s="141"/>
    </row>
    <row r="120368" spans="2:7" x14ac:dyDescent="0.25">
      <c r="B120368" s="96"/>
      <c r="C120368" s="96"/>
      <c r="D120368" s="96"/>
      <c r="E120368" s="96"/>
      <c r="F120368" s="96"/>
      <c r="G120368" s="141"/>
    </row>
    <row r="120369" spans="2:7" x14ac:dyDescent="0.25">
      <c r="B120369" s="96"/>
      <c r="C120369" s="96"/>
      <c r="D120369" s="96"/>
      <c r="E120369" s="96"/>
      <c r="F120369" s="96"/>
      <c r="G120369" s="141"/>
    </row>
    <row r="120370" spans="2:7" x14ac:dyDescent="0.25">
      <c r="B120370" s="96"/>
      <c r="C120370" s="96"/>
      <c r="D120370" s="96"/>
      <c r="E120370" s="96"/>
      <c r="F120370" s="96"/>
      <c r="G120370" s="141"/>
    </row>
    <row r="120371" spans="2:7" x14ac:dyDescent="0.25">
      <c r="B120371" s="96"/>
      <c r="C120371" s="96"/>
      <c r="D120371" s="96"/>
      <c r="E120371" s="96"/>
      <c r="F120371" s="96"/>
      <c r="G120371" s="141"/>
    </row>
    <row r="120487" spans="2:7" x14ac:dyDescent="0.25">
      <c r="B120487" s="96"/>
      <c r="C120487" s="96"/>
      <c r="D120487" s="96"/>
      <c r="E120487" s="96"/>
      <c r="F120487" s="96"/>
      <c r="G120487" s="141"/>
    </row>
    <row r="120488" spans="2:7" x14ac:dyDescent="0.25">
      <c r="B120488" s="96"/>
      <c r="C120488" s="96"/>
      <c r="D120488" s="96"/>
      <c r="E120488" s="96"/>
      <c r="F120488" s="96"/>
      <c r="G120488" s="141"/>
    </row>
    <row r="120489" spans="2:7" x14ac:dyDescent="0.25">
      <c r="B120489" s="96"/>
      <c r="C120489" s="96"/>
      <c r="D120489" s="96"/>
      <c r="E120489" s="96"/>
      <c r="F120489" s="96"/>
      <c r="G120489" s="141"/>
    </row>
    <row r="120490" spans="2:7" x14ac:dyDescent="0.25">
      <c r="B120490" s="96"/>
      <c r="C120490" s="96"/>
      <c r="D120490" s="96"/>
      <c r="E120490" s="96"/>
      <c r="F120490" s="96"/>
      <c r="G120490" s="141"/>
    </row>
    <row r="120491" spans="2:7" x14ac:dyDescent="0.25">
      <c r="B120491" s="96"/>
      <c r="C120491" s="96"/>
      <c r="D120491" s="96"/>
      <c r="E120491" s="96"/>
      <c r="F120491" s="96"/>
      <c r="G120491" s="141"/>
    </row>
    <row r="120607" spans="2:7" x14ac:dyDescent="0.25">
      <c r="B120607" s="96"/>
      <c r="C120607" s="96"/>
      <c r="D120607" s="96"/>
      <c r="E120607" s="96"/>
      <c r="F120607" s="96"/>
      <c r="G120607" s="141"/>
    </row>
    <row r="120608" spans="2:7" x14ac:dyDescent="0.25">
      <c r="B120608" s="96"/>
      <c r="C120608" s="96"/>
      <c r="D120608" s="96"/>
      <c r="E120608" s="96"/>
      <c r="F120608" s="96"/>
      <c r="G120608" s="141"/>
    </row>
    <row r="120609" spans="2:7" x14ac:dyDescent="0.25">
      <c r="B120609" s="96"/>
      <c r="C120609" s="96"/>
      <c r="D120609" s="96"/>
      <c r="E120609" s="96"/>
      <c r="F120609" s="96"/>
      <c r="G120609" s="141"/>
    </row>
    <row r="120610" spans="2:7" x14ac:dyDescent="0.25">
      <c r="B120610" s="96"/>
      <c r="C120610" s="96"/>
      <c r="D120610" s="96"/>
      <c r="E120610" s="96"/>
      <c r="F120610" s="96"/>
      <c r="G120610" s="141"/>
    </row>
    <row r="120611" spans="2:7" x14ac:dyDescent="0.25">
      <c r="B120611" s="96"/>
      <c r="C120611" s="96"/>
      <c r="D120611" s="96"/>
      <c r="E120611" s="96"/>
      <c r="F120611" s="96"/>
      <c r="G120611" s="141"/>
    </row>
    <row r="120727" spans="2:7" x14ac:dyDescent="0.25">
      <c r="B120727" s="96"/>
      <c r="C120727" s="96"/>
      <c r="D120727" s="96"/>
      <c r="E120727" s="96"/>
      <c r="F120727" s="96"/>
      <c r="G120727" s="141"/>
    </row>
    <row r="120728" spans="2:7" x14ac:dyDescent="0.25">
      <c r="B120728" s="96"/>
      <c r="C120728" s="96"/>
      <c r="D120728" s="96"/>
      <c r="E120728" s="96"/>
      <c r="F120728" s="96"/>
      <c r="G120728" s="141"/>
    </row>
    <row r="120729" spans="2:7" x14ac:dyDescent="0.25">
      <c r="B120729" s="96"/>
      <c r="C120729" s="96"/>
      <c r="D120729" s="96"/>
      <c r="E120729" s="96"/>
      <c r="F120729" s="96"/>
      <c r="G120729" s="141"/>
    </row>
    <row r="120730" spans="2:7" x14ac:dyDescent="0.25">
      <c r="B120730" s="96"/>
      <c r="C120730" s="96"/>
      <c r="D120730" s="96"/>
      <c r="E120730" s="96"/>
      <c r="F120730" s="96"/>
      <c r="G120730" s="141"/>
    </row>
    <row r="120731" spans="2:7" x14ac:dyDescent="0.25">
      <c r="B120731" s="96"/>
      <c r="C120731" s="96"/>
      <c r="D120731" s="96"/>
      <c r="E120731" s="96"/>
      <c r="F120731" s="96"/>
      <c r="G120731" s="141"/>
    </row>
    <row r="120847" spans="2:7" x14ac:dyDescent="0.25">
      <c r="B120847" s="96"/>
      <c r="C120847" s="96"/>
      <c r="D120847" s="96"/>
      <c r="E120847" s="96"/>
      <c r="F120847" s="96"/>
      <c r="G120847" s="141"/>
    </row>
    <row r="120848" spans="2:7" x14ac:dyDescent="0.25">
      <c r="B120848" s="96"/>
      <c r="C120848" s="96"/>
      <c r="D120848" s="96"/>
      <c r="E120848" s="96"/>
      <c r="F120848" s="96"/>
      <c r="G120848" s="141"/>
    </row>
    <row r="120849" spans="2:7" x14ac:dyDescent="0.25">
      <c r="B120849" s="96"/>
      <c r="C120849" s="96"/>
      <c r="D120849" s="96"/>
      <c r="E120849" s="96"/>
      <c r="F120849" s="96"/>
      <c r="G120849" s="141"/>
    </row>
    <row r="120850" spans="2:7" x14ac:dyDescent="0.25">
      <c r="B120850" s="96"/>
      <c r="C120850" s="96"/>
      <c r="D120850" s="96"/>
      <c r="E120850" s="96"/>
      <c r="F120850" s="96"/>
      <c r="G120850" s="141"/>
    </row>
    <row r="120851" spans="2:7" x14ac:dyDescent="0.25">
      <c r="B120851" s="96"/>
      <c r="C120851" s="96"/>
      <c r="D120851" s="96"/>
      <c r="E120851" s="96"/>
      <c r="F120851" s="96"/>
      <c r="G120851" s="141"/>
    </row>
    <row r="120967" spans="2:7" x14ac:dyDescent="0.25">
      <c r="B120967" s="96"/>
      <c r="C120967" s="96"/>
      <c r="D120967" s="96"/>
      <c r="E120967" s="96"/>
      <c r="F120967" s="96"/>
      <c r="G120967" s="141"/>
    </row>
    <row r="120968" spans="2:7" x14ac:dyDescent="0.25">
      <c r="B120968" s="96"/>
      <c r="C120968" s="96"/>
      <c r="D120968" s="96"/>
      <c r="E120968" s="96"/>
      <c r="F120968" s="96"/>
      <c r="G120968" s="141"/>
    </row>
    <row r="120969" spans="2:7" x14ac:dyDescent="0.25">
      <c r="B120969" s="96"/>
      <c r="C120969" s="96"/>
      <c r="D120969" s="96"/>
      <c r="E120969" s="96"/>
      <c r="F120969" s="96"/>
      <c r="G120969" s="141"/>
    </row>
    <row r="120970" spans="2:7" x14ac:dyDescent="0.25">
      <c r="B120970" s="96"/>
      <c r="C120970" s="96"/>
      <c r="D120970" s="96"/>
      <c r="E120970" s="96"/>
      <c r="F120970" s="96"/>
      <c r="G120970" s="141"/>
    </row>
    <row r="120971" spans="2:7" x14ac:dyDescent="0.25">
      <c r="B120971" s="96"/>
      <c r="C120971" s="96"/>
      <c r="D120971" s="96"/>
      <c r="E120971" s="96"/>
      <c r="F120971" s="96"/>
      <c r="G120971" s="141"/>
    </row>
    <row r="121087" spans="2:7" x14ac:dyDescent="0.25">
      <c r="B121087" s="96"/>
      <c r="C121087" s="96"/>
      <c r="D121087" s="96"/>
      <c r="E121087" s="96"/>
      <c r="F121087" s="96"/>
      <c r="G121087" s="141"/>
    </row>
    <row r="121088" spans="2:7" x14ac:dyDescent="0.25">
      <c r="B121088" s="96"/>
      <c r="C121088" s="96"/>
      <c r="D121088" s="96"/>
      <c r="E121088" s="96"/>
      <c r="F121088" s="96"/>
      <c r="G121088" s="141"/>
    </row>
    <row r="121089" spans="2:7" x14ac:dyDescent="0.25">
      <c r="B121089" s="96"/>
      <c r="C121089" s="96"/>
      <c r="D121089" s="96"/>
      <c r="E121089" s="96"/>
      <c r="F121089" s="96"/>
      <c r="G121089" s="141"/>
    </row>
    <row r="121090" spans="2:7" x14ac:dyDescent="0.25">
      <c r="B121090" s="96"/>
      <c r="C121090" s="96"/>
      <c r="D121090" s="96"/>
      <c r="E121090" s="96"/>
      <c r="F121090" s="96"/>
      <c r="G121090" s="141"/>
    </row>
    <row r="121091" spans="2:7" x14ac:dyDescent="0.25">
      <c r="B121091" s="96"/>
      <c r="C121091" s="96"/>
      <c r="D121091" s="96"/>
      <c r="E121091" s="96"/>
      <c r="F121091" s="96"/>
      <c r="G121091" s="141"/>
    </row>
    <row r="121207" spans="2:7" x14ac:dyDescent="0.25">
      <c r="B121207" s="96"/>
      <c r="C121207" s="96"/>
      <c r="D121207" s="96"/>
      <c r="E121207" s="96"/>
      <c r="F121207" s="96"/>
      <c r="G121207" s="141"/>
    </row>
    <row r="121208" spans="2:7" x14ac:dyDescent="0.25">
      <c r="B121208" s="96"/>
      <c r="C121208" s="96"/>
      <c r="D121208" s="96"/>
      <c r="E121208" s="96"/>
      <c r="F121208" s="96"/>
      <c r="G121208" s="141"/>
    </row>
    <row r="121209" spans="2:7" x14ac:dyDescent="0.25">
      <c r="B121209" s="96"/>
      <c r="C121209" s="96"/>
      <c r="D121209" s="96"/>
      <c r="E121209" s="96"/>
      <c r="F121209" s="96"/>
      <c r="G121209" s="141"/>
    </row>
    <row r="121210" spans="2:7" x14ac:dyDescent="0.25">
      <c r="B121210" s="96"/>
      <c r="C121210" s="96"/>
      <c r="D121210" s="96"/>
      <c r="E121210" s="96"/>
      <c r="F121210" s="96"/>
      <c r="G121210" s="141"/>
    </row>
    <row r="121211" spans="2:7" x14ac:dyDescent="0.25">
      <c r="B121211" s="96"/>
      <c r="C121211" s="96"/>
      <c r="D121211" s="96"/>
      <c r="E121211" s="96"/>
      <c r="F121211" s="96"/>
      <c r="G121211" s="141"/>
    </row>
    <row r="121327" spans="2:7" x14ac:dyDescent="0.25">
      <c r="B121327" s="96"/>
      <c r="C121327" s="96"/>
      <c r="D121327" s="96"/>
      <c r="E121327" s="96"/>
      <c r="F121327" s="96"/>
      <c r="G121327" s="141"/>
    </row>
    <row r="121328" spans="2:7" x14ac:dyDescent="0.25">
      <c r="B121328" s="96"/>
      <c r="C121328" s="96"/>
      <c r="D121328" s="96"/>
      <c r="E121328" s="96"/>
      <c r="F121328" s="96"/>
      <c r="G121328" s="141"/>
    </row>
    <row r="121329" spans="2:7" x14ac:dyDescent="0.25">
      <c r="B121329" s="96"/>
      <c r="C121329" s="96"/>
      <c r="D121329" s="96"/>
      <c r="E121329" s="96"/>
      <c r="F121329" s="96"/>
      <c r="G121329" s="141"/>
    </row>
    <row r="121330" spans="2:7" x14ac:dyDescent="0.25">
      <c r="B121330" s="96"/>
      <c r="C121330" s="96"/>
      <c r="D121330" s="96"/>
      <c r="E121330" s="96"/>
      <c r="F121330" s="96"/>
      <c r="G121330" s="141"/>
    </row>
    <row r="121331" spans="2:7" x14ac:dyDescent="0.25">
      <c r="B121331" s="96"/>
      <c r="C121331" s="96"/>
      <c r="D121331" s="96"/>
      <c r="E121331" s="96"/>
      <c r="F121331" s="96"/>
      <c r="G121331" s="141"/>
    </row>
    <row r="121447" spans="2:7" x14ac:dyDescent="0.25">
      <c r="B121447" s="96"/>
      <c r="C121447" s="96"/>
      <c r="D121447" s="96"/>
      <c r="E121447" s="96"/>
      <c r="F121447" s="96"/>
      <c r="G121447" s="141"/>
    </row>
    <row r="121448" spans="2:7" x14ac:dyDescent="0.25">
      <c r="B121448" s="96"/>
      <c r="C121448" s="96"/>
      <c r="D121448" s="96"/>
      <c r="E121448" s="96"/>
      <c r="F121448" s="96"/>
      <c r="G121448" s="141"/>
    </row>
    <row r="121449" spans="2:7" x14ac:dyDescent="0.25">
      <c r="B121449" s="96"/>
      <c r="C121449" s="96"/>
      <c r="D121449" s="96"/>
      <c r="E121449" s="96"/>
      <c r="F121449" s="96"/>
      <c r="G121449" s="141"/>
    </row>
    <row r="121450" spans="2:7" x14ac:dyDescent="0.25">
      <c r="B121450" s="96"/>
      <c r="C121450" s="96"/>
      <c r="D121450" s="96"/>
      <c r="E121450" s="96"/>
      <c r="F121450" s="96"/>
      <c r="G121450" s="141"/>
    </row>
    <row r="121451" spans="2:7" x14ac:dyDescent="0.25">
      <c r="B121451" s="96"/>
      <c r="C121451" s="96"/>
      <c r="D121451" s="96"/>
      <c r="E121451" s="96"/>
      <c r="F121451" s="96"/>
      <c r="G121451" s="141"/>
    </row>
    <row r="121567" spans="2:7" x14ac:dyDescent="0.25">
      <c r="B121567" s="96"/>
      <c r="C121567" s="96"/>
      <c r="D121567" s="96"/>
      <c r="E121567" s="96"/>
      <c r="F121567" s="96"/>
      <c r="G121567" s="141"/>
    </row>
    <row r="121568" spans="2:7" x14ac:dyDescent="0.25">
      <c r="B121568" s="96"/>
      <c r="C121568" s="96"/>
      <c r="D121568" s="96"/>
      <c r="E121568" s="96"/>
      <c r="F121568" s="96"/>
      <c r="G121568" s="141"/>
    </row>
    <row r="121569" spans="2:7" x14ac:dyDescent="0.25">
      <c r="B121569" s="96"/>
      <c r="C121569" s="96"/>
      <c r="D121569" s="96"/>
      <c r="E121569" s="96"/>
      <c r="F121569" s="96"/>
      <c r="G121569" s="141"/>
    </row>
    <row r="121570" spans="2:7" x14ac:dyDescent="0.25">
      <c r="B121570" s="96"/>
      <c r="C121570" s="96"/>
      <c r="D121570" s="96"/>
      <c r="E121570" s="96"/>
      <c r="F121570" s="96"/>
      <c r="G121570" s="141"/>
    </row>
    <row r="121571" spans="2:7" x14ac:dyDescent="0.25">
      <c r="B121571" s="96"/>
      <c r="C121571" s="96"/>
      <c r="D121571" s="96"/>
      <c r="E121571" s="96"/>
      <c r="F121571" s="96"/>
      <c r="G121571" s="141"/>
    </row>
    <row r="121687" spans="2:7" x14ac:dyDescent="0.25">
      <c r="B121687" s="96"/>
      <c r="C121687" s="96"/>
      <c r="D121687" s="96"/>
      <c r="E121687" s="96"/>
      <c r="F121687" s="96"/>
      <c r="G121687" s="141"/>
    </row>
    <row r="121688" spans="2:7" x14ac:dyDescent="0.25">
      <c r="B121688" s="96"/>
      <c r="C121688" s="96"/>
      <c r="D121688" s="96"/>
      <c r="E121688" s="96"/>
      <c r="F121688" s="96"/>
      <c r="G121688" s="141"/>
    </row>
    <row r="121689" spans="2:7" x14ac:dyDescent="0.25">
      <c r="B121689" s="96"/>
      <c r="C121689" s="96"/>
      <c r="D121689" s="96"/>
      <c r="E121689" s="96"/>
      <c r="F121689" s="96"/>
      <c r="G121689" s="141"/>
    </row>
    <row r="121690" spans="2:7" x14ac:dyDescent="0.25">
      <c r="B121690" s="96"/>
      <c r="C121690" s="96"/>
      <c r="D121690" s="96"/>
      <c r="E121690" s="96"/>
      <c r="F121690" s="96"/>
      <c r="G121690" s="141"/>
    </row>
    <row r="121691" spans="2:7" x14ac:dyDescent="0.25">
      <c r="B121691" s="96"/>
      <c r="C121691" s="96"/>
      <c r="D121691" s="96"/>
      <c r="E121691" s="96"/>
      <c r="F121691" s="96"/>
      <c r="G121691" s="141"/>
    </row>
    <row r="121807" spans="2:7" x14ac:dyDescent="0.25">
      <c r="B121807" s="96"/>
      <c r="C121807" s="96"/>
      <c r="D121807" s="96"/>
      <c r="E121807" s="96"/>
      <c r="F121807" s="96"/>
      <c r="G121807" s="141"/>
    </row>
    <row r="121808" spans="2:7" x14ac:dyDescent="0.25">
      <c r="B121808" s="96"/>
      <c r="C121808" s="96"/>
      <c r="D121808" s="96"/>
      <c r="E121808" s="96"/>
      <c r="F121808" s="96"/>
      <c r="G121808" s="141"/>
    </row>
    <row r="121809" spans="2:7" x14ac:dyDescent="0.25">
      <c r="B121809" s="96"/>
      <c r="C121809" s="96"/>
      <c r="D121809" s="96"/>
      <c r="E121809" s="96"/>
      <c r="F121809" s="96"/>
      <c r="G121809" s="141"/>
    </row>
    <row r="121810" spans="2:7" x14ac:dyDescent="0.25">
      <c r="B121810" s="96"/>
      <c r="C121810" s="96"/>
      <c r="D121810" s="96"/>
      <c r="E121810" s="96"/>
      <c r="F121810" s="96"/>
      <c r="G121810" s="141"/>
    </row>
    <row r="121811" spans="2:7" x14ac:dyDescent="0.25">
      <c r="B121811" s="96"/>
      <c r="C121811" s="96"/>
      <c r="D121811" s="96"/>
      <c r="E121811" s="96"/>
      <c r="F121811" s="96"/>
      <c r="G121811" s="141"/>
    </row>
    <row r="121927" spans="2:7" x14ac:dyDescent="0.25">
      <c r="B121927" s="96"/>
      <c r="C121927" s="96"/>
      <c r="D121927" s="96"/>
      <c r="E121927" s="96"/>
      <c r="F121927" s="96"/>
      <c r="G121927" s="141"/>
    </row>
    <row r="121928" spans="2:7" x14ac:dyDescent="0.25">
      <c r="B121928" s="96"/>
      <c r="C121928" s="96"/>
      <c r="D121928" s="96"/>
      <c r="E121928" s="96"/>
      <c r="F121928" s="96"/>
      <c r="G121928" s="141"/>
    </row>
    <row r="121929" spans="2:7" x14ac:dyDescent="0.25">
      <c r="B121929" s="96"/>
      <c r="C121929" s="96"/>
      <c r="D121929" s="96"/>
      <c r="E121929" s="96"/>
      <c r="F121929" s="96"/>
      <c r="G121929" s="141"/>
    </row>
    <row r="121930" spans="2:7" x14ac:dyDescent="0.25">
      <c r="B121930" s="96"/>
      <c r="C121930" s="96"/>
      <c r="D121930" s="96"/>
      <c r="E121930" s="96"/>
      <c r="F121930" s="96"/>
      <c r="G121930" s="141"/>
    </row>
    <row r="121931" spans="2:7" x14ac:dyDescent="0.25">
      <c r="B121931" s="96"/>
      <c r="C121931" s="96"/>
      <c r="D121931" s="96"/>
      <c r="E121931" s="96"/>
      <c r="F121931" s="96"/>
      <c r="G121931" s="141"/>
    </row>
    <row r="122047" spans="2:7" x14ac:dyDescent="0.25">
      <c r="B122047" s="96"/>
      <c r="C122047" s="96"/>
      <c r="D122047" s="96"/>
      <c r="E122047" s="96"/>
      <c r="F122047" s="96"/>
      <c r="G122047" s="141"/>
    </row>
    <row r="122048" spans="2:7" x14ac:dyDescent="0.25">
      <c r="B122048" s="96"/>
      <c r="C122048" s="96"/>
      <c r="D122048" s="96"/>
      <c r="E122048" s="96"/>
      <c r="F122048" s="96"/>
      <c r="G122048" s="141"/>
    </row>
    <row r="122049" spans="2:7" x14ac:dyDescent="0.25">
      <c r="B122049" s="96"/>
      <c r="C122049" s="96"/>
      <c r="D122049" s="96"/>
      <c r="E122049" s="96"/>
      <c r="F122049" s="96"/>
      <c r="G122049" s="141"/>
    </row>
    <row r="122050" spans="2:7" x14ac:dyDescent="0.25">
      <c r="B122050" s="96"/>
      <c r="C122050" s="96"/>
      <c r="D122050" s="96"/>
      <c r="E122050" s="96"/>
      <c r="F122050" s="96"/>
      <c r="G122050" s="141"/>
    </row>
    <row r="122051" spans="2:7" x14ac:dyDescent="0.25">
      <c r="B122051" s="96"/>
      <c r="C122051" s="96"/>
      <c r="D122051" s="96"/>
      <c r="E122051" s="96"/>
      <c r="F122051" s="96"/>
      <c r="G122051" s="141"/>
    </row>
    <row r="122167" spans="2:7" x14ac:dyDescent="0.25">
      <c r="B122167" s="96"/>
      <c r="C122167" s="96"/>
      <c r="D122167" s="96"/>
      <c r="E122167" s="96"/>
      <c r="F122167" s="96"/>
      <c r="G122167" s="141"/>
    </row>
    <row r="122168" spans="2:7" x14ac:dyDescent="0.25">
      <c r="B122168" s="96"/>
      <c r="C122168" s="96"/>
      <c r="D122168" s="96"/>
      <c r="E122168" s="96"/>
      <c r="F122168" s="96"/>
      <c r="G122168" s="141"/>
    </row>
    <row r="122169" spans="2:7" x14ac:dyDescent="0.25">
      <c r="B122169" s="96"/>
      <c r="C122169" s="96"/>
      <c r="D122169" s="96"/>
      <c r="E122169" s="96"/>
      <c r="F122169" s="96"/>
      <c r="G122169" s="141"/>
    </row>
    <row r="122170" spans="2:7" x14ac:dyDescent="0.25">
      <c r="B122170" s="96"/>
      <c r="C122170" s="96"/>
      <c r="D122170" s="96"/>
      <c r="E122170" s="96"/>
      <c r="F122170" s="96"/>
      <c r="G122170" s="141"/>
    </row>
    <row r="122171" spans="2:7" x14ac:dyDescent="0.25">
      <c r="B122171" s="96"/>
      <c r="C122171" s="96"/>
      <c r="D122171" s="96"/>
      <c r="E122171" s="96"/>
      <c r="F122171" s="96"/>
      <c r="G122171" s="141"/>
    </row>
    <row r="122287" spans="2:7" x14ac:dyDescent="0.25">
      <c r="B122287" s="96"/>
      <c r="C122287" s="96"/>
      <c r="D122287" s="96"/>
      <c r="E122287" s="96"/>
      <c r="F122287" s="96"/>
      <c r="G122287" s="141"/>
    </row>
    <row r="122288" spans="2:7" x14ac:dyDescent="0.25">
      <c r="B122288" s="96"/>
      <c r="C122288" s="96"/>
      <c r="D122288" s="96"/>
      <c r="E122288" s="96"/>
      <c r="F122288" s="96"/>
      <c r="G122288" s="141"/>
    </row>
    <row r="122289" spans="2:7" x14ac:dyDescent="0.25">
      <c r="B122289" s="96"/>
      <c r="C122289" s="96"/>
      <c r="D122289" s="96"/>
      <c r="E122289" s="96"/>
      <c r="F122289" s="96"/>
      <c r="G122289" s="141"/>
    </row>
    <row r="122290" spans="2:7" x14ac:dyDescent="0.25">
      <c r="B122290" s="96"/>
      <c r="C122290" s="96"/>
      <c r="D122290" s="96"/>
      <c r="E122290" s="96"/>
      <c r="F122290" s="96"/>
      <c r="G122290" s="141"/>
    </row>
    <row r="122291" spans="2:7" x14ac:dyDescent="0.25">
      <c r="B122291" s="96"/>
      <c r="C122291" s="96"/>
      <c r="D122291" s="96"/>
      <c r="E122291" s="96"/>
      <c r="F122291" s="96"/>
      <c r="G122291" s="141"/>
    </row>
    <row r="122407" spans="2:7" x14ac:dyDescent="0.25">
      <c r="B122407" s="96"/>
      <c r="C122407" s="96"/>
      <c r="D122407" s="96"/>
      <c r="E122407" s="96"/>
      <c r="F122407" s="96"/>
      <c r="G122407" s="141"/>
    </row>
    <row r="122408" spans="2:7" x14ac:dyDescent="0.25">
      <c r="B122408" s="96"/>
      <c r="C122408" s="96"/>
      <c r="D122408" s="96"/>
      <c r="E122408" s="96"/>
      <c r="F122408" s="96"/>
      <c r="G122408" s="141"/>
    </row>
    <row r="122409" spans="2:7" x14ac:dyDescent="0.25">
      <c r="B122409" s="96"/>
      <c r="C122409" s="96"/>
      <c r="D122409" s="96"/>
      <c r="E122409" s="96"/>
      <c r="F122409" s="96"/>
      <c r="G122409" s="141"/>
    </row>
    <row r="122410" spans="2:7" x14ac:dyDescent="0.25">
      <c r="B122410" s="96"/>
      <c r="C122410" s="96"/>
      <c r="D122410" s="96"/>
      <c r="E122410" s="96"/>
      <c r="F122410" s="96"/>
      <c r="G122410" s="141"/>
    </row>
    <row r="122411" spans="2:7" x14ac:dyDescent="0.25">
      <c r="B122411" s="96"/>
      <c r="C122411" s="96"/>
      <c r="D122411" s="96"/>
      <c r="E122411" s="96"/>
      <c r="F122411" s="96"/>
      <c r="G122411" s="141"/>
    </row>
    <row r="122527" spans="2:7" x14ac:dyDescent="0.25">
      <c r="B122527" s="96"/>
      <c r="C122527" s="96"/>
      <c r="D122527" s="96"/>
      <c r="E122527" s="96"/>
      <c r="F122527" s="96"/>
      <c r="G122527" s="141"/>
    </row>
    <row r="122528" spans="2:7" x14ac:dyDescent="0.25">
      <c r="B122528" s="96"/>
      <c r="C122528" s="96"/>
      <c r="D122528" s="96"/>
      <c r="E122528" s="96"/>
      <c r="F122528" s="96"/>
      <c r="G122528" s="141"/>
    </row>
    <row r="122529" spans="2:7" x14ac:dyDescent="0.25">
      <c r="B122529" s="96"/>
      <c r="C122529" s="96"/>
      <c r="D122529" s="96"/>
      <c r="E122529" s="96"/>
      <c r="F122529" s="96"/>
      <c r="G122529" s="141"/>
    </row>
    <row r="122530" spans="2:7" x14ac:dyDescent="0.25">
      <c r="B122530" s="96"/>
      <c r="C122530" s="96"/>
      <c r="D122530" s="96"/>
      <c r="E122530" s="96"/>
      <c r="F122530" s="96"/>
      <c r="G122530" s="141"/>
    </row>
    <row r="122531" spans="2:7" x14ac:dyDescent="0.25">
      <c r="B122531" s="96"/>
      <c r="C122531" s="96"/>
      <c r="D122531" s="96"/>
      <c r="E122531" s="96"/>
      <c r="F122531" s="96"/>
      <c r="G122531" s="141"/>
    </row>
    <row r="122647" spans="2:7" x14ac:dyDescent="0.25">
      <c r="B122647" s="96"/>
      <c r="C122647" s="96"/>
      <c r="D122647" s="96"/>
      <c r="E122647" s="96"/>
      <c r="F122647" s="96"/>
      <c r="G122647" s="141"/>
    </row>
    <row r="122648" spans="2:7" x14ac:dyDescent="0.25">
      <c r="B122648" s="96"/>
      <c r="C122648" s="96"/>
      <c r="D122648" s="96"/>
      <c r="E122648" s="96"/>
      <c r="F122648" s="96"/>
      <c r="G122648" s="141"/>
    </row>
    <row r="122649" spans="2:7" x14ac:dyDescent="0.25">
      <c r="B122649" s="96"/>
      <c r="C122649" s="96"/>
      <c r="D122649" s="96"/>
      <c r="E122649" s="96"/>
      <c r="F122649" s="96"/>
      <c r="G122649" s="141"/>
    </row>
    <row r="122650" spans="2:7" x14ac:dyDescent="0.25">
      <c r="B122650" s="96"/>
      <c r="C122650" s="96"/>
      <c r="D122650" s="96"/>
      <c r="E122650" s="96"/>
      <c r="F122650" s="96"/>
      <c r="G122650" s="141"/>
    </row>
    <row r="122651" spans="2:7" x14ac:dyDescent="0.25">
      <c r="B122651" s="96"/>
      <c r="C122651" s="96"/>
      <c r="D122651" s="96"/>
      <c r="E122651" s="96"/>
      <c r="F122651" s="96"/>
      <c r="G122651" s="141"/>
    </row>
    <row r="122767" spans="2:7" x14ac:dyDescent="0.25">
      <c r="B122767" s="96"/>
      <c r="C122767" s="96"/>
      <c r="D122767" s="96"/>
      <c r="E122767" s="96"/>
      <c r="F122767" s="96"/>
      <c r="G122767" s="141"/>
    </row>
    <row r="122768" spans="2:7" x14ac:dyDescent="0.25">
      <c r="B122768" s="96"/>
      <c r="C122768" s="96"/>
      <c r="D122768" s="96"/>
      <c r="E122768" s="96"/>
      <c r="F122768" s="96"/>
      <c r="G122768" s="141"/>
    </row>
    <row r="122769" spans="2:7" x14ac:dyDescent="0.25">
      <c r="B122769" s="96"/>
      <c r="C122769" s="96"/>
      <c r="D122769" s="96"/>
      <c r="E122769" s="96"/>
      <c r="F122769" s="96"/>
      <c r="G122769" s="141"/>
    </row>
    <row r="122770" spans="2:7" x14ac:dyDescent="0.25">
      <c r="B122770" s="96"/>
      <c r="C122770" s="96"/>
      <c r="D122770" s="96"/>
      <c r="E122770" s="96"/>
      <c r="F122770" s="96"/>
      <c r="G122770" s="141"/>
    </row>
    <row r="122771" spans="2:7" x14ac:dyDescent="0.25">
      <c r="B122771" s="96"/>
      <c r="C122771" s="96"/>
      <c r="D122771" s="96"/>
      <c r="E122771" s="96"/>
      <c r="F122771" s="96"/>
      <c r="G122771" s="141"/>
    </row>
    <row r="122887" spans="2:7" x14ac:dyDescent="0.25">
      <c r="B122887" s="96"/>
      <c r="C122887" s="96"/>
      <c r="D122887" s="96"/>
      <c r="E122887" s="96"/>
      <c r="F122887" s="96"/>
      <c r="G122887" s="141"/>
    </row>
    <row r="122888" spans="2:7" x14ac:dyDescent="0.25">
      <c r="B122888" s="96"/>
      <c r="C122888" s="96"/>
      <c r="D122888" s="96"/>
      <c r="E122888" s="96"/>
      <c r="F122888" s="96"/>
      <c r="G122888" s="141"/>
    </row>
    <row r="122889" spans="2:7" x14ac:dyDescent="0.25">
      <c r="B122889" s="96"/>
      <c r="C122889" s="96"/>
      <c r="D122889" s="96"/>
      <c r="E122889" s="96"/>
      <c r="F122889" s="96"/>
      <c r="G122889" s="141"/>
    </row>
    <row r="122890" spans="2:7" x14ac:dyDescent="0.25">
      <c r="B122890" s="96"/>
      <c r="C122890" s="96"/>
      <c r="D122890" s="96"/>
      <c r="E122890" s="96"/>
      <c r="F122890" s="96"/>
      <c r="G122890" s="141"/>
    </row>
    <row r="122891" spans="2:7" x14ac:dyDescent="0.25">
      <c r="B122891" s="96"/>
      <c r="C122891" s="96"/>
      <c r="D122891" s="96"/>
      <c r="E122891" s="96"/>
      <c r="F122891" s="96"/>
      <c r="G122891" s="141"/>
    </row>
    <row r="123007" spans="2:7" x14ac:dyDescent="0.25">
      <c r="B123007" s="96"/>
      <c r="C123007" s="96"/>
      <c r="D123007" s="96"/>
      <c r="E123007" s="96"/>
      <c r="F123007" s="96"/>
      <c r="G123007" s="141"/>
    </row>
    <row r="123008" spans="2:7" x14ac:dyDescent="0.25">
      <c r="B123008" s="96"/>
      <c r="C123008" s="96"/>
      <c r="D123008" s="96"/>
      <c r="E123008" s="96"/>
      <c r="F123008" s="96"/>
      <c r="G123008" s="141"/>
    </row>
    <row r="123009" spans="2:7" x14ac:dyDescent="0.25">
      <c r="B123009" s="96"/>
      <c r="C123009" s="96"/>
      <c r="D123009" s="96"/>
      <c r="E123009" s="96"/>
      <c r="F123009" s="96"/>
      <c r="G123009" s="141"/>
    </row>
    <row r="123010" spans="2:7" x14ac:dyDescent="0.25">
      <c r="B123010" s="96"/>
      <c r="C123010" s="96"/>
      <c r="D123010" s="96"/>
      <c r="E123010" s="96"/>
      <c r="F123010" s="96"/>
      <c r="G123010" s="141"/>
    </row>
    <row r="123011" spans="2:7" x14ac:dyDescent="0.25">
      <c r="B123011" s="96"/>
      <c r="C123011" s="96"/>
      <c r="D123011" s="96"/>
      <c r="E123011" s="96"/>
      <c r="F123011" s="96"/>
      <c r="G123011" s="141"/>
    </row>
    <row r="123127" spans="2:7" x14ac:dyDescent="0.25">
      <c r="B123127" s="96"/>
      <c r="C123127" s="96"/>
      <c r="D123127" s="96"/>
      <c r="E123127" s="96"/>
      <c r="F123127" s="96"/>
      <c r="G123127" s="141"/>
    </row>
    <row r="123128" spans="2:7" x14ac:dyDescent="0.25">
      <c r="B123128" s="96"/>
      <c r="C123128" s="96"/>
      <c r="D123128" s="96"/>
      <c r="E123128" s="96"/>
      <c r="F123128" s="96"/>
      <c r="G123128" s="141"/>
    </row>
    <row r="123129" spans="2:7" x14ac:dyDescent="0.25">
      <c r="B123129" s="96"/>
      <c r="C123129" s="96"/>
      <c r="D123129" s="96"/>
      <c r="E123129" s="96"/>
      <c r="F123129" s="96"/>
      <c r="G123129" s="141"/>
    </row>
    <row r="123130" spans="2:7" x14ac:dyDescent="0.25">
      <c r="B123130" s="96"/>
      <c r="C123130" s="96"/>
      <c r="D123130" s="96"/>
      <c r="E123130" s="96"/>
      <c r="F123130" s="96"/>
      <c r="G123130" s="141"/>
    </row>
    <row r="123131" spans="2:7" x14ac:dyDescent="0.25">
      <c r="B123131" s="96"/>
      <c r="C123131" s="96"/>
      <c r="D123131" s="96"/>
      <c r="E123131" s="96"/>
      <c r="F123131" s="96"/>
      <c r="G123131" s="141"/>
    </row>
    <row r="123247" spans="2:7" x14ac:dyDescent="0.25">
      <c r="B123247" s="96"/>
      <c r="C123247" s="96"/>
      <c r="D123247" s="96"/>
      <c r="E123247" s="96"/>
      <c r="F123247" s="96"/>
      <c r="G123247" s="141"/>
    </row>
    <row r="123248" spans="2:7" x14ac:dyDescent="0.25">
      <c r="B123248" s="96"/>
      <c r="C123248" s="96"/>
      <c r="D123248" s="96"/>
      <c r="E123248" s="96"/>
      <c r="F123248" s="96"/>
      <c r="G123248" s="141"/>
    </row>
    <row r="123249" spans="2:7" x14ac:dyDescent="0.25">
      <c r="B123249" s="96"/>
      <c r="C123249" s="96"/>
      <c r="D123249" s="96"/>
      <c r="E123249" s="96"/>
      <c r="F123249" s="96"/>
      <c r="G123249" s="141"/>
    </row>
    <row r="123250" spans="2:7" x14ac:dyDescent="0.25">
      <c r="B123250" s="96"/>
      <c r="C123250" s="96"/>
      <c r="D123250" s="96"/>
      <c r="E123250" s="96"/>
      <c r="F123250" s="96"/>
      <c r="G123250" s="141"/>
    </row>
    <row r="123251" spans="2:7" x14ac:dyDescent="0.25">
      <c r="B123251" s="96"/>
      <c r="C123251" s="96"/>
      <c r="D123251" s="96"/>
      <c r="E123251" s="96"/>
      <c r="F123251" s="96"/>
      <c r="G123251" s="141"/>
    </row>
    <row r="123367" spans="2:7" x14ac:dyDescent="0.25">
      <c r="B123367" s="96"/>
      <c r="C123367" s="96"/>
      <c r="D123367" s="96"/>
      <c r="E123367" s="96"/>
      <c r="F123367" s="96"/>
      <c r="G123367" s="141"/>
    </row>
    <row r="123368" spans="2:7" x14ac:dyDescent="0.25">
      <c r="B123368" s="96"/>
      <c r="C123368" s="96"/>
      <c r="D123368" s="96"/>
      <c r="E123368" s="96"/>
      <c r="F123368" s="96"/>
      <c r="G123368" s="141"/>
    </row>
    <row r="123369" spans="2:7" x14ac:dyDescent="0.25">
      <c r="B123369" s="96"/>
      <c r="C123369" s="96"/>
      <c r="D123369" s="96"/>
      <c r="E123369" s="96"/>
      <c r="F123369" s="96"/>
      <c r="G123369" s="141"/>
    </row>
    <row r="123370" spans="2:7" x14ac:dyDescent="0.25">
      <c r="B123370" s="96"/>
      <c r="C123370" s="96"/>
      <c r="D123370" s="96"/>
      <c r="E123370" s="96"/>
      <c r="F123370" s="96"/>
      <c r="G123370" s="141"/>
    </row>
    <row r="123371" spans="2:7" x14ac:dyDescent="0.25">
      <c r="B123371" s="96"/>
      <c r="C123371" s="96"/>
      <c r="D123371" s="96"/>
      <c r="E123371" s="96"/>
      <c r="F123371" s="96"/>
      <c r="G123371" s="141"/>
    </row>
    <row r="123487" spans="2:7" x14ac:dyDescent="0.25">
      <c r="B123487" s="96"/>
      <c r="C123487" s="96"/>
      <c r="D123487" s="96"/>
      <c r="E123487" s="96"/>
      <c r="F123487" s="96"/>
      <c r="G123487" s="141"/>
    </row>
    <row r="123488" spans="2:7" x14ac:dyDescent="0.25">
      <c r="B123488" s="96"/>
      <c r="C123488" s="96"/>
      <c r="D123488" s="96"/>
      <c r="E123488" s="96"/>
      <c r="F123488" s="96"/>
      <c r="G123488" s="141"/>
    </row>
    <row r="123489" spans="2:7" x14ac:dyDescent="0.25">
      <c r="B123489" s="96"/>
      <c r="C123489" s="96"/>
      <c r="D123489" s="96"/>
      <c r="E123489" s="96"/>
      <c r="F123489" s="96"/>
      <c r="G123489" s="141"/>
    </row>
    <row r="123490" spans="2:7" x14ac:dyDescent="0.25">
      <c r="B123490" s="96"/>
      <c r="C123490" s="96"/>
      <c r="D123490" s="96"/>
      <c r="E123490" s="96"/>
      <c r="F123490" s="96"/>
      <c r="G123490" s="141"/>
    </row>
    <row r="123491" spans="2:7" x14ac:dyDescent="0.25">
      <c r="B123491" s="96"/>
      <c r="C123491" s="96"/>
      <c r="D123491" s="96"/>
      <c r="E123491" s="96"/>
      <c r="F123491" s="96"/>
      <c r="G123491" s="141"/>
    </row>
    <row r="123607" spans="2:7" x14ac:dyDescent="0.25">
      <c r="B123607" s="96"/>
      <c r="C123607" s="96"/>
      <c r="D123607" s="96"/>
      <c r="E123607" s="96"/>
      <c r="F123607" s="96"/>
      <c r="G123607" s="141"/>
    </row>
    <row r="123608" spans="2:7" x14ac:dyDescent="0.25">
      <c r="B123608" s="96"/>
      <c r="C123608" s="96"/>
      <c r="D123608" s="96"/>
      <c r="E123608" s="96"/>
      <c r="F123608" s="96"/>
      <c r="G123608" s="141"/>
    </row>
    <row r="123609" spans="2:7" x14ac:dyDescent="0.25">
      <c r="B123609" s="96"/>
      <c r="C123609" s="96"/>
      <c r="D123609" s="96"/>
      <c r="E123609" s="96"/>
      <c r="F123609" s="96"/>
      <c r="G123609" s="141"/>
    </row>
    <row r="123610" spans="2:7" x14ac:dyDescent="0.25">
      <c r="B123610" s="96"/>
      <c r="C123610" s="96"/>
      <c r="D123610" s="96"/>
      <c r="E123610" s="96"/>
      <c r="F123610" s="96"/>
      <c r="G123610" s="141"/>
    </row>
    <row r="123611" spans="2:7" x14ac:dyDescent="0.25">
      <c r="B123611" s="96"/>
      <c r="C123611" s="96"/>
      <c r="D123611" s="96"/>
      <c r="E123611" s="96"/>
      <c r="F123611" s="96"/>
      <c r="G123611" s="141"/>
    </row>
    <row r="123727" spans="2:7" x14ac:dyDescent="0.25">
      <c r="B123727" s="96"/>
      <c r="C123727" s="96"/>
      <c r="D123727" s="96"/>
      <c r="E123727" s="96"/>
      <c r="F123727" s="96"/>
      <c r="G123727" s="141"/>
    </row>
    <row r="123728" spans="2:7" x14ac:dyDescent="0.25">
      <c r="B123728" s="96"/>
      <c r="C123728" s="96"/>
      <c r="D123728" s="96"/>
      <c r="E123728" s="96"/>
      <c r="F123728" s="96"/>
      <c r="G123728" s="141"/>
    </row>
    <row r="123729" spans="2:7" x14ac:dyDescent="0.25">
      <c r="B123729" s="96"/>
      <c r="C123729" s="96"/>
      <c r="D123729" s="96"/>
      <c r="E123729" s="96"/>
      <c r="F123729" s="96"/>
      <c r="G123729" s="141"/>
    </row>
    <row r="123730" spans="2:7" x14ac:dyDescent="0.25">
      <c r="B123730" s="96"/>
      <c r="C123730" s="96"/>
      <c r="D123730" s="96"/>
      <c r="E123730" s="96"/>
      <c r="F123730" s="96"/>
      <c r="G123730" s="141"/>
    </row>
    <row r="123731" spans="2:7" x14ac:dyDescent="0.25">
      <c r="B123731" s="96"/>
      <c r="C123731" s="96"/>
      <c r="D123731" s="96"/>
      <c r="E123731" s="96"/>
      <c r="F123731" s="96"/>
      <c r="G123731" s="141"/>
    </row>
    <row r="123847" spans="2:7" x14ac:dyDescent="0.25">
      <c r="B123847" s="96"/>
      <c r="C123847" s="96"/>
      <c r="D123847" s="96"/>
      <c r="E123847" s="96"/>
      <c r="F123847" s="96"/>
      <c r="G123847" s="141"/>
    </row>
    <row r="123848" spans="2:7" x14ac:dyDescent="0.25">
      <c r="B123848" s="96"/>
      <c r="C123848" s="96"/>
      <c r="D123848" s="96"/>
      <c r="E123848" s="96"/>
      <c r="F123848" s="96"/>
      <c r="G123848" s="141"/>
    </row>
    <row r="123849" spans="2:7" x14ac:dyDescent="0.25">
      <c r="B123849" s="96"/>
      <c r="C123849" s="96"/>
      <c r="D123849" s="96"/>
      <c r="E123849" s="96"/>
      <c r="F123849" s="96"/>
      <c r="G123849" s="141"/>
    </row>
    <row r="123850" spans="2:7" x14ac:dyDescent="0.25">
      <c r="B123850" s="96"/>
      <c r="C123850" s="96"/>
      <c r="D123850" s="96"/>
      <c r="E123850" s="96"/>
      <c r="F123850" s="96"/>
      <c r="G123850" s="141"/>
    </row>
    <row r="123851" spans="2:7" x14ac:dyDescent="0.25">
      <c r="B123851" s="96"/>
      <c r="C123851" s="96"/>
      <c r="D123851" s="96"/>
      <c r="E123851" s="96"/>
      <c r="F123851" s="96"/>
      <c r="G123851" s="141"/>
    </row>
    <row r="123967" spans="2:7" x14ac:dyDescent="0.25">
      <c r="B123967" s="96"/>
      <c r="C123967" s="96"/>
      <c r="D123967" s="96"/>
      <c r="E123967" s="96"/>
      <c r="F123967" s="96"/>
      <c r="G123967" s="141"/>
    </row>
    <row r="123968" spans="2:7" x14ac:dyDescent="0.25">
      <c r="B123968" s="96"/>
      <c r="C123968" s="96"/>
      <c r="D123968" s="96"/>
      <c r="E123968" s="96"/>
      <c r="F123968" s="96"/>
      <c r="G123968" s="141"/>
    </row>
    <row r="123969" spans="2:7" x14ac:dyDescent="0.25">
      <c r="B123969" s="96"/>
      <c r="C123969" s="96"/>
      <c r="D123969" s="96"/>
      <c r="E123969" s="96"/>
      <c r="F123969" s="96"/>
      <c r="G123969" s="141"/>
    </row>
    <row r="123970" spans="2:7" x14ac:dyDescent="0.25">
      <c r="B123970" s="96"/>
      <c r="C123970" s="96"/>
      <c r="D123970" s="96"/>
      <c r="E123970" s="96"/>
      <c r="F123970" s="96"/>
      <c r="G123970" s="141"/>
    </row>
    <row r="123971" spans="2:7" x14ac:dyDescent="0.25">
      <c r="B123971" s="96"/>
      <c r="C123971" s="96"/>
      <c r="D123971" s="96"/>
      <c r="E123971" s="96"/>
      <c r="F123971" s="96"/>
      <c r="G123971" s="141"/>
    </row>
    <row r="124087" spans="2:7" x14ac:dyDescent="0.25">
      <c r="B124087" s="96"/>
      <c r="C124087" s="96"/>
      <c r="D124087" s="96"/>
      <c r="E124087" s="96"/>
      <c r="F124087" s="96"/>
      <c r="G124087" s="141"/>
    </row>
    <row r="124088" spans="2:7" x14ac:dyDescent="0.25">
      <c r="B124088" s="96"/>
      <c r="C124088" s="96"/>
      <c r="D124088" s="96"/>
      <c r="E124088" s="96"/>
      <c r="F124088" s="96"/>
      <c r="G124088" s="141"/>
    </row>
    <row r="124089" spans="2:7" x14ac:dyDescent="0.25">
      <c r="B124089" s="96"/>
      <c r="C124089" s="96"/>
      <c r="D124089" s="96"/>
      <c r="E124089" s="96"/>
      <c r="F124089" s="96"/>
      <c r="G124089" s="141"/>
    </row>
    <row r="124090" spans="2:7" x14ac:dyDescent="0.25">
      <c r="B124090" s="96"/>
      <c r="C124090" s="96"/>
      <c r="D124090" s="96"/>
      <c r="E124090" s="96"/>
      <c r="F124090" s="96"/>
      <c r="G124090" s="141"/>
    </row>
    <row r="124091" spans="2:7" x14ac:dyDescent="0.25">
      <c r="B124091" s="96"/>
      <c r="C124091" s="96"/>
      <c r="D124091" s="96"/>
      <c r="E124091" s="96"/>
      <c r="F124091" s="96"/>
      <c r="G124091" s="141"/>
    </row>
    <row r="124207" spans="2:7" x14ac:dyDescent="0.25">
      <c r="B124207" s="96"/>
      <c r="C124207" s="96"/>
      <c r="D124207" s="96"/>
      <c r="E124207" s="96"/>
      <c r="F124207" s="96"/>
      <c r="G124207" s="141"/>
    </row>
    <row r="124208" spans="2:7" x14ac:dyDescent="0.25">
      <c r="B124208" s="96"/>
      <c r="C124208" s="96"/>
      <c r="D124208" s="96"/>
      <c r="E124208" s="96"/>
      <c r="F124208" s="96"/>
      <c r="G124208" s="141"/>
    </row>
    <row r="124209" spans="2:7" x14ac:dyDescent="0.25">
      <c r="B124209" s="96"/>
      <c r="C124209" s="96"/>
      <c r="D124209" s="96"/>
      <c r="E124209" s="96"/>
      <c r="F124209" s="96"/>
      <c r="G124209" s="141"/>
    </row>
    <row r="124210" spans="2:7" x14ac:dyDescent="0.25">
      <c r="B124210" s="96"/>
      <c r="C124210" s="96"/>
      <c r="D124210" s="96"/>
      <c r="E124210" s="96"/>
      <c r="F124210" s="96"/>
      <c r="G124210" s="141"/>
    </row>
    <row r="124211" spans="2:7" x14ac:dyDescent="0.25">
      <c r="B124211" s="96"/>
      <c r="C124211" s="96"/>
      <c r="D124211" s="96"/>
      <c r="E124211" s="96"/>
      <c r="F124211" s="96"/>
      <c r="G124211" s="141"/>
    </row>
    <row r="124327" spans="2:7" x14ac:dyDescent="0.25">
      <c r="B124327" s="96"/>
      <c r="C124327" s="96"/>
      <c r="D124327" s="96"/>
      <c r="E124327" s="96"/>
      <c r="F124327" s="96"/>
      <c r="G124327" s="141"/>
    </row>
    <row r="124328" spans="2:7" x14ac:dyDescent="0.25">
      <c r="B124328" s="96"/>
      <c r="C124328" s="96"/>
      <c r="D124328" s="96"/>
      <c r="E124328" s="96"/>
      <c r="F124328" s="96"/>
      <c r="G124328" s="141"/>
    </row>
    <row r="124329" spans="2:7" x14ac:dyDescent="0.25">
      <c r="B124329" s="96"/>
      <c r="C124329" s="96"/>
      <c r="D124329" s="96"/>
      <c r="E124329" s="96"/>
      <c r="F124329" s="96"/>
      <c r="G124329" s="141"/>
    </row>
    <row r="124330" spans="2:7" x14ac:dyDescent="0.25">
      <c r="B124330" s="96"/>
      <c r="C124330" s="96"/>
      <c r="D124330" s="96"/>
      <c r="E124330" s="96"/>
      <c r="F124330" s="96"/>
      <c r="G124330" s="141"/>
    </row>
    <row r="124331" spans="2:7" x14ac:dyDescent="0.25">
      <c r="B124331" s="96"/>
      <c r="C124331" s="96"/>
      <c r="D124331" s="96"/>
      <c r="E124331" s="96"/>
      <c r="F124331" s="96"/>
      <c r="G124331" s="141"/>
    </row>
    <row r="124447" spans="2:7" x14ac:dyDescent="0.25">
      <c r="B124447" s="96"/>
      <c r="C124447" s="96"/>
      <c r="D124447" s="96"/>
      <c r="E124447" s="96"/>
      <c r="F124447" s="96"/>
      <c r="G124447" s="141"/>
    </row>
    <row r="124448" spans="2:7" x14ac:dyDescent="0.25">
      <c r="B124448" s="96"/>
      <c r="C124448" s="96"/>
      <c r="D124448" s="96"/>
      <c r="E124448" s="96"/>
      <c r="F124448" s="96"/>
      <c r="G124448" s="141"/>
    </row>
    <row r="124449" spans="2:7" x14ac:dyDescent="0.25">
      <c r="B124449" s="96"/>
      <c r="C124449" s="96"/>
      <c r="D124449" s="96"/>
      <c r="E124449" s="96"/>
      <c r="F124449" s="96"/>
      <c r="G124449" s="141"/>
    </row>
    <row r="124450" spans="2:7" x14ac:dyDescent="0.25">
      <c r="B124450" s="96"/>
      <c r="C124450" s="96"/>
      <c r="D124450" s="96"/>
      <c r="E124450" s="96"/>
      <c r="F124450" s="96"/>
      <c r="G124450" s="141"/>
    </row>
    <row r="124451" spans="2:7" x14ac:dyDescent="0.25">
      <c r="B124451" s="96"/>
      <c r="C124451" s="96"/>
      <c r="D124451" s="96"/>
      <c r="E124451" s="96"/>
      <c r="F124451" s="96"/>
      <c r="G124451" s="141"/>
    </row>
    <row r="124567" spans="2:7" x14ac:dyDescent="0.25">
      <c r="B124567" s="96"/>
      <c r="C124567" s="96"/>
      <c r="D124567" s="96"/>
      <c r="E124567" s="96"/>
      <c r="F124567" s="96"/>
      <c r="G124567" s="141"/>
    </row>
    <row r="124568" spans="2:7" x14ac:dyDescent="0.25">
      <c r="B124568" s="96"/>
      <c r="C124568" s="96"/>
      <c r="D124568" s="96"/>
      <c r="E124568" s="96"/>
      <c r="F124568" s="96"/>
      <c r="G124568" s="141"/>
    </row>
    <row r="124569" spans="2:7" x14ac:dyDescent="0.25">
      <c r="B124569" s="96"/>
      <c r="C124569" s="96"/>
      <c r="D124569" s="96"/>
      <c r="E124569" s="96"/>
      <c r="F124569" s="96"/>
      <c r="G124569" s="141"/>
    </row>
    <row r="124570" spans="2:7" x14ac:dyDescent="0.25">
      <c r="B124570" s="96"/>
      <c r="C124570" s="96"/>
      <c r="D124570" s="96"/>
      <c r="E124570" s="96"/>
      <c r="F124570" s="96"/>
      <c r="G124570" s="141"/>
    </row>
    <row r="124571" spans="2:7" x14ac:dyDescent="0.25">
      <c r="B124571" s="96"/>
      <c r="C124571" s="96"/>
      <c r="D124571" s="96"/>
      <c r="E124571" s="96"/>
      <c r="F124571" s="96"/>
      <c r="G124571" s="141"/>
    </row>
    <row r="124687" spans="2:7" x14ac:dyDescent="0.25">
      <c r="B124687" s="96"/>
      <c r="C124687" s="96"/>
      <c r="D124687" s="96"/>
      <c r="E124687" s="96"/>
      <c r="F124687" s="96"/>
      <c r="G124687" s="141"/>
    </row>
    <row r="124688" spans="2:7" x14ac:dyDescent="0.25">
      <c r="B124688" s="96"/>
      <c r="C124688" s="96"/>
      <c r="D124688" s="96"/>
      <c r="E124688" s="96"/>
      <c r="F124688" s="96"/>
      <c r="G124688" s="141"/>
    </row>
    <row r="124689" spans="2:7" x14ac:dyDescent="0.25">
      <c r="B124689" s="96"/>
      <c r="C124689" s="96"/>
      <c r="D124689" s="96"/>
      <c r="E124689" s="96"/>
      <c r="F124689" s="96"/>
      <c r="G124689" s="141"/>
    </row>
    <row r="124690" spans="2:7" x14ac:dyDescent="0.25">
      <c r="B124690" s="96"/>
      <c r="C124690" s="96"/>
      <c r="D124690" s="96"/>
      <c r="E124690" s="96"/>
      <c r="F124690" s="96"/>
      <c r="G124690" s="141"/>
    </row>
    <row r="124691" spans="2:7" x14ac:dyDescent="0.25">
      <c r="B124691" s="96"/>
      <c r="C124691" s="96"/>
      <c r="D124691" s="96"/>
      <c r="E124691" s="96"/>
      <c r="F124691" s="96"/>
      <c r="G124691" s="141"/>
    </row>
    <row r="124807" spans="2:7" x14ac:dyDescent="0.25">
      <c r="B124807" s="96"/>
      <c r="C124807" s="96"/>
      <c r="D124807" s="96"/>
      <c r="E124807" s="96"/>
      <c r="F124807" s="96"/>
      <c r="G124807" s="141"/>
    </row>
    <row r="124808" spans="2:7" x14ac:dyDescent="0.25">
      <c r="B124808" s="96"/>
      <c r="C124808" s="96"/>
      <c r="D124808" s="96"/>
      <c r="E124808" s="96"/>
      <c r="F124808" s="96"/>
      <c r="G124808" s="141"/>
    </row>
    <row r="124809" spans="2:7" x14ac:dyDescent="0.25">
      <c r="B124809" s="96"/>
      <c r="C124809" s="96"/>
      <c r="D124809" s="96"/>
      <c r="E124809" s="96"/>
      <c r="F124809" s="96"/>
      <c r="G124809" s="141"/>
    </row>
    <row r="124810" spans="2:7" x14ac:dyDescent="0.25">
      <c r="B124810" s="96"/>
      <c r="C124810" s="96"/>
      <c r="D124810" s="96"/>
      <c r="E124810" s="96"/>
      <c r="F124810" s="96"/>
      <c r="G124810" s="141"/>
    </row>
    <row r="124811" spans="2:7" x14ac:dyDescent="0.25">
      <c r="B124811" s="96"/>
      <c r="C124811" s="96"/>
      <c r="D124811" s="96"/>
      <c r="E124811" s="96"/>
      <c r="F124811" s="96"/>
      <c r="G124811" s="141"/>
    </row>
    <row r="124927" spans="2:7" x14ac:dyDescent="0.25">
      <c r="B124927" s="96"/>
      <c r="C124927" s="96"/>
      <c r="D124927" s="96"/>
      <c r="E124927" s="96"/>
      <c r="F124927" s="96"/>
      <c r="G124927" s="141"/>
    </row>
    <row r="124928" spans="2:7" x14ac:dyDescent="0.25">
      <c r="B124928" s="96"/>
      <c r="C124928" s="96"/>
      <c r="D124928" s="96"/>
      <c r="E124928" s="96"/>
      <c r="F124928" s="96"/>
      <c r="G124928" s="141"/>
    </row>
    <row r="124929" spans="2:7" x14ac:dyDescent="0.25">
      <c r="B124929" s="96"/>
      <c r="C124929" s="96"/>
      <c r="D124929" s="96"/>
      <c r="E124929" s="96"/>
      <c r="F124929" s="96"/>
      <c r="G124929" s="141"/>
    </row>
    <row r="124930" spans="2:7" x14ac:dyDescent="0.25">
      <c r="B124930" s="96"/>
      <c r="C124930" s="96"/>
      <c r="D124930" s="96"/>
      <c r="E124930" s="96"/>
      <c r="F124930" s="96"/>
      <c r="G124930" s="141"/>
    </row>
    <row r="124931" spans="2:7" x14ac:dyDescent="0.25">
      <c r="B124931" s="96"/>
      <c r="C124931" s="96"/>
      <c r="D124931" s="96"/>
      <c r="E124931" s="96"/>
      <c r="F124931" s="96"/>
      <c r="G124931" s="141"/>
    </row>
    <row r="125047" spans="2:7" x14ac:dyDescent="0.25">
      <c r="B125047" s="96"/>
      <c r="C125047" s="96"/>
      <c r="D125047" s="96"/>
      <c r="E125047" s="96"/>
      <c r="F125047" s="96"/>
      <c r="G125047" s="141"/>
    </row>
    <row r="125048" spans="2:7" x14ac:dyDescent="0.25">
      <c r="B125048" s="96"/>
      <c r="C125048" s="96"/>
      <c r="D125048" s="96"/>
      <c r="E125048" s="96"/>
      <c r="F125048" s="96"/>
      <c r="G125048" s="141"/>
    </row>
    <row r="125049" spans="2:7" x14ac:dyDescent="0.25">
      <c r="B125049" s="96"/>
      <c r="C125049" s="96"/>
      <c r="D125049" s="96"/>
      <c r="E125049" s="96"/>
      <c r="F125049" s="96"/>
      <c r="G125049" s="141"/>
    </row>
    <row r="125050" spans="2:7" x14ac:dyDescent="0.25">
      <c r="B125050" s="96"/>
      <c r="C125050" s="96"/>
      <c r="D125050" s="96"/>
      <c r="E125050" s="96"/>
      <c r="F125050" s="96"/>
      <c r="G125050" s="141"/>
    </row>
    <row r="125051" spans="2:7" x14ac:dyDescent="0.25">
      <c r="B125051" s="96"/>
      <c r="C125051" s="96"/>
      <c r="D125051" s="96"/>
      <c r="E125051" s="96"/>
      <c r="F125051" s="96"/>
      <c r="G125051" s="141"/>
    </row>
    <row r="125167" spans="2:7" x14ac:dyDescent="0.25">
      <c r="B125167" s="96"/>
      <c r="C125167" s="96"/>
      <c r="D125167" s="96"/>
      <c r="E125167" s="96"/>
      <c r="F125167" s="96"/>
      <c r="G125167" s="141"/>
    </row>
    <row r="125168" spans="2:7" x14ac:dyDescent="0.25">
      <c r="B125168" s="96"/>
      <c r="C125168" s="96"/>
      <c r="D125168" s="96"/>
      <c r="E125168" s="96"/>
      <c r="F125168" s="96"/>
      <c r="G125168" s="141"/>
    </row>
    <row r="125169" spans="2:7" x14ac:dyDescent="0.25">
      <c r="B125169" s="96"/>
      <c r="C125169" s="96"/>
      <c r="D125169" s="96"/>
      <c r="E125169" s="96"/>
      <c r="F125169" s="96"/>
      <c r="G125169" s="141"/>
    </row>
    <row r="125170" spans="2:7" x14ac:dyDescent="0.25">
      <c r="B125170" s="96"/>
      <c r="C125170" s="96"/>
      <c r="D125170" s="96"/>
      <c r="E125170" s="96"/>
      <c r="F125170" s="96"/>
      <c r="G125170" s="141"/>
    </row>
    <row r="125171" spans="2:7" x14ac:dyDescent="0.25">
      <c r="B125171" s="96"/>
      <c r="C125171" s="96"/>
      <c r="D125171" s="96"/>
      <c r="E125171" s="96"/>
      <c r="F125171" s="96"/>
      <c r="G125171" s="141"/>
    </row>
    <row r="125287" spans="2:7" x14ac:dyDescent="0.25">
      <c r="B125287" s="96"/>
      <c r="C125287" s="96"/>
      <c r="D125287" s="96"/>
      <c r="E125287" s="96"/>
      <c r="F125287" s="96"/>
      <c r="G125287" s="141"/>
    </row>
    <row r="125288" spans="2:7" x14ac:dyDescent="0.25">
      <c r="B125288" s="96"/>
      <c r="C125288" s="96"/>
      <c r="D125288" s="96"/>
      <c r="E125288" s="96"/>
      <c r="F125288" s="96"/>
      <c r="G125288" s="141"/>
    </row>
    <row r="125289" spans="2:7" x14ac:dyDescent="0.25">
      <c r="B125289" s="96"/>
      <c r="C125289" s="96"/>
      <c r="D125289" s="96"/>
      <c r="E125289" s="96"/>
      <c r="F125289" s="96"/>
      <c r="G125289" s="141"/>
    </row>
    <row r="125290" spans="2:7" x14ac:dyDescent="0.25">
      <c r="B125290" s="96"/>
      <c r="C125290" s="96"/>
      <c r="D125290" s="96"/>
      <c r="E125290" s="96"/>
      <c r="F125290" s="96"/>
      <c r="G125290" s="141"/>
    </row>
    <row r="125291" spans="2:7" x14ac:dyDescent="0.25">
      <c r="B125291" s="96"/>
      <c r="C125291" s="96"/>
      <c r="D125291" s="96"/>
      <c r="E125291" s="96"/>
      <c r="F125291" s="96"/>
      <c r="G125291" s="141"/>
    </row>
    <row r="125407" spans="2:7" x14ac:dyDescent="0.25">
      <c r="B125407" s="96"/>
      <c r="C125407" s="96"/>
      <c r="D125407" s="96"/>
      <c r="E125407" s="96"/>
      <c r="F125407" s="96"/>
      <c r="G125407" s="141"/>
    </row>
    <row r="125408" spans="2:7" x14ac:dyDescent="0.25">
      <c r="B125408" s="96"/>
      <c r="C125408" s="96"/>
      <c r="D125408" s="96"/>
      <c r="E125408" s="96"/>
      <c r="F125408" s="96"/>
      <c r="G125408" s="141"/>
    </row>
    <row r="125409" spans="2:7" x14ac:dyDescent="0.25">
      <c r="B125409" s="96"/>
      <c r="C125409" s="96"/>
      <c r="D125409" s="96"/>
      <c r="E125409" s="96"/>
      <c r="F125409" s="96"/>
      <c r="G125409" s="141"/>
    </row>
    <row r="125410" spans="2:7" x14ac:dyDescent="0.25">
      <c r="B125410" s="96"/>
      <c r="C125410" s="96"/>
      <c r="D125410" s="96"/>
      <c r="E125410" s="96"/>
      <c r="F125410" s="96"/>
      <c r="G125410" s="141"/>
    </row>
    <row r="125411" spans="2:7" x14ac:dyDescent="0.25">
      <c r="B125411" s="96"/>
      <c r="C125411" s="96"/>
      <c r="D125411" s="96"/>
      <c r="E125411" s="96"/>
      <c r="F125411" s="96"/>
      <c r="G125411" s="141"/>
    </row>
    <row r="125527" spans="2:7" x14ac:dyDescent="0.25">
      <c r="B125527" s="96"/>
      <c r="C125527" s="96"/>
      <c r="D125527" s="96"/>
      <c r="E125527" s="96"/>
      <c r="F125527" s="96"/>
      <c r="G125527" s="141"/>
    </row>
    <row r="125528" spans="2:7" x14ac:dyDescent="0.25">
      <c r="B125528" s="96"/>
      <c r="C125528" s="96"/>
      <c r="D125528" s="96"/>
      <c r="E125528" s="96"/>
      <c r="F125528" s="96"/>
      <c r="G125528" s="141"/>
    </row>
    <row r="125529" spans="2:7" x14ac:dyDescent="0.25">
      <c r="B125529" s="96"/>
      <c r="C125529" s="96"/>
      <c r="D125529" s="96"/>
      <c r="E125529" s="96"/>
      <c r="F125529" s="96"/>
      <c r="G125529" s="141"/>
    </row>
    <row r="125530" spans="2:7" x14ac:dyDescent="0.25">
      <c r="B125530" s="96"/>
      <c r="C125530" s="96"/>
      <c r="D125530" s="96"/>
      <c r="E125530" s="96"/>
      <c r="F125530" s="96"/>
      <c r="G125530" s="141"/>
    </row>
    <row r="125531" spans="2:7" x14ac:dyDescent="0.25">
      <c r="B125531" s="96"/>
      <c r="C125531" s="96"/>
      <c r="D125531" s="96"/>
      <c r="E125531" s="96"/>
      <c r="F125531" s="96"/>
      <c r="G125531" s="141"/>
    </row>
    <row r="125647" spans="2:7" x14ac:dyDescent="0.25">
      <c r="B125647" s="96"/>
      <c r="C125647" s="96"/>
      <c r="D125647" s="96"/>
      <c r="E125647" s="96"/>
      <c r="F125647" s="96"/>
      <c r="G125647" s="141"/>
    </row>
    <row r="125648" spans="2:7" x14ac:dyDescent="0.25">
      <c r="B125648" s="96"/>
      <c r="C125648" s="96"/>
      <c r="D125648" s="96"/>
      <c r="E125648" s="96"/>
      <c r="F125648" s="96"/>
      <c r="G125648" s="141"/>
    </row>
    <row r="125649" spans="2:7" x14ac:dyDescent="0.25">
      <c r="B125649" s="96"/>
      <c r="C125649" s="96"/>
      <c r="D125649" s="96"/>
      <c r="E125649" s="96"/>
      <c r="F125649" s="96"/>
      <c r="G125649" s="141"/>
    </row>
    <row r="125650" spans="2:7" x14ac:dyDescent="0.25">
      <c r="B125650" s="96"/>
      <c r="C125650" s="96"/>
      <c r="D125650" s="96"/>
      <c r="E125650" s="96"/>
      <c r="F125650" s="96"/>
      <c r="G125650" s="141"/>
    </row>
    <row r="125651" spans="2:7" x14ac:dyDescent="0.25">
      <c r="B125651" s="96"/>
      <c r="C125651" s="96"/>
      <c r="D125651" s="96"/>
      <c r="E125651" s="96"/>
      <c r="F125651" s="96"/>
      <c r="G125651" s="141"/>
    </row>
    <row r="125767" spans="2:7" x14ac:dyDescent="0.25">
      <c r="B125767" s="96"/>
      <c r="C125767" s="96"/>
      <c r="D125767" s="96"/>
      <c r="E125767" s="96"/>
      <c r="F125767" s="96"/>
      <c r="G125767" s="141"/>
    </row>
    <row r="125768" spans="2:7" x14ac:dyDescent="0.25">
      <c r="B125768" s="96"/>
      <c r="C125768" s="96"/>
      <c r="D125768" s="96"/>
      <c r="E125768" s="96"/>
      <c r="F125768" s="96"/>
      <c r="G125768" s="141"/>
    </row>
    <row r="125769" spans="2:7" x14ac:dyDescent="0.25">
      <c r="B125769" s="96"/>
      <c r="C125769" s="96"/>
      <c r="D125769" s="96"/>
      <c r="E125769" s="96"/>
      <c r="F125769" s="96"/>
      <c r="G125769" s="141"/>
    </row>
    <row r="125770" spans="2:7" x14ac:dyDescent="0.25">
      <c r="B125770" s="96"/>
      <c r="C125770" s="96"/>
      <c r="D125770" s="96"/>
      <c r="E125770" s="96"/>
      <c r="F125770" s="96"/>
      <c r="G125770" s="141"/>
    </row>
    <row r="125771" spans="2:7" x14ac:dyDescent="0.25">
      <c r="B125771" s="96"/>
      <c r="C125771" s="96"/>
      <c r="D125771" s="96"/>
      <c r="E125771" s="96"/>
      <c r="F125771" s="96"/>
      <c r="G125771" s="141"/>
    </row>
    <row r="125887" spans="2:7" x14ac:dyDescent="0.25">
      <c r="B125887" s="96"/>
      <c r="C125887" s="96"/>
      <c r="D125887" s="96"/>
      <c r="E125887" s="96"/>
      <c r="F125887" s="96"/>
      <c r="G125887" s="141"/>
    </row>
    <row r="125888" spans="2:7" x14ac:dyDescent="0.25">
      <c r="B125888" s="96"/>
      <c r="C125888" s="96"/>
      <c r="D125888" s="96"/>
      <c r="E125888" s="96"/>
      <c r="F125888" s="96"/>
      <c r="G125888" s="141"/>
    </row>
    <row r="125889" spans="2:7" x14ac:dyDescent="0.25">
      <c r="B125889" s="96"/>
      <c r="C125889" s="96"/>
      <c r="D125889" s="96"/>
      <c r="E125889" s="96"/>
      <c r="F125889" s="96"/>
      <c r="G125889" s="141"/>
    </row>
    <row r="125890" spans="2:7" x14ac:dyDescent="0.25">
      <c r="B125890" s="96"/>
      <c r="C125890" s="96"/>
      <c r="D125890" s="96"/>
      <c r="E125890" s="96"/>
      <c r="F125890" s="96"/>
      <c r="G125890" s="141"/>
    </row>
    <row r="125891" spans="2:7" x14ac:dyDescent="0.25">
      <c r="B125891" s="96"/>
      <c r="C125891" s="96"/>
      <c r="D125891" s="96"/>
      <c r="E125891" s="96"/>
      <c r="F125891" s="96"/>
      <c r="G125891" s="141"/>
    </row>
    <row r="126007" spans="2:7" x14ac:dyDescent="0.25">
      <c r="B126007" s="96"/>
      <c r="C126007" s="96"/>
      <c r="D126007" s="96"/>
      <c r="E126007" s="96"/>
      <c r="F126007" s="96"/>
      <c r="G126007" s="141"/>
    </row>
    <row r="126008" spans="2:7" x14ac:dyDescent="0.25">
      <c r="B126008" s="96"/>
      <c r="C126008" s="96"/>
      <c r="D126008" s="96"/>
      <c r="E126008" s="96"/>
      <c r="F126008" s="96"/>
      <c r="G126008" s="141"/>
    </row>
    <row r="126009" spans="2:7" x14ac:dyDescent="0.25">
      <c r="B126009" s="96"/>
      <c r="C126009" s="96"/>
      <c r="D126009" s="96"/>
      <c r="E126009" s="96"/>
      <c r="F126009" s="96"/>
      <c r="G126009" s="141"/>
    </row>
    <row r="126010" spans="2:7" x14ac:dyDescent="0.25">
      <c r="B126010" s="96"/>
      <c r="C126010" s="96"/>
      <c r="D126010" s="96"/>
      <c r="E126010" s="96"/>
      <c r="F126010" s="96"/>
      <c r="G126010" s="141"/>
    </row>
    <row r="126011" spans="2:7" x14ac:dyDescent="0.25">
      <c r="B126011" s="96"/>
      <c r="C126011" s="96"/>
      <c r="D126011" s="96"/>
      <c r="E126011" s="96"/>
      <c r="F126011" s="96"/>
      <c r="G126011" s="141"/>
    </row>
    <row r="126127" spans="2:7" x14ac:dyDescent="0.25">
      <c r="B126127" s="96"/>
      <c r="C126127" s="96"/>
      <c r="D126127" s="96"/>
      <c r="E126127" s="96"/>
      <c r="F126127" s="96"/>
      <c r="G126127" s="141"/>
    </row>
    <row r="126128" spans="2:7" x14ac:dyDescent="0.25">
      <c r="B126128" s="96"/>
      <c r="C126128" s="96"/>
      <c r="D126128" s="96"/>
      <c r="E126128" s="96"/>
      <c r="F126128" s="96"/>
      <c r="G126128" s="141"/>
    </row>
    <row r="126129" spans="2:7" x14ac:dyDescent="0.25">
      <c r="B126129" s="96"/>
      <c r="C126129" s="96"/>
      <c r="D126129" s="96"/>
      <c r="E126129" s="96"/>
      <c r="F126129" s="96"/>
      <c r="G126129" s="141"/>
    </row>
    <row r="126130" spans="2:7" x14ac:dyDescent="0.25">
      <c r="B126130" s="96"/>
      <c r="C126130" s="96"/>
      <c r="D126130" s="96"/>
      <c r="E126130" s="96"/>
      <c r="F126130" s="96"/>
      <c r="G126130" s="141"/>
    </row>
    <row r="126131" spans="2:7" x14ac:dyDescent="0.25">
      <c r="B126131" s="96"/>
      <c r="C126131" s="96"/>
      <c r="D126131" s="96"/>
      <c r="E126131" s="96"/>
      <c r="F126131" s="96"/>
      <c r="G126131" s="141"/>
    </row>
    <row r="126247" spans="2:7" x14ac:dyDescent="0.25">
      <c r="B126247" s="96"/>
      <c r="C126247" s="96"/>
      <c r="D126247" s="96"/>
      <c r="E126247" s="96"/>
      <c r="F126247" s="96"/>
      <c r="G126247" s="141"/>
    </row>
    <row r="126248" spans="2:7" x14ac:dyDescent="0.25">
      <c r="B126248" s="96"/>
      <c r="C126248" s="96"/>
      <c r="D126248" s="96"/>
      <c r="E126248" s="96"/>
      <c r="F126248" s="96"/>
      <c r="G126248" s="141"/>
    </row>
    <row r="126249" spans="2:7" x14ac:dyDescent="0.25">
      <c r="B126249" s="96"/>
      <c r="C126249" s="96"/>
      <c r="D126249" s="96"/>
      <c r="E126249" s="96"/>
      <c r="F126249" s="96"/>
      <c r="G126249" s="141"/>
    </row>
    <row r="126250" spans="2:7" x14ac:dyDescent="0.25">
      <c r="B126250" s="96"/>
      <c r="C126250" s="96"/>
      <c r="D126250" s="96"/>
      <c r="E126250" s="96"/>
      <c r="F126250" s="96"/>
      <c r="G126250" s="141"/>
    </row>
    <row r="126251" spans="2:7" x14ac:dyDescent="0.25">
      <c r="B126251" s="96"/>
      <c r="C126251" s="96"/>
      <c r="D126251" s="96"/>
      <c r="E126251" s="96"/>
      <c r="F126251" s="96"/>
      <c r="G126251" s="141"/>
    </row>
    <row r="126367" spans="2:7" x14ac:dyDescent="0.25">
      <c r="B126367" s="96"/>
      <c r="C126367" s="96"/>
      <c r="D126367" s="96"/>
      <c r="E126367" s="96"/>
      <c r="F126367" s="96"/>
      <c r="G126367" s="141"/>
    </row>
    <row r="126368" spans="2:7" x14ac:dyDescent="0.25">
      <c r="B126368" s="96"/>
      <c r="C126368" s="96"/>
      <c r="D126368" s="96"/>
      <c r="E126368" s="96"/>
      <c r="F126368" s="96"/>
      <c r="G126368" s="141"/>
    </row>
    <row r="126369" spans="2:7" x14ac:dyDescent="0.25">
      <c r="B126369" s="96"/>
      <c r="C126369" s="96"/>
      <c r="D126369" s="96"/>
      <c r="E126369" s="96"/>
      <c r="F126369" s="96"/>
      <c r="G126369" s="141"/>
    </row>
    <row r="126370" spans="2:7" x14ac:dyDescent="0.25">
      <c r="B126370" s="96"/>
      <c r="C126370" s="96"/>
      <c r="D126370" s="96"/>
      <c r="E126370" s="96"/>
      <c r="F126370" s="96"/>
      <c r="G126370" s="141"/>
    </row>
    <row r="126371" spans="2:7" x14ac:dyDescent="0.25">
      <c r="B126371" s="96"/>
      <c r="C126371" s="96"/>
      <c r="D126371" s="96"/>
      <c r="E126371" s="96"/>
      <c r="F126371" s="96"/>
      <c r="G126371" s="141"/>
    </row>
    <row r="126487" spans="2:7" x14ac:dyDescent="0.25">
      <c r="B126487" s="96"/>
      <c r="C126487" s="96"/>
      <c r="D126487" s="96"/>
      <c r="E126487" s="96"/>
      <c r="F126487" s="96"/>
      <c r="G126487" s="141"/>
    </row>
    <row r="126488" spans="2:7" x14ac:dyDescent="0.25">
      <c r="B126488" s="96"/>
      <c r="C126488" s="96"/>
      <c r="D126488" s="96"/>
      <c r="E126488" s="96"/>
      <c r="F126488" s="96"/>
      <c r="G126488" s="141"/>
    </row>
    <row r="126489" spans="2:7" x14ac:dyDescent="0.25">
      <c r="B126489" s="96"/>
      <c r="C126489" s="96"/>
      <c r="D126489" s="96"/>
      <c r="E126489" s="96"/>
      <c r="F126489" s="96"/>
      <c r="G126489" s="141"/>
    </row>
    <row r="126490" spans="2:7" x14ac:dyDescent="0.25">
      <c r="B126490" s="96"/>
      <c r="C126490" s="96"/>
      <c r="D126490" s="96"/>
      <c r="E126490" s="96"/>
      <c r="F126490" s="96"/>
      <c r="G126490" s="141"/>
    </row>
    <row r="126491" spans="2:7" x14ac:dyDescent="0.25">
      <c r="B126491" s="96"/>
      <c r="C126491" s="96"/>
      <c r="D126491" s="96"/>
      <c r="E126491" s="96"/>
      <c r="F126491" s="96"/>
      <c r="G126491" s="141"/>
    </row>
    <row r="126607" spans="2:7" x14ac:dyDescent="0.25">
      <c r="B126607" s="96"/>
      <c r="C126607" s="96"/>
      <c r="D126607" s="96"/>
      <c r="E126607" s="96"/>
      <c r="F126607" s="96"/>
      <c r="G126607" s="141"/>
    </row>
    <row r="126608" spans="2:7" x14ac:dyDescent="0.25">
      <c r="B126608" s="96"/>
      <c r="C126608" s="96"/>
      <c r="D126608" s="96"/>
      <c r="E126608" s="96"/>
      <c r="F126608" s="96"/>
      <c r="G126608" s="141"/>
    </row>
    <row r="126609" spans="2:7" x14ac:dyDescent="0.25">
      <c r="B126609" s="96"/>
      <c r="C126609" s="96"/>
      <c r="D126609" s="96"/>
      <c r="E126609" s="96"/>
      <c r="F126609" s="96"/>
      <c r="G126609" s="141"/>
    </row>
    <row r="126610" spans="2:7" x14ac:dyDescent="0.25">
      <c r="B126610" s="96"/>
      <c r="C126610" s="96"/>
      <c r="D126610" s="96"/>
      <c r="E126610" s="96"/>
      <c r="F126610" s="96"/>
      <c r="G126610" s="141"/>
    </row>
    <row r="126611" spans="2:7" x14ac:dyDescent="0.25">
      <c r="B126611" s="96"/>
      <c r="C126611" s="96"/>
      <c r="D126611" s="96"/>
      <c r="E126611" s="96"/>
      <c r="F126611" s="96"/>
      <c r="G126611" s="141"/>
    </row>
    <row r="126727" spans="2:7" x14ac:dyDescent="0.25">
      <c r="B126727" s="96"/>
      <c r="C126727" s="96"/>
      <c r="D126727" s="96"/>
      <c r="E126727" s="96"/>
      <c r="F126727" s="96"/>
      <c r="G126727" s="141"/>
    </row>
    <row r="126728" spans="2:7" x14ac:dyDescent="0.25">
      <c r="B126728" s="96"/>
      <c r="C126728" s="96"/>
      <c r="D126728" s="96"/>
      <c r="E126728" s="96"/>
      <c r="F126728" s="96"/>
      <c r="G126728" s="141"/>
    </row>
    <row r="126729" spans="2:7" x14ac:dyDescent="0.25">
      <c r="B126729" s="96"/>
      <c r="C126729" s="96"/>
      <c r="D126729" s="96"/>
      <c r="E126729" s="96"/>
      <c r="F126729" s="96"/>
      <c r="G126729" s="141"/>
    </row>
    <row r="126730" spans="2:7" x14ac:dyDescent="0.25">
      <c r="B126730" s="96"/>
      <c r="C126730" s="96"/>
      <c r="D126730" s="96"/>
      <c r="E126730" s="96"/>
      <c r="F126730" s="96"/>
      <c r="G126730" s="141"/>
    </row>
    <row r="126731" spans="2:7" x14ac:dyDescent="0.25">
      <c r="B126731" s="96"/>
      <c r="C126731" s="96"/>
      <c r="D126731" s="96"/>
      <c r="E126731" s="96"/>
      <c r="F126731" s="96"/>
      <c r="G126731" s="141"/>
    </row>
    <row r="126847" spans="2:7" x14ac:dyDescent="0.25">
      <c r="B126847" s="96"/>
      <c r="C126847" s="96"/>
      <c r="D126847" s="96"/>
      <c r="E126847" s="96"/>
      <c r="F126847" s="96"/>
      <c r="G126847" s="141"/>
    </row>
    <row r="126848" spans="2:7" x14ac:dyDescent="0.25">
      <c r="B126848" s="96"/>
      <c r="C126848" s="96"/>
      <c r="D126848" s="96"/>
      <c r="E126848" s="96"/>
      <c r="F126848" s="96"/>
      <c r="G126848" s="141"/>
    </row>
    <row r="126849" spans="2:7" x14ac:dyDescent="0.25">
      <c r="B126849" s="96"/>
      <c r="C126849" s="96"/>
      <c r="D126849" s="96"/>
      <c r="E126849" s="96"/>
      <c r="F126849" s="96"/>
      <c r="G126849" s="141"/>
    </row>
    <row r="126850" spans="2:7" x14ac:dyDescent="0.25">
      <c r="B126850" s="96"/>
      <c r="C126850" s="96"/>
      <c r="D126850" s="96"/>
      <c r="E126850" s="96"/>
      <c r="F126850" s="96"/>
      <c r="G126850" s="141"/>
    </row>
    <row r="126851" spans="2:7" x14ac:dyDescent="0.25">
      <c r="B126851" s="96"/>
      <c r="C126851" s="96"/>
      <c r="D126851" s="96"/>
      <c r="E126851" s="96"/>
      <c r="F126851" s="96"/>
      <c r="G126851" s="141"/>
    </row>
    <row r="126967" spans="2:7" x14ac:dyDescent="0.25">
      <c r="B126967" s="96"/>
      <c r="C126967" s="96"/>
      <c r="D126967" s="96"/>
      <c r="E126967" s="96"/>
      <c r="F126967" s="96"/>
      <c r="G126967" s="141"/>
    </row>
    <row r="126968" spans="2:7" x14ac:dyDescent="0.25">
      <c r="B126968" s="96"/>
      <c r="C126968" s="96"/>
      <c r="D126968" s="96"/>
      <c r="E126968" s="96"/>
      <c r="F126968" s="96"/>
      <c r="G126968" s="141"/>
    </row>
    <row r="126969" spans="2:7" x14ac:dyDescent="0.25">
      <c r="B126969" s="96"/>
      <c r="C126969" s="96"/>
      <c r="D126969" s="96"/>
      <c r="E126969" s="96"/>
      <c r="F126969" s="96"/>
      <c r="G126969" s="141"/>
    </row>
    <row r="126970" spans="2:7" x14ac:dyDescent="0.25">
      <c r="B126970" s="96"/>
      <c r="C126970" s="96"/>
      <c r="D126970" s="96"/>
      <c r="E126970" s="96"/>
      <c r="F126970" s="96"/>
      <c r="G126970" s="141"/>
    </row>
    <row r="126971" spans="2:7" x14ac:dyDescent="0.25">
      <c r="B126971" s="96"/>
      <c r="C126971" s="96"/>
      <c r="D126971" s="96"/>
      <c r="E126971" s="96"/>
      <c r="F126971" s="96"/>
      <c r="G126971" s="141"/>
    </row>
    <row r="127087" spans="2:7" x14ac:dyDescent="0.25">
      <c r="B127087" s="96"/>
      <c r="C127087" s="96"/>
      <c r="D127087" s="96"/>
      <c r="E127087" s="96"/>
      <c r="F127087" s="96"/>
      <c r="G127087" s="141"/>
    </row>
    <row r="127088" spans="2:7" x14ac:dyDescent="0.25">
      <c r="B127088" s="96"/>
      <c r="C127088" s="96"/>
      <c r="D127088" s="96"/>
      <c r="E127088" s="96"/>
      <c r="F127088" s="96"/>
      <c r="G127088" s="141"/>
    </row>
    <row r="127089" spans="2:7" x14ac:dyDescent="0.25">
      <c r="B127089" s="96"/>
      <c r="C127089" s="96"/>
      <c r="D127089" s="96"/>
      <c r="E127089" s="96"/>
      <c r="F127089" s="96"/>
      <c r="G127089" s="141"/>
    </row>
    <row r="127090" spans="2:7" x14ac:dyDescent="0.25">
      <c r="B127090" s="96"/>
      <c r="C127090" s="96"/>
      <c r="D127090" s="96"/>
      <c r="E127090" s="96"/>
      <c r="F127090" s="96"/>
      <c r="G127090" s="141"/>
    </row>
    <row r="127091" spans="2:7" x14ac:dyDescent="0.25">
      <c r="B127091" s="96"/>
      <c r="C127091" s="96"/>
      <c r="D127091" s="96"/>
      <c r="E127091" s="96"/>
      <c r="F127091" s="96"/>
      <c r="G127091" s="141"/>
    </row>
    <row r="127207" spans="2:7" x14ac:dyDescent="0.25">
      <c r="B127207" s="96"/>
      <c r="C127207" s="96"/>
      <c r="D127207" s="96"/>
      <c r="E127207" s="96"/>
      <c r="F127207" s="96"/>
      <c r="G127207" s="141"/>
    </row>
    <row r="127208" spans="2:7" x14ac:dyDescent="0.25">
      <c r="B127208" s="96"/>
      <c r="C127208" s="96"/>
      <c r="D127208" s="96"/>
      <c r="E127208" s="96"/>
      <c r="F127208" s="96"/>
      <c r="G127208" s="141"/>
    </row>
    <row r="127209" spans="2:7" x14ac:dyDescent="0.25">
      <c r="B127209" s="96"/>
      <c r="C127209" s="96"/>
      <c r="D127209" s="96"/>
      <c r="E127209" s="96"/>
      <c r="F127209" s="96"/>
      <c r="G127209" s="141"/>
    </row>
    <row r="127210" spans="2:7" x14ac:dyDescent="0.25">
      <c r="B127210" s="96"/>
      <c r="C127210" s="96"/>
      <c r="D127210" s="96"/>
      <c r="E127210" s="96"/>
      <c r="F127210" s="96"/>
      <c r="G127210" s="141"/>
    </row>
    <row r="127211" spans="2:7" x14ac:dyDescent="0.25">
      <c r="B127211" s="96"/>
      <c r="C127211" s="96"/>
      <c r="D127211" s="96"/>
      <c r="E127211" s="96"/>
      <c r="F127211" s="96"/>
      <c r="G127211" s="141"/>
    </row>
    <row r="127327" spans="2:7" x14ac:dyDescent="0.25">
      <c r="B127327" s="96"/>
      <c r="C127327" s="96"/>
      <c r="D127327" s="96"/>
      <c r="E127327" s="96"/>
      <c r="F127327" s="96"/>
      <c r="G127327" s="141"/>
    </row>
    <row r="127328" spans="2:7" x14ac:dyDescent="0.25">
      <c r="B127328" s="96"/>
      <c r="C127328" s="96"/>
      <c r="D127328" s="96"/>
      <c r="E127328" s="96"/>
      <c r="F127328" s="96"/>
      <c r="G127328" s="141"/>
    </row>
    <row r="127329" spans="2:7" x14ac:dyDescent="0.25">
      <c r="B127329" s="96"/>
      <c r="C127329" s="96"/>
      <c r="D127329" s="96"/>
      <c r="E127329" s="96"/>
      <c r="F127329" s="96"/>
      <c r="G127329" s="141"/>
    </row>
    <row r="127330" spans="2:7" x14ac:dyDescent="0.25">
      <c r="B127330" s="96"/>
      <c r="C127330" s="96"/>
      <c r="D127330" s="96"/>
      <c r="E127330" s="96"/>
      <c r="F127330" s="96"/>
      <c r="G127330" s="141"/>
    </row>
    <row r="127331" spans="2:7" x14ac:dyDescent="0.25">
      <c r="B127331" s="96"/>
      <c r="C127331" s="96"/>
      <c r="D127331" s="96"/>
      <c r="E127331" s="96"/>
      <c r="F127331" s="96"/>
      <c r="G127331" s="141"/>
    </row>
    <row r="127447" spans="2:7" x14ac:dyDescent="0.25">
      <c r="B127447" s="96"/>
      <c r="C127447" s="96"/>
      <c r="D127447" s="96"/>
      <c r="E127447" s="96"/>
      <c r="F127447" s="96"/>
      <c r="G127447" s="141"/>
    </row>
    <row r="127448" spans="2:7" x14ac:dyDescent="0.25">
      <c r="B127448" s="96"/>
      <c r="C127448" s="96"/>
      <c r="D127448" s="96"/>
      <c r="E127448" s="96"/>
      <c r="F127448" s="96"/>
      <c r="G127448" s="141"/>
    </row>
    <row r="127449" spans="2:7" x14ac:dyDescent="0.25">
      <c r="B127449" s="96"/>
      <c r="C127449" s="96"/>
      <c r="D127449" s="96"/>
      <c r="E127449" s="96"/>
      <c r="F127449" s="96"/>
      <c r="G127449" s="141"/>
    </row>
    <row r="127450" spans="2:7" x14ac:dyDescent="0.25">
      <c r="B127450" s="96"/>
      <c r="C127450" s="96"/>
      <c r="D127450" s="96"/>
      <c r="E127450" s="96"/>
      <c r="F127450" s="96"/>
      <c r="G127450" s="141"/>
    </row>
    <row r="127451" spans="2:7" x14ac:dyDescent="0.25">
      <c r="B127451" s="96"/>
      <c r="C127451" s="96"/>
      <c r="D127451" s="96"/>
      <c r="E127451" s="96"/>
      <c r="F127451" s="96"/>
      <c r="G127451" s="141"/>
    </row>
    <row r="127567" spans="2:7" x14ac:dyDescent="0.25">
      <c r="B127567" s="96"/>
      <c r="C127567" s="96"/>
      <c r="D127567" s="96"/>
      <c r="E127567" s="96"/>
      <c r="F127567" s="96"/>
      <c r="G127567" s="141"/>
    </row>
    <row r="127568" spans="2:7" x14ac:dyDescent="0.25">
      <c r="B127568" s="96"/>
      <c r="C127568" s="96"/>
      <c r="D127568" s="96"/>
      <c r="E127568" s="96"/>
      <c r="F127568" s="96"/>
      <c r="G127568" s="141"/>
    </row>
    <row r="127569" spans="2:7" x14ac:dyDescent="0.25">
      <c r="B127569" s="96"/>
      <c r="C127569" s="96"/>
      <c r="D127569" s="96"/>
      <c r="E127569" s="96"/>
      <c r="F127569" s="96"/>
      <c r="G127569" s="141"/>
    </row>
    <row r="127570" spans="2:7" x14ac:dyDescent="0.25">
      <c r="B127570" s="96"/>
      <c r="C127570" s="96"/>
      <c r="D127570" s="96"/>
      <c r="E127570" s="96"/>
      <c r="F127570" s="96"/>
      <c r="G127570" s="141"/>
    </row>
    <row r="127571" spans="2:7" x14ac:dyDescent="0.25">
      <c r="B127571" s="96"/>
      <c r="C127571" s="96"/>
      <c r="D127571" s="96"/>
      <c r="E127571" s="96"/>
      <c r="F127571" s="96"/>
      <c r="G127571" s="141"/>
    </row>
    <row r="127687" spans="2:7" x14ac:dyDescent="0.25">
      <c r="B127687" s="96"/>
      <c r="C127687" s="96"/>
      <c r="D127687" s="96"/>
      <c r="E127687" s="96"/>
      <c r="F127687" s="96"/>
      <c r="G127687" s="141"/>
    </row>
    <row r="127688" spans="2:7" x14ac:dyDescent="0.25">
      <c r="B127688" s="96"/>
      <c r="C127688" s="96"/>
      <c r="D127688" s="96"/>
      <c r="E127688" s="96"/>
      <c r="F127688" s="96"/>
      <c r="G127688" s="141"/>
    </row>
    <row r="127689" spans="2:7" x14ac:dyDescent="0.25">
      <c r="B127689" s="96"/>
      <c r="C127689" s="96"/>
      <c r="D127689" s="96"/>
      <c r="E127689" s="96"/>
      <c r="F127689" s="96"/>
      <c r="G127689" s="141"/>
    </row>
    <row r="127690" spans="2:7" x14ac:dyDescent="0.25">
      <c r="B127690" s="96"/>
      <c r="C127690" s="96"/>
      <c r="D127690" s="96"/>
      <c r="E127690" s="96"/>
      <c r="F127690" s="96"/>
      <c r="G127690" s="141"/>
    </row>
    <row r="127691" spans="2:7" x14ac:dyDescent="0.25">
      <c r="B127691" s="96"/>
      <c r="C127691" s="96"/>
      <c r="D127691" s="96"/>
      <c r="E127691" s="96"/>
      <c r="F127691" s="96"/>
      <c r="G127691" s="141"/>
    </row>
    <row r="127807" spans="2:7" x14ac:dyDescent="0.25">
      <c r="B127807" s="96"/>
      <c r="C127807" s="96"/>
      <c r="D127807" s="96"/>
      <c r="E127807" s="96"/>
      <c r="F127807" s="96"/>
      <c r="G127807" s="141"/>
    </row>
    <row r="127808" spans="2:7" x14ac:dyDescent="0.25">
      <c r="B127808" s="96"/>
      <c r="C127808" s="96"/>
      <c r="D127808" s="96"/>
      <c r="E127808" s="96"/>
      <c r="F127808" s="96"/>
      <c r="G127808" s="141"/>
    </row>
    <row r="127809" spans="2:7" x14ac:dyDescent="0.25">
      <c r="B127809" s="96"/>
      <c r="C127809" s="96"/>
      <c r="D127809" s="96"/>
      <c r="E127809" s="96"/>
      <c r="F127809" s="96"/>
      <c r="G127809" s="141"/>
    </row>
    <row r="127810" spans="2:7" x14ac:dyDescent="0.25">
      <c r="B127810" s="96"/>
      <c r="C127810" s="96"/>
      <c r="D127810" s="96"/>
      <c r="E127810" s="96"/>
      <c r="F127810" s="96"/>
      <c r="G127810" s="141"/>
    </row>
    <row r="127811" spans="2:7" x14ac:dyDescent="0.25">
      <c r="B127811" s="96"/>
      <c r="C127811" s="96"/>
      <c r="D127811" s="96"/>
      <c r="E127811" s="96"/>
      <c r="F127811" s="96"/>
      <c r="G127811" s="141"/>
    </row>
    <row r="127927" spans="2:7" x14ac:dyDescent="0.25">
      <c r="B127927" s="96"/>
      <c r="C127927" s="96"/>
      <c r="D127927" s="96"/>
      <c r="E127927" s="96"/>
      <c r="F127927" s="96"/>
      <c r="G127927" s="141"/>
    </row>
    <row r="127928" spans="2:7" x14ac:dyDescent="0.25">
      <c r="B127928" s="96"/>
      <c r="C127928" s="96"/>
      <c r="D127928" s="96"/>
      <c r="E127928" s="96"/>
      <c r="F127928" s="96"/>
      <c r="G127928" s="141"/>
    </row>
    <row r="127929" spans="2:7" x14ac:dyDescent="0.25">
      <c r="B127929" s="96"/>
      <c r="C127929" s="96"/>
      <c r="D127929" s="96"/>
      <c r="E127929" s="96"/>
      <c r="F127929" s="96"/>
      <c r="G127929" s="141"/>
    </row>
    <row r="127930" spans="2:7" x14ac:dyDescent="0.25">
      <c r="B127930" s="96"/>
      <c r="C127930" s="96"/>
      <c r="D127930" s="96"/>
      <c r="E127930" s="96"/>
      <c r="F127930" s="96"/>
      <c r="G127930" s="141"/>
    </row>
    <row r="127931" spans="2:7" x14ac:dyDescent="0.25">
      <c r="B127931" s="96"/>
      <c r="C127931" s="96"/>
      <c r="D127931" s="96"/>
      <c r="E127931" s="96"/>
      <c r="F127931" s="96"/>
      <c r="G127931" s="141"/>
    </row>
    <row r="128047" spans="2:7" x14ac:dyDescent="0.25">
      <c r="B128047" s="96"/>
      <c r="C128047" s="96"/>
      <c r="D128047" s="96"/>
      <c r="E128047" s="96"/>
      <c r="F128047" s="96"/>
      <c r="G128047" s="141"/>
    </row>
    <row r="128048" spans="2:7" x14ac:dyDescent="0.25">
      <c r="B128048" s="96"/>
      <c r="C128048" s="96"/>
      <c r="D128048" s="96"/>
      <c r="E128048" s="96"/>
      <c r="F128048" s="96"/>
      <c r="G128048" s="141"/>
    </row>
    <row r="128049" spans="2:7" x14ac:dyDescent="0.25">
      <c r="B128049" s="96"/>
      <c r="C128049" s="96"/>
      <c r="D128049" s="96"/>
      <c r="E128049" s="96"/>
      <c r="F128049" s="96"/>
      <c r="G128049" s="141"/>
    </row>
    <row r="128050" spans="2:7" x14ac:dyDescent="0.25">
      <c r="B128050" s="96"/>
      <c r="C128050" s="96"/>
      <c r="D128050" s="96"/>
      <c r="E128050" s="96"/>
      <c r="F128050" s="96"/>
      <c r="G128050" s="141"/>
    </row>
    <row r="128051" spans="2:7" x14ac:dyDescent="0.25">
      <c r="B128051" s="96"/>
      <c r="C128051" s="96"/>
      <c r="D128051" s="96"/>
      <c r="E128051" s="96"/>
      <c r="F128051" s="96"/>
      <c r="G128051" s="141"/>
    </row>
    <row r="128167" spans="2:7" x14ac:dyDescent="0.25">
      <c r="B128167" s="96"/>
      <c r="C128167" s="96"/>
      <c r="D128167" s="96"/>
      <c r="E128167" s="96"/>
      <c r="F128167" s="96"/>
      <c r="G128167" s="141"/>
    </row>
    <row r="128168" spans="2:7" x14ac:dyDescent="0.25">
      <c r="B128168" s="96"/>
      <c r="C128168" s="96"/>
      <c r="D128168" s="96"/>
      <c r="E128168" s="96"/>
      <c r="F128168" s="96"/>
      <c r="G128168" s="141"/>
    </row>
    <row r="128169" spans="2:7" x14ac:dyDescent="0.25">
      <c r="B128169" s="96"/>
      <c r="C128169" s="96"/>
      <c r="D128169" s="96"/>
      <c r="E128169" s="96"/>
      <c r="F128169" s="96"/>
      <c r="G128169" s="141"/>
    </row>
    <row r="128170" spans="2:7" x14ac:dyDescent="0.25">
      <c r="B128170" s="96"/>
      <c r="C128170" s="96"/>
      <c r="D128170" s="96"/>
      <c r="E128170" s="96"/>
      <c r="F128170" s="96"/>
      <c r="G128170" s="141"/>
    </row>
    <row r="128171" spans="2:7" x14ac:dyDescent="0.25">
      <c r="B128171" s="96"/>
      <c r="C128171" s="96"/>
      <c r="D128171" s="96"/>
      <c r="E128171" s="96"/>
      <c r="F128171" s="96"/>
      <c r="G128171" s="141"/>
    </row>
    <row r="128287" spans="2:7" x14ac:dyDescent="0.25">
      <c r="B128287" s="96"/>
      <c r="C128287" s="96"/>
      <c r="D128287" s="96"/>
      <c r="E128287" s="96"/>
      <c r="F128287" s="96"/>
      <c r="G128287" s="141"/>
    </row>
    <row r="128288" spans="2:7" x14ac:dyDescent="0.25">
      <c r="B128288" s="96"/>
      <c r="C128288" s="96"/>
      <c r="D128288" s="96"/>
      <c r="E128288" s="96"/>
      <c r="F128288" s="96"/>
      <c r="G128288" s="141"/>
    </row>
    <row r="128289" spans="2:7" x14ac:dyDescent="0.25">
      <c r="B128289" s="96"/>
      <c r="C128289" s="96"/>
      <c r="D128289" s="96"/>
      <c r="E128289" s="96"/>
      <c r="F128289" s="96"/>
      <c r="G128289" s="141"/>
    </row>
    <row r="128290" spans="2:7" x14ac:dyDescent="0.25">
      <c r="B128290" s="96"/>
      <c r="C128290" s="96"/>
      <c r="D128290" s="96"/>
      <c r="E128290" s="96"/>
      <c r="F128290" s="96"/>
      <c r="G128290" s="141"/>
    </row>
    <row r="128291" spans="2:7" x14ac:dyDescent="0.25">
      <c r="B128291" s="96"/>
      <c r="C128291" s="96"/>
      <c r="D128291" s="96"/>
      <c r="E128291" s="96"/>
      <c r="F128291" s="96"/>
      <c r="G128291" s="141"/>
    </row>
    <row r="128407" spans="2:7" x14ac:dyDescent="0.25">
      <c r="B128407" s="96"/>
      <c r="C128407" s="96"/>
      <c r="D128407" s="96"/>
      <c r="E128407" s="96"/>
      <c r="F128407" s="96"/>
      <c r="G128407" s="141"/>
    </row>
    <row r="128408" spans="2:7" x14ac:dyDescent="0.25">
      <c r="B128408" s="96"/>
      <c r="C128408" s="96"/>
      <c r="D128408" s="96"/>
      <c r="E128408" s="96"/>
      <c r="F128408" s="96"/>
      <c r="G128408" s="141"/>
    </row>
    <row r="128409" spans="2:7" x14ac:dyDescent="0.25">
      <c r="B128409" s="96"/>
      <c r="C128409" s="96"/>
      <c r="D128409" s="96"/>
      <c r="E128409" s="96"/>
      <c r="F128409" s="96"/>
      <c r="G128409" s="141"/>
    </row>
    <row r="128410" spans="2:7" x14ac:dyDescent="0.25">
      <c r="B128410" s="96"/>
      <c r="C128410" s="96"/>
      <c r="D128410" s="96"/>
      <c r="E128410" s="96"/>
      <c r="F128410" s="96"/>
      <c r="G128410" s="141"/>
    </row>
    <row r="128411" spans="2:7" x14ac:dyDescent="0.25">
      <c r="B128411" s="96"/>
      <c r="C128411" s="96"/>
      <c r="D128411" s="96"/>
      <c r="E128411" s="96"/>
      <c r="F128411" s="96"/>
      <c r="G128411" s="141"/>
    </row>
    <row r="128527" spans="2:7" x14ac:dyDescent="0.25">
      <c r="B128527" s="96"/>
      <c r="C128527" s="96"/>
      <c r="D128527" s="96"/>
      <c r="E128527" s="96"/>
      <c r="F128527" s="96"/>
      <c r="G128527" s="141"/>
    </row>
    <row r="128528" spans="2:7" x14ac:dyDescent="0.25">
      <c r="B128528" s="96"/>
      <c r="C128528" s="96"/>
      <c r="D128528" s="96"/>
      <c r="E128528" s="96"/>
      <c r="F128528" s="96"/>
      <c r="G128528" s="141"/>
    </row>
    <row r="128529" spans="2:7" x14ac:dyDescent="0.25">
      <c r="B128529" s="96"/>
      <c r="C128529" s="96"/>
      <c r="D128529" s="96"/>
      <c r="E128529" s="96"/>
      <c r="F128529" s="96"/>
      <c r="G128529" s="141"/>
    </row>
    <row r="128530" spans="2:7" x14ac:dyDescent="0.25">
      <c r="B128530" s="96"/>
      <c r="C128530" s="96"/>
      <c r="D128530" s="96"/>
      <c r="E128530" s="96"/>
      <c r="F128530" s="96"/>
      <c r="G128530" s="141"/>
    </row>
    <row r="128531" spans="2:7" x14ac:dyDescent="0.25">
      <c r="B128531" s="96"/>
      <c r="C128531" s="96"/>
      <c r="D128531" s="96"/>
      <c r="E128531" s="96"/>
      <c r="F128531" s="96"/>
      <c r="G128531" s="141"/>
    </row>
    <row r="128647" spans="2:7" x14ac:dyDescent="0.25">
      <c r="B128647" s="96"/>
      <c r="C128647" s="96"/>
      <c r="D128647" s="96"/>
      <c r="E128647" s="96"/>
      <c r="F128647" s="96"/>
      <c r="G128647" s="141"/>
    </row>
    <row r="128648" spans="2:7" x14ac:dyDescent="0.25">
      <c r="B128648" s="96"/>
      <c r="C128648" s="96"/>
      <c r="D128648" s="96"/>
      <c r="E128648" s="96"/>
      <c r="F128648" s="96"/>
      <c r="G128648" s="141"/>
    </row>
    <row r="128649" spans="2:7" x14ac:dyDescent="0.25">
      <c r="B128649" s="96"/>
      <c r="C128649" s="96"/>
      <c r="D128649" s="96"/>
      <c r="E128649" s="96"/>
      <c r="F128649" s="96"/>
      <c r="G128649" s="141"/>
    </row>
    <row r="128650" spans="2:7" x14ac:dyDescent="0.25">
      <c r="B128650" s="96"/>
      <c r="C128650" s="96"/>
      <c r="D128650" s="96"/>
      <c r="E128650" s="96"/>
      <c r="F128650" s="96"/>
      <c r="G128650" s="141"/>
    </row>
    <row r="128651" spans="2:7" x14ac:dyDescent="0.25">
      <c r="B128651" s="96"/>
      <c r="C128651" s="96"/>
      <c r="D128651" s="96"/>
      <c r="E128651" s="96"/>
      <c r="F128651" s="96"/>
      <c r="G128651" s="141"/>
    </row>
    <row r="128767" spans="2:7" x14ac:dyDescent="0.25">
      <c r="B128767" s="96"/>
      <c r="C128767" s="96"/>
      <c r="D128767" s="96"/>
      <c r="E128767" s="96"/>
      <c r="F128767" s="96"/>
      <c r="G128767" s="141"/>
    </row>
    <row r="128768" spans="2:7" x14ac:dyDescent="0.25">
      <c r="B128768" s="96"/>
      <c r="C128768" s="96"/>
      <c r="D128768" s="96"/>
      <c r="E128768" s="96"/>
      <c r="F128768" s="96"/>
      <c r="G128768" s="141"/>
    </row>
    <row r="128769" spans="2:7" x14ac:dyDescent="0.25">
      <c r="B128769" s="96"/>
      <c r="C128769" s="96"/>
      <c r="D128769" s="96"/>
      <c r="E128769" s="96"/>
      <c r="F128769" s="96"/>
      <c r="G128769" s="141"/>
    </row>
    <row r="128770" spans="2:7" x14ac:dyDescent="0.25">
      <c r="B128770" s="96"/>
      <c r="C128770" s="96"/>
      <c r="D128770" s="96"/>
      <c r="E128770" s="96"/>
      <c r="F128770" s="96"/>
      <c r="G128770" s="141"/>
    </row>
    <row r="128771" spans="2:7" x14ac:dyDescent="0.25">
      <c r="B128771" s="96"/>
      <c r="C128771" s="96"/>
      <c r="D128771" s="96"/>
      <c r="E128771" s="96"/>
      <c r="F128771" s="96"/>
      <c r="G128771" s="141"/>
    </row>
    <row r="128887" spans="2:7" x14ac:dyDescent="0.25">
      <c r="B128887" s="96"/>
      <c r="C128887" s="96"/>
      <c r="D128887" s="96"/>
      <c r="E128887" s="96"/>
      <c r="F128887" s="96"/>
      <c r="G128887" s="141"/>
    </row>
    <row r="128888" spans="2:7" x14ac:dyDescent="0.25">
      <c r="B128888" s="96"/>
      <c r="C128888" s="96"/>
      <c r="D128888" s="96"/>
      <c r="E128888" s="96"/>
      <c r="F128888" s="96"/>
      <c r="G128888" s="141"/>
    </row>
    <row r="128889" spans="2:7" x14ac:dyDescent="0.25">
      <c r="B128889" s="96"/>
      <c r="C128889" s="96"/>
      <c r="D128889" s="96"/>
      <c r="E128889" s="96"/>
      <c r="F128889" s="96"/>
      <c r="G128889" s="141"/>
    </row>
    <row r="128890" spans="2:7" x14ac:dyDescent="0.25">
      <c r="B128890" s="96"/>
      <c r="C128890" s="96"/>
      <c r="D128890" s="96"/>
      <c r="E128890" s="96"/>
      <c r="F128890" s="96"/>
      <c r="G128890" s="141"/>
    </row>
    <row r="128891" spans="2:7" x14ac:dyDescent="0.25">
      <c r="B128891" s="96"/>
      <c r="C128891" s="96"/>
      <c r="D128891" s="96"/>
      <c r="E128891" s="96"/>
      <c r="F128891" s="96"/>
      <c r="G128891" s="141"/>
    </row>
    <row r="129007" spans="2:7" x14ac:dyDescent="0.25">
      <c r="B129007" s="96"/>
      <c r="C129007" s="96"/>
      <c r="D129007" s="96"/>
      <c r="E129007" s="96"/>
      <c r="F129007" s="96"/>
      <c r="G129007" s="141"/>
    </row>
    <row r="129008" spans="2:7" x14ac:dyDescent="0.25">
      <c r="B129008" s="96"/>
      <c r="C129008" s="96"/>
      <c r="D129008" s="96"/>
      <c r="E129008" s="96"/>
      <c r="F129008" s="96"/>
      <c r="G129008" s="141"/>
    </row>
    <row r="129009" spans="2:7" x14ac:dyDescent="0.25">
      <c r="B129009" s="96"/>
      <c r="C129009" s="96"/>
      <c r="D129009" s="96"/>
      <c r="E129009" s="96"/>
      <c r="F129009" s="96"/>
      <c r="G129009" s="141"/>
    </row>
    <row r="129010" spans="2:7" x14ac:dyDescent="0.25">
      <c r="B129010" s="96"/>
      <c r="C129010" s="96"/>
      <c r="D129010" s="96"/>
      <c r="E129010" s="96"/>
      <c r="F129010" s="96"/>
      <c r="G129010" s="141"/>
    </row>
    <row r="129011" spans="2:7" x14ac:dyDescent="0.25">
      <c r="B129011" s="96"/>
      <c r="C129011" s="96"/>
      <c r="D129011" s="96"/>
      <c r="E129011" s="96"/>
      <c r="F129011" s="96"/>
      <c r="G129011" s="141"/>
    </row>
    <row r="129127" spans="2:7" x14ac:dyDescent="0.25">
      <c r="B129127" s="96"/>
      <c r="C129127" s="96"/>
      <c r="D129127" s="96"/>
      <c r="E129127" s="96"/>
      <c r="F129127" s="96"/>
      <c r="G129127" s="141"/>
    </row>
    <row r="129128" spans="2:7" x14ac:dyDescent="0.25">
      <c r="B129128" s="96"/>
      <c r="C129128" s="96"/>
      <c r="D129128" s="96"/>
      <c r="E129128" s="96"/>
      <c r="F129128" s="96"/>
      <c r="G129128" s="141"/>
    </row>
    <row r="129129" spans="2:7" x14ac:dyDescent="0.25">
      <c r="B129129" s="96"/>
      <c r="C129129" s="96"/>
      <c r="D129129" s="96"/>
      <c r="E129129" s="96"/>
      <c r="F129129" s="96"/>
      <c r="G129129" s="141"/>
    </row>
    <row r="129130" spans="2:7" x14ac:dyDescent="0.25">
      <c r="B129130" s="96"/>
      <c r="C129130" s="96"/>
      <c r="D129130" s="96"/>
      <c r="E129130" s="96"/>
      <c r="F129130" s="96"/>
      <c r="G129130" s="141"/>
    </row>
    <row r="129131" spans="2:7" x14ac:dyDescent="0.25">
      <c r="B129131" s="96"/>
      <c r="C129131" s="96"/>
      <c r="D129131" s="96"/>
      <c r="E129131" s="96"/>
      <c r="F129131" s="96"/>
      <c r="G129131" s="141"/>
    </row>
    <row r="129247" spans="2:7" x14ac:dyDescent="0.25">
      <c r="B129247" s="96"/>
      <c r="C129247" s="96"/>
      <c r="D129247" s="96"/>
      <c r="E129247" s="96"/>
      <c r="F129247" s="96"/>
      <c r="G129247" s="141"/>
    </row>
    <row r="129248" spans="2:7" x14ac:dyDescent="0.25">
      <c r="B129248" s="96"/>
      <c r="C129248" s="96"/>
      <c r="D129248" s="96"/>
      <c r="E129248" s="96"/>
      <c r="F129248" s="96"/>
      <c r="G129248" s="141"/>
    </row>
    <row r="129249" spans="2:7" x14ac:dyDescent="0.25">
      <c r="B129249" s="96"/>
      <c r="C129249" s="96"/>
      <c r="D129249" s="96"/>
      <c r="E129249" s="96"/>
      <c r="F129249" s="96"/>
      <c r="G129249" s="141"/>
    </row>
    <row r="129250" spans="2:7" x14ac:dyDescent="0.25">
      <c r="B129250" s="96"/>
      <c r="C129250" s="96"/>
      <c r="D129250" s="96"/>
      <c r="E129250" s="96"/>
      <c r="F129250" s="96"/>
      <c r="G129250" s="141"/>
    </row>
    <row r="129251" spans="2:7" x14ac:dyDescent="0.25">
      <c r="B129251" s="96"/>
      <c r="C129251" s="96"/>
      <c r="D129251" s="96"/>
      <c r="E129251" s="96"/>
      <c r="F129251" s="96"/>
      <c r="G129251" s="141"/>
    </row>
    <row r="129367" spans="2:7" x14ac:dyDescent="0.25">
      <c r="B129367" s="96"/>
      <c r="C129367" s="96"/>
      <c r="D129367" s="96"/>
      <c r="E129367" s="96"/>
      <c r="F129367" s="96"/>
      <c r="G129367" s="141"/>
    </row>
    <row r="129368" spans="2:7" x14ac:dyDescent="0.25">
      <c r="B129368" s="96"/>
      <c r="C129368" s="96"/>
      <c r="D129368" s="96"/>
      <c r="E129368" s="96"/>
      <c r="F129368" s="96"/>
      <c r="G129368" s="141"/>
    </row>
    <row r="129369" spans="2:7" x14ac:dyDescent="0.25">
      <c r="B129369" s="96"/>
      <c r="C129369" s="96"/>
      <c r="D129369" s="96"/>
      <c r="E129369" s="96"/>
      <c r="F129369" s="96"/>
      <c r="G129369" s="141"/>
    </row>
    <row r="129370" spans="2:7" x14ac:dyDescent="0.25">
      <c r="B129370" s="96"/>
      <c r="C129370" s="96"/>
      <c r="D129370" s="96"/>
      <c r="E129370" s="96"/>
      <c r="F129370" s="96"/>
      <c r="G129370" s="141"/>
    </row>
    <row r="129371" spans="2:7" x14ac:dyDescent="0.25">
      <c r="B129371" s="96"/>
      <c r="C129371" s="96"/>
      <c r="D129371" s="96"/>
      <c r="E129371" s="96"/>
      <c r="F129371" s="96"/>
      <c r="G129371" s="141"/>
    </row>
    <row r="129487" spans="2:7" x14ac:dyDescent="0.25">
      <c r="B129487" s="96"/>
      <c r="C129487" s="96"/>
      <c r="D129487" s="96"/>
      <c r="E129487" s="96"/>
      <c r="F129487" s="96"/>
      <c r="G129487" s="141"/>
    </row>
    <row r="129488" spans="2:7" x14ac:dyDescent="0.25">
      <c r="B129488" s="96"/>
      <c r="C129488" s="96"/>
      <c r="D129488" s="96"/>
      <c r="E129488" s="96"/>
      <c r="F129488" s="96"/>
      <c r="G129488" s="141"/>
    </row>
    <row r="129489" spans="2:7" x14ac:dyDescent="0.25">
      <c r="B129489" s="96"/>
      <c r="C129489" s="96"/>
      <c r="D129489" s="96"/>
      <c r="E129489" s="96"/>
      <c r="F129489" s="96"/>
      <c r="G129489" s="141"/>
    </row>
    <row r="129490" spans="2:7" x14ac:dyDescent="0.25">
      <c r="B129490" s="96"/>
      <c r="C129490" s="96"/>
      <c r="D129490" s="96"/>
      <c r="E129490" s="96"/>
      <c r="F129490" s="96"/>
      <c r="G129490" s="141"/>
    </row>
    <row r="129491" spans="2:7" x14ac:dyDescent="0.25">
      <c r="B129491" s="96"/>
      <c r="C129491" s="96"/>
      <c r="D129491" s="96"/>
      <c r="E129491" s="96"/>
      <c r="F129491" s="96"/>
      <c r="G129491" s="141"/>
    </row>
    <row r="129607" spans="2:7" x14ac:dyDescent="0.25">
      <c r="B129607" s="96"/>
      <c r="C129607" s="96"/>
      <c r="D129607" s="96"/>
      <c r="E129607" s="96"/>
      <c r="F129607" s="96"/>
      <c r="G129607" s="141"/>
    </row>
    <row r="129608" spans="2:7" x14ac:dyDescent="0.25">
      <c r="B129608" s="96"/>
      <c r="C129608" s="96"/>
      <c r="D129608" s="96"/>
      <c r="E129608" s="96"/>
      <c r="F129608" s="96"/>
      <c r="G129608" s="141"/>
    </row>
    <row r="129609" spans="2:7" x14ac:dyDescent="0.25">
      <c r="B129609" s="96"/>
      <c r="C129609" s="96"/>
      <c r="D129609" s="96"/>
      <c r="E129609" s="96"/>
      <c r="F129609" s="96"/>
      <c r="G129609" s="141"/>
    </row>
    <row r="129610" spans="2:7" x14ac:dyDescent="0.25">
      <c r="B129610" s="96"/>
      <c r="C129610" s="96"/>
      <c r="D129610" s="96"/>
      <c r="E129610" s="96"/>
      <c r="F129610" s="96"/>
      <c r="G129610" s="141"/>
    </row>
    <row r="129611" spans="2:7" x14ac:dyDescent="0.25">
      <c r="B129611" s="96"/>
      <c r="C129611" s="96"/>
      <c r="D129611" s="96"/>
      <c r="E129611" s="96"/>
      <c r="F129611" s="96"/>
      <c r="G129611" s="141"/>
    </row>
    <row r="129727" spans="2:7" x14ac:dyDescent="0.25">
      <c r="B129727" s="96"/>
      <c r="C129727" s="96"/>
      <c r="D129727" s="96"/>
      <c r="E129727" s="96"/>
      <c r="F129727" s="96"/>
      <c r="G129727" s="141"/>
    </row>
    <row r="129728" spans="2:7" x14ac:dyDescent="0.25">
      <c r="B129728" s="96"/>
      <c r="C129728" s="96"/>
      <c r="D129728" s="96"/>
      <c r="E129728" s="96"/>
      <c r="F129728" s="96"/>
      <c r="G129728" s="141"/>
    </row>
    <row r="129729" spans="2:7" x14ac:dyDescent="0.25">
      <c r="B129729" s="96"/>
      <c r="C129729" s="96"/>
      <c r="D129729" s="96"/>
      <c r="E129729" s="96"/>
      <c r="F129729" s="96"/>
      <c r="G129729" s="141"/>
    </row>
    <row r="129730" spans="2:7" x14ac:dyDescent="0.25">
      <c r="B129730" s="96"/>
      <c r="C129730" s="96"/>
      <c r="D129730" s="96"/>
      <c r="E129730" s="96"/>
      <c r="F129730" s="96"/>
      <c r="G129730" s="141"/>
    </row>
    <row r="129731" spans="2:7" x14ac:dyDescent="0.25">
      <c r="B129731" s="96"/>
      <c r="C129731" s="96"/>
      <c r="D129731" s="96"/>
      <c r="E129731" s="96"/>
      <c r="F129731" s="96"/>
      <c r="G129731" s="141"/>
    </row>
    <row r="129847" spans="2:7" x14ac:dyDescent="0.25">
      <c r="B129847" s="96"/>
      <c r="C129847" s="96"/>
      <c r="D129847" s="96"/>
      <c r="E129847" s="96"/>
      <c r="F129847" s="96"/>
      <c r="G129847" s="141"/>
    </row>
    <row r="129848" spans="2:7" x14ac:dyDescent="0.25">
      <c r="B129848" s="96"/>
      <c r="C129848" s="96"/>
      <c r="D129848" s="96"/>
      <c r="E129848" s="96"/>
      <c r="F129848" s="96"/>
      <c r="G129848" s="141"/>
    </row>
    <row r="129849" spans="2:7" x14ac:dyDescent="0.25">
      <c r="B129849" s="96"/>
      <c r="C129849" s="96"/>
      <c r="D129849" s="96"/>
      <c r="E129849" s="96"/>
      <c r="F129849" s="96"/>
      <c r="G129849" s="141"/>
    </row>
    <row r="129850" spans="2:7" x14ac:dyDescent="0.25">
      <c r="B129850" s="96"/>
      <c r="C129850" s="96"/>
      <c r="D129850" s="96"/>
      <c r="E129850" s="96"/>
      <c r="F129850" s="96"/>
      <c r="G129850" s="141"/>
    </row>
    <row r="129851" spans="2:7" x14ac:dyDescent="0.25">
      <c r="B129851" s="96"/>
      <c r="C129851" s="96"/>
      <c r="D129851" s="96"/>
      <c r="E129851" s="96"/>
      <c r="F129851" s="96"/>
      <c r="G129851" s="141"/>
    </row>
    <row r="129967" spans="2:7" x14ac:dyDescent="0.25">
      <c r="B129967" s="96"/>
      <c r="C129967" s="96"/>
      <c r="D129967" s="96"/>
      <c r="E129967" s="96"/>
      <c r="F129967" s="96"/>
      <c r="G129967" s="141"/>
    </row>
    <row r="129968" spans="2:7" x14ac:dyDescent="0.25">
      <c r="B129968" s="96"/>
      <c r="C129968" s="96"/>
      <c r="D129968" s="96"/>
      <c r="E129968" s="96"/>
      <c r="F129968" s="96"/>
      <c r="G129968" s="141"/>
    </row>
    <row r="129969" spans="2:7" x14ac:dyDescent="0.25">
      <c r="B129969" s="96"/>
      <c r="C129969" s="96"/>
      <c r="D129969" s="96"/>
      <c r="E129969" s="96"/>
      <c r="F129969" s="96"/>
      <c r="G129969" s="141"/>
    </row>
    <row r="129970" spans="2:7" x14ac:dyDescent="0.25">
      <c r="B129970" s="96"/>
      <c r="C129970" s="96"/>
      <c r="D129970" s="96"/>
      <c r="E129970" s="96"/>
      <c r="F129970" s="96"/>
      <c r="G129970" s="141"/>
    </row>
    <row r="129971" spans="2:7" x14ac:dyDescent="0.25">
      <c r="B129971" s="96"/>
      <c r="C129971" s="96"/>
      <c r="D129971" s="96"/>
      <c r="E129971" s="96"/>
      <c r="F129971" s="96"/>
      <c r="G129971" s="141"/>
    </row>
    <row r="130087" spans="2:7" x14ac:dyDescent="0.25">
      <c r="B130087" s="96"/>
      <c r="C130087" s="96"/>
      <c r="D130087" s="96"/>
      <c r="E130087" s="96"/>
      <c r="F130087" s="96"/>
      <c r="G130087" s="141"/>
    </row>
    <row r="130088" spans="2:7" x14ac:dyDescent="0.25">
      <c r="B130088" s="96"/>
      <c r="C130088" s="96"/>
      <c r="D130088" s="96"/>
      <c r="E130088" s="96"/>
      <c r="F130088" s="96"/>
      <c r="G130088" s="141"/>
    </row>
    <row r="130089" spans="2:7" x14ac:dyDescent="0.25">
      <c r="B130089" s="96"/>
      <c r="C130089" s="96"/>
      <c r="D130089" s="96"/>
      <c r="E130089" s="96"/>
      <c r="F130089" s="96"/>
      <c r="G130089" s="141"/>
    </row>
    <row r="130090" spans="2:7" x14ac:dyDescent="0.25">
      <c r="B130090" s="96"/>
      <c r="C130090" s="96"/>
      <c r="D130090" s="96"/>
      <c r="E130090" s="96"/>
      <c r="F130090" s="96"/>
      <c r="G130090" s="141"/>
    </row>
    <row r="130091" spans="2:7" x14ac:dyDescent="0.25">
      <c r="B130091" s="96"/>
      <c r="C130091" s="96"/>
      <c r="D130091" s="96"/>
      <c r="E130091" s="96"/>
      <c r="F130091" s="96"/>
      <c r="G130091" s="141"/>
    </row>
    <row r="130207" spans="2:7" x14ac:dyDescent="0.25">
      <c r="B130207" s="96"/>
      <c r="C130207" s="96"/>
      <c r="D130207" s="96"/>
      <c r="E130207" s="96"/>
      <c r="F130207" s="96"/>
      <c r="G130207" s="141"/>
    </row>
    <row r="130208" spans="2:7" x14ac:dyDescent="0.25">
      <c r="B130208" s="96"/>
      <c r="C130208" s="96"/>
      <c r="D130208" s="96"/>
      <c r="E130208" s="96"/>
      <c r="F130208" s="96"/>
      <c r="G130208" s="141"/>
    </row>
    <row r="130209" spans="2:7" x14ac:dyDescent="0.25">
      <c r="B130209" s="96"/>
      <c r="C130209" s="96"/>
      <c r="D130209" s="96"/>
      <c r="E130209" s="96"/>
      <c r="F130209" s="96"/>
      <c r="G130209" s="141"/>
    </row>
    <row r="130210" spans="2:7" x14ac:dyDescent="0.25">
      <c r="B130210" s="96"/>
      <c r="C130210" s="96"/>
      <c r="D130210" s="96"/>
      <c r="E130210" s="96"/>
      <c r="F130210" s="96"/>
      <c r="G130210" s="141"/>
    </row>
    <row r="130211" spans="2:7" x14ac:dyDescent="0.25">
      <c r="B130211" s="96"/>
      <c r="C130211" s="96"/>
      <c r="D130211" s="96"/>
      <c r="E130211" s="96"/>
      <c r="F130211" s="96"/>
      <c r="G130211" s="141"/>
    </row>
    <row r="130327" spans="2:7" x14ac:dyDescent="0.25">
      <c r="B130327" s="96"/>
      <c r="C130327" s="96"/>
      <c r="D130327" s="96"/>
      <c r="E130327" s="96"/>
      <c r="F130327" s="96"/>
      <c r="G130327" s="141"/>
    </row>
    <row r="130328" spans="2:7" x14ac:dyDescent="0.25">
      <c r="B130328" s="96"/>
      <c r="C130328" s="96"/>
      <c r="D130328" s="96"/>
      <c r="E130328" s="96"/>
      <c r="F130328" s="96"/>
      <c r="G130328" s="141"/>
    </row>
    <row r="130329" spans="2:7" x14ac:dyDescent="0.25">
      <c r="B130329" s="96"/>
      <c r="C130329" s="96"/>
      <c r="D130329" s="96"/>
      <c r="E130329" s="96"/>
      <c r="F130329" s="96"/>
      <c r="G130329" s="141"/>
    </row>
    <row r="130330" spans="2:7" x14ac:dyDescent="0.25">
      <c r="B130330" s="96"/>
      <c r="C130330" s="96"/>
      <c r="D130330" s="96"/>
      <c r="E130330" s="96"/>
      <c r="F130330" s="96"/>
      <c r="G130330" s="141"/>
    </row>
    <row r="130331" spans="2:7" x14ac:dyDescent="0.25">
      <c r="B130331" s="96"/>
      <c r="C130331" s="96"/>
      <c r="D130331" s="96"/>
      <c r="E130331" s="96"/>
      <c r="F130331" s="96"/>
      <c r="G130331" s="141"/>
    </row>
    <row r="130447" spans="2:7" x14ac:dyDescent="0.25">
      <c r="B130447" s="96"/>
      <c r="C130447" s="96"/>
      <c r="D130447" s="96"/>
      <c r="E130447" s="96"/>
      <c r="F130447" s="96"/>
      <c r="G130447" s="141"/>
    </row>
    <row r="130448" spans="2:7" x14ac:dyDescent="0.25">
      <c r="B130448" s="96"/>
      <c r="C130448" s="96"/>
      <c r="D130448" s="96"/>
      <c r="E130448" s="96"/>
      <c r="F130448" s="96"/>
      <c r="G130448" s="141"/>
    </row>
    <row r="130449" spans="2:7" x14ac:dyDescent="0.25">
      <c r="B130449" s="96"/>
      <c r="C130449" s="96"/>
      <c r="D130449" s="96"/>
      <c r="E130449" s="96"/>
      <c r="F130449" s="96"/>
      <c r="G130449" s="141"/>
    </row>
    <row r="130450" spans="2:7" x14ac:dyDescent="0.25">
      <c r="B130450" s="96"/>
      <c r="C130450" s="96"/>
      <c r="D130450" s="96"/>
      <c r="E130450" s="96"/>
      <c r="F130450" s="96"/>
      <c r="G130450" s="141"/>
    </row>
    <row r="130451" spans="2:7" x14ac:dyDescent="0.25">
      <c r="B130451" s="96"/>
      <c r="C130451" s="96"/>
      <c r="D130451" s="96"/>
      <c r="E130451" s="96"/>
      <c r="F130451" s="96"/>
      <c r="G130451" s="141"/>
    </row>
    <row r="130567" spans="2:7" x14ac:dyDescent="0.25">
      <c r="B130567" s="96"/>
      <c r="C130567" s="96"/>
      <c r="D130567" s="96"/>
      <c r="E130567" s="96"/>
      <c r="F130567" s="96"/>
      <c r="G130567" s="141"/>
    </row>
    <row r="130568" spans="2:7" x14ac:dyDescent="0.25">
      <c r="B130568" s="96"/>
      <c r="C130568" s="96"/>
      <c r="D130568" s="96"/>
      <c r="E130568" s="96"/>
      <c r="F130568" s="96"/>
      <c r="G130568" s="141"/>
    </row>
    <row r="130569" spans="2:7" x14ac:dyDescent="0.25">
      <c r="B130569" s="96"/>
      <c r="C130569" s="96"/>
      <c r="D130569" s="96"/>
      <c r="E130569" s="96"/>
      <c r="F130569" s="96"/>
      <c r="G130569" s="141"/>
    </row>
    <row r="130570" spans="2:7" x14ac:dyDescent="0.25">
      <c r="B130570" s="96"/>
      <c r="C130570" s="96"/>
      <c r="D130570" s="96"/>
      <c r="E130570" s="96"/>
      <c r="F130570" s="96"/>
      <c r="G130570" s="141"/>
    </row>
    <row r="130571" spans="2:7" x14ac:dyDescent="0.25">
      <c r="B130571" s="96"/>
      <c r="C130571" s="96"/>
      <c r="D130571" s="96"/>
      <c r="E130571" s="96"/>
      <c r="F130571" s="96"/>
      <c r="G130571" s="141"/>
    </row>
    <row r="130687" spans="2:7" x14ac:dyDescent="0.25">
      <c r="B130687" s="96"/>
      <c r="C130687" s="96"/>
      <c r="D130687" s="96"/>
      <c r="E130687" s="96"/>
      <c r="F130687" s="96"/>
      <c r="G130687" s="141"/>
    </row>
    <row r="130688" spans="2:7" x14ac:dyDescent="0.25">
      <c r="B130688" s="96"/>
      <c r="C130688" s="96"/>
      <c r="D130688" s="96"/>
      <c r="E130688" s="96"/>
      <c r="F130688" s="96"/>
      <c r="G130688" s="141"/>
    </row>
    <row r="130689" spans="2:7" x14ac:dyDescent="0.25">
      <c r="B130689" s="96"/>
      <c r="C130689" s="96"/>
      <c r="D130689" s="96"/>
      <c r="E130689" s="96"/>
      <c r="F130689" s="96"/>
      <c r="G130689" s="141"/>
    </row>
    <row r="130690" spans="2:7" x14ac:dyDescent="0.25">
      <c r="B130690" s="96"/>
      <c r="C130690" s="96"/>
      <c r="D130690" s="96"/>
      <c r="E130690" s="96"/>
      <c r="F130690" s="96"/>
      <c r="G130690" s="141"/>
    </row>
    <row r="130691" spans="2:7" x14ac:dyDescent="0.25">
      <c r="B130691" s="96"/>
      <c r="C130691" s="96"/>
      <c r="D130691" s="96"/>
      <c r="E130691" s="96"/>
      <c r="F130691" s="96"/>
      <c r="G130691" s="141"/>
    </row>
    <row r="130807" spans="2:7" x14ac:dyDescent="0.25">
      <c r="B130807" s="96"/>
      <c r="C130807" s="96"/>
      <c r="D130807" s="96"/>
      <c r="E130807" s="96"/>
      <c r="F130807" s="96"/>
      <c r="G130807" s="141"/>
    </row>
    <row r="130808" spans="2:7" x14ac:dyDescent="0.25">
      <c r="B130808" s="96"/>
      <c r="C130808" s="96"/>
      <c r="D130808" s="96"/>
      <c r="E130808" s="96"/>
      <c r="F130808" s="96"/>
      <c r="G130808" s="141"/>
    </row>
    <row r="130809" spans="2:7" x14ac:dyDescent="0.25">
      <c r="B130809" s="96"/>
      <c r="C130809" s="96"/>
      <c r="D130809" s="96"/>
      <c r="E130809" s="96"/>
      <c r="F130809" s="96"/>
      <c r="G130809" s="141"/>
    </row>
    <row r="130810" spans="2:7" x14ac:dyDescent="0.25">
      <c r="B130810" s="96"/>
      <c r="C130810" s="96"/>
      <c r="D130810" s="96"/>
      <c r="E130810" s="96"/>
      <c r="F130810" s="96"/>
      <c r="G130810" s="141"/>
    </row>
    <row r="130811" spans="2:7" x14ac:dyDescent="0.25">
      <c r="B130811" s="96"/>
      <c r="C130811" s="96"/>
      <c r="D130811" s="96"/>
      <c r="E130811" s="96"/>
      <c r="F130811" s="96"/>
      <c r="G130811" s="141"/>
    </row>
    <row r="130927" spans="2:7" x14ac:dyDescent="0.25">
      <c r="B130927" s="96"/>
      <c r="C130927" s="96"/>
      <c r="D130927" s="96"/>
      <c r="E130927" s="96"/>
      <c r="F130927" s="96"/>
      <c r="G130927" s="141"/>
    </row>
    <row r="130928" spans="2:7" x14ac:dyDescent="0.25">
      <c r="B130928" s="96"/>
      <c r="C130928" s="96"/>
      <c r="D130928" s="96"/>
      <c r="E130928" s="96"/>
      <c r="F130928" s="96"/>
      <c r="G130928" s="141"/>
    </row>
    <row r="130929" spans="2:7" x14ac:dyDescent="0.25">
      <c r="B130929" s="96"/>
      <c r="C130929" s="96"/>
      <c r="D130929" s="96"/>
      <c r="E130929" s="96"/>
      <c r="F130929" s="96"/>
      <c r="G130929" s="141"/>
    </row>
    <row r="130930" spans="2:7" x14ac:dyDescent="0.25">
      <c r="B130930" s="96"/>
      <c r="C130930" s="96"/>
      <c r="D130930" s="96"/>
      <c r="E130930" s="96"/>
      <c r="F130930" s="96"/>
      <c r="G130930" s="141"/>
    </row>
    <row r="130931" spans="2:7" x14ac:dyDescent="0.25">
      <c r="B130931" s="96"/>
      <c r="C130931" s="96"/>
      <c r="D130931" s="96"/>
      <c r="E130931" s="96"/>
      <c r="F130931" s="96"/>
      <c r="G130931" s="141"/>
    </row>
    <row r="131047" spans="2:7" x14ac:dyDescent="0.25">
      <c r="B131047" s="96"/>
      <c r="C131047" s="96"/>
      <c r="D131047" s="96"/>
      <c r="E131047" s="96"/>
      <c r="F131047" s="96"/>
      <c r="G131047" s="141"/>
    </row>
    <row r="131048" spans="2:7" x14ac:dyDescent="0.25">
      <c r="B131048" s="96"/>
      <c r="C131048" s="96"/>
      <c r="D131048" s="96"/>
      <c r="E131048" s="96"/>
      <c r="F131048" s="96"/>
      <c r="G131048" s="141"/>
    </row>
    <row r="131049" spans="2:7" x14ac:dyDescent="0.25">
      <c r="B131049" s="96"/>
      <c r="C131049" s="96"/>
      <c r="D131049" s="96"/>
      <c r="E131049" s="96"/>
      <c r="F131049" s="96"/>
      <c r="G131049" s="141"/>
    </row>
    <row r="131050" spans="2:7" x14ac:dyDescent="0.25">
      <c r="B131050" s="96"/>
      <c r="C131050" s="96"/>
      <c r="D131050" s="96"/>
      <c r="E131050" s="96"/>
      <c r="F131050" s="96"/>
      <c r="G131050" s="141"/>
    </row>
    <row r="131051" spans="2:7" x14ac:dyDescent="0.25">
      <c r="B131051" s="96"/>
      <c r="C131051" s="96"/>
      <c r="D131051" s="96"/>
      <c r="E131051" s="96"/>
      <c r="F131051" s="96"/>
      <c r="G131051" s="141"/>
    </row>
    <row r="131167" spans="2:7" x14ac:dyDescent="0.25">
      <c r="B131167" s="96"/>
      <c r="C131167" s="96"/>
      <c r="D131167" s="96"/>
      <c r="E131167" s="96"/>
      <c r="F131167" s="96"/>
      <c r="G131167" s="141"/>
    </row>
    <row r="131168" spans="2:7" x14ac:dyDescent="0.25">
      <c r="B131168" s="96"/>
      <c r="C131168" s="96"/>
      <c r="D131168" s="96"/>
      <c r="E131168" s="96"/>
      <c r="F131168" s="96"/>
      <c r="G131168" s="141"/>
    </row>
    <row r="131169" spans="2:7" x14ac:dyDescent="0.25">
      <c r="B131169" s="96"/>
      <c r="C131169" s="96"/>
      <c r="D131169" s="96"/>
      <c r="E131169" s="96"/>
      <c r="F131169" s="96"/>
      <c r="G131169" s="141"/>
    </row>
    <row r="131170" spans="2:7" x14ac:dyDescent="0.25">
      <c r="B131170" s="96"/>
      <c r="C131170" s="96"/>
      <c r="D131170" s="96"/>
      <c r="E131170" s="96"/>
      <c r="F131170" s="96"/>
      <c r="G131170" s="141"/>
    </row>
    <row r="131171" spans="2:7" x14ac:dyDescent="0.25">
      <c r="B131171" s="96"/>
      <c r="C131171" s="96"/>
      <c r="D131171" s="96"/>
      <c r="E131171" s="96"/>
      <c r="F131171" s="96"/>
      <c r="G131171" s="141"/>
    </row>
    <row r="131287" spans="2:7" x14ac:dyDescent="0.25">
      <c r="B131287" s="96"/>
      <c r="C131287" s="96"/>
      <c r="D131287" s="96"/>
      <c r="E131287" s="96"/>
      <c r="F131287" s="96"/>
      <c r="G131287" s="141"/>
    </row>
    <row r="131288" spans="2:7" x14ac:dyDescent="0.25">
      <c r="B131288" s="96"/>
      <c r="C131288" s="96"/>
      <c r="D131288" s="96"/>
      <c r="E131288" s="96"/>
      <c r="F131288" s="96"/>
      <c r="G131288" s="141"/>
    </row>
    <row r="131289" spans="2:7" x14ac:dyDescent="0.25">
      <c r="B131289" s="96"/>
      <c r="C131289" s="96"/>
      <c r="D131289" s="96"/>
      <c r="E131289" s="96"/>
      <c r="F131289" s="96"/>
      <c r="G131289" s="141"/>
    </row>
    <row r="131290" spans="2:7" x14ac:dyDescent="0.25">
      <c r="B131290" s="96"/>
      <c r="C131290" s="96"/>
      <c r="D131290" s="96"/>
      <c r="E131290" s="96"/>
      <c r="F131290" s="96"/>
      <c r="G131290" s="141"/>
    </row>
    <row r="131291" spans="2:7" x14ac:dyDescent="0.25">
      <c r="B131291" s="96"/>
      <c r="C131291" s="96"/>
      <c r="D131291" s="96"/>
      <c r="E131291" s="96"/>
      <c r="F131291" s="96"/>
      <c r="G131291" s="141"/>
    </row>
    <row r="131407" spans="2:7" x14ac:dyDescent="0.25">
      <c r="B131407" s="96"/>
      <c r="C131407" s="96"/>
      <c r="D131407" s="96"/>
      <c r="E131407" s="96"/>
      <c r="F131407" s="96"/>
      <c r="G131407" s="141"/>
    </row>
    <row r="131408" spans="2:7" x14ac:dyDescent="0.25">
      <c r="B131408" s="96"/>
      <c r="C131408" s="96"/>
      <c r="D131408" s="96"/>
      <c r="E131408" s="96"/>
      <c r="F131408" s="96"/>
      <c r="G131408" s="141"/>
    </row>
    <row r="131409" spans="2:7" x14ac:dyDescent="0.25">
      <c r="B131409" s="96"/>
      <c r="C131409" s="96"/>
      <c r="D131409" s="96"/>
      <c r="E131409" s="96"/>
      <c r="F131409" s="96"/>
      <c r="G131409" s="141"/>
    </row>
    <row r="131410" spans="2:7" x14ac:dyDescent="0.25">
      <c r="B131410" s="96"/>
      <c r="C131410" s="96"/>
      <c r="D131410" s="96"/>
      <c r="E131410" s="96"/>
      <c r="F131410" s="96"/>
      <c r="G131410" s="141"/>
    </row>
    <row r="131411" spans="2:7" x14ac:dyDescent="0.25">
      <c r="B131411" s="96"/>
      <c r="C131411" s="96"/>
      <c r="D131411" s="96"/>
      <c r="E131411" s="96"/>
      <c r="F131411" s="96"/>
      <c r="G131411" s="141"/>
    </row>
    <row r="131527" spans="2:7" x14ac:dyDescent="0.25">
      <c r="B131527" s="96"/>
      <c r="C131527" s="96"/>
      <c r="D131527" s="96"/>
      <c r="E131527" s="96"/>
      <c r="F131527" s="96"/>
      <c r="G131527" s="141"/>
    </row>
    <row r="131528" spans="2:7" x14ac:dyDescent="0.25">
      <c r="B131528" s="96"/>
      <c r="C131528" s="96"/>
      <c r="D131528" s="96"/>
      <c r="E131528" s="96"/>
      <c r="F131528" s="96"/>
      <c r="G131528" s="141"/>
    </row>
    <row r="131529" spans="2:7" x14ac:dyDescent="0.25">
      <c r="B131529" s="96"/>
      <c r="C131529" s="96"/>
      <c r="D131529" s="96"/>
      <c r="E131529" s="96"/>
      <c r="F131529" s="96"/>
      <c r="G131529" s="141"/>
    </row>
    <row r="131530" spans="2:7" x14ac:dyDescent="0.25">
      <c r="B131530" s="96"/>
      <c r="C131530" s="96"/>
      <c r="D131530" s="96"/>
      <c r="E131530" s="96"/>
      <c r="F131530" s="96"/>
      <c r="G131530" s="141"/>
    </row>
    <row r="131531" spans="2:7" x14ac:dyDescent="0.25">
      <c r="B131531" s="96"/>
      <c r="C131531" s="96"/>
      <c r="D131531" s="96"/>
      <c r="E131531" s="96"/>
      <c r="F131531" s="96"/>
      <c r="G131531" s="141"/>
    </row>
    <row r="131647" spans="2:7" x14ac:dyDescent="0.25">
      <c r="B131647" s="96"/>
      <c r="C131647" s="96"/>
      <c r="D131647" s="96"/>
      <c r="E131647" s="96"/>
      <c r="F131647" s="96"/>
      <c r="G131647" s="141"/>
    </row>
    <row r="131648" spans="2:7" x14ac:dyDescent="0.25">
      <c r="B131648" s="96"/>
      <c r="C131648" s="96"/>
      <c r="D131648" s="96"/>
      <c r="E131648" s="96"/>
      <c r="F131648" s="96"/>
      <c r="G131648" s="141"/>
    </row>
    <row r="131649" spans="2:7" x14ac:dyDescent="0.25">
      <c r="B131649" s="96"/>
      <c r="C131649" s="96"/>
      <c r="D131649" s="96"/>
      <c r="E131649" s="96"/>
      <c r="F131649" s="96"/>
      <c r="G131649" s="141"/>
    </row>
    <row r="131650" spans="2:7" x14ac:dyDescent="0.25">
      <c r="B131650" s="96"/>
      <c r="C131650" s="96"/>
      <c r="D131650" s="96"/>
      <c r="E131650" s="96"/>
      <c r="F131650" s="96"/>
      <c r="G131650" s="141"/>
    </row>
    <row r="131651" spans="2:7" x14ac:dyDescent="0.25">
      <c r="B131651" s="96"/>
      <c r="C131651" s="96"/>
      <c r="D131651" s="96"/>
      <c r="E131651" s="96"/>
      <c r="F131651" s="96"/>
      <c r="G131651" s="141"/>
    </row>
    <row r="131767" spans="2:7" x14ac:dyDescent="0.25">
      <c r="B131767" s="96"/>
      <c r="C131767" s="96"/>
      <c r="D131767" s="96"/>
      <c r="E131767" s="96"/>
      <c r="F131767" s="96"/>
      <c r="G131767" s="141"/>
    </row>
    <row r="131768" spans="2:7" x14ac:dyDescent="0.25">
      <c r="B131768" s="96"/>
      <c r="C131768" s="96"/>
      <c r="D131768" s="96"/>
      <c r="E131768" s="96"/>
      <c r="F131768" s="96"/>
      <c r="G131768" s="141"/>
    </row>
    <row r="131769" spans="2:7" x14ac:dyDescent="0.25">
      <c r="B131769" s="96"/>
      <c r="C131769" s="96"/>
      <c r="D131769" s="96"/>
      <c r="E131769" s="96"/>
      <c r="F131769" s="96"/>
      <c r="G131769" s="141"/>
    </row>
    <row r="131770" spans="2:7" x14ac:dyDescent="0.25">
      <c r="B131770" s="96"/>
      <c r="C131770" s="96"/>
      <c r="D131770" s="96"/>
      <c r="E131770" s="96"/>
      <c r="F131770" s="96"/>
      <c r="G131770" s="141"/>
    </row>
    <row r="131771" spans="2:7" x14ac:dyDescent="0.25">
      <c r="B131771" s="96"/>
      <c r="C131771" s="96"/>
      <c r="D131771" s="96"/>
      <c r="E131771" s="96"/>
      <c r="F131771" s="96"/>
      <c r="G131771" s="141"/>
    </row>
    <row r="131887" spans="2:7" x14ac:dyDescent="0.25">
      <c r="B131887" s="96"/>
      <c r="C131887" s="96"/>
      <c r="D131887" s="96"/>
      <c r="E131887" s="96"/>
      <c r="F131887" s="96"/>
      <c r="G131887" s="141"/>
    </row>
    <row r="131888" spans="2:7" x14ac:dyDescent="0.25">
      <c r="B131888" s="96"/>
      <c r="C131888" s="96"/>
      <c r="D131888" s="96"/>
      <c r="E131888" s="96"/>
      <c r="F131888" s="96"/>
      <c r="G131888" s="141"/>
    </row>
    <row r="131889" spans="2:7" x14ac:dyDescent="0.25">
      <c r="B131889" s="96"/>
      <c r="C131889" s="96"/>
      <c r="D131889" s="96"/>
      <c r="E131889" s="96"/>
      <c r="F131889" s="96"/>
      <c r="G131889" s="141"/>
    </row>
    <row r="131890" spans="2:7" x14ac:dyDescent="0.25">
      <c r="B131890" s="96"/>
      <c r="C131890" s="96"/>
      <c r="D131890" s="96"/>
      <c r="E131890" s="96"/>
      <c r="F131890" s="96"/>
      <c r="G131890" s="141"/>
    </row>
    <row r="131891" spans="2:7" x14ac:dyDescent="0.25">
      <c r="B131891" s="96"/>
      <c r="C131891" s="96"/>
      <c r="D131891" s="96"/>
      <c r="E131891" s="96"/>
      <c r="F131891" s="96"/>
      <c r="G131891" s="141"/>
    </row>
    <row r="132007" spans="2:7" x14ac:dyDescent="0.25">
      <c r="B132007" s="96"/>
      <c r="C132007" s="96"/>
      <c r="D132007" s="96"/>
      <c r="E132007" s="96"/>
      <c r="F132007" s="96"/>
      <c r="G132007" s="141"/>
    </row>
    <row r="132008" spans="2:7" x14ac:dyDescent="0.25">
      <c r="B132008" s="96"/>
      <c r="C132008" s="96"/>
      <c r="D132008" s="96"/>
      <c r="E132008" s="96"/>
      <c r="F132008" s="96"/>
      <c r="G132008" s="141"/>
    </row>
    <row r="132009" spans="2:7" x14ac:dyDescent="0.25">
      <c r="B132009" s="96"/>
      <c r="C132009" s="96"/>
      <c r="D132009" s="96"/>
      <c r="E132009" s="96"/>
      <c r="F132009" s="96"/>
      <c r="G132009" s="141"/>
    </row>
    <row r="132010" spans="2:7" x14ac:dyDescent="0.25">
      <c r="B132010" s="96"/>
      <c r="C132010" s="96"/>
      <c r="D132010" s="96"/>
      <c r="E132010" s="96"/>
      <c r="F132010" s="96"/>
      <c r="G132010" s="141"/>
    </row>
    <row r="132011" spans="2:7" x14ac:dyDescent="0.25">
      <c r="B132011" s="96"/>
      <c r="C132011" s="96"/>
      <c r="D132011" s="96"/>
      <c r="E132011" s="96"/>
      <c r="F132011" s="96"/>
      <c r="G132011" s="141"/>
    </row>
    <row r="132127" spans="2:7" x14ac:dyDescent="0.25">
      <c r="B132127" s="96"/>
      <c r="C132127" s="96"/>
      <c r="D132127" s="96"/>
      <c r="E132127" s="96"/>
      <c r="F132127" s="96"/>
      <c r="G132127" s="141"/>
    </row>
    <row r="132128" spans="2:7" x14ac:dyDescent="0.25">
      <c r="B132128" s="96"/>
      <c r="C132128" s="96"/>
      <c r="D132128" s="96"/>
      <c r="E132128" s="96"/>
      <c r="F132128" s="96"/>
      <c r="G132128" s="141"/>
    </row>
    <row r="132129" spans="2:7" x14ac:dyDescent="0.25">
      <c r="B132129" s="96"/>
      <c r="C132129" s="96"/>
      <c r="D132129" s="96"/>
      <c r="E132129" s="96"/>
      <c r="F132129" s="96"/>
      <c r="G132129" s="141"/>
    </row>
    <row r="132130" spans="2:7" x14ac:dyDescent="0.25">
      <c r="B132130" s="96"/>
      <c r="C132130" s="96"/>
      <c r="D132130" s="96"/>
      <c r="E132130" s="96"/>
      <c r="F132130" s="96"/>
      <c r="G132130" s="141"/>
    </row>
    <row r="132131" spans="2:7" x14ac:dyDescent="0.25">
      <c r="B132131" s="96"/>
      <c r="C132131" s="96"/>
      <c r="D132131" s="96"/>
      <c r="E132131" s="96"/>
      <c r="F132131" s="96"/>
      <c r="G132131" s="141"/>
    </row>
    <row r="132247" spans="2:7" x14ac:dyDescent="0.25">
      <c r="B132247" s="96"/>
      <c r="C132247" s="96"/>
      <c r="D132247" s="96"/>
      <c r="E132247" s="96"/>
      <c r="F132247" s="96"/>
      <c r="G132247" s="141"/>
    </row>
    <row r="132248" spans="2:7" x14ac:dyDescent="0.25">
      <c r="B132248" s="96"/>
      <c r="C132248" s="96"/>
      <c r="D132248" s="96"/>
      <c r="E132248" s="96"/>
      <c r="F132248" s="96"/>
      <c r="G132248" s="141"/>
    </row>
    <row r="132249" spans="2:7" x14ac:dyDescent="0.25">
      <c r="B132249" s="96"/>
      <c r="C132249" s="96"/>
      <c r="D132249" s="96"/>
      <c r="E132249" s="96"/>
      <c r="F132249" s="96"/>
      <c r="G132249" s="141"/>
    </row>
    <row r="132250" spans="2:7" x14ac:dyDescent="0.25">
      <c r="B132250" s="96"/>
      <c r="C132250" s="96"/>
      <c r="D132250" s="96"/>
      <c r="E132250" s="96"/>
      <c r="F132250" s="96"/>
      <c r="G132250" s="141"/>
    </row>
    <row r="132251" spans="2:7" x14ac:dyDescent="0.25">
      <c r="B132251" s="96"/>
      <c r="C132251" s="96"/>
      <c r="D132251" s="96"/>
      <c r="E132251" s="96"/>
      <c r="F132251" s="96"/>
      <c r="G132251" s="141"/>
    </row>
    <row r="132367" spans="2:7" x14ac:dyDescent="0.25">
      <c r="B132367" s="96"/>
      <c r="C132367" s="96"/>
      <c r="D132367" s="96"/>
      <c r="E132367" s="96"/>
      <c r="F132367" s="96"/>
      <c r="G132367" s="141"/>
    </row>
    <row r="132368" spans="2:7" x14ac:dyDescent="0.25">
      <c r="B132368" s="96"/>
      <c r="C132368" s="96"/>
      <c r="D132368" s="96"/>
      <c r="E132368" s="96"/>
      <c r="F132368" s="96"/>
      <c r="G132368" s="141"/>
    </row>
    <row r="132369" spans="2:7" x14ac:dyDescent="0.25">
      <c r="B132369" s="96"/>
      <c r="C132369" s="96"/>
      <c r="D132369" s="96"/>
      <c r="E132369" s="96"/>
      <c r="F132369" s="96"/>
      <c r="G132369" s="141"/>
    </row>
    <row r="132370" spans="2:7" x14ac:dyDescent="0.25">
      <c r="B132370" s="96"/>
      <c r="C132370" s="96"/>
      <c r="D132370" s="96"/>
      <c r="E132370" s="96"/>
      <c r="F132370" s="96"/>
      <c r="G132370" s="141"/>
    </row>
    <row r="132371" spans="2:7" x14ac:dyDescent="0.25">
      <c r="B132371" s="96"/>
      <c r="C132371" s="96"/>
      <c r="D132371" s="96"/>
      <c r="E132371" s="96"/>
      <c r="F132371" s="96"/>
      <c r="G132371" s="141"/>
    </row>
    <row r="132487" spans="2:7" x14ac:dyDescent="0.25">
      <c r="B132487" s="96"/>
      <c r="C132487" s="96"/>
      <c r="D132487" s="96"/>
      <c r="E132487" s="96"/>
      <c r="F132487" s="96"/>
      <c r="G132487" s="141"/>
    </row>
    <row r="132488" spans="2:7" x14ac:dyDescent="0.25">
      <c r="B132488" s="96"/>
      <c r="C132488" s="96"/>
      <c r="D132488" s="96"/>
      <c r="E132488" s="96"/>
      <c r="F132488" s="96"/>
      <c r="G132488" s="141"/>
    </row>
    <row r="132489" spans="2:7" x14ac:dyDescent="0.25">
      <c r="B132489" s="96"/>
      <c r="C132489" s="96"/>
      <c r="D132489" s="96"/>
      <c r="E132489" s="96"/>
      <c r="F132489" s="96"/>
      <c r="G132489" s="141"/>
    </row>
    <row r="132490" spans="2:7" x14ac:dyDescent="0.25">
      <c r="B132490" s="96"/>
      <c r="C132490" s="96"/>
      <c r="D132490" s="96"/>
      <c r="E132490" s="96"/>
      <c r="F132490" s="96"/>
      <c r="G132490" s="141"/>
    </row>
    <row r="132491" spans="2:7" x14ac:dyDescent="0.25">
      <c r="B132491" s="96"/>
      <c r="C132491" s="96"/>
      <c r="D132491" s="96"/>
      <c r="E132491" s="96"/>
      <c r="F132491" s="96"/>
      <c r="G132491" s="141"/>
    </row>
    <row r="132607" spans="2:7" x14ac:dyDescent="0.25">
      <c r="B132607" s="96"/>
      <c r="C132607" s="96"/>
      <c r="D132607" s="96"/>
      <c r="E132607" s="96"/>
      <c r="F132607" s="96"/>
      <c r="G132607" s="141"/>
    </row>
    <row r="132608" spans="2:7" x14ac:dyDescent="0.25">
      <c r="B132608" s="96"/>
      <c r="C132608" s="96"/>
      <c r="D132608" s="96"/>
      <c r="E132608" s="96"/>
      <c r="F132608" s="96"/>
      <c r="G132608" s="141"/>
    </row>
    <row r="132609" spans="2:7" x14ac:dyDescent="0.25">
      <c r="B132609" s="96"/>
      <c r="C132609" s="96"/>
      <c r="D132609" s="96"/>
      <c r="E132609" s="96"/>
      <c r="F132609" s="96"/>
      <c r="G132609" s="141"/>
    </row>
    <row r="132610" spans="2:7" x14ac:dyDescent="0.25">
      <c r="B132610" s="96"/>
      <c r="C132610" s="96"/>
      <c r="D132610" s="96"/>
      <c r="E132610" s="96"/>
      <c r="F132610" s="96"/>
      <c r="G132610" s="141"/>
    </row>
    <row r="132611" spans="2:7" x14ac:dyDescent="0.25">
      <c r="B132611" s="96"/>
      <c r="C132611" s="96"/>
      <c r="D132611" s="96"/>
      <c r="E132611" s="96"/>
      <c r="F132611" s="96"/>
      <c r="G132611" s="141"/>
    </row>
    <row r="132727" spans="2:7" x14ac:dyDescent="0.25">
      <c r="B132727" s="96"/>
      <c r="C132727" s="96"/>
      <c r="D132727" s="96"/>
      <c r="E132727" s="96"/>
      <c r="F132727" s="96"/>
      <c r="G132727" s="141"/>
    </row>
    <row r="132728" spans="2:7" x14ac:dyDescent="0.25">
      <c r="B132728" s="96"/>
      <c r="C132728" s="96"/>
      <c r="D132728" s="96"/>
      <c r="E132728" s="96"/>
      <c r="F132728" s="96"/>
      <c r="G132728" s="141"/>
    </row>
    <row r="132729" spans="2:7" x14ac:dyDescent="0.25">
      <c r="B132729" s="96"/>
      <c r="C132729" s="96"/>
      <c r="D132729" s="96"/>
      <c r="E132729" s="96"/>
      <c r="F132729" s="96"/>
      <c r="G132729" s="141"/>
    </row>
    <row r="132730" spans="2:7" x14ac:dyDescent="0.25">
      <c r="B132730" s="96"/>
      <c r="C132730" s="96"/>
      <c r="D132730" s="96"/>
      <c r="E132730" s="96"/>
      <c r="F132730" s="96"/>
      <c r="G132730" s="141"/>
    </row>
    <row r="132731" spans="2:7" x14ac:dyDescent="0.25">
      <c r="B132731" s="96"/>
      <c r="C132731" s="96"/>
      <c r="D132731" s="96"/>
      <c r="E132731" s="96"/>
      <c r="F132731" s="96"/>
      <c r="G132731" s="141"/>
    </row>
    <row r="132847" spans="2:7" x14ac:dyDescent="0.25">
      <c r="B132847" s="96"/>
      <c r="C132847" s="96"/>
      <c r="D132847" s="96"/>
      <c r="E132847" s="96"/>
      <c r="F132847" s="96"/>
      <c r="G132847" s="141"/>
    </row>
    <row r="132848" spans="2:7" x14ac:dyDescent="0.25">
      <c r="B132848" s="96"/>
      <c r="C132848" s="96"/>
      <c r="D132848" s="96"/>
      <c r="E132848" s="96"/>
      <c r="F132848" s="96"/>
      <c r="G132848" s="141"/>
    </row>
    <row r="132849" spans="2:7" x14ac:dyDescent="0.25">
      <c r="B132849" s="96"/>
      <c r="C132849" s="96"/>
      <c r="D132849" s="96"/>
      <c r="E132849" s="96"/>
      <c r="F132849" s="96"/>
      <c r="G132849" s="141"/>
    </row>
    <row r="132850" spans="2:7" x14ac:dyDescent="0.25">
      <c r="B132850" s="96"/>
      <c r="C132850" s="96"/>
      <c r="D132850" s="96"/>
      <c r="E132850" s="96"/>
      <c r="F132850" s="96"/>
      <c r="G132850" s="141"/>
    </row>
    <row r="132851" spans="2:7" x14ac:dyDescent="0.25">
      <c r="B132851" s="96"/>
      <c r="C132851" s="96"/>
      <c r="D132851" s="96"/>
      <c r="E132851" s="96"/>
      <c r="F132851" s="96"/>
      <c r="G132851" s="141"/>
    </row>
    <row r="132967" spans="2:7" x14ac:dyDescent="0.25">
      <c r="B132967" s="96"/>
      <c r="C132967" s="96"/>
      <c r="D132967" s="96"/>
      <c r="E132967" s="96"/>
      <c r="F132967" s="96"/>
      <c r="G132967" s="141"/>
    </row>
    <row r="132968" spans="2:7" x14ac:dyDescent="0.25">
      <c r="B132968" s="96"/>
      <c r="C132968" s="96"/>
      <c r="D132968" s="96"/>
      <c r="E132968" s="96"/>
      <c r="F132968" s="96"/>
      <c r="G132968" s="141"/>
    </row>
    <row r="132969" spans="2:7" x14ac:dyDescent="0.25">
      <c r="B132969" s="96"/>
      <c r="C132969" s="96"/>
      <c r="D132969" s="96"/>
      <c r="E132969" s="96"/>
      <c r="F132969" s="96"/>
      <c r="G132969" s="141"/>
    </row>
    <row r="132970" spans="2:7" x14ac:dyDescent="0.25">
      <c r="B132970" s="96"/>
      <c r="C132970" s="96"/>
      <c r="D132970" s="96"/>
      <c r="E132970" s="96"/>
      <c r="F132970" s="96"/>
      <c r="G132970" s="141"/>
    </row>
    <row r="132971" spans="2:7" x14ac:dyDescent="0.25">
      <c r="B132971" s="96"/>
      <c r="C132971" s="96"/>
      <c r="D132971" s="96"/>
      <c r="E132971" s="96"/>
      <c r="F132971" s="96"/>
      <c r="G132971" s="141"/>
    </row>
    <row r="133087" spans="2:7" x14ac:dyDescent="0.25">
      <c r="B133087" s="96"/>
      <c r="C133087" s="96"/>
      <c r="D133087" s="96"/>
      <c r="E133087" s="96"/>
      <c r="F133087" s="96"/>
      <c r="G133087" s="141"/>
    </row>
    <row r="133088" spans="2:7" x14ac:dyDescent="0.25">
      <c r="B133088" s="96"/>
      <c r="C133088" s="96"/>
      <c r="D133088" s="96"/>
      <c r="E133088" s="96"/>
      <c r="F133088" s="96"/>
      <c r="G133088" s="141"/>
    </row>
    <row r="133089" spans="2:7" x14ac:dyDescent="0.25">
      <c r="B133089" s="96"/>
      <c r="C133089" s="96"/>
      <c r="D133089" s="96"/>
      <c r="E133089" s="96"/>
      <c r="F133089" s="96"/>
      <c r="G133089" s="141"/>
    </row>
    <row r="133090" spans="2:7" x14ac:dyDescent="0.25">
      <c r="B133090" s="96"/>
      <c r="C133090" s="96"/>
      <c r="D133090" s="96"/>
      <c r="E133090" s="96"/>
      <c r="F133090" s="96"/>
      <c r="G133090" s="141"/>
    </row>
    <row r="133091" spans="2:7" x14ac:dyDescent="0.25">
      <c r="B133091" s="96"/>
      <c r="C133091" s="96"/>
      <c r="D133091" s="96"/>
      <c r="E133091" s="96"/>
      <c r="F133091" s="96"/>
      <c r="G133091" s="141"/>
    </row>
    <row r="133207" spans="2:7" x14ac:dyDescent="0.25">
      <c r="B133207" s="96"/>
      <c r="C133207" s="96"/>
      <c r="D133207" s="96"/>
      <c r="E133207" s="96"/>
      <c r="F133207" s="96"/>
      <c r="G133207" s="141"/>
    </row>
    <row r="133208" spans="2:7" x14ac:dyDescent="0.25">
      <c r="B133208" s="96"/>
      <c r="C133208" s="96"/>
      <c r="D133208" s="96"/>
      <c r="E133208" s="96"/>
      <c r="F133208" s="96"/>
      <c r="G133208" s="141"/>
    </row>
    <row r="133209" spans="2:7" x14ac:dyDescent="0.25">
      <c r="B133209" s="96"/>
      <c r="C133209" s="96"/>
      <c r="D133209" s="96"/>
      <c r="E133209" s="96"/>
      <c r="F133209" s="96"/>
      <c r="G133209" s="141"/>
    </row>
    <row r="133210" spans="2:7" x14ac:dyDescent="0.25">
      <c r="B133210" s="96"/>
      <c r="C133210" s="96"/>
      <c r="D133210" s="96"/>
      <c r="E133210" s="96"/>
      <c r="F133210" s="96"/>
      <c r="G133210" s="141"/>
    </row>
    <row r="133211" spans="2:7" x14ac:dyDescent="0.25">
      <c r="B133211" s="96"/>
      <c r="C133211" s="96"/>
      <c r="D133211" s="96"/>
      <c r="E133211" s="96"/>
      <c r="F133211" s="96"/>
      <c r="G133211" s="141"/>
    </row>
    <row r="133327" spans="2:7" x14ac:dyDescent="0.25">
      <c r="B133327" s="96"/>
      <c r="C133327" s="96"/>
      <c r="D133327" s="96"/>
      <c r="E133327" s="96"/>
      <c r="F133327" s="96"/>
      <c r="G133327" s="141"/>
    </row>
    <row r="133328" spans="2:7" x14ac:dyDescent="0.25">
      <c r="B133328" s="96"/>
      <c r="C133328" s="96"/>
      <c r="D133328" s="96"/>
      <c r="E133328" s="96"/>
      <c r="F133328" s="96"/>
      <c r="G133328" s="141"/>
    </row>
    <row r="133329" spans="2:7" x14ac:dyDescent="0.25">
      <c r="B133329" s="96"/>
      <c r="C133329" s="96"/>
      <c r="D133329" s="96"/>
      <c r="E133329" s="96"/>
      <c r="F133329" s="96"/>
      <c r="G133329" s="141"/>
    </row>
    <row r="133330" spans="2:7" x14ac:dyDescent="0.25">
      <c r="B133330" s="96"/>
      <c r="C133330" s="96"/>
      <c r="D133330" s="96"/>
      <c r="E133330" s="96"/>
      <c r="F133330" s="96"/>
      <c r="G133330" s="141"/>
    </row>
    <row r="133331" spans="2:7" x14ac:dyDescent="0.25">
      <c r="B133331" s="96"/>
      <c r="C133331" s="96"/>
      <c r="D133331" s="96"/>
      <c r="E133331" s="96"/>
      <c r="F133331" s="96"/>
      <c r="G133331" s="141"/>
    </row>
    <row r="133447" spans="2:7" x14ac:dyDescent="0.25">
      <c r="B133447" s="96"/>
      <c r="C133447" s="96"/>
      <c r="D133447" s="96"/>
      <c r="E133447" s="96"/>
      <c r="F133447" s="96"/>
      <c r="G133447" s="141"/>
    </row>
    <row r="133448" spans="2:7" x14ac:dyDescent="0.25">
      <c r="B133448" s="96"/>
      <c r="C133448" s="96"/>
      <c r="D133448" s="96"/>
      <c r="E133448" s="96"/>
      <c r="F133448" s="96"/>
      <c r="G133448" s="141"/>
    </row>
    <row r="133449" spans="2:7" x14ac:dyDescent="0.25">
      <c r="B133449" s="96"/>
      <c r="C133449" s="96"/>
      <c r="D133449" s="96"/>
      <c r="E133449" s="96"/>
      <c r="F133449" s="96"/>
      <c r="G133449" s="141"/>
    </row>
    <row r="133450" spans="2:7" x14ac:dyDescent="0.25">
      <c r="B133450" s="96"/>
      <c r="C133450" s="96"/>
      <c r="D133450" s="96"/>
      <c r="E133450" s="96"/>
      <c r="F133450" s="96"/>
      <c r="G133450" s="141"/>
    </row>
    <row r="133451" spans="2:7" x14ac:dyDescent="0.25">
      <c r="B133451" s="96"/>
      <c r="C133451" s="96"/>
      <c r="D133451" s="96"/>
      <c r="E133451" s="96"/>
      <c r="F133451" s="96"/>
      <c r="G133451" s="141"/>
    </row>
    <row r="133567" spans="2:7" x14ac:dyDescent="0.25">
      <c r="B133567" s="96"/>
      <c r="C133567" s="96"/>
      <c r="D133567" s="96"/>
      <c r="E133567" s="96"/>
      <c r="F133567" s="96"/>
      <c r="G133567" s="141"/>
    </row>
    <row r="133568" spans="2:7" x14ac:dyDescent="0.25">
      <c r="B133568" s="96"/>
      <c r="C133568" s="96"/>
      <c r="D133568" s="96"/>
      <c r="E133568" s="96"/>
      <c r="F133568" s="96"/>
      <c r="G133568" s="141"/>
    </row>
    <row r="133569" spans="2:7" x14ac:dyDescent="0.25">
      <c r="B133569" s="96"/>
      <c r="C133569" s="96"/>
      <c r="D133569" s="96"/>
      <c r="E133569" s="96"/>
      <c r="F133569" s="96"/>
      <c r="G133569" s="141"/>
    </row>
    <row r="133570" spans="2:7" x14ac:dyDescent="0.25">
      <c r="B133570" s="96"/>
      <c r="C133570" s="96"/>
      <c r="D133570" s="96"/>
      <c r="E133570" s="96"/>
      <c r="F133570" s="96"/>
      <c r="G133570" s="141"/>
    </row>
    <row r="133571" spans="2:7" x14ac:dyDescent="0.25">
      <c r="B133571" s="96"/>
      <c r="C133571" s="96"/>
      <c r="D133571" s="96"/>
      <c r="E133571" s="96"/>
      <c r="F133571" s="96"/>
      <c r="G133571" s="141"/>
    </row>
    <row r="133687" spans="2:7" x14ac:dyDescent="0.25">
      <c r="B133687" s="96"/>
      <c r="C133687" s="96"/>
      <c r="D133687" s="96"/>
      <c r="E133687" s="96"/>
      <c r="F133687" s="96"/>
      <c r="G133687" s="141"/>
    </row>
    <row r="133688" spans="2:7" x14ac:dyDescent="0.25">
      <c r="B133688" s="96"/>
      <c r="C133688" s="96"/>
      <c r="D133688" s="96"/>
      <c r="E133688" s="96"/>
      <c r="F133688" s="96"/>
      <c r="G133688" s="141"/>
    </row>
    <row r="133689" spans="2:7" x14ac:dyDescent="0.25">
      <c r="B133689" s="96"/>
      <c r="C133689" s="96"/>
      <c r="D133689" s="96"/>
      <c r="E133689" s="96"/>
      <c r="F133689" s="96"/>
      <c r="G133689" s="141"/>
    </row>
    <row r="133690" spans="2:7" x14ac:dyDescent="0.25">
      <c r="B133690" s="96"/>
      <c r="C133690" s="96"/>
      <c r="D133690" s="96"/>
      <c r="E133690" s="96"/>
      <c r="F133690" s="96"/>
      <c r="G133690" s="141"/>
    </row>
    <row r="133691" spans="2:7" x14ac:dyDescent="0.25">
      <c r="B133691" s="96"/>
      <c r="C133691" s="96"/>
      <c r="D133691" s="96"/>
      <c r="E133691" s="96"/>
      <c r="F133691" s="96"/>
      <c r="G133691" s="141"/>
    </row>
    <row r="133807" spans="2:7" x14ac:dyDescent="0.25">
      <c r="B133807" s="96"/>
      <c r="C133807" s="96"/>
      <c r="D133807" s="96"/>
      <c r="E133807" s="96"/>
      <c r="F133807" s="96"/>
      <c r="G133807" s="141"/>
    </row>
    <row r="133808" spans="2:7" x14ac:dyDescent="0.25">
      <c r="B133808" s="96"/>
      <c r="C133808" s="96"/>
      <c r="D133808" s="96"/>
      <c r="E133808" s="96"/>
      <c r="F133808" s="96"/>
      <c r="G133808" s="141"/>
    </row>
    <row r="133809" spans="2:7" x14ac:dyDescent="0.25">
      <c r="B133809" s="96"/>
      <c r="C133809" s="96"/>
      <c r="D133809" s="96"/>
      <c r="E133809" s="96"/>
      <c r="F133809" s="96"/>
      <c r="G133809" s="141"/>
    </row>
    <row r="133810" spans="2:7" x14ac:dyDescent="0.25">
      <c r="B133810" s="96"/>
      <c r="C133810" s="96"/>
      <c r="D133810" s="96"/>
      <c r="E133810" s="96"/>
      <c r="F133810" s="96"/>
      <c r="G133810" s="141"/>
    </row>
    <row r="133811" spans="2:7" x14ac:dyDescent="0.25">
      <c r="B133811" s="96"/>
      <c r="C133811" s="96"/>
      <c r="D133811" s="96"/>
      <c r="E133811" s="96"/>
      <c r="F133811" s="96"/>
      <c r="G133811" s="141"/>
    </row>
    <row r="133927" spans="2:7" x14ac:dyDescent="0.25">
      <c r="B133927" s="96"/>
      <c r="C133927" s="96"/>
      <c r="D133927" s="96"/>
      <c r="E133927" s="96"/>
      <c r="F133927" s="96"/>
      <c r="G133927" s="141"/>
    </row>
    <row r="133928" spans="2:7" x14ac:dyDescent="0.25">
      <c r="B133928" s="96"/>
      <c r="C133928" s="96"/>
      <c r="D133928" s="96"/>
      <c r="E133928" s="96"/>
      <c r="F133928" s="96"/>
      <c r="G133928" s="141"/>
    </row>
    <row r="133929" spans="2:7" x14ac:dyDescent="0.25">
      <c r="B133929" s="96"/>
      <c r="C133929" s="96"/>
      <c r="D133929" s="96"/>
      <c r="E133929" s="96"/>
      <c r="F133929" s="96"/>
      <c r="G133929" s="141"/>
    </row>
    <row r="133930" spans="2:7" x14ac:dyDescent="0.25">
      <c r="B133930" s="96"/>
      <c r="C133930" s="96"/>
      <c r="D133930" s="96"/>
      <c r="E133930" s="96"/>
      <c r="F133930" s="96"/>
      <c r="G133930" s="141"/>
    </row>
    <row r="133931" spans="2:7" x14ac:dyDescent="0.25">
      <c r="B133931" s="96"/>
      <c r="C133931" s="96"/>
      <c r="D133931" s="96"/>
      <c r="E133931" s="96"/>
      <c r="F133931" s="96"/>
      <c r="G133931" s="141"/>
    </row>
    <row r="134047" spans="2:7" x14ac:dyDescent="0.25">
      <c r="B134047" s="96"/>
      <c r="C134047" s="96"/>
      <c r="D134047" s="96"/>
      <c r="E134047" s="96"/>
      <c r="F134047" s="96"/>
      <c r="G134047" s="141"/>
    </row>
    <row r="134048" spans="2:7" x14ac:dyDescent="0.25">
      <c r="B134048" s="96"/>
      <c r="C134048" s="96"/>
      <c r="D134048" s="96"/>
      <c r="E134048" s="96"/>
      <c r="F134048" s="96"/>
      <c r="G134048" s="141"/>
    </row>
    <row r="134049" spans="2:7" x14ac:dyDescent="0.25">
      <c r="B134049" s="96"/>
      <c r="C134049" s="96"/>
      <c r="D134049" s="96"/>
      <c r="E134049" s="96"/>
      <c r="F134049" s="96"/>
      <c r="G134049" s="141"/>
    </row>
    <row r="134050" spans="2:7" x14ac:dyDescent="0.25">
      <c r="B134050" s="96"/>
      <c r="C134050" s="96"/>
      <c r="D134050" s="96"/>
      <c r="E134050" s="96"/>
      <c r="F134050" s="96"/>
      <c r="G134050" s="141"/>
    </row>
    <row r="134051" spans="2:7" x14ac:dyDescent="0.25">
      <c r="B134051" s="96"/>
      <c r="C134051" s="96"/>
      <c r="D134051" s="96"/>
      <c r="E134051" s="96"/>
      <c r="F134051" s="96"/>
      <c r="G134051" s="141"/>
    </row>
    <row r="134167" spans="2:7" x14ac:dyDescent="0.25">
      <c r="B134167" s="96"/>
      <c r="C134167" s="96"/>
      <c r="D134167" s="96"/>
      <c r="E134167" s="96"/>
      <c r="F134167" s="96"/>
      <c r="G134167" s="141"/>
    </row>
    <row r="134168" spans="2:7" x14ac:dyDescent="0.25">
      <c r="B134168" s="96"/>
      <c r="C134168" s="96"/>
      <c r="D134168" s="96"/>
      <c r="E134168" s="96"/>
      <c r="F134168" s="96"/>
      <c r="G134168" s="141"/>
    </row>
    <row r="134169" spans="2:7" x14ac:dyDescent="0.25">
      <c r="B134169" s="96"/>
      <c r="C134169" s="96"/>
      <c r="D134169" s="96"/>
      <c r="E134169" s="96"/>
      <c r="F134169" s="96"/>
      <c r="G134169" s="141"/>
    </row>
    <row r="134170" spans="2:7" x14ac:dyDescent="0.25">
      <c r="B134170" s="96"/>
      <c r="C134170" s="96"/>
      <c r="D134170" s="96"/>
      <c r="E134170" s="96"/>
      <c r="F134170" s="96"/>
      <c r="G134170" s="141"/>
    </row>
    <row r="134171" spans="2:7" x14ac:dyDescent="0.25">
      <c r="B134171" s="96"/>
      <c r="C134171" s="96"/>
      <c r="D134171" s="96"/>
      <c r="E134171" s="96"/>
      <c r="F134171" s="96"/>
      <c r="G134171" s="141"/>
    </row>
    <row r="134287" spans="2:7" x14ac:dyDescent="0.25">
      <c r="B134287" s="96"/>
      <c r="C134287" s="96"/>
      <c r="D134287" s="96"/>
      <c r="E134287" s="96"/>
      <c r="F134287" s="96"/>
      <c r="G134287" s="141"/>
    </row>
    <row r="134288" spans="2:7" x14ac:dyDescent="0.25">
      <c r="B134288" s="96"/>
      <c r="C134288" s="96"/>
      <c r="D134288" s="96"/>
      <c r="E134288" s="96"/>
      <c r="F134288" s="96"/>
      <c r="G134288" s="141"/>
    </row>
    <row r="134289" spans="2:7" x14ac:dyDescent="0.25">
      <c r="B134289" s="96"/>
      <c r="C134289" s="96"/>
      <c r="D134289" s="96"/>
      <c r="E134289" s="96"/>
      <c r="F134289" s="96"/>
      <c r="G134289" s="141"/>
    </row>
    <row r="134290" spans="2:7" x14ac:dyDescent="0.25">
      <c r="B134290" s="96"/>
      <c r="C134290" s="96"/>
      <c r="D134290" s="96"/>
      <c r="E134290" s="96"/>
      <c r="F134290" s="96"/>
      <c r="G134290" s="141"/>
    </row>
    <row r="134291" spans="2:7" x14ac:dyDescent="0.25">
      <c r="B134291" s="96"/>
      <c r="C134291" s="96"/>
      <c r="D134291" s="96"/>
      <c r="E134291" s="96"/>
      <c r="F134291" s="96"/>
      <c r="G134291" s="141"/>
    </row>
    <row r="134407" spans="2:7" x14ac:dyDescent="0.25">
      <c r="B134407" s="96"/>
      <c r="C134407" s="96"/>
      <c r="D134407" s="96"/>
      <c r="E134407" s="96"/>
      <c r="F134407" s="96"/>
      <c r="G134407" s="141"/>
    </row>
    <row r="134408" spans="2:7" x14ac:dyDescent="0.25">
      <c r="B134408" s="96"/>
      <c r="C134408" s="96"/>
      <c r="D134408" s="96"/>
      <c r="E134408" s="96"/>
      <c r="F134408" s="96"/>
      <c r="G134408" s="141"/>
    </row>
    <row r="134409" spans="2:7" x14ac:dyDescent="0.25">
      <c r="B134409" s="96"/>
      <c r="C134409" s="96"/>
      <c r="D134409" s="96"/>
      <c r="E134409" s="96"/>
      <c r="F134409" s="96"/>
      <c r="G134409" s="141"/>
    </row>
    <row r="134410" spans="2:7" x14ac:dyDescent="0.25">
      <c r="B134410" s="96"/>
      <c r="C134410" s="96"/>
      <c r="D134410" s="96"/>
      <c r="E134410" s="96"/>
      <c r="F134410" s="96"/>
      <c r="G134410" s="141"/>
    </row>
    <row r="134411" spans="2:7" x14ac:dyDescent="0.25">
      <c r="B134411" s="96"/>
      <c r="C134411" s="96"/>
      <c r="D134411" s="96"/>
      <c r="E134411" s="96"/>
      <c r="F134411" s="96"/>
      <c r="G134411" s="141"/>
    </row>
    <row r="134527" spans="2:7" x14ac:dyDescent="0.25">
      <c r="B134527" s="96"/>
      <c r="C134527" s="96"/>
      <c r="D134527" s="96"/>
      <c r="E134527" s="96"/>
      <c r="F134527" s="96"/>
      <c r="G134527" s="141"/>
    </row>
    <row r="134528" spans="2:7" x14ac:dyDescent="0.25">
      <c r="B134528" s="96"/>
      <c r="C134528" s="96"/>
      <c r="D134528" s="96"/>
      <c r="E134528" s="96"/>
      <c r="F134528" s="96"/>
      <c r="G134528" s="141"/>
    </row>
    <row r="134529" spans="2:7" x14ac:dyDescent="0.25">
      <c r="B134529" s="96"/>
      <c r="C134529" s="96"/>
      <c r="D134529" s="96"/>
      <c r="E134529" s="96"/>
      <c r="F134529" s="96"/>
      <c r="G134529" s="141"/>
    </row>
    <row r="134530" spans="2:7" x14ac:dyDescent="0.25">
      <c r="B134530" s="96"/>
      <c r="C134530" s="96"/>
      <c r="D134530" s="96"/>
      <c r="E134530" s="96"/>
      <c r="F134530" s="96"/>
      <c r="G134530" s="141"/>
    </row>
    <row r="134531" spans="2:7" x14ac:dyDescent="0.25">
      <c r="B134531" s="96"/>
      <c r="C134531" s="96"/>
      <c r="D134531" s="96"/>
      <c r="E134531" s="96"/>
      <c r="F134531" s="96"/>
      <c r="G134531" s="141"/>
    </row>
    <row r="134647" spans="2:7" x14ac:dyDescent="0.25">
      <c r="B134647" s="96"/>
      <c r="C134647" s="96"/>
      <c r="D134647" s="96"/>
      <c r="E134647" s="96"/>
      <c r="F134647" s="96"/>
      <c r="G134647" s="141"/>
    </row>
    <row r="134648" spans="2:7" x14ac:dyDescent="0.25">
      <c r="B134648" s="96"/>
      <c r="C134648" s="96"/>
      <c r="D134648" s="96"/>
      <c r="E134648" s="96"/>
      <c r="F134648" s="96"/>
      <c r="G134648" s="141"/>
    </row>
    <row r="134649" spans="2:7" x14ac:dyDescent="0.25">
      <c r="B134649" s="96"/>
      <c r="C134649" s="96"/>
      <c r="D134649" s="96"/>
      <c r="E134649" s="96"/>
      <c r="F134649" s="96"/>
      <c r="G134649" s="141"/>
    </row>
    <row r="134650" spans="2:7" x14ac:dyDescent="0.25">
      <c r="B134650" s="96"/>
      <c r="C134650" s="96"/>
      <c r="D134650" s="96"/>
      <c r="E134650" s="96"/>
      <c r="F134650" s="96"/>
      <c r="G134650" s="141"/>
    </row>
    <row r="134651" spans="2:7" x14ac:dyDescent="0.25">
      <c r="B134651" s="96"/>
      <c r="C134651" s="96"/>
      <c r="D134651" s="96"/>
      <c r="E134651" s="96"/>
      <c r="F134651" s="96"/>
      <c r="G134651" s="141"/>
    </row>
    <row r="134767" spans="2:7" x14ac:dyDescent="0.25">
      <c r="B134767" s="96"/>
      <c r="C134767" s="96"/>
      <c r="D134767" s="96"/>
      <c r="E134767" s="96"/>
      <c r="F134767" s="96"/>
      <c r="G134767" s="141"/>
    </row>
    <row r="134768" spans="2:7" x14ac:dyDescent="0.25">
      <c r="B134768" s="96"/>
      <c r="C134768" s="96"/>
      <c r="D134768" s="96"/>
      <c r="E134768" s="96"/>
      <c r="F134768" s="96"/>
      <c r="G134768" s="141"/>
    </row>
    <row r="134769" spans="2:7" x14ac:dyDescent="0.25">
      <c r="B134769" s="96"/>
      <c r="C134769" s="96"/>
      <c r="D134769" s="96"/>
      <c r="E134769" s="96"/>
      <c r="F134769" s="96"/>
      <c r="G134769" s="141"/>
    </row>
    <row r="134770" spans="2:7" x14ac:dyDescent="0.25">
      <c r="B134770" s="96"/>
      <c r="C134770" s="96"/>
      <c r="D134770" s="96"/>
      <c r="E134770" s="96"/>
      <c r="F134770" s="96"/>
      <c r="G134770" s="141"/>
    </row>
    <row r="134771" spans="2:7" x14ac:dyDescent="0.25">
      <c r="B134771" s="96"/>
      <c r="C134771" s="96"/>
      <c r="D134771" s="96"/>
      <c r="E134771" s="96"/>
      <c r="F134771" s="96"/>
      <c r="G134771" s="141"/>
    </row>
    <row r="134887" spans="2:7" x14ac:dyDescent="0.25">
      <c r="B134887" s="96"/>
      <c r="C134887" s="96"/>
      <c r="D134887" s="96"/>
      <c r="E134887" s="96"/>
      <c r="F134887" s="96"/>
      <c r="G134887" s="141"/>
    </row>
    <row r="134888" spans="2:7" x14ac:dyDescent="0.25">
      <c r="B134888" s="96"/>
      <c r="C134888" s="96"/>
      <c r="D134888" s="96"/>
      <c r="E134888" s="96"/>
      <c r="F134888" s="96"/>
      <c r="G134888" s="141"/>
    </row>
    <row r="134889" spans="2:7" x14ac:dyDescent="0.25">
      <c r="B134889" s="96"/>
      <c r="C134889" s="96"/>
      <c r="D134889" s="96"/>
      <c r="E134889" s="96"/>
      <c r="F134889" s="96"/>
      <c r="G134889" s="141"/>
    </row>
    <row r="134890" spans="2:7" x14ac:dyDescent="0.25">
      <c r="B134890" s="96"/>
      <c r="C134890" s="96"/>
      <c r="D134890" s="96"/>
      <c r="E134890" s="96"/>
      <c r="F134890" s="96"/>
      <c r="G134890" s="141"/>
    </row>
    <row r="134891" spans="2:7" x14ac:dyDescent="0.25">
      <c r="B134891" s="96"/>
      <c r="C134891" s="96"/>
      <c r="D134891" s="96"/>
      <c r="E134891" s="96"/>
      <c r="F134891" s="96"/>
      <c r="G134891" s="141"/>
    </row>
    <row r="135007" spans="2:7" x14ac:dyDescent="0.25">
      <c r="B135007" s="96"/>
      <c r="C135007" s="96"/>
      <c r="D135007" s="96"/>
      <c r="E135007" s="96"/>
      <c r="F135007" s="96"/>
      <c r="G135007" s="141"/>
    </row>
    <row r="135008" spans="2:7" x14ac:dyDescent="0.25">
      <c r="B135008" s="96"/>
      <c r="C135008" s="96"/>
      <c r="D135008" s="96"/>
      <c r="E135008" s="96"/>
      <c r="F135008" s="96"/>
      <c r="G135008" s="141"/>
    </row>
    <row r="135009" spans="2:7" x14ac:dyDescent="0.25">
      <c r="B135009" s="96"/>
      <c r="C135009" s="96"/>
      <c r="D135009" s="96"/>
      <c r="E135009" s="96"/>
      <c r="F135009" s="96"/>
      <c r="G135009" s="141"/>
    </row>
    <row r="135010" spans="2:7" x14ac:dyDescent="0.25">
      <c r="B135010" s="96"/>
      <c r="C135010" s="96"/>
      <c r="D135010" s="96"/>
      <c r="E135010" s="96"/>
      <c r="F135010" s="96"/>
      <c r="G135010" s="141"/>
    </row>
    <row r="135011" spans="2:7" x14ac:dyDescent="0.25">
      <c r="B135011" s="96"/>
      <c r="C135011" s="96"/>
      <c r="D135011" s="96"/>
      <c r="E135011" s="96"/>
      <c r="F135011" s="96"/>
      <c r="G135011" s="141"/>
    </row>
    <row r="135127" spans="2:7" x14ac:dyDescent="0.25">
      <c r="B135127" s="96"/>
      <c r="C135127" s="96"/>
      <c r="D135127" s="96"/>
      <c r="E135127" s="96"/>
      <c r="F135127" s="96"/>
      <c r="G135127" s="141"/>
    </row>
    <row r="135128" spans="2:7" x14ac:dyDescent="0.25">
      <c r="B135128" s="96"/>
      <c r="C135128" s="96"/>
      <c r="D135128" s="96"/>
      <c r="E135128" s="96"/>
      <c r="F135128" s="96"/>
      <c r="G135128" s="141"/>
    </row>
    <row r="135129" spans="2:7" x14ac:dyDescent="0.25">
      <c r="B135129" s="96"/>
      <c r="C135129" s="96"/>
      <c r="D135129" s="96"/>
      <c r="E135129" s="96"/>
      <c r="F135129" s="96"/>
      <c r="G135129" s="141"/>
    </row>
    <row r="135130" spans="2:7" x14ac:dyDescent="0.25">
      <c r="B135130" s="96"/>
      <c r="C135130" s="96"/>
      <c r="D135130" s="96"/>
      <c r="E135130" s="96"/>
      <c r="F135130" s="96"/>
      <c r="G135130" s="141"/>
    </row>
    <row r="135131" spans="2:7" x14ac:dyDescent="0.25">
      <c r="B135131" s="96"/>
      <c r="C135131" s="96"/>
      <c r="D135131" s="96"/>
      <c r="E135131" s="96"/>
      <c r="F135131" s="96"/>
      <c r="G135131" s="141"/>
    </row>
    <row r="135247" spans="2:7" x14ac:dyDescent="0.25">
      <c r="B135247" s="96"/>
      <c r="C135247" s="96"/>
      <c r="D135247" s="96"/>
      <c r="E135247" s="96"/>
      <c r="F135247" s="96"/>
      <c r="G135247" s="141"/>
    </row>
    <row r="135248" spans="2:7" x14ac:dyDescent="0.25">
      <c r="B135248" s="96"/>
      <c r="C135248" s="96"/>
      <c r="D135248" s="96"/>
      <c r="E135248" s="96"/>
      <c r="F135248" s="96"/>
      <c r="G135248" s="141"/>
    </row>
    <row r="135249" spans="2:7" x14ac:dyDescent="0.25">
      <c r="B135249" s="96"/>
      <c r="C135249" s="96"/>
      <c r="D135249" s="96"/>
      <c r="E135249" s="96"/>
      <c r="F135249" s="96"/>
      <c r="G135249" s="141"/>
    </row>
    <row r="135250" spans="2:7" x14ac:dyDescent="0.25">
      <c r="B135250" s="96"/>
      <c r="C135250" s="96"/>
      <c r="D135250" s="96"/>
      <c r="E135250" s="96"/>
      <c r="F135250" s="96"/>
      <c r="G135250" s="141"/>
    </row>
    <row r="135251" spans="2:7" x14ac:dyDescent="0.25">
      <c r="B135251" s="96"/>
      <c r="C135251" s="96"/>
      <c r="D135251" s="96"/>
      <c r="E135251" s="96"/>
      <c r="F135251" s="96"/>
      <c r="G135251" s="141"/>
    </row>
    <row r="135367" spans="2:7" x14ac:dyDescent="0.25">
      <c r="B135367" s="96"/>
      <c r="C135367" s="96"/>
      <c r="D135367" s="96"/>
      <c r="E135367" s="96"/>
      <c r="F135367" s="96"/>
      <c r="G135367" s="141"/>
    </row>
    <row r="135368" spans="2:7" x14ac:dyDescent="0.25">
      <c r="B135368" s="96"/>
      <c r="C135368" s="96"/>
      <c r="D135368" s="96"/>
      <c r="E135368" s="96"/>
      <c r="F135368" s="96"/>
      <c r="G135368" s="141"/>
    </row>
    <row r="135369" spans="2:7" x14ac:dyDescent="0.25">
      <c r="B135369" s="96"/>
      <c r="C135369" s="96"/>
      <c r="D135369" s="96"/>
      <c r="E135369" s="96"/>
      <c r="F135369" s="96"/>
      <c r="G135369" s="141"/>
    </row>
    <row r="135370" spans="2:7" x14ac:dyDescent="0.25">
      <c r="B135370" s="96"/>
      <c r="C135370" s="96"/>
      <c r="D135370" s="96"/>
      <c r="E135370" s="96"/>
      <c r="F135370" s="96"/>
      <c r="G135370" s="141"/>
    </row>
    <row r="135371" spans="2:7" x14ac:dyDescent="0.25">
      <c r="B135371" s="96"/>
      <c r="C135371" s="96"/>
      <c r="D135371" s="96"/>
      <c r="E135371" s="96"/>
      <c r="F135371" s="96"/>
      <c r="G135371" s="141"/>
    </row>
    <row r="135487" spans="2:7" x14ac:dyDescent="0.25">
      <c r="B135487" s="96"/>
      <c r="C135487" s="96"/>
      <c r="D135487" s="96"/>
      <c r="E135487" s="96"/>
      <c r="F135487" s="96"/>
      <c r="G135487" s="141"/>
    </row>
    <row r="135488" spans="2:7" x14ac:dyDescent="0.25">
      <c r="B135488" s="96"/>
      <c r="C135488" s="96"/>
      <c r="D135488" s="96"/>
      <c r="E135488" s="96"/>
      <c r="F135488" s="96"/>
      <c r="G135488" s="141"/>
    </row>
    <row r="135489" spans="2:7" x14ac:dyDescent="0.25">
      <c r="B135489" s="96"/>
      <c r="C135489" s="96"/>
      <c r="D135489" s="96"/>
      <c r="E135489" s="96"/>
      <c r="F135489" s="96"/>
      <c r="G135489" s="141"/>
    </row>
    <row r="135490" spans="2:7" x14ac:dyDescent="0.25">
      <c r="B135490" s="96"/>
      <c r="C135490" s="96"/>
      <c r="D135490" s="96"/>
      <c r="E135490" s="96"/>
      <c r="F135490" s="96"/>
      <c r="G135490" s="141"/>
    </row>
    <row r="135491" spans="2:7" x14ac:dyDescent="0.25">
      <c r="B135491" s="96"/>
      <c r="C135491" s="96"/>
      <c r="D135491" s="96"/>
      <c r="E135491" s="96"/>
      <c r="F135491" s="96"/>
      <c r="G135491" s="141"/>
    </row>
    <row r="135607" spans="2:7" x14ac:dyDescent="0.25">
      <c r="B135607" s="96"/>
      <c r="C135607" s="96"/>
      <c r="D135607" s="96"/>
      <c r="E135607" s="96"/>
      <c r="F135607" s="96"/>
      <c r="G135607" s="141"/>
    </row>
    <row r="135608" spans="2:7" x14ac:dyDescent="0.25">
      <c r="B135608" s="96"/>
      <c r="C135608" s="96"/>
      <c r="D135608" s="96"/>
      <c r="E135608" s="96"/>
      <c r="F135608" s="96"/>
      <c r="G135608" s="141"/>
    </row>
    <row r="135609" spans="2:7" x14ac:dyDescent="0.25">
      <c r="B135609" s="96"/>
      <c r="C135609" s="96"/>
      <c r="D135609" s="96"/>
      <c r="E135609" s="96"/>
      <c r="F135609" s="96"/>
      <c r="G135609" s="141"/>
    </row>
    <row r="135610" spans="2:7" x14ac:dyDescent="0.25">
      <c r="B135610" s="96"/>
      <c r="C135610" s="96"/>
      <c r="D135610" s="96"/>
      <c r="E135610" s="96"/>
      <c r="F135610" s="96"/>
      <c r="G135610" s="141"/>
    </row>
    <row r="135611" spans="2:7" x14ac:dyDescent="0.25">
      <c r="B135611" s="96"/>
      <c r="C135611" s="96"/>
      <c r="D135611" s="96"/>
      <c r="E135611" s="96"/>
      <c r="F135611" s="96"/>
      <c r="G135611" s="141"/>
    </row>
    <row r="135727" spans="2:7" x14ac:dyDescent="0.25">
      <c r="B135727" s="96"/>
      <c r="C135727" s="96"/>
      <c r="D135727" s="96"/>
      <c r="E135727" s="96"/>
      <c r="F135727" s="96"/>
      <c r="G135727" s="141"/>
    </row>
    <row r="135728" spans="2:7" x14ac:dyDescent="0.25">
      <c r="B135728" s="96"/>
      <c r="C135728" s="96"/>
      <c r="D135728" s="96"/>
      <c r="E135728" s="96"/>
      <c r="F135728" s="96"/>
      <c r="G135728" s="141"/>
    </row>
    <row r="135729" spans="2:7" x14ac:dyDescent="0.25">
      <c r="B135729" s="96"/>
      <c r="C135729" s="96"/>
      <c r="D135729" s="96"/>
      <c r="E135729" s="96"/>
      <c r="F135729" s="96"/>
      <c r="G135729" s="141"/>
    </row>
    <row r="135730" spans="2:7" x14ac:dyDescent="0.25">
      <c r="B135730" s="96"/>
      <c r="C135730" s="96"/>
      <c r="D135730" s="96"/>
      <c r="E135730" s="96"/>
      <c r="F135730" s="96"/>
      <c r="G135730" s="141"/>
    </row>
    <row r="135731" spans="2:7" x14ac:dyDescent="0.25">
      <c r="B135731" s="96"/>
      <c r="C135731" s="96"/>
      <c r="D135731" s="96"/>
      <c r="E135731" s="96"/>
      <c r="F135731" s="96"/>
      <c r="G135731" s="141"/>
    </row>
    <row r="135847" spans="2:7" x14ac:dyDescent="0.25">
      <c r="B135847" s="96"/>
      <c r="C135847" s="96"/>
      <c r="D135847" s="96"/>
      <c r="E135847" s="96"/>
      <c r="F135847" s="96"/>
      <c r="G135847" s="141"/>
    </row>
    <row r="135848" spans="2:7" x14ac:dyDescent="0.25">
      <c r="B135848" s="96"/>
      <c r="C135848" s="96"/>
      <c r="D135848" s="96"/>
      <c r="E135848" s="96"/>
      <c r="F135848" s="96"/>
      <c r="G135848" s="141"/>
    </row>
    <row r="135849" spans="2:7" x14ac:dyDescent="0.25">
      <c r="B135849" s="96"/>
      <c r="C135849" s="96"/>
      <c r="D135849" s="96"/>
      <c r="E135849" s="96"/>
      <c r="F135849" s="96"/>
      <c r="G135849" s="141"/>
    </row>
    <row r="135850" spans="2:7" x14ac:dyDescent="0.25">
      <c r="B135850" s="96"/>
      <c r="C135850" s="96"/>
      <c r="D135850" s="96"/>
      <c r="E135850" s="96"/>
      <c r="F135850" s="96"/>
      <c r="G135850" s="141"/>
    </row>
    <row r="135851" spans="2:7" x14ac:dyDescent="0.25">
      <c r="B135851" s="96"/>
      <c r="C135851" s="96"/>
      <c r="D135851" s="96"/>
      <c r="E135851" s="96"/>
      <c r="F135851" s="96"/>
      <c r="G135851" s="141"/>
    </row>
    <row r="135967" spans="2:7" x14ac:dyDescent="0.25">
      <c r="B135967" s="96"/>
      <c r="C135967" s="96"/>
      <c r="D135967" s="96"/>
      <c r="E135967" s="96"/>
      <c r="F135967" s="96"/>
      <c r="G135967" s="141"/>
    </row>
    <row r="135968" spans="2:7" x14ac:dyDescent="0.25">
      <c r="B135968" s="96"/>
      <c r="C135968" s="96"/>
      <c r="D135968" s="96"/>
      <c r="E135968" s="96"/>
      <c r="F135968" s="96"/>
      <c r="G135968" s="141"/>
    </row>
    <row r="135969" spans="2:7" x14ac:dyDescent="0.25">
      <c r="B135969" s="96"/>
      <c r="C135969" s="96"/>
      <c r="D135969" s="96"/>
      <c r="E135969" s="96"/>
      <c r="F135969" s="96"/>
      <c r="G135969" s="141"/>
    </row>
    <row r="135970" spans="2:7" x14ac:dyDescent="0.25">
      <c r="B135970" s="96"/>
      <c r="C135970" s="96"/>
      <c r="D135970" s="96"/>
      <c r="E135970" s="96"/>
      <c r="F135970" s="96"/>
      <c r="G135970" s="141"/>
    </row>
    <row r="135971" spans="2:7" x14ac:dyDescent="0.25">
      <c r="B135971" s="96"/>
      <c r="C135971" s="96"/>
      <c r="D135971" s="96"/>
      <c r="E135971" s="96"/>
      <c r="F135971" s="96"/>
      <c r="G135971" s="141"/>
    </row>
    <row r="136087" spans="2:7" x14ac:dyDescent="0.25">
      <c r="B136087" s="96"/>
      <c r="C136087" s="96"/>
      <c r="D136087" s="96"/>
      <c r="E136087" s="96"/>
      <c r="F136087" s="96"/>
      <c r="G136087" s="141"/>
    </row>
    <row r="136088" spans="2:7" x14ac:dyDescent="0.25">
      <c r="B136088" s="96"/>
      <c r="C136088" s="96"/>
      <c r="D136088" s="96"/>
      <c r="E136088" s="96"/>
      <c r="F136088" s="96"/>
      <c r="G136088" s="141"/>
    </row>
    <row r="136089" spans="2:7" x14ac:dyDescent="0.25">
      <c r="B136089" s="96"/>
      <c r="C136089" s="96"/>
      <c r="D136089" s="96"/>
      <c r="E136089" s="96"/>
      <c r="F136089" s="96"/>
      <c r="G136089" s="141"/>
    </row>
    <row r="136090" spans="2:7" x14ac:dyDescent="0.25">
      <c r="B136090" s="96"/>
      <c r="C136090" s="96"/>
      <c r="D136090" s="96"/>
      <c r="E136090" s="96"/>
      <c r="F136090" s="96"/>
      <c r="G136090" s="141"/>
    </row>
    <row r="136091" spans="2:7" x14ac:dyDescent="0.25">
      <c r="B136091" s="96"/>
      <c r="C136091" s="96"/>
      <c r="D136091" s="96"/>
      <c r="E136091" s="96"/>
      <c r="F136091" s="96"/>
      <c r="G136091" s="141"/>
    </row>
    <row r="136207" spans="2:7" x14ac:dyDescent="0.25">
      <c r="B136207" s="96"/>
      <c r="C136207" s="96"/>
      <c r="D136207" s="96"/>
      <c r="E136207" s="96"/>
      <c r="F136207" s="96"/>
      <c r="G136207" s="141"/>
    </row>
    <row r="136208" spans="2:7" x14ac:dyDescent="0.25">
      <c r="B136208" s="96"/>
      <c r="C136208" s="96"/>
      <c r="D136208" s="96"/>
      <c r="E136208" s="96"/>
      <c r="F136208" s="96"/>
      <c r="G136208" s="141"/>
    </row>
    <row r="136209" spans="2:7" x14ac:dyDescent="0.25">
      <c r="B136209" s="96"/>
      <c r="C136209" s="96"/>
      <c r="D136209" s="96"/>
      <c r="E136209" s="96"/>
      <c r="F136209" s="96"/>
      <c r="G136209" s="141"/>
    </row>
    <row r="136210" spans="2:7" x14ac:dyDescent="0.25">
      <c r="B136210" s="96"/>
      <c r="C136210" s="96"/>
      <c r="D136210" s="96"/>
      <c r="E136210" s="96"/>
      <c r="F136210" s="96"/>
      <c r="G136210" s="141"/>
    </row>
    <row r="136211" spans="2:7" x14ac:dyDescent="0.25">
      <c r="B136211" s="96"/>
      <c r="C136211" s="96"/>
      <c r="D136211" s="96"/>
      <c r="E136211" s="96"/>
      <c r="F136211" s="96"/>
      <c r="G136211" s="141"/>
    </row>
    <row r="136327" spans="2:7" x14ac:dyDescent="0.25">
      <c r="B136327" s="96"/>
      <c r="C136327" s="96"/>
      <c r="D136327" s="96"/>
      <c r="E136327" s="96"/>
      <c r="F136327" s="96"/>
      <c r="G136327" s="141"/>
    </row>
    <row r="136328" spans="2:7" x14ac:dyDescent="0.25">
      <c r="B136328" s="96"/>
      <c r="C136328" s="96"/>
      <c r="D136328" s="96"/>
      <c r="E136328" s="96"/>
      <c r="F136328" s="96"/>
      <c r="G136328" s="141"/>
    </row>
    <row r="136329" spans="2:7" x14ac:dyDescent="0.25">
      <c r="B136329" s="96"/>
      <c r="C136329" s="96"/>
      <c r="D136329" s="96"/>
      <c r="E136329" s="96"/>
      <c r="F136329" s="96"/>
      <c r="G136329" s="141"/>
    </row>
    <row r="136330" spans="2:7" x14ac:dyDescent="0.25">
      <c r="B136330" s="96"/>
      <c r="C136330" s="96"/>
      <c r="D136330" s="96"/>
      <c r="E136330" s="96"/>
      <c r="F136330" s="96"/>
      <c r="G136330" s="141"/>
    </row>
    <row r="136331" spans="2:7" x14ac:dyDescent="0.25">
      <c r="B136331" s="96"/>
      <c r="C136331" s="96"/>
      <c r="D136331" s="96"/>
      <c r="E136331" s="96"/>
      <c r="F136331" s="96"/>
      <c r="G136331" s="141"/>
    </row>
    <row r="136447" spans="2:7" x14ac:dyDescent="0.25">
      <c r="B136447" s="96"/>
      <c r="C136447" s="96"/>
      <c r="D136447" s="96"/>
      <c r="E136447" s="96"/>
      <c r="F136447" s="96"/>
      <c r="G136447" s="141"/>
    </row>
    <row r="136448" spans="2:7" x14ac:dyDescent="0.25">
      <c r="B136448" s="96"/>
      <c r="C136448" s="96"/>
      <c r="D136448" s="96"/>
      <c r="E136448" s="96"/>
      <c r="F136448" s="96"/>
      <c r="G136448" s="141"/>
    </row>
    <row r="136449" spans="2:7" x14ac:dyDescent="0.25">
      <c r="B136449" s="96"/>
      <c r="C136449" s="96"/>
      <c r="D136449" s="96"/>
      <c r="E136449" s="96"/>
      <c r="F136449" s="96"/>
      <c r="G136449" s="141"/>
    </row>
    <row r="136450" spans="2:7" x14ac:dyDescent="0.25">
      <c r="B136450" s="96"/>
      <c r="C136450" s="96"/>
      <c r="D136450" s="96"/>
      <c r="E136450" s="96"/>
      <c r="F136450" s="96"/>
      <c r="G136450" s="141"/>
    </row>
    <row r="136451" spans="2:7" x14ac:dyDescent="0.25">
      <c r="B136451" s="96"/>
      <c r="C136451" s="96"/>
      <c r="D136451" s="96"/>
      <c r="E136451" s="96"/>
      <c r="F136451" s="96"/>
      <c r="G136451" s="141"/>
    </row>
    <row r="136567" spans="2:7" x14ac:dyDescent="0.25">
      <c r="B136567" s="96"/>
      <c r="C136567" s="96"/>
      <c r="D136567" s="96"/>
      <c r="E136567" s="96"/>
      <c r="F136567" s="96"/>
      <c r="G136567" s="141"/>
    </row>
    <row r="136568" spans="2:7" x14ac:dyDescent="0.25">
      <c r="B136568" s="96"/>
      <c r="C136568" s="96"/>
      <c r="D136568" s="96"/>
      <c r="E136568" s="96"/>
      <c r="F136568" s="96"/>
      <c r="G136568" s="141"/>
    </row>
    <row r="136569" spans="2:7" x14ac:dyDescent="0.25">
      <c r="B136569" s="96"/>
      <c r="C136569" s="96"/>
      <c r="D136569" s="96"/>
      <c r="E136569" s="96"/>
      <c r="F136569" s="96"/>
      <c r="G136569" s="141"/>
    </row>
    <row r="136570" spans="2:7" x14ac:dyDescent="0.25">
      <c r="B136570" s="96"/>
      <c r="C136570" s="96"/>
      <c r="D136570" s="96"/>
      <c r="E136570" s="96"/>
      <c r="F136570" s="96"/>
      <c r="G136570" s="141"/>
    </row>
    <row r="136571" spans="2:7" x14ac:dyDescent="0.25">
      <c r="B136571" s="96"/>
      <c r="C136571" s="96"/>
      <c r="D136571" s="96"/>
      <c r="E136571" s="96"/>
      <c r="F136571" s="96"/>
      <c r="G136571" s="141"/>
    </row>
    <row r="136687" spans="2:7" x14ac:dyDescent="0.25">
      <c r="B136687" s="96"/>
      <c r="C136687" s="96"/>
      <c r="D136687" s="96"/>
      <c r="E136687" s="96"/>
      <c r="F136687" s="96"/>
      <c r="G136687" s="141"/>
    </row>
    <row r="136688" spans="2:7" x14ac:dyDescent="0.25">
      <c r="B136688" s="96"/>
      <c r="C136688" s="96"/>
      <c r="D136688" s="96"/>
      <c r="E136688" s="96"/>
      <c r="F136688" s="96"/>
      <c r="G136688" s="141"/>
    </row>
    <row r="136689" spans="2:7" x14ac:dyDescent="0.25">
      <c r="B136689" s="96"/>
      <c r="C136689" s="96"/>
      <c r="D136689" s="96"/>
      <c r="E136689" s="96"/>
      <c r="F136689" s="96"/>
      <c r="G136689" s="141"/>
    </row>
    <row r="136690" spans="2:7" x14ac:dyDescent="0.25">
      <c r="B136690" s="96"/>
      <c r="C136690" s="96"/>
      <c r="D136690" s="96"/>
      <c r="E136690" s="96"/>
      <c r="F136690" s="96"/>
      <c r="G136690" s="141"/>
    </row>
    <row r="136691" spans="2:7" x14ac:dyDescent="0.25">
      <c r="B136691" s="96"/>
      <c r="C136691" s="96"/>
      <c r="D136691" s="96"/>
      <c r="E136691" s="96"/>
      <c r="F136691" s="96"/>
      <c r="G136691" s="141"/>
    </row>
    <row r="136807" spans="2:7" x14ac:dyDescent="0.25">
      <c r="B136807" s="96"/>
      <c r="C136807" s="96"/>
      <c r="D136807" s="96"/>
      <c r="E136807" s="96"/>
      <c r="F136807" s="96"/>
      <c r="G136807" s="141"/>
    </row>
    <row r="136808" spans="2:7" x14ac:dyDescent="0.25">
      <c r="B136808" s="96"/>
      <c r="C136808" s="96"/>
      <c r="D136808" s="96"/>
      <c r="E136808" s="96"/>
      <c r="F136808" s="96"/>
      <c r="G136808" s="141"/>
    </row>
    <row r="136809" spans="2:7" x14ac:dyDescent="0.25">
      <c r="B136809" s="96"/>
      <c r="C136809" s="96"/>
      <c r="D136809" s="96"/>
      <c r="E136809" s="96"/>
      <c r="F136809" s="96"/>
      <c r="G136809" s="141"/>
    </row>
    <row r="136810" spans="2:7" x14ac:dyDescent="0.25">
      <c r="B136810" s="96"/>
      <c r="C136810" s="96"/>
      <c r="D136810" s="96"/>
      <c r="E136810" s="96"/>
      <c r="F136810" s="96"/>
      <c r="G136810" s="141"/>
    </row>
    <row r="136811" spans="2:7" x14ac:dyDescent="0.25">
      <c r="B136811" s="96"/>
      <c r="C136811" s="96"/>
      <c r="D136811" s="96"/>
      <c r="E136811" s="96"/>
      <c r="F136811" s="96"/>
      <c r="G136811" s="141"/>
    </row>
    <row r="136927" spans="2:7" x14ac:dyDescent="0.25">
      <c r="B136927" s="96"/>
      <c r="C136927" s="96"/>
      <c r="D136927" s="96"/>
      <c r="E136927" s="96"/>
      <c r="F136927" s="96"/>
      <c r="G136927" s="141"/>
    </row>
    <row r="136928" spans="2:7" x14ac:dyDescent="0.25">
      <c r="B136928" s="96"/>
      <c r="C136928" s="96"/>
      <c r="D136928" s="96"/>
      <c r="E136928" s="96"/>
      <c r="F136928" s="96"/>
      <c r="G136928" s="141"/>
    </row>
    <row r="136929" spans="2:7" x14ac:dyDescent="0.25">
      <c r="B136929" s="96"/>
      <c r="C136929" s="96"/>
      <c r="D136929" s="96"/>
      <c r="E136929" s="96"/>
      <c r="F136929" s="96"/>
      <c r="G136929" s="141"/>
    </row>
    <row r="136930" spans="2:7" x14ac:dyDescent="0.25">
      <c r="B136930" s="96"/>
      <c r="C136930" s="96"/>
      <c r="D136930" s="96"/>
      <c r="E136930" s="96"/>
      <c r="F136930" s="96"/>
      <c r="G136930" s="141"/>
    </row>
    <row r="136931" spans="2:7" x14ac:dyDescent="0.25">
      <c r="B136931" s="96"/>
      <c r="C136931" s="96"/>
      <c r="D136931" s="96"/>
      <c r="E136931" s="96"/>
      <c r="F136931" s="96"/>
      <c r="G136931" s="141"/>
    </row>
    <row r="137047" spans="2:7" x14ac:dyDescent="0.25">
      <c r="B137047" s="96"/>
      <c r="C137047" s="96"/>
      <c r="D137047" s="96"/>
      <c r="E137047" s="96"/>
      <c r="F137047" s="96"/>
      <c r="G137047" s="141"/>
    </row>
    <row r="137048" spans="2:7" x14ac:dyDescent="0.25">
      <c r="B137048" s="96"/>
      <c r="C137048" s="96"/>
      <c r="D137048" s="96"/>
      <c r="E137048" s="96"/>
      <c r="F137048" s="96"/>
      <c r="G137048" s="141"/>
    </row>
    <row r="137049" spans="2:7" x14ac:dyDescent="0.25">
      <c r="B137049" s="96"/>
      <c r="C137049" s="96"/>
      <c r="D137049" s="96"/>
      <c r="E137049" s="96"/>
      <c r="F137049" s="96"/>
      <c r="G137049" s="141"/>
    </row>
    <row r="137050" spans="2:7" x14ac:dyDescent="0.25">
      <c r="B137050" s="96"/>
      <c r="C137050" s="96"/>
      <c r="D137050" s="96"/>
      <c r="E137050" s="96"/>
      <c r="F137050" s="96"/>
      <c r="G137050" s="141"/>
    </row>
    <row r="137051" spans="2:7" x14ac:dyDescent="0.25">
      <c r="B137051" s="96"/>
      <c r="C137051" s="96"/>
      <c r="D137051" s="96"/>
      <c r="E137051" s="96"/>
      <c r="F137051" s="96"/>
      <c r="G137051" s="141"/>
    </row>
    <row r="137167" spans="2:7" x14ac:dyDescent="0.25">
      <c r="B137167" s="96"/>
      <c r="C137167" s="96"/>
      <c r="D137167" s="96"/>
      <c r="E137167" s="96"/>
      <c r="F137167" s="96"/>
      <c r="G137167" s="141"/>
    </row>
    <row r="137168" spans="2:7" x14ac:dyDescent="0.25">
      <c r="B137168" s="96"/>
      <c r="C137168" s="96"/>
      <c r="D137168" s="96"/>
      <c r="E137168" s="96"/>
      <c r="F137168" s="96"/>
      <c r="G137168" s="141"/>
    </row>
    <row r="137169" spans="2:7" x14ac:dyDescent="0.25">
      <c r="B137169" s="96"/>
      <c r="C137169" s="96"/>
      <c r="D137169" s="96"/>
      <c r="E137169" s="96"/>
      <c r="F137169" s="96"/>
      <c r="G137169" s="141"/>
    </row>
    <row r="137170" spans="2:7" x14ac:dyDescent="0.25">
      <c r="B137170" s="96"/>
      <c r="C137170" s="96"/>
      <c r="D137170" s="96"/>
      <c r="E137170" s="96"/>
      <c r="F137170" s="96"/>
      <c r="G137170" s="141"/>
    </row>
    <row r="137171" spans="2:7" x14ac:dyDescent="0.25">
      <c r="B137171" s="96"/>
      <c r="C137171" s="96"/>
      <c r="D137171" s="96"/>
      <c r="E137171" s="96"/>
      <c r="F137171" s="96"/>
      <c r="G137171" s="141"/>
    </row>
    <row r="137287" spans="2:7" x14ac:dyDescent="0.25">
      <c r="B137287" s="96"/>
      <c r="C137287" s="96"/>
      <c r="D137287" s="96"/>
      <c r="E137287" s="96"/>
      <c r="F137287" s="96"/>
      <c r="G137287" s="141"/>
    </row>
    <row r="137288" spans="2:7" x14ac:dyDescent="0.25">
      <c r="B137288" s="96"/>
      <c r="C137288" s="96"/>
      <c r="D137288" s="96"/>
      <c r="E137288" s="96"/>
      <c r="F137288" s="96"/>
      <c r="G137288" s="141"/>
    </row>
    <row r="137289" spans="2:7" x14ac:dyDescent="0.25">
      <c r="B137289" s="96"/>
      <c r="C137289" s="96"/>
      <c r="D137289" s="96"/>
      <c r="E137289" s="96"/>
      <c r="F137289" s="96"/>
      <c r="G137289" s="141"/>
    </row>
    <row r="137290" spans="2:7" x14ac:dyDescent="0.25">
      <c r="B137290" s="96"/>
      <c r="C137290" s="96"/>
      <c r="D137290" s="96"/>
      <c r="E137290" s="96"/>
      <c r="F137290" s="96"/>
      <c r="G137290" s="141"/>
    </row>
    <row r="137291" spans="2:7" x14ac:dyDescent="0.25">
      <c r="B137291" s="96"/>
      <c r="C137291" s="96"/>
      <c r="D137291" s="96"/>
      <c r="E137291" s="96"/>
      <c r="F137291" s="96"/>
      <c r="G137291" s="141"/>
    </row>
    <row r="137407" spans="2:7" x14ac:dyDescent="0.25">
      <c r="B137407" s="96"/>
      <c r="C137407" s="96"/>
      <c r="D137407" s="96"/>
      <c r="E137407" s="96"/>
      <c r="F137407" s="96"/>
      <c r="G137407" s="141"/>
    </row>
    <row r="137408" spans="2:7" x14ac:dyDescent="0.25">
      <c r="B137408" s="96"/>
      <c r="C137408" s="96"/>
      <c r="D137408" s="96"/>
      <c r="E137408" s="96"/>
      <c r="F137408" s="96"/>
      <c r="G137408" s="141"/>
    </row>
    <row r="137409" spans="2:7" x14ac:dyDescent="0.25">
      <c r="B137409" s="96"/>
      <c r="C137409" s="96"/>
      <c r="D137409" s="96"/>
      <c r="E137409" s="96"/>
      <c r="F137409" s="96"/>
      <c r="G137409" s="141"/>
    </row>
    <row r="137410" spans="2:7" x14ac:dyDescent="0.25">
      <c r="B137410" s="96"/>
      <c r="C137410" s="96"/>
      <c r="D137410" s="96"/>
      <c r="E137410" s="96"/>
      <c r="F137410" s="96"/>
      <c r="G137410" s="141"/>
    </row>
    <row r="137411" spans="2:7" x14ac:dyDescent="0.25">
      <c r="B137411" s="96"/>
      <c r="C137411" s="96"/>
      <c r="D137411" s="96"/>
      <c r="E137411" s="96"/>
      <c r="F137411" s="96"/>
      <c r="G137411" s="141"/>
    </row>
    <row r="137527" spans="2:7" x14ac:dyDescent="0.25">
      <c r="B137527" s="96"/>
      <c r="C137527" s="96"/>
      <c r="D137527" s="96"/>
      <c r="E137527" s="96"/>
      <c r="F137527" s="96"/>
      <c r="G137527" s="141"/>
    </row>
    <row r="137528" spans="2:7" x14ac:dyDescent="0.25">
      <c r="B137528" s="96"/>
      <c r="C137528" s="96"/>
      <c r="D137528" s="96"/>
      <c r="E137528" s="96"/>
      <c r="F137528" s="96"/>
      <c r="G137528" s="141"/>
    </row>
    <row r="137529" spans="2:7" x14ac:dyDescent="0.25">
      <c r="B137529" s="96"/>
      <c r="C137529" s="96"/>
      <c r="D137529" s="96"/>
      <c r="E137529" s="96"/>
      <c r="F137529" s="96"/>
      <c r="G137529" s="141"/>
    </row>
    <row r="137530" spans="2:7" x14ac:dyDescent="0.25">
      <c r="B137530" s="96"/>
      <c r="C137530" s="96"/>
      <c r="D137530" s="96"/>
      <c r="E137530" s="96"/>
      <c r="F137530" s="96"/>
      <c r="G137530" s="141"/>
    </row>
    <row r="137531" spans="2:7" x14ac:dyDescent="0.25">
      <c r="B137531" s="96"/>
      <c r="C137531" s="96"/>
      <c r="D137531" s="96"/>
      <c r="E137531" s="96"/>
      <c r="F137531" s="96"/>
      <c r="G137531" s="141"/>
    </row>
    <row r="137647" spans="2:7" x14ac:dyDescent="0.25">
      <c r="B137647" s="96"/>
      <c r="C137647" s="96"/>
      <c r="D137647" s="96"/>
      <c r="E137647" s="96"/>
      <c r="F137647" s="96"/>
      <c r="G137647" s="141"/>
    </row>
    <row r="137648" spans="2:7" x14ac:dyDescent="0.25">
      <c r="B137648" s="96"/>
      <c r="C137648" s="96"/>
      <c r="D137648" s="96"/>
      <c r="E137648" s="96"/>
      <c r="F137648" s="96"/>
      <c r="G137648" s="141"/>
    </row>
    <row r="137649" spans="2:7" x14ac:dyDescent="0.25">
      <c r="B137649" s="96"/>
      <c r="C137649" s="96"/>
      <c r="D137649" s="96"/>
      <c r="E137649" s="96"/>
      <c r="F137649" s="96"/>
      <c r="G137649" s="141"/>
    </row>
    <row r="137650" spans="2:7" x14ac:dyDescent="0.25">
      <c r="B137650" s="96"/>
      <c r="C137650" s="96"/>
      <c r="D137650" s="96"/>
      <c r="E137650" s="96"/>
      <c r="F137650" s="96"/>
      <c r="G137650" s="141"/>
    </row>
    <row r="137651" spans="2:7" x14ac:dyDescent="0.25">
      <c r="B137651" s="96"/>
      <c r="C137651" s="96"/>
      <c r="D137651" s="96"/>
      <c r="E137651" s="96"/>
      <c r="F137651" s="96"/>
      <c r="G137651" s="141"/>
    </row>
    <row r="137767" spans="2:7" x14ac:dyDescent="0.25">
      <c r="B137767" s="96"/>
      <c r="C137767" s="96"/>
      <c r="D137767" s="96"/>
      <c r="E137767" s="96"/>
      <c r="F137767" s="96"/>
      <c r="G137767" s="141"/>
    </row>
    <row r="137768" spans="2:7" x14ac:dyDescent="0.25">
      <c r="B137768" s="96"/>
      <c r="C137768" s="96"/>
      <c r="D137768" s="96"/>
      <c r="E137768" s="96"/>
      <c r="F137768" s="96"/>
      <c r="G137768" s="141"/>
    </row>
    <row r="137769" spans="2:7" x14ac:dyDescent="0.25">
      <c r="B137769" s="96"/>
      <c r="C137769" s="96"/>
      <c r="D137769" s="96"/>
      <c r="E137769" s="96"/>
      <c r="F137769" s="96"/>
      <c r="G137769" s="141"/>
    </row>
    <row r="137770" spans="2:7" x14ac:dyDescent="0.25">
      <c r="B137770" s="96"/>
      <c r="C137770" s="96"/>
      <c r="D137770" s="96"/>
      <c r="E137770" s="96"/>
      <c r="F137770" s="96"/>
      <c r="G137770" s="141"/>
    </row>
    <row r="137771" spans="2:7" x14ac:dyDescent="0.25">
      <c r="B137771" s="96"/>
      <c r="C137771" s="96"/>
      <c r="D137771" s="96"/>
      <c r="E137771" s="96"/>
      <c r="F137771" s="96"/>
      <c r="G137771" s="141"/>
    </row>
    <row r="137887" spans="2:7" x14ac:dyDescent="0.25">
      <c r="B137887" s="96"/>
      <c r="C137887" s="96"/>
      <c r="D137887" s="96"/>
      <c r="E137887" s="96"/>
      <c r="F137887" s="96"/>
      <c r="G137887" s="141"/>
    </row>
    <row r="137888" spans="2:7" x14ac:dyDescent="0.25">
      <c r="B137888" s="96"/>
      <c r="C137888" s="96"/>
      <c r="D137888" s="96"/>
      <c r="E137888" s="96"/>
      <c r="F137888" s="96"/>
      <c r="G137888" s="141"/>
    </row>
    <row r="137889" spans="2:7" x14ac:dyDescent="0.25">
      <c r="B137889" s="96"/>
      <c r="C137889" s="96"/>
      <c r="D137889" s="96"/>
      <c r="E137889" s="96"/>
      <c r="F137889" s="96"/>
      <c r="G137889" s="141"/>
    </row>
    <row r="137890" spans="2:7" x14ac:dyDescent="0.25">
      <c r="B137890" s="96"/>
      <c r="C137890" s="96"/>
      <c r="D137890" s="96"/>
      <c r="E137890" s="96"/>
      <c r="F137890" s="96"/>
      <c r="G137890" s="141"/>
    </row>
    <row r="137891" spans="2:7" x14ac:dyDescent="0.25">
      <c r="B137891" s="96"/>
      <c r="C137891" s="96"/>
      <c r="D137891" s="96"/>
      <c r="E137891" s="96"/>
      <c r="F137891" s="96"/>
      <c r="G137891" s="141"/>
    </row>
    <row r="138007" spans="2:7" x14ac:dyDescent="0.25">
      <c r="B138007" s="96"/>
      <c r="C138007" s="96"/>
      <c r="D138007" s="96"/>
      <c r="E138007" s="96"/>
      <c r="F138007" s="96"/>
      <c r="G138007" s="141"/>
    </row>
    <row r="138008" spans="2:7" x14ac:dyDescent="0.25">
      <c r="B138008" s="96"/>
      <c r="C138008" s="96"/>
      <c r="D138008" s="96"/>
      <c r="E138008" s="96"/>
      <c r="F138008" s="96"/>
      <c r="G138008" s="141"/>
    </row>
    <row r="138009" spans="2:7" x14ac:dyDescent="0.25">
      <c r="B138009" s="96"/>
      <c r="C138009" s="96"/>
      <c r="D138009" s="96"/>
      <c r="E138009" s="96"/>
      <c r="F138009" s="96"/>
      <c r="G138009" s="141"/>
    </row>
    <row r="138010" spans="2:7" x14ac:dyDescent="0.25">
      <c r="B138010" s="96"/>
      <c r="C138010" s="96"/>
      <c r="D138010" s="96"/>
      <c r="E138010" s="96"/>
      <c r="F138010" s="96"/>
      <c r="G138010" s="141"/>
    </row>
    <row r="138011" spans="2:7" x14ac:dyDescent="0.25">
      <c r="B138011" s="96"/>
      <c r="C138011" s="96"/>
      <c r="D138011" s="96"/>
      <c r="E138011" s="96"/>
      <c r="F138011" s="96"/>
      <c r="G138011" s="141"/>
    </row>
    <row r="138127" spans="2:7" x14ac:dyDescent="0.25">
      <c r="B138127" s="96"/>
      <c r="C138127" s="96"/>
      <c r="D138127" s="96"/>
      <c r="E138127" s="96"/>
      <c r="F138127" s="96"/>
      <c r="G138127" s="141"/>
    </row>
    <row r="138128" spans="2:7" x14ac:dyDescent="0.25">
      <c r="B138128" s="96"/>
      <c r="C138128" s="96"/>
      <c r="D138128" s="96"/>
      <c r="E138128" s="96"/>
      <c r="F138128" s="96"/>
      <c r="G138128" s="141"/>
    </row>
    <row r="138129" spans="2:7" x14ac:dyDescent="0.25">
      <c r="B138129" s="96"/>
      <c r="C138129" s="96"/>
      <c r="D138129" s="96"/>
      <c r="E138129" s="96"/>
      <c r="F138129" s="96"/>
      <c r="G138129" s="141"/>
    </row>
    <row r="138130" spans="2:7" x14ac:dyDescent="0.25">
      <c r="B138130" s="96"/>
      <c r="C138130" s="96"/>
      <c r="D138130" s="96"/>
      <c r="E138130" s="96"/>
      <c r="F138130" s="96"/>
      <c r="G138130" s="141"/>
    </row>
    <row r="138131" spans="2:7" x14ac:dyDescent="0.25">
      <c r="B138131" s="96"/>
      <c r="C138131" s="96"/>
      <c r="D138131" s="96"/>
      <c r="E138131" s="96"/>
      <c r="F138131" s="96"/>
      <c r="G138131" s="141"/>
    </row>
    <row r="138247" spans="2:7" x14ac:dyDescent="0.25">
      <c r="B138247" s="96"/>
      <c r="C138247" s="96"/>
      <c r="D138247" s="96"/>
      <c r="E138247" s="96"/>
      <c r="F138247" s="96"/>
      <c r="G138247" s="141"/>
    </row>
    <row r="138248" spans="2:7" x14ac:dyDescent="0.25">
      <c r="B138248" s="96"/>
      <c r="C138248" s="96"/>
      <c r="D138248" s="96"/>
      <c r="E138248" s="96"/>
      <c r="F138248" s="96"/>
      <c r="G138248" s="141"/>
    </row>
    <row r="138249" spans="2:7" x14ac:dyDescent="0.25">
      <c r="B138249" s="96"/>
      <c r="C138249" s="96"/>
      <c r="D138249" s="96"/>
      <c r="E138249" s="96"/>
      <c r="F138249" s="96"/>
      <c r="G138249" s="141"/>
    </row>
    <row r="138250" spans="2:7" x14ac:dyDescent="0.25">
      <c r="B138250" s="96"/>
      <c r="C138250" s="96"/>
      <c r="D138250" s="96"/>
      <c r="E138250" s="96"/>
      <c r="F138250" s="96"/>
      <c r="G138250" s="141"/>
    </row>
    <row r="138251" spans="2:7" x14ac:dyDescent="0.25">
      <c r="B138251" s="96"/>
      <c r="C138251" s="96"/>
      <c r="D138251" s="96"/>
      <c r="E138251" s="96"/>
      <c r="F138251" s="96"/>
      <c r="G138251" s="141"/>
    </row>
    <row r="138367" spans="2:7" x14ac:dyDescent="0.25">
      <c r="B138367" s="96"/>
      <c r="C138367" s="96"/>
      <c r="D138367" s="96"/>
      <c r="E138367" s="96"/>
      <c r="F138367" s="96"/>
      <c r="G138367" s="141"/>
    </row>
    <row r="138368" spans="2:7" x14ac:dyDescent="0.25">
      <c r="B138368" s="96"/>
      <c r="C138368" s="96"/>
      <c r="D138368" s="96"/>
      <c r="E138368" s="96"/>
      <c r="F138368" s="96"/>
      <c r="G138368" s="141"/>
    </row>
    <row r="138369" spans="2:7" x14ac:dyDescent="0.25">
      <c r="B138369" s="96"/>
      <c r="C138369" s="96"/>
      <c r="D138369" s="96"/>
      <c r="E138369" s="96"/>
      <c r="F138369" s="96"/>
      <c r="G138369" s="141"/>
    </row>
    <row r="138370" spans="2:7" x14ac:dyDescent="0.25">
      <c r="B138370" s="96"/>
      <c r="C138370" s="96"/>
      <c r="D138370" s="96"/>
      <c r="E138370" s="96"/>
      <c r="F138370" s="96"/>
      <c r="G138370" s="141"/>
    </row>
    <row r="138371" spans="2:7" x14ac:dyDescent="0.25">
      <c r="B138371" s="96"/>
      <c r="C138371" s="96"/>
      <c r="D138371" s="96"/>
      <c r="E138371" s="96"/>
      <c r="F138371" s="96"/>
      <c r="G138371" s="141"/>
    </row>
    <row r="138487" spans="2:7" x14ac:dyDescent="0.25">
      <c r="B138487" s="96"/>
      <c r="C138487" s="96"/>
      <c r="D138487" s="96"/>
      <c r="E138487" s="96"/>
      <c r="F138487" s="96"/>
      <c r="G138487" s="141"/>
    </row>
    <row r="138488" spans="2:7" x14ac:dyDescent="0.25">
      <c r="B138488" s="96"/>
      <c r="C138488" s="96"/>
      <c r="D138488" s="96"/>
      <c r="E138488" s="96"/>
      <c r="F138488" s="96"/>
      <c r="G138488" s="141"/>
    </row>
    <row r="138489" spans="2:7" x14ac:dyDescent="0.25">
      <c r="B138489" s="96"/>
      <c r="C138489" s="96"/>
      <c r="D138489" s="96"/>
      <c r="E138489" s="96"/>
      <c r="F138489" s="96"/>
      <c r="G138489" s="141"/>
    </row>
    <row r="138490" spans="2:7" x14ac:dyDescent="0.25">
      <c r="B138490" s="96"/>
      <c r="C138490" s="96"/>
      <c r="D138490" s="96"/>
      <c r="E138490" s="96"/>
      <c r="F138490" s="96"/>
      <c r="G138490" s="141"/>
    </row>
    <row r="138491" spans="2:7" x14ac:dyDescent="0.25">
      <c r="B138491" s="96"/>
      <c r="C138491" s="96"/>
      <c r="D138491" s="96"/>
      <c r="E138491" s="96"/>
      <c r="F138491" s="96"/>
      <c r="G138491" s="141"/>
    </row>
    <row r="138607" spans="2:7" x14ac:dyDescent="0.25">
      <c r="B138607" s="96"/>
      <c r="C138607" s="96"/>
      <c r="D138607" s="96"/>
      <c r="E138607" s="96"/>
      <c r="F138607" s="96"/>
      <c r="G138607" s="141"/>
    </row>
    <row r="138608" spans="2:7" x14ac:dyDescent="0.25">
      <c r="B138608" s="96"/>
      <c r="C138608" s="96"/>
      <c r="D138608" s="96"/>
      <c r="E138608" s="96"/>
      <c r="F138608" s="96"/>
      <c r="G138608" s="141"/>
    </row>
    <row r="138609" spans="2:7" x14ac:dyDescent="0.25">
      <c r="B138609" s="96"/>
      <c r="C138609" s="96"/>
      <c r="D138609" s="96"/>
      <c r="E138609" s="96"/>
      <c r="F138609" s="96"/>
      <c r="G138609" s="141"/>
    </row>
    <row r="138610" spans="2:7" x14ac:dyDescent="0.25">
      <c r="B138610" s="96"/>
      <c r="C138610" s="96"/>
      <c r="D138610" s="96"/>
      <c r="E138610" s="96"/>
      <c r="F138610" s="96"/>
      <c r="G138610" s="141"/>
    </row>
    <row r="138611" spans="2:7" x14ac:dyDescent="0.25">
      <c r="B138611" s="96"/>
      <c r="C138611" s="96"/>
      <c r="D138611" s="96"/>
      <c r="E138611" s="96"/>
      <c r="F138611" s="96"/>
      <c r="G138611" s="141"/>
    </row>
    <row r="138727" spans="2:7" x14ac:dyDescent="0.25">
      <c r="B138727" s="96"/>
      <c r="C138727" s="96"/>
      <c r="D138727" s="96"/>
      <c r="E138727" s="96"/>
      <c r="F138727" s="96"/>
      <c r="G138727" s="141"/>
    </row>
    <row r="138728" spans="2:7" x14ac:dyDescent="0.25">
      <c r="B138728" s="96"/>
      <c r="C138728" s="96"/>
      <c r="D138728" s="96"/>
      <c r="E138728" s="96"/>
      <c r="F138728" s="96"/>
      <c r="G138728" s="141"/>
    </row>
    <row r="138729" spans="2:7" x14ac:dyDescent="0.25">
      <c r="B138729" s="96"/>
      <c r="C138729" s="96"/>
      <c r="D138729" s="96"/>
      <c r="E138729" s="96"/>
      <c r="F138729" s="96"/>
      <c r="G138729" s="141"/>
    </row>
    <row r="138730" spans="2:7" x14ac:dyDescent="0.25">
      <c r="B138730" s="96"/>
      <c r="C138730" s="96"/>
      <c r="D138730" s="96"/>
      <c r="E138730" s="96"/>
      <c r="F138730" s="96"/>
      <c r="G138730" s="141"/>
    </row>
    <row r="138731" spans="2:7" x14ac:dyDescent="0.25">
      <c r="B138731" s="96"/>
      <c r="C138731" s="96"/>
      <c r="D138731" s="96"/>
      <c r="E138731" s="96"/>
      <c r="F138731" s="96"/>
      <c r="G138731" s="141"/>
    </row>
    <row r="138847" spans="2:7" x14ac:dyDescent="0.25">
      <c r="B138847" s="96"/>
      <c r="C138847" s="96"/>
      <c r="D138847" s="96"/>
      <c r="E138847" s="96"/>
      <c r="F138847" s="96"/>
      <c r="G138847" s="141"/>
    </row>
    <row r="138848" spans="2:7" x14ac:dyDescent="0.25">
      <c r="B138848" s="96"/>
      <c r="C138848" s="96"/>
      <c r="D138848" s="96"/>
      <c r="E138848" s="96"/>
      <c r="F138848" s="96"/>
      <c r="G138848" s="141"/>
    </row>
    <row r="138849" spans="2:7" x14ac:dyDescent="0.25">
      <c r="B138849" s="96"/>
      <c r="C138849" s="96"/>
      <c r="D138849" s="96"/>
      <c r="E138849" s="96"/>
      <c r="F138849" s="96"/>
      <c r="G138849" s="141"/>
    </row>
    <row r="138850" spans="2:7" x14ac:dyDescent="0.25">
      <c r="B138850" s="96"/>
      <c r="C138850" s="96"/>
      <c r="D138850" s="96"/>
      <c r="E138850" s="96"/>
      <c r="F138850" s="96"/>
      <c r="G138850" s="141"/>
    </row>
    <row r="138851" spans="2:7" x14ac:dyDescent="0.25">
      <c r="B138851" s="96"/>
      <c r="C138851" s="96"/>
      <c r="D138851" s="96"/>
      <c r="E138851" s="96"/>
      <c r="F138851" s="96"/>
      <c r="G138851" s="141"/>
    </row>
    <row r="138967" spans="2:7" x14ac:dyDescent="0.25">
      <c r="B138967" s="96"/>
      <c r="C138967" s="96"/>
      <c r="D138967" s="96"/>
      <c r="E138967" s="96"/>
      <c r="F138967" s="96"/>
      <c r="G138967" s="141"/>
    </row>
    <row r="138968" spans="2:7" x14ac:dyDescent="0.25">
      <c r="B138968" s="96"/>
      <c r="C138968" s="96"/>
      <c r="D138968" s="96"/>
      <c r="E138968" s="96"/>
      <c r="F138968" s="96"/>
      <c r="G138968" s="141"/>
    </row>
    <row r="138969" spans="2:7" x14ac:dyDescent="0.25">
      <c r="B138969" s="96"/>
      <c r="C138969" s="96"/>
      <c r="D138969" s="96"/>
      <c r="E138969" s="96"/>
      <c r="F138969" s="96"/>
      <c r="G138969" s="141"/>
    </row>
    <row r="138970" spans="2:7" x14ac:dyDescent="0.25">
      <c r="B138970" s="96"/>
      <c r="C138970" s="96"/>
      <c r="D138970" s="96"/>
      <c r="E138970" s="96"/>
      <c r="F138970" s="96"/>
      <c r="G138970" s="141"/>
    </row>
    <row r="138971" spans="2:7" x14ac:dyDescent="0.25">
      <c r="B138971" s="96"/>
      <c r="C138971" s="96"/>
      <c r="D138971" s="96"/>
      <c r="E138971" s="96"/>
      <c r="F138971" s="96"/>
      <c r="G138971" s="141"/>
    </row>
    <row r="139087" spans="2:7" x14ac:dyDescent="0.25">
      <c r="B139087" s="96"/>
      <c r="C139087" s="96"/>
      <c r="D139087" s="96"/>
      <c r="E139087" s="96"/>
      <c r="F139087" s="96"/>
      <c r="G139087" s="141"/>
    </row>
    <row r="139088" spans="2:7" x14ac:dyDescent="0.25">
      <c r="B139088" s="96"/>
      <c r="C139088" s="96"/>
      <c r="D139088" s="96"/>
      <c r="E139088" s="96"/>
      <c r="F139088" s="96"/>
      <c r="G139088" s="141"/>
    </row>
    <row r="139089" spans="2:7" x14ac:dyDescent="0.25">
      <c r="B139089" s="96"/>
      <c r="C139089" s="96"/>
      <c r="D139089" s="96"/>
      <c r="E139089" s="96"/>
      <c r="F139089" s="96"/>
      <c r="G139089" s="141"/>
    </row>
    <row r="139090" spans="2:7" x14ac:dyDescent="0.25">
      <c r="B139090" s="96"/>
      <c r="C139090" s="96"/>
      <c r="D139090" s="96"/>
      <c r="E139090" s="96"/>
      <c r="F139090" s="96"/>
      <c r="G139090" s="141"/>
    </row>
    <row r="139091" spans="2:7" x14ac:dyDescent="0.25">
      <c r="B139091" s="96"/>
      <c r="C139091" s="96"/>
      <c r="D139091" s="96"/>
      <c r="E139091" s="96"/>
      <c r="F139091" s="96"/>
      <c r="G139091" s="141"/>
    </row>
    <row r="139207" spans="2:7" x14ac:dyDescent="0.25">
      <c r="B139207" s="96"/>
      <c r="C139207" s="96"/>
      <c r="D139207" s="96"/>
      <c r="E139207" s="96"/>
      <c r="F139207" s="96"/>
      <c r="G139207" s="141"/>
    </row>
    <row r="139208" spans="2:7" x14ac:dyDescent="0.25">
      <c r="B139208" s="96"/>
      <c r="C139208" s="96"/>
      <c r="D139208" s="96"/>
      <c r="E139208" s="96"/>
      <c r="F139208" s="96"/>
      <c r="G139208" s="141"/>
    </row>
    <row r="139209" spans="2:7" x14ac:dyDescent="0.25">
      <c r="B139209" s="96"/>
      <c r="C139209" s="96"/>
      <c r="D139209" s="96"/>
      <c r="E139209" s="96"/>
      <c r="F139209" s="96"/>
      <c r="G139209" s="141"/>
    </row>
    <row r="139210" spans="2:7" x14ac:dyDescent="0.25">
      <c r="B139210" s="96"/>
      <c r="C139210" s="96"/>
      <c r="D139210" s="96"/>
      <c r="E139210" s="96"/>
      <c r="F139210" s="96"/>
      <c r="G139210" s="141"/>
    </row>
    <row r="139211" spans="2:7" x14ac:dyDescent="0.25">
      <c r="B139211" s="96"/>
      <c r="C139211" s="96"/>
      <c r="D139211" s="96"/>
      <c r="E139211" s="96"/>
      <c r="F139211" s="96"/>
      <c r="G139211" s="141"/>
    </row>
    <row r="139327" spans="2:7" x14ac:dyDescent="0.25">
      <c r="B139327" s="96"/>
      <c r="C139327" s="96"/>
      <c r="D139327" s="96"/>
      <c r="E139327" s="96"/>
      <c r="F139327" s="96"/>
      <c r="G139327" s="141"/>
    </row>
    <row r="139328" spans="2:7" x14ac:dyDescent="0.25">
      <c r="B139328" s="96"/>
      <c r="C139328" s="96"/>
      <c r="D139328" s="96"/>
      <c r="E139328" s="96"/>
      <c r="F139328" s="96"/>
      <c r="G139328" s="141"/>
    </row>
    <row r="139329" spans="2:7" x14ac:dyDescent="0.25">
      <c r="B139329" s="96"/>
      <c r="C139329" s="96"/>
      <c r="D139329" s="96"/>
      <c r="E139329" s="96"/>
      <c r="F139329" s="96"/>
      <c r="G139329" s="141"/>
    </row>
    <row r="139330" spans="2:7" x14ac:dyDescent="0.25">
      <c r="B139330" s="96"/>
      <c r="C139330" s="96"/>
      <c r="D139330" s="96"/>
      <c r="E139330" s="96"/>
      <c r="F139330" s="96"/>
      <c r="G139330" s="141"/>
    </row>
    <row r="139331" spans="2:7" x14ac:dyDescent="0.25">
      <c r="B139331" s="96"/>
      <c r="C139331" s="96"/>
      <c r="D139331" s="96"/>
      <c r="E139331" s="96"/>
      <c r="F139331" s="96"/>
      <c r="G139331" s="141"/>
    </row>
    <row r="139447" spans="2:7" x14ac:dyDescent="0.25">
      <c r="B139447" s="96"/>
      <c r="C139447" s="96"/>
      <c r="D139447" s="96"/>
      <c r="E139447" s="96"/>
      <c r="F139447" s="96"/>
      <c r="G139447" s="141"/>
    </row>
    <row r="139448" spans="2:7" x14ac:dyDescent="0.25">
      <c r="B139448" s="96"/>
      <c r="C139448" s="96"/>
      <c r="D139448" s="96"/>
      <c r="E139448" s="96"/>
      <c r="F139448" s="96"/>
      <c r="G139448" s="141"/>
    </row>
    <row r="139449" spans="2:7" x14ac:dyDescent="0.25">
      <c r="B139449" s="96"/>
      <c r="C139449" s="96"/>
      <c r="D139449" s="96"/>
      <c r="E139449" s="96"/>
      <c r="F139449" s="96"/>
      <c r="G139449" s="141"/>
    </row>
    <row r="139450" spans="2:7" x14ac:dyDescent="0.25">
      <c r="B139450" s="96"/>
      <c r="C139450" s="96"/>
      <c r="D139450" s="96"/>
      <c r="E139450" s="96"/>
      <c r="F139450" s="96"/>
      <c r="G139450" s="141"/>
    </row>
    <row r="139451" spans="2:7" x14ac:dyDescent="0.25">
      <c r="B139451" s="96"/>
      <c r="C139451" s="96"/>
      <c r="D139451" s="96"/>
      <c r="E139451" s="96"/>
      <c r="F139451" s="96"/>
      <c r="G139451" s="141"/>
    </row>
    <row r="139567" spans="2:7" x14ac:dyDescent="0.25">
      <c r="B139567" s="96"/>
      <c r="C139567" s="96"/>
      <c r="D139567" s="96"/>
      <c r="E139567" s="96"/>
      <c r="F139567" s="96"/>
      <c r="G139567" s="141"/>
    </row>
    <row r="139568" spans="2:7" x14ac:dyDescent="0.25">
      <c r="B139568" s="96"/>
      <c r="C139568" s="96"/>
      <c r="D139568" s="96"/>
      <c r="E139568" s="96"/>
      <c r="F139568" s="96"/>
      <c r="G139568" s="141"/>
    </row>
    <row r="139569" spans="2:7" x14ac:dyDescent="0.25">
      <c r="B139569" s="96"/>
      <c r="C139569" s="96"/>
      <c r="D139569" s="96"/>
      <c r="E139569" s="96"/>
      <c r="F139569" s="96"/>
      <c r="G139569" s="141"/>
    </row>
    <row r="139570" spans="2:7" x14ac:dyDescent="0.25">
      <c r="B139570" s="96"/>
      <c r="C139570" s="96"/>
      <c r="D139570" s="96"/>
      <c r="E139570" s="96"/>
      <c r="F139570" s="96"/>
      <c r="G139570" s="141"/>
    </row>
    <row r="139571" spans="2:7" x14ac:dyDescent="0.25">
      <c r="B139571" s="96"/>
      <c r="C139571" s="96"/>
      <c r="D139571" s="96"/>
      <c r="E139571" s="96"/>
      <c r="F139571" s="96"/>
      <c r="G139571" s="141"/>
    </row>
    <row r="139687" spans="2:7" x14ac:dyDescent="0.25">
      <c r="B139687" s="96"/>
      <c r="C139687" s="96"/>
      <c r="D139687" s="96"/>
      <c r="E139687" s="96"/>
      <c r="F139687" s="96"/>
      <c r="G139687" s="141"/>
    </row>
    <row r="139688" spans="2:7" x14ac:dyDescent="0.25">
      <c r="B139688" s="96"/>
      <c r="C139688" s="96"/>
      <c r="D139688" s="96"/>
      <c r="E139688" s="96"/>
      <c r="F139688" s="96"/>
      <c r="G139688" s="141"/>
    </row>
    <row r="139689" spans="2:7" x14ac:dyDescent="0.25">
      <c r="B139689" s="96"/>
      <c r="C139689" s="96"/>
      <c r="D139689" s="96"/>
      <c r="E139689" s="96"/>
      <c r="F139689" s="96"/>
      <c r="G139689" s="141"/>
    </row>
    <row r="139690" spans="2:7" x14ac:dyDescent="0.25">
      <c r="B139690" s="96"/>
      <c r="C139690" s="96"/>
      <c r="D139690" s="96"/>
      <c r="E139690" s="96"/>
      <c r="F139690" s="96"/>
      <c r="G139690" s="141"/>
    </row>
    <row r="139691" spans="2:7" x14ac:dyDescent="0.25">
      <c r="B139691" s="96"/>
      <c r="C139691" s="96"/>
      <c r="D139691" s="96"/>
      <c r="E139691" s="96"/>
      <c r="F139691" s="96"/>
      <c r="G139691" s="141"/>
    </row>
    <row r="139807" spans="2:7" x14ac:dyDescent="0.25">
      <c r="B139807" s="96"/>
      <c r="C139807" s="96"/>
      <c r="D139807" s="96"/>
      <c r="E139807" s="96"/>
      <c r="F139807" s="96"/>
      <c r="G139807" s="141"/>
    </row>
    <row r="139808" spans="2:7" x14ac:dyDescent="0.25">
      <c r="B139808" s="96"/>
      <c r="C139808" s="96"/>
      <c r="D139808" s="96"/>
      <c r="E139808" s="96"/>
      <c r="F139808" s="96"/>
      <c r="G139808" s="141"/>
    </row>
    <row r="139809" spans="2:7" x14ac:dyDescent="0.25">
      <c r="B139809" s="96"/>
      <c r="C139809" s="96"/>
      <c r="D139809" s="96"/>
      <c r="E139809" s="96"/>
      <c r="F139809" s="96"/>
      <c r="G139809" s="141"/>
    </row>
    <row r="139810" spans="2:7" x14ac:dyDescent="0.25">
      <c r="B139810" s="96"/>
      <c r="C139810" s="96"/>
      <c r="D139810" s="96"/>
      <c r="E139810" s="96"/>
      <c r="F139810" s="96"/>
      <c r="G139810" s="141"/>
    </row>
    <row r="139811" spans="2:7" x14ac:dyDescent="0.25">
      <c r="B139811" s="96"/>
      <c r="C139811" s="96"/>
      <c r="D139811" s="96"/>
      <c r="E139811" s="96"/>
      <c r="F139811" s="96"/>
      <c r="G139811" s="141"/>
    </row>
    <row r="139927" spans="2:7" x14ac:dyDescent="0.25">
      <c r="B139927" s="96"/>
      <c r="C139927" s="96"/>
      <c r="D139927" s="96"/>
      <c r="E139927" s="96"/>
      <c r="F139927" s="96"/>
      <c r="G139927" s="141"/>
    </row>
    <row r="139928" spans="2:7" x14ac:dyDescent="0.25">
      <c r="B139928" s="96"/>
      <c r="C139928" s="96"/>
      <c r="D139928" s="96"/>
      <c r="E139928" s="96"/>
      <c r="F139928" s="96"/>
      <c r="G139928" s="141"/>
    </row>
    <row r="139929" spans="2:7" x14ac:dyDescent="0.25">
      <c r="B139929" s="96"/>
      <c r="C139929" s="96"/>
      <c r="D139929" s="96"/>
      <c r="E139929" s="96"/>
      <c r="F139929" s="96"/>
      <c r="G139929" s="141"/>
    </row>
    <row r="139930" spans="2:7" x14ac:dyDescent="0.25">
      <c r="B139930" s="96"/>
      <c r="C139930" s="96"/>
      <c r="D139930" s="96"/>
      <c r="E139930" s="96"/>
      <c r="F139930" s="96"/>
      <c r="G139930" s="141"/>
    </row>
    <row r="139931" spans="2:7" x14ac:dyDescent="0.25">
      <c r="B139931" s="96"/>
      <c r="C139931" s="96"/>
      <c r="D139931" s="96"/>
      <c r="E139931" s="96"/>
      <c r="F139931" s="96"/>
      <c r="G139931" s="141"/>
    </row>
    <row r="140047" spans="2:7" x14ac:dyDescent="0.25">
      <c r="B140047" s="96"/>
      <c r="C140047" s="96"/>
      <c r="D140047" s="96"/>
      <c r="E140047" s="96"/>
      <c r="F140047" s="96"/>
      <c r="G140047" s="141"/>
    </row>
    <row r="140048" spans="2:7" x14ac:dyDescent="0.25">
      <c r="B140048" s="96"/>
      <c r="C140048" s="96"/>
      <c r="D140048" s="96"/>
      <c r="E140048" s="96"/>
      <c r="F140048" s="96"/>
      <c r="G140048" s="141"/>
    </row>
    <row r="140049" spans="2:7" x14ac:dyDescent="0.25">
      <c r="B140049" s="96"/>
      <c r="C140049" s="96"/>
      <c r="D140049" s="96"/>
      <c r="E140049" s="96"/>
      <c r="F140049" s="96"/>
      <c r="G140049" s="141"/>
    </row>
    <row r="140050" spans="2:7" x14ac:dyDescent="0.25">
      <c r="B140050" s="96"/>
      <c r="C140050" s="96"/>
      <c r="D140050" s="96"/>
      <c r="E140050" s="96"/>
      <c r="F140050" s="96"/>
      <c r="G140050" s="141"/>
    </row>
    <row r="140051" spans="2:7" x14ac:dyDescent="0.25">
      <c r="B140051" s="96"/>
      <c r="C140051" s="96"/>
      <c r="D140051" s="96"/>
      <c r="E140051" s="96"/>
      <c r="F140051" s="96"/>
      <c r="G140051" s="141"/>
    </row>
    <row r="140167" spans="2:7" x14ac:dyDescent="0.25">
      <c r="B140167" s="96"/>
      <c r="C140167" s="96"/>
      <c r="D140167" s="96"/>
      <c r="E140167" s="96"/>
      <c r="F140167" s="96"/>
      <c r="G140167" s="141"/>
    </row>
    <row r="140168" spans="2:7" x14ac:dyDescent="0.25">
      <c r="B140168" s="96"/>
      <c r="C140168" s="96"/>
      <c r="D140168" s="96"/>
      <c r="E140168" s="96"/>
      <c r="F140168" s="96"/>
      <c r="G140168" s="141"/>
    </row>
    <row r="140169" spans="2:7" x14ac:dyDescent="0.25">
      <c r="B140169" s="96"/>
      <c r="C140169" s="96"/>
      <c r="D140169" s="96"/>
      <c r="E140169" s="96"/>
      <c r="F140169" s="96"/>
      <c r="G140169" s="141"/>
    </row>
    <row r="140170" spans="2:7" x14ac:dyDescent="0.25">
      <c r="B140170" s="96"/>
      <c r="C140170" s="96"/>
      <c r="D140170" s="96"/>
      <c r="E140170" s="96"/>
      <c r="F140170" s="96"/>
      <c r="G140170" s="141"/>
    </row>
    <row r="140171" spans="2:7" x14ac:dyDescent="0.25">
      <c r="B140171" s="96"/>
      <c r="C140171" s="96"/>
      <c r="D140171" s="96"/>
      <c r="E140171" s="96"/>
      <c r="F140171" s="96"/>
      <c r="G140171" s="141"/>
    </row>
    <row r="140287" spans="2:7" x14ac:dyDescent="0.25">
      <c r="B140287" s="96"/>
      <c r="C140287" s="96"/>
      <c r="D140287" s="96"/>
      <c r="E140287" s="96"/>
      <c r="F140287" s="96"/>
      <c r="G140287" s="141"/>
    </row>
    <row r="140288" spans="2:7" x14ac:dyDescent="0.25">
      <c r="B140288" s="96"/>
      <c r="C140288" s="96"/>
      <c r="D140288" s="96"/>
      <c r="E140288" s="96"/>
      <c r="F140288" s="96"/>
      <c r="G140288" s="141"/>
    </row>
    <row r="140289" spans="2:7" x14ac:dyDescent="0.25">
      <c r="B140289" s="96"/>
      <c r="C140289" s="96"/>
      <c r="D140289" s="96"/>
      <c r="E140289" s="96"/>
      <c r="F140289" s="96"/>
      <c r="G140289" s="141"/>
    </row>
    <row r="140290" spans="2:7" x14ac:dyDescent="0.25">
      <c r="B140290" s="96"/>
      <c r="C140290" s="96"/>
      <c r="D140290" s="96"/>
      <c r="E140290" s="96"/>
      <c r="F140290" s="96"/>
      <c r="G140290" s="141"/>
    </row>
    <row r="140291" spans="2:7" x14ac:dyDescent="0.25">
      <c r="B140291" s="96"/>
      <c r="C140291" s="96"/>
      <c r="D140291" s="96"/>
      <c r="E140291" s="96"/>
      <c r="F140291" s="96"/>
      <c r="G140291" s="141"/>
    </row>
    <row r="140407" spans="2:7" x14ac:dyDescent="0.25">
      <c r="B140407" s="96"/>
      <c r="C140407" s="96"/>
      <c r="D140407" s="96"/>
      <c r="E140407" s="96"/>
      <c r="F140407" s="96"/>
      <c r="G140407" s="141"/>
    </row>
    <row r="140408" spans="2:7" x14ac:dyDescent="0.25">
      <c r="B140408" s="96"/>
      <c r="C140408" s="96"/>
      <c r="D140408" s="96"/>
      <c r="E140408" s="96"/>
      <c r="F140408" s="96"/>
      <c r="G140408" s="141"/>
    </row>
    <row r="140409" spans="2:7" x14ac:dyDescent="0.25">
      <c r="B140409" s="96"/>
      <c r="C140409" s="96"/>
      <c r="D140409" s="96"/>
      <c r="E140409" s="96"/>
      <c r="F140409" s="96"/>
      <c r="G140409" s="141"/>
    </row>
    <row r="140410" spans="2:7" x14ac:dyDescent="0.25">
      <c r="B140410" s="96"/>
      <c r="C140410" s="96"/>
      <c r="D140410" s="96"/>
      <c r="E140410" s="96"/>
      <c r="F140410" s="96"/>
      <c r="G140410" s="141"/>
    </row>
    <row r="140411" spans="2:7" x14ac:dyDescent="0.25">
      <c r="B140411" s="96"/>
      <c r="C140411" s="96"/>
      <c r="D140411" s="96"/>
      <c r="E140411" s="96"/>
      <c r="F140411" s="96"/>
      <c r="G140411" s="141"/>
    </row>
    <row r="140527" spans="2:7" x14ac:dyDescent="0.25">
      <c r="B140527" s="96"/>
      <c r="C140527" s="96"/>
      <c r="D140527" s="96"/>
      <c r="E140527" s="96"/>
      <c r="F140527" s="96"/>
      <c r="G140527" s="141"/>
    </row>
    <row r="140528" spans="2:7" x14ac:dyDescent="0.25">
      <c r="B140528" s="96"/>
      <c r="C140528" s="96"/>
      <c r="D140528" s="96"/>
      <c r="E140528" s="96"/>
      <c r="F140528" s="96"/>
      <c r="G140528" s="141"/>
    </row>
    <row r="140529" spans="2:7" x14ac:dyDescent="0.25">
      <c r="B140529" s="96"/>
      <c r="C140529" s="96"/>
      <c r="D140529" s="96"/>
      <c r="E140529" s="96"/>
      <c r="F140529" s="96"/>
      <c r="G140529" s="141"/>
    </row>
    <row r="140530" spans="2:7" x14ac:dyDescent="0.25">
      <c r="B140530" s="96"/>
      <c r="C140530" s="96"/>
      <c r="D140530" s="96"/>
      <c r="E140530" s="96"/>
      <c r="F140530" s="96"/>
      <c r="G140530" s="141"/>
    </row>
    <row r="140531" spans="2:7" x14ac:dyDescent="0.25">
      <c r="B140531" s="96"/>
      <c r="C140531" s="96"/>
      <c r="D140531" s="96"/>
      <c r="E140531" s="96"/>
      <c r="F140531" s="96"/>
      <c r="G140531" s="141"/>
    </row>
    <row r="140647" spans="2:7" x14ac:dyDescent="0.25">
      <c r="B140647" s="96"/>
      <c r="C140647" s="96"/>
      <c r="D140647" s="96"/>
      <c r="E140647" s="96"/>
      <c r="F140647" s="96"/>
      <c r="G140647" s="141"/>
    </row>
    <row r="140648" spans="2:7" x14ac:dyDescent="0.25">
      <c r="B140648" s="96"/>
      <c r="C140648" s="96"/>
      <c r="D140648" s="96"/>
      <c r="E140648" s="96"/>
      <c r="F140648" s="96"/>
      <c r="G140648" s="141"/>
    </row>
    <row r="140649" spans="2:7" x14ac:dyDescent="0.25">
      <c r="B140649" s="96"/>
      <c r="C140649" s="96"/>
      <c r="D140649" s="96"/>
      <c r="E140649" s="96"/>
      <c r="F140649" s="96"/>
      <c r="G140649" s="141"/>
    </row>
    <row r="140650" spans="2:7" x14ac:dyDescent="0.25">
      <c r="B140650" s="96"/>
      <c r="C140650" s="96"/>
      <c r="D140650" s="96"/>
      <c r="E140650" s="96"/>
      <c r="F140650" s="96"/>
      <c r="G140650" s="141"/>
    </row>
    <row r="140651" spans="2:7" x14ac:dyDescent="0.25">
      <c r="B140651" s="96"/>
      <c r="C140651" s="96"/>
      <c r="D140651" s="96"/>
      <c r="E140651" s="96"/>
      <c r="F140651" s="96"/>
      <c r="G140651" s="141"/>
    </row>
    <row r="140767" spans="2:7" x14ac:dyDescent="0.25">
      <c r="B140767" s="96"/>
      <c r="C140767" s="96"/>
      <c r="D140767" s="96"/>
      <c r="E140767" s="96"/>
      <c r="F140767" s="96"/>
      <c r="G140767" s="141"/>
    </row>
    <row r="140768" spans="2:7" x14ac:dyDescent="0.25">
      <c r="B140768" s="96"/>
      <c r="C140768" s="96"/>
      <c r="D140768" s="96"/>
      <c r="E140768" s="96"/>
      <c r="F140768" s="96"/>
      <c r="G140768" s="141"/>
    </row>
    <row r="140769" spans="2:7" x14ac:dyDescent="0.25">
      <c r="B140769" s="96"/>
      <c r="C140769" s="96"/>
      <c r="D140769" s="96"/>
      <c r="E140769" s="96"/>
      <c r="F140769" s="96"/>
      <c r="G140769" s="141"/>
    </row>
    <row r="140770" spans="2:7" x14ac:dyDescent="0.25">
      <c r="B140770" s="96"/>
      <c r="C140770" s="96"/>
      <c r="D140770" s="96"/>
      <c r="E140770" s="96"/>
      <c r="F140770" s="96"/>
      <c r="G140770" s="141"/>
    </row>
    <row r="140771" spans="2:7" x14ac:dyDescent="0.25">
      <c r="B140771" s="96"/>
      <c r="C140771" s="96"/>
      <c r="D140771" s="96"/>
      <c r="E140771" s="96"/>
      <c r="F140771" s="96"/>
      <c r="G140771" s="141"/>
    </row>
    <row r="140887" spans="2:7" x14ac:dyDescent="0.25">
      <c r="B140887" s="96"/>
      <c r="C140887" s="96"/>
      <c r="D140887" s="96"/>
      <c r="E140887" s="96"/>
      <c r="F140887" s="96"/>
      <c r="G140887" s="141"/>
    </row>
    <row r="140888" spans="2:7" x14ac:dyDescent="0.25">
      <c r="B140888" s="96"/>
      <c r="C140888" s="96"/>
      <c r="D140888" s="96"/>
      <c r="E140888" s="96"/>
      <c r="F140888" s="96"/>
      <c r="G140888" s="141"/>
    </row>
    <row r="140889" spans="2:7" x14ac:dyDescent="0.25">
      <c r="B140889" s="96"/>
      <c r="C140889" s="96"/>
      <c r="D140889" s="96"/>
      <c r="E140889" s="96"/>
      <c r="F140889" s="96"/>
      <c r="G140889" s="141"/>
    </row>
    <row r="140890" spans="2:7" x14ac:dyDescent="0.25">
      <c r="B140890" s="96"/>
      <c r="C140890" s="96"/>
      <c r="D140890" s="96"/>
      <c r="E140890" s="96"/>
      <c r="F140890" s="96"/>
      <c r="G140890" s="141"/>
    </row>
    <row r="140891" spans="2:7" x14ac:dyDescent="0.25">
      <c r="B140891" s="96"/>
      <c r="C140891" s="96"/>
      <c r="D140891" s="96"/>
      <c r="E140891" s="96"/>
      <c r="F140891" s="96"/>
      <c r="G140891" s="141"/>
    </row>
    <row r="141007" spans="2:7" x14ac:dyDescent="0.25">
      <c r="B141007" s="96"/>
      <c r="C141007" s="96"/>
      <c r="D141007" s="96"/>
      <c r="E141007" s="96"/>
      <c r="F141007" s="96"/>
      <c r="G141007" s="141"/>
    </row>
    <row r="141008" spans="2:7" x14ac:dyDescent="0.25">
      <c r="B141008" s="96"/>
      <c r="C141008" s="96"/>
      <c r="D141008" s="96"/>
      <c r="E141008" s="96"/>
      <c r="F141008" s="96"/>
      <c r="G141008" s="141"/>
    </row>
    <row r="141009" spans="2:7" x14ac:dyDescent="0.25">
      <c r="B141009" s="96"/>
      <c r="C141009" s="96"/>
      <c r="D141009" s="96"/>
      <c r="E141009" s="96"/>
      <c r="F141009" s="96"/>
      <c r="G141009" s="141"/>
    </row>
    <row r="141010" spans="2:7" x14ac:dyDescent="0.25">
      <c r="B141010" s="96"/>
      <c r="C141010" s="96"/>
      <c r="D141010" s="96"/>
      <c r="E141010" s="96"/>
      <c r="F141010" s="96"/>
      <c r="G141010" s="141"/>
    </row>
    <row r="141011" spans="2:7" x14ac:dyDescent="0.25">
      <c r="B141011" s="96"/>
      <c r="C141011" s="96"/>
      <c r="D141011" s="96"/>
      <c r="E141011" s="96"/>
      <c r="F141011" s="96"/>
      <c r="G141011" s="141"/>
    </row>
    <row r="141127" spans="2:7" x14ac:dyDescent="0.25">
      <c r="B141127" s="96"/>
      <c r="C141127" s="96"/>
      <c r="D141127" s="96"/>
      <c r="E141127" s="96"/>
      <c r="F141127" s="96"/>
      <c r="G141127" s="141"/>
    </row>
    <row r="141128" spans="2:7" x14ac:dyDescent="0.25">
      <c r="B141128" s="96"/>
      <c r="C141128" s="96"/>
      <c r="D141128" s="96"/>
      <c r="E141128" s="96"/>
      <c r="F141128" s="96"/>
      <c r="G141128" s="141"/>
    </row>
    <row r="141129" spans="2:7" x14ac:dyDescent="0.25">
      <c r="B141129" s="96"/>
      <c r="C141129" s="96"/>
      <c r="D141129" s="96"/>
      <c r="E141129" s="96"/>
      <c r="F141129" s="96"/>
      <c r="G141129" s="141"/>
    </row>
    <row r="141130" spans="2:7" x14ac:dyDescent="0.25">
      <c r="B141130" s="96"/>
      <c r="C141130" s="96"/>
      <c r="D141130" s="96"/>
      <c r="E141130" s="96"/>
      <c r="F141130" s="96"/>
      <c r="G141130" s="141"/>
    </row>
    <row r="141131" spans="2:7" x14ac:dyDescent="0.25">
      <c r="B141131" s="96"/>
      <c r="C141131" s="96"/>
      <c r="D141131" s="96"/>
      <c r="E141131" s="96"/>
      <c r="F141131" s="96"/>
      <c r="G141131" s="141"/>
    </row>
    <row r="141247" spans="2:7" x14ac:dyDescent="0.25">
      <c r="B141247" s="96"/>
      <c r="C141247" s="96"/>
      <c r="D141247" s="96"/>
      <c r="E141247" s="96"/>
      <c r="F141247" s="96"/>
      <c r="G141247" s="141"/>
    </row>
    <row r="141248" spans="2:7" x14ac:dyDescent="0.25">
      <c r="B141248" s="96"/>
      <c r="C141248" s="96"/>
      <c r="D141248" s="96"/>
      <c r="E141248" s="96"/>
      <c r="F141248" s="96"/>
      <c r="G141248" s="141"/>
    </row>
    <row r="141249" spans="2:7" x14ac:dyDescent="0.25">
      <c r="B141249" s="96"/>
      <c r="C141249" s="96"/>
      <c r="D141249" s="96"/>
      <c r="E141249" s="96"/>
      <c r="F141249" s="96"/>
      <c r="G141249" s="141"/>
    </row>
    <row r="141250" spans="2:7" x14ac:dyDescent="0.25">
      <c r="B141250" s="96"/>
      <c r="C141250" s="96"/>
      <c r="D141250" s="96"/>
      <c r="E141250" s="96"/>
      <c r="F141250" s="96"/>
      <c r="G141250" s="141"/>
    </row>
    <row r="141251" spans="2:7" x14ac:dyDescent="0.25">
      <c r="B141251" s="96"/>
      <c r="C141251" s="96"/>
      <c r="D141251" s="96"/>
      <c r="E141251" s="96"/>
      <c r="F141251" s="96"/>
      <c r="G141251" s="141"/>
    </row>
    <row r="141367" spans="2:7" x14ac:dyDescent="0.25">
      <c r="B141367" s="96"/>
      <c r="C141367" s="96"/>
      <c r="D141367" s="96"/>
      <c r="E141367" s="96"/>
      <c r="F141367" s="96"/>
      <c r="G141367" s="141"/>
    </row>
    <row r="141368" spans="2:7" x14ac:dyDescent="0.25">
      <c r="B141368" s="96"/>
      <c r="C141368" s="96"/>
      <c r="D141368" s="96"/>
      <c r="E141368" s="96"/>
      <c r="F141368" s="96"/>
      <c r="G141368" s="141"/>
    </row>
    <row r="141369" spans="2:7" x14ac:dyDescent="0.25">
      <c r="B141369" s="96"/>
      <c r="C141369" s="96"/>
      <c r="D141369" s="96"/>
      <c r="E141369" s="96"/>
      <c r="F141369" s="96"/>
      <c r="G141369" s="141"/>
    </row>
    <row r="141370" spans="2:7" x14ac:dyDescent="0.25">
      <c r="B141370" s="96"/>
      <c r="C141370" s="96"/>
      <c r="D141370" s="96"/>
      <c r="E141370" s="96"/>
      <c r="F141370" s="96"/>
      <c r="G141370" s="141"/>
    </row>
    <row r="141371" spans="2:7" x14ac:dyDescent="0.25">
      <c r="B141371" s="96"/>
      <c r="C141371" s="96"/>
      <c r="D141371" s="96"/>
      <c r="E141371" s="96"/>
      <c r="F141371" s="96"/>
      <c r="G141371" s="141"/>
    </row>
    <row r="141487" spans="2:7" x14ac:dyDescent="0.25">
      <c r="B141487" s="96"/>
      <c r="C141487" s="96"/>
      <c r="D141487" s="96"/>
      <c r="E141487" s="96"/>
      <c r="F141487" s="96"/>
      <c r="G141487" s="141"/>
    </row>
    <row r="141488" spans="2:7" x14ac:dyDescent="0.25">
      <c r="B141488" s="96"/>
      <c r="C141488" s="96"/>
      <c r="D141488" s="96"/>
      <c r="E141488" s="96"/>
      <c r="F141488" s="96"/>
      <c r="G141488" s="141"/>
    </row>
    <row r="141489" spans="2:7" x14ac:dyDescent="0.25">
      <c r="B141489" s="96"/>
      <c r="C141489" s="96"/>
      <c r="D141489" s="96"/>
      <c r="E141489" s="96"/>
      <c r="F141489" s="96"/>
      <c r="G141489" s="141"/>
    </row>
    <row r="141490" spans="2:7" x14ac:dyDescent="0.25">
      <c r="B141490" s="96"/>
      <c r="C141490" s="96"/>
      <c r="D141490" s="96"/>
      <c r="E141490" s="96"/>
      <c r="F141490" s="96"/>
      <c r="G141490" s="141"/>
    </row>
    <row r="141491" spans="2:7" x14ac:dyDescent="0.25">
      <c r="B141491" s="96"/>
      <c r="C141491" s="96"/>
      <c r="D141491" s="96"/>
      <c r="E141491" s="96"/>
      <c r="F141491" s="96"/>
      <c r="G141491" s="141"/>
    </row>
    <row r="141607" spans="2:7" x14ac:dyDescent="0.25">
      <c r="B141607" s="96"/>
      <c r="C141607" s="96"/>
      <c r="D141607" s="96"/>
      <c r="E141607" s="96"/>
      <c r="F141607" s="96"/>
      <c r="G141607" s="141"/>
    </row>
    <row r="141608" spans="2:7" x14ac:dyDescent="0.25">
      <c r="B141608" s="96"/>
      <c r="C141608" s="96"/>
      <c r="D141608" s="96"/>
      <c r="E141608" s="96"/>
      <c r="F141608" s="96"/>
      <c r="G141608" s="141"/>
    </row>
    <row r="141609" spans="2:7" x14ac:dyDescent="0.25">
      <c r="B141609" s="96"/>
      <c r="C141609" s="96"/>
      <c r="D141609" s="96"/>
      <c r="E141609" s="96"/>
      <c r="F141609" s="96"/>
      <c r="G141609" s="141"/>
    </row>
    <row r="141610" spans="2:7" x14ac:dyDescent="0.25">
      <c r="B141610" s="96"/>
      <c r="C141610" s="96"/>
      <c r="D141610" s="96"/>
      <c r="E141610" s="96"/>
      <c r="F141610" s="96"/>
      <c r="G141610" s="141"/>
    </row>
    <row r="141611" spans="2:7" x14ac:dyDescent="0.25">
      <c r="B141611" s="96"/>
      <c r="C141611" s="96"/>
      <c r="D141611" s="96"/>
      <c r="E141611" s="96"/>
      <c r="F141611" s="96"/>
      <c r="G141611" s="141"/>
    </row>
    <row r="141727" spans="2:7" x14ac:dyDescent="0.25">
      <c r="B141727" s="96"/>
      <c r="C141727" s="96"/>
      <c r="D141727" s="96"/>
      <c r="E141727" s="96"/>
      <c r="F141727" s="96"/>
      <c r="G141727" s="141"/>
    </row>
    <row r="141728" spans="2:7" x14ac:dyDescent="0.25">
      <c r="B141728" s="96"/>
      <c r="C141728" s="96"/>
      <c r="D141728" s="96"/>
      <c r="E141728" s="96"/>
      <c r="F141728" s="96"/>
      <c r="G141728" s="141"/>
    </row>
    <row r="141729" spans="2:7" x14ac:dyDescent="0.25">
      <c r="B141729" s="96"/>
      <c r="C141729" s="96"/>
      <c r="D141729" s="96"/>
      <c r="E141729" s="96"/>
      <c r="F141729" s="96"/>
      <c r="G141729" s="141"/>
    </row>
    <row r="141730" spans="2:7" x14ac:dyDescent="0.25">
      <c r="B141730" s="96"/>
      <c r="C141730" s="96"/>
      <c r="D141730" s="96"/>
      <c r="E141730" s="96"/>
      <c r="F141730" s="96"/>
      <c r="G141730" s="141"/>
    </row>
    <row r="141731" spans="2:7" x14ac:dyDescent="0.25">
      <c r="B141731" s="96"/>
      <c r="C141731" s="96"/>
      <c r="D141731" s="96"/>
      <c r="E141731" s="96"/>
      <c r="F141731" s="96"/>
      <c r="G141731" s="141"/>
    </row>
    <row r="141847" spans="2:7" x14ac:dyDescent="0.25">
      <c r="B141847" s="96"/>
      <c r="C141847" s="96"/>
      <c r="D141847" s="96"/>
      <c r="E141847" s="96"/>
      <c r="F141847" s="96"/>
      <c r="G141847" s="141"/>
    </row>
    <row r="141848" spans="2:7" x14ac:dyDescent="0.25">
      <c r="B141848" s="96"/>
      <c r="C141848" s="96"/>
      <c r="D141848" s="96"/>
      <c r="E141848" s="96"/>
      <c r="F141848" s="96"/>
      <c r="G141848" s="141"/>
    </row>
    <row r="141849" spans="2:7" x14ac:dyDescent="0.25">
      <c r="B141849" s="96"/>
      <c r="C141849" s="96"/>
      <c r="D141849" s="96"/>
      <c r="E141849" s="96"/>
      <c r="F141849" s="96"/>
      <c r="G141849" s="141"/>
    </row>
    <row r="141850" spans="2:7" x14ac:dyDescent="0.25">
      <c r="B141850" s="96"/>
      <c r="C141850" s="96"/>
      <c r="D141850" s="96"/>
      <c r="E141850" s="96"/>
      <c r="F141850" s="96"/>
      <c r="G141850" s="141"/>
    </row>
    <row r="141851" spans="2:7" x14ac:dyDescent="0.25">
      <c r="B141851" s="96"/>
      <c r="C141851" s="96"/>
      <c r="D141851" s="96"/>
      <c r="E141851" s="96"/>
      <c r="F141851" s="96"/>
      <c r="G141851" s="141"/>
    </row>
    <row r="141967" spans="2:7" x14ac:dyDescent="0.25">
      <c r="B141967" s="96"/>
      <c r="C141967" s="96"/>
      <c r="D141967" s="96"/>
      <c r="E141967" s="96"/>
      <c r="F141967" s="96"/>
      <c r="G141967" s="141"/>
    </row>
    <row r="141968" spans="2:7" x14ac:dyDescent="0.25">
      <c r="B141968" s="96"/>
      <c r="C141968" s="96"/>
      <c r="D141968" s="96"/>
      <c r="E141968" s="96"/>
      <c r="F141968" s="96"/>
      <c r="G141968" s="141"/>
    </row>
    <row r="141969" spans="2:7" x14ac:dyDescent="0.25">
      <c r="B141969" s="96"/>
      <c r="C141969" s="96"/>
      <c r="D141969" s="96"/>
      <c r="E141969" s="96"/>
      <c r="F141969" s="96"/>
      <c r="G141969" s="141"/>
    </row>
    <row r="141970" spans="2:7" x14ac:dyDescent="0.25">
      <c r="B141970" s="96"/>
      <c r="C141970" s="96"/>
      <c r="D141970" s="96"/>
      <c r="E141970" s="96"/>
      <c r="F141970" s="96"/>
      <c r="G141970" s="141"/>
    </row>
    <row r="141971" spans="2:7" x14ac:dyDescent="0.25">
      <c r="B141971" s="96"/>
      <c r="C141971" s="96"/>
      <c r="D141971" s="96"/>
      <c r="E141971" s="96"/>
      <c r="F141971" s="96"/>
      <c r="G141971" s="141"/>
    </row>
    <row r="142087" spans="2:7" x14ac:dyDescent="0.25">
      <c r="B142087" s="96"/>
      <c r="C142087" s="96"/>
      <c r="D142087" s="96"/>
      <c r="E142087" s="96"/>
      <c r="F142087" s="96"/>
      <c r="G142087" s="141"/>
    </row>
    <row r="142088" spans="2:7" x14ac:dyDescent="0.25">
      <c r="B142088" s="96"/>
      <c r="C142088" s="96"/>
      <c r="D142088" s="96"/>
      <c r="E142088" s="96"/>
      <c r="F142088" s="96"/>
      <c r="G142088" s="141"/>
    </row>
    <row r="142089" spans="2:7" x14ac:dyDescent="0.25">
      <c r="B142089" s="96"/>
      <c r="C142089" s="96"/>
      <c r="D142089" s="96"/>
      <c r="E142089" s="96"/>
      <c r="F142089" s="96"/>
      <c r="G142089" s="141"/>
    </row>
    <row r="142090" spans="2:7" x14ac:dyDescent="0.25">
      <c r="B142090" s="96"/>
      <c r="C142090" s="96"/>
      <c r="D142090" s="96"/>
      <c r="E142090" s="96"/>
      <c r="F142090" s="96"/>
      <c r="G142090" s="141"/>
    </row>
    <row r="142091" spans="2:7" x14ac:dyDescent="0.25">
      <c r="B142091" s="96"/>
      <c r="C142091" s="96"/>
      <c r="D142091" s="96"/>
      <c r="E142091" s="96"/>
      <c r="F142091" s="96"/>
      <c r="G142091" s="141"/>
    </row>
    <row r="142207" spans="2:7" x14ac:dyDescent="0.25">
      <c r="B142207" s="96"/>
      <c r="C142207" s="96"/>
      <c r="D142207" s="96"/>
      <c r="E142207" s="96"/>
      <c r="F142207" s="96"/>
      <c r="G142207" s="141"/>
    </row>
    <row r="142208" spans="2:7" x14ac:dyDescent="0.25">
      <c r="B142208" s="96"/>
      <c r="C142208" s="96"/>
      <c r="D142208" s="96"/>
      <c r="E142208" s="96"/>
      <c r="F142208" s="96"/>
      <c r="G142208" s="141"/>
    </row>
    <row r="142209" spans="2:7" x14ac:dyDescent="0.25">
      <c r="B142209" s="96"/>
      <c r="C142209" s="96"/>
      <c r="D142209" s="96"/>
      <c r="E142209" s="96"/>
      <c r="F142209" s="96"/>
      <c r="G142209" s="141"/>
    </row>
    <row r="142210" spans="2:7" x14ac:dyDescent="0.25">
      <c r="B142210" s="96"/>
      <c r="C142210" s="96"/>
      <c r="D142210" s="96"/>
      <c r="E142210" s="96"/>
      <c r="F142210" s="96"/>
      <c r="G142210" s="141"/>
    </row>
    <row r="142211" spans="2:7" x14ac:dyDescent="0.25">
      <c r="B142211" s="96"/>
      <c r="C142211" s="96"/>
      <c r="D142211" s="96"/>
      <c r="E142211" s="96"/>
      <c r="F142211" s="96"/>
      <c r="G142211" s="141"/>
    </row>
    <row r="142327" spans="2:7" x14ac:dyDescent="0.25">
      <c r="B142327" s="96"/>
      <c r="C142327" s="96"/>
      <c r="D142327" s="96"/>
      <c r="E142327" s="96"/>
      <c r="F142327" s="96"/>
      <c r="G142327" s="141"/>
    </row>
    <row r="142328" spans="2:7" x14ac:dyDescent="0.25">
      <c r="B142328" s="96"/>
      <c r="C142328" s="96"/>
      <c r="D142328" s="96"/>
      <c r="E142328" s="96"/>
      <c r="F142328" s="96"/>
      <c r="G142328" s="141"/>
    </row>
    <row r="142329" spans="2:7" x14ac:dyDescent="0.25">
      <c r="B142329" s="96"/>
      <c r="C142329" s="96"/>
      <c r="D142329" s="96"/>
      <c r="E142329" s="96"/>
      <c r="F142329" s="96"/>
      <c r="G142329" s="141"/>
    </row>
    <row r="142330" spans="2:7" x14ac:dyDescent="0.25">
      <c r="B142330" s="96"/>
      <c r="C142330" s="96"/>
      <c r="D142330" s="96"/>
      <c r="E142330" s="96"/>
      <c r="F142330" s="96"/>
      <c r="G142330" s="141"/>
    </row>
    <row r="142331" spans="2:7" x14ac:dyDescent="0.25">
      <c r="B142331" s="96"/>
      <c r="C142331" s="96"/>
      <c r="D142331" s="96"/>
      <c r="E142331" s="96"/>
      <c r="F142331" s="96"/>
      <c r="G142331" s="141"/>
    </row>
    <row r="142447" spans="2:7" x14ac:dyDescent="0.25">
      <c r="B142447" s="96"/>
      <c r="C142447" s="96"/>
      <c r="D142447" s="96"/>
      <c r="E142447" s="96"/>
      <c r="F142447" s="96"/>
      <c r="G142447" s="141"/>
    </row>
    <row r="142448" spans="2:7" x14ac:dyDescent="0.25">
      <c r="B142448" s="96"/>
      <c r="C142448" s="96"/>
      <c r="D142448" s="96"/>
      <c r="E142448" s="96"/>
      <c r="F142448" s="96"/>
      <c r="G142448" s="141"/>
    </row>
    <row r="142449" spans="2:7" x14ac:dyDescent="0.25">
      <c r="B142449" s="96"/>
      <c r="C142449" s="96"/>
      <c r="D142449" s="96"/>
      <c r="E142449" s="96"/>
      <c r="F142449" s="96"/>
      <c r="G142449" s="141"/>
    </row>
    <row r="142450" spans="2:7" x14ac:dyDescent="0.25">
      <c r="B142450" s="96"/>
      <c r="C142450" s="96"/>
      <c r="D142450" s="96"/>
      <c r="E142450" s="96"/>
      <c r="F142450" s="96"/>
      <c r="G142450" s="141"/>
    </row>
    <row r="142451" spans="2:7" x14ac:dyDescent="0.25">
      <c r="B142451" s="96"/>
      <c r="C142451" s="96"/>
      <c r="D142451" s="96"/>
      <c r="E142451" s="96"/>
      <c r="F142451" s="96"/>
      <c r="G142451" s="141"/>
    </row>
    <row r="142567" spans="2:7" x14ac:dyDescent="0.25">
      <c r="B142567" s="96"/>
      <c r="C142567" s="96"/>
      <c r="D142567" s="96"/>
      <c r="E142567" s="96"/>
      <c r="F142567" s="96"/>
      <c r="G142567" s="141"/>
    </row>
    <row r="142568" spans="2:7" x14ac:dyDescent="0.25">
      <c r="B142568" s="96"/>
      <c r="C142568" s="96"/>
      <c r="D142568" s="96"/>
      <c r="E142568" s="96"/>
      <c r="F142568" s="96"/>
      <c r="G142568" s="141"/>
    </row>
    <row r="142569" spans="2:7" x14ac:dyDescent="0.25">
      <c r="B142569" s="96"/>
      <c r="C142569" s="96"/>
      <c r="D142569" s="96"/>
      <c r="E142569" s="96"/>
      <c r="F142569" s="96"/>
      <c r="G142569" s="141"/>
    </row>
    <row r="142570" spans="2:7" x14ac:dyDescent="0.25">
      <c r="B142570" s="96"/>
      <c r="C142570" s="96"/>
      <c r="D142570" s="96"/>
      <c r="E142570" s="96"/>
      <c r="F142570" s="96"/>
      <c r="G142570" s="141"/>
    </row>
    <row r="142571" spans="2:7" x14ac:dyDescent="0.25">
      <c r="B142571" s="96"/>
      <c r="C142571" s="96"/>
      <c r="D142571" s="96"/>
      <c r="E142571" s="96"/>
      <c r="F142571" s="96"/>
      <c r="G142571" s="141"/>
    </row>
    <row r="142687" spans="2:7" x14ac:dyDescent="0.25">
      <c r="B142687" s="96"/>
      <c r="C142687" s="96"/>
      <c r="D142687" s="96"/>
      <c r="E142687" s="96"/>
      <c r="F142687" s="96"/>
      <c r="G142687" s="141"/>
    </row>
    <row r="142688" spans="2:7" x14ac:dyDescent="0.25">
      <c r="B142688" s="96"/>
      <c r="C142688" s="96"/>
      <c r="D142688" s="96"/>
      <c r="E142688" s="96"/>
      <c r="F142688" s="96"/>
      <c r="G142688" s="141"/>
    </row>
    <row r="142689" spans="2:7" x14ac:dyDescent="0.25">
      <c r="B142689" s="96"/>
      <c r="C142689" s="96"/>
      <c r="D142689" s="96"/>
      <c r="E142689" s="96"/>
      <c r="F142689" s="96"/>
      <c r="G142689" s="141"/>
    </row>
    <row r="142690" spans="2:7" x14ac:dyDescent="0.25">
      <c r="B142690" s="96"/>
      <c r="C142690" s="96"/>
      <c r="D142690" s="96"/>
      <c r="E142690" s="96"/>
      <c r="F142690" s="96"/>
      <c r="G142690" s="141"/>
    </row>
    <row r="142691" spans="2:7" x14ac:dyDescent="0.25">
      <c r="B142691" s="96"/>
      <c r="C142691" s="96"/>
      <c r="D142691" s="96"/>
      <c r="E142691" s="96"/>
      <c r="F142691" s="96"/>
      <c r="G142691" s="141"/>
    </row>
    <row r="142807" spans="2:7" x14ac:dyDescent="0.25">
      <c r="B142807" s="96"/>
      <c r="C142807" s="96"/>
      <c r="D142807" s="96"/>
      <c r="E142807" s="96"/>
      <c r="F142807" s="96"/>
      <c r="G142807" s="141"/>
    </row>
    <row r="142808" spans="2:7" x14ac:dyDescent="0.25">
      <c r="B142808" s="96"/>
      <c r="C142808" s="96"/>
      <c r="D142808" s="96"/>
      <c r="E142808" s="96"/>
      <c r="F142808" s="96"/>
      <c r="G142808" s="141"/>
    </row>
    <row r="142809" spans="2:7" x14ac:dyDescent="0.25">
      <c r="B142809" s="96"/>
      <c r="C142809" s="96"/>
      <c r="D142809" s="96"/>
      <c r="E142809" s="96"/>
      <c r="F142809" s="96"/>
      <c r="G142809" s="141"/>
    </row>
    <row r="142810" spans="2:7" x14ac:dyDescent="0.25">
      <c r="B142810" s="96"/>
      <c r="C142810" s="96"/>
      <c r="D142810" s="96"/>
      <c r="E142810" s="96"/>
      <c r="F142810" s="96"/>
      <c r="G142810" s="141"/>
    </row>
    <row r="142811" spans="2:7" x14ac:dyDescent="0.25">
      <c r="B142811" s="96"/>
      <c r="C142811" s="96"/>
      <c r="D142811" s="96"/>
      <c r="E142811" s="96"/>
      <c r="F142811" s="96"/>
      <c r="G142811" s="141"/>
    </row>
    <row r="142927" spans="2:7" x14ac:dyDescent="0.25">
      <c r="B142927" s="96"/>
      <c r="C142927" s="96"/>
      <c r="D142927" s="96"/>
      <c r="E142927" s="96"/>
      <c r="F142927" s="96"/>
      <c r="G142927" s="141"/>
    </row>
    <row r="142928" spans="2:7" x14ac:dyDescent="0.25">
      <c r="B142928" s="96"/>
      <c r="C142928" s="96"/>
      <c r="D142928" s="96"/>
      <c r="E142928" s="96"/>
      <c r="F142928" s="96"/>
      <c r="G142928" s="141"/>
    </row>
    <row r="142929" spans="2:7" x14ac:dyDescent="0.25">
      <c r="B142929" s="96"/>
      <c r="C142929" s="96"/>
      <c r="D142929" s="96"/>
      <c r="E142929" s="96"/>
      <c r="F142929" s="96"/>
      <c r="G142929" s="141"/>
    </row>
    <row r="142930" spans="2:7" x14ac:dyDescent="0.25">
      <c r="B142930" s="96"/>
      <c r="C142930" s="96"/>
      <c r="D142930" s="96"/>
      <c r="E142930" s="96"/>
      <c r="F142930" s="96"/>
      <c r="G142930" s="141"/>
    </row>
    <row r="142931" spans="2:7" x14ac:dyDescent="0.25">
      <c r="B142931" s="96"/>
      <c r="C142931" s="96"/>
      <c r="D142931" s="96"/>
      <c r="E142931" s="96"/>
      <c r="F142931" s="96"/>
      <c r="G142931" s="141"/>
    </row>
    <row r="143047" spans="2:7" x14ac:dyDescent="0.25">
      <c r="B143047" s="96"/>
      <c r="C143047" s="96"/>
      <c r="D143047" s="96"/>
      <c r="E143047" s="96"/>
      <c r="F143047" s="96"/>
      <c r="G143047" s="141"/>
    </row>
    <row r="143048" spans="2:7" x14ac:dyDescent="0.25">
      <c r="B143048" s="96"/>
      <c r="C143048" s="96"/>
      <c r="D143048" s="96"/>
      <c r="E143048" s="96"/>
      <c r="F143048" s="96"/>
      <c r="G143048" s="141"/>
    </row>
    <row r="143049" spans="2:7" x14ac:dyDescent="0.25">
      <c r="B143049" s="96"/>
      <c r="C143049" s="96"/>
      <c r="D143049" s="96"/>
      <c r="E143049" s="96"/>
      <c r="F143049" s="96"/>
      <c r="G143049" s="141"/>
    </row>
    <row r="143050" spans="2:7" x14ac:dyDescent="0.25">
      <c r="B143050" s="96"/>
      <c r="C143050" s="96"/>
      <c r="D143050" s="96"/>
      <c r="E143050" s="96"/>
      <c r="F143050" s="96"/>
      <c r="G143050" s="141"/>
    </row>
    <row r="143051" spans="2:7" x14ac:dyDescent="0.25">
      <c r="B143051" s="96"/>
      <c r="C143051" s="96"/>
      <c r="D143051" s="96"/>
      <c r="E143051" s="96"/>
      <c r="F143051" s="96"/>
      <c r="G143051" s="141"/>
    </row>
    <row r="143167" spans="2:7" x14ac:dyDescent="0.25">
      <c r="B143167" s="96"/>
      <c r="C143167" s="96"/>
      <c r="D143167" s="96"/>
      <c r="E143167" s="96"/>
      <c r="F143167" s="96"/>
      <c r="G143167" s="141"/>
    </row>
    <row r="143168" spans="2:7" x14ac:dyDescent="0.25">
      <c r="B143168" s="96"/>
      <c r="C143168" s="96"/>
      <c r="D143168" s="96"/>
      <c r="E143168" s="96"/>
      <c r="F143168" s="96"/>
      <c r="G143168" s="141"/>
    </row>
    <row r="143169" spans="2:7" x14ac:dyDescent="0.25">
      <c r="B143169" s="96"/>
      <c r="C143169" s="96"/>
      <c r="D143169" s="96"/>
      <c r="E143169" s="96"/>
      <c r="F143169" s="96"/>
      <c r="G143169" s="141"/>
    </row>
    <row r="143170" spans="2:7" x14ac:dyDescent="0.25">
      <c r="B143170" s="96"/>
      <c r="C143170" s="96"/>
      <c r="D143170" s="96"/>
      <c r="E143170" s="96"/>
      <c r="F143170" s="96"/>
      <c r="G143170" s="141"/>
    </row>
    <row r="143171" spans="2:7" x14ac:dyDescent="0.25">
      <c r="B143171" s="96"/>
      <c r="C143171" s="96"/>
      <c r="D143171" s="96"/>
      <c r="E143171" s="96"/>
      <c r="F143171" s="96"/>
      <c r="G143171" s="141"/>
    </row>
    <row r="143287" spans="2:7" x14ac:dyDescent="0.25">
      <c r="B143287" s="96"/>
      <c r="C143287" s="96"/>
      <c r="D143287" s="96"/>
      <c r="E143287" s="96"/>
      <c r="F143287" s="96"/>
      <c r="G143287" s="141"/>
    </row>
    <row r="143288" spans="2:7" x14ac:dyDescent="0.25">
      <c r="B143288" s="96"/>
      <c r="C143288" s="96"/>
      <c r="D143288" s="96"/>
      <c r="E143288" s="96"/>
      <c r="F143288" s="96"/>
      <c r="G143288" s="141"/>
    </row>
    <row r="143289" spans="2:7" x14ac:dyDescent="0.25">
      <c r="B143289" s="96"/>
      <c r="C143289" s="96"/>
      <c r="D143289" s="96"/>
      <c r="E143289" s="96"/>
      <c r="F143289" s="96"/>
      <c r="G143289" s="141"/>
    </row>
    <row r="143290" spans="2:7" x14ac:dyDescent="0.25">
      <c r="B143290" s="96"/>
      <c r="C143290" s="96"/>
      <c r="D143290" s="96"/>
      <c r="E143290" s="96"/>
      <c r="F143290" s="96"/>
      <c r="G143290" s="141"/>
    </row>
    <row r="143291" spans="2:7" x14ac:dyDescent="0.25">
      <c r="B143291" s="96"/>
      <c r="C143291" s="96"/>
      <c r="D143291" s="96"/>
      <c r="E143291" s="96"/>
      <c r="F143291" s="96"/>
      <c r="G143291" s="141"/>
    </row>
    <row r="143407" spans="2:7" x14ac:dyDescent="0.25">
      <c r="B143407" s="96"/>
      <c r="C143407" s="96"/>
      <c r="D143407" s="96"/>
      <c r="E143407" s="96"/>
      <c r="F143407" s="96"/>
      <c r="G143407" s="141"/>
    </row>
    <row r="143408" spans="2:7" x14ac:dyDescent="0.25">
      <c r="B143408" s="96"/>
      <c r="C143408" s="96"/>
      <c r="D143408" s="96"/>
      <c r="E143408" s="96"/>
      <c r="F143408" s="96"/>
      <c r="G143408" s="141"/>
    </row>
    <row r="143409" spans="2:7" x14ac:dyDescent="0.25">
      <c r="B143409" s="96"/>
      <c r="C143409" s="96"/>
      <c r="D143409" s="96"/>
      <c r="E143409" s="96"/>
      <c r="F143409" s="96"/>
      <c r="G143409" s="141"/>
    </row>
    <row r="143410" spans="2:7" x14ac:dyDescent="0.25">
      <c r="B143410" s="96"/>
      <c r="C143410" s="96"/>
      <c r="D143410" s="96"/>
      <c r="E143410" s="96"/>
      <c r="F143410" s="96"/>
      <c r="G143410" s="141"/>
    </row>
    <row r="143411" spans="2:7" x14ac:dyDescent="0.25">
      <c r="B143411" s="96"/>
      <c r="C143411" s="96"/>
      <c r="D143411" s="96"/>
      <c r="E143411" s="96"/>
      <c r="F143411" s="96"/>
      <c r="G143411" s="141"/>
    </row>
    <row r="143527" spans="2:7" x14ac:dyDescent="0.25">
      <c r="B143527" s="96"/>
      <c r="C143527" s="96"/>
      <c r="D143527" s="96"/>
      <c r="E143527" s="96"/>
      <c r="F143527" s="96"/>
      <c r="G143527" s="141"/>
    </row>
    <row r="143528" spans="2:7" x14ac:dyDescent="0.25">
      <c r="B143528" s="96"/>
      <c r="C143528" s="96"/>
      <c r="D143528" s="96"/>
      <c r="E143528" s="96"/>
      <c r="F143528" s="96"/>
      <c r="G143528" s="141"/>
    </row>
    <row r="143529" spans="2:7" x14ac:dyDescent="0.25">
      <c r="B143529" s="96"/>
      <c r="C143529" s="96"/>
      <c r="D143529" s="96"/>
      <c r="E143529" s="96"/>
      <c r="F143529" s="96"/>
      <c r="G143529" s="141"/>
    </row>
    <row r="143530" spans="2:7" x14ac:dyDescent="0.25">
      <c r="B143530" s="96"/>
      <c r="C143530" s="96"/>
      <c r="D143530" s="96"/>
      <c r="E143530" s="96"/>
      <c r="F143530" s="96"/>
      <c r="G143530" s="141"/>
    </row>
    <row r="143531" spans="2:7" x14ac:dyDescent="0.25">
      <c r="B143531" s="96"/>
      <c r="C143531" s="96"/>
      <c r="D143531" s="96"/>
      <c r="E143531" s="96"/>
      <c r="F143531" s="96"/>
      <c r="G143531" s="141"/>
    </row>
    <row r="143647" spans="2:7" x14ac:dyDescent="0.25">
      <c r="B143647" s="96"/>
      <c r="C143647" s="96"/>
      <c r="D143647" s="96"/>
      <c r="E143647" s="96"/>
      <c r="F143647" s="96"/>
      <c r="G143647" s="141"/>
    </row>
    <row r="143648" spans="2:7" x14ac:dyDescent="0.25">
      <c r="B143648" s="96"/>
      <c r="C143648" s="96"/>
      <c r="D143648" s="96"/>
      <c r="E143648" s="96"/>
      <c r="F143648" s="96"/>
      <c r="G143648" s="141"/>
    </row>
    <row r="143649" spans="2:7" x14ac:dyDescent="0.25">
      <c r="B143649" s="96"/>
      <c r="C143649" s="96"/>
      <c r="D143649" s="96"/>
      <c r="E143649" s="96"/>
      <c r="F143649" s="96"/>
      <c r="G143649" s="141"/>
    </row>
    <row r="143650" spans="2:7" x14ac:dyDescent="0.25">
      <c r="B143650" s="96"/>
      <c r="C143650" s="96"/>
      <c r="D143650" s="96"/>
      <c r="E143650" s="96"/>
      <c r="F143650" s="96"/>
      <c r="G143650" s="141"/>
    </row>
    <row r="143651" spans="2:7" x14ac:dyDescent="0.25">
      <c r="B143651" s="96"/>
      <c r="C143651" s="96"/>
      <c r="D143651" s="96"/>
      <c r="E143651" s="96"/>
      <c r="F143651" s="96"/>
      <c r="G143651" s="141"/>
    </row>
    <row r="143767" spans="2:7" x14ac:dyDescent="0.25">
      <c r="B143767" s="96"/>
      <c r="C143767" s="96"/>
      <c r="D143767" s="96"/>
      <c r="E143767" s="96"/>
      <c r="F143767" s="96"/>
      <c r="G143767" s="141"/>
    </row>
    <row r="143768" spans="2:7" x14ac:dyDescent="0.25">
      <c r="B143768" s="96"/>
      <c r="C143768" s="96"/>
      <c r="D143768" s="96"/>
      <c r="E143768" s="96"/>
      <c r="F143768" s="96"/>
      <c r="G143768" s="141"/>
    </row>
    <row r="143769" spans="2:7" x14ac:dyDescent="0.25">
      <c r="B143769" s="96"/>
      <c r="C143769" s="96"/>
      <c r="D143769" s="96"/>
      <c r="E143769" s="96"/>
      <c r="F143769" s="96"/>
      <c r="G143769" s="141"/>
    </row>
    <row r="143770" spans="2:7" x14ac:dyDescent="0.25">
      <c r="B143770" s="96"/>
      <c r="C143770" s="96"/>
      <c r="D143770" s="96"/>
      <c r="E143770" s="96"/>
      <c r="F143770" s="96"/>
      <c r="G143770" s="141"/>
    </row>
    <row r="143771" spans="2:7" x14ac:dyDescent="0.25">
      <c r="B143771" s="96"/>
      <c r="C143771" s="96"/>
      <c r="D143771" s="96"/>
      <c r="E143771" s="96"/>
      <c r="F143771" s="96"/>
      <c r="G143771" s="141"/>
    </row>
    <row r="143887" spans="2:7" x14ac:dyDescent="0.25">
      <c r="B143887" s="96"/>
      <c r="C143887" s="96"/>
      <c r="D143887" s="96"/>
      <c r="E143887" s="96"/>
      <c r="F143887" s="96"/>
      <c r="G143887" s="141"/>
    </row>
    <row r="143888" spans="2:7" x14ac:dyDescent="0.25">
      <c r="B143888" s="96"/>
      <c r="C143888" s="96"/>
      <c r="D143888" s="96"/>
      <c r="E143888" s="96"/>
      <c r="F143888" s="96"/>
      <c r="G143888" s="141"/>
    </row>
    <row r="143889" spans="2:7" x14ac:dyDescent="0.25">
      <c r="B143889" s="96"/>
      <c r="C143889" s="96"/>
      <c r="D143889" s="96"/>
      <c r="E143889" s="96"/>
      <c r="F143889" s="96"/>
      <c r="G143889" s="141"/>
    </row>
    <row r="143890" spans="2:7" x14ac:dyDescent="0.25">
      <c r="B143890" s="96"/>
      <c r="C143890" s="96"/>
      <c r="D143890" s="96"/>
      <c r="E143890" s="96"/>
      <c r="F143890" s="96"/>
      <c r="G143890" s="141"/>
    </row>
    <row r="143891" spans="2:7" x14ac:dyDescent="0.25">
      <c r="B143891" s="96"/>
      <c r="C143891" s="96"/>
      <c r="D143891" s="96"/>
      <c r="E143891" s="96"/>
      <c r="F143891" s="96"/>
      <c r="G143891" s="141"/>
    </row>
    <row r="144007" spans="2:7" x14ac:dyDescent="0.25">
      <c r="B144007" s="96"/>
      <c r="C144007" s="96"/>
      <c r="D144007" s="96"/>
      <c r="E144007" s="96"/>
      <c r="F144007" s="96"/>
      <c r="G144007" s="141"/>
    </row>
    <row r="144008" spans="2:7" x14ac:dyDescent="0.25">
      <c r="B144008" s="96"/>
      <c r="C144008" s="96"/>
      <c r="D144008" s="96"/>
      <c r="E144008" s="96"/>
      <c r="F144008" s="96"/>
      <c r="G144008" s="141"/>
    </row>
    <row r="144009" spans="2:7" x14ac:dyDescent="0.25">
      <c r="B144009" s="96"/>
      <c r="C144009" s="96"/>
      <c r="D144009" s="96"/>
      <c r="E144009" s="96"/>
      <c r="F144009" s="96"/>
      <c r="G144009" s="141"/>
    </row>
    <row r="144010" spans="2:7" x14ac:dyDescent="0.25">
      <c r="B144010" s="96"/>
      <c r="C144010" s="96"/>
      <c r="D144010" s="96"/>
      <c r="E144010" s="96"/>
      <c r="F144010" s="96"/>
      <c r="G144010" s="141"/>
    </row>
    <row r="144011" spans="2:7" x14ac:dyDescent="0.25">
      <c r="B144011" s="96"/>
      <c r="C144011" s="96"/>
      <c r="D144011" s="96"/>
      <c r="E144011" s="96"/>
      <c r="F144011" s="96"/>
      <c r="G144011" s="141"/>
    </row>
    <row r="144127" spans="2:7" x14ac:dyDescent="0.25">
      <c r="B144127" s="96"/>
      <c r="C144127" s="96"/>
      <c r="D144127" s="96"/>
      <c r="E144127" s="96"/>
      <c r="F144127" s="96"/>
      <c r="G144127" s="141"/>
    </row>
    <row r="144128" spans="2:7" x14ac:dyDescent="0.25">
      <c r="B144128" s="96"/>
      <c r="C144128" s="96"/>
      <c r="D144128" s="96"/>
      <c r="E144128" s="96"/>
      <c r="F144128" s="96"/>
      <c r="G144128" s="141"/>
    </row>
    <row r="144129" spans="2:7" x14ac:dyDescent="0.25">
      <c r="B144129" s="96"/>
      <c r="C144129" s="96"/>
      <c r="D144129" s="96"/>
      <c r="E144129" s="96"/>
      <c r="F144129" s="96"/>
      <c r="G144129" s="141"/>
    </row>
    <row r="144130" spans="2:7" x14ac:dyDescent="0.25">
      <c r="B144130" s="96"/>
      <c r="C144130" s="96"/>
      <c r="D144130" s="96"/>
      <c r="E144130" s="96"/>
      <c r="F144130" s="96"/>
      <c r="G144130" s="141"/>
    </row>
    <row r="144131" spans="2:7" x14ac:dyDescent="0.25">
      <c r="B144131" s="96"/>
      <c r="C144131" s="96"/>
      <c r="D144131" s="96"/>
      <c r="E144131" s="96"/>
      <c r="F144131" s="96"/>
      <c r="G144131" s="141"/>
    </row>
    <row r="144247" spans="2:7" x14ac:dyDescent="0.25">
      <c r="B144247" s="96"/>
      <c r="C144247" s="96"/>
      <c r="D144247" s="96"/>
      <c r="E144247" s="96"/>
      <c r="F144247" s="96"/>
      <c r="G144247" s="141"/>
    </row>
    <row r="144248" spans="2:7" x14ac:dyDescent="0.25">
      <c r="B144248" s="96"/>
      <c r="C144248" s="96"/>
      <c r="D144248" s="96"/>
      <c r="E144248" s="96"/>
      <c r="F144248" s="96"/>
      <c r="G144248" s="141"/>
    </row>
    <row r="144249" spans="2:7" x14ac:dyDescent="0.25">
      <c r="B144249" s="96"/>
      <c r="C144249" s="96"/>
      <c r="D144249" s="96"/>
      <c r="E144249" s="96"/>
      <c r="F144249" s="96"/>
      <c r="G144249" s="141"/>
    </row>
    <row r="144250" spans="2:7" x14ac:dyDescent="0.25">
      <c r="B144250" s="96"/>
      <c r="C144250" s="96"/>
      <c r="D144250" s="96"/>
      <c r="E144250" s="96"/>
      <c r="F144250" s="96"/>
      <c r="G144250" s="141"/>
    </row>
    <row r="144251" spans="2:7" x14ac:dyDescent="0.25">
      <c r="B144251" s="96"/>
      <c r="C144251" s="96"/>
      <c r="D144251" s="96"/>
      <c r="E144251" s="96"/>
      <c r="F144251" s="96"/>
      <c r="G144251" s="141"/>
    </row>
    <row r="144367" spans="2:7" x14ac:dyDescent="0.25">
      <c r="B144367" s="96"/>
      <c r="C144367" s="96"/>
      <c r="D144367" s="96"/>
      <c r="E144367" s="96"/>
      <c r="F144367" s="96"/>
      <c r="G144367" s="141"/>
    </row>
    <row r="144368" spans="2:7" x14ac:dyDescent="0.25">
      <c r="B144368" s="96"/>
      <c r="C144368" s="96"/>
      <c r="D144368" s="96"/>
      <c r="E144368" s="96"/>
      <c r="F144368" s="96"/>
      <c r="G144368" s="141"/>
    </row>
    <row r="144369" spans="2:7" x14ac:dyDescent="0.25">
      <c r="B144369" s="96"/>
      <c r="C144369" s="96"/>
      <c r="D144369" s="96"/>
      <c r="E144369" s="96"/>
      <c r="F144369" s="96"/>
      <c r="G144369" s="141"/>
    </row>
    <row r="144370" spans="2:7" x14ac:dyDescent="0.25">
      <c r="B144370" s="96"/>
      <c r="C144370" s="96"/>
      <c r="D144370" s="96"/>
      <c r="E144370" s="96"/>
      <c r="F144370" s="96"/>
      <c r="G144370" s="141"/>
    </row>
    <row r="144371" spans="2:7" x14ac:dyDescent="0.25">
      <c r="B144371" s="96"/>
      <c r="C144371" s="96"/>
      <c r="D144371" s="96"/>
      <c r="E144371" s="96"/>
      <c r="F144371" s="96"/>
      <c r="G144371" s="141"/>
    </row>
    <row r="144487" spans="2:7" x14ac:dyDescent="0.25">
      <c r="B144487" s="96"/>
      <c r="C144487" s="96"/>
      <c r="D144487" s="96"/>
      <c r="E144487" s="96"/>
      <c r="F144487" s="96"/>
      <c r="G144487" s="141"/>
    </row>
    <row r="144488" spans="2:7" x14ac:dyDescent="0.25">
      <c r="B144488" s="96"/>
      <c r="C144488" s="96"/>
      <c r="D144488" s="96"/>
      <c r="E144488" s="96"/>
      <c r="F144488" s="96"/>
      <c r="G144488" s="141"/>
    </row>
    <row r="144489" spans="2:7" x14ac:dyDescent="0.25">
      <c r="B144489" s="96"/>
      <c r="C144489" s="96"/>
      <c r="D144489" s="96"/>
      <c r="E144489" s="96"/>
      <c r="F144489" s="96"/>
      <c r="G144489" s="141"/>
    </row>
    <row r="144490" spans="2:7" x14ac:dyDescent="0.25">
      <c r="B144490" s="96"/>
      <c r="C144490" s="96"/>
      <c r="D144490" s="96"/>
      <c r="E144490" s="96"/>
      <c r="F144490" s="96"/>
      <c r="G144490" s="141"/>
    </row>
    <row r="144491" spans="2:7" x14ac:dyDescent="0.25">
      <c r="B144491" s="96"/>
      <c r="C144491" s="96"/>
      <c r="D144491" s="96"/>
      <c r="E144491" s="96"/>
      <c r="F144491" s="96"/>
      <c r="G144491" s="141"/>
    </row>
    <row r="144607" spans="2:7" x14ac:dyDescent="0.25">
      <c r="B144607" s="96"/>
      <c r="C144607" s="96"/>
      <c r="D144607" s="96"/>
      <c r="E144607" s="96"/>
      <c r="F144607" s="96"/>
      <c r="G144607" s="141"/>
    </row>
    <row r="144608" spans="2:7" x14ac:dyDescent="0.25">
      <c r="B144608" s="96"/>
      <c r="C144608" s="96"/>
      <c r="D144608" s="96"/>
      <c r="E144608" s="96"/>
      <c r="F144608" s="96"/>
      <c r="G144608" s="141"/>
    </row>
    <row r="144609" spans="2:7" x14ac:dyDescent="0.25">
      <c r="B144609" s="96"/>
      <c r="C144609" s="96"/>
      <c r="D144609" s="96"/>
      <c r="E144609" s="96"/>
      <c r="F144609" s="96"/>
      <c r="G144609" s="141"/>
    </row>
    <row r="144610" spans="2:7" x14ac:dyDescent="0.25">
      <c r="B144610" s="96"/>
      <c r="C144610" s="96"/>
      <c r="D144610" s="96"/>
      <c r="E144610" s="96"/>
      <c r="F144610" s="96"/>
      <c r="G144610" s="141"/>
    </row>
    <row r="144611" spans="2:7" x14ac:dyDescent="0.25">
      <c r="B144611" s="96"/>
      <c r="C144611" s="96"/>
      <c r="D144611" s="96"/>
      <c r="E144611" s="96"/>
      <c r="F144611" s="96"/>
      <c r="G144611" s="141"/>
    </row>
    <row r="144727" spans="2:7" x14ac:dyDescent="0.25">
      <c r="B144727" s="96"/>
      <c r="C144727" s="96"/>
      <c r="D144727" s="96"/>
      <c r="E144727" s="96"/>
      <c r="F144727" s="96"/>
      <c r="G144727" s="141"/>
    </row>
    <row r="144728" spans="2:7" x14ac:dyDescent="0.25">
      <c r="B144728" s="96"/>
      <c r="C144728" s="96"/>
      <c r="D144728" s="96"/>
      <c r="E144728" s="96"/>
      <c r="F144728" s="96"/>
      <c r="G144728" s="141"/>
    </row>
    <row r="144729" spans="2:7" x14ac:dyDescent="0.25">
      <c r="B144729" s="96"/>
      <c r="C144729" s="96"/>
      <c r="D144729" s="96"/>
      <c r="E144729" s="96"/>
      <c r="F144729" s="96"/>
      <c r="G144729" s="141"/>
    </row>
    <row r="144730" spans="2:7" x14ac:dyDescent="0.25">
      <c r="B144730" s="96"/>
      <c r="C144730" s="96"/>
      <c r="D144730" s="96"/>
      <c r="E144730" s="96"/>
      <c r="F144730" s="96"/>
      <c r="G144730" s="141"/>
    </row>
    <row r="144731" spans="2:7" x14ac:dyDescent="0.25">
      <c r="B144731" s="96"/>
      <c r="C144731" s="96"/>
      <c r="D144731" s="96"/>
      <c r="E144731" s="96"/>
      <c r="F144731" s="96"/>
      <c r="G144731" s="141"/>
    </row>
    <row r="144847" spans="2:7" x14ac:dyDescent="0.25">
      <c r="B144847" s="96"/>
      <c r="C144847" s="96"/>
      <c r="D144847" s="96"/>
      <c r="E144847" s="96"/>
      <c r="F144847" s="96"/>
      <c r="G144847" s="141"/>
    </row>
    <row r="144848" spans="2:7" x14ac:dyDescent="0.25">
      <c r="B144848" s="96"/>
      <c r="C144848" s="96"/>
      <c r="D144848" s="96"/>
      <c r="E144848" s="96"/>
      <c r="F144848" s="96"/>
      <c r="G144848" s="141"/>
    </row>
    <row r="144849" spans="2:7" x14ac:dyDescent="0.25">
      <c r="B144849" s="96"/>
      <c r="C144849" s="96"/>
      <c r="D144849" s="96"/>
      <c r="E144849" s="96"/>
      <c r="F144849" s="96"/>
      <c r="G144849" s="141"/>
    </row>
    <row r="144850" spans="2:7" x14ac:dyDescent="0.25">
      <c r="B144850" s="96"/>
      <c r="C144850" s="96"/>
      <c r="D144850" s="96"/>
      <c r="E144850" s="96"/>
      <c r="F144850" s="96"/>
      <c r="G144850" s="141"/>
    </row>
    <row r="144851" spans="2:7" x14ac:dyDescent="0.25">
      <c r="B144851" s="96"/>
      <c r="C144851" s="96"/>
      <c r="D144851" s="96"/>
      <c r="E144851" s="96"/>
      <c r="F144851" s="96"/>
      <c r="G144851" s="141"/>
    </row>
    <row r="144967" spans="2:7" x14ac:dyDescent="0.25">
      <c r="B144967" s="96"/>
      <c r="C144967" s="96"/>
      <c r="D144967" s="96"/>
      <c r="E144967" s="96"/>
      <c r="F144967" s="96"/>
      <c r="G144967" s="141"/>
    </row>
    <row r="144968" spans="2:7" x14ac:dyDescent="0.25">
      <c r="B144968" s="96"/>
      <c r="C144968" s="96"/>
      <c r="D144968" s="96"/>
      <c r="E144968" s="96"/>
      <c r="F144968" s="96"/>
      <c r="G144968" s="141"/>
    </row>
    <row r="144969" spans="2:7" x14ac:dyDescent="0.25">
      <c r="B144969" s="96"/>
      <c r="C144969" s="96"/>
      <c r="D144969" s="96"/>
      <c r="E144969" s="96"/>
      <c r="F144969" s="96"/>
      <c r="G144969" s="141"/>
    </row>
    <row r="144970" spans="2:7" x14ac:dyDescent="0.25">
      <c r="B144970" s="96"/>
      <c r="C144970" s="96"/>
      <c r="D144970" s="96"/>
      <c r="E144970" s="96"/>
      <c r="F144970" s="96"/>
      <c r="G144970" s="141"/>
    </row>
    <row r="144971" spans="2:7" x14ac:dyDescent="0.25">
      <c r="B144971" s="96"/>
      <c r="C144971" s="96"/>
      <c r="D144971" s="96"/>
      <c r="E144971" s="96"/>
      <c r="F144971" s="96"/>
      <c r="G144971" s="141"/>
    </row>
    <row r="145087" spans="2:7" x14ac:dyDescent="0.25">
      <c r="B145087" s="96"/>
      <c r="C145087" s="96"/>
      <c r="D145087" s="96"/>
      <c r="E145087" s="96"/>
      <c r="F145087" s="96"/>
      <c r="G145087" s="141"/>
    </row>
    <row r="145088" spans="2:7" x14ac:dyDescent="0.25">
      <c r="B145088" s="96"/>
      <c r="C145088" s="96"/>
      <c r="D145088" s="96"/>
      <c r="E145088" s="96"/>
      <c r="F145088" s="96"/>
      <c r="G145088" s="141"/>
    </row>
    <row r="145089" spans="2:7" x14ac:dyDescent="0.25">
      <c r="B145089" s="96"/>
      <c r="C145089" s="96"/>
      <c r="D145089" s="96"/>
      <c r="E145089" s="96"/>
      <c r="F145089" s="96"/>
      <c r="G145089" s="141"/>
    </row>
    <row r="145090" spans="2:7" x14ac:dyDescent="0.25">
      <c r="B145090" s="96"/>
      <c r="C145090" s="96"/>
      <c r="D145090" s="96"/>
      <c r="E145090" s="96"/>
      <c r="F145090" s="96"/>
      <c r="G145090" s="141"/>
    </row>
    <row r="145091" spans="2:7" x14ac:dyDescent="0.25">
      <c r="B145091" s="96"/>
      <c r="C145091" s="96"/>
      <c r="D145091" s="96"/>
      <c r="E145091" s="96"/>
      <c r="F145091" s="96"/>
      <c r="G145091" s="141"/>
    </row>
    <row r="145207" spans="2:7" x14ac:dyDescent="0.25">
      <c r="B145207" s="96"/>
      <c r="C145207" s="96"/>
      <c r="D145207" s="96"/>
      <c r="E145207" s="96"/>
      <c r="F145207" s="96"/>
      <c r="G145207" s="141"/>
    </row>
    <row r="145208" spans="2:7" x14ac:dyDescent="0.25">
      <c r="B145208" s="96"/>
      <c r="C145208" s="96"/>
      <c r="D145208" s="96"/>
      <c r="E145208" s="96"/>
      <c r="F145208" s="96"/>
      <c r="G145208" s="141"/>
    </row>
    <row r="145209" spans="2:7" x14ac:dyDescent="0.25">
      <c r="B145209" s="96"/>
      <c r="C145209" s="96"/>
      <c r="D145209" s="96"/>
      <c r="E145209" s="96"/>
      <c r="F145209" s="96"/>
      <c r="G145209" s="141"/>
    </row>
    <row r="145210" spans="2:7" x14ac:dyDescent="0.25">
      <c r="B145210" s="96"/>
      <c r="C145210" s="96"/>
      <c r="D145210" s="96"/>
      <c r="E145210" s="96"/>
      <c r="F145210" s="96"/>
      <c r="G145210" s="141"/>
    </row>
    <row r="145211" spans="2:7" x14ac:dyDescent="0.25">
      <c r="B145211" s="96"/>
      <c r="C145211" s="96"/>
      <c r="D145211" s="96"/>
      <c r="E145211" s="96"/>
      <c r="F145211" s="96"/>
      <c r="G145211" s="141"/>
    </row>
    <row r="145327" spans="2:7" x14ac:dyDescent="0.25">
      <c r="B145327" s="96"/>
      <c r="C145327" s="96"/>
      <c r="D145327" s="96"/>
      <c r="E145327" s="96"/>
      <c r="F145327" s="96"/>
      <c r="G145327" s="141"/>
    </row>
    <row r="145328" spans="2:7" x14ac:dyDescent="0.25">
      <c r="B145328" s="96"/>
      <c r="C145328" s="96"/>
      <c r="D145328" s="96"/>
      <c r="E145328" s="96"/>
      <c r="F145328" s="96"/>
      <c r="G145328" s="141"/>
    </row>
    <row r="145329" spans="2:7" x14ac:dyDescent="0.25">
      <c r="B145329" s="96"/>
      <c r="C145329" s="96"/>
      <c r="D145329" s="96"/>
      <c r="E145329" s="96"/>
      <c r="F145329" s="96"/>
      <c r="G145329" s="141"/>
    </row>
    <row r="145330" spans="2:7" x14ac:dyDescent="0.25">
      <c r="B145330" s="96"/>
      <c r="C145330" s="96"/>
      <c r="D145330" s="96"/>
      <c r="E145330" s="96"/>
      <c r="F145330" s="96"/>
      <c r="G145330" s="141"/>
    </row>
    <row r="145331" spans="2:7" x14ac:dyDescent="0.25">
      <c r="B145331" s="96"/>
      <c r="C145331" s="96"/>
      <c r="D145331" s="96"/>
      <c r="E145331" s="96"/>
      <c r="F145331" s="96"/>
      <c r="G145331" s="141"/>
    </row>
    <row r="145447" spans="2:7" x14ac:dyDescent="0.25">
      <c r="B145447" s="96"/>
      <c r="C145447" s="96"/>
      <c r="D145447" s="96"/>
      <c r="E145447" s="96"/>
      <c r="F145447" s="96"/>
      <c r="G145447" s="141"/>
    </row>
    <row r="145448" spans="2:7" x14ac:dyDescent="0.25">
      <c r="B145448" s="96"/>
      <c r="C145448" s="96"/>
      <c r="D145448" s="96"/>
      <c r="E145448" s="96"/>
      <c r="F145448" s="96"/>
      <c r="G145448" s="141"/>
    </row>
    <row r="145449" spans="2:7" x14ac:dyDescent="0.25">
      <c r="B145449" s="96"/>
      <c r="C145449" s="96"/>
      <c r="D145449" s="96"/>
      <c r="E145449" s="96"/>
      <c r="F145449" s="96"/>
      <c r="G145449" s="141"/>
    </row>
    <row r="145450" spans="2:7" x14ac:dyDescent="0.25">
      <c r="B145450" s="96"/>
      <c r="C145450" s="96"/>
      <c r="D145450" s="96"/>
      <c r="E145450" s="96"/>
      <c r="F145450" s="96"/>
      <c r="G145450" s="141"/>
    </row>
    <row r="145451" spans="2:7" x14ac:dyDescent="0.25">
      <c r="B145451" s="96"/>
      <c r="C145451" s="96"/>
      <c r="D145451" s="96"/>
      <c r="E145451" s="96"/>
      <c r="F145451" s="96"/>
      <c r="G145451" s="141"/>
    </row>
    <row r="145567" spans="2:7" x14ac:dyDescent="0.25">
      <c r="B145567" s="96"/>
      <c r="C145567" s="96"/>
      <c r="D145567" s="96"/>
      <c r="E145567" s="96"/>
      <c r="F145567" s="96"/>
      <c r="G145567" s="141"/>
    </row>
    <row r="145568" spans="2:7" x14ac:dyDescent="0.25">
      <c r="B145568" s="96"/>
      <c r="C145568" s="96"/>
      <c r="D145568" s="96"/>
      <c r="E145568" s="96"/>
      <c r="F145568" s="96"/>
      <c r="G145568" s="141"/>
    </row>
    <row r="145569" spans="2:7" x14ac:dyDescent="0.25">
      <c r="B145569" s="96"/>
      <c r="C145569" s="96"/>
      <c r="D145569" s="96"/>
      <c r="E145569" s="96"/>
      <c r="F145569" s="96"/>
      <c r="G145569" s="141"/>
    </row>
    <row r="145570" spans="2:7" x14ac:dyDescent="0.25">
      <c r="B145570" s="96"/>
      <c r="C145570" s="96"/>
      <c r="D145570" s="96"/>
      <c r="E145570" s="96"/>
      <c r="F145570" s="96"/>
      <c r="G145570" s="141"/>
    </row>
    <row r="145571" spans="2:7" x14ac:dyDescent="0.25">
      <c r="B145571" s="96"/>
      <c r="C145571" s="96"/>
      <c r="D145571" s="96"/>
      <c r="E145571" s="96"/>
      <c r="F145571" s="96"/>
      <c r="G145571" s="141"/>
    </row>
    <row r="145687" spans="2:7" x14ac:dyDescent="0.25">
      <c r="B145687" s="96"/>
      <c r="C145687" s="96"/>
      <c r="D145687" s="96"/>
      <c r="E145687" s="96"/>
      <c r="F145687" s="96"/>
      <c r="G145687" s="141"/>
    </row>
    <row r="145688" spans="2:7" x14ac:dyDescent="0.25">
      <c r="B145688" s="96"/>
      <c r="C145688" s="96"/>
      <c r="D145688" s="96"/>
      <c r="E145688" s="96"/>
      <c r="F145688" s="96"/>
      <c r="G145688" s="141"/>
    </row>
    <row r="145689" spans="2:7" x14ac:dyDescent="0.25">
      <c r="B145689" s="96"/>
      <c r="C145689" s="96"/>
      <c r="D145689" s="96"/>
      <c r="E145689" s="96"/>
      <c r="F145689" s="96"/>
      <c r="G145689" s="141"/>
    </row>
    <row r="145690" spans="2:7" x14ac:dyDescent="0.25">
      <c r="B145690" s="96"/>
      <c r="C145690" s="96"/>
      <c r="D145690" s="96"/>
      <c r="E145690" s="96"/>
      <c r="F145690" s="96"/>
      <c r="G145690" s="141"/>
    </row>
    <row r="145691" spans="2:7" x14ac:dyDescent="0.25">
      <c r="B145691" s="96"/>
      <c r="C145691" s="96"/>
      <c r="D145691" s="96"/>
      <c r="E145691" s="96"/>
      <c r="F145691" s="96"/>
      <c r="G145691" s="141"/>
    </row>
    <row r="145807" spans="2:7" x14ac:dyDescent="0.25">
      <c r="B145807" s="96"/>
      <c r="C145807" s="96"/>
      <c r="D145807" s="96"/>
      <c r="E145807" s="96"/>
      <c r="F145807" s="96"/>
      <c r="G145807" s="141"/>
    </row>
    <row r="145808" spans="2:7" x14ac:dyDescent="0.25">
      <c r="B145808" s="96"/>
      <c r="C145808" s="96"/>
      <c r="D145808" s="96"/>
      <c r="E145808" s="96"/>
      <c r="F145808" s="96"/>
      <c r="G145808" s="141"/>
    </row>
    <row r="145809" spans="2:7" x14ac:dyDescent="0.25">
      <c r="B145809" s="96"/>
      <c r="C145809" s="96"/>
      <c r="D145809" s="96"/>
      <c r="E145809" s="96"/>
      <c r="F145809" s="96"/>
      <c r="G145809" s="141"/>
    </row>
    <row r="145810" spans="2:7" x14ac:dyDescent="0.25">
      <c r="B145810" s="96"/>
      <c r="C145810" s="96"/>
      <c r="D145810" s="96"/>
      <c r="E145810" s="96"/>
      <c r="F145810" s="96"/>
      <c r="G145810" s="141"/>
    </row>
    <row r="145811" spans="2:7" x14ac:dyDescent="0.25">
      <c r="B145811" s="96"/>
      <c r="C145811" s="96"/>
      <c r="D145811" s="96"/>
      <c r="E145811" s="96"/>
      <c r="F145811" s="96"/>
      <c r="G145811" s="141"/>
    </row>
    <row r="145927" spans="2:7" x14ac:dyDescent="0.25">
      <c r="B145927" s="96"/>
      <c r="C145927" s="96"/>
      <c r="D145927" s="96"/>
      <c r="E145927" s="96"/>
      <c r="F145927" s="96"/>
      <c r="G145927" s="141"/>
    </row>
    <row r="145928" spans="2:7" x14ac:dyDescent="0.25">
      <c r="B145928" s="96"/>
      <c r="C145928" s="96"/>
      <c r="D145928" s="96"/>
      <c r="E145928" s="96"/>
      <c r="F145928" s="96"/>
      <c r="G145928" s="141"/>
    </row>
    <row r="145929" spans="2:7" x14ac:dyDescent="0.25">
      <c r="B145929" s="96"/>
      <c r="C145929" s="96"/>
      <c r="D145929" s="96"/>
      <c r="E145929" s="96"/>
      <c r="F145929" s="96"/>
      <c r="G145929" s="141"/>
    </row>
    <row r="145930" spans="2:7" x14ac:dyDescent="0.25">
      <c r="B145930" s="96"/>
      <c r="C145930" s="96"/>
      <c r="D145930" s="96"/>
      <c r="E145930" s="96"/>
      <c r="F145930" s="96"/>
      <c r="G145930" s="141"/>
    </row>
    <row r="145931" spans="2:7" x14ac:dyDescent="0.25">
      <c r="B145931" s="96"/>
      <c r="C145931" s="96"/>
      <c r="D145931" s="96"/>
      <c r="E145931" s="96"/>
      <c r="F145931" s="96"/>
      <c r="G145931" s="141"/>
    </row>
    <row r="146047" spans="2:7" x14ac:dyDescent="0.25">
      <c r="B146047" s="96"/>
      <c r="C146047" s="96"/>
      <c r="D146047" s="96"/>
      <c r="E146047" s="96"/>
      <c r="F146047" s="96"/>
      <c r="G146047" s="141"/>
    </row>
    <row r="146048" spans="2:7" x14ac:dyDescent="0.25">
      <c r="B146048" s="96"/>
      <c r="C146048" s="96"/>
      <c r="D146048" s="96"/>
      <c r="E146048" s="96"/>
      <c r="F146048" s="96"/>
      <c r="G146048" s="141"/>
    </row>
    <row r="146049" spans="2:7" x14ac:dyDescent="0.25">
      <c r="B146049" s="96"/>
      <c r="C146049" s="96"/>
      <c r="D146049" s="96"/>
      <c r="E146049" s="96"/>
      <c r="F146049" s="96"/>
      <c r="G146049" s="141"/>
    </row>
    <row r="146050" spans="2:7" x14ac:dyDescent="0.25">
      <c r="B146050" s="96"/>
      <c r="C146050" s="96"/>
      <c r="D146050" s="96"/>
      <c r="E146050" s="96"/>
      <c r="F146050" s="96"/>
      <c r="G146050" s="141"/>
    </row>
    <row r="146051" spans="2:7" x14ac:dyDescent="0.25">
      <c r="B146051" s="96"/>
      <c r="C146051" s="96"/>
      <c r="D146051" s="96"/>
      <c r="E146051" s="96"/>
      <c r="F146051" s="96"/>
      <c r="G146051" s="141"/>
    </row>
    <row r="146167" spans="2:7" x14ac:dyDescent="0.25">
      <c r="B146167" s="96"/>
      <c r="C146167" s="96"/>
      <c r="D146167" s="96"/>
      <c r="E146167" s="96"/>
      <c r="F146167" s="96"/>
      <c r="G146167" s="141"/>
    </row>
    <row r="146168" spans="2:7" x14ac:dyDescent="0.25">
      <c r="B146168" s="96"/>
      <c r="C146168" s="96"/>
      <c r="D146168" s="96"/>
      <c r="E146168" s="96"/>
      <c r="F146168" s="96"/>
      <c r="G146168" s="141"/>
    </row>
    <row r="146169" spans="2:7" x14ac:dyDescent="0.25">
      <c r="B146169" s="96"/>
      <c r="C146169" s="96"/>
      <c r="D146169" s="96"/>
      <c r="E146169" s="96"/>
      <c r="F146169" s="96"/>
      <c r="G146169" s="141"/>
    </row>
    <row r="146170" spans="2:7" x14ac:dyDescent="0.25">
      <c r="B146170" s="96"/>
      <c r="C146170" s="96"/>
      <c r="D146170" s="96"/>
      <c r="E146170" s="96"/>
      <c r="F146170" s="96"/>
      <c r="G146170" s="141"/>
    </row>
    <row r="146171" spans="2:7" x14ac:dyDescent="0.25">
      <c r="B146171" s="96"/>
      <c r="C146171" s="96"/>
      <c r="D146171" s="96"/>
      <c r="E146171" s="96"/>
      <c r="F146171" s="96"/>
      <c r="G146171" s="141"/>
    </row>
    <row r="146287" spans="2:7" x14ac:dyDescent="0.25">
      <c r="B146287" s="96"/>
      <c r="C146287" s="96"/>
      <c r="D146287" s="96"/>
      <c r="E146287" s="96"/>
      <c r="F146287" s="96"/>
      <c r="G146287" s="141"/>
    </row>
    <row r="146288" spans="2:7" x14ac:dyDescent="0.25">
      <c r="B146288" s="96"/>
      <c r="C146288" s="96"/>
      <c r="D146288" s="96"/>
      <c r="E146288" s="96"/>
      <c r="F146288" s="96"/>
      <c r="G146288" s="141"/>
    </row>
    <row r="146289" spans="2:7" x14ac:dyDescent="0.25">
      <c r="B146289" s="96"/>
      <c r="C146289" s="96"/>
      <c r="D146289" s="96"/>
      <c r="E146289" s="96"/>
      <c r="F146289" s="96"/>
      <c r="G146289" s="141"/>
    </row>
    <row r="146290" spans="2:7" x14ac:dyDescent="0.25">
      <c r="B146290" s="96"/>
      <c r="C146290" s="96"/>
      <c r="D146290" s="96"/>
      <c r="E146290" s="96"/>
      <c r="F146290" s="96"/>
      <c r="G146290" s="141"/>
    </row>
    <row r="146291" spans="2:7" x14ac:dyDescent="0.25">
      <c r="B146291" s="96"/>
      <c r="C146291" s="96"/>
      <c r="D146291" s="96"/>
      <c r="E146291" s="96"/>
      <c r="F146291" s="96"/>
      <c r="G146291" s="141"/>
    </row>
    <row r="146407" spans="2:7" x14ac:dyDescent="0.25">
      <c r="B146407" s="96"/>
      <c r="C146407" s="96"/>
      <c r="D146407" s="96"/>
      <c r="E146407" s="96"/>
      <c r="F146407" s="96"/>
      <c r="G146407" s="141"/>
    </row>
    <row r="146408" spans="2:7" x14ac:dyDescent="0.25">
      <c r="B146408" s="96"/>
      <c r="C146408" s="96"/>
      <c r="D146408" s="96"/>
      <c r="E146408" s="96"/>
      <c r="F146408" s="96"/>
      <c r="G146408" s="141"/>
    </row>
    <row r="146409" spans="2:7" x14ac:dyDescent="0.25">
      <c r="B146409" s="96"/>
      <c r="C146409" s="96"/>
      <c r="D146409" s="96"/>
      <c r="E146409" s="96"/>
      <c r="F146409" s="96"/>
      <c r="G146409" s="141"/>
    </row>
    <row r="146410" spans="2:7" x14ac:dyDescent="0.25">
      <c r="B146410" s="96"/>
      <c r="C146410" s="96"/>
      <c r="D146410" s="96"/>
      <c r="E146410" s="96"/>
      <c r="F146410" s="96"/>
      <c r="G146410" s="141"/>
    </row>
    <row r="146411" spans="2:7" x14ac:dyDescent="0.25">
      <c r="B146411" s="96"/>
      <c r="C146411" s="96"/>
      <c r="D146411" s="96"/>
      <c r="E146411" s="96"/>
      <c r="F146411" s="96"/>
      <c r="G146411" s="141"/>
    </row>
    <row r="146527" spans="2:7" x14ac:dyDescent="0.25">
      <c r="B146527" s="96"/>
      <c r="C146527" s="96"/>
      <c r="D146527" s="96"/>
      <c r="E146527" s="96"/>
      <c r="F146527" s="96"/>
      <c r="G146527" s="141"/>
    </row>
    <row r="146528" spans="2:7" x14ac:dyDescent="0.25">
      <c r="B146528" s="96"/>
      <c r="C146528" s="96"/>
      <c r="D146528" s="96"/>
      <c r="E146528" s="96"/>
      <c r="F146528" s="96"/>
      <c r="G146528" s="141"/>
    </row>
    <row r="146529" spans="2:7" x14ac:dyDescent="0.25">
      <c r="B146529" s="96"/>
      <c r="C146529" s="96"/>
      <c r="D146529" s="96"/>
      <c r="E146529" s="96"/>
      <c r="F146529" s="96"/>
      <c r="G146529" s="141"/>
    </row>
    <row r="146530" spans="2:7" x14ac:dyDescent="0.25">
      <c r="B146530" s="96"/>
      <c r="C146530" s="96"/>
      <c r="D146530" s="96"/>
      <c r="E146530" s="96"/>
      <c r="F146530" s="96"/>
      <c r="G146530" s="141"/>
    </row>
    <row r="146531" spans="2:7" x14ac:dyDescent="0.25">
      <c r="B146531" s="96"/>
      <c r="C146531" s="96"/>
      <c r="D146531" s="96"/>
      <c r="E146531" s="96"/>
      <c r="F146531" s="96"/>
      <c r="G146531" s="141"/>
    </row>
    <row r="146647" spans="2:7" x14ac:dyDescent="0.25">
      <c r="B146647" s="96"/>
      <c r="C146647" s="96"/>
      <c r="D146647" s="96"/>
      <c r="E146647" s="96"/>
      <c r="F146647" s="96"/>
      <c r="G146647" s="141"/>
    </row>
    <row r="146648" spans="2:7" x14ac:dyDescent="0.25">
      <c r="B146648" s="96"/>
      <c r="C146648" s="96"/>
      <c r="D146648" s="96"/>
      <c r="E146648" s="96"/>
      <c r="F146648" s="96"/>
      <c r="G146648" s="141"/>
    </row>
    <row r="146649" spans="2:7" x14ac:dyDescent="0.25">
      <c r="B146649" s="96"/>
      <c r="C146649" s="96"/>
      <c r="D146649" s="96"/>
      <c r="E146649" s="96"/>
      <c r="F146649" s="96"/>
      <c r="G146649" s="141"/>
    </row>
    <row r="146650" spans="2:7" x14ac:dyDescent="0.25">
      <c r="B146650" s="96"/>
      <c r="C146650" s="96"/>
      <c r="D146650" s="96"/>
      <c r="E146650" s="96"/>
      <c r="F146650" s="96"/>
      <c r="G146650" s="141"/>
    </row>
    <row r="146651" spans="2:7" x14ac:dyDescent="0.25">
      <c r="B146651" s="96"/>
      <c r="C146651" s="96"/>
      <c r="D146651" s="96"/>
      <c r="E146651" s="96"/>
      <c r="F146651" s="96"/>
      <c r="G146651" s="141"/>
    </row>
    <row r="146767" spans="2:7" x14ac:dyDescent="0.25">
      <c r="B146767" s="96"/>
      <c r="C146767" s="96"/>
      <c r="D146767" s="96"/>
      <c r="E146767" s="96"/>
      <c r="F146767" s="96"/>
      <c r="G146767" s="141"/>
    </row>
    <row r="146768" spans="2:7" x14ac:dyDescent="0.25">
      <c r="B146768" s="96"/>
      <c r="C146768" s="96"/>
      <c r="D146768" s="96"/>
      <c r="E146768" s="96"/>
      <c r="F146768" s="96"/>
      <c r="G146768" s="141"/>
    </row>
    <row r="146769" spans="2:7" x14ac:dyDescent="0.25">
      <c r="B146769" s="96"/>
      <c r="C146769" s="96"/>
      <c r="D146769" s="96"/>
      <c r="E146769" s="96"/>
      <c r="F146769" s="96"/>
      <c r="G146769" s="141"/>
    </row>
    <row r="146770" spans="2:7" x14ac:dyDescent="0.25">
      <c r="B146770" s="96"/>
      <c r="C146770" s="96"/>
      <c r="D146770" s="96"/>
      <c r="E146770" s="96"/>
      <c r="F146770" s="96"/>
      <c r="G146770" s="141"/>
    </row>
    <row r="146771" spans="2:7" x14ac:dyDescent="0.25">
      <c r="B146771" s="96"/>
      <c r="C146771" s="96"/>
      <c r="D146771" s="96"/>
      <c r="E146771" s="96"/>
      <c r="F146771" s="96"/>
      <c r="G146771" s="141"/>
    </row>
    <row r="146887" spans="2:7" x14ac:dyDescent="0.25">
      <c r="B146887" s="96"/>
      <c r="C146887" s="96"/>
      <c r="D146887" s="96"/>
      <c r="E146887" s="96"/>
      <c r="F146887" s="96"/>
      <c r="G146887" s="141"/>
    </row>
    <row r="146888" spans="2:7" x14ac:dyDescent="0.25">
      <c r="B146888" s="96"/>
      <c r="C146888" s="96"/>
      <c r="D146888" s="96"/>
      <c r="E146888" s="96"/>
      <c r="F146888" s="96"/>
      <c r="G146888" s="141"/>
    </row>
    <row r="146889" spans="2:7" x14ac:dyDescent="0.25">
      <c r="B146889" s="96"/>
      <c r="C146889" s="96"/>
      <c r="D146889" s="96"/>
      <c r="E146889" s="96"/>
      <c r="F146889" s="96"/>
      <c r="G146889" s="141"/>
    </row>
    <row r="146890" spans="2:7" x14ac:dyDescent="0.25">
      <c r="B146890" s="96"/>
      <c r="C146890" s="96"/>
      <c r="D146890" s="96"/>
      <c r="E146890" s="96"/>
      <c r="F146890" s="96"/>
      <c r="G146890" s="141"/>
    </row>
    <row r="146891" spans="2:7" x14ac:dyDescent="0.25">
      <c r="B146891" s="96"/>
      <c r="C146891" s="96"/>
      <c r="D146891" s="96"/>
      <c r="E146891" s="96"/>
      <c r="F146891" s="96"/>
      <c r="G146891" s="141"/>
    </row>
    <row r="147007" spans="2:7" x14ac:dyDescent="0.25">
      <c r="B147007" s="96"/>
      <c r="C147007" s="96"/>
      <c r="D147007" s="96"/>
      <c r="E147007" s="96"/>
      <c r="F147007" s="96"/>
      <c r="G147007" s="141"/>
    </row>
    <row r="147008" spans="2:7" x14ac:dyDescent="0.25">
      <c r="B147008" s="96"/>
      <c r="C147008" s="96"/>
      <c r="D147008" s="96"/>
      <c r="E147008" s="96"/>
      <c r="F147008" s="96"/>
      <c r="G147008" s="141"/>
    </row>
    <row r="147009" spans="2:7" x14ac:dyDescent="0.25">
      <c r="B147009" s="96"/>
      <c r="C147009" s="96"/>
      <c r="D147009" s="96"/>
      <c r="E147009" s="96"/>
      <c r="F147009" s="96"/>
      <c r="G147009" s="141"/>
    </row>
    <row r="147010" spans="2:7" x14ac:dyDescent="0.25">
      <c r="B147010" s="96"/>
      <c r="C147010" s="96"/>
      <c r="D147010" s="96"/>
      <c r="E147010" s="96"/>
      <c r="F147010" s="96"/>
      <c r="G147010" s="141"/>
    </row>
    <row r="147011" spans="2:7" x14ac:dyDescent="0.25">
      <c r="B147011" s="96"/>
      <c r="C147011" s="96"/>
      <c r="D147011" s="96"/>
      <c r="E147011" s="96"/>
      <c r="F147011" s="96"/>
      <c r="G147011" s="141"/>
    </row>
    <row r="147127" spans="2:7" x14ac:dyDescent="0.25">
      <c r="B147127" s="96"/>
      <c r="C147127" s="96"/>
      <c r="D147127" s="96"/>
      <c r="E147127" s="96"/>
      <c r="F147127" s="96"/>
      <c r="G147127" s="141"/>
    </row>
    <row r="147128" spans="2:7" x14ac:dyDescent="0.25">
      <c r="B147128" s="96"/>
      <c r="C147128" s="96"/>
      <c r="D147128" s="96"/>
      <c r="E147128" s="96"/>
      <c r="F147128" s="96"/>
      <c r="G147128" s="141"/>
    </row>
    <row r="147129" spans="2:7" x14ac:dyDescent="0.25">
      <c r="B147129" s="96"/>
      <c r="C147129" s="96"/>
      <c r="D147129" s="96"/>
      <c r="E147129" s="96"/>
      <c r="F147129" s="96"/>
      <c r="G147129" s="141"/>
    </row>
    <row r="147130" spans="2:7" x14ac:dyDescent="0.25">
      <c r="B147130" s="96"/>
      <c r="C147130" s="96"/>
      <c r="D147130" s="96"/>
      <c r="E147130" s="96"/>
      <c r="F147130" s="96"/>
      <c r="G147130" s="141"/>
    </row>
    <row r="147131" spans="2:7" x14ac:dyDescent="0.25">
      <c r="B147131" s="96"/>
      <c r="C147131" s="96"/>
      <c r="D147131" s="96"/>
      <c r="E147131" s="96"/>
      <c r="F147131" s="96"/>
      <c r="G147131" s="141"/>
    </row>
    <row r="147247" spans="2:7" x14ac:dyDescent="0.25">
      <c r="B147247" s="96"/>
      <c r="C147247" s="96"/>
      <c r="D147247" s="96"/>
      <c r="E147247" s="96"/>
      <c r="F147247" s="96"/>
      <c r="G147247" s="141"/>
    </row>
    <row r="147248" spans="2:7" x14ac:dyDescent="0.25">
      <c r="B147248" s="96"/>
      <c r="C147248" s="96"/>
      <c r="D147248" s="96"/>
      <c r="E147248" s="96"/>
      <c r="F147248" s="96"/>
      <c r="G147248" s="141"/>
    </row>
    <row r="147249" spans="2:7" x14ac:dyDescent="0.25">
      <c r="B147249" s="96"/>
      <c r="C147249" s="96"/>
      <c r="D147249" s="96"/>
      <c r="E147249" s="96"/>
      <c r="F147249" s="96"/>
      <c r="G147249" s="141"/>
    </row>
    <row r="147250" spans="2:7" x14ac:dyDescent="0.25">
      <c r="B147250" s="96"/>
      <c r="C147250" s="96"/>
      <c r="D147250" s="96"/>
      <c r="E147250" s="96"/>
      <c r="F147250" s="96"/>
      <c r="G147250" s="141"/>
    </row>
    <row r="147251" spans="2:7" x14ac:dyDescent="0.25">
      <c r="B147251" s="96"/>
      <c r="C147251" s="96"/>
      <c r="D147251" s="96"/>
      <c r="E147251" s="96"/>
      <c r="F147251" s="96"/>
      <c r="G147251" s="141"/>
    </row>
    <row r="147367" spans="2:7" x14ac:dyDescent="0.25">
      <c r="B147367" s="96"/>
      <c r="C147367" s="96"/>
      <c r="D147367" s="96"/>
      <c r="E147367" s="96"/>
      <c r="F147367" s="96"/>
      <c r="G147367" s="141"/>
    </row>
    <row r="147368" spans="2:7" x14ac:dyDescent="0.25">
      <c r="B147368" s="96"/>
      <c r="C147368" s="96"/>
      <c r="D147368" s="96"/>
      <c r="E147368" s="96"/>
      <c r="F147368" s="96"/>
      <c r="G147368" s="141"/>
    </row>
    <row r="147369" spans="2:7" x14ac:dyDescent="0.25">
      <c r="B147369" s="96"/>
      <c r="C147369" s="96"/>
      <c r="D147369" s="96"/>
      <c r="E147369" s="96"/>
      <c r="F147369" s="96"/>
      <c r="G147369" s="141"/>
    </row>
    <row r="147370" spans="2:7" x14ac:dyDescent="0.25">
      <c r="B147370" s="96"/>
      <c r="C147370" s="96"/>
      <c r="D147370" s="96"/>
      <c r="E147370" s="96"/>
      <c r="F147370" s="96"/>
      <c r="G147370" s="141"/>
    </row>
    <row r="147371" spans="2:7" x14ac:dyDescent="0.25">
      <c r="B147371" s="96"/>
      <c r="C147371" s="96"/>
      <c r="D147371" s="96"/>
      <c r="E147371" s="96"/>
      <c r="F147371" s="96"/>
      <c r="G147371" s="141"/>
    </row>
    <row r="147487" spans="2:7" x14ac:dyDescent="0.25">
      <c r="B147487" s="96"/>
      <c r="C147487" s="96"/>
      <c r="D147487" s="96"/>
      <c r="E147487" s="96"/>
      <c r="F147487" s="96"/>
      <c r="G147487" s="141"/>
    </row>
    <row r="147488" spans="2:7" x14ac:dyDescent="0.25">
      <c r="B147488" s="96"/>
      <c r="C147488" s="96"/>
      <c r="D147488" s="96"/>
      <c r="E147488" s="96"/>
      <c r="F147488" s="96"/>
      <c r="G147488" s="141"/>
    </row>
    <row r="147489" spans="2:7" x14ac:dyDescent="0.25">
      <c r="B147489" s="96"/>
      <c r="C147489" s="96"/>
      <c r="D147489" s="96"/>
      <c r="E147489" s="96"/>
      <c r="F147489" s="96"/>
      <c r="G147489" s="141"/>
    </row>
    <row r="147490" spans="2:7" x14ac:dyDescent="0.25">
      <c r="B147490" s="96"/>
      <c r="C147490" s="96"/>
      <c r="D147490" s="96"/>
      <c r="E147490" s="96"/>
      <c r="F147490" s="96"/>
      <c r="G147490" s="141"/>
    </row>
    <row r="147491" spans="2:7" x14ac:dyDescent="0.25">
      <c r="B147491" s="96"/>
      <c r="C147491" s="96"/>
      <c r="D147491" s="96"/>
      <c r="E147491" s="96"/>
      <c r="F147491" s="96"/>
      <c r="G147491" s="141"/>
    </row>
    <row r="147607" spans="2:7" x14ac:dyDescent="0.25">
      <c r="B147607" s="96"/>
      <c r="C147607" s="96"/>
      <c r="D147607" s="96"/>
      <c r="E147607" s="96"/>
      <c r="F147607" s="96"/>
      <c r="G147607" s="141"/>
    </row>
    <row r="147608" spans="2:7" x14ac:dyDescent="0.25">
      <c r="B147608" s="96"/>
      <c r="C147608" s="96"/>
      <c r="D147608" s="96"/>
      <c r="E147608" s="96"/>
      <c r="F147608" s="96"/>
      <c r="G147608" s="141"/>
    </row>
    <row r="147609" spans="2:7" x14ac:dyDescent="0.25">
      <c r="B147609" s="96"/>
      <c r="C147609" s="96"/>
      <c r="D147609" s="96"/>
      <c r="E147609" s="96"/>
      <c r="F147609" s="96"/>
      <c r="G147609" s="141"/>
    </row>
    <row r="147610" spans="2:7" x14ac:dyDescent="0.25">
      <c r="B147610" s="96"/>
      <c r="C147610" s="96"/>
      <c r="D147610" s="96"/>
      <c r="E147610" s="96"/>
      <c r="F147610" s="96"/>
      <c r="G147610" s="141"/>
    </row>
    <row r="147611" spans="2:7" x14ac:dyDescent="0.25">
      <c r="B147611" s="96"/>
      <c r="C147611" s="96"/>
      <c r="D147611" s="96"/>
      <c r="E147611" s="96"/>
      <c r="F147611" s="96"/>
      <c r="G147611" s="141"/>
    </row>
    <row r="147727" spans="2:7" x14ac:dyDescent="0.25">
      <c r="B147727" s="96"/>
      <c r="C147727" s="96"/>
      <c r="D147727" s="96"/>
      <c r="E147727" s="96"/>
      <c r="F147727" s="96"/>
      <c r="G147727" s="141"/>
    </row>
    <row r="147728" spans="2:7" x14ac:dyDescent="0.25">
      <c r="B147728" s="96"/>
      <c r="C147728" s="96"/>
      <c r="D147728" s="96"/>
      <c r="E147728" s="96"/>
      <c r="F147728" s="96"/>
      <c r="G147728" s="141"/>
    </row>
    <row r="147729" spans="2:7" x14ac:dyDescent="0.25">
      <c r="B147729" s="96"/>
      <c r="C147729" s="96"/>
      <c r="D147729" s="96"/>
      <c r="E147729" s="96"/>
      <c r="F147729" s="96"/>
      <c r="G147729" s="141"/>
    </row>
    <row r="147730" spans="2:7" x14ac:dyDescent="0.25">
      <c r="B147730" s="96"/>
      <c r="C147730" s="96"/>
      <c r="D147730" s="96"/>
      <c r="E147730" s="96"/>
      <c r="F147730" s="96"/>
      <c r="G147730" s="141"/>
    </row>
    <row r="147731" spans="2:7" x14ac:dyDescent="0.25">
      <c r="B147731" s="96"/>
      <c r="C147731" s="96"/>
      <c r="D147731" s="96"/>
      <c r="E147731" s="96"/>
      <c r="F147731" s="96"/>
      <c r="G147731" s="141"/>
    </row>
    <row r="147847" spans="2:7" x14ac:dyDescent="0.25">
      <c r="B147847" s="96"/>
      <c r="C147847" s="96"/>
      <c r="D147847" s="96"/>
      <c r="E147847" s="96"/>
      <c r="F147847" s="96"/>
      <c r="G147847" s="141"/>
    </row>
    <row r="147848" spans="2:7" x14ac:dyDescent="0.25">
      <c r="B147848" s="96"/>
      <c r="C147848" s="96"/>
      <c r="D147848" s="96"/>
      <c r="E147848" s="96"/>
      <c r="F147848" s="96"/>
      <c r="G147848" s="141"/>
    </row>
    <row r="147849" spans="2:7" x14ac:dyDescent="0.25">
      <c r="B147849" s="96"/>
      <c r="C147849" s="96"/>
      <c r="D147849" s="96"/>
      <c r="E147849" s="96"/>
      <c r="F147849" s="96"/>
      <c r="G147849" s="141"/>
    </row>
    <row r="147850" spans="2:7" x14ac:dyDescent="0.25">
      <c r="B147850" s="96"/>
      <c r="C147850" s="96"/>
      <c r="D147850" s="96"/>
      <c r="E147850" s="96"/>
      <c r="F147850" s="96"/>
      <c r="G147850" s="141"/>
    </row>
    <row r="147851" spans="2:7" x14ac:dyDescent="0.25">
      <c r="B147851" s="96"/>
      <c r="C147851" s="96"/>
      <c r="D147851" s="96"/>
      <c r="E147851" s="96"/>
      <c r="F147851" s="96"/>
      <c r="G147851" s="141"/>
    </row>
    <row r="147967" spans="2:7" x14ac:dyDescent="0.25">
      <c r="B147967" s="96"/>
      <c r="C147967" s="96"/>
      <c r="D147967" s="96"/>
      <c r="E147967" s="96"/>
      <c r="F147967" s="96"/>
      <c r="G147967" s="141"/>
    </row>
    <row r="147968" spans="2:7" x14ac:dyDescent="0.25">
      <c r="B147968" s="96"/>
      <c r="C147968" s="96"/>
      <c r="D147968" s="96"/>
      <c r="E147968" s="96"/>
      <c r="F147968" s="96"/>
      <c r="G147968" s="141"/>
    </row>
    <row r="147969" spans="2:7" x14ac:dyDescent="0.25">
      <c r="B147969" s="96"/>
      <c r="C147969" s="96"/>
      <c r="D147969" s="96"/>
      <c r="E147969" s="96"/>
      <c r="F147969" s="96"/>
      <c r="G147969" s="141"/>
    </row>
    <row r="147970" spans="2:7" x14ac:dyDescent="0.25">
      <c r="B147970" s="96"/>
      <c r="C147970" s="96"/>
      <c r="D147970" s="96"/>
      <c r="E147970" s="96"/>
      <c r="F147970" s="96"/>
      <c r="G147970" s="141"/>
    </row>
    <row r="147971" spans="2:7" x14ac:dyDescent="0.25">
      <c r="B147971" s="96"/>
      <c r="C147971" s="96"/>
      <c r="D147971" s="96"/>
      <c r="E147971" s="96"/>
      <c r="F147971" s="96"/>
      <c r="G147971" s="141"/>
    </row>
    <row r="148087" spans="2:7" x14ac:dyDescent="0.25">
      <c r="B148087" s="96"/>
      <c r="C148087" s="96"/>
      <c r="D148087" s="96"/>
      <c r="E148087" s="96"/>
      <c r="F148087" s="96"/>
      <c r="G148087" s="141"/>
    </row>
    <row r="148088" spans="2:7" x14ac:dyDescent="0.25">
      <c r="B148088" s="96"/>
      <c r="C148088" s="96"/>
      <c r="D148088" s="96"/>
      <c r="E148088" s="96"/>
      <c r="F148088" s="96"/>
      <c r="G148088" s="141"/>
    </row>
    <row r="148089" spans="2:7" x14ac:dyDescent="0.25">
      <c r="B148089" s="96"/>
      <c r="C148089" s="96"/>
      <c r="D148089" s="96"/>
      <c r="E148089" s="96"/>
      <c r="F148089" s="96"/>
      <c r="G148089" s="141"/>
    </row>
    <row r="148090" spans="2:7" x14ac:dyDescent="0.25">
      <c r="B148090" s="96"/>
      <c r="C148090" s="96"/>
      <c r="D148090" s="96"/>
      <c r="E148090" s="96"/>
      <c r="F148090" s="96"/>
      <c r="G148090" s="141"/>
    </row>
    <row r="148091" spans="2:7" x14ac:dyDescent="0.25">
      <c r="B148091" s="96"/>
      <c r="C148091" s="96"/>
      <c r="D148091" s="96"/>
      <c r="E148091" s="96"/>
      <c r="F148091" s="96"/>
      <c r="G148091" s="141"/>
    </row>
    <row r="148207" spans="2:7" x14ac:dyDescent="0.25">
      <c r="B148207" s="96"/>
      <c r="C148207" s="96"/>
      <c r="D148207" s="96"/>
      <c r="E148207" s="96"/>
      <c r="F148207" s="96"/>
      <c r="G148207" s="141"/>
    </row>
    <row r="148208" spans="2:7" x14ac:dyDescent="0.25">
      <c r="B148208" s="96"/>
      <c r="C148208" s="96"/>
      <c r="D148208" s="96"/>
      <c r="E148208" s="96"/>
      <c r="F148208" s="96"/>
      <c r="G148208" s="141"/>
    </row>
    <row r="148209" spans="2:7" x14ac:dyDescent="0.25">
      <c r="B148209" s="96"/>
      <c r="C148209" s="96"/>
      <c r="D148209" s="96"/>
      <c r="E148209" s="96"/>
      <c r="F148209" s="96"/>
      <c r="G148209" s="141"/>
    </row>
    <row r="148210" spans="2:7" x14ac:dyDescent="0.25">
      <c r="B148210" s="96"/>
      <c r="C148210" s="96"/>
      <c r="D148210" s="96"/>
      <c r="E148210" s="96"/>
      <c r="F148210" s="96"/>
      <c r="G148210" s="141"/>
    </row>
    <row r="148211" spans="2:7" x14ac:dyDescent="0.25">
      <c r="B148211" s="96"/>
      <c r="C148211" s="96"/>
      <c r="D148211" s="96"/>
      <c r="E148211" s="96"/>
      <c r="F148211" s="96"/>
      <c r="G148211" s="141"/>
    </row>
    <row r="148327" spans="2:7" x14ac:dyDescent="0.25">
      <c r="B148327" s="96"/>
      <c r="C148327" s="96"/>
      <c r="D148327" s="96"/>
      <c r="E148327" s="96"/>
      <c r="F148327" s="96"/>
      <c r="G148327" s="141"/>
    </row>
    <row r="148328" spans="2:7" x14ac:dyDescent="0.25">
      <c r="B148328" s="96"/>
      <c r="C148328" s="96"/>
      <c r="D148328" s="96"/>
      <c r="E148328" s="96"/>
      <c r="F148328" s="96"/>
      <c r="G148328" s="141"/>
    </row>
    <row r="148329" spans="2:7" x14ac:dyDescent="0.25">
      <c r="B148329" s="96"/>
      <c r="C148329" s="96"/>
      <c r="D148329" s="96"/>
      <c r="E148329" s="96"/>
      <c r="F148329" s="96"/>
      <c r="G148329" s="141"/>
    </row>
    <row r="148330" spans="2:7" x14ac:dyDescent="0.25">
      <c r="B148330" s="96"/>
      <c r="C148330" s="96"/>
      <c r="D148330" s="96"/>
      <c r="E148330" s="96"/>
      <c r="F148330" s="96"/>
      <c r="G148330" s="141"/>
    </row>
    <row r="148331" spans="2:7" x14ac:dyDescent="0.25">
      <c r="B148331" s="96"/>
      <c r="C148331" s="96"/>
      <c r="D148331" s="96"/>
      <c r="E148331" s="96"/>
      <c r="F148331" s="96"/>
      <c r="G148331" s="141"/>
    </row>
    <row r="148447" spans="2:7" x14ac:dyDescent="0.25">
      <c r="B148447" s="96"/>
      <c r="C148447" s="96"/>
      <c r="D148447" s="96"/>
      <c r="E148447" s="96"/>
      <c r="F148447" s="96"/>
      <c r="G148447" s="141"/>
    </row>
    <row r="148448" spans="2:7" x14ac:dyDescent="0.25">
      <c r="B148448" s="96"/>
      <c r="C148448" s="96"/>
      <c r="D148448" s="96"/>
      <c r="E148448" s="96"/>
      <c r="F148448" s="96"/>
      <c r="G148448" s="141"/>
    </row>
    <row r="148449" spans="2:7" x14ac:dyDescent="0.25">
      <c r="B148449" s="96"/>
      <c r="C148449" s="96"/>
      <c r="D148449" s="96"/>
      <c r="E148449" s="96"/>
      <c r="F148449" s="96"/>
      <c r="G148449" s="141"/>
    </row>
    <row r="148450" spans="2:7" x14ac:dyDescent="0.25">
      <c r="B148450" s="96"/>
      <c r="C148450" s="96"/>
      <c r="D148450" s="96"/>
      <c r="E148450" s="96"/>
      <c r="F148450" s="96"/>
      <c r="G148450" s="141"/>
    </row>
    <row r="148451" spans="2:7" x14ac:dyDescent="0.25">
      <c r="B148451" s="96"/>
      <c r="C148451" s="96"/>
      <c r="D148451" s="96"/>
      <c r="E148451" s="96"/>
      <c r="F148451" s="96"/>
      <c r="G148451" s="141"/>
    </row>
    <row r="148567" spans="2:7" x14ac:dyDescent="0.25">
      <c r="B148567" s="96"/>
      <c r="C148567" s="96"/>
      <c r="D148567" s="96"/>
      <c r="E148567" s="96"/>
      <c r="F148567" s="96"/>
      <c r="G148567" s="141"/>
    </row>
    <row r="148568" spans="2:7" x14ac:dyDescent="0.25">
      <c r="B148568" s="96"/>
      <c r="C148568" s="96"/>
      <c r="D148568" s="96"/>
      <c r="E148568" s="96"/>
      <c r="F148568" s="96"/>
      <c r="G148568" s="141"/>
    </row>
    <row r="148569" spans="2:7" x14ac:dyDescent="0.25">
      <c r="B148569" s="96"/>
      <c r="C148569" s="96"/>
      <c r="D148569" s="96"/>
      <c r="E148569" s="96"/>
      <c r="F148569" s="96"/>
      <c r="G148569" s="141"/>
    </row>
    <row r="148570" spans="2:7" x14ac:dyDescent="0.25">
      <c r="B148570" s="96"/>
      <c r="C148570" s="96"/>
      <c r="D148570" s="96"/>
      <c r="E148570" s="96"/>
      <c r="F148570" s="96"/>
      <c r="G148570" s="141"/>
    </row>
    <row r="148571" spans="2:7" x14ac:dyDescent="0.25">
      <c r="B148571" s="96"/>
      <c r="C148571" s="96"/>
      <c r="D148571" s="96"/>
      <c r="E148571" s="96"/>
      <c r="F148571" s="96"/>
      <c r="G148571" s="141"/>
    </row>
    <row r="148687" spans="2:7" x14ac:dyDescent="0.25">
      <c r="B148687" s="96"/>
      <c r="C148687" s="96"/>
      <c r="D148687" s="96"/>
      <c r="E148687" s="96"/>
      <c r="F148687" s="96"/>
      <c r="G148687" s="141"/>
    </row>
    <row r="148688" spans="2:7" x14ac:dyDescent="0.25">
      <c r="B148688" s="96"/>
      <c r="C148688" s="96"/>
      <c r="D148688" s="96"/>
      <c r="E148688" s="96"/>
      <c r="F148688" s="96"/>
      <c r="G148688" s="141"/>
    </row>
    <row r="148689" spans="2:7" x14ac:dyDescent="0.25">
      <c r="B148689" s="96"/>
      <c r="C148689" s="96"/>
      <c r="D148689" s="96"/>
      <c r="E148689" s="96"/>
      <c r="F148689" s="96"/>
      <c r="G148689" s="141"/>
    </row>
    <row r="148690" spans="2:7" x14ac:dyDescent="0.25">
      <c r="B148690" s="96"/>
      <c r="C148690" s="96"/>
      <c r="D148690" s="96"/>
      <c r="E148690" s="96"/>
      <c r="F148690" s="96"/>
      <c r="G148690" s="141"/>
    </row>
    <row r="148691" spans="2:7" x14ac:dyDescent="0.25">
      <c r="B148691" s="96"/>
      <c r="C148691" s="96"/>
      <c r="D148691" s="96"/>
      <c r="E148691" s="96"/>
      <c r="F148691" s="96"/>
      <c r="G148691" s="141"/>
    </row>
    <row r="148807" spans="2:7" x14ac:dyDescent="0.25">
      <c r="B148807" s="96"/>
      <c r="C148807" s="96"/>
      <c r="D148807" s="96"/>
      <c r="E148807" s="96"/>
      <c r="F148807" s="96"/>
      <c r="G148807" s="141"/>
    </row>
    <row r="148808" spans="2:7" x14ac:dyDescent="0.25">
      <c r="B148808" s="96"/>
      <c r="C148808" s="96"/>
      <c r="D148808" s="96"/>
      <c r="E148808" s="96"/>
      <c r="F148808" s="96"/>
      <c r="G148808" s="141"/>
    </row>
    <row r="148809" spans="2:7" x14ac:dyDescent="0.25">
      <c r="B148809" s="96"/>
      <c r="C148809" s="96"/>
      <c r="D148809" s="96"/>
      <c r="E148809" s="96"/>
      <c r="F148809" s="96"/>
      <c r="G148809" s="141"/>
    </row>
    <row r="148810" spans="2:7" x14ac:dyDescent="0.25">
      <c r="B148810" s="96"/>
      <c r="C148810" s="96"/>
      <c r="D148810" s="96"/>
      <c r="E148810" s="96"/>
      <c r="F148810" s="96"/>
      <c r="G148810" s="141"/>
    </row>
    <row r="148811" spans="2:7" x14ac:dyDescent="0.25">
      <c r="B148811" s="96"/>
      <c r="C148811" s="96"/>
      <c r="D148811" s="96"/>
      <c r="E148811" s="96"/>
      <c r="F148811" s="96"/>
      <c r="G148811" s="141"/>
    </row>
    <row r="148927" spans="2:7" x14ac:dyDescent="0.25">
      <c r="B148927" s="96"/>
      <c r="C148927" s="96"/>
      <c r="D148927" s="96"/>
      <c r="E148927" s="96"/>
      <c r="F148927" s="96"/>
      <c r="G148927" s="141"/>
    </row>
    <row r="148928" spans="2:7" x14ac:dyDescent="0.25">
      <c r="B148928" s="96"/>
      <c r="C148928" s="96"/>
      <c r="D148928" s="96"/>
      <c r="E148928" s="96"/>
      <c r="F148928" s="96"/>
      <c r="G148928" s="141"/>
    </row>
    <row r="148929" spans="2:7" x14ac:dyDescent="0.25">
      <c r="B148929" s="96"/>
      <c r="C148929" s="96"/>
      <c r="D148929" s="96"/>
      <c r="E148929" s="96"/>
      <c r="F148929" s="96"/>
      <c r="G148929" s="141"/>
    </row>
    <row r="148930" spans="2:7" x14ac:dyDescent="0.25">
      <c r="B148930" s="96"/>
      <c r="C148930" s="96"/>
      <c r="D148930" s="96"/>
      <c r="E148930" s="96"/>
      <c r="F148930" s="96"/>
      <c r="G148930" s="141"/>
    </row>
    <row r="148931" spans="2:7" x14ac:dyDescent="0.25">
      <c r="B148931" s="96"/>
      <c r="C148931" s="96"/>
      <c r="D148931" s="96"/>
      <c r="E148931" s="96"/>
      <c r="F148931" s="96"/>
      <c r="G148931" s="141"/>
    </row>
    <row r="149047" spans="2:7" x14ac:dyDescent="0.25">
      <c r="B149047" s="96"/>
      <c r="C149047" s="96"/>
      <c r="D149047" s="96"/>
      <c r="E149047" s="96"/>
      <c r="F149047" s="96"/>
      <c r="G149047" s="141"/>
    </row>
    <row r="149048" spans="2:7" x14ac:dyDescent="0.25">
      <c r="B149048" s="96"/>
      <c r="C149048" s="96"/>
      <c r="D149048" s="96"/>
      <c r="E149048" s="96"/>
      <c r="F149048" s="96"/>
      <c r="G149048" s="141"/>
    </row>
    <row r="149049" spans="2:7" x14ac:dyDescent="0.25">
      <c r="B149049" s="96"/>
      <c r="C149049" s="96"/>
      <c r="D149049" s="96"/>
      <c r="E149049" s="96"/>
      <c r="F149049" s="96"/>
      <c r="G149049" s="141"/>
    </row>
    <row r="149050" spans="2:7" x14ac:dyDescent="0.25">
      <c r="B149050" s="96"/>
      <c r="C149050" s="96"/>
      <c r="D149050" s="96"/>
      <c r="E149050" s="96"/>
      <c r="F149050" s="96"/>
      <c r="G149050" s="141"/>
    </row>
    <row r="149051" spans="2:7" x14ac:dyDescent="0.25">
      <c r="B149051" s="96"/>
      <c r="C149051" s="96"/>
      <c r="D149051" s="96"/>
      <c r="E149051" s="96"/>
      <c r="F149051" s="96"/>
      <c r="G149051" s="141"/>
    </row>
    <row r="149167" spans="2:7" x14ac:dyDescent="0.25">
      <c r="B149167" s="96"/>
      <c r="C149167" s="96"/>
      <c r="D149167" s="96"/>
      <c r="E149167" s="96"/>
      <c r="F149167" s="96"/>
      <c r="G149167" s="141"/>
    </row>
    <row r="149168" spans="2:7" x14ac:dyDescent="0.25">
      <c r="B149168" s="96"/>
      <c r="C149168" s="96"/>
      <c r="D149168" s="96"/>
      <c r="E149168" s="96"/>
      <c r="F149168" s="96"/>
      <c r="G149168" s="141"/>
    </row>
    <row r="149169" spans="2:7" x14ac:dyDescent="0.25">
      <c r="B149169" s="96"/>
      <c r="C149169" s="96"/>
      <c r="D149169" s="96"/>
      <c r="E149169" s="96"/>
      <c r="F149169" s="96"/>
      <c r="G149169" s="141"/>
    </row>
    <row r="149170" spans="2:7" x14ac:dyDescent="0.25">
      <c r="B149170" s="96"/>
      <c r="C149170" s="96"/>
      <c r="D149170" s="96"/>
      <c r="E149170" s="96"/>
      <c r="F149170" s="96"/>
      <c r="G149170" s="141"/>
    </row>
    <row r="149171" spans="2:7" x14ac:dyDescent="0.25">
      <c r="B149171" s="96"/>
      <c r="C149171" s="96"/>
      <c r="D149171" s="96"/>
      <c r="E149171" s="96"/>
      <c r="F149171" s="96"/>
      <c r="G149171" s="141"/>
    </row>
    <row r="149287" spans="2:7" x14ac:dyDescent="0.25">
      <c r="B149287" s="96"/>
      <c r="C149287" s="96"/>
      <c r="D149287" s="96"/>
      <c r="E149287" s="96"/>
      <c r="F149287" s="96"/>
      <c r="G149287" s="141"/>
    </row>
    <row r="149288" spans="2:7" x14ac:dyDescent="0.25">
      <c r="B149288" s="96"/>
      <c r="C149288" s="96"/>
      <c r="D149288" s="96"/>
      <c r="E149288" s="96"/>
      <c r="F149288" s="96"/>
      <c r="G149288" s="141"/>
    </row>
    <row r="149289" spans="2:7" x14ac:dyDescent="0.25">
      <c r="B149289" s="96"/>
      <c r="C149289" s="96"/>
      <c r="D149289" s="96"/>
      <c r="E149289" s="96"/>
      <c r="F149289" s="96"/>
      <c r="G149289" s="141"/>
    </row>
    <row r="149290" spans="2:7" x14ac:dyDescent="0.25">
      <c r="B149290" s="96"/>
      <c r="C149290" s="96"/>
      <c r="D149290" s="96"/>
      <c r="E149290" s="96"/>
      <c r="F149290" s="96"/>
      <c r="G149290" s="141"/>
    </row>
    <row r="149291" spans="2:7" x14ac:dyDescent="0.25">
      <c r="B149291" s="96"/>
      <c r="C149291" s="96"/>
      <c r="D149291" s="96"/>
      <c r="E149291" s="96"/>
      <c r="F149291" s="96"/>
      <c r="G149291" s="141"/>
    </row>
    <row r="149407" spans="2:7" x14ac:dyDescent="0.25">
      <c r="B149407" s="96"/>
      <c r="C149407" s="96"/>
      <c r="D149407" s="96"/>
      <c r="E149407" s="96"/>
      <c r="F149407" s="96"/>
      <c r="G149407" s="141"/>
    </row>
    <row r="149408" spans="2:7" x14ac:dyDescent="0.25">
      <c r="B149408" s="96"/>
      <c r="C149408" s="96"/>
      <c r="D149408" s="96"/>
      <c r="E149408" s="96"/>
      <c r="F149408" s="96"/>
      <c r="G149408" s="141"/>
    </row>
    <row r="149409" spans="2:7" x14ac:dyDescent="0.25">
      <c r="B149409" s="96"/>
      <c r="C149409" s="96"/>
      <c r="D149409" s="96"/>
      <c r="E149409" s="96"/>
      <c r="F149409" s="96"/>
      <c r="G149409" s="141"/>
    </row>
    <row r="149410" spans="2:7" x14ac:dyDescent="0.25">
      <c r="B149410" s="96"/>
      <c r="C149410" s="96"/>
      <c r="D149410" s="96"/>
      <c r="E149410" s="96"/>
      <c r="F149410" s="96"/>
      <c r="G149410" s="141"/>
    </row>
    <row r="149411" spans="2:7" x14ac:dyDescent="0.25">
      <c r="B149411" s="96"/>
      <c r="C149411" s="96"/>
      <c r="D149411" s="96"/>
      <c r="E149411" s="96"/>
      <c r="F149411" s="96"/>
      <c r="G149411" s="141"/>
    </row>
    <row r="149527" spans="2:7" x14ac:dyDescent="0.25">
      <c r="B149527" s="96"/>
      <c r="C149527" s="96"/>
      <c r="D149527" s="96"/>
      <c r="E149527" s="96"/>
      <c r="F149527" s="96"/>
      <c r="G149527" s="141"/>
    </row>
    <row r="149528" spans="2:7" x14ac:dyDescent="0.25">
      <c r="B149528" s="96"/>
      <c r="C149528" s="96"/>
      <c r="D149528" s="96"/>
      <c r="E149528" s="96"/>
      <c r="F149528" s="96"/>
      <c r="G149528" s="141"/>
    </row>
    <row r="149529" spans="2:7" x14ac:dyDescent="0.25">
      <c r="B149529" s="96"/>
      <c r="C149529" s="96"/>
      <c r="D149529" s="96"/>
      <c r="E149529" s="96"/>
      <c r="F149529" s="96"/>
      <c r="G149529" s="141"/>
    </row>
    <row r="149530" spans="2:7" x14ac:dyDescent="0.25">
      <c r="B149530" s="96"/>
      <c r="C149530" s="96"/>
      <c r="D149530" s="96"/>
      <c r="E149530" s="96"/>
      <c r="F149530" s="96"/>
      <c r="G149530" s="141"/>
    </row>
    <row r="149531" spans="2:7" x14ac:dyDescent="0.25">
      <c r="B149531" s="96"/>
      <c r="C149531" s="96"/>
      <c r="D149531" s="96"/>
      <c r="E149531" s="96"/>
      <c r="F149531" s="96"/>
      <c r="G149531" s="141"/>
    </row>
    <row r="149647" spans="2:7" x14ac:dyDescent="0.25">
      <c r="B149647" s="96"/>
      <c r="C149647" s="96"/>
      <c r="D149647" s="96"/>
      <c r="E149647" s="96"/>
      <c r="F149647" s="96"/>
      <c r="G149647" s="141"/>
    </row>
    <row r="149648" spans="2:7" x14ac:dyDescent="0.25">
      <c r="B149648" s="96"/>
      <c r="C149648" s="96"/>
      <c r="D149648" s="96"/>
      <c r="E149648" s="96"/>
      <c r="F149648" s="96"/>
      <c r="G149648" s="141"/>
    </row>
    <row r="149649" spans="2:7" x14ac:dyDescent="0.25">
      <c r="B149649" s="96"/>
      <c r="C149649" s="96"/>
      <c r="D149649" s="96"/>
      <c r="E149649" s="96"/>
      <c r="F149649" s="96"/>
      <c r="G149649" s="141"/>
    </row>
    <row r="149650" spans="2:7" x14ac:dyDescent="0.25">
      <c r="B149650" s="96"/>
      <c r="C149650" s="96"/>
      <c r="D149650" s="96"/>
      <c r="E149650" s="96"/>
      <c r="F149650" s="96"/>
      <c r="G149650" s="141"/>
    </row>
    <row r="149651" spans="2:7" x14ac:dyDescent="0.25">
      <c r="B149651" s="96"/>
      <c r="C149651" s="96"/>
      <c r="D149651" s="96"/>
      <c r="E149651" s="96"/>
      <c r="F149651" s="96"/>
      <c r="G149651" s="141"/>
    </row>
    <row r="149767" spans="2:7" x14ac:dyDescent="0.25">
      <c r="B149767" s="96"/>
      <c r="C149767" s="96"/>
      <c r="D149767" s="96"/>
      <c r="E149767" s="96"/>
      <c r="F149767" s="96"/>
      <c r="G149767" s="141"/>
    </row>
    <row r="149768" spans="2:7" x14ac:dyDescent="0.25">
      <c r="B149768" s="96"/>
      <c r="C149768" s="96"/>
      <c r="D149768" s="96"/>
      <c r="E149768" s="96"/>
      <c r="F149768" s="96"/>
      <c r="G149768" s="141"/>
    </row>
    <row r="149769" spans="2:7" x14ac:dyDescent="0.25">
      <c r="B149769" s="96"/>
      <c r="C149769" s="96"/>
      <c r="D149769" s="96"/>
      <c r="E149769" s="96"/>
      <c r="F149769" s="96"/>
      <c r="G149769" s="141"/>
    </row>
    <row r="149770" spans="2:7" x14ac:dyDescent="0.25">
      <c r="B149770" s="96"/>
      <c r="C149770" s="96"/>
      <c r="D149770" s="96"/>
      <c r="E149770" s="96"/>
      <c r="F149770" s="96"/>
      <c r="G149770" s="141"/>
    </row>
    <row r="149771" spans="2:7" x14ac:dyDescent="0.25">
      <c r="B149771" s="96"/>
      <c r="C149771" s="96"/>
      <c r="D149771" s="96"/>
      <c r="E149771" s="96"/>
      <c r="F149771" s="96"/>
      <c r="G149771" s="141"/>
    </row>
    <row r="149887" spans="2:7" x14ac:dyDescent="0.25">
      <c r="B149887" s="96"/>
      <c r="C149887" s="96"/>
      <c r="D149887" s="96"/>
      <c r="E149887" s="96"/>
      <c r="F149887" s="96"/>
      <c r="G149887" s="141"/>
    </row>
    <row r="149888" spans="2:7" x14ac:dyDescent="0.25">
      <c r="B149888" s="96"/>
      <c r="C149888" s="96"/>
      <c r="D149888" s="96"/>
      <c r="E149888" s="96"/>
      <c r="F149888" s="96"/>
      <c r="G149888" s="141"/>
    </row>
    <row r="149889" spans="2:7" x14ac:dyDescent="0.25">
      <c r="B149889" s="96"/>
      <c r="C149889" s="96"/>
      <c r="D149889" s="96"/>
      <c r="E149889" s="96"/>
      <c r="F149889" s="96"/>
      <c r="G149889" s="141"/>
    </row>
    <row r="149890" spans="2:7" x14ac:dyDescent="0.25">
      <c r="B149890" s="96"/>
      <c r="C149890" s="96"/>
      <c r="D149890" s="96"/>
      <c r="E149890" s="96"/>
      <c r="F149890" s="96"/>
      <c r="G149890" s="141"/>
    </row>
    <row r="149891" spans="2:7" x14ac:dyDescent="0.25">
      <c r="B149891" s="96"/>
      <c r="C149891" s="96"/>
      <c r="D149891" s="96"/>
      <c r="E149891" s="96"/>
      <c r="F149891" s="96"/>
      <c r="G149891" s="141"/>
    </row>
    <row r="150007" spans="2:7" x14ac:dyDescent="0.25">
      <c r="B150007" s="96"/>
      <c r="C150007" s="96"/>
      <c r="D150007" s="96"/>
      <c r="E150007" s="96"/>
      <c r="F150007" s="96"/>
      <c r="G150007" s="141"/>
    </row>
    <row r="150008" spans="2:7" x14ac:dyDescent="0.25">
      <c r="B150008" s="96"/>
      <c r="C150008" s="96"/>
      <c r="D150008" s="96"/>
      <c r="E150008" s="96"/>
      <c r="F150008" s="96"/>
      <c r="G150008" s="141"/>
    </row>
    <row r="150009" spans="2:7" x14ac:dyDescent="0.25">
      <c r="B150009" s="96"/>
      <c r="C150009" s="96"/>
      <c r="D150009" s="96"/>
      <c r="E150009" s="96"/>
      <c r="F150009" s="96"/>
      <c r="G150009" s="141"/>
    </row>
    <row r="150010" spans="2:7" x14ac:dyDescent="0.25">
      <c r="B150010" s="96"/>
      <c r="C150010" s="96"/>
      <c r="D150010" s="96"/>
      <c r="E150010" s="96"/>
      <c r="F150010" s="96"/>
      <c r="G150010" s="141"/>
    </row>
    <row r="150011" spans="2:7" x14ac:dyDescent="0.25">
      <c r="B150011" s="96"/>
      <c r="C150011" s="96"/>
      <c r="D150011" s="96"/>
      <c r="E150011" s="96"/>
      <c r="F150011" s="96"/>
      <c r="G150011" s="141"/>
    </row>
    <row r="150127" spans="2:7" x14ac:dyDescent="0.25">
      <c r="B150127" s="96"/>
      <c r="C150127" s="96"/>
      <c r="D150127" s="96"/>
      <c r="E150127" s="96"/>
      <c r="F150127" s="96"/>
      <c r="G150127" s="141"/>
    </row>
    <row r="150128" spans="2:7" x14ac:dyDescent="0.25">
      <c r="B150128" s="96"/>
      <c r="C150128" s="96"/>
      <c r="D150128" s="96"/>
      <c r="E150128" s="96"/>
      <c r="F150128" s="96"/>
      <c r="G150128" s="141"/>
    </row>
    <row r="150129" spans="2:7" x14ac:dyDescent="0.25">
      <c r="B150129" s="96"/>
      <c r="C150129" s="96"/>
      <c r="D150129" s="96"/>
      <c r="E150129" s="96"/>
      <c r="F150129" s="96"/>
      <c r="G150129" s="141"/>
    </row>
    <row r="150130" spans="2:7" x14ac:dyDescent="0.25">
      <c r="B150130" s="96"/>
      <c r="C150130" s="96"/>
      <c r="D150130" s="96"/>
      <c r="E150130" s="96"/>
      <c r="F150130" s="96"/>
      <c r="G150130" s="141"/>
    </row>
    <row r="150131" spans="2:7" x14ac:dyDescent="0.25">
      <c r="B150131" s="96"/>
      <c r="C150131" s="96"/>
      <c r="D150131" s="96"/>
      <c r="E150131" s="96"/>
      <c r="F150131" s="96"/>
      <c r="G150131" s="141"/>
    </row>
    <row r="150247" spans="2:7" x14ac:dyDescent="0.25">
      <c r="B150247" s="96"/>
      <c r="C150247" s="96"/>
      <c r="D150247" s="96"/>
      <c r="E150247" s="96"/>
      <c r="F150247" s="96"/>
      <c r="G150247" s="141"/>
    </row>
    <row r="150248" spans="2:7" x14ac:dyDescent="0.25">
      <c r="B150248" s="96"/>
      <c r="C150248" s="96"/>
      <c r="D150248" s="96"/>
      <c r="E150248" s="96"/>
      <c r="F150248" s="96"/>
      <c r="G150248" s="141"/>
    </row>
    <row r="150249" spans="2:7" x14ac:dyDescent="0.25">
      <c r="B150249" s="96"/>
      <c r="C150249" s="96"/>
      <c r="D150249" s="96"/>
      <c r="E150249" s="96"/>
      <c r="F150249" s="96"/>
      <c r="G150249" s="141"/>
    </row>
    <row r="150250" spans="2:7" x14ac:dyDescent="0.25">
      <c r="B150250" s="96"/>
      <c r="C150250" s="96"/>
      <c r="D150250" s="96"/>
      <c r="E150250" s="96"/>
      <c r="F150250" s="96"/>
      <c r="G150250" s="141"/>
    </row>
    <row r="150251" spans="2:7" x14ac:dyDescent="0.25">
      <c r="B150251" s="96"/>
      <c r="C150251" s="96"/>
      <c r="D150251" s="96"/>
      <c r="E150251" s="96"/>
      <c r="F150251" s="96"/>
      <c r="G150251" s="141"/>
    </row>
    <row r="150367" spans="2:7" x14ac:dyDescent="0.25">
      <c r="B150367" s="96"/>
      <c r="C150367" s="96"/>
      <c r="D150367" s="96"/>
      <c r="E150367" s="96"/>
      <c r="F150367" s="96"/>
      <c r="G150367" s="141"/>
    </row>
    <row r="150368" spans="2:7" x14ac:dyDescent="0.25">
      <c r="B150368" s="96"/>
      <c r="C150368" s="96"/>
      <c r="D150368" s="96"/>
      <c r="E150368" s="96"/>
      <c r="F150368" s="96"/>
      <c r="G150368" s="141"/>
    </row>
    <row r="150369" spans="2:7" x14ac:dyDescent="0.25">
      <c r="B150369" s="96"/>
      <c r="C150369" s="96"/>
      <c r="D150369" s="96"/>
      <c r="E150369" s="96"/>
      <c r="F150369" s="96"/>
      <c r="G150369" s="141"/>
    </row>
    <row r="150370" spans="2:7" x14ac:dyDescent="0.25">
      <c r="B150370" s="96"/>
      <c r="C150370" s="96"/>
      <c r="D150370" s="96"/>
      <c r="E150370" s="96"/>
      <c r="F150370" s="96"/>
      <c r="G150370" s="141"/>
    </row>
    <row r="150371" spans="2:7" x14ac:dyDescent="0.25">
      <c r="B150371" s="96"/>
      <c r="C150371" s="96"/>
      <c r="D150371" s="96"/>
      <c r="E150371" s="96"/>
      <c r="F150371" s="96"/>
      <c r="G150371" s="141"/>
    </row>
    <row r="150487" spans="2:7" x14ac:dyDescent="0.25">
      <c r="B150487" s="96"/>
      <c r="C150487" s="96"/>
      <c r="D150487" s="96"/>
      <c r="E150487" s="96"/>
      <c r="F150487" s="96"/>
      <c r="G150487" s="141"/>
    </row>
    <row r="150488" spans="2:7" x14ac:dyDescent="0.25">
      <c r="B150488" s="96"/>
      <c r="C150488" s="96"/>
      <c r="D150488" s="96"/>
      <c r="E150488" s="96"/>
      <c r="F150488" s="96"/>
      <c r="G150488" s="141"/>
    </row>
    <row r="150489" spans="2:7" x14ac:dyDescent="0.25">
      <c r="B150489" s="96"/>
      <c r="C150489" s="96"/>
      <c r="D150489" s="96"/>
      <c r="E150489" s="96"/>
      <c r="F150489" s="96"/>
      <c r="G150489" s="141"/>
    </row>
    <row r="150490" spans="2:7" x14ac:dyDescent="0.25">
      <c r="B150490" s="96"/>
      <c r="C150490" s="96"/>
      <c r="D150490" s="96"/>
      <c r="E150490" s="96"/>
      <c r="F150490" s="96"/>
      <c r="G150490" s="141"/>
    </row>
    <row r="150491" spans="2:7" x14ac:dyDescent="0.25">
      <c r="B150491" s="96"/>
      <c r="C150491" s="96"/>
      <c r="D150491" s="96"/>
      <c r="E150491" s="96"/>
      <c r="F150491" s="96"/>
      <c r="G150491" s="141"/>
    </row>
    <row r="150607" spans="2:7" x14ac:dyDescent="0.25">
      <c r="B150607" s="96"/>
      <c r="C150607" s="96"/>
      <c r="D150607" s="96"/>
      <c r="E150607" s="96"/>
      <c r="F150607" s="96"/>
      <c r="G150607" s="141"/>
    </row>
    <row r="150608" spans="2:7" x14ac:dyDescent="0.25">
      <c r="B150608" s="96"/>
      <c r="C150608" s="96"/>
      <c r="D150608" s="96"/>
      <c r="E150608" s="96"/>
      <c r="F150608" s="96"/>
      <c r="G150608" s="141"/>
    </row>
    <row r="150609" spans="2:7" x14ac:dyDescent="0.25">
      <c r="B150609" s="96"/>
      <c r="C150609" s="96"/>
      <c r="D150609" s="96"/>
      <c r="E150609" s="96"/>
      <c r="F150609" s="96"/>
      <c r="G150609" s="141"/>
    </row>
    <row r="150610" spans="2:7" x14ac:dyDescent="0.25">
      <c r="B150610" s="96"/>
      <c r="C150610" s="96"/>
      <c r="D150610" s="96"/>
      <c r="E150610" s="96"/>
      <c r="F150610" s="96"/>
      <c r="G150610" s="141"/>
    </row>
    <row r="150611" spans="2:7" x14ac:dyDescent="0.25">
      <c r="B150611" s="96"/>
      <c r="C150611" s="96"/>
      <c r="D150611" s="96"/>
      <c r="E150611" s="96"/>
      <c r="F150611" s="96"/>
      <c r="G150611" s="141"/>
    </row>
    <row r="150727" spans="2:7" x14ac:dyDescent="0.25">
      <c r="B150727" s="96"/>
      <c r="C150727" s="96"/>
      <c r="D150727" s="96"/>
      <c r="E150727" s="96"/>
      <c r="F150727" s="96"/>
      <c r="G150727" s="141"/>
    </row>
    <row r="150728" spans="2:7" x14ac:dyDescent="0.25">
      <c r="B150728" s="96"/>
      <c r="C150728" s="96"/>
      <c r="D150728" s="96"/>
      <c r="E150728" s="96"/>
      <c r="F150728" s="96"/>
      <c r="G150728" s="141"/>
    </row>
    <row r="150729" spans="2:7" x14ac:dyDescent="0.25">
      <c r="B150729" s="96"/>
      <c r="C150729" s="96"/>
      <c r="D150729" s="96"/>
      <c r="E150729" s="96"/>
      <c r="F150729" s="96"/>
      <c r="G150729" s="141"/>
    </row>
    <row r="150730" spans="2:7" x14ac:dyDescent="0.25">
      <c r="B150730" s="96"/>
      <c r="C150730" s="96"/>
      <c r="D150730" s="96"/>
      <c r="E150730" s="96"/>
      <c r="F150730" s="96"/>
      <c r="G150730" s="141"/>
    </row>
    <row r="150731" spans="2:7" x14ac:dyDescent="0.25">
      <c r="B150731" s="96"/>
      <c r="C150731" s="96"/>
      <c r="D150731" s="96"/>
      <c r="E150731" s="96"/>
      <c r="F150731" s="96"/>
      <c r="G150731" s="141"/>
    </row>
    <row r="150847" spans="2:7" x14ac:dyDescent="0.25">
      <c r="B150847" s="96"/>
      <c r="C150847" s="96"/>
      <c r="D150847" s="96"/>
      <c r="E150847" s="96"/>
      <c r="F150847" s="96"/>
      <c r="G150847" s="141"/>
    </row>
    <row r="150848" spans="2:7" x14ac:dyDescent="0.25">
      <c r="B150848" s="96"/>
      <c r="C150848" s="96"/>
      <c r="D150848" s="96"/>
      <c r="E150848" s="96"/>
      <c r="F150848" s="96"/>
      <c r="G150848" s="141"/>
    </row>
    <row r="150849" spans="2:7" x14ac:dyDescent="0.25">
      <c r="B150849" s="96"/>
      <c r="C150849" s="96"/>
      <c r="D150849" s="96"/>
      <c r="E150849" s="96"/>
      <c r="F150849" s="96"/>
      <c r="G150849" s="141"/>
    </row>
    <row r="150850" spans="2:7" x14ac:dyDescent="0.25">
      <c r="B150850" s="96"/>
      <c r="C150850" s="96"/>
      <c r="D150850" s="96"/>
      <c r="E150850" s="96"/>
      <c r="F150850" s="96"/>
      <c r="G150850" s="141"/>
    </row>
    <row r="150851" spans="2:7" x14ac:dyDescent="0.25">
      <c r="B150851" s="96"/>
      <c r="C150851" s="96"/>
      <c r="D150851" s="96"/>
      <c r="E150851" s="96"/>
      <c r="F150851" s="96"/>
      <c r="G150851" s="141"/>
    </row>
    <row r="150967" spans="2:7" x14ac:dyDescent="0.25">
      <c r="B150967" s="96"/>
      <c r="C150967" s="96"/>
      <c r="D150967" s="96"/>
      <c r="E150967" s="96"/>
      <c r="F150967" s="96"/>
      <c r="G150967" s="141"/>
    </row>
    <row r="150968" spans="2:7" x14ac:dyDescent="0.25">
      <c r="B150968" s="96"/>
      <c r="C150968" s="96"/>
      <c r="D150968" s="96"/>
      <c r="E150968" s="96"/>
      <c r="F150968" s="96"/>
      <c r="G150968" s="141"/>
    </row>
    <row r="150969" spans="2:7" x14ac:dyDescent="0.25">
      <c r="B150969" s="96"/>
      <c r="C150969" s="96"/>
      <c r="D150969" s="96"/>
      <c r="E150969" s="96"/>
      <c r="F150969" s="96"/>
      <c r="G150969" s="141"/>
    </row>
    <row r="150970" spans="2:7" x14ac:dyDescent="0.25">
      <c r="B150970" s="96"/>
      <c r="C150970" s="96"/>
      <c r="D150970" s="96"/>
      <c r="E150970" s="96"/>
      <c r="F150970" s="96"/>
      <c r="G150970" s="141"/>
    </row>
    <row r="150971" spans="2:7" x14ac:dyDescent="0.25">
      <c r="B150971" s="96"/>
      <c r="C150971" s="96"/>
      <c r="D150971" s="96"/>
      <c r="E150971" s="96"/>
      <c r="F150971" s="96"/>
      <c r="G150971" s="141"/>
    </row>
    <row r="151087" spans="2:7" x14ac:dyDescent="0.25">
      <c r="B151087" s="96"/>
      <c r="C151087" s="96"/>
      <c r="D151087" s="96"/>
      <c r="E151087" s="96"/>
      <c r="F151087" s="96"/>
      <c r="G151087" s="141"/>
    </row>
    <row r="151088" spans="2:7" x14ac:dyDescent="0.25">
      <c r="B151088" s="96"/>
      <c r="C151088" s="96"/>
      <c r="D151088" s="96"/>
      <c r="E151088" s="96"/>
      <c r="F151088" s="96"/>
      <c r="G151088" s="141"/>
    </row>
    <row r="151089" spans="2:7" x14ac:dyDescent="0.25">
      <c r="B151089" s="96"/>
      <c r="C151089" s="96"/>
      <c r="D151089" s="96"/>
      <c r="E151089" s="96"/>
      <c r="F151089" s="96"/>
      <c r="G151089" s="141"/>
    </row>
    <row r="151090" spans="2:7" x14ac:dyDescent="0.25">
      <c r="B151090" s="96"/>
      <c r="C151090" s="96"/>
      <c r="D151090" s="96"/>
      <c r="E151090" s="96"/>
      <c r="F151090" s="96"/>
      <c r="G151090" s="141"/>
    </row>
    <row r="151091" spans="2:7" x14ac:dyDescent="0.25">
      <c r="B151091" s="96"/>
      <c r="C151091" s="96"/>
      <c r="D151091" s="96"/>
      <c r="E151091" s="96"/>
      <c r="F151091" s="96"/>
      <c r="G151091" s="141"/>
    </row>
    <row r="151207" spans="2:7" x14ac:dyDescent="0.25">
      <c r="B151207" s="96"/>
      <c r="C151207" s="96"/>
      <c r="D151207" s="96"/>
      <c r="E151207" s="96"/>
      <c r="F151207" s="96"/>
      <c r="G151207" s="141"/>
    </row>
    <row r="151208" spans="2:7" x14ac:dyDescent="0.25">
      <c r="B151208" s="96"/>
      <c r="C151208" s="96"/>
      <c r="D151208" s="96"/>
      <c r="E151208" s="96"/>
      <c r="F151208" s="96"/>
      <c r="G151208" s="141"/>
    </row>
    <row r="151209" spans="2:7" x14ac:dyDescent="0.25">
      <c r="B151209" s="96"/>
      <c r="C151209" s="96"/>
      <c r="D151209" s="96"/>
      <c r="E151209" s="96"/>
      <c r="F151209" s="96"/>
      <c r="G151209" s="141"/>
    </row>
    <row r="151210" spans="2:7" x14ac:dyDescent="0.25">
      <c r="B151210" s="96"/>
      <c r="C151210" s="96"/>
      <c r="D151210" s="96"/>
      <c r="E151210" s="96"/>
      <c r="F151210" s="96"/>
      <c r="G151210" s="141"/>
    </row>
    <row r="151211" spans="2:7" x14ac:dyDescent="0.25">
      <c r="B151211" s="96"/>
      <c r="C151211" s="96"/>
      <c r="D151211" s="96"/>
      <c r="E151211" s="96"/>
      <c r="F151211" s="96"/>
      <c r="G151211" s="141"/>
    </row>
    <row r="151327" spans="2:7" x14ac:dyDescent="0.25">
      <c r="B151327" s="96"/>
      <c r="C151327" s="96"/>
      <c r="D151327" s="96"/>
      <c r="E151327" s="96"/>
      <c r="F151327" s="96"/>
      <c r="G151327" s="141"/>
    </row>
    <row r="151328" spans="2:7" x14ac:dyDescent="0.25">
      <c r="B151328" s="96"/>
      <c r="C151328" s="96"/>
      <c r="D151328" s="96"/>
      <c r="E151328" s="96"/>
      <c r="F151328" s="96"/>
      <c r="G151328" s="141"/>
    </row>
    <row r="151329" spans="2:7" x14ac:dyDescent="0.25">
      <c r="B151329" s="96"/>
      <c r="C151329" s="96"/>
      <c r="D151329" s="96"/>
      <c r="E151329" s="96"/>
      <c r="F151329" s="96"/>
      <c r="G151329" s="141"/>
    </row>
    <row r="151330" spans="2:7" x14ac:dyDescent="0.25">
      <c r="B151330" s="96"/>
      <c r="C151330" s="96"/>
      <c r="D151330" s="96"/>
      <c r="E151330" s="96"/>
      <c r="F151330" s="96"/>
      <c r="G151330" s="141"/>
    </row>
    <row r="151331" spans="2:7" x14ac:dyDescent="0.25">
      <c r="B151331" s="96"/>
      <c r="C151331" s="96"/>
      <c r="D151331" s="96"/>
      <c r="E151331" s="96"/>
      <c r="F151331" s="96"/>
      <c r="G151331" s="141"/>
    </row>
    <row r="151447" spans="2:7" x14ac:dyDescent="0.25">
      <c r="B151447" s="96"/>
      <c r="C151447" s="96"/>
      <c r="D151447" s="96"/>
      <c r="E151447" s="96"/>
      <c r="F151447" s="96"/>
      <c r="G151447" s="141"/>
    </row>
    <row r="151448" spans="2:7" x14ac:dyDescent="0.25">
      <c r="B151448" s="96"/>
      <c r="C151448" s="96"/>
      <c r="D151448" s="96"/>
      <c r="E151448" s="96"/>
      <c r="F151448" s="96"/>
      <c r="G151448" s="141"/>
    </row>
    <row r="151449" spans="2:7" x14ac:dyDescent="0.25">
      <c r="B151449" s="96"/>
      <c r="C151449" s="96"/>
      <c r="D151449" s="96"/>
      <c r="E151449" s="96"/>
      <c r="F151449" s="96"/>
      <c r="G151449" s="141"/>
    </row>
    <row r="151450" spans="2:7" x14ac:dyDescent="0.25">
      <c r="B151450" s="96"/>
      <c r="C151450" s="96"/>
      <c r="D151450" s="96"/>
      <c r="E151450" s="96"/>
      <c r="F151450" s="96"/>
      <c r="G151450" s="141"/>
    </row>
    <row r="151451" spans="2:7" x14ac:dyDescent="0.25">
      <c r="B151451" s="96"/>
      <c r="C151451" s="96"/>
      <c r="D151451" s="96"/>
      <c r="E151451" s="96"/>
      <c r="F151451" s="96"/>
      <c r="G151451" s="141"/>
    </row>
    <row r="151567" spans="2:7" x14ac:dyDescent="0.25">
      <c r="B151567" s="96"/>
      <c r="C151567" s="96"/>
      <c r="D151567" s="96"/>
      <c r="E151567" s="96"/>
      <c r="F151567" s="96"/>
      <c r="G151567" s="141"/>
    </row>
    <row r="151568" spans="2:7" x14ac:dyDescent="0.25">
      <c r="B151568" s="96"/>
      <c r="C151568" s="96"/>
      <c r="D151568" s="96"/>
      <c r="E151568" s="96"/>
      <c r="F151568" s="96"/>
      <c r="G151568" s="141"/>
    </row>
    <row r="151569" spans="2:7" x14ac:dyDescent="0.25">
      <c r="B151569" s="96"/>
      <c r="C151569" s="96"/>
      <c r="D151569" s="96"/>
      <c r="E151569" s="96"/>
      <c r="F151569" s="96"/>
      <c r="G151569" s="141"/>
    </row>
    <row r="151570" spans="2:7" x14ac:dyDescent="0.25">
      <c r="B151570" s="96"/>
      <c r="C151570" s="96"/>
      <c r="D151570" s="96"/>
      <c r="E151570" s="96"/>
      <c r="F151570" s="96"/>
      <c r="G151570" s="141"/>
    </row>
    <row r="151571" spans="2:7" x14ac:dyDescent="0.25">
      <c r="B151571" s="96"/>
      <c r="C151571" s="96"/>
      <c r="D151571" s="96"/>
      <c r="E151571" s="96"/>
      <c r="F151571" s="96"/>
      <c r="G151571" s="141"/>
    </row>
    <row r="151687" spans="2:7" x14ac:dyDescent="0.25">
      <c r="B151687" s="96"/>
      <c r="C151687" s="96"/>
      <c r="D151687" s="96"/>
      <c r="E151687" s="96"/>
      <c r="F151687" s="96"/>
      <c r="G151687" s="141"/>
    </row>
    <row r="151688" spans="2:7" x14ac:dyDescent="0.25">
      <c r="B151688" s="96"/>
      <c r="C151688" s="96"/>
      <c r="D151688" s="96"/>
      <c r="E151688" s="96"/>
      <c r="F151688" s="96"/>
      <c r="G151688" s="141"/>
    </row>
    <row r="151689" spans="2:7" x14ac:dyDescent="0.25">
      <c r="B151689" s="96"/>
      <c r="C151689" s="96"/>
      <c r="D151689" s="96"/>
      <c r="E151689" s="96"/>
      <c r="F151689" s="96"/>
      <c r="G151689" s="141"/>
    </row>
    <row r="151690" spans="2:7" x14ac:dyDescent="0.25">
      <c r="B151690" s="96"/>
      <c r="C151690" s="96"/>
      <c r="D151690" s="96"/>
      <c r="E151690" s="96"/>
      <c r="F151690" s="96"/>
      <c r="G151690" s="141"/>
    </row>
    <row r="151691" spans="2:7" x14ac:dyDescent="0.25">
      <c r="B151691" s="96"/>
      <c r="C151691" s="96"/>
      <c r="D151691" s="96"/>
      <c r="E151691" s="96"/>
      <c r="F151691" s="96"/>
      <c r="G151691" s="141"/>
    </row>
    <row r="151807" spans="2:7" x14ac:dyDescent="0.25">
      <c r="B151807" s="96"/>
      <c r="C151807" s="96"/>
      <c r="D151807" s="96"/>
      <c r="E151807" s="96"/>
      <c r="F151807" s="96"/>
      <c r="G151807" s="141"/>
    </row>
    <row r="151808" spans="2:7" x14ac:dyDescent="0.25">
      <c r="B151808" s="96"/>
      <c r="C151808" s="96"/>
      <c r="D151808" s="96"/>
      <c r="E151808" s="96"/>
      <c r="F151808" s="96"/>
      <c r="G151808" s="141"/>
    </row>
    <row r="151809" spans="2:7" x14ac:dyDescent="0.25">
      <c r="B151809" s="96"/>
      <c r="C151809" s="96"/>
      <c r="D151809" s="96"/>
      <c r="E151809" s="96"/>
      <c r="F151809" s="96"/>
      <c r="G151809" s="141"/>
    </row>
    <row r="151810" spans="2:7" x14ac:dyDescent="0.25">
      <c r="B151810" s="96"/>
      <c r="C151810" s="96"/>
      <c r="D151810" s="96"/>
      <c r="E151810" s="96"/>
      <c r="F151810" s="96"/>
      <c r="G151810" s="141"/>
    </row>
    <row r="151811" spans="2:7" x14ac:dyDescent="0.25">
      <c r="B151811" s="96"/>
      <c r="C151811" s="96"/>
      <c r="D151811" s="96"/>
      <c r="E151811" s="96"/>
      <c r="F151811" s="96"/>
      <c r="G151811" s="141"/>
    </row>
    <row r="151927" spans="2:7" x14ac:dyDescent="0.25">
      <c r="B151927" s="96"/>
      <c r="C151927" s="96"/>
      <c r="D151927" s="96"/>
      <c r="E151927" s="96"/>
      <c r="F151927" s="96"/>
      <c r="G151927" s="141"/>
    </row>
    <row r="151928" spans="2:7" x14ac:dyDescent="0.25">
      <c r="B151928" s="96"/>
      <c r="C151928" s="96"/>
      <c r="D151928" s="96"/>
      <c r="E151928" s="96"/>
      <c r="F151928" s="96"/>
      <c r="G151928" s="141"/>
    </row>
    <row r="151929" spans="2:7" x14ac:dyDescent="0.25">
      <c r="B151929" s="96"/>
      <c r="C151929" s="96"/>
      <c r="D151929" s="96"/>
      <c r="E151929" s="96"/>
      <c r="F151929" s="96"/>
      <c r="G151929" s="141"/>
    </row>
    <row r="151930" spans="2:7" x14ac:dyDescent="0.25">
      <c r="B151930" s="96"/>
      <c r="C151930" s="96"/>
      <c r="D151930" s="96"/>
      <c r="E151930" s="96"/>
      <c r="F151930" s="96"/>
      <c r="G151930" s="141"/>
    </row>
    <row r="151931" spans="2:7" x14ac:dyDescent="0.25">
      <c r="B151931" s="96"/>
      <c r="C151931" s="96"/>
      <c r="D151931" s="96"/>
      <c r="E151931" s="96"/>
      <c r="F151931" s="96"/>
      <c r="G151931" s="141"/>
    </row>
    <row r="152047" spans="2:7" x14ac:dyDescent="0.25">
      <c r="B152047" s="96"/>
      <c r="C152047" s="96"/>
      <c r="D152047" s="96"/>
      <c r="E152047" s="96"/>
      <c r="F152047" s="96"/>
      <c r="G152047" s="141"/>
    </row>
    <row r="152048" spans="2:7" x14ac:dyDescent="0.25">
      <c r="B152048" s="96"/>
      <c r="C152048" s="96"/>
      <c r="D152048" s="96"/>
      <c r="E152048" s="96"/>
      <c r="F152048" s="96"/>
      <c r="G152048" s="141"/>
    </row>
    <row r="152049" spans="2:7" x14ac:dyDescent="0.25">
      <c r="B152049" s="96"/>
      <c r="C152049" s="96"/>
      <c r="D152049" s="96"/>
      <c r="E152049" s="96"/>
      <c r="F152049" s="96"/>
      <c r="G152049" s="141"/>
    </row>
    <row r="152050" spans="2:7" x14ac:dyDescent="0.25">
      <c r="B152050" s="96"/>
      <c r="C152050" s="96"/>
      <c r="D152050" s="96"/>
      <c r="E152050" s="96"/>
      <c r="F152050" s="96"/>
      <c r="G152050" s="141"/>
    </row>
    <row r="152051" spans="2:7" x14ac:dyDescent="0.25">
      <c r="B152051" s="96"/>
      <c r="C152051" s="96"/>
      <c r="D152051" s="96"/>
      <c r="E152051" s="96"/>
      <c r="F152051" s="96"/>
      <c r="G152051" s="141"/>
    </row>
    <row r="152167" spans="2:7" x14ac:dyDescent="0.25">
      <c r="B152167" s="96"/>
      <c r="C152167" s="96"/>
      <c r="D152167" s="96"/>
      <c r="E152167" s="96"/>
      <c r="F152167" s="96"/>
      <c r="G152167" s="141"/>
    </row>
    <row r="152168" spans="2:7" x14ac:dyDescent="0.25">
      <c r="B152168" s="96"/>
      <c r="C152168" s="96"/>
      <c r="D152168" s="96"/>
      <c r="E152168" s="96"/>
      <c r="F152168" s="96"/>
      <c r="G152168" s="141"/>
    </row>
    <row r="152169" spans="2:7" x14ac:dyDescent="0.25">
      <c r="B152169" s="96"/>
      <c r="C152169" s="96"/>
      <c r="D152169" s="96"/>
      <c r="E152169" s="96"/>
      <c r="F152169" s="96"/>
      <c r="G152169" s="141"/>
    </row>
    <row r="152170" spans="2:7" x14ac:dyDescent="0.25">
      <c r="B152170" s="96"/>
      <c r="C152170" s="96"/>
      <c r="D152170" s="96"/>
      <c r="E152170" s="96"/>
      <c r="F152170" s="96"/>
      <c r="G152170" s="141"/>
    </row>
    <row r="152171" spans="2:7" x14ac:dyDescent="0.25">
      <c r="B152171" s="96"/>
      <c r="C152171" s="96"/>
      <c r="D152171" s="96"/>
      <c r="E152171" s="96"/>
      <c r="F152171" s="96"/>
      <c r="G152171" s="141"/>
    </row>
    <row r="152287" spans="2:7" x14ac:dyDescent="0.25">
      <c r="B152287" s="96"/>
      <c r="C152287" s="96"/>
      <c r="D152287" s="96"/>
      <c r="E152287" s="96"/>
      <c r="F152287" s="96"/>
      <c r="G152287" s="141"/>
    </row>
    <row r="152288" spans="2:7" x14ac:dyDescent="0.25">
      <c r="B152288" s="96"/>
      <c r="C152288" s="96"/>
      <c r="D152288" s="96"/>
      <c r="E152288" s="96"/>
      <c r="F152288" s="96"/>
      <c r="G152288" s="141"/>
    </row>
    <row r="152289" spans="2:7" x14ac:dyDescent="0.25">
      <c r="B152289" s="96"/>
      <c r="C152289" s="96"/>
      <c r="D152289" s="96"/>
      <c r="E152289" s="96"/>
      <c r="F152289" s="96"/>
      <c r="G152289" s="141"/>
    </row>
    <row r="152290" spans="2:7" x14ac:dyDescent="0.25">
      <c r="B152290" s="96"/>
      <c r="C152290" s="96"/>
      <c r="D152290" s="96"/>
      <c r="E152290" s="96"/>
      <c r="F152290" s="96"/>
      <c r="G152290" s="141"/>
    </row>
    <row r="152291" spans="2:7" x14ac:dyDescent="0.25">
      <c r="B152291" s="96"/>
      <c r="C152291" s="96"/>
      <c r="D152291" s="96"/>
      <c r="E152291" s="96"/>
      <c r="F152291" s="96"/>
      <c r="G152291" s="141"/>
    </row>
    <row r="152407" spans="2:7" x14ac:dyDescent="0.25">
      <c r="B152407" s="96"/>
      <c r="C152407" s="96"/>
      <c r="D152407" s="96"/>
      <c r="E152407" s="96"/>
      <c r="F152407" s="96"/>
      <c r="G152407" s="141"/>
    </row>
    <row r="152408" spans="2:7" x14ac:dyDescent="0.25">
      <c r="B152408" s="96"/>
      <c r="C152408" s="96"/>
      <c r="D152408" s="96"/>
      <c r="E152408" s="96"/>
      <c r="F152408" s="96"/>
      <c r="G152408" s="141"/>
    </row>
    <row r="152409" spans="2:7" x14ac:dyDescent="0.25">
      <c r="B152409" s="96"/>
      <c r="C152409" s="96"/>
      <c r="D152409" s="96"/>
      <c r="E152409" s="96"/>
      <c r="F152409" s="96"/>
      <c r="G152409" s="141"/>
    </row>
    <row r="152410" spans="2:7" x14ac:dyDescent="0.25">
      <c r="B152410" s="96"/>
      <c r="C152410" s="96"/>
      <c r="D152410" s="96"/>
      <c r="E152410" s="96"/>
      <c r="F152410" s="96"/>
      <c r="G152410" s="141"/>
    </row>
    <row r="152411" spans="2:7" x14ac:dyDescent="0.25">
      <c r="B152411" s="96"/>
      <c r="C152411" s="96"/>
      <c r="D152411" s="96"/>
      <c r="E152411" s="96"/>
      <c r="F152411" s="96"/>
      <c r="G152411" s="141"/>
    </row>
    <row r="152527" spans="2:7" x14ac:dyDescent="0.25">
      <c r="B152527" s="96"/>
      <c r="C152527" s="96"/>
      <c r="D152527" s="96"/>
      <c r="E152527" s="96"/>
      <c r="F152527" s="96"/>
      <c r="G152527" s="141"/>
    </row>
    <row r="152528" spans="2:7" x14ac:dyDescent="0.25">
      <c r="B152528" s="96"/>
      <c r="C152528" s="96"/>
      <c r="D152528" s="96"/>
      <c r="E152528" s="96"/>
      <c r="F152528" s="96"/>
      <c r="G152528" s="141"/>
    </row>
    <row r="152529" spans="2:7" x14ac:dyDescent="0.25">
      <c r="B152529" s="96"/>
      <c r="C152529" s="96"/>
      <c r="D152529" s="96"/>
      <c r="E152529" s="96"/>
      <c r="F152529" s="96"/>
      <c r="G152529" s="141"/>
    </row>
    <row r="152530" spans="2:7" x14ac:dyDescent="0.25">
      <c r="B152530" s="96"/>
      <c r="C152530" s="96"/>
      <c r="D152530" s="96"/>
      <c r="E152530" s="96"/>
      <c r="F152530" s="96"/>
      <c r="G152530" s="141"/>
    </row>
    <row r="152531" spans="2:7" x14ac:dyDescent="0.25">
      <c r="B152531" s="96"/>
      <c r="C152531" s="96"/>
      <c r="D152531" s="96"/>
      <c r="E152531" s="96"/>
      <c r="F152531" s="96"/>
      <c r="G152531" s="141"/>
    </row>
    <row r="152647" spans="2:7" x14ac:dyDescent="0.25">
      <c r="B152647" s="96"/>
      <c r="C152647" s="96"/>
      <c r="D152647" s="96"/>
      <c r="E152647" s="96"/>
      <c r="F152647" s="96"/>
      <c r="G152647" s="141"/>
    </row>
    <row r="152648" spans="2:7" x14ac:dyDescent="0.25">
      <c r="B152648" s="96"/>
      <c r="C152648" s="96"/>
      <c r="D152648" s="96"/>
      <c r="E152648" s="96"/>
      <c r="F152648" s="96"/>
      <c r="G152648" s="141"/>
    </row>
    <row r="152649" spans="2:7" x14ac:dyDescent="0.25">
      <c r="B152649" s="96"/>
      <c r="C152649" s="96"/>
      <c r="D152649" s="96"/>
      <c r="E152649" s="96"/>
      <c r="F152649" s="96"/>
      <c r="G152649" s="141"/>
    </row>
    <row r="152650" spans="2:7" x14ac:dyDescent="0.25">
      <c r="B152650" s="96"/>
      <c r="C152650" s="96"/>
      <c r="D152650" s="96"/>
      <c r="E152650" s="96"/>
      <c r="F152650" s="96"/>
      <c r="G152650" s="141"/>
    </row>
    <row r="152651" spans="2:7" x14ac:dyDescent="0.25">
      <c r="B152651" s="96"/>
      <c r="C152651" s="96"/>
      <c r="D152651" s="96"/>
      <c r="E152651" s="96"/>
      <c r="F152651" s="96"/>
      <c r="G152651" s="141"/>
    </row>
    <row r="152767" spans="2:7" x14ac:dyDescent="0.25">
      <c r="B152767" s="96"/>
      <c r="C152767" s="96"/>
      <c r="D152767" s="96"/>
      <c r="E152767" s="96"/>
      <c r="F152767" s="96"/>
      <c r="G152767" s="141"/>
    </row>
    <row r="152768" spans="2:7" x14ac:dyDescent="0.25">
      <c r="B152768" s="96"/>
      <c r="C152768" s="96"/>
      <c r="D152768" s="96"/>
      <c r="E152768" s="96"/>
      <c r="F152768" s="96"/>
      <c r="G152768" s="141"/>
    </row>
    <row r="152769" spans="2:7" x14ac:dyDescent="0.25">
      <c r="B152769" s="96"/>
      <c r="C152769" s="96"/>
      <c r="D152769" s="96"/>
      <c r="E152769" s="96"/>
      <c r="F152769" s="96"/>
      <c r="G152769" s="141"/>
    </row>
    <row r="152770" spans="2:7" x14ac:dyDescent="0.25">
      <c r="B152770" s="96"/>
      <c r="C152770" s="96"/>
      <c r="D152770" s="96"/>
      <c r="E152770" s="96"/>
      <c r="F152770" s="96"/>
      <c r="G152770" s="141"/>
    </row>
    <row r="152771" spans="2:7" x14ac:dyDescent="0.25">
      <c r="B152771" s="96"/>
      <c r="C152771" s="96"/>
      <c r="D152771" s="96"/>
      <c r="E152771" s="96"/>
      <c r="F152771" s="96"/>
      <c r="G152771" s="141"/>
    </row>
    <row r="152887" spans="2:7" x14ac:dyDescent="0.25">
      <c r="B152887" s="96"/>
      <c r="C152887" s="96"/>
      <c r="D152887" s="96"/>
      <c r="E152887" s="96"/>
      <c r="F152887" s="96"/>
      <c r="G152887" s="141"/>
    </row>
    <row r="152888" spans="2:7" x14ac:dyDescent="0.25">
      <c r="B152888" s="96"/>
      <c r="C152888" s="96"/>
      <c r="D152888" s="96"/>
      <c r="E152888" s="96"/>
      <c r="F152888" s="96"/>
      <c r="G152888" s="141"/>
    </row>
    <row r="152889" spans="2:7" x14ac:dyDescent="0.25">
      <c r="B152889" s="96"/>
      <c r="C152889" s="96"/>
      <c r="D152889" s="96"/>
      <c r="E152889" s="96"/>
      <c r="F152889" s="96"/>
      <c r="G152889" s="141"/>
    </row>
    <row r="152890" spans="2:7" x14ac:dyDescent="0.25">
      <c r="B152890" s="96"/>
      <c r="C152890" s="96"/>
      <c r="D152890" s="96"/>
      <c r="E152890" s="96"/>
      <c r="F152890" s="96"/>
      <c r="G152890" s="141"/>
    </row>
    <row r="152891" spans="2:7" x14ac:dyDescent="0.25">
      <c r="B152891" s="96"/>
      <c r="C152891" s="96"/>
      <c r="D152891" s="96"/>
      <c r="E152891" s="96"/>
      <c r="F152891" s="96"/>
      <c r="G152891" s="141"/>
    </row>
    <row r="153007" spans="2:7" x14ac:dyDescent="0.25">
      <c r="B153007" s="96"/>
      <c r="C153007" s="96"/>
      <c r="D153007" s="96"/>
      <c r="E153007" s="96"/>
      <c r="F153007" s="96"/>
      <c r="G153007" s="141"/>
    </row>
    <row r="153008" spans="2:7" x14ac:dyDescent="0.25">
      <c r="B153008" s="96"/>
      <c r="C153008" s="96"/>
      <c r="D153008" s="96"/>
      <c r="E153008" s="96"/>
      <c r="F153008" s="96"/>
      <c r="G153008" s="141"/>
    </row>
    <row r="153009" spans="2:7" x14ac:dyDescent="0.25">
      <c r="B153009" s="96"/>
      <c r="C153009" s="96"/>
      <c r="D153009" s="96"/>
      <c r="E153009" s="96"/>
      <c r="F153009" s="96"/>
      <c r="G153009" s="141"/>
    </row>
    <row r="153010" spans="2:7" x14ac:dyDescent="0.25">
      <c r="B153010" s="96"/>
      <c r="C153010" s="96"/>
      <c r="D153010" s="96"/>
      <c r="E153010" s="96"/>
      <c r="F153010" s="96"/>
      <c r="G153010" s="141"/>
    </row>
    <row r="153011" spans="2:7" x14ac:dyDescent="0.25">
      <c r="B153011" s="96"/>
      <c r="C153011" s="96"/>
      <c r="D153011" s="96"/>
      <c r="E153011" s="96"/>
      <c r="F153011" s="96"/>
      <c r="G153011" s="141"/>
    </row>
    <row r="153127" spans="2:7" x14ac:dyDescent="0.25">
      <c r="B153127" s="96"/>
      <c r="C153127" s="96"/>
      <c r="D153127" s="96"/>
      <c r="E153127" s="96"/>
      <c r="F153127" s="96"/>
      <c r="G153127" s="141"/>
    </row>
    <row r="153128" spans="2:7" x14ac:dyDescent="0.25">
      <c r="B153128" s="96"/>
      <c r="C153128" s="96"/>
      <c r="D153128" s="96"/>
      <c r="E153128" s="96"/>
      <c r="F153128" s="96"/>
      <c r="G153128" s="141"/>
    </row>
    <row r="153129" spans="2:7" x14ac:dyDescent="0.25">
      <c r="B153129" s="96"/>
      <c r="C153129" s="96"/>
      <c r="D153129" s="96"/>
      <c r="E153129" s="96"/>
      <c r="F153129" s="96"/>
      <c r="G153129" s="141"/>
    </row>
    <row r="153130" spans="2:7" x14ac:dyDescent="0.25">
      <c r="B153130" s="96"/>
      <c r="C153130" s="96"/>
      <c r="D153130" s="96"/>
      <c r="E153130" s="96"/>
      <c r="F153130" s="96"/>
      <c r="G153130" s="141"/>
    </row>
    <row r="153131" spans="2:7" x14ac:dyDescent="0.25">
      <c r="B153131" s="96"/>
      <c r="C153131" s="96"/>
      <c r="D153131" s="96"/>
      <c r="E153131" s="96"/>
      <c r="F153131" s="96"/>
      <c r="G153131" s="141"/>
    </row>
    <row r="153247" spans="2:7" x14ac:dyDescent="0.25">
      <c r="B153247" s="96"/>
      <c r="C153247" s="96"/>
      <c r="D153247" s="96"/>
      <c r="E153247" s="96"/>
      <c r="F153247" s="96"/>
      <c r="G153247" s="141"/>
    </row>
    <row r="153248" spans="2:7" x14ac:dyDescent="0.25">
      <c r="B153248" s="96"/>
      <c r="C153248" s="96"/>
      <c r="D153248" s="96"/>
      <c r="E153248" s="96"/>
      <c r="F153248" s="96"/>
      <c r="G153248" s="141"/>
    </row>
    <row r="153249" spans="2:7" x14ac:dyDescent="0.25">
      <c r="B153249" s="96"/>
      <c r="C153249" s="96"/>
      <c r="D153249" s="96"/>
      <c r="E153249" s="96"/>
      <c r="F153249" s="96"/>
      <c r="G153249" s="141"/>
    </row>
    <row r="153250" spans="2:7" x14ac:dyDescent="0.25">
      <c r="B153250" s="96"/>
      <c r="C153250" s="96"/>
      <c r="D153250" s="96"/>
      <c r="E153250" s="96"/>
      <c r="F153250" s="96"/>
      <c r="G153250" s="141"/>
    </row>
    <row r="153251" spans="2:7" x14ac:dyDescent="0.25">
      <c r="B153251" s="96"/>
      <c r="C153251" s="96"/>
      <c r="D153251" s="96"/>
      <c r="E153251" s="96"/>
      <c r="F153251" s="96"/>
      <c r="G153251" s="141"/>
    </row>
    <row r="153367" spans="2:7" x14ac:dyDescent="0.25">
      <c r="B153367" s="96"/>
      <c r="C153367" s="96"/>
      <c r="D153367" s="96"/>
      <c r="E153367" s="96"/>
      <c r="F153367" s="96"/>
      <c r="G153367" s="141"/>
    </row>
    <row r="153368" spans="2:7" x14ac:dyDescent="0.25">
      <c r="B153368" s="96"/>
      <c r="C153368" s="96"/>
      <c r="D153368" s="96"/>
      <c r="E153368" s="96"/>
      <c r="F153368" s="96"/>
      <c r="G153368" s="141"/>
    </row>
    <row r="153369" spans="2:7" x14ac:dyDescent="0.25">
      <c r="B153369" s="96"/>
      <c r="C153369" s="96"/>
      <c r="D153369" s="96"/>
      <c r="E153369" s="96"/>
      <c r="F153369" s="96"/>
      <c r="G153369" s="141"/>
    </row>
    <row r="153370" spans="2:7" x14ac:dyDescent="0.25">
      <c r="B153370" s="96"/>
      <c r="C153370" s="96"/>
      <c r="D153370" s="96"/>
      <c r="E153370" s="96"/>
      <c r="F153370" s="96"/>
      <c r="G153370" s="141"/>
    </row>
    <row r="153371" spans="2:7" x14ac:dyDescent="0.25">
      <c r="B153371" s="96"/>
      <c r="C153371" s="96"/>
      <c r="D153371" s="96"/>
      <c r="E153371" s="96"/>
      <c r="F153371" s="96"/>
      <c r="G153371" s="141"/>
    </row>
    <row r="153487" spans="2:7" x14ac:dyDescent="0.25">
      <c r="B153487" s="96"/>
      <c r="C153487" s="96"/>
      <c r="D153487" s="96"/>
      <c r="E153487" s="96"/>
      <c r="F153487" s="96"/>
      <c r="G153487" s="141"/>
    </row>
    <row r="153488" spans="2:7" x14ac:dyDescent="0.25">
      <c r="B153488" s="96"/>
      <c r="C153488" s="96"/>
      <c r="D153488" s="96"/>
      <c r="E153488" s="96"/>
      <c r="F153488" s="96"/>
      <c r="G153488" s="141"/>
    </row>
    <row r="153489" spans="2:7" x14ac:dyDescent="0.25">
      <c r="B153489" s="96"/>
      <c r="C153489" s="96"/>
      <c r="D153489" s="96"/>
      <c r="E153489" s="96"/>
      <c r="F153489" s="96"/>
      <c r="G153489" s="141"/>
    </row>
    <row r="153490" spans="2:7" x14ac:dyDescent="0.25">
      <c r="B153490" s="96"/>
      <c r="C153490" s="96"/>
      <c r="D153490" s="96"/>
      <c r="E153490" s="96"/>
      <c r="F153490" s="96"/>
      <c r="G153490" s="141"/>
    </row>
    <row r="153491" spans="2:7" x14ac:dyDescent="0.25">
      <c r="B153491" s="96"/>
      <c r="C153491" s="96"/>
      <c r="D153491" s="96"/>
      <c r="E153491" s="96"/>
      <c r="F153491" s="96"/>
      <c r="G153491" s="141"/>
    </row>
    <row r="153607" spans="2:7" x14ac:dyDescent="0.25">
      <c r="B153607" s="96"/>
      <c r="C153607" s="96"/>
      <c r="D153607" s="96"/>
      <c r="E153607" s="96"/>
      <c r="F153607" s="96"/>
      <c r="G153607" s="141"/>
    </row>
    <row r="153608" spans="2:7" x14ac:dyDescent="0.25">
      <c r="B153608" s="96"/>
      <c r="C153608" s="96"/>
      <c r="D153608" s="96"/>
      <c r="E153608" s="96"/>
      <c r="F153608" s="96"/>
      <c r="G153608" s="141"/>
    </row>
    <row r="153609" spans="2:7" x14ac:dyDescent="0.25">
      <c r="B153609" s="96"/>
      <c r="C153609" s="96"/>
      <c r="D153609" s="96"/>
      <c r="E153609" s="96"/>
      <c r="F153609" s="96"/>
      <c r="G153609" s="141"/>
    </row>
    <row r="153610" spans="2:7" x14ac:dyDescent="0.25">
      <c r="B153610" s="96"/>
      <c r="C153610" s="96"/>
      <c r="D153610" s="96"/>
      <c r="E153610" s="96"/>
      <c r="F153610" s="96"/>
      <c r="G153610" s="141"/>
    </row>
    <row r="153611" spans="2:7" x14ac:dyDescent="0.25">
      <c r="B153611" s="96"/>
      <c r="C153611" s="96"/>
      <c r="D153611" s="96"/>
      <c r="E153611" s="96"/>
      <c r="F153611" s="96"/>
      <c r="G153611" s="141"/>
    </row>
    <row r="153727" spans="2:7" x14ac:dyDescent="0.25">
      <c r="B153727" s="96"/>
      <c r="C153727" s="96"/>
      <c r="D153727" s="96"/>
      <c r="E153727" s="96"/>
      <c r="F153727" s="96"/>
      <c r="G153727" s="141"/>
    </row>
    <row r="153728" spans="2:7" x14ac:dyDescent="0.25">
      <c r="B153728" s="96"/>
      <c r="C153728" s="96"/>
      <c r="D153728" s="96"/>
      <c r="E153728" s="96"/>
      <c r="F153728" s="96"/>
      <c r="G153728" s="141"/>
    </row>
    <row r="153729" spans="2:7" x14ac:dyDescent="0.25">
      <c r="B153729" s="96"/>
      <c r="C153729" s="96"/>
      <c r="D153729" s="96"/>
      <c r="E153729" s="96"/>
      <c r="F153729" s="96"/>
      <c r="G153729" s="141"/>
    </row>
    <row r="153730" spans="2:7" x14ac:dyDescent="0.25">
      <c r="B153730" s="96"/>
      <c r="C153730" s="96"/>
      <c r="D153730" s="96"/>
      <c r="E153730" s="96"/>
      <c r="F153730" s="96"/>
      <c r="G153730" s="141"/>
    </row>
    <row r="153731" spans="2:7" x14ac:dyDescent="0.25">
      <c r="B153731" s="96"/>
      <c r="C153731" s="96"/>
      <c r="D153731" s="96"/>
      <c r="E153731" s="96"/>
      <c r="F153731" s="96"/>
      <c r="G153731" s="141"/>
    </row>
    <row r="153847" spans="2:7" x14ac:dyDescent="0.25">
      <c r="B153847" s="96"/>
      <c r="C153847" s="96"/>
      <c r="D153847" s="96"/>
      <c r="E153847" s="96"/>
      <c r="F153847" s="96"/>
      <c r="G153847" s="141"/>
    </row>
    <row r="153848" spans="2:7" x14ac:dyDescent="0.25">
      <c r="B153848" s="96"/>
      <c r="C153848" s="96"/>
      <c r="D153848" s="96"/>
      <c r="E153848" s="96"/>
      <c r="F153848" s="96"/>
      <c r="G153848" s="141"/>
    </row>
    <row r="153849" spans="2:7" x14ac:dyDescent="0.25">
      <c r="B153849" s="96"/>
      <c r="C153849" s="96"/>
      <c r="D153849" s="96"/>
      <c r="E153849" s="96"/>
      <c r="F153849" s="96"/>
      <c r="G153849" s="141"/>
    </row>
    <row r="153850" spans="2:7" x14ac:dyDescent="0.25">
      <c r="B153850" s="96"/>
      <c r="C153850" s="96"/>
      <c r="D153850" s="96"/>
      <c r="E153850" s="96"/>
      <c r="F153850" s="96"/>
      <c r="G153850" s="141"/>
    </row>
    <row r="153851" spans="2:7" x14ac:dyDescent="0.25">
      <c r="B153851" s="96"/>
      <c r="C153851" s="96"/>
      <c r="D153851" s="96"/>
      <c r="E153851" s="96"/>
      <c r="F153851" s="96"/>
      <c r="G153851" s="141"/>
    </row>
    <row r="153967" spans="2:7" x14ac:dyDescent="0.25">
      <c r="B153967" s="96"/>
      <c r="C153967" s="96"/>
      <c r="D153967" s="96"/>
      <c r="E153967" s="96"/>
      <c r="F153967" s="96"/>
      <c r="G153967" s="141"/>
    </row>
    <row r="153968" spans="2:7" x14ac:dyDescent="0.25">
      <c r="B153968" s="96"/>
      <c r="C153968" s="96"/>
      <c r="D153968" s="96"/>
      <c r="E153968" s="96"/>
      <c r="F153968" s="96"/>
      <c r="G153968" s="141"/>
    </row>
    <row r="153969" spans="2:7" x14ac:dyDescent="0.25">
      <c r="B153969" s="96"/>
      <c r="C153969" s="96"/>
      <c r="D153969" s="96"/>
      <c r="E153969" s="96"/>
      <c r="F153969" s="96"/>
      <c r="G153969" s="141"/>
    </row>
    <row r="153970" spans="2:7" x14ac:dyDescent="0.25">
      <c r="B153970" s="96"/>
      <c r="C153970" s="96"/>
      <c r="D153970" s="96"/>
      <c r="E153970" s="96"/>
      <c r="F153970" s="96"/>
      <c r="G153970" s="141"/>
    </row>
    <row r="153971" spans="2:7" x14ac:dyDescent="0.25">
      <c r="B153971" s="96"/>
      <c r="C153971" s="96"/>
      <c r="D153971" s="96"/>
      <c r="E153971" s="96"/>
      <c r="F153971" s="96"/>
      <c r="G153971" s="141"/>
    </row>
    <row r="154087" spans="2:7" x14ac:dyDescent="0.25">
      <c r="B154087" s="96"/>
      <c r="C154087" s="96"/>
      <c r="D154087" s="96"/>
      <c r="E154087" s="96"/>
      <c r="F154087" s="96"/>
      <c r="G154087" s="141"/>
    </row>
    <row r="154088" spans="2:7" x14ac:dyDescent="0.25">
      <c r="B154088" s="96"/>
      <c r="C154088" s="96"/>
      <c r="D154088" s="96"/>
      <c r="E154088" s="96"/>
      <c r="F154088" s="96"/>
      <c r="G154088" s="141"/>
    </row>
    <row r="154089" spans="2:7" x14ac:dyDescent="0.25">
      <c r="B154089" s="96"/>
      <c r="C154089" s="96"/>
      <c r="D154089" s="96"/>
      <c r="E154089" s="96"/>
      <c r="F154089" s="96"/>
      <c r="G154089" s="141"/>
    </row>
    <row r="154090" spans="2:7" x14ac:dyDescent="0.25">
      <c r="B154090" s="96"/>
      <c r="C154090" s="96"/>
      <c r="D154090" s="96"/>
      <c r="E154090" s="96"/>
      <c r="F154090" s="96"/>
      <c r="G154090" s="141"/>
    </row>
    <row r="154091" spans="2:7" x14ac:dyDescent="0.25">
      <c r="B154091" s="96"/>
      <c r="C154091" s="96"/>
      <c r="D154091" s="96"/>
      <c r="E154091" s="96"/>
      <c r="F154091" s="96"/>
      <c r="G154091" s="141"/>
    </row>
    <row r="154207" spans="2:7" x14ac:dyDescent="0.25">
      <c r="B154207" s="96"/>
      <c r="C154207" s="96"/>
      <c r="D154207" s="96"/>
      <c r="E154207" s="96"/>
      <c r="F154207" s="96"/>
      <c r="G154207" s="141"/>
    </row>
    <row r="154208" spans="2:7" x14ac:dyDescent="0.25">
      <c r="B154208" s="96"/>
      <c r="C154208" s="96"/>
      <c r="D154208" s="96"/>
      <c r="E154208" s="96"/>
      <c r="F154208" s="96"/>
      <c r="G154208" s="141"/>
    </row>
    <row r="154209" spans="2:7" x14ac:dyDescent="0.25">
      <c r="B154209" s="96"/>
      <c r="C154209" s="96"/>
      <c r="D154209" s="96"/>
      <c r="E154209" s="96"/>
      <c r="F154209" s="96"/>
      <c r="G154209" s="141"/>
    </row>
    <row r="154210" spans="2:7" x14ac:dyDescent="0.25">
      <c r="B154210" s="96"/>
      <c r="C154210" s="96"/>
      <c r="D154210" s="96"/>
      <c r="E154210" s="96"/>
      <c r="F154210" s="96"/>
      <c r="G154210" s="141"/>
    </row>
    <row r="154211" spans="2:7" x14ac:dyDescent="0.25">
      <c r="B154211" s="96"/>
      <c r="C154211" s="96"/>
      <c r="D154211" s="96"/>
      <c r="E154211" s="96"/>
      <c r="F154211" s="96"/>
      <c r="G154211" s="141"/>
    </row>
    <row r="154327" spans="2:7" x14ac:dyDescent="0.25">
      <c r="B154327" s="96"/>
      <c r="C154327" s="96"/>
      <c r="D154327" s="96"/>
      <c r="E154327" s="96"/>
      <c r="F154327" s="96"/>
      <c r="G154327" s="141"/>
    </row>
    <row r="154328" spans="2:7" x14ac:dyDescent="0.25">
      <c r="B154328" s="96"/>
      <c r="C154328" s="96"/>
      <c r="D154328" s="96"/>
      <c r="E154328" s="96"/>
      <c r="F154328" s="96"/>
      <c r="G154328" s="141"/>
    </row>
    <row r="154329" spans="2:7" x14ac:dyDescent="0.25">
      <c r="B154329" s="96"/>
      <c r="C154329" s="96"/>
      <c r="D154329" s="96"/>
      <c r="E154329" s="96"/>
      <c r="F154329" s="96"/>
      <c r="G154329" s="141"/>
    </row>
    <row r="154330" spans="2:7" x14ac:dyDescent="0.25">
      <c r="B154330" s="96"/>
      <c r="C154330" s="96"/>
      <c r="D154330" s="96"/>
      <c r="E154330" s="96"/>
      <c r="F154330" s="96"/>
      <c r="G154330" s="141"/>
    </row>
    <row r="154331" spans="2:7" x14ac:dyDescent="0.25">
      <c r="B154331" s="96"/>
      <c r="C154331" s="96"/>
      <c r="D154331" s="96"/>
      <c r="E154331" s="96"/>
      <c r="F154331" s="96"/>
      <c r="G154331" s="141"/>
    </row>
    <row r="154447" spans="2:7" x14ac:dyDescent="0.25">
      <c r="B154447" s="96"/>
      <c r="C154447" s="96"/>
      <c r="D154447" s="96"/>
      <c r="E154447" s="96"/>
      <c r="F154447" s="96"/>
      <c r="G154447" s="141"/>
    </row>
    <row r="154448" spans="2:7" x14ac:dyDescent="0.25">
      <c r="B154448" s="96"/>
      <c r="C154448" s="96"/>
      <c r="D154448" s="96"/>
      <c r="E154448" s="96"/>
      <c r="F154448" s="96"/>
      <c r="G154448" s="141"/>
    </row>
    <row r="154449" spans="2:7" x14ac:dyDescent="0.25">
      <c r="B154449" s="96"/>
      <c r="C154449" s="96"/>
      <c r="D154449" s="96"/>
      <c r="E154449" s="96"/>
      <c r="F154449" s="96"/>
      <c r="G154449" s="141"/>
    </row>
    <row r="154450" spans="2:7" x14ac:dyDescent="0.25">
      <c r="B154450" s="96"/>
      <c r="C154450" s="96"/>
      <c r="D154450" s="96"/>
      <c r="E154450" s="96"/>
      <c r="F154450" s="96"/>
      <c r="G154450" s="141"/>
    </row>
    <row r="154451" spans="2:7" x14ac:dyDescent="0.25">
      <c r="B154451" s="96"/>
      <c r="C154451" s="96"/>
      <c r="D154451" s="96"/>
      <c r="E154451" s="96"/>
      <c r="F154451" s="96"/>
      <c r="G154451" s="141"/>
    </row>
    <row r="154567" spans="2:7" x14ac:dyDescent="0.25">
      <c r="B154567" s="96"/>
      <c r="C154567" s="96"/>
      <c r="D154567" s="96"/>
      <c r="E154567" s="96"/>
      <c r="F154567" s="96"/>
      <c r="G154567" s="141"/>
    </row>
    <row r="154568" spans="2:7" x14ac:dyDescent="0.25">
      <c r="B154568" s="96"/>
      <c r="C154568" s="96"/>
      <c r="D154568" s="96"/>
      <c r="E154568" s="96"/>
      <c r="F154568" s="96"/>
      <c r="G154568" s="141"/>
    </row>
    <row r="154569" spans="2:7" x14ac:dyDescent="0.25">
      <c r="B154569" s="96"/>
      <c r="C154569" s="96"/>
      <c r="D154569" s="96"/>
      <c r="E154569" s="96"/>
      <c r="F154569" s="96"/>
      <c r="G154569" s="141"/>
    </row>
    <row r="154570" spans="2:7" x14ac:dyDescent="0.25">
      <c r="B154570" s="96"/>
      <c r="C154570" s="96"/>
      <c r="D154570" s="96"/>
      <c r="E154570" s="96"/>
      <c r="F154570" s="96"/>
      <c r="G154570" s="141"/>
    </row>
    <row r="154571" spans="2:7" x14ac:dyDescent="0.25">
      <c r="B154571" s="96"/>
      <c r="C154571" s="96"/>
      <c r="D154571" s="96"/>
      <c r="E154571" s="96"/>
      <c r="F154571" s="96"/>
      <c r="G154571" s="141"/>
    </row>
    <row r="154687" spans="2:7" x14ac:dyDescent="0.25">
      <c r="B154687" s="96"/>
      <c r="C154687" s="96"/>
      <c r="D154687" s="96"/>
      <c r="E154687" s="96"/>
      <c r="F154687" s="96"/>
      <c r="G154687" s="141"/>
    </row>
    <row r="154688" spans="2:7" x14ac:dyDescent="0.25">
      <c r="B154688" s="96"/>
      <c r="C154688" s="96"/>
      <c r="D154688" s="96"/>
      <c r="E154688" s="96"/>
      <c r="F154688" s="96"/>
      <c r="G154688" s="141"/>
    </row>
    <row r="154689" spans="2:7" x14ac:dyDescent="0.25">
      <c r="B154689" s="96"/>
      <c r="C154689" s="96"/>
      <c r="D154689" s="96"/>
      <c r="E154689" s="96"/>
      <c r="F154689" s="96"/>
      <c r="G154689" s="141"/>
    </row>
    <row r="154690" spans="2:7" x14ac:dyDescent="0.25">
      <c r="B154690" s="96"/>
      <c r="C154690" s="96"/>
      <c r="D154690" s="96"/>
      <c r="E154690" s="96"/>
      <c r="F154690" s="96"/>
      <c r="G154690" s="141"/>
    </row>
    <row r="154691" spans="2:7" x14ac:dyDescent="0.25">
      <c r="B154691" s="96"/>
      <c r="C154691" s="96"/>
      <c r="D154691" s="96"/>
      <c r="E154691" s="96"/>
      <c r="F154691" s="96"/>
      <c r="G154691" s="141"/>
    </row>
    <row r="154807" spans="2:7" x14ac:dyDescent="0.25">
      <c r="B154807" s="96"/>
      <c r="C154807" s="96"/>
      <c r="D154807" s="96"/>
      <c r="E154807" s="96"/>
      <c r="F154807" s="96"/>
      <c r="G154807" s="141"/>
    </row>
    <row r="154808" spans="2:7" x14ac:dyDescent="0.25">
      <c r="B154808" s="96"/>
      <c r="C154808" s="96"/>
      <c r="D154808" s="96"/>
      <c r="E154808" s="96"/>
      <c r="F154808" s="96"/>
      <c r="G154808" s="141"/>
    </row>
    <row r="154809" spans="2:7" x14ac:dyDescent="0.25">
      <c r="B154809" s="96"/>
      <c r="C154809" s="96"/>
      <c r="D154809" s="96"/>
      <c r="E154809" s="96"/>
      <c r="F154809" s="96"/>
      <c r="G154809" s="141"/>
    </row>
    <row r="154810" spans="2:7" x14ac:dyDescent="0.25">
      <c r="B154810" s="96"/>
      <c r="C154810" s="96"/>
      <c r="D154810" s="96"/>
      <c r="E154810" s="96"/>
      <c r="F154810" s="96"/>
      <c r="G154810" s="141"/>
    </row>
    <row r="154811" spans="2:7" x14ac:dyDescent="0.25">
      <c r="B154811" s="96"/>
      <c r="C154811" s="96"/>
      <c r="D154811" s="96"/>
      <c r="E154811" s="96"/>
      <c r="F154811" s="96"/>
      <c r="G154811" s="141"/>
    </row>
    <row r="154927" spans="2:7" x14ac:dyDescent="0.25">
      <c r="B154927" s="96"/>
      <c r="C154927" s="96"/>
      <c r="D154927" s="96"/>
      <c r="E154927" s="96"/>
      <c r="F154927" s="96"/>
      <c r="G154927" s="141"/>
    </row>
    <row r="154928" spans="2:7" x14ac:dyDescent="0.25">
      <c r="B154928" s="96"/>
      <c r="C154928" s="96"/>
      <c r="D154928" s="96"/>
      <c r="E154928" s="96"/>
      <c r="F154928" s="96"/>
      <c r="G154928" s="141"/>
    </row>
    <row r="154929" spans="2:7" x14ac:dyDescent="0.25">
      <c r="B154929" s="96"/>
      <c r="C154929" s="96"/>
      <c r="D154929" s="96"/>
      <c r="E154929" s="96"/>
      <c r="F154929" s="96"/>
      <c r="G154929" s="141"/>
    </row>
    <row r="154930" spans="2:7" x14ac:dyDescent="0.25">
      <c r="B154930" s="96"/>
      <c r="C154930" s="96"/>
      <c r="D154930" s="96"/>
      <c r="E154930" s="96"/>
      <c r="F154930" s="96"/>
      <c r="G154930" s="141"/>
    </row>
    <row r="154931" spans="2:7" x14ac:dyDescent="0.25">
      <c r="B154931" s="96"/>
      <c r="C154931" s="96"/>
      <c r="D154931" s="96"/>
      <c r="E154931" s="96"/>
      <c r="F154931" s="96"/>
      <c r="G154931" s="141"/>
    </row>
    <row r="155047" spans="2:7" x14ac:dyDescent="0.25">
      <c r="B155047" s="96"/>
      <c r="C155047" s="96"/>
      <c r="D155047" s="96"/>
      <c r="E155047" s="96"/>
      <c r="F155047" s="96"/>
      <c r="G155047" s="141"/>
    </row>
    <row r="155048" spans="2:7" x14ac:dyDescent="0.25">
      <c r="B155048" s="96"/>
      <c r="C155048" s="96"/>
      <c r="D155048" s="96"/>
      <c r="E155048" s="96"/>
      <c r="F155048" s="96"/>
      <c r="G155048" s="141"/>
    </row>
    <row r="155049" spans="2:7" x14ac:dyDescent="0.25">
      <c r="B155049" s="96"/>
      <c r="C155049" s="96"/>
      <c r="D155049" s="96"/>
      <c r="E155049" s="96"/>
      <c r="F155049" s="96"/>
      <c r="G155049" s="141"/>
    </row>
    <row r="155050" spans="2:7" x14ac:dyDescent="0.25">
      <c r="B155050" s="96"/>
      <c r="C155050" s="96"/>
      <c r="D155050" s="96"/>
      <c r="E155050" s="96"/>
      <c r="F155050" s="96"/>
      <c r="G155050" s="141"/>
    </row>
    <row r="155051" spans="2:7" x14ac:dyDescent="0.25">
      <c r="B155051" s="96"/>
      <c r="C155051" s="96"/>
      <c r="D155051" s="96"/>
      <c r="E155051" s="96"/>
      <c r="F155051" s="96"/>
      <c r="G155051" s="141"/>
    </row>
    <row r="155167" spans="2:7" x14ac:dyDescent="0.25">
      <c r="B155167" s="96"/>
      <c r="C155167" s="96"/>
      <c r="D155167" s="96"/>
      <c r="E155167" s="96"/>
      <c r="F155167" s="96"/>
      <c r="G155167" s="141"/>
    </row>
    <row r="155168" spans="2:7" x14ac:dyDescent="0.25">
      <c r="B155168" s="96"/>
      <c r="C155168" s="96"/>
      <c r="D155168" s="96"/>
      <c r="E155168" s="96"/>
      <c r="F155168" s="96"/>
      <c r="G155168" s="141"/>
    </row>
    <row r="155169" spans="2:7" x14ac:dyDescent="0.25">
      <c r="B155169" s="96"/>
      <c r="C155169" s="96"/>
      <c r="D155169" s="96"/>
      <c r="E155169" s="96"/>
      <c r="F155169" s="96"/>
      <c r="G155169" s="141"/>
    </row>
    <row r="155170" spans="2:7" x14ac:dyDescent="0.25">
      <c r="B155170" s="96"/>
      <c r="C155170" s="96"/>
      <c r="D155170" s="96"/>
      <c r="E155170" s="96"/>
      <c r="F155170" s="96"/>
      <c r="G155170" s="141"/>
    </row>
    <row r="155171" spans="2:7" x14ac:dyDescent="0.25">
      <c r="B155171" s="96"/>
      <c r="C155171" s="96"/>
      <c r="D155171" s="96"/>
      <c r="E155171" s="96"/>
      <c r="F155171" s="96"/>
      <c r="G155171" s="141"/>
    </row>
    <row r="155287" spans="2:7" x14ac:dyDescent="0.25">
      <c r="B155287" s="96"/>
      <c r="C155287" s="96"/>
      <c r="D155287" s="96"/>
      <c r="E155287" s="96"/>
      <c r="F155287" s="96"/>
      <c r="G155287" s="141"/>
    </row>
    <row r="155288" spans="2:7" x14ac:dyDescent="0.25">
      <c r="B155288" s="96"/>
      <c r="C155288" s="96"/>
      <c r="D155288" s="96"/>
      <c r="E155288" s="96"/>
      <c r="F155288" s="96"/>
      <c r="G155288" s="141"/>
    </row>
    <row r="155289" spans="2:7" x14ac:dyDescent="0.25">
      <c r="B155289" s="96"/>
      <c r="C155289" s="96"/>
      <c r="D155289" s="96"/>
      <c r="E155289" s="96"/>
      <c r="F155289" s="96"/>
      <c r="G155289" s="141"/>
    </row>
    <row r="155290" spans="2:7" x14ac:dyDescent="0.25">
      <c r="B155290" s="96"/>
      <c r="C155290" s="96"/>
      <c r="D155290" s="96"/>
      <c r="E155290" s="96"/>
      <c r="F155290" s="96"/>
      <c r="G155290" s="141"/>
    </row>
    <row r="155291" spans="2:7" x14ac:dyDescent="0.25">
      <c r="B155291" s="96"/>
      <c r="C155291" s="96"/>
      <c r="D155291" s="96"/>
      <c r="E155291" s="96"/>
      <c r="F155291" s="96"/>
      <c r="G155291" s="141"/>
    </row>
    <row r="155407" spans="2:7" x14ac:dyDescent="0.25">
      <c r="B155407" s="96"/>
      <c r="C155407" s="96"/>
      <c r="D155407" s="96"/>
      <c r="E155407" s="96"/>
      <c r="F155407" s="96"/>
      <c r="G155407" s="141"/>
    </row>
    <row r="155408" spans="2:7" x14ac:dyDescent="0.25">
      <c r="B155408" s="96"/>
      <c r="C155408" s="96"/>
      <c r="D155408" s="96"/>
      <c r="E155408" s="96"/>
      <c r="F155408" s="96"/>
      <c r="G155408" s="141"/>
    </row>
    <row r="155409" spans="2:7" x14ac:dyDescent="0.25">
      <c r="B155409" s="96"/>
      <c r="C155409" s="96"/>
      <c r="D155409" s="96"/>
      <c r="E155409" s="96"/>
      <c r="F155409" s="96"/>
      <c r="G155409" s="141"/>
    </row>
    <row r="155410" spans="2:7" x14ac:dyDescent="0.25">
      <c r="B155410" s="96"/>
      <c r="C155410" s="96"/>
      <c r="D155410" s="96"/>
      <c r="E155410" s="96"/>
      <c r="F155410" s="96"/>
      <c r="G155410" s="141"/>
    </row>
    <row r="155411" spans="2:7" x14ac:dyDescent="0.25">
      <c r="B155411" s="96"/>
      <c r="C155411" s="96"/>
      <c r="D155411" s="96"/>
      <c r="E155411" s="96"/>
      <c r="F155411" s="96"/>
      <c r="G155411" s="141"/>
    </row>
    <row r="155527" spans="2:7" x14ac:dyDescent="0.25">
      <c r="B155527" s="96"/>
      <c r="C155527" s="96"/>
      <c r="D155527" s="96"/>
      <c r="E155527" s="96"/>
      <c r="F155527" s="96"/>
      <c r="G155527" s="141"/>
    </row>
    <row r="155528" spans="2:7" x14ac:dyDescent="0.25">
      <c r="B155528" s="96"/>
      <c r="C155528" s="96"/>
      <c r="D155528" s="96"/>
      <c r="E155528" s="96"/>
      <c r="F155528" s="96"/>
      <c r="G155528" s="141"/>
    </row>
    <row r="155529" spans="2:7" x14ac:dyDescent="0.25">
      <c r="B155529" s="96"/>
      <c r="C155529" s="96"/>
      <c r="D155529" s="96"/>
      <c r="E155529" s="96"/>
      <c r="F155529" s="96"/>
      <c r="G155529" s="141"/>
    </row>
    <row r="155530" spans="2:7" x14ac:dyDescent="0.25">
      <c r="B155530" s="96"/>
      <c r="C155530" s="96"/>
      <c r="D155530" s="96"/>
      <c r="E155530" s="96"/>
      <c r="F155530" s="96"/>
      <c r="G155530" s="141"/>
    </row>
    <row r="155531" spans="2:7" x14ac:dyDescent="0.25">
      <c r="B155531" s="96"/>
      <c r="C155531" s="96"/>
      <c r="D155531" s="96"/>
      <c r="E155531" s="96"/>
      <c r="F155531" s="96"/>
      <c r="G155531" s="141"/>
    </row>
    <row r="155647" spans="2:7" x14ac:dyDescent="0.25">
      <c r="B155647" s="96"/>
      <c r="C155647" s="96"/>
      <c r="D155647" s="96"/>
      <c r="E155647" s="96"/>
      <c r="F155647" s="96"/>
      <c r="G155647" s="141"/>
    </row>
    <row r="155648" spans="2:7" x14ac:dyDescent="0.25">
      <c r="B155648" s="96"/>
      <c r="C155648" s="96"/>
      <c r="D155648" s="96"/>
      <c r="E155648" s="96"/>
      <c r="F155648" s="96"/>
      <c r="G155648" s="141"/>
    </row>
    <row r="155649" spans="2:7" x14ac:dyDescent="0.25">
      <c r="B155649" s="96"/>
      <c r="C155649" s="96"/>
      <c r="D155649" s="96"/>
      <c r="E155649" s="96"/>
      <c r="F155649" s="96"/>
      <c r="G155649" s="141"/>
    </row>
    <row r="155650" spans="2:7" x14ac:dyDescent="0.25">
      <c r="B155650" s="96"/>
      <c r="C155650" s="96"/>
      <c r="D155650" s="96"/>
      <c r="E155650" s="96"/>
      <c r="F155650" s="96"/>
      <c r="G155650" s="141"/>
    </row>
    <row r="155651" spans="2:7" x14ac:dyDescent="0.25">
      <c r="B155651" s="96"/>
      <c r="C155651" s="96"/>
      <c r="D155651" s="96"/>
      <c r="E155651" s="96"/>
      <c r="F155651" s="96"/>
      <c r="G155651" s="141"/>
    </row>
    <row r="155767" spans="2:7" x14ac:dyDescent="0.25">
      <c r="B155767" s="96"/>
      <c r="C155767" s="96"/>
      <c r="D155767" s="96"/>
      <c r="E155767" s="96"/>
      <c r="F155767" s="96"/>
      <c r="G155767" s="141"/>
    </row>
    <row r="155768" spans="2:7" x14ac:dyDescent="0.25">
      <c r="B155768" s="96"/>
      <c r="C155768" s="96"/>
      <c r="D155768" s="96"/>
      <c r="E155768" s="96"/>
      <c r="F155768" s="96"/>
      <c r="G155768" s="141"/>
    </row>
    <row r="155769" spans="2:7" x14ac:dyDescent="0.25">
      <c r="B155769" s="96"/>
      <c r="C155769" s="96"/>
      <c r="D155769" s="96"/>
      <c r="E155769" s="96"/>
      <c r="F155769" s="96"/>
      <c r="G155769" s="141"/>
    </row>
    <row r="155770" spans="2:7" x14ac:dyDescent="0.25">
      <c r="B155770" s="96"/>
      <c r="C155770" s="96"/>
      <c r="D155770" s="96"/>
      <c r="E155770" s="96"/>
      <c r="F155770" s="96"/>
      <c r="G155770" s="141"/>
    </row>
    <row r="155771" spans="2:7" x14ac:dyDescent="0.25">
      <c r="B155771" s="96"/>
      <c r="C155771" s="96"/>
      <c r="D155771" s="96"/>
      <c r="E155771" s="96"/>
      <c r="F155771" s="96"/>
      <c r="G155771" s="141"/>
    </row>
    <row r="155887" spans="2:7" x14ac:dyDescent="0.25">
      <c r="B155887" s="96"/>
      <c r="C155887" s="96"/>
      <c r="D155887" s="96"/>
      <c r="E155887" s="96"/>
      <c r="F155887" s="96"/>
      <c r="G155887" s="141"/>
    </row>
    <row r="155888" spans="2:7" x14ac:dyDescent="0.25">
      <c r="B155888" s="96"/>
      <c r="C155888" s="96"/>
      <c r="D155888" s="96"/>
      <c r="E155888" s="96"/>
      <c r="F155888" s="96"/>
      <c r="G155888" s="141"/>
    </row>
    <row r="155889" spans="2:7" x14ac:dyDescent="0.25">
      <c r="B155889" s="96"/>
      <c r="C155889" s="96"/>
      <c r="D155889" s="96"/>
      <c r="E155889" s="96"/>
      <c r="F155889" s="96"/>
      <c r="G155889" s="141"/>
    </row>
    <row r="155890" spans="2:7" x14ac:dyDescent="0.25">
      <c r="B155890" s="96"/>
      <c r="C155890" s="96"/>
      <c r="D155890" s="96"/>
      <c r="E155890" s="96"/>
      <c r="F155890" s="96"/>
      <c r="G155890" s="141"/>
    </row>
    <row r="155891" spans="2:7" x14ac:dyDescent="0.25">
      <c r="B155891" s="96"/>
      <c r="C155891" s="96"/>
      <c r="D155891" s="96"/>
      <c r="E155891" s="96"/>
      <c r="F155891" s="96"/>
      <c r="G155891" s="141"/>
    </row>
    <row r="156007" spans="2:7" x14ac:dyDescent="0.25">
      <c r="B156007" s="96"/>
      <c r="C156007" s="96"/>
      <c r="D156007" s="96"/>
      <c r="E156007" s="96"/>
      <c r="F156007" s="96"/>
      <c r="G156007" s="141"/>
    </row>
    <row r="156008" spans="2:7" x14ac:dyDescent="0.25">
      <c r="B156008" s="96"/>
      <c r="C156008" s="96"/>
      <c r="D156008" s="96"/>
      <c r="E156008" s="96"/>
      <c r="F156008" s="96"/>
      <c r="G156008" s="141"/>
    </row>
    <row r="156009" spans="2:7" x14ac:dyDescent="0.25">
      <c r="B156009" s="96"/>
      <c r="C156009" s="96"/>
      <c r="D156009" s="96"/>
      <c r="E156009" s="96"/>
      <c r="F156009" s="96"/>
      <c r="G156009" s="141"/>
    </row>
    <row r="156010" spans="2:7" x14ac:dyDescent="0.25">
      <c r="B156010" s="96"/>
      <c r="C156010" s="96"/>
      <c r="D156010" s="96"/>
      <c r="E156010" s="96"/>
      <c r="F156010" s="96"/>
      <c r="G156010" s="141"/>
    </row>
    <row r="156011" spans="2:7" x14ac:dyDescent="0.25">
      <c r="B156011" s="96"/>
      <c r="C156011" s="96"/>
      <c r="D156011" s="96"/>
      <c r="E156011" s="96"/>
      <c r="F156011" s="96"/>
      <c r="G156011" s="141"/>
    </row>
    <row r="156127" spans="2:7" x14ac:dyDescent="0.25">
      <c r="B156127" s="96"/>
      <c r="C156127" s="96"/>
      <c r="D156127" s="96"/>
      <c r="E156127" s="96"/>
      <c r="F156127" s="96"/>
      <c r="G156127" s="141"/>
    </row>
    <row r="156128" spans="2:7" x14ac:dyDescent="0.25">
      <c r="B156128" s="96"/>
      <c r="C156128" s="96"/>
      <c r="D156128" s="96"/>
      <c r="E156128" s="96"/>
      <c r="F156128" s="96"/>
      <c r="G156128" s="141"/>
    </row>
    <row r="156129" spans="2:7" x14ac:dyDescent="0.25">
      <c r="B156129" s="96"/>
      <c r="C156129" s="96"/>
      <c r="D156129" s="96"/>
      <c r="E156129" s="96"/>
      <c r="F156129" s="96"/>
      <c r="G156129" s="141"/>
    </row>
    <row r="156130" spans="2:7" x14ac:dyDescent="0.25">
      <c r="B156130" s="96"/>
      <c r="C156130" s="96"/>
      <c r="D156130" s="96"/>
      <c r="E156130" s="96"/>
      <c r="F156130" s="96"/>
      <c r="G156130" s="141"/>
    </row>
    <row r="156131" spans="2:7" x14ac:dyDescent="0.25">
      <c r="B156131" s="96"/>
      <c r="C156131" s="96"/>
      <c r="D156131" s="96"/>
      <c r="E156131" s="96"/>
      <c r="F156131" s="96"/>
      <c r="G156131" s="141"/>
    </row>
    <row r="156247" spans="2:7" x14ac:dyDescent="0.25">
      <c r="B156247" s="96"/>
      <c r="C156247" s="96"/>
      <c r="D156247" s="96"/>
      <c r="E156247" s="96"/>
      <c r="F156247" s="96"/>
      <c r="G156247" s="141"/>
    </row>
    <row r="156248" spans="2:7" x14ac:dyDescent="0.25">
      <c r="B156248" s="96"/>
      <c r="C156248" s="96"/>
      <c r="D156248" s="96"/>
      <c r="E156248" s="96"/>
      <c r="F156248" s="96"/>
      <c r="G156248" s="141"/>
    </row>
    <row r="156249" spans="2:7" x14ac:dyDescent="0.25">
      <c r="B156249" s="96"/>
      <c r="C156249" s="96"/>
      <c r="D156249" s="96"/>
      <c r="E156249" s="96"/>
      <c r="F156249" s="96"/>
      <c r="G156249" s="141"/>
    </row>
    <row r="156250" spans="2:7" x14ac:dyDescent="0.25">
      <c r="B156250" s="96"/>
      <c r="C156250" s="96"/>
      <c r="D156250" s="96"/>
      <c r="E156250" s="96"/>
      <c r="F156250" s="96"/>
      <c r="G156250" s="141"/>
    </row>
    <row r="156251" spans="2:7" x14ac:dyDescent="0.25">
      <c r="B156251" s="96"/>
      <c r="C156251" s="96"/>
      <c r="D156251" s="96"/>
      <c r="E156251" s="96"/>
      <c r="F156251" s="96"/>
      <c r="G156251" s="141"/>
    </row>
    <row r="156367" spans="2:7" x14ac:dyDescent="0.25">
      <c r="B156367" s="96"/>
      <c r="C156367" s="96"/>
      <c r="D156367" s="96"/>
      <c r="E156367" s="96"/>
      <c r="F156367" s="96"/>
      <c r="G156367" s="141"/>
    </row>
    <row r="156368" spans="2:7" x14ac:dyDescent="0.25">
      <c r="B156368" s="96"/>
      <c r="C156368" s="96"/>
      <c r="D156368" s="96"/>
      <c r="E156368" s="96"/>
      <c r="F156368" s="96"/>
      <c r="G156368" s="141"/>
    </row>
    <row r="156369" spans="2:7" x14ac:dyDescent="0.25">
      <c r="B156369" s="96"/>
      <c r="C156369" s="96"/>
      <c r="D156369" s="96"/>
      <c r="E156369" s="96"/>
      <c r="F156369" s="96"/>
      <c r="G156369" s="141"/>
    </row>
    <row r="156370" spans="2:7" x14ac:dyDescent="0.25">
      <c r="B156370" s="96"/>
      <c r="C156370" s="96"/>
      <c r="D156370" s="96"/>
      <c r="E156370" s="96"/>
      <c r="F156370" s="96"/>
      <c r="G156370" s="141"/>
    </row>
    <row r="156371" spans="2:7" x14ac:dyDescent="0.25">
      <c r="B156371" s="96"/>
      <c r="C156371" s="96"/>
      <c r="D156371" s="96"/>
      <c r="E156371" s="96"/>
      <c r="F156371" s="96"/>
      <c r="G156371" s="141"/>
    </row>
    <row r="156487" spans="2:7" x14ac:dyDescent="0.25">
      <c r="B156487" s="96"/>
      <c r="C156487" s="96"/>
      <c r="D156487" s="96"/>
      <c r="E156487" s="96"/>
      <c r="F156487" s="96"/>
      <c r="G156487" s="141"/>
    </row>
    <row r="156488" spans="2:7" x14ac:dyDescent="0.25">
      <c r="B156488" s="96"/>
      <c r="C156488" s="96"/>
      <c r="D156488" s="96"/>
      <c r="E156488" s="96"/>
      <c r="F156488" s="96"/>
      <c r="G156488" s="141"/>
    </row>
    <row r="156489" spans="2:7" x14ac:dyDescent="0.25">
      <c r="B156489" s="96"/>
      <c r="C156489" s="96"/>
      <c r="D156489" s="96"/>
      <c r="E156489" s="96"/>
      <c r="F156489" s="96"/>
      <c r="G156489" s="141"/>
    </row>
    <row r="156490" spans="2:7" x14ac:dyDescent="0.25">
      <c r="B156490" s="96"/>
      <c r="C156490" s="96"/>
      <c r="D156490" s="96"/>
      <c r="E156490" s="96"/>
      <c r="F156490" s="96"/>
      <c r="G156490" s="141"/>
    </row>
    <row r="156491" spans="2:7" x14ac:dyDescent="0.25">
      <c r="B156491" s="96"/>
      <c r="C156491" s="96"/>
      <c r="D156491" s="96"/>
      <c r="E156491" s="96"/>
      <c r="F156491" s="96"/>
      <c r="G156491" s="141"/>
    </row>
    <row r="156607" spans="2:7" x14ac:dyDescent="0.25">
      <c r="B156607" s="96"/>
      <c r="C156607" s="96"/>
      <c r="D156607" s="96"/>
      <c r="E156607" s="96"/>
      <c r="F156607" s="96"/>
      <c r="G156607" s="141"/>
    </row>
    <row r="156608" spans="2:7" x14ac:dyDescent="0.25">
      <c r="B156608" s="96"/>
      <c r="C156608" s="96"/>
      <c r="D156608" s="96"/>
      <c r="E156608" s="96"/>
      <c r="F156608" s="96"/>
      <c r="G156608" s="141"/>
    </row>
    <row r="156609" spans="2:7" x14ac:dyDescent="0.25">
      <c r="B156609" s="96"/>
      <c r="C156609" s="96"/>
      <c r="D156609" s="96"/>
      <c r="E156609" s="96"/>
      <c r="F156609" s="96"/>
      <c r="G156609" s="141"/>
    </row>
    <row r="156610" spans="2:7" x14ac:dyDescent="0.25">
      <c r="B156610" s="96"/>
      <c r="C156610" s="96"/>
      <c r="D156610" s="96"/>
      <c r="E156610" s="96"/>
      <c r="F156610" s="96"/>
      <c r="G156610" s="141"/>
    </row>
    <row r="156611" spans="2:7" x14ac:dyDescent="0.25">
      <c r="B156611" s="96"/>
      <c r="C156611" s="96"/>
      <c r="D156611" s="96"/>
      <c r="E156611" s="96"/>
      <c r="F156611" s="96"/>
      <c r="G156611" s="141"/>
    </row>
    <row r="156727" spans="2:7" x14ac:dyDescent="0.25">
      <c r="B156727" s="96"/>
      <c r="C156727" s="96"/>
      <c r="D156727" s="96"/>
      <c r="E156727" s="96"/>
      <c r="F156727" s="96"/>
      <c r="G156727" s="141"/>
    </row>
    <row r="156728" spans="2:7" x14ac:dyDescent="0.25">
      <c r="B156728" s="96"/>
      <c r="C156728" s="96"/>
      <c r="D156728" s="96"/>
      <c r="E156728" s="96"/>
      <c r="F156728" s="96"/>
      <c r="G156728" s="141"/>
    </row>
    <row r="156729" spans="2:7" x14ac:dyDescent="0.25">
      <c r="B156729" s="96"/>
      <c r="C156729" s="96"/>
      <c r="D156729" s="96"/>
      <c r="E156729" s="96"/>
      <c r="F156729" s="96"/>
      <c r="G156729" s="141"/>
    </row>
    <row r="156730" spans="2:7" x14ac:dyDescent="0.25">
      <c r="B156730" s="96"/>
      <c r="C156730" s="96"/>
      <c r="D156730" s="96"/>
      <c r="E156730" s="96"/>
      <c r="F156730" s="96"/>
      <c r="G156730" s="141"/>
    </row>
    <row r="156731" spans="2:7" x14ac:dyDescent="0.25">
      <c r="B156731" s="96"/>
      <c r="C156731" s="96"/>
      <c r="D156731" s="96"/>
      <c r="E156731" s="96"/>
      <c r="F156731" s="96"/>
      <c r="G156731" s="141"/>
    </row>
    <row r="156847" spans="2:7" x14ac:dyDescent="0.25">
      <c r="B156847" s="96"/>
      <c r="C156847" s="96"/>
      <c r="D156847" s="96"/>
      <c r="E156847" s="96"/>
      <c r="F156847" s="96"/>
      <c r="G156847" s="141"/>
    </row>
    <row r="156848" spans="2:7" x14ac:dyDescent="0.25">
      <c r="B156848" s="96"/>
      <c r="C156848" s="96"/>
      <c r="D156848" s="96"/>
      <c r="E156848" s="96"/>
      <c r="F156848" s="96"/>
      <c r="G156848" s="141"/>
    </row>
    <row r="156849" spans="2:7" x14ac:dyDescent="0.25">
      <c r="B156849" s="96"/>
      <c r="C156849" s="96"/>
      <c r="D156849" s="96"/>
      <c r="E156849" s="96"/>
      <c r="F156849" s="96"/>
      <c r="G156849" s="141"/>
    </row>
    <row r="156850" spans="2:7" x14ac:dyDescent="0.25">
      <c r="B156850" s="96"/>
      <c r="C156850" s="96"/>
      <c r="D156850" s="96"/>
      <c r="E156850" s="96"/>
      <c r="F156850" s="96"/>
      <c r="G156850" s="141"/>
    </row>
    <row r="156851" spans="2:7" x14ac:dyDescent="0.25">
      <c r="B156851" s="96"/>
      <c r="C156851" s="96"/>
      <c r="D156851" s="96"/>
      <c r="E156851" s="96"/>
      <c r="F156851" s="96"/>
      <c r="G156851" s="141"/>
    </row>
    <row r="156967" spans="2:7" x14ac:dyDescent="0.25">
      <c r="B156967" s="96"/>
      <c r="C156967" s="96"/>
      <c r="D156967" s="96"/>
      <c r="E156967" s="96"/>
      <c r="F156967" s="96"/>
      <c r="G156967" s="141"/>
    </row>
    <row r="156968" spans="2:7" x14ac:dyDescent="0.25">
      <c r="B156968" s="96"/>
      <c r="C156968" s="96"/>
      <c r="D156968" s="96"/>
      <c r="E156968" s="96"/>
      <c r="F156968" s="96"/>
      <c r="G156968" s="141"/>
    </row>
    <row r="156969" spans="2:7" x14ac:dyDescent="0.25">
      <c r="B156969" s="96"/>
      <c r="C156969" s="96"/>
      <c r="D156969" s="96"/>
      <c r="E156969" s="96"/>
      <c r="F156969" s="96"/>
      <c r="G156969" s="141"/>
    </row>
    <row r="156970" spans="2:7" x14ac:dyDescent="0.25">
      <c r="B156970" s="96"/>
      <c r="C156970" s="96"/>
      <c r="D156970" s="96"/>
      <c r="E156970" s="96"/>
      <c r="F156970" s="96"/>
      <c r="G156970" s="141"/>
    </row>
    <row r="156971" spans="2:7" x14ac:dyDescent="0.25">
      <c r="B156971" s="96"/>
      <c r="C156971" s="96"/>
      <c r="D156971" s="96"/>
      <c r="E156971" s="96"/>
      <c r="F156971" s="96"/>
      <c r="G156971" s="141"/>
    </row>
    <row r="157087" spans="2:7" x14ac:dyDescent="0.25">
      <c r="B157087" s="96"/>
      <c r="C157087" s="96"/>
      <c r="D157087" s="96"/>
      <c r="E157087" s="96"/>
      <c r="F157087" s="96"/>
      <c r="G157087" s="141"/>
    </row>
    <row r="157088" spans="2:7" x14ac:dyDescent="0.25">
      <c r="B157088" s="96"/>
      <c r="C157088" s="96"/>
      <c r="D157088" s="96"/>
      <c r="E157088" s="96"/>
      <c r="F157088" s="96"/>
      <c r="G157088" s="141"/>
    </row>
    <row r="157089" spans="2:7" x14ac:dyDescent="0.25">
      <c r="B157089" s="96"/>
      <c r="C157089" s="96"/>
      <c r="D157089" s="96"/>
      <c r="E157089" s="96"/>
      <c r="F157089" s="96"/>
      <c r="G157089" s="141"/>
    </row>
    <row r="157090" spans="2:7" x14ac:dyDescent="0.25">
      <c r="B157090" s="96"/>
      <c r="C157090" s="96"/>
      <c r="D157090" s="96"/>
      <c r="E157090" s="96"/>
      <c r="F157090" s="96"/>
      <c r="G157090" s="141"/>
    </row>
    <row r="157091" spans="2:7" x14ac:dyDescent="0.25">
      <c r="B157091" s="96"/>
      <c r="C157091" s="96"/>
      <c r="D157091" s="96"/>
      <c r="E157091" s="96"/>
      <c r="F157091" s="96"/>
      <c r="G157091" s="141"/>
    </row>
    <row r="157207" spans="2:7" x14ac:dyDescent="0.25">
      <c r="B157207" s="96"/>
      <c r="C157207" s="96"/>
      <c r="D157207" s="96"/>
      <c r="E157207" s="96"/>
      <c r="F157207" s="96"/>
      <c r="G157207" s="141"/>
    </row>
    <row r="157208" spans="2:7" x14ac:dyDescent="0.25">
      <c r="B157208" s="96"/>
      <c r="C157208" s="96"/>
      <c r="D157208" s="96"/>
      <c r="E157208" s="96"/>
      <c r="F157208" s="96"/>
      <c r="G157208" s="141"/>
    </row>
    <row r="157209" spans="2:7" x14ac:dyDescent="0.25">
      <c r="B157209" s="96"/>
      <c r="C157209" s="96"/>
      <c r="D157209" s="96"/>
      <c r="E157209" s="96"/>
      <c r="F157209" s="96"/>
      <c r="G157209" s="141"/>
    </row>
    <row r="157210" spans="2:7" x14ac:dyDescent="0.25">
      <c r="B157210" s="96"/>
      <c r="C157210" s="96"/>
      <c r="D157210" s="96"/>
      <c r="E157210" s="96"/>
      <c r="F157210" s="96"/>
      <c r="G157210" s="141"/>
    </row>
    <row r="157211" spans="2:7" x14ac:dyDescent="0.25">
      <c r="B157211" s="96"/>
      <c r="C157211" s="96"/>
      <c r="D157211" s="96"/>
      <c r="E157211" s="96"/>
      <c r="F157211" s="96"/>
      <c r="G157211" s="141"/>
    </row>
    <row r="157327" spans="2:7" x14ac:dyDescent="0.25">
      <c r="B157327" s="96"/>
      <c r="C157327" s="96"/>
      <c r="D157327" s="96"/>
      <c r="E157327" s="96"/>
      <c r="F157327" s="96"/>
      <c r="G157327" s="141"/>
    </row>
    <row r="157328" spans="2:7" x14ac:dyDescent="0.25">
      <c r="B157328" s="96"/>
      <c r="C157328" s="96"/>
      <c r="D157328" s="96"/>
      <c r="E157328" s="96"/>
      <c r="F157328" s="96"/>
      <c r="G157328" s="141"/>
    </row>
    <row r="157329" spans="2:7" x14ac:dyDescent="0.25">
      <c r="B157329" s="96"/>
      <c r="C157329" s="96"/>
      <c r="D157329" s="96"/>
      <c r="E157329" s="96"/>
      <c r="F157329" s="96"/>
      <c r="G157329" s="141"/>
    </row>
    <row r="157330" spans="2:7" x14ac:dyDescent="0.25">
      <c r="B157330" s="96"/>
      <c r="C157330" s="96"/>
      <c r="D157330" s="96"/>
      <c r="E157330" s="96"/>
      <c r="F157330" s="96"/>
      <c r="G157330" s="141"/>
    </row>
    <row r="157331" spans="2:7" x14ac:dyDescent="0.25">
      <c r="B157331" s="96"/>
      <c r="C157331" s="96"/>
      <c r="D157331" s="96"/>
      <c r="E157331" s="96"/>
      <c r="F157331" s="96"/>
      <c r="G157331" s="141"/>
    </row>
    <row r="157447" spans="2:7" x14ac:dyDescent="0.25">
      <c r="B157447" s="96"/>
      <c r="C157447" s="96"/>
      <c r="D157447" s="96"/>
      <c r="E157447" s="96"/>
      <c r="F157447" s="96"/>
      <c r="G157447" s="141"/>
    </row>
    <row r="157448" spans="2:7" x14ac:dyDescent="0.25">
      <c r="B157448" s="96"/>
      <c r="C157448" s="96"/>
      <c r="D157448" s="96"/>
      <c r="E157448" s="96"/>
      <c r="F157448" s="96"/>
      <c r="G157448" s="141"/>
    </row>
    <row r="157449" spans="2:7" x14ac:dyDescent="0.25">
      <c r="B157449" s="96"/>
      <c r="C157449" s="96"/>
      <c r="D157449" s="96"/>
      <c r="E157449" s="96"/>
      <c r="F157449" s="96"/>
      <c r="G157449" s="141"/>
    </row>
    <row r="157450" spans="2:7" x14ac:dyDescent="0.25">
      <c r="B157450" s="96"/>
      <c r="C157450" s="96"/>
      <c r="D157450" s="96"/>
      <c r="E157450" s="96"/>
      <c r="F157450" s="96"/>
      <c r="G157450" s="141"/>
    </row>
    <row r="157451" spans="2:7" x14ac:dyDescent="0.25">
      <c r="B157451" s="96"/>
      <c r="C157451" s="96"/>
      <c r="D157451" s="96"/>
      <c r="E157451" s="96"/>
      <c r="F157451" s="96"/>
      <c r="G157451" s="141"/>
    </row>
    <row r="157567" spans="2:7" x14ac:dyDescent="0.25">
      <c r="B157567" s="96"/>
      <c r="C157567" s="96"/>
      <c r="D157567" s="96"/>
      <c r="E157567" s="96"/>
      <c r="F157567" s="96"/>
      <c r="G157567" s="141"/>
    </row>
    <row r="157568" spans="2:7" x14ac:dyDescent="0.25">
      <c r="B157568" s="96"/>
      <c r="C157568" s="96"/>
      <c r="D157568" s="96"/>
      <c r="E157568" s="96"/>
      <c r="F157568" s="96"/>
      <c r="G157568" s="141"/>
    </row>
    <row r="157569" spans="2:7" x14ac:dyDescent="0.25">
      <c r="B157569" s="96"/>
      <c r="C157569" s="96"/>
      <c r="D157569" s="96"/>
      <c r="E157569" s="96"/>
      <c r="F157569" s="96"/>
      <c r="G157569" s="141"/>
    </row>
    <row r="157570" spans="2:7" x14ac:dyDescent="0.25">
      <c r="B157570" s="96"/>
      <c r="C157570" s="96"/>
      <c r="D157570" s="96"/>
      <c r="E157570" s="96"/>
      <c r="F157570" s="96"/>
      <c r="G157570" s="141"/>
    </row>
    <row r="157571" spans="2:7" x14ac:dyDescent="0.25">
      <c r="B157571" s="96"/>
      <c r="C157571" s="96"/>
      <c r="D157571" s="96"/>
      <c r="E157571" s="96"/>
      <c r="F157571" s="96"/>
      <c r="G157571" s="141"/>
    </row>
    <row r="157687" spans="2:7" x14ac:dyDescent="0.25">
      <c r="B157687" s="96"/>
      <c r="C157687" s="96"/>
      <c r="D157687" s="96"/>
      <c r="E157687" s="96"/>
      <c r="F157687" s="96"/>
      <c r="G157687" s="141"/>
    </row>
    <row r="157688" spans="2:7" x14ac:dyDescent="0.25">
      <c r="B157688" s="96"/>
      <c r="C157688" s="96"/>
      <c r="D157688" s="96"/>
      <c r="E157688" s="96"/>
      <c r="F157688" s="96"/>
      <c r="G157688" s="141"/>
    </row>
    <row r="157689" spans="2:7" x14ac:dyDescent="0.25">
      <c r="B157689" s="96"/>
      <c r="C157689" s="96"/>
      <c r="D157689" s="96"/>
      <c r="E157689" s="96"/>
      <c r="F157689" s="96"/>
      <c r="G157689" s="141"/>
    </row>
    <row r="157690" spans="2:7" x14ac:dyDescent="0.25">
      <c r="B157690" s="96"/>
      <c r="C157690" s="96"/>
      <c r="D157690" s="96"/>
      <c r="E157690" s="96"/>
      <c r="F157690" s="96"/>
      <c r="G157690" s="141"/>
    </row>
    <row r="157691" spans="2:7" x14ac:dyDescent="0.25">
      <c r="B157691" s="96"/>
      <c r="C157691" s="96"/>
      <c r="D157691" s="96"/>
      <c r="E157691" s="96"/>
      <c r="F157691" s="96"/>
      <c r="G157691" s="141"/>
    </row>
    <row r="157807" spans="2:7" x14ac:dyDescent="0.25">
      <c r="B157807" s="96"/>
      <c r="C157807" s="96"/>
      <c r="D157807" s="96"/>
      <c r="E157807" s="96"/>
      <c r="F157807" s="96"/>
      <c r="G157807" s="141"/>
    </row>
    <row r="157808" spans="2:7" x14ac:dyDescent="0.25">
      <c r="B157808" s="96"/>
      <c r="C157808" s="96"/>
      <c r="D157808" s="96"/>
      <c r="E157808" s="96"/>
      <c r="F157808" s="96"/>
      <c r="G157808" s="141"/>
    </row>
    <row r="157809" spans="2:7" x14ac:dyDescent="0.25">
      <c r="B157809" s="96"/>
      <c r="C157809" s="96"/>
      <c r="D157809" s="96"/>
      <c r="E157809" s="96"/>
      <c r="F157809" s="96"/>
      <c r="G157809" s="141"/>
    </row>
    <row r="157810" spans="2:7" x14ac:dyDescent="0.25">
      <c r="B157810" s="96"/>
      <c r="C157810" s="96"/>
      <c r="D157810" s="96"/>
      <c r="E157810" s="96"/>
      <c r="F157810" s="96"/>
      <c r="G157810" s="141"/>
    </row>
    <row r="157811" spans="2:7" x14ac:dyDescent="0.25">
      <c r="B157811" s="96"/>
      <c r="C157811" s="96"/>
      <c r="D157811" s="96"/>
      <c r="E157811" s="96"/>
      <c r="F157811" s="96"/>
      <c r="G157811" s="141"/>
    </row>
    <row r="157927" spans="2:7" x14ac:dyDescent="0.25">
      <c r="B157927" s="96"/>
      <c r="C157927" s="96"/>
      <c r="D157927" s="96"/>
      <c r="E157927" s="96"/>
      <c r="F157927" s="96"/>
      <c r="G157927" s="141"/>
    </row>
    <row r="157928" spans="2:7" x14ac:dyDescent="0.25">
      <c r="B157928" s="96"/>
      <c r="C157928" s="96"/>
      <c r="D157928" s="96"/>
      <c r="E157928" s="96"/>
      <c r="F157928" s="96"/>
      <c r="G157928" s="141"/>
    </row>
    <row r="157929" spans="2:7" x14ac:dyDescent="0.25">
      <c r="B157929" s="96"/>
      <c r="C157929" s="96"/>
      <c r="D157929" s="96"/>
      <c r="E157929" s="96"/>
      <c r="F157929" s="96"/>
      <c r="G157929" s="141"/>
    </row>
    <row r="157930" spans="2:7" x14ac:dyDescent="0.25">
      <c r="B157930" s="96"/>
      <c r="C157930" s="96"/>
      <c r="D157930" s="96"/>
      <c r="E157930" s="96"/>
      <c r="F157930" s="96"/>
      <c r="G157930" s="141"/>
    </row>
    <row r="157931" spans="2:7" x14ac:dyDescent="0.25">
      <c r="B157931" s="96"/>
      <c r="C157931" s="96"/>
      <c r="D157931" s="96"/>
      <c r="E157931" s="96"/>
      <c r="F157931" s="96"/>
      <c r="G157931" s="141"/>
    </row>
    <row r="158047" spans="2:7" x14ac:dyDescent="0.25">
      <c r="B158047" s="96"/>
      <c r="C158047" s="96"/>
      <c r="D158047" s="96"/>
      <c r="E158047" s="96"/>
      <c r="F158047" s="96"/>
      <c r="G158047" s="141"/>
    </row>
    <row r="158048" spans="2:7" x14ac:dyDescent="0.25">
      <c r="B158048" s="96"/>
      <c r="C158048" s="96"/>
      <c r="D158048" s="96"/>
      <c r="E158048" s="96"/>
      <c r="F158048" s="96"/>
      <c r="G158048" s="141"/>
    </row>
    <row r="158049" spans="2:7" x14ac:dyDescent="0.25">
      <c r="B158049" s="96"/>
      <c r="C158049" s="96"/>
      <c r="D158049" s="96"/>
      <c r="E158049" s="96"/>
      <c r="F158049" s="96"/>
      <c r="G158049" s="141"/>
    </row>
    <row r="158050" spans="2:7" x14ac:dyDescent="0.25">
      <c r="B158050" s="96"/>
      <c r="C158050" s="96"/>
      <c r="D158050" s="96"/>
      <c r="E158050" s="96"/>
      <c r="F158050" s="96"/>
      <c r="G158050" s="141"/>
    </row>
    <row r="158051" spans="2:7" x14ac:dyDescent="0.25">
      <c r="B158051" s="96"/>
      <c r="C158051" s="96"/>
      <c r="D158051" s="96"/>
      <c r="E158051" s="96"/>
      <c r="F158051" s="96"/>
      <c r="G158051" s="141"/>
    </row>
    <row r="158167" spans="2:7" x14ac:dyDescent="0.25">
      <c r="B158167" s="96"/>
      <c r="C158167" s="96"/>
      <c r="D158167" s="96"/>
      <c r="E158167" s="96"/>
      <c r="F158167" s="96"/>
      <c r="G158167" s="141"/>
    </row>
    <row r="158168" spans="2:7" x14ac:dyDescent="0.25">
      <c r="B158168" s="96"/>
      <c r="C158168" s="96"/>
      <c r="D158168" s="96"/>
      <c r="E158168" s="96"/>
      <c r="F158168" s="96"/>
      <c r="G158168" s="141"/>
    </row>
    <row r="158169" spans="2:7" x14ac:dyDescent="0.25">
      <c r="B158169" s="96"/>
      <c r="C158169" s="96"/>
      <c r="D158169" s="96"/>
      <c r="E158169" s="96"/>
      <c r="F158169" s="96"/>
      <c r="G158169" s="141"/>
    </row>
    <row r="158170" spans="2:7" x14ac:dyDescent="0.25">
      <c r="B158170" s="96"/>
      <c r="C158170" s="96"/>
      <c r="D158170" s="96"/>
      <c r="E158170" s="96"/>
      <c r="F158170" s="96"/>
      <c r="G158170" s="141"/>
    </row>
    <row r="158171" spans="2:7" x14ac:dyDescent="0.25">
      <c r="B158171" s="96"/>
      <c r="C158171" s="96"/>
      <c r="D158171" s="96"/>
      <c r="E158171" s="96"/>
      <c r="F158171" s="96"/>
      <c r="G158171" s="141"/>
    </row>
    <row r="158287" spans="2:7" x14ac:dyDescent="0.25">
      <c r="B158287" s="96"/>
      <c r="C158287" s="96"/>
      <c r="D158287" s="96"/>
      <c r="E158287" s="96"/>
      <c r="F158287" s="96"/>
      <c r="G158287" s="141"/>
    </row>
    <row r="158288" spans="2:7" x14ac:dyDescent="0.25">
      <c r="B158288" s="96"/>
      <c r="C158288" s="96"/>
      <c r="D158288" s="96"/>
      <c r="E158288" s="96"/>
      <c r="F158288" s="96"/>
      <c r="G158288" s="141"/>
    </row>
    <row r="158289" spans="2:7" x14ac:dyDescent="0.25">
      <c r="B158289" s="96"/>
      <c r="C158289" s="96"/>
      <c r="D158289" s="96"/>
      <c r="E158289" s="96"/>
      <c r="F158289" s="96"/>
      <c r="G158289" s="141"/>
    </row>
    <row r="158290" spans="2:7" x14ac:dyDescent="0.25">
      <c r="B158290" s="96"/>
      <c r="C158290" s="96"/>
      <c r="D158290" s="96"/>
      <c r="E158290" s="96"/>
      <c r="F158290" s="96"/>
      <c r="G158290" s="141"/>
    </row>
    <row r="158291" spans="2:7" x14ac:dyDescent="0.25">
      <c r="B158291" s="96"/>
      <c r="C158291" s="96"/>
      <c r="D158291" s="96"/>
      <c r="E158291" s="96"/>
      <c r="F158291" s="96"/>
      <c r="G158291" s="141"/>
    </row>
    <row r="158407" spans="2:7" x14ac:dyDescent="0.25">
      <c r="B158407" s="96"/>
      <c r="C158407" s="96"/>
      <c r="D158407" s="96"/>
      <c r="E158407" s="96"/>
      <c r="F158407" s="96"/>
      <c r="G158407" s="141"/>
    </row>
    <row r="158408" spans="2:7" x14ac:dyDescent="0.25">
      <c r="B158408" s="96"/>
      <c r="C158408" s="96"/>
      <c r="D158408" s="96"/>
      <c r="E158408" s="96"/>
      <c r="F158408" s="96"/>
      <c r="G158408" s="141"/>
    </row>
    <row r="158409" spans="2:7" x14ac:dyDescent="0.25">
      <c r="B158409" s="96"/>
      <c r="C158409" s="96"/>
      <c r="D158409" s="96"/>
      <c r="E158409" s="96"/>
      <c r="F158409" s="96"/>
      <c r="G158409" s="141"/>
    </row>
    <row r="158410" spans="2:7" x14ac:dyDescent="0.25">
      <c r="B158410" s="96"/>
      <c r="C158410" s="96"/>
      <c r="D158410" s="96"/>
      <c r="E158410" s="96"/>
      <c r="F158410" s="96"/>
      <c r="G158410" s="141"/>
    </row>
    <row r="158411" spans="2:7" x14ac:dyDescent="0.25">
      <c r="B158411" s="96"/>
      <c r="C158411" s="96"/>
      <c r="D158411" s="96"/>
      <c r="E158411" s="96"/>
      <c r="F158411" s="96"/>
      <c r="G158411" s="141"/>
    </row>
    <row r="158527" spans="2:7" x14ac:dyDescent="0.25">
      <c r="B158527" s="96"/>
      <c r="C158527" s="96"/>
      <c r="D158527" s="96"/>
      <c r="E158527" s="96"/>
      <c r="F158527" s="96"/>
      <c r="G158527" s="141"/>
    </row>
    <row r="158528" spans="2:7" x14ac:dyDescent="0.25">
      <c r="B158528" s="96"/>
      <c r="C158528" s="96"/>
      <c r="D158528" s="96"/>
      <c r="E158528" s="96"/>
      <c r="F158528" s="96"/>
      <c r="G158528" s="141"/>
    </row>
    <row r="158529" spans="2:7" x14ac:dyDescent="0.25">
      <c r="B158529" s="96"/>
      <c r="C158529" s="96"/>
      <c r="D158529" s="96"/>
      <c r="E158529" s="96"/>
      <c r="F158529" s="96"/>
      <c r="G158529" s="141"/>
    </row>
    <row r="158530" spans="2:7" x14ac:dyDescent="0.25">
      <c r="B158530" s="96"/>
      <c r="C158530" s="96"/>
      <c r="D158530" s="96"/>
      <c r="E158530" s="96"/>
      <c r="F158530" s="96"/>
      <c r="G158530" s="141"/>
    </row>
    <row r="158531" spans="2:7" x14ac:dyDescent="0.25">
      <c r="B158531" s="96"/>
      <c r="C158531" s="96"/>
      <c r="D158531" s="96"/>
      <c r="E158531" s="96"/>
      <c r="F158531" s="96"/>
      <c r="G158531" s="141"/>
    </row>
    <row r="158647" spans="2:7" x14ac:dyDescent="0.25">
      <c r="B158647" s="96"/>
      <c r="C158647" s="96"/>
      <c r="D158647" s="96"/>
      <c r="E158647" s="96"/>
      <c r="F158647" s="96"/>
      <c r="G158647" s="141"/>
    </row>
    <row r="158648" spans="2:7" x14ac:dyDescent="0.25">
      <c r="B158648" s="96"/>
      <c r="C158648" s="96"/>
      <c r="D158648" s="96"/>
      <c r="E158648" s="96"/>
      <c r="F158648" s="96"/>
      <c r="G158648" s="141"/>
    </row>
    <row r="158649" spans="2:7" x14ac:dyDescent="0.25">
      <c r="B158649" s="96"/>
      <c r="C158649" s="96"/>
      <c r="D158649" s="96"/>
      <c r="E158649" s="96"/>
      <c r="F158649" s="96"/>
      <c r="G158649" s="141"/>
    </row>
    <row r="158650" spans="2:7" x14ac:dyDescent="0.25">
      <c r="B158650" s="96"/>
      <c r="C158650" s="96"/>
      <c r="D158650" s="96"/>
      <c r="E158650" s="96"/>
      <c r="F158650" s="96"/>
      <c r="G158650" s="141"/>
    </row>
    <row r="158651" spans="2:7" x14ac:dyDescent="0.25">
      <c r="B158651" s="96"/>
      <c r="C158651" s="96"/>
      <c r="D158651" s="96"/>
      <c r="E158651" s="96"/>
      <c r="F158651" s="96"/>
      <c r="G158651" s="141"/>
    </row>
    <row r="158767" spans="2:7" x14ac:dyDescent="0.25">
      <c r="B158767" s="96"/>
      <c r="C158767" s="96"/>
      <c r="D158767" s="96"/>
      <c r="E158767" s="96"/>
      <c r="F158767" s="96"/>
      <c r="G158767" s="141"/>
    </row>
    <row r="158768" spans="2:7" x14ac:dyDescent="0.25">
      <c r="B158768" s="96"/>
      <c r="C158768" s="96"/>
      <c r="D158768" s="96"/>
      <c r="E158768" s="96"/>
      <c r="F158768" s="96"/>
      <c r="G158768" s="141"/>
    </row>
    <row r="158769" spans="2:7" x14ac:dyDescent="0.25">
      <c r="B158769" s="96"/>
      <c r="C158769" s="96"/>
      <c r="D158769" s="96"/>
      <c r="E158769" s="96"/>
      <c r="F158769" s="96"/>
      <c r="G158769" s="141"/>
    </row>
    <row r="158770" spans="2:7" x14ac:dyDescent="0.25">
      <c r="B158770" s="96"/>
      <c r="C158770" s="96"/>
      <c r="D158770" s="96"/>
      <c r="E158770" s="96"/>
      <c r="F158770" s="96"/>
      <c r="G158770" s="141"/>
    </row>
    <row r="158771" spans="2:7" x14ac:dyDescent="0.25">
      <c r="B158771" s="96"/>
      <c r="C158771" s="96"/>
      <c r="D158771" s="96"/>
      <c r="E158771" s="96"/>
      <c r="F158771" s="96"/>
      <c r="G158771" s="141"/>
    </row>
    <row r="158887" spans="2:7" x14ac:dyDescent="0.25">
      <c r="B158887" s="96"/>
      <c r="C158887" s="96"/>
      <c r="D158887" s="96"/>
      <c r="E158887" s="96"/>
      <c r="F158887" s="96"/>
      <c r="G158887" s="141"/>
    </row>
    <row r="158888" spans="2:7" x14ac:dyDescent="0.25">
      <c r="B158888" s="96"/>
      <c r="C158888" s="96"/>
      <c r="D158888" s="96"/>
      <c r="E158888" s="96"/>
      <c r="F158888" s="96"/>
      <c r="G158888" s="141"/>
    </row>
    <row r="158889" spans="2:7" x14ac:dyDescent="0.25">
      <c r="B158889" s="96"/>
      <c r="C158889" s="96"/>
      <c r="D158889" s="96"/>
      <c r="E158889" s="96"/>
      <c r="F158889" s="96"/>
      <c r="G158889" s="141"/>
    </row>
    <row r="158890" spans="2:7" x14ac:dyDescent="0.25">
      <c r="B158890" s="96"/>
      <c r="C158890" s="96"/>
      <c r="D158890" s="96"/>
      <c r="E158890" s="96"/>
      <c r="F158890" s="96"/>
      <c r="G158890" s="141"/>
    </row>
    <row r="158891" spans="2:7" x14ac:dyDescent="0.25">
      <c r="B158891" s="96"/>
      <c r="C158891" s="96"/>
      <c r="D158891" s="96"/>
      <c r="E158891" s="96"/>
      <c r="F158891" s="96"/>
      <c r="G158891" s="141"/>
    </row>
    <row r="159007" spans="2:7" x14ac:dyDescent="0.25">
      <c r="B159007" s="96"/>
      <c r="C159007" s="96"/>
      <c r="D159007" s="96"/>
      <c r="E159007" s="96"/>
      <c r="F159007" s="96"/>
      <c r="G159007" s="141"/>
    </row>
    <row r="159008" spans="2:7" x14ac:dyDescent="0.25">
      <c r="B159008" s="96"/>
      <c r="C159008" s="96"/>
      <c r="D159008" s="96"/>
      <c r="E159008" s="96"/>
      <c r="F159008" s="96"/>
      <c r="G159008" s="141"/>
    </row>
    <row r="159009" spans="2:7" x14ac:dyDescent="0.25">
      <c r="B159009" s="96"/>
      <c r="C159009" s="96"/>
      <c r="D159009" s="96"/>
      <c r="E159009" s="96"/>
      <c r="F159009" s="96"/>
      <c r="G159009" s="141"/>
    </row>
    <row r="159010" spans="2:7" x14ac:dyDescent="0.25">
      <c r="B159010" s="96"/>
      <c r="C159010" s="96"/>
      <c r="D159010" s="96"/>
      <c r="E159010" s="96"/>
      <c r="F159010" s="96"/>
      <c r="G159010" s="141"/>
    </row>
    <row r="159011" spans="2:7" x14ac:dyDescent="0.25">
      <c r="B159011" s="96"/>
      <c r="C159011" s="96"/>
      <c r="D159011" s="96"/>
      <c r="E159011" s="96"/>
      <c r="F159011" s="96"/>
      <c r="G159011" s="141"/>
    </row>
    <row r="159127" spans="2:7" x14ac:dyDescent="0.25">
      <c r="B159127" s="96"/>
      <c r="C159127" s="96"/>
      <c r="D159127" s="96"/>
      <c r="E159127" s="96"/>
      <c r="F159127" s="96"/>
      <c r="G159127" s="141"/>
    </row>
    <row r="159128" spans="2:7" x14ac:dyDescent="0.25">
      <c r="B159128" s="96"/>
      <c r="C159128" s="96"/>
      <c r="D159128" s="96"/>
      <c r="E159128" s="96"/>
      <c r="F159128" s="96"/>
      <c r="G159128" s="141"/>
    </row>
    <row r="159129" spans="2:7" x14ac:dyDescent="0.25">
      <c r="B159129" s="96"/>
      <c r="C159129" s="96"/>
      <c r="D159129" s="96"/>
      <c r="E159129" s="96"/>
      <c r="F159129" s="96"/>
      <c r="G159129" s="141"/>
    </row>
    <row r="159130" spans="2:7" x14ac:dyDescent="0.25">
      <c r="B159130" s="96"/>
      <c r="C159130" s="96"/>
      <c r="D159130" s="96"/>
      <c r="E159130" s="96"/>
      <c r="F159130" s="96"/>
      <c r="G159130" s="141"/>
    </row>
    <row r="159131" spans="2:7" x14ac:dyDescent="0.25">
      <c r="B159131" s="96"/>
      <c r="C159131" s="96"/>
      <c r="D159131" s="96"/>
      <c r="E159131" s="96"/>
      <c r="F159131" s="96"/>
      <c r="G159131" s="141"/>
    </row>
    <row r="159247" spans="2:7" x14ac:dyDescent="0.25">
      <c r="B159247" s="96"/>
      <c r="C159247" s="96"/>
      <c r="D159247" s="96"/>
      <c r="E159247" s="96"/>
      <c r="F159247" s="96"/>
      <c r="G159247" s="141"/>
    </row>
    <row r="159248" spans="2:7" x14ac:dyDescent="0.25">
      <c r="B159248" s="96"/>
      <c r="C159248" s="96"/>
      <c r="D159248" s="96"/>
      <c r="E159248" s="96"/>
      <c r="F159248" s="96"/>
      <c r="G159248" s="141"/>
    </row>
    <row r="159249" spans="2:7" x14ac:dyDescent="0.25">
      <c r="B159249" s="96"/>
      <c r="C159249" s="96"/>
      <c r="D159249" s="96"/>
      <c r="E159249" s="96"/>
      <c r="F159249" s="96"/>
      <c r="G159249" s="141"/>
    </row>
    <row r="159250" spans="2:7" x14ac:dyDescent="0.25">
      <c r="B159250" s="96"/>
      <c r="C159250" s="96"/>
      <c r="D159250" s="96"/>
      <c r="E159250" s="96"/>
      <c r="F159250" s="96"/>
      <c r="G159250" s="141"/>
    </row>
    <row r="159251" spans="2:7" x14ac:dyDescent="0.25">
      <c r="B159251" s="96"/>
      <c r="C159251" s="96"/>
      <c r="D159251" s="96"/>
      <c r="E159251" s="96"/>
      <c r="F159251" s="96"/>
      <c r="G159251" s="141"/>
    </row>
    <row r="159367" spans="2:7" x14ac:dyDescent="0.25">
      <c r="B159367" s="96"/>
      <c r="C159367" s="96"/>
      <c r="D159367" s="96"/>
      <c r="E159367" s="96"/>
      <c r="F159367" s="96"/>
      <c r="G159367" s="141"/>
    </row>
    <row r="159368" spans="2:7" x14ac:dyDescent="0.25">
      <c r="B159368" s="96"/>
      <c r="C159368" s="96"/>
      <c r="D159368" s="96"/>
      <c r="E159368" s="96"/>
      <c r="F159368" s="96"/>
      <c r="G159368" s="141"/>
    </row>
    <row r="159369" spans="2:7" x14ac:dyDescent="0.25">
      <c r="B159369" s="96"/>
      <c r="C159369" s="96"/>
      <c r="D159369" s="96"/>
      <c r="E159369" s="96"/>
      <c r="F159369" s="96"/>
      <c r="G159369" s="141"/>
    </row>
    <row r="159370" spans="2:7" x14ac:dyDescent="0.25">
      <c r="B159370" s="96"/>
      <c r="C159370" s="96"/>
      <c r="D159370" s="96"/>
      <c r="E159370" s="96"/>
      <c r="F159370" s="96"/>
      <c r="G159370" s="141"/>
    </row>
    <row r="159371" spans="2:7" x14ac:dyDescent="0.25">
      <c r="B159371" s="96"/>
      <c r="C159371" s="96"/>
      <c r="D159371" s="96"/>
      <c r="E159371" s="96"/>
      <c r="F159371" s="96"/>
      <c r="G159371" s="141"/>
    </row>
    <row r="159487" spans="2:7" x14ac:dyDescent="0.25">
      <c r="B159487" s="96"/>
      <c r="C159487" s="96"/>
      <c r="D159487" s="96"/>
      <c r="E159487" s="96"/>
      <c r="F159487" s="96"/>
      <c r="G159487" s="141"/>
    </row>
    <row r="159488" spans="2:7" x14ac:dyDescent="0.25">
      <c r="B159488" s="96"/>
      <c r="C159488" s="96"/>
      <c r="D159488" s="96"/>
      <c r="E159488" s="96"/>
      <c r="F159488" s="96"/>
      <c r="G159488" s="141"/>
    </row>
    <row r="159489" spans="2:7" x14ac:dyDescent="0.25">
      <c r="B159489" s="96"/>
      <c r="C159489" s="96"/>
      <c r="D159489" s="96"/>
      <c r="E159489" s="96"/>
      <c r="F159489" s="96"/>
      <c r="G159489" s="141"/>
    </row>
    <row r="159490" spans="2:7" x14ac:dyDescent="0.25">
      <c r="B159490" s="96"/>
      <c r="C159490" s="96"/>
      <c r="D159490" s="96"/>
      <c r="E159490" s="96"/>
      <c r="F159490" s="96"/>
      <c r="G159490" s="141"/>
    </row>
    <row r="159491" spans="2:7" x14ac:dyDescent="0.25">
      <c r="B159491" s="96"/>
      <c r="C159491" s="96"/>
      <c r="D159491" s="96"/>
      <c r="E159491" s="96"/>
      <c r="F159491" s="96"/>
      <c r="G159491" s="141"/>
    </row>
    <row r="159607" spans="2:7" x14ac:dyDescent="0.25">
      <c r="B159607" s="96"/>
      <c r="C159607" s="96"/>
      <c r="D159607" s="96"/>
      <c r="E159607" s="96"/>
      <c r="F159607" s="96"/>
      <c r="G159607" s="141"/>
    </row>
    <row r="159608" spans="2:7" x14ac:dyDescent="0.25">
      <c r="B159608" s="96"/>
      <c r="C159608" s="96"/>
      <c r="D159608" s="96"/>
      <c r="E159608" s="96"/>
      <c r="F159608" s="96"/>
      <c r="G159608" s="141"/>
    </row>
    <row r="159609" spans="2:7" x14ac:dyDescent="0.25">
      <c r="B159609" s="96"/>
      <c r="C159609" s="96"/>
      <c r="D159609" s="96"/>
      <c r="E159609" s="96"/>
      <c r="F159609" s="96"/>
      <c r="G159609" s="141"/>
    </row>
    <row r="159610" spans="2:7" x14ac:dyDescent="0.25">
      <c r="B159610" s="96"/>
      <c r="C159610" s="96"/>
      <c r="D159610" s="96"/>
      <c r="E159610" s="96"/>
      <c r="F159610" s="96"/>
      <c r="G159610" s="141"/>
    </row>
    <row r="159611" spans="2:7" x14ac:dyDescent="0.25">
      <c r="B159611" s="96"/>
      <c r="C159611" s="96"/>
      <c r="D159611" s="96"/>
      <c r="E159611" s="96"/>
      <c r="F159611" s="96"/>
      <c r="G159611" s="141"/>
    </row>
    <row r="159727" spans="2:7" x14ac:dyDescent="0.25">
      <c r="B159727" s="96"/>
      <c r="C159727" s="96"/>
      <c r="D159727" s="96"/>
      <c r="E159727" s="96"/>
      <c r="F159727" s="96"/>
      <c r="G159727" s="141"/>
    </row>
    <row r="159728" spans="2:7" x14ac:dyDescent="0.25">
      <c r="B159728" s="96"/>
      <c r="C159728" s="96"/>
      <c r="D159728" s="96"/>
      <c r="E159728" s="96"/>
      <c r="F159728" s="96"/>
      <c r="G159728" s="141"/>
    </row>
    <row r="159729" spans="2:7" x14ac:dyDescent="0.25">
      <c r="B159729" s="96"/>
      <c r="C159729" s="96"/>
      <c r="D159729" s="96"/>
      <c r="E159729" s="96"/>
      <c r="F159729" s="96"/>
      <c r="G159729" s="141"/>
    </row>
    <row r="159730" spans="2:7" x14ac:dyDescent="0.25">
      <c r="B159730" s="96"/>
      <c r="C159730" s="96"/>
      <c r="D159730" s="96"/>
      <c r="E159730" s="96"/>
      <c r="F159730" s="96"/>
      <c r="G159730" s="141"/>
    </row>
    <row r="159731" spans="2:7" x14ac:dyDescent="0.25">
      <c r="B159731" s="96"/>
      <c r="C159731" s="96"/>
      <c r="D159731" s="96"/>
      <c r="E159731" s="96"/>
      <c r="F159731" s="96"/>
      <c r="G159731" s="141"/>
    </row>
    <row r="159847" spans="2:7" x14ac:dyDescent="0.25">
      <c r="B159847" s="96"/>
      <c r="C159847" s="96"/>
      <c r="D159847" s="96"/>
      <c r="E159847" s="96"/>
      <c r="F159847" s="96"/>
      <c r="G159847" s="141"/>
    </row>
    <row r="159848" spans="2:7" x14ac:dyDescent="0.25">
      <c r="B159848" s="96"/>
      <c r="C159848" s="96"/>
      <c r="D159848" s="96"/>
      <c r="E159848" s="96"/>
      <c r="F159848" s="96"/>
      <c r="G159848" s="141"/>
    </row>
    <row r="159849" spans="2:7" x14ac:dyDescent="0.25">
      <c r="B159849" s="96"/>
      <c r="C159849" s="96"/>
      <c r="D159849" s="96"/>
      <c r="E159849" s="96"/>
      <c r="F159849" s="96"/>
      <c r="G159849" s="141"/>
    </row>
    <row r="159850" spans="2:7" x14ac:dyDescent="0.25">
      <c r="B159850" s="96"/>
      <c r="C159850" s="96"/>
      <c r="D159850" s="96"/>
      <c r="E159850" s="96"/>
      <c r="F159850" s="96"/>
      <c r="G159850" s="141"/>
    </row>
    <row r="159851" spans="2:7" x14ac:dyDescent="0.25">
      <c r="B159851" s="96"/>
      <c r="C159851" s="96"/>
      <c r="D159851" s="96"/>
      <c r="E159851" s="96"/>
      <c r="F159851" s="96"/>
      <c r="G159851" s="141"/>
    </row>
    <row r="159967" spans="2:7" x14ac:dyDescent="0.25">
      <c r="B159967" s="96"/>
      <c r="C159967" s="96"/>
      <c r="D159967" s="96"/>
      <c r="E159967" s="96"/>
      <c r="F159967" s="96"/>
      <c r="G159967" s="141"/>
    </row>
    <row r="159968" spans="2:7" x14ac:dyDescent="0.25">
      <c r="B159968" s="96"/>
      <c r="C159968" s="96"/>
      <c r="D159968" s="96"/>
      <c r="E159968" s="96"/>
      <c r="F159968" s="96"/>
      <c r="G159968" s="141"/>
    </row>
    <row r="159969" spans="2:7" x14ac:dyDescent="0.25">
      <c r="B159969" s="96"/>
      <c r="C159969" s="96"/>
      <c r="D159969" s="96"/>
      <c r="E159969" s="96"/>
      <c r="F159969" s="96"/>
      <c r="G159969" s="141"/>
    </row>
    <row r="159970" spans="2:7" x14ac:dyDescent="0.25">
      <c r="B159970" s="96"/>
      <c r="C159970" s="96"/>
      <c r="D159970" s="96"/>
      <c r="E159970" s="96"/>
      <c r="F159970" s="96"/>
      <c r="G159970" s="141"/>
    </row>
    <row r="159971" spans="2:7" x14ac:dyDescent="0.25">
      <c r="B159971" s="96"/>
      <c r="C159971" s="96"/>
      <c r="D159971" s="96"/>
      <c r="E159971" s="96"/>
      <c r="F159971" s="96"/>
      <c r="G159971" s="141"/>
    </row>
    <row r="160087" spans="2:7" x14ac:dyDescent="0.25">
      <c r="B160087" s="96"/>
      <c r="C160087" s="96"/>
      <c r="D160087" s="96"/>
      <c r="E160087" s="96"/>
      <c r="F160087" s="96"/>
      <c r="G160087" s="141"/>
    </row>
    <row r="160088" spans="2:7" x14ac:dyDescent="0.25">
      <c r="B160088" s="96"/>
      <c r="C160088" s="96"/>
      <c r="D160088" s="96"/>
      <c r="E160088" s="96"/>
      <c r="F160088" s="96"/>
      <c r="G160088" s="141"/>
    </row>
    <row r="160089" spans="2:7" x14ac:dyDescent="0.25">
      <c r="B160089" s="96"/>
      <c r="C160089" s="96"/>
      <c r="D160089" s="96"/>
      <c r="E160089" s="96"/>
      <c r="F160089" s="96"/>
      <c r="G160089" s="141"/>
    </row>
    <row r="160090" spans="2:7" x14ac:dyDescent="0.25">
      <c r="B160090" s="96"/>
      <c r="C160090" s="96"/>
      <c r="D160090" s="96"/>
      <c r="E160090" s="96"/>
      <c r="F160090" s="96"/>
      <c r="G160090" s="141"/>
    </row>
    <row r="160091" spans="2:7" x14ac:dyDescent="0.25">
      <c r="B160091" s="96"/>
      <c r="C160091" s="96"/>
      <c r="D160091" s="96"/>
      <c r="E160091" s="96"/>
      <c r="F160091" s="96"/>
      <c r="G160091" s="141"/>
    </row>
    <row r="160207" spans="2:7" x14ac:dyDescent="0.25">
      <c r="B160207" s="96"/>
      <c r="C160207" s="96"/>
      <c r="D160207" s="96"/>
      <c r="E160207" s="96"/>
      <c r="F160207" s="96"/>
      <c r="G160207" s="141"/>
    </row>
    <row r="160208" spans="2:7" x14ac:dyDescent="0.25">
      <c r="B160208" s="96"/>
      <c r="C160208" s="96"/>
      <c r="D160208" s="96"/>
      <c r="E160208" s="96"/>
      <c r="F160208" s="96"/>
      <c r="G160208" s="141"/>
    </row>
    <row r="160209" spans="2:7" x14ac:dyDescent="0.25">
      <c r="B160209" s="96"/>
      <c r="C160209" s="96"/>
      <c r="D160209" s="96"/>
      <c r="E160209" s="96"/>
      <c r="F160209" s="96"/>
      <c r="G160209" s="141"/>
    </row>
    <row r="160210" spans="2:7" x14ac:dyDescent="0.25">
      <c r="B160210" s="96"/>
      <c r="C160210" s="96"/>
      <c r="D160210" s="96"/>
      <c r="E160210" s="96"/>
      <c r="F160210" s="96"/>
      <c r="G160210" s="141"/>
    </row>
    <row r="160211" spans="2:7" x14ac:dyDescent="0.25">
      <c r="B160211" s="96"/>
      <c r="C160211" s="96"/>
      <c r="D160211" s="96"/>
      <c r="E160211" s="96"/>
      <c r="F160211" s="96"/>
      <c r="G160211" s="141"/>
    </row>
    <row r="160327" spans="2:7" x14ac:dyDescent="0.25">
      <c r="B160327" s="96"/>
      <c r="C160327" s="96"/>
      <c r="D160327" s="96"/>
      <c r="E160327" s="96"/>
      <c r="F160327" s="96"/>
      <c r="G160327" s="141"/>
    </row>
    <row r="160328" spans="2:7" x14ac:dyDescent="0.25">
      <c r="B160328" s="96"/>
      <c r="C160328" s="96"/>
      <c r="D160328" s="96"/>
      <c r="E160328" s="96"/>
      <c r="F160328" s="96"/>
      <c r="G160328" s="141"/>
    </row>
    <row r="160329" spans="2:7" x14ac:dyDescent="0.25">
      <c r="B160329" s="96"/>
      <c r="C160329" s="96"/>
      <c r="D160329" s="96"/>
      <c r="E160329" s="96"/>
      <c r="F160329" s="96"/>
      <c r="G160329" s="141"/>
    </row>
    <row r="160330" spans="2:7" x14ac:dyDescent="0.25">
      <c r="B160330" s="96"/>
      <c r="C160330" s="96"/>
      <c r="D160330" s="96"/>
      <c r="E160330" s="96"/>
      <c r="F160330" s="96"/>
      <c r="G160330" s="141"/>
    </row>
    <row r="160331" spans="2:7" x14ac:dyDescent="0.25">
      <c r="B160331" s="96"/>
      <c r="C160331" s="96"/>
      <c r="D160331" s="96"/>
      <c r="E160331" s="96"/>
      <c r="F160331" s="96"/>
      <c r="G160331" s="141"/>
    </row>
    <row r="160447" spans="2:7" x14ac:dyDescent="0.25">
      <c r="B160447" s="96"/>
      <c r="C160447" s="96"/>
      <c r="D160447" s="96"/>
      <c r="E160447" s="96"/>
      <c r="F160447" s="96"/>
      <c r="G160447" s="141"/>
    </row>
    <row r="160448" spans="2:7" x14ac:dyDescent="0.25">
      <c r="B160448" s="96"/>
      <c r="C160448" s="96"/>
      <c r="D160448" s="96"/>
      <c r="E160448" s="96"/>
      <c r="F160448" s="96"/>
      <c r="G160448" s="141"/>
    </row>
    <row r="160449" spans="2:7" x14ac:dyDescent="0.25">
      <c r="B160449" s="96"/>
      <c r="C160449" s="96"/>
      <c r="D160449" s="96"/>
      <c r="E160449" s="96"/>
      <c r="F160449" s="96"/>
      <c r="G160449" s="141"/>
    </row>
    <row r="160450" spans="2:7" x14ac:dyDescent="0.25">
      <c r="B160450" s="96"/>
      <c r="C160450" s="96"/>
      <c r="D160450" s="96"/>
      <c r="E160450" s="96"/>
      <c r="F160450" s="96"/>
      <c r="G160450" s="141"/>
    </row>
    <row r="160451" spans="2:7" x14ac:dyDescent="0.25">
      <c r="B160451" s="96"/>
      <c r="C160451" s="96"/>
      <c r="D160451" s="96"/>
      <c r="E160451" s="96"/>
      <c r="F160451" s="96"/>
      <c r="G160451" s="141"/>
    </row>
    <row r="160567" spans="2:7" x14ac:dyDescent="0.25">
      <c r="B160567" s="96"/>
      <c r="C160567" s="96"/>
      <c r="D160567" s="96"/>
      <c r="E160567" s="96"/>
      <c r="F160567" s="96"/>
      <c r="G160567" s="141"/>
    </row>
    <row r="160568" spans="2:7" x14ac:dyDescent="0.25">
      <c r="B160568" s="96"/>
      <c r="C160568" s="96"/>
      <c r="D160568" s="96"/>
      <c r="E160568" s="96"/>
      <c r="F160568" s="96"/>
      <c r="G160568" s="141"/>
    </row>
    <row r="160569" spans="2:7" x14ac:dyDescent="0.25">
      <c r="B160569" s="96"/>
      <c r="C160569" s="96"/>
      <c r="D160569" s="96"/>
      <c r="E160569" s="96"/>
      <c r="F160569" s="96"/>
      <c r="G160569" s="141"/>
    </row>
    <row r="160570" spans="2:7" x14ac:dyDescent="0.25">
      <c r="B160570" s="96"/>
      <c r="C160570" s="96"/>
      <c r="D160570" s="96"/>
      <c r="E160570" s="96"/>
      <c r="F160570" s="96"/>
      <c r="G160570" s="141"/>
    </row>
    <row r="160571" spans="2:7" x14ac:dyDescent="0.25">
      <c r="B160571" s="96"/>
      <c r="C160571" s="96"/>
      <c r="D160571" s="96"/>
      <c r="E160571" s="96"/>
      <c r="F160571" s="96"/>
      <c r="G160571" s="141"/>
    </row>
    <row r="160687" spans="2:7" x14ac:dyDescent="0.25">
      <c r="B160687" s="96"/>
      <c r="C160687" s="96"/>
      <c r="D160687" s="96"/>
      <c r="E160687" s="96"/>
      <c r="F160687" s="96"/>
      <c r="G160687" s="141"/>
    </row>
    <row r="160688" spans="2:7" x14ac:dyDescent="0.25">
      <c r="B160688" s="96"/>
      <c r="C160688" s="96"/>
      <c r="D160688" s="96"/>
      <c r="E160688" s="96"/>
      <c r="F160688" s="96"/>
      <c r="G160688" s="141"/>
    </row>
    <row r="160689" spans="2:7" x14ac:dyDescent="0.25">
      <c r="B160689" s="96"/>
      <c r="C160689" s="96"/>
      <c r="D160689" s="96"/>
      <c r="E160689" s="96"/>
      <c r="F160689" s="96"/>
      <c r="G160689" s="141"/>
    </row>
    <row r="160690" spans="2:7" x14ac:dyDescent="0.25">
      <c r="B160690" s="96"/>
      <c r="C160690" s="96"/>
      <c r="D160690" s="96"/>
      <c r="E160690" s="96"/>
      <c r="F160690" s="96"/>
      <c r="G160690" s="141"/>
    </row>
    <row r="160691" spans="2:7" x14ac:dyDescent="0.25">
      <c r="B160691" s="96"/>
      <c r="C160691" s="96"/>
      <c r="D160691" s="96"/>
      <c r="E160691" s="96"/>
      <c r="F160691" s="96"/>
      <c r="G160691" s="141"/>
    </row>
    <row r="160807" spans="2:7" x14ac:dyDescent="0.25">
      <c r="B160807" s="96"/>
      <c r="C160807" s="96"/>
      <c r="D160807" s="96"/>
      <c r="E160807" s="96"/>
      <c r="F160807" s="96"/>
      <c r="G160807" s="141"/>
    </row>
    <row r="160808" spans="2:7" x14ac:dyDescent="0.25">
      <c r="B160808" s="96"/>
      <c r="C160808" s="96"/>
      <c r="D160808" s="96"/>
      <c r="E160808" s="96"/>
      <c r="F160808" s="96"/>
      <c r="G160808" s="141"/>
    </row>
    <row r="160809" spans="2:7" x14ac:dyDescent="0.25">
      <c r="B160809" s="96"/>
      <c r="C160809" s="96"/>
      <c r="D160809" s="96"/>
      <c r="E160809" s="96"/>
      <c r="F160809" s="96"/>
      <c r="G160809" s="141"/>
    </row>
    <row r="160810" spans="2:7" x14ac:dyDescent="0.25">
      <c r="B160810" s="96"/>
      <c r="C160810" s="96"/>
      <c r="D160810" s="96"/>
      <c r="E160810" s="96"/>
      <c r="F160810" s="96"/>
      <c r="G160810" s="141"/>
    </row>
    <row r="160811" spans="2:7" x14ac:dyDescent="0.25">
      <c r="B160811" s="96"/>
      <c r="C160811" s="96"/>
      <c r="D160811" s="96"/>
      <c r="E160811" s="96"/>
      <c r="F160811" s="96"/>
      <c r="G160811" s="141"/>
    </row>
    <row r="160927" spans="2:7" x14ac:dyDescent="0.25">
      <c r="B160927" s="96"/>
      <c r="C160927" s="96"/>
      <c r="D160927" s="96"/>
      <c r="E160927" s="96"/>
      <c r="F160927" s="96"/>
      <c r="G160927" s="141"/>
    </row>
    <row r="160928" spans="2:7" x14ac:dyDescent="0.25">
      <c r="B160928" s="96"/>
      <c r="C160928" s="96"/>
      <c r="D160928" s="96"/>
      <c r="E160928" s="96"/>
      <c r="F160928" s="96"/>
      <c r="G160928" s="141"/>
    </row>
    <row r="160929" spans="2:7" x14ac:dyDescent="0.25">
      <c r="B160929" s="96"/>
      <c r="C160929" s="96"/>
      <c r="D160929" s="96"/>
      <c r="E160929" s="96"/>
      <c r="F160929" s="96"/>
      <c r="G160929" s="141"/>
    </row>
    <row r="160930" spans="2:7" x14ac:dyDescent="0.25">
      <c r="B160930" s="96"/>
      <c r="C160930" s="96"/>
      <c r="D160930" s="96"/>
      <c r="E160930" s="96"/>
      <c r="F160930" s="96"/>
      <c r="G160930" s="141"/>
    </row>
    <row r="160931" spans="2:7" x14ac:dyDescent="0.25">
      <c r="B160931" s="96"/>
      <c r="C160931" s="96"/>
      <c r="D160931" s="96"/>
      <c r="E160931" s="96"/>
      <c r="F160931" s="96"/>
      <c r="G160931" s="141"/>
    </row>
    <row r="161047" spans="2:7" x14ac:dyDescent="0.25">
      <c r="B161047" s="96"/>
      <c r="C161047" s="96"/>
      <c r="D161047" s="96"/>
      <c r="E161047" s="96"/>
      <c r="F161047" s="96"/>
      <c r="G161047" s="141"/>
    </row>
    <row r="161048" spans="2:7" x14ac:dyDescent="0.25">
      <c r="B161048" s="96"/>
      <c r="C161048" s="96"/>
      <c r="D161048" s="96"/>
      <c r="E161048" s="96"/>
      <c r="F161048" s="96"/>
      <c r="G161048" s="141"/>
    </row>
    <row r="161049" spans="2:7" x14ac:dyDescent="0.25">
      <c r="B161049" s="96"/>
      <c r="C161049" s="96"/>
      <c r="D161049" s="96"/>
      <c r="E161049" s="96"/>
      <c r="F161049" s="96"/>
      <c r="G161049" s="141"/>
    </row>
    <row r="161050" spans="2:7" x14ac:dyDescent="0.25">
      <c r="B161050" s="96"/>
      <c r="C161050" s="96"/>
      <c r="D161050" s="96"/>
      <c r="E161050" s="96"/>
      <c r="F161050" s="96"/>
      <c r="G161050" s="141"/>
    </row>
    <row r="161051" spans="2:7" x14ac:dyDescent="0.25">
      <c r="B161051" s="96"/>
      <c r="C161051" s="96"/>
      <c r="D161051" s="96"/>
      <c r="E161051" s="96"/>
      <c r="F161051" s="96"/>
      <c r="G161051" s="141"/>
    </row>
    <row r="161167" spans="2:7" x14ac:dyDescent="0.25">
      <c r="B161167" s="96"/>
      <c r="C161167" s="96"/>
      <c r="D161167" s="96"/>
      <c r="E161167" s="96"/>
      <c r="F161167" s="96"/>
      <c r="G161167" s="141"/>
    </row>
    <row r="161168" spans="2:7" x14ac:dyDescent="0.25">
      <c r="B161168" s="96"/>
      <c r="C161168" s="96"/>
      <c r="D161168" s="96"/>
      <c r="E161168" s="96"/>
      <c r="F161168" s="96"/>
      <c r="G161168" s="141"/>
    </row>
    <row r="161169" spans="2:7" x14ac:dyDescent="0.25">
      <c r="B161169" s="96"/>
      <c r="C161169" s="96"/>
      <c r="D161169" s="96"/>
      <c r="E161169" s="96"/>
      <c r="F161169" s="96"/>
      <c r="G161169" s="141"/>
    </row>
    <row r="161170" spans="2:7" x14ac:dyDescent="0.25">
      <c r="B161170" s="96"/>
      <c r="C161170" s="96"/>
      <c r="D161170" s="96"/>
      <c r="E161170" s="96"/>
      <c r="F161170" s="96"/>
      <c r="G161170" s="141"/>
    </row>
    <row r="161171" spans="2:7" x14ac:dyDescent="0.25">
      <c r="B161171" s="96"/>
      <c r="C161171" s="96"/>
      <c r="D161171" s="96"/>
      <c r="E161171" s="96"/>
      <c r="F161171" s="96"/>
      <c r="G161171" s="141"/>
    </row>
    <row r="161287" spans="2:7" x14ac:dyDescent="0.25">
      <c r="B161287" s="96"/>
      <c r="C161287" s="96"/>
      <c r="D161287" s="96"/>
      <c r="E161287" s="96"/>
      <c r="F161287" s="96"/>
      <c r="G161287" s="141"/>
    </row>
    <row r="161288" spans="2:7" x14ac:dyDescent="0.25">
      <c r="B161288" s="96"/>
      <c r="C161288" s="96"/>
      <c r="D161288" s="96"/>
      <c r="E161288" s="96"/>
      <c r="F161288" s="96"/>
      <c r="G161288" s="141"/>
    </row>
    <row r="161289" spans="2:7" x14ac:dyDescent="0.25">
      <c r="B161289" s="96"/>
      <c r="C161289" s="96"/>
      <c r="D161289" s="96"/>
      <c r="E161289" s="96"/>
      <c r="F161289" s="96"/>
      <c r="G161289" s="141"/>
    </row>
    <row r="161290" spans="2:7" x14ac:dyDescent="0.25">
      <c r="B161290" s="96"/>
      <c r="C161290" s="96"/>
      <c r="D161290" s="96"/>
      <c r="E161290" s="96"/>
      <c r="F161290" s="96"/>
      <c r="G161290" s="141"/>
    </row>
    <row r="161291" spans="2:7" x14ac:dyDescent="0.25">
      <c r="B161291" s="96"/>
      <c r="C161291" s="96"/>
      <c r="D161291" s="96"/>
      <c r="E161291" s="96"/>
      <c r="F161291" s="96"/>
      <c r="G161291" s="141"/>
    </row>
    <row r="161407" spans="2:7" x14ac:dyDescent="0.25">
      <c r="B161407" s="96"/>
      <c r="C161407" s="96"/>
      <c r="D161407" s="96"/>
      <c r="E161407" s="96"/>
      <c r="F161407" s="96"/>
      <c r="G161407" s="141"/>
    </row>
    <row r="161408" spans="2:7" x14ac:dyDescent="0.25">
      <c r="B161408" s="96"/>
      <c r="C161408" s="96"/>
      <c r="D161408" s="96"/>
      <c r="E161408" s="96"/>
      <c r="F161408" s="96"/>
      <c r="G161408" s="141"/>
    </row>
    <row r="161409" spans="2:7" x14ac:dyDescent="0.25">
      <c r="B161409" s="96"/>
      <c r="C161409" s="96"/>
      <c r="D161409" s="96"/>
      <c r="E161409" s="96"/>
      <c r="F161409" s="96"/>
      <c r="G161409" s="141"/>
    </row>
    <row r="161410" spans="2:7" x14ac:dyDescent="0.25">
      <c r="B161410" s="96"/>
      <c r="C161410" s="96"/>
      <c r="D161410" s="96"/>
      <c r="E161410" s="96"/>
      <c r="F161410" s="96"/>
      <c r="G161410" s="141"/>
    </row>
    <row r="161411" spans="2:7" x14ac:dyDescent="0.25">
      <c r="B161411" s="96"/>
      <c r="C161411" s="96"/>
      <c r="D161411" s="96"/>
      <c r="E161411" s="96"/>
      <c r="F161411" s="96"/>
      <c r="G161411" s="141"/>
    </row>
    <row r="161527" spans="2:7" x14ac:dyDescent="0.25">
      <c r="B161527" s="96"/>
      <c r="C161527" s="96"/>
      <c r="D161527" s="96"/>
      <c r="E161527" s="96"/>
      <c r="F161527" s="96"/>
      <c r="G161527" s="141"/>
    </row>
    <row r="161528" spans="2:7" x14ac:dyDescent="0.25">
      <c r="B161528" s="96"/>
      <c r="C161528" s="96"/>
      <c r="D161528" s="96"/>
      <c r="E161528" s="96"/>
      <c r="F161528" s="96"/>
      <c r="G161528" s="141"/>
    </row>
    <row r="161529" spans="2:7" x14ac:dyDescent="0.25">
      <c r="B161529" s="96"/>
      <c r="C161529" s="96"/>
      <c r="D161529" s="96"/>
      <c r="E161529" s="96"/>
      <c r="F161529" s="96"/>
      <c r="G161529" s="141"/>
    </row>
    <row r="161530" spans="2:7" x14ac:dyDescent="0.25">
      <c r="B161530" s="96"/>
      <c r="C161530" s="96"/>
      <c r="D161530" s="96"/>
      <c r="E161530" s="96"/>
      <c r="F161530" s="96"/>
      <c r="G161530" s="141"/>
    </row>
    <row r="161531" spans="2:7" x14ac:dyDescent="0.25">
      <c r="B161531" s="96"/>
      <c r="C161531" s="96"/>
      <c r="D161531" s="96"/>
      <c r="E161531" s="96"/>
      <c r="F161531" s="96"/>
      <c r="G161531" s="141"/>
    </row>
    <row r="161647" spans="2:7" x14ac:dyDescent="0.25">
      <c r="B161647" s="96"/>
      <c r="C161647" s="96"/>
      <c r="D161647" s="96"/>
      <c r="E161647" s="96"/>
      <c r="F161647" s="96"/>
      <c r="G161647" s="141"/>
    </row>
    <row r="161648" spans="2:7" x14ac:dyDescent="0.25">
      <c r="B161648" s="96"/>
      <c r="C161648" s="96"/>
      <c r="D161648" s="96"/>
      <c r="E161648" s="96"/>
      <c r="F161648" s="96"/>
      <c r="G161648" s="141"/>
    </row>
    <row r="161649" spans="2:7" x14ac:dyDescent="0.25">
      <c r="B161649" s="96"/>
      <c r="C161649" s="96"/>
      <c r="D161649" s="96"/>
      <c r="E161649" s="96"/>
      <c r="F161649" s="96"/>
      <c r="G161649" s="141"/>
    </row>
    <row r="161650" spans="2:7" x14ac:dyDescent="0.25">
      <c r="B161650" s="96"/>
      <c r="C161650" s="96"/>
      <c r="D161650" s="96"/>
      <c r="E161650" s="96"/>
      <c r="F161650" s="96"/>
      <c r="G161650" s="141"/>
    </row>
    <row r="161651" spans="2:7" x14ac:dyDescent="0.25">
      <c r="B161651" s="96"/>
      <c r="C161651" s="96"/>
      <c r="D161651" s="96"/>
      <c r="E161651" s="96"/>
      <c r="F161651" s="96"/>
      <c r="G161651" s="141"/>
    </row>
    <row r="161767" spans="2:7" x14ac:dyDescent="0.25">
      <c r="B161767" s="96"/>
      <c r="C161767" s="96"/>
      <c r="D161767" s="96"/>
      <c r="E161767" s="96"/>
      <c r="F161767" s="96"/>
      <c r="G161767" s="141"/>
    </row>
    <row r="161768" spans="2:7" x14ac:dyDescent="0.25">
      <c r="B161768" s="96"/>
      <c r="C161768" s="96"/>
      <c r="D161768" s="96"/>
      <c r="E161768" s="96"/>
      <c r="F161768" s="96"/>
      <c r="G161768" s="141"/>
    </row>
    <row r="161769" spans="2:7" x14ac:dyDescent="0.25">
      <c r="B161769" s="96"/>
      <c r="C161769" s="96"/>
      <c r="D161769" s="96"/>
      <c r="E161769" s="96"/>
      <c r="F161769" s="96"/>
      <c r="G161769" s="141"/>
    </row>
    <row r="161770" spans="2:7" x14ac:dyDescent="0.25">
      <c r="B161770" s="96"/>
      <c r="C161770" s="96"/>
      <c r="D161770" s="96"/>
      <c r="E161770" s="96"/>
      <c r="F161770" s="96"/>
      <c r="G161770" s="141"/>
    </row>
    <row r="161771" spans="2:7" x14ac:dyDescent="0.25">
      <c r="B161771" s="96"/>
      <c r="C161771" s="96"/>
      <c r="D161771" s="96"/>
      <c r="E161771" s="96"/>
      <c r="F161771" s="96"/>
      <c r="G161771" s="141"/>
    </row>
    <row r="161887" spans="2:7" x14ac:dyDescent="0.25">
      <c r="B161887" s="96"/>
      <c r="C161887" s="96"/>
      <c r="D161887" s="96"/>
      <c r="E161887" s="96"/>
      <c r="F161887" s="96"/>
      <c r="G161887" s="141"/>
    </row>
    <row r="161888" spans="2:7" x14ac:dyDescent="0.25">
      <c r="B161888" s="96"/>
      <c r="C161888" s="96"/>
      <c r="D161888" s="96"/>
      <c r="E161888" s="96"/>
      <c r="F161888" s="96"/>
      <c r="G161888" s="141"/>
    </row>
    <row r="161889" spans="2:7" x14ac:dyDescent="0.25">
      <c r="B161889" s="96"/>
      <c r="C161889" s="96"/>
      <c r="D161889" s="96"/>
      <c r="E161889" s="96"/>
      <c r="F161889" s="96"/>
      <c r="G161889" s="141"/>
    </row>
    <row r="161890" spans="2:7" x14ac:dyDescent="0.25">
      <c r="B161890" s="96"/>
      <c r="C161890" s="96"/>
      <c r="D161890" s="96"/>
      <c r="E161890" s="96"/>
      <c r="F161890" s="96"/>
      <c r="G161890" s="141"/>
    </row>
    <row r="161891" spans="2:7" x14ac:dyDescent="0.25">
      <c r="B161891" s="96"/>
      <c r="C161891" s="96"/>
      <c r="D161891" s="96"/>
      <c r="E161891" s="96"/>
      <c r="F161891" s="96"/>
      <c r="G161891" s="141"/>
    </row>
    <row r="162007" spans="2:7" x14ac:dyDescent="0.25">
      <c r="B162007" s="96"/>
      <c r="C162007" s="96"/>
      <c r="D162007" s="96"/>
      <c r="E162007" s="96"/>
      <c r="F162007" s="96"/>
      <c r="G162007" s="141"/>
    </row>
    <row r="162008" spans="2:7" x14ac:dyDescent="0.25">
      <c r="B162008" s="96"/>
      <c r="C162008" s="96"/>
      <c r="D162008" s="96"/>
      <c r="E162008" s="96"/>
      <c r="F162008" s="96"/>
      <c r="G162008" s="141"/>
    </row>
    <row r="162009" spans="2:7" x14ac:dyDescent="0.25">
      <c r="B162009" s="96"/>
      <c r="C162009" s="96"/>
      <c r="D162009" s="96"/>
      <c r="E162009" s="96"/>
      <c r="F162009" s="96"/>
      <c r="G162009" s="141"/>
    </row>
    <row r="162010" spans="2:7" x14ac:dyDescent="0.25">
      <c r="B162010" s="96"/>
      <c r="C162010" s="96"/>
      <c r="D162010" s="96"/>
      <c r="E162010" s="96"/>
      <c r="F162010" s="96"/>
      <c r="G162010" s="141"/>
    </row>
    <row r="162011" spans="2:7" x14ac:dyDescent="0.25">
      <c r="B162011" s="96"/>
      <c r="C162011" s="96"/>
      <c r="D162011" s="96"/>
      <c r="E162011" s="96"/>
      <c r="F162011" s="96"/>
      <c r="G162011" s="141"/>
    </row>
    <row r="162127" spans="2:7" x14ac:dyDescent="0.25">
      <c r="B162127" s="96"/>
      <c r="C162127" s="96"/>
      <c r="D162127" s="96"/>
      <c r="E162127" s="96"/>
      <c r="F162127" s="96"/>
      <c r="G162127" s="141"/>
    </row>
    <row r="162128" spans="2:7" x14ac:dyDescent="0.25">
      <c r="B162128" s="96"/>
      <c r="C162128" s="96"/>
      <c r="D162128" s="96"/>
      <c r="E162128" s="96"/>
      <c r="F162128" s="96"/>
      <c r="G162128" s="141"/>
    </row>
    <row r="162129" spans="2:7" x14ac:dyDescent="0.25">
      <c r="B162129" s="96"/>
      <c r="C162129" s="96"/>
      <c r="D162129" s="96"/>
      <c r="E162129" s="96"/>
      <c r="F162129" s="96"/>
      <c r="G162129" s="141"/>
    </row>
    <row r="162130" spans="2:7" x14ac:dyDescent="0.25">
      <c r="B162130" s="96"/>
      <c r="C162130" s="96"/>
      <c r="D162130" s="96"/>
      <c r="E162130" s="96"/>
      <c r="F162130" s="96"/>
      <c r="G162130" s="141"/>
    </row>
    <row r="162131" spans="2:7" x14ac:dyDescent="0.25">
      <c r="B162131" s="96"/>
      <c r="C162131" s="96"/>
      <c r="D162131" s="96"/>
      <c r="E162131" s="96"/>
      <c r="F162131" s="96"/>
      <c r="G162131" s="141"/>
    </row>
    <row r="162247" spans="2:7" x14ac:dyDescent="0.25">
      <c r="B162247" s="96"/>
      <c r="C162247" s="96"/>
      <c r="D162247" s="96"/>
      <c r="E162247" s="96"/>
      <c r="F162247" s="96"/>
      <c r="G162247" s="141"/>
    </row>
    <row r="162248" spans="2:7" x14ac:dyDescent="0.25">
      <c r="B162248" s="96"/>
      <c r="C162248" s="96"/>
      <c r="D162248" s="96"/>
      <c r="E162248" s="96"/>
      <c r="F162248" s="96"/>
      <c r="G162248" s="141"/>
    </row>
    <row r="162249" spans="2:7" x14ac:dyDescent="0.25">
      <c r="B162249" s="96"/>
      <c r="C162249" s="96"/>
      <c r="D162249" s="96"/>
      <c r="E162249" s="96"/>
      <c r="F162249" s="96"/>
      <c r="G162249" s="141"/>
    </row>
    <row r="162250" spans="2:7" x14ac:dyDescent="0.25">
      <c r="B162250" s="96"/>
      <c r="C162250" s="96"/>
      <c r="D162250" s="96"/>
      <c r="E162250" s="96"/>
      <c r="F162250" s="96"/>
      <c r="G162250" s="141"/>
    </row>
    <row r="162251" spans="2:7" x14ac:dyDescent="0.25">
      <c r="B162251" s="96"/>
      <c r="C162251" s="96"/>
      <c r="D162251" s="96"/>
      <c r="E162251" s="96"/>
      <c r="F162251" s="96"/>
      <c r="G162251" s="141"/>
    </row>
    <row r="162367" spans="2:7" x14ac:dyDescent="0.25">
      <c r="B162367" s="96"/>
      <c r="C162367" s="96"/>
      <c r="D162367" s="96"/>
      <c r="E162367" s="96"/>
      <c r="F162367" s="96"/>
      <c r="G162367" s="141"/>
    </row>
    <row r="162368" spans="2:7" x14ac:dyDescent="0.25">
      <c r="B162368" s="96"/>
      <c r="C162368" s="96"/>
      <c r="D162368" s="96"/>
      <c r="E162368" s="96"/>
      <c r="F162368" s="96"/>
      <c r="G162368" s="141"/>
    </row>
    <row r="162369" spans="2:7" x14ac:dyDescent="0.25">
      <c r="B162369" s="96"/>
      <c r="C162369" s="96"/>
      <c r="D162369" s="96"/>
      <c r="E162369" s="96"/>
      <c r="F162369" s="96"/>
      <c r="G162369" s="141"/>
    </row>
    <row r="162370" spans="2:7" x14ac:dyDescent="0.25">
      <c r="B162370" s="96"/>
      <c r="C162370" s="96"/>
      <c r="D162370" s="96"/>
      <c r="E162370" s="96"/>
      <c r="F162370" s="96"/>
      <c r="G162370" s="141"/>
    </row>
    <row r="162371" spans="2:7" x14ac:dyDescent="0.25">
      <c r="B162371" s="96"/>
      <c r="C162371" s="96"/>
      <c r="D162371" s="96"/>
      <c r="E162371" s="96"/>
      <c r="F162371" s="96"/>
      <c r="G162371" s="141"/>
    </row>
    <row r="162487" spans="2:7" x14ac:dyDescent="0.25">
      <c r="B162487" s="96"/>
      <c r="C162487" s="96"/>
      <c r="D162487" s="96"/>
      <c r="E162487" s="96"/>
      <c r="F162487" s="96"/>
      <c r="G162487" s="141"/>
    </row>
    <row r="162488" spans="2:7" x14ac:dyDescent="0.25">
      <c r="B162488" s="96"/>
      <c r="C162488" s="96"/>
      <c r="D162488" s="96"/>
      <c r="E162488" s="96"/>
      <c r="F162488" s="96"/>
      <c r="G162488" s="141"/>
    </row>
    <row r="162489" spans="2:7" x14ac:dyDescent="0.25">
      <c r="B162489" s="96"/>
      <c r="C162489" s="96"/>
      <c r="D162489" s="96"/>
      <c r="E162489" s="96"/>
      <c r="F162489" s="96"/>
      <c r="G162489" s="141"/>
    </row>
    <row r="162490" spans="2:7" x14ac:dyDescent="0.25">
      <c r="B162490" s="96"/>
      <c r="C162490" s="96"/>
      <c r="D162490" s="96"/>
      <c r="E162490" s="96"/>
      <c r="F162490" s="96"/>
      <c r="G162490" s="141"/>
    </row>
    <row r="162491" spans="2:7" x14ac:dyDescent="0.25">
      <c r="B162491" s="96"/>
      <c r="C162491" s="96"/>
      <c r="D162491" s="96"/>
      <c r="E162491" s="96"/>
      <c r="F162491" s="96"/>
      <c r="G162491" s="141"/>
    </row>
    <row r="162607" spans="2:7" x14ac:dyDescent="0.25">
      <c r="B162607" s="96"/>
      <c r="C162607" s="96"/>
      <c r="D162607" s="96"/>
      <c r="E162607" s="96"/>
      <c r="F162607" s="96"/>
      <c r="G162607" s="141"/>
    </row>
    <row r="162608" spans="2:7" x14ac:dyDescent="0.25">
      <c r="B162608" s="96"/>
      <c r="C162608" s="96"/>
      <c r="D162608" s="96"/>
      <c r="E162608" s="96"/>
      <c r="F162608" s="96"/>
      <c r="G162608" s="141"/>
    </row>
    <row r="162609" spans="2:7" x14ac:dyDescent="0.25">
      <c r="B162609" s="96"/>
      <c r="C162609" s="96"/>
      <c r="D162609" s="96"/>
      <c r="E162609" s="96"/>
      <c r="F162609" s="96"/>
      <c r="G162609" s="141"/>
    </row>
    <row r="162610" spans="2:7" x14ac:dyDescent="0.25">
      <c r="B162610" s="96"/>
      <c r="C162610" s="96"/>
      <c r="D162610" s="96"/>
      <c r="E162610" s="96"/>
      <c r="F162610" s="96"/>
      <c r="G162610" s="141"/>
    </row>
    <row r="162611" spans="2:7" x14ac:dyDescent="0.25">
      <c r="B162611" s="96"/>
      <c r="C162611" s="96"/>
      <c r="D162611" s="96"/>
      <c r="E162611" s="96"/>
      <c r="F162611" s="96"/>
      <c r="G162611" s="141"/>
    </row>
    <row r="162727" spans="2:7" x14ac:dyDescent="0.25">
      <c r="B162727" s="96"/>
      <c r="C162727" s="96"/>
      <c r="D162727" s="96"/>
      <c r="E162727" s="96"/>
      <c r="F162727" s="96"/>
      <c r="G162727" s="141"/>
    </row>
    <row r="162728" spans="2:7" x14ac:dyDescent="0.25">
      <c r="B162728" s="96"/>
      <c r="C162728" s="96"/>
      <c r="D162728" s="96"/>
      <c r="E162728" s="96"/>
      <c r="F162728" s="96"/>
      <c r="G162728" s="141"/>
    </row>
    <row r="162729" spans="2:7" x14ac:dyDescent="0.25">
      <c r="B162729" s="96"/>
      <c r="C162729" s="96"/>
      <c r="D162729" s="96"/>
      <c r="E162729" s="96"/>
      <c r="F162729" s="96"/>
      <c r="G162729" s="141"/>
    </row>
    <row r="162730" spans="2:7" x14ac:dyDescent="0.25">
      <c r="B162730" s="96"/>
      <c r="C162730" s="96"/>
      <c r="D162730" s="96"/>
      <c r="E162730" s="96"/>
      <c r="F162730" s="96"/>
      <c r="G162730" s="141"/>
    </row>
    <row r="162731" spans="2:7" x14ac:dyDescent="0.25">
      <c r="B162731" s="96"/>
      <c r="C162731" s="96"/>
      <c r="D162731" s="96"/>
      <c r="E162731" s="96"/>
      <c r="F162731" s="96"/>
      <c r="G162731" s="141"/>
    </row>
    <row r="162847" spans="2:7" x14ac:dyDescent="0.25">
      <c r="B162847" s="96"/>
      <c r="C162847" s="96"/>
      <c r="D162847" s="96"/>
      <c r="E162847" s="96"/>
      <c r="F162847" s="96"/>
      <c r="G162847" s="141"/>
    </row>
    <row r="162848" spans="2:7" x14ac:dyDescent="0.25">
      <c r="B162848" s="96"/>
      <c r="C162848" s="96"/>
      <c r="D162848" s="96"/>
      <c r="E162848" s="96"/>
      <c r="F162848" s="96"/>
      <c r="G162848" s="141"/>
    </row>
    <row r="162849" spans="2:7" x14ac:dyDescent="0.25">
      <c r="B162849" s="96"/>
      <c r="C162849" s="96"/>
      <c r="D162849" s="96"/>
      <c r="E162849" s="96"/>
      <c r="F162849" s="96"/>
      <c r="G162849" s="141"/>
    </row>
    <row r="162850" spans="2:7" x14ac:dyDescent="0.25">
      <c r="B162850" s="96"/>
      <c r="C162850" s="96"/>
      <c r="D162850" s="96"/>
      <c r="E162850" s="96"/>
      <c r="F162850" s="96"/>
      <c r="G162850" s="141"/>
    </row>
    <row r="162851" spans="2:7" x14ac:dyDescent="0.25">
      <c r="B162851" s="96"/>
      <c r="C162851" s="96"/>
      <c r="D162851" s="96"/>
      <c r="E162851" s="96"/>
      <c r="F162851" s="96"/>
      <c r="G162851" s="141"/>
    </row>
    <row r="162967" spans="2:7" x14ac:dyDescent="0.25">
      <c r="B162967" s="96"/>
      <c r="C162967" s="96"/>
      <c r="D162967" s="96"/>
      <c r="E162967" s="96"/>
      <c r="F162967" s="96"/>
      <c r="G162967" s="141"/>
    </row>
    <row r="162968" spans="2:7" x14ac:dyDescent="0.25">
      <c r="B162968" s="96"/>
      <c r="C162968" s="96"/>
      <c r="D162968" s="96"/>
      <c r="E162968" s="96"/>
      <c r="F162968" s="96"/>
      <c r="G162968" s="141"/>
    </row>
    <row r="162969" spans="2:7" x14ac:dyDescent="0.25">
      <c r="B162969" s="96"/>
      <c r="C162969" s="96"/>
      <c r="D162969" s="96"/>
      <c r="E162969" s="96"/>
      <c r="F162969" s="96"/>
      <c r="G162969" s="141"/>
    </row>
    <row r="162970" spans="2:7" x14ac:dyDescent="0.25">
      <c r="B162970" s="96"/>
      <c r="C162970" s="96"/>
      <c r="D162970" s="96"/>
      <c r="E162970" s="96"/>
      <c r="F162970" s="96"/>
      <c r="G162970" s="141"/>
    </row>
    <row r="162971" spans="2:7" x14ac:dyDescent="0.25">
      <c r="B162971" s="96"/>
      <c r="C162971" s="96"/>
      <c r="D162971" s="96"/>
      <c r="E162971" s="96"/>
      <c r="F162971" s="96"/>
      <c r="G162971" s="141"/>
    </row>
    <row r="163087" spans="2:7" x14ac:dyDescent="0.25">
      <c r="B163087" s="96"/>
      <c r="C163087" s="96"/>
      <c r="D163087" s="96"/>
      <c r="E163087" s="96"/>
      <c r="F163087" s="96"/>
      <c r="G163087" s="141"/>
    </row>
    <row r="163088" spans="2:7" x14ac:dyDescent="0.25">
      <c r="B163088" s="96"/>
      <c r="C163088" s="96"/>
      <c r="D163088" s="96"/>
      <c r="E163088" s="96"/>
      <c r="F163088" s="96"/>
      <c r="G163088" s="141"/>
    </row>
    <row r="163089" spans="2:7" x14ac:dyDescent="0.25">
      <c r="B163089" s="96"/>
      <c r="C163089" s="96"/>
      <c r="D163089" s="96"/>
      <c r="E163089" s="96"/>
      <c r="F163089" s="96"/>
      <c r="G163089" s="141"/>
    </row>
    <row r="163090" spans="2:7" x14ac:dyDescent="0.25">
      <c r="B163090" s="96"/>
      <c r="C163090" s="96"/>
      <c r="D163090" s="96"/>
      <c r="E163090" s="96"/>
      <c r="F163090" s="96"/>
      <c r="G163090" s="141"/>
    </row>
    <row r="163091" spans="2:7" x14ac:dyDescent="0.25">
      <c r="B163091" s="96"/>
      <c r="C163091" s="96"/>
      <c r="D163091" s="96"/>
      <c r="E163091" s="96"/>
      <c r="F163091" s="96"/>
      <c r="G163091" s="141"/>
    </row>
    <row r="163207" spans="2:7" x14ac:dyDescent="0.25">
      <c r="B163207" s="96"/>
      <c r="C163207" s="96"/>
      <c r="D163207" s="96"/>
      <c r="E163207" s="96"/>
      <c r="F163207" s="96"/>
      <c r="G163207" s="141"/>
    </row>
    <row r="163208" spans="2:7" x14ac:dyDescent="0.25">
      <c r="B163208" s="96"/>
      <c r="C163208" s="96"/>
      <c r="D163208" s="96"/>
      <c r="E163208" s="96"/>
      <c r="F163208" s="96"/>
      <c r="G163208" s="141"/>
    </row>
    <row r="163209" spans="2:7" x14ac:dyDescent="0.25">
      <c r="B163209" s="96"/>
      <c r="C163209" s="96"/>
      <c r="D163209" s="96"/>
      <c r="E163209" s="96"/>
      <c r="F163209" s="96"/>
      <c r="G163209" s="141"/>
    </row>
    <row r="163210" spans="2:7" x14ac:dyDescent="0.25">
      <c r="B163210" s="96"/>
      <c r="C163210" s="96"/>
      <c r="D163210" s="96"/>
      <c r="E163210" s="96"/>
      <c r="F163210" s="96"/>
      <c r="G163210" s="141"/>
    </row>
    <row r="163211" spans="2:7" x14ac:dyDescent="0.25">
      <c r="B163211" s="96"/>
      <c r="C163211" s="96"/>
      <c r="D163211" s="96"/>
      <c r="E163211" s="96"/>
      <c r="F163211" s="96"/>
      <c r="G163211" s="141"/>
    </row>
    <row r="163327" spans="2:7" x14ac:dyDescent="0.25">
      <c r="B163327" s="96"/>
      <c r="C163327" s="96"/>
      <c r="D163327" s="96"/>
      <c r="E163327" s="96"/>
      <c r="F163327" s="96"/>
      <c r="G163327" s="141"/>
    </row>
    <row r="163328" spans="2:7" x14ac:dyDescent="0.25">
      <c r="B163328" s="96"/>
      <c r="C163328" s="96"/>
      <c r="D163328" s="96"/>
      <c r="E163328" s="96"/>
      <c r="F163328" s="96"/>
      <c r="G163328" s="141"/>
    </row>
    <row r="163329" spans="2:7" x14ac:dyDescent="0.25">
      <c r="B163329" s="96"/>
      <c r="C163329" s="96"/>
      <c r="D163329" s="96"/>
      <c r="E163329" s="96"/>
      <c r="F163329" s="96"/>
      <c r="G163329" s="141"/>
    </row>
    <row r="163330" spans="2:7" x14ac:dyDescent="0.25">
      <c r="B163330" s="96"/>
      <c r="C163330" s="96"/>
      <c r="D163330" s="96"/>
      <c r="E163330" s="96"/>
      <c r="F163330" s="96"/>
      <c r="G163330" s="141"/>
    </row>
    <row r="163331" spans="2:7" x14ac:dyDescent="0.25">
      <c r="B163331" s="96"/>
      <c r="C163331" s="96"/>
      <c r="D163331" s="96"/>
      <c r="E163331" s="96"/>
      <c r="F163331" s="96"/>
      <c r="G163331" s="141"/>
    </row>
    <row r="163447" spans="2:7" x14ac:dyDescent="0.25">
      <c r="B163447" s="96"/>
      <c r="C163447" s="96"/>
      <c r="D163447" s="96"/>
      <c r="E163447" s="96"/>
      <c r="F163447" s="96"/>
      <c r="G163447" s="141"/>
    </row>
    <row r="163448" spans="2:7" x14ac:dyDescent="0.25">
      <c r="B163448" s="96"/>
      <c r="C163448" s="96"/>
      <c r="D163448" s="96"/>
      <c r="E163448" s="96"/>
      <c r="F163448" s="96"/>
      <c r="G163448" s="141"/>
    </row>
    <row r="163449" spans="2:7" x14ac:dyDescent="0.25">
      <c r="B163449" s="96"/>
      <c r="C163449" s="96"/>
      <c r="D163449" s="96"/>
      <c r="E163449" s="96"/>
      <c r="F163449" s="96"/>
      <c r="G163449" s="141"/>
    </row>
    <row r="163450" spans="2:7" x14ac:dyDescent="0.25">
      <c r="B163450" s="96"/>
      <c r="C163450" s="96"/>
      <c r="D163450" s="96"/>
      <c r="E163450" s="96"/>
      <c r="F163450" s="96"/>
      <c r="G163450" s="141"/>
    </row>
    <row r="163451" spans="2:7" x14ac:dyDescent="0.25">
      <c r="B163451" s="96"/>
      <c r="C163451" s="96"/>
      <c r="D163451" s="96"/>
      <c r="E163451" s="96"/>
      <c r="F163451" s="96"/>
      <c r="G163451" s="141"/>
    </row>
    <row r="163567" spans="2:7" x14ac:dyDescent="0.25">
      <c r="B163567" s="96"/>
      <c r="C163567" s="96"/>
      <c r="D163567" s="96"/>
      <c r="E163567" s="96"/>
      <c r="F163567" s="96"/>
      <c r="G163567" s="141"/>
    </row>
    <row r="163568" spans="2:7" x14ac:dyDescent="0.25">
      <c r="B163568" s="96"/>
      <c r="C163568" s="96"/>
      <c r="D163568" s="96"/>
      <c r="E163568" s="96"/>
      <c r="F163568" s="96"/>
      <c r="G163568" s="141"/>
    </row>
    <row r="163569" spans="2:7" x14ac:dyDescent="0.25">
      <c r="B163569" s="96"/>
      <c r="C163569" s="96"/>
      <c r="D163569" s="96"/>
      <c r="E163569" s="96"/>
      <c r="F163569" s="96"/>
      <c r="G163569" s="141"/>
    </row>
    <row r="163570" spans="2:7" x14ac:dyDescent="0.25">
      <c r="B163570" s="96"/>
      <c r="C163570" s="96"/>
      <c r="D163570" s="96"/>
      <c r="E163570" s="96"/>
      <c r="F163570" s="96"/>
      <c r="G163570" s="141"/>
    </row>
    <row r="163571" spans="2:7" x14ac:dyDescent="0.25">
      <c r="B163571" s="96"/>
      <c r="C163571" s="96"/>
      <c r="D163571" s="96"/>
      <c r="E163571" s="96"/>
      <c r="F163571" s="96"/>
      <c r="G163571" s="141"/>
    </row>
    <row r="163687" spans="2:7" x14ac:dyDescent="0.25">
      <c r="B163687" s="96"/>
      <c r="C163687" s="96"/>
      <c r="D163687" s="96"/>
      <c r="E163687" s="96"/>
      <c r="F163687" s="96"/>
      <c r="G163687" s="141"/>
    </row>
    <row r="163688" spans="2:7" x14ac:dyDescent="0.25">
      <c r="B163688" s="96"/>
      <c r="C163688" s="96"/>
      <c r="D163688" s="96"/>
      <c r="E163688" s="96"/>
      <c r="F163688" s="96"/>
      <c r="G163688" s="141"/>
    </row>
    <row r="163689" spans="2:7" x14ac:dyDescent="0.25">
      <c r="B163689" s="96"/>
      <c r="C163689" s="96"/>
      <c r="D163689" s="96"/>
      <c r="E163689" s="96"/>
      <c r="F163689" s="96"/>
      <c r="G163689" s="141"/>
    </row>
    <row r="163690" spans="2:7" x14ac:dyDescent="0.25">
      <c r="B163690" s="96"/>
      <c r="C163690" s="96"/>
      <c r="D163690" s="96"/>
      <c r="E163690" s="96"/>
      <c r="F163690" s="96"/>
      <c r="G163690" s="141"/>
    </row>
    <row r="163691" spans="2:7" x14ac:dyDescent="0.25">
      <c r="B163691" s="96"/>
      <c r="C163691" s="96"/>
      <c r="D163691" s="96"/>
      <c r="E163691" s="96"/>
      <c r="F163691" s="96"/>
      <c r="G163691" s="141"/>
    </row>
    <row r="163807" spans="2:7" x14ac:dyDescent="0.25">
      <c r="B163807" s="96"/>
      <c r="C163807" s="96"/>
      <c r="D163807" s="96"/>
      <c r="E163807" s="96"/>
      <c r="F163807" s="96"/>
      <c r="G163807" s="141"/>
    </row>
    <row r="163808" spans="2:7" x14ac:dyDescent="0.25">
      <c r="B163808" s="96"/>
      <c r="C163808" s="96"/>
      <c r="D163808" s="96"/>
      <c r="E163808" s="96"/>
      <c r="F163808" s="96"/>
      <c r="G163808" s="141"/>
    </row>
    <row r="163809" spans="2:7" x14ac:dyDescent="0.25">
      <c r="B163809" s="96"/>
      <c r="C163809" s="96"/>
      <c r="D163809" s="96"/>
      <c r="E163809" s="96"/>
      <c r="F163809" s="96"/>
      <c r="G163809" s="141"/>
    </row>
    <row r="163810" spans="2:7" x14ac:dyDescent="0.25">
      <c r="B163810" s="96"/>
      <c r="C163810" s="96"/>
      <c r="D163810" s="96"/>
      <c r="E163810" s="96"/>
      <c r="F163810" s="96"/>
      <c r="G163810" s="141"/>
    </row>
    <row r="163811" spans="2:7" x14ac:dyDescent="0.25">
      <c r="B163811" s="96"/>
      <c r="C163811" s="96"/>
      <c r="D163811" s="96"/>
      <c r="E163811" s="96"/>
      <c r="F163811" s="96"/>
      <c r="G163811" s="141"/>
    </row>
    <row r="163927" spans="2:7" x14ac:dyDescent="0.25">
      <c r="B163927" s="96"/>
      <c r="C163927" s="96"/>
      <c r="D163927" s="96"/>
      <c r="E163927" s="96"/>
      <c r="F163927" s="96"/>
      <c r="G163927" s="141"/>
    </row>
    <row r="163928" spans="2:7" x14ac:dyDescent="0.25">
      <c r="B163928" s="96"/>
      <c r="C163928" s="96"/>
      <c r="D163928" s="96"/>
      <c r="E163928" s="96"/>
      <c r="F163928" s="96"/>
      <c r="G163928" s="141"/>
    </row>
    <row r="163929" spans="2:7" x14ac:dyDescent="0.25">
      <c r="B163929" s="96"/>
      <c r="C163929" s="96"/>
      <c r="D163929" s="96"/>
      <c r="E163929" s="96"/>
      <c r="F163929" s="96"/>
      <c r="G163929" s="141"/>
    </row>
    <row r="163930" spans="2:7" x14ac:dyDescent="0.25">
      <c r="B163930" s="96"/>
      <c r="C163930" s="96"/>
      <c r="D163930" s="96"/>
      <c r="E163930" s="96"/>
      <c r="F163930" s="96"/>
      <c r="G163930" s="141"/>
    </row>
    <row r="163931" spans="2:7" x14ac:dyDescent="0.25">
      <c r="B163931" s="96"/>
      <c r="C163931" s="96"/>
      <c r="D163931" s="96"/>
      <c r="E163931" s="96"/>
      <c r="F163931" s="96"/>
      <c r="G163931" s="141"/>
    </row>
    <row r="164047" spans="2:7" x14ac:dyDescent="0.25">
      <c r="B164047" s="96"/>
      <c r="C164047" s="96"/>
      <c r="D164047" s="96"/>
      <c r="E164047" s="96"/>
      <c r="F164047" s="96"/>
      <c r="G164047" s="141"/>
    </row>
    <row r="164048" spans="2:7" x14ac:dyDescent="0.25">
      <c r="B164048" s="96"/>
      <c r="C164048" s="96"/>
      <c r="D164048" s="96"/>
      <c r="E164048" s="96"/>
      <c r="F164048" s="96"/>
      <c r="G164048" s="141"/>
    </row>
    <row r="164049" spans="2:7" x14ac:dyDescent="0.25">
      <c r="B164049" s="96"/>
      <c r="C164049" s="96"/>
      <c r="D164049" s="96"/>
      <c r="E164049" s="96"/>
      <c r="F164049" s="96"/>
      <c r="G164049" s="141"/>
    </row>
    <row r="164050" spans="2:7" x14ac:dyDescent="0.25">
      <c r="B164050" s="96"/>
      <c r="C164050" s="96"/>
      <c r="D164050" s="96"/>
      <c r="E164050" s="96"/>
      <c r="F164050" s="96"/>
      <c r="G164050" s="141"/>
    </row>
    <row r="164051" spans="2:7" x14ac:dyDescent="0.25">
      <c r="B164051" s="96"/>
      <c r="C164051" s="96"/>
      <c r="D164051" s="96"/>
      <c r="E164051" s="96"/>
      <c r="F164051" s="96"/>
      <c r="G164051" s="141"/>
    </row>
    <row r="164167" spans="2:7" x14ac:dyDescent="0.25">
      <c r="B164167" s="96"/>
      <c r="C164167" s="96"/>
      <c r="D164167" s="96"/>
      <c r="E164167" s="96"/>
      <c r="F164167" s="96"/>
      <c r="G164167" s="141"/>
    </row>
    <row r="164168" spans="2:7" x14ac:dyDescent="0.25">
      <c r="B164168" s="96"/>
      <c r="C164168" s="96"/>
      <c r="D164168" s="96"/>
      <c r="E164168" s="96"/>
      <c r="F164168" s="96"/>
      <c r="G164168" s="141"/>
    </row>
    <row r="164169" spans="2:7" x14ac:dyDescent="0.25">
      <c r="B164169" s="96"/>
      <c r="C164169" s="96"/>
      <c r="D164169" s="96"/>
      <c r="E164169" s="96"/>
      <c r="F164169" s="96"/>
      <c r="G164169" s="141"/>
    </row>
    <row r="164170" spans="2:7" x14ac:dyDescent="0.25">
      <c r="B164170" s="96"/>
      <c r="C164170" s="96"/>
      <c r="D164170" s="96"/>
      <c r="E164170" s="96"/>
      <c r="F164170" s="96"/>
      <c r="G164170" s="141"/>
    </row>
    <row r="164171" spans="2:7" x14ac:dyDescent="0.25">
      <c r="B164171" s="96"/>
      <c r="C164171" s="96"/>
      <c r="D164171" s="96"/>
      <c r="E164171" s="96"/>
      <c r="F164171" s="96"/>
      <c r="G164171" s="141"/>
    </row>
    <row r="164287" spans="2:7" x14ac:dyDescent="0.25">
      <c r="B164287" s="96"/>
      <c r="C164287" s="96"/>
      <c r="D164287" s="96"/>
      <c r="E164287" s="96"/>
      <c r="F164287" s="96"/>
      <c r="G164287" s="141"/>
    </row>
    <row r="164288" spans="2:7" x14ac:dyDescent="0.25">
      <c r="B164288" s="96"/>
      <c r="C164288" s="96"/>
      <c r="D164288" s="96"/>
      <c r="E164288" s="96"/>
      <c r="F164288" s="96"/>
      <c r="G164288" s="141"/>
    </row>
    <row r="164289" spans="2:7" x14ac:dyDescent="0.25">
      <c r="B164289" s="96"/>
      <c r="C164289" s="96"/>
      <c r="D164289" s="96"/>
      <c r="E164289" s="96"/>
      <c r="F164289" s="96"/>
      <c r="G164289" s="141"/>
    </row>
    <row r="164290" spans="2:7" x14ac:dyDescent="0.25">
      <c r="B164290" s="96"/>
      <c r="C164290" s="96"/>
      <c r="D164290" s="96"/>
      <c r="E164290" s="96"/>
      <c r="F164290" s="96"/>
      <c r="G164290" s="141"/>
    </row>
    <row r="164291" spans="2:7" x14ac:dyDescent="0.25">
      <c r="B164291" s="96"/>
      <c r="C164291" s="96"/>
      <c r="D164291" s="96"/>
      <c r="E164291" s="96"/>
      <c r="F164291" s="96"/>
      <c r="G164291" s="141"/>
    </row>
    <row r="164407" spans="2:7" x14ac:dyDescent="0.25">
      <c r="B164407" s="96"/>
      <c r="C164407" s="96"/>
      <c r="D164407" s="96"/>
      <c r="E164407" s="96"/>
      <c r="F164407" s="96"/>
      <c r="G164407" s="141"/>
    </row>
    <row r="164408" spans="2:7" x14ac:dyDescent="0.25">
      <c r="B164408" s="96"/>
      <c r="C164408" s="96"/>
      <c r="D164408" s="96"/>
      <c r="E164408" s="96"/>
      <c r="F164408" s="96"/>
      <c r="G164408" s="141"/>
    </row>
    <row r="164409" spans="2:7" x14ac:dyDescent="0.25">
      <c r="B164409" s="96"/>
      <c r="C164409" s="96"/>
      <c r="D164409" s="96"/>
      <c r="E164409" s="96"/>
      <c r="F164409" s="96"/>
      <c r="G164409" s="141"/>
    </row>
    <row r="164410" spans="2:7" x14ac:dyDescent="0.25">
      <c r="B164410" s="96"/>
      <c r="C164410" s="96"/>
      <c r="D164410" s="96"/>
      <c r="E164410" s="96"/>
      <c r="F164410" s="96"/>
      <c r="G164410" s="141"/>
    </row>
    <row r="164411" spans="2:7" x14ac:dyDescent="0.25">
      <c r="B164411" s="96"/>
      <c r="C164411" s="96"/>
      <c r="D164411" s="96"/>
      <c r="E164411" s="96"/>
      <c r="F164411" s="96"/>
      <c r="G164411" s="141"/>
    </row>
    <row r="164527" spans="2:7" x14ac:dyDescent="0.25">
      <c r="B164527" s="96"/>
      <c r="C164527" s="96"/>
      <c r="D164527" s="96"/>
      <c r="E164527" s="96"/>
      <c r="F164527" s="96"/>
      <c r="G164527" s="141"/>
    </row>
    <row r="164528" spans="2:7" x14ac:dyDescent="0.25">
      <c r="B164528" s="96"/>
      <c r="C164528" s="96"/>
      <c r="D164528" s="96"/>
      <c r="E164528" s="96"/>
      <c r="F164528" s="96"/>
      <c r="G164528" s="141"/>
    </row>
    <row r="164529" spans="2:7" x14ac:dyDescent="0.25">
      <c r="B164529" s="96"/>
      <c r="C164529" s="96"/>
      <c r="D164529" s="96"/>
      <c r="E164529" s="96"/>
      <c r="F164529" s="96"/>
      <c r="G164529" s="141"/>
    </row>
    <row r="164530" spans="2:7" x14ac:dyDescent="0.25">
      <c r="B164530" s="96"/>
      <c r="C164530" s="96"/>
      <c r="D164530" s="96"/>
      <c r="E164530" s="96"/>
      <c r="F164530" s="96"/>
      <c r="G164530" s="141"/>
    </row>
    <row r="164531" spans="2:7" x14ac:dyDescent="0.25">
      <c r="B164531" s="96"/>
      <c r="C164531" s="96"/>
      <c r="D164531" s="96"/>
      <c r="E164531" s="96"/>
      <c r="F164531" s="96"/>
      <c r="G164531" s="141"/>
    </row>
    <row r="164647" spans="2:7" x14ac:dyDescent="0.25">
      <c r="B164647" s="96"/>
      <c r="C164647" s="96"/>
      <c r="D164647" s="96"/>
      <c r="E164647" s="96"/>
      <c r="F164647" s="96"/>
      <c r="G164647" s="141"/>
    </row>
    <row r="164648" spans="2:7" x14ac:dyDescent="0.25">
      <c r="B164648" s="96"/>
      <c r="C164648" s="96"/>
      <c r="D164648" s="96"/>
      <c r="E164648" s="96"/>
      <c r="F164648" s="96"/>
      <c r="G164648" s="141"/>
    </row>
    <row r="164649" spans="2:7" x14ac:dyDescent="0.25">
      <c r="B164649" s="96"/>
      <c r="C164649" s="96"/>
      <c r="D164649" s="96"/>
      <c r="E164649" s="96"/>
      <c r="F164649" s="96"/>
      <c r="G164649" s="141"/>
    </row>
    <row r="164650" spans="2:7" x14ac:dyDescent="0.25">
      <c r="B164650" s="96"/>
      <c r="C164650" s="96"/>
      <c r="D164650" s="96"/>
      <c r="E164650" s="96"/>
      <c r="F164650" s="96"/>
      <c r="G164650" s="141"/>
    </row>
    <row r="164651" spans="2:7" x14ac:dyDescent="0.25">
      <c r="B164651" s="96"/>
      <c r="C164651" s="96"/>
      <c r="D164651" s="96"/>
      <c r="E164651" s="96"/>
      <c r="F164651" s="96"/>
      <c r="G164651" s="141"/>
    </row>
    <row r="164767" spans="2:7" x14ac:dyDescent="0.25">
      <c r="B164767" s="96"/>
      <c r="C164767" s="96"/>
      <c r="D164767" s="96"/>
      <c r="E164767" s="96"/>
      <c r="F164767" s="96"/>
      <c r="G164767" s="141"/>
    </row>
    <row r="164768" spans="2:7" x14ac:dyDescent="0.25">
      <c r="B164768" s="96"/>
      <c r="C164768" s="96"/>
      <c r="D164768" s="96"/>
      <c r="E164768" s="96"/>
      <c r="F164768" s="96"/>
      <c r="G164768" s="141"/>
    </row>
    <row r="164769" spans="2:7" x14ac:dyDescent="0.25">
      <c r="B164769" s="96"/>
      <c r="C164769" s="96"/>
      <c r="D164769" s="96"/>
      <c r="E164769" s="96"/>
      <c r="F164769" s="96"/>
      <c r="G164769" s="141"/>
    </row>
    <row r="164770" spans="2:7" x14ac:dyDescent="0.25">
      <c r="B164770" s="96"/>
      <c r="C164770" s="96"/>
      <c r="D164770" s="96"/>
      <c r="E164770" s="96"/>
      <c r="F164770" s="96"/>
      <c r="G164770" s="141"/>
    </row>
    <row r="164771" spans="2:7" x14ac:dyDescent="0.25">
      <c r="B164771" s="96"/>
      <c r="C164771" s="96"/>
      <c r="D164771" s="96"/>
      <c r="E164771" s="96"/>
      <c r="F164771" s="96"/>
      <c r="G164771" s="141"/>
    </row>
    <row r="164887" spans="2:7" x14ac:dyDescent="0.25">
      <c r="B164887" s="96"/>
      <c r="C164887" s="96"/>
      <c r="D164887" s="96"/>
      <c r="E164887" s="96"/>
      <c r="F164887" s="96"/>
      <c r="G164887" s="141"/>
    </row>
    <row r="164888" spans="2:7" x14ac:dyDescent="0.25">
      <c r="B164888" s="96"/>
      <c r="C164888" s="96"/>
      <c r="D164888" s="96"/>
      <c r="E164888" s="96"/>
      <c r="F164888" s="96"/>
      <c r="G164888" s="141"/>
    </row>
    <row r="164889" spans="2:7" x14ac:dyDescent="0.25">
      <c r="B164889" s="96"/>
      <c r="C164889" s="96"/>
      <c r="D164889" s="96"/>
      <c r="E164889" s="96"/>
      <c r="F164889" s="96"/>
      <c r="G164889" s="141"/>
    </row>
    <row r="164890" spans="2:7" x14ac:dyDescent="0.25">
      <c r="B164890" s="96"/>
      <c r="C164890" s="96"/>
      <c r="D164890" s="96"/>
      <c r="E164890" s="96"/>
      <c r="F164890" s="96"/>
      <c r="G164890" s="141"/>
    </row>
    <row r="164891" spans="2:7" x14ac:dyDescent="0.25">
      <c r="B164891" s="96"/>
      <c r="C164891" s="96"/>
      <c r="D164891" s="96"/>
      <c r="E164891" s="96"/>
      <c r="F164891" s="96"/>
      <c r="G164891" s="141"/>
    </row>
    <row r="165007" spans="2:7" x14ac:dyDescent="0.25">
      <c r="B165007" s="96"/>
      <c r="C165007" s="96"/>
      <c r="D165007" s="96"/>
      <c r="E165007" s="96"/>
      <c r="F165007" s="96"/>
      <c r="G165007" s="141"/>
    </row>
    <row r="165008" spans="2:7" x14ac:dyDescent="0.25">
      <c r="B165008" s="96"/>
      <c r="C165008" s="96"/>
      <c r="D165008" s="96"/>
      <c r="E165008" s="96"/>
      <c r="F165008" s="96"/>
      <c r="G165008" s="141"/>
    </row>
    <row r="165009" spans="2:7" x14ac:dyDescent="0.25">
      <c r="B165009" s="96"/>
      <c r="C165009" s="96"/>
      <c r="D165009" s="96"/>
      <c r="E165009" s="96"/>
      <c r="F165009" s="96"/>
      <c r="G165009" s="141"/>
    </row>
    <row r="165010" spans="2:7" x14ac:dyDescent="0.25">
      <c r="B165010" s="96"/>
      <c r="C165010" s="96"/>
      <c r="D165010" s="96"/>
      <c r="E165010" s="96"/>
      <c r="F165010" s="96"/>
      <c r="G165010" s="141"/>
    </row>
    <row r="165011" spans="2:7" x14ac:dyDescent="0.25">
      <c r="B165011" s="96"/>
      <c r="C165011" s="96"/>
      <c r="D165011" s="96"/>
      <c r="E165011" s="96"/>
      <c r="F165011" s="96"/>
      <c r="G165011" s="141"/>
    </row>
    <row r="165127" spans="2:7" x14ac:dyDescent="0.25">
      <c r="B165127" s="96"/>
      <c r="C165127" s="96"/>
      <c r="D165127" s="96"/>
      <c r="E165127" s="96"/>
      <c r="F165127" s="96"/>
      <c r="G165127" s="141"/>
    </row>
    <row r="165128" spans="2:7" x14ac:dyDescent="0.25">
      <c r="B165128" s="96"/>
      <c r="C165128" s="96"/>
      <c r="D165128" s="96"/>
      <c r="E165128" s="96"/>
      <c r="F165128" s="96"/>
      <c r="G165128" s="141"/>
    </row>
    <row r="165129" spans="2:7" x14ac:dyDescent="0.25">
      <c r="B165129" s="96"/>
      <c r="C165129" s="96"/>
      <c r="D165129" s="96"/>
      <c r="E165129" s="96"/>
      <c r="F165129" s="96"/>
      <c r="G165129" s="141"/>
    </row>
    <row r="165130" spans="2:7" x14ac:dyDescent="0.25">
      <c r="B165130" s="96"/>
      <c r="C165130" s="96"/>
      <c r="D165130" s="96"/>
      <c r="E165130" s="96"/>
      <c r="F165130" s="96"/>
      <c r="G165130" s="141"/>
    </row>
    <row r="165131" spans="2:7" x14ac:dyDescent="0.25">
      <c r="B165131" s="96"/>
      <c r="C165131" s="96"/>
      <c r="D165131" s="96"/>
      <c r="E165131" s="96"/>
      <c r="F165131" s="96"/>
      <c r="G165131" s="141"/>
    </row>
    <row r="165247" spans="2:7" x14ac:dyDescent="0.25">
      <c r="B165247" s="96"/>
      <c r="C165247" s="96"/>
      <c r="D165247" s="96"/>
      <c r="E165247" s="96"/>
      <c r="F165247" s="96"/>
      <c r="G165247" s="141"/>
    </row>
    <row r="165248" spans="2:7" x14ac:dyDescent="0.25">
      <c r="B165248" s="96"/>
      <c r="C165248" s="96"/>
      <c r="D165248" s="96"/>
      <c r="E165248" s="96"/>
      <c r="F165248" s="96"/>
      <c r="G165248" s="141"/>
    </row>
    <row r="165249" spans="2:7" x14ac:dyDescent="0.25">
      <c r="B165249" s="96"/>
      <c r="C165249" s="96"/>
      <c r="D165249" s="96"/>
      <c r="E165249" s="96"/>
      <c r="F165249" s="96"/>
      <c r="G165249" s="141"/>
    </row>
    <row r="165250" spans="2:7" x14ac:dyDescent="0.25">
      <c r="B165250" s="96"/>
      <c r="C165250" s="96"/>
      <c r="D165250" s="96"/>
      <c r="E165250" s="96"/>
      <c r="F165250" s="96"/>
      <c r="G165250" s="141"/>
    </row>
    <row r="165251" spans="2:7" x14ac:dyDescent="0.25">
      <c r="B165251" s="96"/>
      <c r="C165251" s="96"/>
      <c r="D165251" s="96"/>
      <c r="E165251" s="96"/>
      <c r="F165251" s="96"/>
      <c r="G165251" s="141"/>
    </row>
    <row r="165367" spans="2:7" x14ac:dyDescent="0.25">
      <c r="B165367" s="96"/>
      <c r="C165367" s="96"/>
      <c r="D165367" s="96"/>
      <c r="E165367" s="96"/>
      <c r="F165367" s="96"/>
      <c r="G165367" s="141"/>
    </row>
    <row r="165368" spans="2:7" x14ac:dyDescent="0.25">
      <c r="B165368" s="96"/>
      <c r="C165368" s="96"/>
      <c r="D165368" s="96"/>
      <c r="E165368" s="96"/>
      <c r="F165368" s="96"/>
      <c r="G165368" s="141"/>
    </row>
    <row r="165369" spans="2:7" x14ac:dyDescent="0.25">
      <c r="B165369" s="96"/>
      <c r="C165369" s="96"/>
      <c r="D165369" s="96"/>
      <c r="E165369" s="96"/>
      <c r="F165369" s="96"/>
      <c r="G165369" s="141"/>
    </row>
    <row r="165370" spans="2:7" x14ac:dyDescent="0.25">
      <c r="B165370" s="96"/>
      <c r="C165370" s="96"/>
      <c r="D165370" s="96"/>
      <c r="E165370" s="96"/>
      <c r="F165370" s="96"/>
      <c r="G165370" s="141"/>
    </row>
    <row r="165371" spans="2:7" x14ac:dyDescent="0.25">
      <c r="B165371" s="96"/>
      <c r="C165371" s="96"/>
      <c r="D165371" s="96"/>
      <c r="E165371" s="96"/>
      <c r="F165371" s="96"/>
      <c r="G165371" s="141"/>
    </row>
    <row r="165487" spans="2:7" x14ac:dyDescent="0.25">
      <c r="B165487" s="96"/>
      <c r="C165487" s="96"/>
      <c r="D165487" s="96"/>
      <c r="E165487" s="96"/>
      <c r="F165487" s="96"/>
      <c r="G165487" s="141"/>
    </row>
    <row r="165488" spans="2:7" x14ac:dyDescent="0.25">
      <c r="B165488" s="96"/>
      <c r="C165488" s="96"/>
      <c r="D165488" s="96"/>
      <c r="E165488" s="96"/>
      <c r="F165488" s="96"/>
      <c r="G165488" s="141"/>
    </row>
    <row r="165489" spans="2:7" x14ac:dyDescent="0.25">
      <c r="B165489" s="96"/>
      <c r="C165489" s="96"/>
      <c r="D165489" s="96"/>
      <c r="E165489" s="96"/>
      <c r="F165489" s="96"/>
      <c r="G165489" s="141"/>
    </row>
    <row r="165490" spans="2:7" x14ac:dyDescent="0.25">
      <c r="B165490" s="96"/>
      <c r="C165490" s="96"/>
      <c r="D165490" s="96"/>
      <c r="E165490" s="96"/>
      <c r="F165490" s="96"/>
      <c r="G165490" s="141"/>
    </row>
    <row r="165491" spans="2:7" x14ac:dyDescent="0.25">
      <c r="B165491" s="96"/>
      <c r="C165491" s="96"/>
      <c r="D165491" s="96"/>
      <c r="E165491" s="96"/>
      <c r="F165491" s="96"/>
      <c r="G165491" s="141"/>
    </row>
    <row r="165607" spans="2:7" x14ac:dyDescent="0.25">
      <c r="B165607" s="96"/>
      <c r="C165607" s="96"/>
      <c r="D165607" s="96"/>
      <c r="E165607" s="96"/>
      <c r="F165607" s="96"/>
      <c r="G165607" s="141"/>
    </row>
    <row r="165608" spans="2:7" x14ac:dyDescent="0.25">
      <c r="B165608" s="96"/>
      <c r="C165608" s="96"/>
      <c r="D165608" s="96"/>
      <c r="E165608" s="96"/>
      <c r="F165608" s="96"/>
      <c r="G165608" s="141"/>
    </row>
    <row r="165609" spans="2:7" x14ac:dyDescent="0.25">
      <c r="B165609" s="96"/>
      <c r="C165609" s="96"/>
      <c r="D165609" s="96"/>
      <c r="E165609" s="96"/>
      <c r="F165609" s="96"/>
      <c r="G165609" s="141"/>
    </row>
    <row r="165610" spans="2:7" x14ac:dyDescent="0.25">
      <c r="B165610" s="96"/>
      <c r="C165610" s="96"/>
      <c r="D165610" s="96"/>
      <c r="E165610" s="96"/>
      <c r="F165610" s="96"/>
      <c r="G165610" s="141"/>
    </row>
    <row r="165611" spans="2:7" x14ac:dyDescent="0.25">
      <c r="B165611" s="96"/>
      <c r="C165611" s="96"/>
      <c r="D165611" s="96"/>
      <c r="E165611" s="96"/>
      <c r="F165611" s="96"/>
      <c r="G165611" s="141"/>
    </row>
    <row r="165727" spans="2:7" x14ac:dyDescent="0.25">
      <c r="B165727" s="96"/>
      <c r="C165727" s="96"/>
      <c r="D165727" s="96"/>
      <c r="E165727" s="96"/>
      <c r="F165727" s="96"/>
      <c r="G165727" s="141"/>
    </row>
    <row r="165728" spans="2:7" x14ac:dyDescent="0.25">
      <c r="B165728" s="96"/>
      <c r="C165728" s="96"/>
      <c r="D165728" s="96"/>
      <c r="E165728" s="96"/>
      <c r="F165728" s="96"/>
      <c r="G165728" s="141"/>
    </row>
    <row r="165729" spans="2:7" x14ac:dyDescent="0.25">
      <c r="B165729" s="96"/>
      <c r="C165729" s="96"/>
      <c r="D165729" s="96"/>
      <c r="E165729" s="96"/>
      <c r="F165729" s="96"/>
      <c r="G165729" s="141"/>
    </row>
    <row r="165730" spans="2:7" x14ac:dyDescent="0.25">
      <c r="B165730" s="96"/>
      <c r="C165730" s="96"/>
      <c r="D165730" s="96"/>
      <c r="E165730" s="96"/>
      <c r="F165730" s="96"/>
      <c r="G165730" s="141"/>
    </row>
    <row r="165731" spans="2:7" x14ac:dyDescent="0.25">
      <c r="B165731" s="96"/>
      <c r="C165731" s="96"/>
      <c r="D165731" s="96"/>
      <c r="E165731" s="96"/>
      <c r="F165731" s="96"/>
      <c r="G165731" s="141"/>
    </row>
    <row r="165847" spans="2:7" x14ac:dyDescent="0.25">
      <c r="B165847" s="96"/>
      <c r="C165847" s="96"/>
      <c r="D165847" s="96"/>
      <c r="E165847" s="96"/>
      <c r="F165847" s="96"/>
      <c r="G165847" s="141"/>
    </row>
    <row r="165848" spans="2:7" x14ac:dyDescent="0.25">
      <c r="B165848" s="96"/>
      <c r="C165848" s="96"/>
      <c r="D165848" s="96"/>
      <c r="E165848" s="96"/>
      <c r="F165848" s="96"/>
      <c r="G165848" s="141"/>
    </row>
    <row r="165849" spans="2:7" x14ac:dyDescent="0.25">
      <c r="B165849" s="96"/>
      <c r="C165849" s="96"/>
      <c r="D165849" s="96"/>
      <c r="E165849" s="96"/>
      <c r="F165849" s="96"/>
      <c r="G165849" s="141"/>
    </row>
    <row r="165850" spans="2:7" x14ac:dyDescent="0.25">
      <c r="B165850" s="96"/>
      <c r="C165850" s="96"/>
      <c r="D165850" s="96"/>
      <c r="E165850" s="96"/>
      <c r="F165850" s="96"/>
      <c r="G165850" s="141"/>
    </row>
    <row r="165851" spans="2:7" x14ac:dyDescent="0.25">
      <c r="B165851" s="96"/>
      <c r="C165851" s="96"/>
      <c r="D165851" s="96"/>
      <c r="E165851" s="96"/>
      <c r="F165851" s="96"/>
      <c r="G165851" s="141"/>
    </row>
    <row r="165967" spans="2:7" x14ac:dyDescent="0.25">
      <c r="B165967" s="96"/>
      <c r="C165967" s="96"/>
      <c r="D165967" s="96"/>
      <c r="E165967" s="96"/>
      <c r="F165967" s="96"/>
      <c r="G165967" s="141"/>
    </row>
    <row r="165968" spans="2:7" x14ac:dyDescent="0.25">
      <c r="B165968" s="96"/>
      <c r="C165968" s="96"/>
      <c r="D165968" s="96"/>
      <c r="E165968" s="96"/>
      <c r="F165968" s="96"/>
      <c r="G165968" s="141"/>
    </row>
    <row r="165969" spans="2:7" x14ac:dyDescent="0.25">
      <c r="B165969" s="96"/>
      <c r="C165969" s="96"/>
      <c r="D165969" s="96"/>
      <c r="E165969" s="96"/>
      <c r="F165969" s="96"/>
      <c r="G165969" s="141"/>
    </row>
    <row r="165970" spans="2:7" x14ac:dyDescent="0.25">
      <c r="B165970" s="96"/>
      <c r="C165970" s="96"/>
      <c r="D165970" s="96"/>
      <c r="E165970" s="96"/>
      <c r="F165970" s="96"/>
      <c r="G165970" s="141"/>
    </row>
    <row r="165971" spans="2:7" x14ac:dyDescent="0.25">
      <c r="B165971" s="96"/>
      <c r="C165971" s="96"/>
      <c r="D165971" s="96"/>
      <c r="E165971" s="96"/>
      <c r="F165971" s="96"/>
      <c r="G165971" s="141"/>
    </row>
    <row r="166087" spans="2:7" x14ac:dyDescent="0.25">
      <c r="B166087" s="96"/>
      <c r="C166087" s="96"/>
      <c r="D166087" s="96"/>
      <c r="E166087" s="96"/>
      <c r="F166087" s="96"/>
      <c r="G166087" s="141"/>
    </row>
    <row r="166088" spans="2:7" x14ac:dyDescent="0.25">
      <c r="B166088" s="96"/>
      <c r="C166088" s="96"/>
      <c r="D166088" s="96"/>
      <c r="E166088" s="96"/>
      <c r="F166088" s="96"/>
      <c r="G166088" s="141"/>
    </row>
    <row r="166089" spans="2:7" x14ac:dyDescent="0.25">
      <c r="B166089" s="96"/>
      <c r="C166089" s="96"/>
      <c r="D166089" s="96"/>
      <c r="E166089" s="96"/>
      <c r="F166089" s="96"/>
      <c r="G166089" s="141"/>
    </row>
    <row r="166090" spans="2:7" x14ac:dyDescent="0.25">
      <c r="B166090" s="96"/>
      <c r="C166090" s="96"/>
      <c r="D166090" s="96"/>
      <c r="E166090" s="96"/>
      <c r="F166090" s="96"/>
      <c r="G166090" s="141"/>
    </row>
    <row r="166091" spans="2:7" x14ac:dyDescent="0.25">
      <c r="B166091" s="96"/>
      <c r="C166091" s="96"/>
      <c r="D166091" s="96"/>
      <c r="E166091" s="96"/>
      <c r="F166091" s="96"/>
      <c r="G166091" s="141"/>
    </row>
    <row r="166207" spans="2:7" x14ac:dyDescent="0.25">
      <c r="B166207" s="96"/>
      <c r="C166207" s="96"/>
      <c r="D166207" s="96"/>
      <c r="E166207" s="96"/>
      <c r="F166207" s="96"/>
      <c r="G166207" s="141"/>
    </row>
    <row r="166208" spans="2:7" x14ac:dyDescent="0.25">
      <c r="B166208" s="96"/>
      <c r="C166208" s="96"/>
      <c r="D166208" s="96"/>
      <c r="E166208" s="96"/>
      <c r="F166208" s="96"/>
      <c r="G166208" s="141"/>
    </row>
    <row r="166209" spans="2:7" x14ac:dyDescent="0.25">
      <c r="B166209" s="96"/>
      <c r="C166209" s="96"/>
      <c r="D166209" s="96"/>
      <c r="E166209" s="96"/>
      <c r="F166209" s="96"/>
      <c r="G166209" s="141"/>
    </row>
    <row r="166210" spans="2:7" x14ac:dyDescent="0.25">
      <c r="B166210" s="96"/>
      <c r="C166210" s="96"/>
      <c r="D166210" s="96"/>
      <c r="E166210" s="96"/>
      <c r="F166210" s="96"/>
      <c r="G166210" s="141"/>
    </row>
    <row r="166211" spans="2:7" x14ac:dyDescent="0.25">
      <c r="B166211" s="96"/>
      <c r="C166211" s="96"/>
      <c r="D166211" s="96"/>
      <c r="E166211" s="96"/>
      <c r="F166211" s="96"/>
      <c r="G166211" s="141"/>
    </row>
    <row r="166327" spans="2:7" x14ac:dyDescent="0.25">
      <c r="B166327" s="96"/>
      <c r="C166327" s="96"/>
      <c r="D166327" s="96"/>
      <c r="E166327" s="96"/>
      <c r="F166327" s="96"/>
      <c r="G166327" s="141"/>
    </row>
    <row r="166328" spans="2:7" x14ac:dyDescent="0.25">
      <c r="B166328" s="96"/>
      <c r="C166328" s="96"/>
      <c r="D166328" s="96"/>
      <c r="E166328" s="96"/>
      <c r="F166328" s="96"/>
      <c r="G166328" s="141"/>
    </row>
    <row r="166329" spans="2:7" x14ac:dyDescent="0.25">
      <c r="B166329" s="96"/>
      <c r="C166329" s="96"/>
      <c r="D166329" s="96"/>
      <c r="E166329" s="96"/>
      <c r="F166329" s="96"/>
      <c r="G166329" s="141"/>
    </row>
    <row r="166330" spans="2:7" x14ac:dyDescent="0.25">
      <c r="B166330" s="96"/>
      <c r="C166330" s="96"/>
      <c r="D166330" s="96"/>
      <c r="E166330" s="96"/>
      <c r="F166330" s="96"/>
      <c r="G166330" s="141"/>
    </row>
    <row r="166331" spans="2:7" x14ac:dyDescent="0.25">
      <c r="B166331" s="96"/>
      <c r="C166331" s="96"/>
      <c r="D166331" s="96"/>
      <c r="E166331" s="96"/>
      <c r="F166331" s="96"/>
      <c r="G166331" s="141"/>
    </row>
    <row r="166447" spans="2:7" x14ac:dyDescent="0.25">
      <c r="B166447" s="96"/>
      <c r="C166447" s="96"/>
      <c r="D166447" s="96"/>
      <c r="E166447" s="96"/>
      <c r="F166447" s="96"/>
      <c r="G166447" s="141"/>
    </row>
    <row r="166448" spans="2:7" x14ac:dyDescent="0.25">
      <c r="B166448" s="96"/>
      <c r="C166448" s="96"/>
      <c r="D166448" s="96"/>
      <c r="E166448" s="96"/>
      <c r="F166448" s="96"/>
      <c r="G166448" s="141"/>
    </row>
    <row r="166449" spans="2:7" x14ac:dyDescent="0.25">
      <c r="B166449" s="96"/>
      <c r="C166449" s="96"/>
      <c r="D166449" s="96"/>
      <c r="E166449" s="96"/>
      <c r="F166449" s="96"/>
      <c r="G166449" s="141"/>
    </row>
    <row r="166450" spans="2:7" x14ac:dyDescent="0.25">
      <c r="B166450" s="96"/>
      <c r="C166450" s="96"/>
      <c r="D166450" s="96"/>
      <c r="E166450" s="96"/>
      <c r="F166450" s="96"/>
      <c r="G166450" s="141"/>
    </row>
    <row r="166451" spans="2:7" x14ac:dyDescent="0.25">
      <c r="B166451" s="96"/>
      <c r="C166451" s="96"/>
      <c r="D166451" s="96"/>
      <c r="E166451" s="96"/>
      <c r="F166451" s="96"/>
      <c r="G166451" s="141"/>
    </row>
    <row r="166567" spans="2:7" x14ac:dyDescent="0.25">
      <c r="B166567" s="96"/>
      <c r="C166567" s="96"/>
      <c r="D166567" s="96"/>
      <c r="E166567" s="96"/>
      <c r="F166567" s="96"/>
      <c r="G166567" s="141"/>
    </row>
    <row r="166568" spans="2:7" x14ac:dyDescent="0.25">
      <c r="B166568" s="96"/>
      <c r="C166568" s="96"/>
      <c r="D166568" s="96"/>
      <c r="E166568" s="96"/>
      <c r="F166568" s="96"/>
      <c r="G166568" s="141"/>
    </row>
    <row r="166569" spans="2:7" x14ac:dyDescent="0.25">
      <c r="B166569" s="96"/>
      <c r="C166569" s="96"/>
      <c r="D166569" s="96"/>
      <c r="E166569" s="96"/>
      <c r="F166569" s="96"/>
      <c r="G166569" s="141"/>
    </row>
    <row r="166570" spans="2:7" x14ac:dyDescent="0.25">
      <c r="B166570" s="96"/>
      <c r="C166570" s="96"/>
      <c r="D166570" s="96"/>
      <c r="E166570" s="96"/>
      <c r="F166570" s="96"/>
      <c r="G166570" s="141"/>
    </row>
    <row r="166571" spans="2:7" x14ac:dyDescent="0.25">
      <c r="B166571" s="96"/>
      <c r="C166571" s="96"/>
      <c r="D166571" s="96"/>
      <c r="E166571" s="96"/>
      <c r="F166571" s="96"/>
      <c r="G166571" s="141"/>
    </row>
    <row r="166687" spans="2:7" x14ac:dyDescent="0.25">
      <c r="B166687" s="96"/>
      <c r="C166687" s="96"/>
      <c r="D166687" s="96"/>
      <c r="E166687" s="96"/>
      <c r="F166687" s="96"/>
      <c r="G166687" s="141"/>
    </row>
    <row r="166688" spans="2:7" x14ac:dyDescent="0.25">
      <c r="B166688" s="96"/>
      <c r="C166688" s="96"/>
      <c r="D166688" s="96"/>
      <c r="E166688" s="96"/>
      <c r="F166688" s="96"/>
      <c r="G166688" s="141"/>
    </row>
    <row r="166689" spans="2:7" x14ac:dyDescent="0.25">
      <c r="B166689" s="96"/>
      <c r="C166689" s="96"/>
      <c r="D166689" s="96"/>
      <c r="E166689" s="96"/>
      <c r="F166689" s="96"/>
      <c r="G166689" s="141"/>
    </row>
    <row r="166690" spans="2:7" x14ac:dyDescent="0.25">
      <c r="B166690" s="96"/>
      <c r="C166690" s="96"/>
      <c r="D166690" s="96"/>
      <c r="E166690" s="96"/>
      <c r="F166690" s="96"/>
      <c r="G166690" s="141"/>
    </row>
    <row r="166691" spans="2:7" x14ac:dyDescent="0.25">
      <c r="B166691" s="96"/>
      <c r="C166691" s="96"/>
      <c r="D166691" s="96"/>
      <c r="E166691" s="96"/>
      <c r="F166691" s="96"/>
      <c r="G166691" s="141"/>
    </row>
    <row r="166807" spans="2:7" x14ac:dyDescent="0.25">
      <c r="B166807" s="96"/>
      <c r="C166807" s="96"/>
      <c r="D166807" s="96"/>
      <c r="E166807" s="96"/>
      <c r="F166807" s="96"/>
      <c r="G166807" s="141"/>
    </row>
    <row r="166808" spans="2:7" x14ac:dyDescent="0.25">
      <c r="B166808" s="96"/>
      <c r="C166808" s="96"/>
      <c r="D166808" s="96"/>
      <c r="E166808" s="96"/>
      <c r="F166808" s="96"/>
      <c r="G166808" s="141"/>
    </row>
    <row r="166809" spans="2:7" x14ac:dyDescent="0.25">
      <c r="B166809" s="96"/>
      <c r="C166809" s="96"/>
      <c r="D166809" s="96"/>
      <c r="E166809" s="96"/>
      <c r="F166809" s="96"/>
      <c r="G166809" s="141"/>
    </row>
    <row r="166810" spans="2:7" x14ac:dyDescent="0.25">
      <c r="B166810" s="96"/>
      <c r="C166810" s="96"/>
      <c r="D166810" s="96"/>
      <c r="E166810" s="96"/>
      <c r="F166810" s="96"/>
      <c r="G166810" s="141"/>
    </row>
    <row r="166811" spans="2:7" x14ac:dyDescent="0.25">
      <c r="B166811" s="96"/>
      <c r="C166811" s="96"/>
      <c r="D166811" s="96"/>
      <c r="E166811" s="96"/>
      <c r="F166811" s="96"/>
      <c r="G166811" s="141"/>
    </row>
    <row r="166927" spans="2:7" x14ac:dyDescent="0.25">
      <c r="B166927" s="96"/>
      <c r="C166927" s="96"/>
      <c r="D166927" s="96"/>
      <c r="E166927" s="96"/>
      <c r="F166927" s="96"/>
      <c r="G166927" s="141"/>
    </row>
    <row r="166928" spans="2:7" x14ac:dyDescent="0.25">
      <c r="B166928" s="96"/>
      <c r="C166928" s="96"/>
      <c r="D166928" s="96"/>
      <c r="E166928" s="96"/>
      <c r="F166928" s="96"/>
      <c r="G166928" s="141"/>
    </row>
    <row r="166929" spans="2:7" x14ac:dyDescent="0.25">
      <c r="B166929" s="96"/>
      <c r="C166929" s="96"/>
      <c r="D166929" s="96"/>
      <c r="E166929" s="96"/>
      <c r="F166929" s="96"/>
      <c r="G166929" s="141"/>
    </row>
    <row r="166930" spans="2:7" x14ac:dyDescent="0.25">
      <c r="B166930" s="96"/>
      <c r="C166930" s="96"/>
      <c r="D166930" s="96"/>
      <c r="E166930" s="96"/>
      <c r="F166930" s="96"/>
      <c r="G166930" s="141"/>
    </row>
    <row r="166931" spans="2:7" x14ac:dyDescent="0.25">
      <c r="B166931" s="96"/>
      <c r="C166931" s="96"/>
      <c r="D166931" s="96"/>
      <c r="E166931" s="96"/>
      <c r="F166931" s="96"/>
      <c r="G166931" s="141"/>
    </row>
    <row r="167047" spans="2:7" x14ac:dyDescent="0.25">
      <c r="B167047" s="96"/>
      <c r="C167047" s="96"/>
      <c r="D167047" s="96"/>
      <c r="E167047" s="96"/>
      <c r="F167047" s="96"/>
      <c r="G167047" s="141"/>
    </row>
    <row r="167048" spans="2:7" x14ac:dyDescent="0.25">
      <c r="B167048" s="96"/>
      <c r="C167048" s="96"/>
      <c r="D167048" s="96"/>
      <c r="E167048" s="96"/>
      <c r="F167048" s="96"/>
      <c r="G167048" s="141"/>
    </row>
    <row r="167049" spans="2:7" x14ac:dyDescent="0.25">
      <c r="B167049" s="96"/>
      <c r="C167049" s="96"/>
      <c r="D167049" s="96"/>
      <c r="E167049" s="96"/>
      <c r="F167049" s="96"/>
      <c r="G167049" s="141"/>
    </row>
    <row r="167050" spans="2:7" x14ac:dyDescent="0.25">
      <c r="B167050" s="96"/>
      <c r="C167050" s="96"/>
      <c r="D167050" s="96"/>
      <c r="E167050" s="96"/>
      <c r="F167050" s="96"/>
      <c r="G167050" s="141"/>
    </row>
    <row r="167051" spans="2:7" x14ac:dyDescent="0.25">
      <c r="B167051" s="96"/>
      <c r="C167051" s="96"/>
      <c r="D167051" s="96"/>
      <c r="E167051" s="96"/>
      <c r="F167051" s="96"/>
      <c r="G167051" s="141"/>
    </row>
    <row r="167167" spans="2:7" x14ac:dyDescent="0.25">
      <c r="B167167" s="96"/>
      <c r="C167167" s="96"/>
      <c r="D167167" s="96"/>
      <c r="E167167" s="96"/>
      <c r="F167167" s="96"/>
      <c r="G167167" s="141"/>
    </row>
    <row r="167168" spans="2:7" x14ac:dyDescent="0.25">
      <c r="B167168" s="96"/>
      <c r="C167168" s="96"/>
      <c r="D167168" s="96"/>
      <c r="E167168" s="96"/>
      <c r="F167168" s="96"/>
      <c r="G167168" s="141"/>
    </row>
    <row r="167169" spans="2:7" x14ac:dyDescent="0.25">
      <c r="B167169" s="96"/>
      <c r="C167169" s="96"/>
      <c r="D167169" s="96"/>
      <c r="E167169" s="96"/>
      <c r="F167169" s="96"/>
      <c r="G167169" s="141"/>
    </row>
    <row r="167170" spans="2:7" x14ac:dyDescent="0.25">
      <c r="B167170" s="96"/>
      <c r="C167170" s="96"/>
      <c r="D167170" s="96"/>
      <c r="E167170" s="96"/>
      <c r="F167170" s="96"/>
      <c r="G167170" s="141"/>
    </row>
    <row r="167171" spans="2:7" x14ac:dyDescent="0.25">
      <c r="B167171" s="96"/>
      <c r="C167171" s="96"/>
      <c r="D167171" s="96"/>
      <c r="E167171" s="96"/>
      <c r="F167171" s="96"/>
      <c r="G167171" s="141"/>
    </row>
    <row r="167287" spans="2:7" x14ac:dyDescent="0.25">
      <c r="B167287" s="96"/>
      <c r="C167287" s="96"/>
      <c r="D167287" s="96"/>
      <c r="E167287" s="96"/>
      <c r="F167287" s="96"/>
      <c r="G167287" s="141"/>
    </row>
    <row r="167288" spans="2:7" x14ac:dyDescent="0.25">
      <c r="B167288" s="96"/>
      <c r="C167288" s="96"/>
      <c r="D167288" s="96"/>
      <c r="E167288" s="96"/>
      <c r="F167288" s="96"/>
      <c r="G167288" s="141"/>
    </row>
    <row r="167289" spans="2:7" x14ac:dyDescent="0.25">
      <c r="B167289" s="96"/>
      <c r="C167289" s="96"/>
      <c r="D167289" s="96"/>
      <c r="E167289" s="96"/>
      <c r="F167289" s="96"/>
      <c r="G167289" s="141"/>
    </row>
    <row r="167290" spans="2:7" x14ac:dyDescent="0.25">
      <c r="B167290" s="96"/>
      <c r="C167290" s="96"/>
      <c r="D167290" s="96"/>
      <c r="E167290" s="96"/>
      <c r="F167290" s="96"/>
      <c r="G167290" s="141"/>
    </row>
    <row r="167291" spans="2:7" x14ac:dyDescent="0.25">
      <c r="B167291" s="96"/>
      <c r="C167291" s="96"/>
      <c r="D167291" s="96"/>
      <c r="E167291" s="96"/>
      <c r="F167291" s="96"/>
      <c r="G167291" s="141"/>
    </row>
    <row r="167407" spans="2:7" x14ac:dyDescent="0.25">
      <c r="B167407" s="96"/>
      <c r="C167407" s="96"/>
      <c r="D167407" s="96"/>
      <c r="E167407" s="96"/>
      <c r="F167407" s="96"/>
      <c r="G167407" s="141"/>
    </row>
    <row r="167408" spans="2:7" x14ac:dyDescent="0.25">
      <c r="B167408" s="96"/>
      <c r="C167408" s="96"/>
      <c r="D167408" s="96"/>
      <c r="E167408" s="96"/>
      <c r="F167408" s="96"/>
      <c r="G167408" s="141"/>
    </row>
    <row r="167409" spans="2:7" x14ac:dyDescent="0.25">
      <c r="B167409" s="96"/>
      <c r="C167409" s="96"/>
      <c r="D167409" s="96"/>
      <c r="E167409" s="96"/>
      <c r="F167409" s="96"/>
      <c r="G167409" s="141"/>
    </row>
    <row r="167410" spans="2:7" x14ac:dyDescent="0.25">
      <c r="B167410" s="96"/>
      <c r="C167410" s="96"/>
      <c r="D167410" s="96"/>
      <c r="E167410" s="96"/>
      <c r="F167410" s="96"/>
      <c r="G167410" s="141"/>
    </row>
    <row r="167411" spans="2:7" x14ac:dyDescent="0.25">
      <c r="B167411" s="96"/>
      <c r="C167411" s="96"/>
      <c r="D167411" s="96"/>
      <c r="E167411" s="96"/>
      <c r="F167411" s="96"/>
      <c r="G167411" s="141"/>
    </row>
    <row r="167527" spans="2:7" x14ac:dyDescent="0.25">
      <c r="B167527" s="96"/>
      <c r="C167527" s="96"/>
      <c r="D167527" s="96"/>
      <c r="E167527" s="96"/>
      <c r="F167527" s="96"/>
      <c r="G167527" s="141"/>
    </row>
    <row r="167528" spans="2:7" x14ac:dyDescent="0.25">
      <c r="B167528" s="96"/>
      <c r="C167528" s="96"/>
      <c r="D167528" s="96"/>
      <c r="E167528" s="96"/>
      <c r="F167528" s="96"/>
      <c r="G167528" s="141"/>
    </row>
    <row r="167529" spans="2:7" x14ac:dyDescent="0.25">
      <c r="B167529" s="96"/>
      <c r="C167529" s="96"/>
      <c r="D167529" s="96"/>
      <c r="E167529" s="96"/>
      <c r="F167529" s="96"/>
      <c r="G167529" s="141"/>
    </row>
    <row r="167530" spans="2:7" x14ac:dyDescent="0.25">
      <c r="B167530" s="96"/>
      <c r="C167530" s="96"/>
      <c r="D167530" s="96"/>
      <c r="E167530" s="96"/>
      <c r="F167530" s="96"/>
      <c r="G167530" s="141"/>
    </row>
    <row r="167531" spans="2:7" x14ac:dyDescent="0.25">
      <c r="B167531" s="96"/>
      <c r="C167531" s="96"/>
      <c r="D167531" s="96"/>
      <c r="E167531" s="96"/>
      <c r="F167531" s="96"/>
      <c r="G167531" s="141"/>
    </row>
    <row r="167647" spans="2:7" x14ac:dyDescent="0.25">
      <c r="B167647" s="96"/>
      <c r="C167647" s="96"/>
      <c r="D167647" s="96"/>
      <c r="E167647" s="96"/>
      <c r="F167647" s="96"/>
      <c r="G167647" s="141"/>
    </row>
    <row r="167648" spans="2:7" x14ac:dyDescent="0.25">
      <c r="B167648" s="96"/>
      <c r="C167648" s="96"/>
      <c r="D167648" s="96"/>
      <c r="E167648" s="96"/>
      <c r="F167648" s="96"/>
      <c r="G167648" s="141"/>
    </row>
    <row r="167649" spans="2:7" x14ac:dyDescent="0.25">
      <c r="B167649" s="96"/>
      <c r="C167649" s="96"/>
      <c r="D167649" s="96"/>
      <c r="E167649" s="96"/>
      <c r="F167649" s="96"/>
      <c r="G167649" s="141"/>
    </row>
    <row r="167650" spans="2:7" x14ac:dyDescent="0.25">
      <c r="B167650" s="96"/>
      <c r="C167650" s="96"/>
      <c r="D167650" s="96"/>
      <c r="E167650" s="96"/>
      <c r="F167650" s="96"/>
      <c r="G167650" s="141"/>
    </row>
    <row r="167651" spans="2:7" x14ac:dyDescent="0.25">
      <c r="B167651" s="96"/>
      <c r="C167651" s="96"/>
      <c r="D167651" s="96"/>
      <c r="E167651" s="96"/>
      <c r="F167651" s="96"/>
      <c r="G167651" s="141"/>
    </row>
    <row r="167767" spans="2:7" x14ac:dyDescent="0.25">
      <c r="B167767" s="96"/>
      <c r="C167767" s="96"/>
      <c r="D167767" s="96"/>
      <c r="E167767" s="96"/>
      <c r="F167767" s="96"/>
      <c r="G167767" s="141"/>
    </row>
    <row r="167768" spans="2:7" x14ac:dyDescent="0.25">
      <c r="B167768" s="96"/>
      <c r="C167768" s="96"/>
      <c r="D167768" s="96"/>
      <c r="E167768" s="96"/>
      <c r="F167768" s="96"/>
      <c r="G167768" s="141"/>
    </row>
    <row r="167769" spans="2:7" x14ac:dyDescent="0.25">
      <c r="B167769" s="96"/>
      <c r="C167769" s="96"/>
      <c r="D167769" s="96"/>
      <c r="E167769" s="96"/>
      <c r="F167769" s="96"/>
      <c r="G167769" s="141"/>
    </row>
    <row r="167770" spans="2:7" x14ac:dyDescent="0.25">
      <c r="B167770" s="96"/>
      <c r="C167770" s="96"/>
      <c r="D167770" s="96"/>
      <c r="E167770" s="96"/>
      <c r="F167770" s="96"/>
      <c r="G167770" s="141"/>
    </row>
    <row r="167771" spans="2:7" x14ac:dyDescent="0.25">
      <c r="B167771" s="96"/>
      <c r="C167771" s="96"/>
      <c r="D167771" s="96"/>
      <c r="E167771" s="96"/>
      <c r="F167771" s="96"/>
      <c r="G167771" s="141"/>
    </row>
    <row r="167887" spans="2:7" x14ac:dyDescent="0.25">
      <c r="B167887" s="96"/>
      <c r="C167887" s="96"/>
      <c r="D167887" s="96"/>
      <c r="E167887" s="96"/>
      <c r="F167887" s="96"/>
      <c r="G167887" s="141"/>
    </row>
    <row r="167888" spans="2:7" x14ac:dyDescent="0.25">
      <c r="B167888" s="96"/>
      <c r="C167888" s="96"/>
      <c r="D167888" s="96"/>
      <c r="E167888" s="96"/>
      <c r="F167888" s="96"/>
      <c r="G167888" s="141"/>
    </row>
    <row r="167889" spans="2:7" x14ac:dyDescent="0.25">
      <c r="B167889" s="96"/>
      <c r="C167889" s="96"/>
      <c r="D167889" s="96"/>
      <c r="E167889" s="96"/>
      <c r="F167889" s="96"/>
      <c r="G167889" s="141"/>
    </row>
    <row r="167890" spans="2:7" x14ac:dyDescent="0.25">
      <c r="B167890" s="96"/>
      <c r="C167890" s="96"/>
      <c r="D167890" s="96"/>
      <c r="E167890" s="96"/>
      <c r="F167890" s="96"/>
      <c r="G167890" s="141"/>
    </row>
    <row r="167891" spans="2:7" x14ac:dyDescent="0.25">
      <c r="B167891" s="96"/>
      <c r="C167891" s="96"/>
      <c r="D167891" s="96"/>
      <c r="E167891" s="96"/>
      <c r="F167891" s="96"/>
      <c r="G167891" s="141"/>
    </row>
    <row r="168007" spans="2:7" x14ac:dyDescent="0.25">
      <c r="B168007" s="96"/>
      <c r="C168007" s="96"/>
      <c r="D168007" s="96"/>
      <c r="E168007" s="96"/>
      <c r="F168007" s="96"/>
      <c r="G168007" s="141"/>
    </row>
    <row r="168008" spans="2:7" x14ac:dyDescent="0.25">
      <c r="B168008" s="96"/>
      <c r="C168008" s="96"/>
      <c r="D168008" s="96"/>
      <c r="E168008" s="96"/>
      <c r="F168008" s="96"/>
      <c r="G168008" s="141"/>
    </row>
    <row r="168009" spans="2:7" x14ac:dyDescent="0.25">
      <c r="B168009" s="96"/>
      <c r="C168009" s="96"/>
      <c r="D168009" s="96"/>
      <c r="E168009" s="96"/>
      <c r="F168009" s="96"/>
      <c r="G168009" s="141"/>
    </row>
    <row r="168010" spans="2:7" x14ac:dyDescent="0.25">
      <c r="B168010" s="96"/>
      <c r="C168010" s="96"/>
      <c r="D168010" s="96"/>
      <c r="E168010" s="96"/>
      <c r="F168010" s="96"/>
      <c r="G168010" s="141"/>
    </row>
    <row r="168011" spans="2:7" x14ac:dyDescent="0.25">
      <c r="B168011" s="96"/>
      <c r="C168011" s="96"/>
      <c r="D168011" s="96"/>
      <c r="E168011" s="96"/>
      <c r="F168011" s="96"/>
      <c r="G168011" s="141"/>
    </row>
    <row r="168127" spans="2:7" x14ac:dyDescent="0.25">
      <c r="B168127" s="96"/>
      <c r="C168127" s="96"/>
      <c r="D168127" s="96"/>
      <c r="E168127" s="96"/>
      <c r="F168127" s="96"/>
      <c r="G168127" s="141"/>
    </row>
    <row r="168128" spans="2:7" x14ac:dyDescent="0.25">
      <c r="B168128" s="96"/>
      <c r="C168128" s="96"/>
      <c r="D168128" s="96"/>
      <c r="E168128" s="96"/>
      <c r="F168128" s="96"/>
      <c r="G168128" s="141"/>
    </row>
    <row r="168129" spans="2:7" x14ac:dyDescent="0.25">
      <c r="B168129" s="96"/>
      <c r="C168129" s="96"/>
      <c r="D168129" s="96"/>
      <c r="E168129" s="96"/>
      <c r="F168129" s="96"/>
      <c r="G168129" s="141"/>
    </row>
    <row r="168130" spans="2:7" x14ac:dyDescent="0.25">
      <c r="B168130" s="96"/>
      <c r="C168130" s="96"/>
      <c r="D168130" s="96"/>
      <c r="E168130" s="96"/>
      <c r="F168130" s="96"/>
      <c r="G168130" s="141"/>
    </row>
    <row r="168131" spans="2:7" x14ac:dyDescent="0.25">
      <c r="B168131" s="96"/>
      <c r="C168131" s="96"/>
      <c r="D168131" s="96"/>
      <c r="E168131" s="96"/>
      <c r="F168131" s="96"/>
      <c r="G168131" s="141"/>
    </row>
    <row r="168247" spans="2:7" x14ac:dyDescent="0.25">
      <c r="B168247" s="96"/>
      <c r="C168247" s="96"/>
      <c r="D168247" s="96"/>
      <c r="E168247" s="96"/>
      <c r="F168247" s="96"/>
      <c r="G168247" s="141"/>
    </row>
    <row r="168248" spans="2:7" x14ac:dyDescent="0.25">
      <c r="B168248" s="96"/>
      <c r="C168248" s="96"/>
      <c r="D168248" s="96"/>
      <c r="E168248" s="96"/>
      <c r="F168248" s="96"/>
      <c r="G168248" s="141"/>
    </row>
    <row r="168249" spans="2:7" x14ac:dyDescent="0.25">
      <c r="B168249" s="96"/>
      <c r="C168249" s="96"/>
      <c r="D168249" s="96"/>
      <c r="E168249" s="96"/>
      <c r="F168249" s="96"/>
      <c r="G168249" s="141"/>
    </row>
    <row r="168250" spans="2:7" x14ac:dyDescent="0.25">
      <c r="B168250" s="96"/>
      <c r="C168250" s="96"/>
      <c r="D168250" s="96"/>
      <c r="E168250" s="96"/>
      <c r="F168250" s="96"/>
      <c r="G168250" s="141"/>
    </row>
    <row r="168251" spans="2:7" x14ac:dyDescent="0.25">
      <c r="B168251" s="96"/>
      <c r="C168251" s="96"/>
      <c r="D168251" s="96"/>
      <c r="E168251" s="96"/>
      <c r="F168251" s="96"/>
      <c r="G168251" s="141"/>
    </row>
    <row r="168367" spans="2:7" x14ac:dyDescent="0.25">
      <c r="B168367" s="96"/>
      <c r="C168367" s="96"/>
      <c r="D168367" s="96"/>
      <c r="E168367" s="96"/>
      <c r="F168367" s="96"/>
      <c r="G168367" s="141"/>
    </row>
    <row r="168368" spans="2:7" x14ac:dyDescent="0.25">
      <c r="B168368" s="96"/>
      <c r="C168368" s="96"/>
      <c r="D168368" s="96"/>
      <c r="E168368" s="96"/>
      <c r="F168368" s="96"/>
      <c r="G168368" s="141"/>
    </row>
    <row r="168369" spans="2:7" x14ac:dyDescent="0.25">
      <c r="B168369" s="96"/>
      <c r="C168369" s="96"/>
      <c r="D168369" s="96"/>
      <c r="E168369" s="96"/>
      <c r="F168369" s="96"/>
      <c r="G168369" s="141"/>
    </row>
    <row r="168370" spans="2:7" x14ac:dyDescent="0.25">
      <c r="B168370" s="96"/>
      <c r="C168370" s="96"/>
      <c r="D168370" s="96"/>
      <c r="E168370" s="96"/>
      <c r="F168370" s="96"/>
      <c r="G168370" s="141"/>
    </row>
    <row r="168371" spans="2:7" x14ac:dyDescent="0.25">
      <c r="B168371" s="96"/>
      <c r="C168371" s="96"/>
      <c r="D168371" s="96"/>
      <c r="E168371" s="96"/>
      <c r="F168371" s="96"/>
      <c r="G168371" s="141"/>
    </row>
    <row r="168487" spans="2:7" x14ac:dyDescent="0.25">
      <c r="B168487" s="96"/>
      <c r="C168487" s="96"/>
      <c r="D168487" s="96"/>
      <c r="E168487" s="96"/>
      <c r="F168487" s="96"/>
      <c r="G168487" s="141"/>
    </row>
    <row r="168488" spans="2:7" x14ac:dyDescent="0.25">
      <c r="B168488" s="96"/>
      <c r="C168488" s="96"/>
      <c r="D168488" s="96"/>
      <c r="E168488" s="96"/>
      <c r="F168488" s="96"/>
      <c r="G168488" s="141"/>
    </row>
    <row r="168489" spans="2:7" x14ac:dyDescent="0.25">
      <c r="B168489" s="96"/>
      <c r="C168489" s="96"/>
      <c r="D168489" s="96"/>
      <c r="E168489" s="96"/>
      <c r="F168489" s="96"/>
      <c r="G168489" s="141"/>
    </row>
    <row r="168490" spans="2:7" x14ac:dyDescent="0.25">
      <c r="B168490" s="96"/>
      <c r="C168490" s="96"/>
      <c r="D168490" s="96"/>
      <c r="E168490" s="96"/>
      <c r="F168490" s="96"/>
      <c r="G168490" s="141"/>
    </row>
    <row r="168491" spans="2:7" x14ac:dyDescent="0.25">
      <c r="B168491" s="96"/>
      <c r="C168491" s="96"/>
      <c r="D168491" s="96"/>
      <c r="E168491" s="96"/>
      <c r="F168491" s="96"/>
      <c r="G168491" s="141"/>
    </row>
    <row r="168607" spans="2:7" x14ac:dyDescent="0.25">
      <c r="B168607" s="96"/>
      <c r="C168607" s="96"/>
      <c r="D168607" s="96"/>
      <c r="E168607" s="96"/>
      <c r="F168607" s="96"/>
      <c r="G168607" s="141"/>
    </row>
    <row r="168608" spans="2:7" x14ac:dyDescent="0.25">
      <c r="B168608" s="96"/>
      <c r="C168608" s="96"/>
      <c r="D168608" s="96"/>
      <c r="E168608" s="96"/>
      <c r="F168608" s="96"/>
      <c r="G168608" s="141"/>
    </row>
    <row r="168609" spans="2:7" x14ac:dyDescent="0.25">
      <c r="B168609" s="96"/>
      <c r="C168609" s="96"/>
      <c r="D168609" s="96"/>
      <c r="E168609" s="96"/>
      <c r="F168609" s="96"/>
      <c r="G168609" s="141"/>
    </row>
    <row r="168610" spans="2:7" x14ac:dyDescent="0.25">
      <c r="B168610" s="96"/>
      <c r="C168610" s="96"/>
      <c r="D168610" s="96"/>
      <c r="E168610" s="96"/>
      <c r="F168610" s="96"/>
      <c r="G168610" s="141"/>
    </row>
    <row r="168611" spans="2:7" x14ac:dyDescent="0.25">
      <c r="B168611" s="96"/>
      <c r="C168611" s="96"/>
      <c r="D168611" s="96"/>
      <c r="E168611" s="96"/>
      <c r="F168611" s="96"/>
      <c r="G168611" s="141"/>
    </row>
    <row r="168727" spans="2:7" x14ac:dyDescent="0.25">
      <c r="B168727" s="96"/>
      <c r="C168727" s="96"/>
      <c r="D168727" s="96"/>
      <c r="E168727" s="96"/>
      <c r="F168727" s="96"/>
      <c r="G168727" s="141"/>
    </row>
    <row r="168728" spans="2:7" x14ac:dyDescent="0.25">
      <c r="B168728" s="96"/>
      <c r="C168728" s="96"/>
      <c r="D168728" s="96"/>
      <c r="E168728" s="96"/>
      <c r="F168728" s="96"/>
      <c r="G168728" s="141"/>
    </row>
    <row r="168729" spans="2:7" x14ac:dyDescent="0.25">
      <c r="B168729" s="96"/>
      <c r="C168729" s="96"/>
      <c r="D168729" s="96"/>
      <c r="E168729" s="96"/>
      <c r="F168729" s="96"/>
      <c r="G168729" s="141"/>
    </row>
    <row r="168730" spans="2:7" x14ac:dyDescent="0.25">
      <c r="B168730" s="96"/>
      <c r="C168730" s="96"/>
      <c r="D168730" s="96"/>
      <c r="E168730" s="96"/>
      <c r="F168730" s="96"/>
      <c r="G168730" s="141"/>
    </row>
    <row r="168731" spans="2:7" x14ac:dyDescent="0.25">
      <c r="B168731" s="96"/>
      <c r="C168731" s="96"/>
      <c r="D168731" s="96"/>
      <c r="E168731" s="96"/>
      <c r="F168731" s="96"/>
      <c r="G168731" s="141"/>
    </row>
    <row r="168847" spans="2:7" x14ac:dyDescent="0.25">
      <c r="B168847" s="96"/>
      <c r="C168847" s="96"/>
      <c r="D168847" s="96"/>
      <c r="E168847" s="96"/>
      <c r="F168847" s="96"/>
      <c r="G168847" s="141"/>
    </row>
    <row r="168848" spans="2:7" x14ac:dyDescent="0.25">
      <c r="B168848" s="96"/>
      <c r="C168848" s="96"/>
      <c r="D168848" s="96"/>
      <c r="E168848" s="96"/>
      <c r="F168848" s="96"/>
      <c r="G168848" s="141"/>
    </row>
    <row r="168849" spans="2:7" x14ac:dyDescent="0.25">
      <c r="B168849" s="96"/>
      <c r="C168849" s="96"/>
      <c r="D168849" s="96"/>
      <c r="E168849" s="96"/>
      <c r="F168849" s="96"/>
      <c r="G168849" s="141"/>
    </row>
    <row r="168850" spans="2:7" x14ac:dyDescent="0.25">
      <c r="B168850" s="96"/>
      <c r="C168850" s="96"/>
      <c r="D168850" s="96"/>
      <c r="E168850" s="96"/>
      <c r="F168850" s="96"/>
      <c r="G168850" s="141"/>
    </row>
    <row r="168851" spans="2:7" x14ac:dyDescent="0.25">
      <c r="B168851" s="96"/>
      <c r="C168851" s="96"/>
      <c r="D168851" s="96"/>
      <c r="E168851" s="96"/>
      <c r="F168851" s="96"/>
      <c r="G168851" s="141"/>
    </row>
    <row r="168967" spans="2:7" x14ac:dyDescent="0.25">
      <c r="B168967" s="96"/>
      <c r="C168967" s="96"/>
      <c r="D168967" s="96"/>
      <c r="E168967" s="96"/>
      <c r="F168967" s="96"/>
      <c r="G168967" s="141"/>
    </row>
    <row r="168968" spans="2:7" x14ac:dyDescent="0.25">
      <c r="B168968" s="96"/>
      <c r="C168968" s="96"/>
      <c r="D168968" s="96"/>
      <c r="E168968" s="96"/>
      <c r="F168968" s="96"/>
      <c r="G168968" s="141"/>
    </row>
    <row r="168969" spans="2:7" x14ac:dyDescent="0.25">
      <c r="B168969" s="96"/>
      <c r="C168969" s="96"/>
      <c r="D168969" s="96"/>
      <c r="E168969" s="96"/>
      <c r="F168969" s="96"/>
      <c r="G168969" s="141"/>
    </row>
    <row r="168970" spans="2:7" x14ac:dyDescent="0.25">
      <c r="B168970" s="96"/>
      <c r="C168970" s="96"/>
      <c r="D168970" s="96"/>
      <c r="E168970" s="96"/>
      <c r="F168970" s="96"/>
      <c r="G168970" s="141"/>
    </row>
    <row r="168971" spans="2:7" x14ac:dyDescent="0.25">
      <c r="B168971" s="96"/>
      <c r="C168971" s="96"/>
      <c r="D168971" s="96"/>
      <c r="E168971" s="96"/>
      <c r="F168971" s="96"/>
      <c r="G168971" s="141"/>
    </row>
    <row r="169087" spans="2:7" x14ac:dyDescent="0.25">
      <c r="B169087" s="96"/>
      <c r="C169087" s="96"/>
      <c r="D169087" s="96"/>
      <c r="E169087" s="96"/>
      <c r="F169087" s="96"/>
      <c r="G169087" s="141"/>
    </row>
    <row r="169088" spans="2:7" x14ac:dyDescent="0.25">
      <c r="B169088" s="96"/>
      <c r="C169088" s="96"/>
      <c r="D169088" s="96"/>
      <c r="E169088" s="96"/>
      <c r="F169088" s="96"/>
      <c r="G169088" s="141"/>
    </row>
    <row r="169089" spans="2:7" x14ac:dyDescent="0.25">
      <c r="B169089" s="96"/>
      <c r="C169089" s="96"/>
      <c r="D169089" s="96"/>
      <c r="E169089" s="96"/>
      <c r="F169089" s="96"/>
      <c r="G169089" s="141"/>
    </row>
    <row r="169090" spans="2:7" x14ac:dyDescent="0.25">
      <c r="B169090" s="96"/>
      <c r="C169090" s="96"/>
      <c r="D169090" s="96"/>
      <c r="E169090" s="96"/>
      <c r="F169090" s="96"/>
      <c r="G169090" s="141"/>
    </row>
    <row r="169091" spans="2:7" x14ac:dyDescent="0.25">
      <c r="B169091" s="96"/>
      <c r="C169091" s="96"/>
      <c r="D169091" s="96"/>
      <c r="E169091" s="96"/>
      <c r="F169091" s="96"/>
      <c r="G169091" s="141"/>
    </row>
    <row r="169207" spans="2:7" x14ac:dyDescent="0.25">
      <c r="B169207" s="96"/>
      <c r="C169207" s="96"/>
      <c r="D169207" s="96"/>
      <c r="E169207" s="96"/>
      <c r="F169207" s="96"/>
      <c r="G169207" s="141"/>
    </row>
    <row r="169208" spans="2:7" x14ac:dyDescent="0.25">
      <c r="B169208" s="96"/>
      <c r="C169208" s="96"/>
      <c r="D169208" s="96"/>
      <c r="E169208" s="96"/>
      <c r="F169208" s="96"/>
      <c r="G169208" s="141"/>
    </row>
    <row r="169209" spans="2:7" x14ac:dyDescent="0.25">
      <c r="B169209" s="96"/>
      <c r="C169209" s="96"/>
      <c r="D169209" s="96"/>
      <c r="E169209" s="96"/>
      <c r="F169209" s="96"/>
      <c r="G169209" s="141"/>
    </row>
    <row r="169210" spans="2:7" x14ac:dyDescent="0.25">
      <c r="B169210" s="96"/>
      <c r="C169210" s="96"/>
      <c r="D169210" s="96"/>
      <c r="E169210" s="96"/>
      <c r="F169210" s="96"/>
      <c r="G169210" s="141"/>
    </row>
    <row r="169211" spans="2:7" x14ac:dyDescent="0.25">
      <c r="B169211" s="96"/>
      <c r="C169211" s="96"/>
      <c r="D169211" s="96"/>
      <c r="E169211" s="96"/>
      <c r="F169211" s="96"/>
      <c r="G169211" s="141"/>
    </row>
    <row r="169327" spans="2:7" x14ac:dyDescent="0.25">
      <c r="B169327" s="96"/>
      <c r="C169327" s="96"/>
      <c r="D169327" s="96"/>
      <c r="E169327" s="96"/>
      <c r="F169327" s="96"/>
      <c r="G169327" s="141"/>
    </row>
    <row r="169328" spans="2:7" x14ac:dyDescent="0.25">
      <c r="B169328" s="96"/>
      <c r="C169328" s="96"/>
      <c r="D169328" s="96"/>
      <c r="E169328" s="96"/>
      <c r="F169328" s="96"/>
      <c r="G169328" s="141"/>
    </row>
    <row r="169329" spans="2:7" x14ac:dyDescent="0.25">
      <c r="B169329" s="96"/>
      <c r="C169329" s="96"/>
      <c r="D169329" s="96"/>
      <c r="E169329" s="96"/>
      <c r="F169329" s="96"/>
      <c r="G169329" s="141"/>
    </row>
    <row r="169330" spans="2:7" x14ac:dyDescent="0.25">
      <c r="B169330" s="96"/>
      <c r="C169330" s="96"/>
      <c r="D169330" s="96"/>
      <c r="E169330" s="96"/>
      <c r="F169330" s="96"/>
      <c r="G169330" s="141"/>
    </row>
    <row r="169331" spans="2:7" x14ac:dyDescent="0.25">
      <c r="B169331" s="96"/>
      <c r="C169331" s="96"/>
      <c r="D169331" s="96"/>
      <c r="E169331" s="96"/>
      <c r="F169331" s="96"/>
      <c r="G169331" s="141"/>
    </row>
    <row r="169447" spans="2:7" x14ac:dyDescent="0.25">
      <c r="B169447" s="96"/>
      <c r="C169447" s="96"/>
      <c r="D169447" s="96"/>
      <c r="E169447" s="96"/>
      <c r="F169447" s="96"/>
      <c r="G169447" s="141"/>
    </row>
    <row r="169448" spans="2:7" x14ac:dyDescent="0.25">
      <c r="B169448" s="96"/>
      <c r="C169448" s="96"/>
      <c r="D169448" s="96"/>
      <c r="E169448" s="96"/>
      <c r="F169448" s="96"/>
      <c r="G169448" s="141"/>
    </row>
    <row r="169449" spans="2:7" x14ac:dyDescent="0.25">
      <c r="B169449" s="96"/>
      <c r="C169449" s="96"/>
      <c r="D169449" s="96"/>
      <c r="E169449" s="96"/>
      <c r="F169449" s="96"/>
      <c r="G169449" s="141"/>
    </row>
    <row r="169450" spans="2:7" x14ac:dyDescent="0.25">
      <c r="B169450" s="96"/>
      <c r="C169450" s="96"/>
      <c r="D169450" s="96"/>
      <c r="E169450" s="96"/>
      <c r="F169450" s="96"/>
      <c r="G169450" s="141"/>
    </row>
    <row r="169451" spans="2:7" x14ac:dyDescent="0.25">
      <c r="B169451" s="96"/>
      <c r="C169451" s="96"/>
      <c r="D169451" s="96"/>
      <c r="E169451" s="96"/>
      <c r="F169451" s="96"/>
      <c r="G169451" s="141"/>
    </row>
    <row r="169567" spans="2:7" x14ac:dyDescent="0.25">
      <c r="B169567" s="96"/>
      <c r="C169567" s="96"/>
      <c r="D169567" s="96"/>
      <c r="E169567" s="96"/>
      <c r="F169567" s="96"/>
      <c r="G169567" s="141"/>
    </row>
    <row r="169568" spans="2:7" x14ac:dyDescent="0.25">
      <c r="B169568" s="96"/>
      <c r="C169568" s="96"/>
      <c r="D169568" s="96"/>
      <c r="E169568" s="96"/>
      <c r="F169568" s="96"/>
      <c r="G169568" s="141"/>
    </row>
    <row r="169569" spans="2:7" x14ac:dyDescent="0.25">
      <c r="B169569" s="96"/>
      <c r="C169569" s="96"/>
      <c r="D169569" s="96"/>
      <c r="E169569" s="96"/>
      <c r="F169569" s="96"/>
      <c r="G169569" s="141"/>
    </row>
    <row r="169570" spans="2:7" x14ac:dyDescent="0.25">
      <c r="B169570" s="96"/>
      <c r="C169570" s="96"/>
      <c r="D169570" s="96"/>
      <c r="E169570" s="96"/>
      <c r="F169570" s="96"/>
      <c r="G169570" s="141"/>
    </row>
    <row r="169571" spans="2:7" x14ac:dyDescent="0.25">
      <c r="B169571" s="96"/>
      <c r="C169571" s="96"/>
      <c r="D169571" s="96"/>
      <c r="E169571" s="96"/>
      <c r="F169571" s="96"/>
      <c r="G169571" s="141"/>
    </row>
    <row r="169687" spans="2:7" x14ac:dyDescent="0.25">
      <c r="B169687" s="96"/>
      <c r="C169687" s="96"/>
      <c r="D169687" s="96"/>
      <c r="E169687" s="96"/>
      <c r="F169687" s="96"/>
      <c r="G169687" s="141"/>
    </row>
    <row r="169688" spans="2:7" x14ac:dyDescent="0.25">
      <c r="B169688" s="96"/>
      <c r="C169688" s="96"/>
      <c r="D169688" s="96"/>
      <c r="E169688" s="96"/>
      <c r="F169688" s="96"/>
      <c r="G169688" s="141"/>
    </row>
    <row r="169689" spans="2:7" x14ac:dyDescent="0.25">
      <c r="B169689" s="96"/>
      <c r="C169689" s="96"/>
      <c r="D169689" s="96"/>
      <c r="E169689" s="96"/>
      <c r="F169689" s="96"/>
      <c r="G169689" s="141"/>
    </row>
    <row r="169690" spans="2:7" x14ac:dyDescent="0.25">
      <c r="B169690" s="96"/>
      <c r="C169690" s="96"/>
      <c r="D169690" s="96"/>
      <c r="E169690" s="96"/>
      <c r="F169690" s="96"/>
      <c r="G169690" s="141"/>
    </row>
    <row r="169691" spans="2:7" x14ac:dyDescent="0.25">
      <c r="B169691" s="96"/>
      <c r="C169691" s="96"/>
      <c r="D169691" s="96"/>
      <c r="E169691" s="96"/>
      <c r="F169691" s="96"/>
      <c r="G169691" s="141"/>
    </row>
    <row r="169807" spans="2:7" x14ac:dyDescent="0.25">
      <c r="B169807" s="96"/>
      <c r="C169807" s="96"/>
      <c r="D169807" s="96"/>
      <c r="E169807" s="96"/>
      <c r="F169807" s="96"/>
      <c r="G169807" s="141"/>
    </row>
    <row r="169808" spans="2:7" x14ac:dyDescent="0.25">
      <c r="B169808" s="96"/>
      <c r="C169808" s="96"/>
      <c r="D169808" s="96"/>
      <c r="E169808" s="96"/>
      <c r="F169808" s="96"/>
      <c r="G169808" s="141"/>
    </row>
    <row r="169809" spans="2:7" x14ac:dyDescent="0.25">
      <c r="B169809" s="96"/>
      <c r="C169809" s="96"/>
      <c r="D169809" s="96"/>
      <c r="E169809" s="96"/>
      <c r="F169809" s="96"/>
      <c r="G169809" s="141"/>
    </row>
    <row r="169810" spans="2:7" x14ac:dyDescent="0.25">
      <c r="B169810" s="96"/>
      <c r="C169810" s="96"/>
      <c r="D169810" s="96"/>
      <c r="E169810" s="96"/>
      <c r="F169810" s="96"/>
      <c r="G169810" s="141"/>
    </row>
    <row r="169811" spans="2:7" x14ac:dyDescent="0.25">
      <c r="B169811" s="96"/>
      <c r="C169811" s="96"/>
      <c r="D169811" s="96"/>
      <c r="E169811" s="96"/>
      <c r="F169811" s="96"/>
      <c r="G169811" s="141"/>
    </row>
    <row r="169927" spans="2:7" x14ac:dyDescent="0.25">
      <c r="B169927" s="96"/>
      <c r="C169927" s="96"/>
      <c r="D169927" s="96"/>
      <c r="E169927" s="96"/>
      <c r="F169927" s="96"/>
      <c r="G169927" s="141"/>
    </row>
    <row r="169928" spans="2:7" x14ac:dyDescent="0.25">
      <c r="B169928" s="96"/>
      <c r="C169928" s="96"/>
      <c r="D169928" s="96"/>
      <c r="E169928" s="96"/>
      <c r="F169928" s="96"/>
      <c r="G169928" s="141"/>
    </row>
    <row r="169929" spans="2:7" x14ac:dyDescent="0.25">
      <c r="B169929" s="96"/>
      <c r="C169929" s="96"/>
      <c r="D169929" s="96"/>
      <c r="E169929" s="96"/>
      <c r="F169929" s="96"/>
      <c r="G169929" s="141"/>
    </row>
    <row r="169930" spans="2:7" x14ac:dyDescent="0.25">
      <c r="B169930" s="96"/>
      <c r="C169930" s="96"/>
      <c r="D169930" s="96"/>
      <c r="E169930" s="96"/>
      <c r="F169930" s="96"/>
      <c r="G169930" s="141"/>
    </row>
    <row r="169931" spans="2:7" x14ac:dyDescent="0.25">
      <c r="B169931" s="96"/>
      <c r="C169931" s="96"/>
      <c r="D169931" s="96"/>
      <c r="E169931" s="96"/>
      <c r="F169931" s="96"/>
      <c r="G169931" s="141"/>
    </row>
    <row r="170047" spans="2:7" x14ac:dyDescent="0.25">
      <c r="B170047" s="96"/>
      <c r="C170047" s="96"/>
      <c r="D170047" s="96"/>
      <c r="E170047" s="96"/>
      <c r="F170047" s="96"/>
      <c r="G170047" s="141"/>
    </row>
    <row r="170048" spans="2:7" x14ac:dyDescent="0.25">
      <c r="B170048" s="96"/>
      <c r="C170048" s="96"/>
      <c r="D170048" s="96"/>
      <c r="E170048" s="96"/>
      <c r="F170048" s="96"/>
      <c r="G170048" s="141"/>
    </row>
    <row r="170049" spans="2:7" x14ac:dyDescent="0.25">
      <c r="B170049" s="96"/>
      <c r="C170049" s="96"/>
      <c r="D170049" s="96"/>
      <c r="E170049" s="96"/>
      <c r="F170049" s="96"/>
      <c r="G170049" s="141"/>
    </row>
    <row r="170050" spans="2:7" x14ac:dyDescent="0.25">
      <c r="B170050" s="96"/>
      <c r="C170050" s="96"/>
      <c r="D170050" s="96"/>
      <c r="E170050" s="96"/>
      <c r="F170050" s="96"/>
      <c r="G170050" s="141"/>
    </row>
    <row r="170051" spans="2:7" x14ac:dyDescent="0.25">
      <c r="B170051" s="96"/>
      <c r="C170051" s="96"/>
      <c r="D170051" s="96"/>
      <c r="E170051" s="96"/>
      <c r="F170051" s="96"/>
      <c r="G170051" s="141"/>
    </row>
    <row r="170167" spans="2:7" x14ac:dyDescent="0.25">
      <c r="B170167" s="96"/>
      <c r="C170167" s="96"/>
      <c r="D170167" s="96"/>
      <c r="E170167" s="96"/>
      <c r="F170167" s="96"/>
      <c r="G170167" s="141"/>
    </row>
    <row r="170168" spans="2:7" x14ac:dyDescent="0.25">
      <c r="B170168" s="96"/>
      <c r="C170168" s="96"/>
      <c r="D170168" s="96"/>
      <c r="E170168" s="96"/>
      <c r="F170168" s="96"/>
      <c r="G170168" s="141"/>
    </row>
    <row r="170169" spans="2:7" x14ac:dyDescent="0.25">
      <c r="B170169" s="96"/>
      <c r="C170169" s="96"/>
      <c r="D170169" s="96"/>
      <c r="E170169" s="96"/>
      <c r="F170169" s="96"/>
      <c r="G170169" s="141"/>
    </row>
    <row r="170170" spans="2:7" x14ac:dyDescent="0.25">
      <c r="B170170" s="96"/>
      <c r="C170170" s="96"/>
      <c r="D170170" s="96"/>
      <c r="E170170" s="96"/>
      <c r="F170170" s="96"/>
      <c r="G170170" s="141"/>
    </row>
    <row r="170171" spans="2:7" x14ac:dyDescent="0.25">
      <c r="B170171" s="96"/>
      <c r="C170171" s="96"/>
      <c r="D170171" s="96"/>
      <c r="E170171" s="96"/>
      <c r="F170171" s="96"/>
      <c r="G170171" s="141"/>
    </row>
    <row r="170287" spans="2:7" x14ac:dyDescent="0.25">
      <c r="B170287" s="96"/>
      <c r="C170287" s="96"/>
      <c r="D170287" s="96"/>
      <c r="E170287" s="96"/>
      <c r="F170287" s="96"/>
      <c r="G170287" s="141"/>
    </row>
    <row r="170288" spans="2:7" x14ac:dyDescent="0.25">
      <c r="B170288" s="96"/>
      <c r="C170288" s="96"/>
      <c r="D170288" s="96"/>
      <c r="E170288" s="96"/>
      <c r="F170288" s="96"/>
      <c r="G170288" s="141"/>
    </row>
    <row r="170289" spans="2:7" x14ac:dyDescent="0.25">
      <c r="B170289" s="96"/>
      <c r="C170289" s="96"/>
      <c r="D170289" s="96"/>
      <c r="E170289" s="96"/>
      <c r="F170289" s="96"/>
      <c r="G170289" s="141"/>
    </row>
    <row r="170290" spans="2:7" x14ac:dyDescent="0.25">
      <c r="B170290" s="96"/>
      <c r="C170290" s="96"/>
      <c r="D170290" s="96"/>
      <c r="E170290" s="96"/>
      <c r="F170290" s="96"/>
      <c r="G170290" s="141"/>
    </row>
    <row r="170291" spans="2:7" x14ac:dyDescent="0.25">
      <c r="B170291" s="96"/>
      <c r="C170291" s="96"/>
      <c r="D170291" s="96"/>
      <c r="E170291" s="96"/>
      <c r="F170291" s="96"/>
      <c r="G170291" s="141"/>
    </row>
    <row r="170407" spans="2:7" x14ac:dyDescent="0.25">
      <c r="B170407" s="96"/>
      <c r="C170407" s="96"/>
      <c r="D170407" s="96"/>
      <c r="E170407" s="96"/>
      <c r="F170407" s="96"/>
      <c r="G170407" s="141"/>
    </row>
    <row r="170408" spans="2:7" x14ac:dyDescent="0.25">
      <c r="B170408" s="96"/>
      <c r="C170408" s="96"/>
      <c r="D170408" s="96"/>
      <c r="E170408" s="96"/>
      <c r="F170408" s="96"/>
      <c r="G170408" s="141"/>
    </row>
    <row r="170409" spans="2:7" x14ac:dyDescent="0.25">
      <c r="B170409" s="96"/>
      <c r="C170409" s="96"/>
      <c r="D170409" s="96"/>
      <c r="E170409" s="96"/>
      <c r="F170409" s="96"/>
      <c r="G170409" s="141"/>
    </row>
    <row r="170410" spans="2:7" x14ac:dyDescent="0.25">
      <c r="B170410" s="96"/>
      <c r="C170410" s="96"/>
      <c r="D170410" s="96"/>
      <c r="E170410" s="96"/>
      <c r="F170410" s="96"/>
      <c r="G170410" s="141"/>
    </row>
    <row r="170411" spans="2:7" x14ac:dyDescent="0.25">
      <c r="B170411" s="96"/>
      <c r="C170411" s="96"/>
      <c r="D170411" s="96"/>
      <c r="E170411" s="96"/>
      <c r="F170411" s="96"/>
      <c r="G170411" s="141"/>
    </row>
    <row r="170527" spans="2:7" x14ac:dyDescent="0.25">
      <c r="B170527" s="96"/>
      <c r="C170527" s="96"/>
      <c r="D170527" s="96"/>
      <c r="E170527" s="96"/>
      <c r="F170527" s="96"/>
      <c r="G170527" s="141"/>
    </row>
    <row r="170528" spans="2:7" x14ac:dyDescent="0.25">
      <c r="B170528" s="96"/>
      <c r="C170528" s="96"/>
      <c r="D170528" s="96"/>
      <c r="E170528" s="96"/>
      <c r="F170528" s="96"/>
      <c r="G170528" s="141"/>
    </row>
    <row r="170529" spans="2:7" x14ac:dyDescent="0.25">
      <c r="B170529" s="96"/>
      <c r="C170529" s="96"/>
      <c r="D170529" s="96"/>
      <c r="E170529" s="96"/>
      <c r="F170529" s="96"/>
      <c r="G170529" s="141"/>
    </row>
    <row r="170530" spans="2:7" x14ac:dyDescent="0.25">
      <c r="B170530" s="96"/>
      <c r="C170530" s="96"/>
      <c r="D170530" s="96"/>
      <c r="E170530" s="96"/>
      <c r="F170530" s="96"/>
      <c r="G170530" s="141"/>
    </row>
    <row r="170531" spans="2:7" x14ac:dyDescent="0.25">
      <c r="B170531" s="96"/>
      <c r="C170531" s="96"/>
      <c r="D170531" s="96"/>
      <c r="E170531" s="96"/>
      <c r="F170531" s="96"/>
      <c r="G170531" s="141"/>
    </row>
    <row r="170647" spans="2:7" x14ac:dyDescent="0.25">
      <c r="B170647" s="96"/>
      <c r="C170647" s="96"/>
      <c r="D170647" s="96"/>
      <c r="E170647" s="96"/>
      <c r="F170647" s="96"/>
      <c r="G170647" s="141"/>
    </row>
    <row r="170648" spans="2:7" x14ac:dyDescent="0.25">
      <c r="B170648" s="96"/>
      <c r="C170648" s="96"/>
      <c r="D170648" s="96"/>
      <c r="E170648" s="96"/>
      <c r="F170648" s="96"/>
      <c r="G170648" s="141"/>
    </row>
    <row r="170649" spans="2:7" x14ac:dyDescent="0.25">
      <c r="B170649" s="96"/>
      <c r="C170649" s="96"/>
      <c r="D170649" s="96"/>
      <c r="E170649" s="96"/>
      <c r="F170649" s="96"/>
      <c r="G170649" s="141"/>
    </row>
    <row r="170650" spans="2:7" x14ac:dyDescent="0.25">
      <c r="B170650" s="96"/>
      <c r="C170650" s="96"/>
      <c r="D170650" s="96"/>
      <c r="E170650" s="96"/>
      <c r="F170650" s="96"/>
      <c r="G170650" s="141"/>
    </row>
    <row r="170651" spans="2:7" x14ac:dyDescent="0.25">
      <c r="B170651" s="96"/>
      <c r="C170651" s="96"/>
      <c r="D170651" s="96"/>
      <c r="E170651" s="96"/>
      <c r="F170651" s="96"/>
      <c r="G170651" s="141"/>
    </row>
    <row r="170767" spans="2:7" x14ac:dyDescent="0.25">
      <c r="B170767" s="96"/>
      <c r="C170767" s="96"/>
      <c r="D170767" s="96"/>
      <c r="E170767" s="96"/>
      <c r="F170767" s="96"/>
      <c r="G170767" s="141"/>
    </row>
    <row r="170768" spans="2:7" x14ac:dyDescent="0.25">
      <c r="B170768" s="96"/>
      <c r="C170768" s="96"/>
      <c r="D170768" s="96"/>
      <c r="E170768" s="96"/>
      <c r="F170768" s="96"/>
      <c r="G170768" s="141"/>
    </row>
    <row r="170769" spans="2:7" x14ac:dyDescent="0.25">
      <c r="B170769" s="96"/>
      <c r="C170769" s="96"/>
      <c r="D170769" s="96"/>
      <c r="E170769" s="96"/>
      <c r="F170769" s="96"/>
      <c r="G170769" s="141"/>
    </row>
    <row r="170770" spans="2:7" x14ac:dyDescent="0.25">
      <c r="B170770" s="96"/>
      <c r="C170770" s="96"/>
      <c r="D170770" s="96"/>
      <c r="E170770" s="96"/>
      <c r="F170770" s="96"/>
      <c r="G170770" s="141"/>
    </row>
    <row r="170771" spans="2:7" x14ac:dyDescent="0.25">
      <c r="B170771" s="96"/>
      <c r="C170771" s="96"/>
      <c r="D170771" s="96"/>
      <c r="E170771" s="96"/>
      <c r="F170771" s="96"/>
      <c r="G170771" s="141"/>
    </row>
    <row r="170887" spans="2:7" x14ac:dyDescent="0.25">
      <c r="B170887" s="96"/>
      <c r="C170887" s="96"/>
      <c r="D170887" s="96"/>
      <c r="E170887" s="96"/>
      <c r="F170887" s="96"/>
      <c r="G170887" s="141"/>
    </row>
    <row r="170888" spans="2:7" x14ac:dyDescent="0.25">
      <c r="B170888" s="96"/>
      <c r="C170888" s="96"/>
      <c r="D170888" s="96"/>
      <c r="E170888" s="96"/>
      <c r="F170888" s="96"/>
      <c r="G170888" s="141"/>
    </row>
    <row r="170889" spans="2:7" x14ac:dyDescent="0.25">
      <c r="B170889" s="96"/>
      <c r="C170889" s="96"/>
      <c r="D170889" s="96"/>
      <c r="E170889" s="96"/>
      <c r="F170889" s="96"/>
      <c r="G170889" s="141"/>
    </row>
    <row r="170890" spans="2:7" x14ac:dyDescent="0.25">
      <c r="B170890" s="96"/>
      <c r="C170890" s="96"/>
      <c r="D170890" s="96"/>
      <c r="E170890" s="96"/>
      <c r="F170890" s="96"/>
      <c r="G170890" s="141"/>
    </row>
    <row r="170891" spans="2:7" x14ac:dyDescent="0.25">
      <c r="B170891" s="96"/>
      <c r="C170891" s="96"/>
      <c r="D170891" s="96"/>
      <c r="E170891" s="96"/>
      <c r="F170891" s="96"/>
      <c r="G170891" s="141"/>
    </row>
    <row r="171007" spans="2:7" x14ac:dyDescent="0.25">
      <c r="B171007" s="96"/>
      <c r="C171007" s="96"/>
      <c r="D171007" s="96"/>
      <c r="E171007" s="96"/>
      <c r="F171007" s="96"/>
      <c r="G171007" s="141"/>
    </row>
    <row r="171008" spans="2:7" x14ac:dyDescent="0.25">
      <c r="B171008" s="96"/>
      <c r="C171008" s="96"/>
      <c r="D171008" s="96"/>
      <c r="E171008" s="96"/>
      <c r="F171008" s="96"/>
      <c r="G171008" s="141"/>
    </row>
    <row r="171009" spans="2:7" x14ac:dyDescent="0.25">
      <c r="B171009" s="96"/>
      <c r="C171009" s="96"/>
      <c r="D171009" s="96"/>
      <c r="E171009" s="96"/>
      <c r="F171009" s="96"/>
      <c r="G171009" s="141"/>
    </row>
    <row r="171010" spans="2:7" x14ac:dyDescent="0.25">
      <c r="B171010" s="96"/>
      <c r="C171010" s="96"/>
      <c r="D171010" s="96"/>
      <c r="E171010" s="96"/>
      <c r="F171010" s="96"/>
      <c r="G171010" s="141"/>
    </row>
    <row r="171011" spans="2:7" x14ac:dyDescent="0.25">
      <c r="B171011" s="96"/>
      <c r="C171011" s="96"/>
      <c r="D171011" s="96"/>
      <c r="E171011" s="96"/>
      <c r="F171011" s="96"/>
      <c r="G171011" s="141"/>
    </row>
    <row r="171127" spans="2:7" x14ac:dyDescent="0.25">
      <c r="B171127" s="96"/>
      <c r="C171127" s="96"/>
      <c r="D171127" s="96"/>
      <c r="E171127" s="96"/>
      <c r="F171127" s="96"/>
      <c r="G171127" s="141"/>
    </row>
    <row r="171128" spans="2:7" x14ac:dyDescent="0.25">
      <c r="B171128" s="96"/>
      <c r="C171128" s="96"/>
      <c r="D171128" s="96"/>
      <c r="E171128" s="96"/>
      <c r="F171128" s="96"/>
      <c r="G171128" s="141"/>
    </row>
    <row r="171129" spans="2:7" x14ac:dyDescent="0.25">
      <c r="B171129" s="96"/>
      <c r="C171129" s="96"/>
      <c r="D171129" s="96"/>
      <c r="E171129" s="96"/>
      <c r="F171129" s="96"/>
      <c r="G171129" s="141"/>
    </row>
    <row r="171130" spans="2:7" x14ac:dyDescent="0.25">
      <c r="B171130" s="96"/>
      <c r="C171130" s="96"/>
      <c r="D171130" s="96"/>
      <c r="E171130" s="96"/>
      <c r="F171130" s="96"/>
      <c r="G171130" s="141"/>
    </row>
    <row r="171131" spans="2:7" x14ac:dyDescent="0.25">
      <c r="B171131" s="96"/>
      <c r="C171131" s="96"/>
      <c r="D171131" s="96"/>
      <c r="E171131" s="96"/>
      <c r="F171131" s="96"/>
      <c r="G171131" s="141"/>
    </row>
    <row r="171247" spans="2:7" x14ac:dyDescent="0.25">
      <c r="B171247" s="96"/>
      <c r="C171247" s="96"/>
      <c r="D171247" s="96"/>
      <c r="E171247" s="96"/>
      <c r="F171247" s="96"/>
      <c r="G171247" s="141"/>
    </row>
    <row r="171248" spans="2:7" x14ac:dyDescent="0.25">
      <c r="B171248" s="96"/>
      <c r="C171248" s="96"/>
      <c r="D171248" s="96"/>
      <c r="E171248" s="96"/>
      <c r="F171248" s="96"/>
      <c r="G171248" s="141"/>
    </row>
    <row r="171249" spans="2:7" x14ac:dyDescent="0.25">
      <c r="B171249" s="96"/>
      <c r="C171249" s="96"/>
      <c r="D171249" s="96"/>
      <c r="E171249" s="96"/>
      <c r="F171249" s="96"/>
      <c r="G171249" s="141"/>
    </row>
    <row r="171250" spans="2:7" x14ac:dyDescent="0.25">
      <c r="B171250" s="96"/>
      <c r="C171250" s="96"/>
      <c r="D171250" s="96"/>
      <c r="E171250" s="96"/>
      <c r="F171250" s="96"/>
      <c r="G171250" s="141"/>
    </row>
    <row r="171251" spans="2:7" x14ac:dyDescent="0.25">
      <c r="B171251" s="96"/>
      <c r="C171251" s="96"/>
      <c r="D171251" s="96"/>
      <c r="E171251" s="96"/>
      <c r="F171251" s="96"/>
      <c r="G171251" s="141"/>
    </row>
    <row r="171367" spans="2:7" x14ac:dyDescent="0.25">
      <c r="B171367" s="96"/>
      <c r="C171367" s="96"/>
      <c r="D171367" s="96"/>
      <c r="E171367" s="96"/>
      <c r="F171367" s="96"/>
      <c r="G171367" s="141"/>
    </row>
    <row r="171368" spans="2:7" x14ac:dyDescent="0.25">
      <c r="B171368" s="96"/>
      <c r="C171368" s="96"/>
      <c r="D171368" s="96"/>
      <c r="E171368" s="96"/>
      <c r="F171368" s="96"/>
      <c r="G171368" s="141"/>
    </row>
    <row r="171369" spans="2:7" x14ac:dyDescent="0.25">
      <c r="B171369" s="96"/>
      <c r="C171369" s="96"/>
      <c r="D171369" s="96"/>
      <c r="E171369" s="96"/>
      <c r="F171369" s="96"/>
      <c r="G171369" s="141"/>
    </row>
    <row r="171370" spans="2:7" x14ac:dyDescent="0.25">
      <c r="B171370" s="96"/>
      <c r="C171370" s="96"/>
      <c r="D171370" s="96"/>
      <c r="E171370" s="96"/>
      <c r="F171370" s="96"/>
      <c r="G171370" s="141"/>
    </row>
    <row r="171371" spans="2:7" x14ac:dyDescent="0.25">
      <c r="B171371" s="96"/>
      <c r="C171371" s="96"/>
      <c r="D171371" s="96"/>
      <c r="E171371" s="96"/>
      <c r="F171371" s="96"/>
      <c r="G171371" s="141"/>
    </row>
    <row r="171487" spans="2:7" x14ac:dyDescent="0.25">
      <c r="B171487" s="96"/>
      <c r="C171487" s="96"/>
      <c r="D171487" s="96"/>
      <c r="E171487" s="96"/>
      <c r="F171487" s="96"/>
      <c r="G171487" s="141"/>
    </row>
    <row r="171488" spans="2:7" x14ac:dyDescent="0.25">
      <c r="B171488" s="96"/>
      <c r="C171488" s="96"/>
      <c r="D171488" s="96"/>
      <c r="E171488" s="96"/>
      <c r="F171488" s="96"/>
      <c r="G171488" s="141"/>
    </row>
    <row r="171489" spans="2:7" x14ac:dyDescent="0.25">
      <c r="B171489" s="96"/>
      <c r="C171489" s="96"/>
      <c r="D171489" s="96"/>
      <c r="E171489" s="96"/>
      <c r="F171489" s="96"/>
      <c r="G171489" s="141"/>
    </row>
    <row r="171490" spans="2:7" x14ac:dyDescent="0.25">
      <c r="B171490" s="96"/>
      <c r="C171490" s="96"/>
      <c r="D171490" s="96"/>
      <c r="E171490" s="96"/>
      <c r="F171490" s="96"/>
      <c r="G171490" s="141"/>
    </row>
    <row r="171491" spans="2:7" x14ac:dyDescent="0.25">
      <c r="B171491" s="96"/>
      <c r="C171491" s="96"/>
      <c r="D171491" s="96"/>
      <c r="E171491" s="96"/>
      <c r="F171491" s="96"/>
      <c r="G171491" s="141"/>
    </row>
    <row r="171607" spans="2:7" x14ac:dyDescent="0.25">
      <c r="B171607" s="96"/>
      <c r="C171607" s="96"/>
      <c r="D171607" s="96"/>
      <c r="E171607" s="96"/>
      <c r="F171607" s="96"/>
      <c r="G171607" s="141"/>
    </row>
    <row r="171608" spans="2:7" x14ac:dyDescent="0.25">
      <c r="B171608" s="96"/>
      <c r="C171608" s="96"/>
      <c r="D171608" s="96"/>
      <c r="E171608" s="96"/>
      <c r="F171608" s="96"/>
      <c r="G171608" s="141"/>
    </row>
    <row r="171609" spans="2:7" x14ac:dyDescent="0.25">
      <c r="B171609" s="96"/>
      <c r="C171609" s="96"/>
      <c r="D171609" s="96"/>
      <c r="E171609" s="96"/>
      <c r="F171609" s="96"/>
      <c r="G171609" s="141"/>
    </row>
    <row r="171610" spans="2:7" x14ac:dyDescent="0.25">
      <c r="B171610" s="96"/>
      <c r="C171610" s="96"/>
      <c r="D171610" s="96"/>
      <c r="E171610" s="96"/>
      <c r="F171610" s="96"/>
      <c r="G171610" s="141"/>
    </row>
    <row r="171611" spans="2:7" x14ac:dyDescent="0.25">
      <c r="B171611" s="96"/>
      <c r="C171611" s="96"/>
      <c r="D171611" s="96"/>
      <c r="E171611" s="96"/>
      <c r="F171611" s="96"/>
      <c r="G171611" s="141"/>
    </row>
    <row r="171727" spans="2:7" x14ac:dyDescent="0.25">
      <c r="B171727" s="96"/>
      <c r="C171727" s="96"/>
      <c r="D171727" s="96"/>
      <c r="E171727" s="96"/>
      <c r="F171727" s="96"/>
      <c r="G171727" s="141"/>
    </row>
    <row r="171728" spans="2:7" x14ac:dyDescent="0.25">
      <c r="B171728" s="96"/>
      <c r="C171728" s="96"/>
      <c r="D171728" s="96"/>
      <c r="E171728" s="96"/>
      <c r="F171728" s="96"/>
      <c r="G171728" s="141"/>
    </row>
    <row r="171729" spans="2:7" x14ac:dyDescent="0.25">
      <c r="B171729" s="96"/>
      <c r="C171729" s="96"/>
      <c r="D171729" s="96"/>
      <c r="E171729" s="96"/>
      <c r="F171729" s="96"/>
      <c r="G171729" s="141"/>
    </row>
    <row r="171730" spans="2:7" x14ac:dyDescent="0.25">
      <c r="B171730" s="96"/>
      <c r="C171730" s="96"/>
      <c r="D171730" s="96"/>
      <c r="E171730" s="96"/>
      <c r="F171730" s="96"/>
      <c r="G171730" s="141"/>
    </row>
    <row r="171731" spans="2:7" x14ac:dyDescent="0.25">
      <c r="B171731" s="96"/>
      <c r="C171731" s="96"/>
      <c r="D171731" s="96"/>
      <c r="E171731" s="96"/>
      <c r="F171731" s="96"/>
      <c r="G171731" s="141"/>
    </row>
    <row r="171847" spans="2:7" x14ac:dyDescent="0.25">
      <c r="B171847" s="96"/>
      <c r="C171847" s="96"/>
      <c r="D171847" s="96"/>
      <c r="E171847" s="96"/>
      <c r="F171847" s="96"/>
      <c r="G171847" s="141"/>
    </row>
    <row r="171848" spans="2:7" x14ac:dyDescent="0.25">
      <c r="B171848" s="96"/>
      <c r="C171848" s="96"/>
      <c r="D171848" s="96"/>
      <c r="E171848" s="96"/>
      <c r="F171848" s="96"/>
      <c r="G171848" s="141"/>
    </row>
    <row r="171849" spans="2:7" x14ac:dyDescent="0.25">
      <c r="B171849" s="96"/>
      <c r="C171849" s="96"/>
      <c r="D171849" s="96"/>
      <c r="E171849" s="96"/>
      <c r="F171849" s="96"/>
      <c r="G171849" s="141"/>
    </row>
    <row r="171850" spans="2:7" x14ac:dyDescent="0.25">
      <c r="B171850" s="96"/>
      <c r="C171850" s="96"/>
      <c r="D171850" s="96"/>
      <c r="E171850" s="96"/>
      <c r="F171850" s="96"/>
      <c r="G171850" s="141"/>
    </row>
    <row r="171851" spans="2:7" x14ac:dyDescent="0.25">
      <c r="B171851" s="96"/>
      <c r="C171851" s="96"/>
      <c r="D171851" s="96"/>
      <c r="E171851" s="96"/>
      <c r="F171851" s="96"/>
      <c r="G171851" s="141"/>
    </row>
    <row r="171967" spans="2:7" x14ac:dyDescent="0.25">
      <c r="B171967" s="96"/>
      <c r="C171967" s="96"/>
      <c r="D171967" s="96"/>
      <c r="E171967" s="96"/>
      <c r="F171967" s="96"/>
      <c r="G171967" s="141"/>
    </row>
    <row r="171968" spans="2:7" x14ac:dyDescent="0.25">
      <c r="B171968" s="96"/>
      <c r="C171968" s="96"/>
      <c r="D171968" s="96"/>
      <c r="E171968" s="96"/>
      <c r="F171968" s="96"/>
      <c r="G171968" s="141"/>
    </row>
    <row r="171969" spans="2:7" x14ac:dyDescent="0.25">
      <c r="B171969" s="96"/>
      <c r="C171969" s="96"/>
      <c r="D171969" s="96"/>
      <c r="E171969" s="96"/>
      <c r="F171969" s="96"/>
      <c r="G171969" s="141"/>
    </row>
    <row r="171970" spans="2:7" x14ac:dyDescent="0.25">
      <c r="B171970" s="96"/>
      <c r="C171970" s="96"/>
      <c r="D171970" s="96"/>
      <c r="E171970" s="96"/>
      <c r="F171970" s="96"/>
      <c r="G171970" s="141"/>
    </row>
    <row r="171971" spans="2:7" x14ac:dyDescent="0.25">
      <c r="B171971" s="96"/>
      <c r="C171971" s="96"/>
      <c r="D171971" s="96"/>
      <c r="E171971" s="96"/>
      <c r="F171971" s="96"/>
      <c r="G171971" s="141"/>
    </row>
    <row r="172087" spans="2:7" x14ac:dyDescent="0.25">
      <c r="B172087" s="96"/>
      <c r="C172087" s="96"/>
      <c r="D172087" s="96"/>
      <c r="E172087" s="96"/>
      <c r="F172087" s="96"/>
      <c r="G172087" s="141"/>
    </row>
    <row r="172088" spans="2:7" x14ac:dyDescent="0.25">
      <c r="B172088" s="96"/>
      <c r="C172088" s="96"/>
      <c r="D172088" s="96"/>
      <c r="E172088" s="96"/>
      <c r="F172088" s="96"/>
      <c r="G172088" s="141"/>
    </row>
    <row r="172089" spans="2:7" x14ac:dyDescent="0.25">
      <c r="B172089" s="96"/>
      <c r="C172089" s="96"/>
      <c r="D172089" s="96"/>
      <c r="E172089" s="96"/>
      <c r="F172089" s="96"/>
      <c r="G172089" s="141"/>
    </row>
    <row r="172090" spans="2:7" x14ac:dyDescent="0.25">
      <c r="B172090" s="96"/>
      <c r="C172090" s="96"/>
      <c r="D172090" s="96"/>
      <c r="E172090" s="96"/>
      <c r="F172090" s="96"/>
      <c r="G172090" s="141"/>
    </row>
    <row r="172091" spans="2:7" x14ac:dyDescent="0.25">
      <c r="B172091" s="96"/>
      <c r="C172091" s="96"/>
      <c r="D172091" s="96"/>
      <c r="E172091" s="96"/>
      <c r="F172091" s="96"/>
      <c r="G172091" s="141"/>
    </row>
    <row r="172207" spans="2:7" x14ac:dyDescent="0.25">
      <c r="B172207" s="96"/>
      <c r="C172207" s="96"/>
      <c r="D172207" s="96"/>
      <c r="E172207" s="96"/>
      <c r="F172207" s="96"/>
      <c r="G172207" s="141"/>
    </row>
    <row r="172208" spans="2:7" x14ac:dyDescent="0.25">
      <c r="B172208" s="96"/>
      <c r="C172208" s="96"/>
      <c r="D172208" s="96"/>
      <c r="E172208" s="96"/>
      <c r="F172208" s="96"/>
      <c r="G172208" s="141"/>
    </row>
    <row r="172209" spans="2:7" x14ac:dyDescent="0.25">
      <c r="B172209" s="96"/>
      <c r="C172209" s="96"/>
      <c r="D172209" s="96"/>
      <c r="E172209" s="96"/>
      <c r="F172209" s="96"/>
      <c r="G172209" s="141"/>
    </row>
    <row r="172210" spans="2:7" x14ac:dyDescent="0.25">
      <c r="B172210" s="96"/>
      <c r="C172210" s="96"/>
      <c r="D172210" s="96"/>
      <c r="E172210" s="96"/>
      <c r="F172210" s="96"/>
      <c r="G172210" s="141"/>
    </row>
    <row r="172211" spans="2:7" x14ac:dyDescent="0.25">
      <c r="B172211" s="96"/>
      <c r="C172211" s="96"/>
      <c r="D172211" s="96"/>
      <c r="E172211" s="96"/>
      <c r="F172211" s="96"/>
      <c r="G172211" s="141"/>
    </row>
    <row r="172327" spans="2:7" x14ac:dyDescent="0.25">
      <c r="B172327" s="96"/>
      <c r="C172327" s="96"/>
      <c r="D172327" s="96"/>
      <c r="E172327" s="96"/>
      <c r="F172327" s="96"/>
      <c r="G172327" s="141"/>
    </row>
    <row r="172328" spans="2:7" x14ac:dyDescent="0.25">
      <c r="B172328" s="96"/>
      <c r="C172328" s="96"/>
      <c r="D172328" s="96"/>
      <c r="E172328" s="96"/>
      <c r="F172328" s="96"/>
      <c r="G172328" s="141"/>
    </row>
    <row r="172329" spans="2:7" x14ac:dyDescent="0.25">
      <c r="B172329" s="96"/>
      <c r="C172329" s="96"/>
      <c r="D172329" s="96"/>
      <c r="E172329" s="96"/>
      <c r="F172329" s="96"/>
      <c r="G172329" s="141"/>
    </row>
    <row r="172330" spans="2:7" x14ac:dyDescent="0.25">
      <c r="B172330" s="96"/>
      <c r="C172330" s="96"/>
      <c r="D172330" s="96"/>
      <c r="E172330" s="96"/>
      <c r="F172330" s="96"/>
      <c r="G172330" s="141"/>
    </row>
    <row r="172331" spans="2:7" x14ac:dyDescent="0.25">
      <c r="B172331" s="96"/>
      <c r="C172331" s="96"/>
      <c r="D172331" s="96"/>
      <c r="E172331" s="96"/>
      <c r="F172331" s="96"/>
      <c r="G172331" s="141"/>
    </row>
    <row r="172447" spans="2:7" x14ac:dyDescent="0.25">
      <c r="B172447" s="96"/>
      <c r="C172447" s="96"/>
      <c r="D172447" s="96"/>
      <c r="E172447" s="96"/>
      <c r="F172447" s="96"/>
      <c r="G172447" s="141"/>
    </row>
    <row r="172448" spans="2:7" x14ac:dyDescent="0.25">
      <c r="B172448" s="96"/>
      <c r="C172448" s="96"/>
      <c r="D172448" s="96"/>
      <c r="E172448" s="96"/>
      <c r="F172448" s="96"/>
      <c r="G172448" s="141"/>
    </row>
    <row r="172449" spans="2:7" x14ac:dyDescent="0.25">
      <c r="B172449" s="96"/>
      <c r="C172449" s="96"/>
      <c r="D172449" s="96"/>
      <c r="E172449" s="96"/>
      <c r="F172449" s="96"/>
      <c r="G172449" s="141"/>
    </row>
    <row r="172450" spans="2:7" x14ac:dyDescent="0.25">
      <c r="B172450" s="96"/>
      <c r="C172450" s="96"/>
      <c r="D172450" s="96"/>
      <c r="E172450" s="96"/>
      <c r="F172450" s="96"/>
      <c r="G172450" s="141"/>
    </row>
    <row r="172451" spans="2:7" x14ac:dyDescent="0.25">
      <c r="B172451" s="96"/>
      <c r="C172451" s="96"/>
      <c r="D172451" s="96"/>
      <c r="E172451" s="96"/>
      <c r="F172451" s="96"/>
      <c r="G172451" s="141"/>
    </row>
    <row r="172567" spans="2:7" x14ac:dyDescent="0.25">
      <c r="B172567" s="96"/>
      <c r="C172567" s="96"/>
      <c r="D172567" s="96"/>
      <c r="E172567" s="96"/>
      <c r="F172567" s="96"/>
      <c r="G172567" s="141"/>
    </row>
    <row r="172568" spans="2:7" x14ac:dyDescent="0.25">
      <c r="B172568" s="96"/>
      <c r="C172568" s="96"/>
      <c r="D172568" s="96"/>
      <c r="E172568" s="96"/>
      <c r="F172568" s="96"/>
      <c r="G172568" s="141"/>
    </row>
    <row r="172569" spans="2:7" x14ac:dyDescent="0.25">
      <c r="B172569" s="96"/>
      <c r="C172569" s="96"/>
      <c r="D172569" s="96"/>
      <c r="E172569" s="96"/>
      <c r="F172569" s="96"/>
      <c r="G172569" s="141"/>
    </row>
    <row r="172570" spans="2:7" x14ac:dyDescent="0.25">
      <c r="B172570" s="96"/>
      <c r="C172570" s="96"/>
      <c r="D172570" s="96"/>
      <c r="E172570" s="96"/>
      <c r="F172570" s="96"/>
      <c r="G172570" s="141"/>
    </row>
    <row r="172571" spans="2:7" x14ac:dyDescent="0.25">
      <c r="B172571" s="96"/>
      <c r="C172571" s="96"/>
      <c r="D172571" s="96"/>
      <c r="E172571" s="96"/>
      <c r="F172571" s="96"/>
      <c r="G172571" s="141"/>
    </row>
    <row r="172687" spans="2:7" x14ac:dyDescent="0.25">
      <c r="B172687" s="96"/>
      <c r="C172687" s="96"/>
      <c r="D172687" s="96"/>
      <c r="E172687" s="96"/>
      <c r="F172687" s="96"/>
      <c r="G172687" s="141"/>
    </row>
    <row r="172688" spans="2:7" x14ac:dyDescent="0.25">
      <c r="B172688" s="96"/>
      <c r="C172688" s="96"/>
      <c r="D172688" s="96"/>
      <c r="E172688" s="96"/>
      <c r="F172688" s="96"/>
      <c r="G172688" s="141"/>
    </row>
    <row r="172689" spans="2:7" x14ac:dyDescent="0.25">
      <c r="B172689" s="96"/>
      <c r="C172689" s="96"/>
      <c r="D172689" s="96"/>
      <c r="E172689" s="96"/>
      <c r="F172689" s="96"/>
      <c r="G172689" s="141"/>
    </row>
    <row r="172690" spans="2:7" x14ac:dyDescent="0.25">
      <c r="B172690" s="96"/>
      <c r="C172690" s="96"/>
      <c r="D172690" s="96"/>
      <c r="E172690" s="96"/>
      <c r="F172690" s="96"/>
      <c r="G172690" s="141"/>
    </row>
    <row r="172691" spans="2:7" x14ac:dyDescent="0.25">
      <c r="B172691" s="96"/>
      <c r="C172691" s="96"/>
      <c r="D172691" s="96"/>
      <c r="E172691" s="96"/>
      <c r="F172691" s="96"/>
      <c r="G172691" s="141"/>
    </row>
    <row r="172807" spans="2:7" x14ac:dyDescent="0.25">
      <c r="B172807" s="96"/>
      <c r="C172807" s="96"/>
      <c r="D172807" s="96"/>
      <c r="E172807" s="96"/>
      <c r="F172807" s="96"/>
      <c r="G172807" s="141"/>
    </row>
    <row r="172808" spans="2:7" x14ac:dyDescent="0.25">
      <c r="B172808" s="96"/>
      <c r="C172808" s="96"/>
      <c r="D172808" s="96"/>
      <c r="E172808" s="96"/>
      <c r="F172808" s="96"/>
      <c r="G172808" s="141"/>
    </row>
    <row r="172809" spans="2:7" x14ac:dyDescent="0.25">
      <c r="B172809" s="96"/>
      <c r="C172809" s="96"/>
      <c r="D172809" s="96"/>
      <c r="E172809" s="96"/>
      <c r="F172809" s="96"/>
      <c r="G172809" s="141"/>
    </row>
    <row r="172810" spans="2:7" x14ac:dyDescent="0.25">
      <c r="B172810" s="96"/>
      <c r="C172810" s="96"/>
      <c r="D172810" s="96"/>
      <c r="E172810" s="96"/>
      <c r="F172810" s="96"/>
      <c r="G172810" s="141"/>
    </row>
    <row r="172811" spans="2:7" x14ac:dyDescent="0.25">
      <c r="B172811" s="96"/>
      <c r="C172811" s="96"/>
      <c r="D172811" s="96"/>
      <c r="E172811" s="96"/>
      <c r="F172811" s="96"/>
      <c r="G172811" s="141"/>
    </row>
    <row r="172927" spans="2:7" x14ac:dyDescent="0.25">
      <c r="B172927" s="96"/>
      <c r="C172927" s="96"/>
      <c r="D172927" s="96"/>
      <c r="E172927" s="96"/>
      <c r="F172927" s="96"/>
      <c r="G172927" s="141"/>
    </row>
    <row r="172928" spans="2:7" x14ac:dyDescent="0.25">
      <c r="B172928" s="96"/>
      <c r="C172928" s="96"/>
      <c r="D172928" s="96"/>
      <c r="E172928" s="96"/>
      <c r="F172928" s="96"/>
      <c r="G172928" s="141"/>
    </row>
    <row r="172929" spans="2:7" x14ac:dyDescent="0.25">
      <c r="B172929" s="96"/>
      <c r="C172929" s="96"/>
      <c r="D172929" s="96"/>
      <c r="E172929" s="96"/>
      <c r="F172929" s="96"/>
      <c r="G172929" s="141"/>
    </row>
    <row r="172930" spans="2:7" x14ac:dyDescent="0.25">
      <c r="B172930" s="96"/>
      <c r="C172930" s="96"/>
      <c r="D172930" s="96"/>
      <c r="E172930" s="96"/>
      <c r="F172930" s="96"/>
      <c r="G172930" s="141"/>
    </row>
    <row r="172931" spans="2:7" x14ac:dyDescent="0.25">
      <c r="B172931" s="96"/>
      <c r="C172931" s="96"/>
      <c r="D172931" s="96"/>
      <c r="E172931" s="96"/>
      <c r="F172931" s="96"/>
      <c r="G172931" s="141"/>
    </row>
    <row r="173047" spans="2:7" x14ac:dyDescent="0.25">
      <c r="B173047" s="96"/>
      <c r="C173047" s="96"/>
      <c r="D173047" s="96"/>
      <c r="E173047" s="96"/>
      <c r="F173047" s="96"/>
      <c r="G173047" s="141"/>
    </row>
    <row r="173048" spans="2:7" x14ac:dyDescent="0.25">
      <c r="B173048" s="96"/>
      <c r="C173048" s="96"/>
      <c r="D173048" s="96"/>
      <c r="E173048" s="96"/>
      <c r="F173048" s="96"/>
      <c r="G173048" s="141"/>
    </row>
    <row r="173049" spans="2:7" x14ac:dyDescent="0.25">
      <c r="B173049" s="96"/>
      <c r="C173049" s="96"/>
      <c r="D173049" s="96"/>
      <c r="E173049" s="96"/>
      <c r="F173049" s="96"/>
      <c r="G173049" s="141"/>
    </row>
    <row r="173050" spans="2:7" x14ac:dyDescent="0.25">
      <c r="B173050" s="96"/>
      <c r="C173050" s="96"/>
      <c r="D173050" s="96"/>
      <c r="E173050" s="96"/>
      <c r="F173050" s="96"/>
      <c r="G173050" s="141"/>
    </row>
    <row r="173051" spans="2:7" x14ac:dyDescent="0.25">
      <c r="B173051" s="96"/>
      <c r="C173051" s="96"/>
      <c r="D173051" s="96"/>
      <c r="E173051" s="96"/>
      <c r="F173051" s="96"/>
      <c r="G173051" s="141"/>
    </row>
    <row r="173167" spans="2:7" x14ac:dyDescent="0.25">
      <c r="B173167" s="96"/>
      <c r="C173167" s="96"/>
      <c r="D173167" s="96"/>
      <c r="E173167" s="96"/>
      <c r="F173167" s="96"/>
      <c r="G173167" s="141"/>
    </row>
    <row r="173168" spans="2:7" x14ac:dyDescent="0.25">
      <c r="B173168" s="96"/>
      <c r="C173168" s="96"/>
      <c r="D173168" s="96"/>
      <c r="E173168" s="96"/>
      <c r="F173168" s="96"/>
      <c r="G173168" s="141"/>
    </row>
    <row r="173169" spans="2:7" x14ac:dyDescent="0.25">
      <c r="B173169" s="96"/>
      <c r="C173169" s="96"/>
      <c r="D173169" s="96"/>
      <c r="E173169" s="96"/>
      <c r="F173169" s="96"/>
      <c r="G173169" s="141"/>
    </row>
    <row r="173170" spans="2:7" x14ac:dyDescent="0.25">
      <c r="B173170" s="96"/>
      <c r="C173170" s="96"/>
      <c r="D173170" s="96"/>
      <c r="E173170" s="96"/>
      <c r="F173170" s="96"/>
      <c r="G173170" s="141"/>
    </row>
    <row r="173171" spans="2:7" x14ac:dyDescent="0.25">
      <c r="B173171" s="96"/>
      <c r="C173171" s="96"/>
      <c r="D173171" s="96"/>
      <c r="E173171" s="96"/>
      <c r="F173171" s="96"/>
      <c r="G173171" s="141"/>
    </row>
    <row r="173287" spans="2:7" x14ac:dyDescent="0.25">
      <c r="B173287" s="96"/>
      <c r="C173287" s="96"/>
      <c r="D173287" s="96"/>
      <c r="E173287" s="96"/>
      <c r="F173287" s="96"/>
      <c r="G173287" s="141"/>
    </row>
    <row r="173288" spans="2:7" x14ac:dyDescent="0.25">
      <c r="B173288" s="96"/>
      <c r="C173288" s="96"/>
      <c r="D173288" s="96"/>
      <c r="E173288" s="96"/>
      <c r="F173288" s="96"/>
      <c r="G173288" s="141"/>
    </row>
    <row r="173289" spans="2:7" x14ac:dyDescent="0.25">
      <c r="B173289" s="96"/>
      <c r="C173289" s="96"/>
      <c r="D173289" s="96"/>
      <c r="E173289" s="96"/>
      <c r="F173289" s="96"/>
      <c r="G173289" s="141"/>
    </row>
    <row r="173290" spans="2:7" x14ac:dyDescent="0.25">
      <c r="B173290" s="96"/>
      <c r="C173290" s="96"/>
      <c r="D173290" s="96"/>
      <c r="E173290" s="96"/>
      <c r="F173290" s="96"/>
      <c r="G173290" s="141"/>
    </row>
    <row r="173291" spans="2:7" x14ac:dyDescent="0.25">
      <c r="B173291" s="96"/>
      <c r="C173291" s="96"/>
      <c r="D173291" s="96"/>
      <c r="E173291" s="96"/>
      <c r="F173291" s="96"/>
      <c r="G173291" s="141"/>
    </row>
    <row r="173407" spans="2:7" x14ac:dyDescent="0.25">
      <c r="B173407" s="96"/>
      <c r="C173407" s="96"/>
      <c r="D173407" s="96"/>
      <c r="E173407" s="96"/>
      <c r="F173407" s="96"/>
      <c r="G173407" s="141"/>
    </row>
    <row r="173408" spans="2:7" x14ac:dyDescent="0.25">
      <c r="B173408" s="96"/>
      <c r="C173408" s="96"/>
      <c r="D173408" s="96"/>
      <c r="E173408" s="96"/>
      <c r="F173408" s="96"/>
      <c r="G173408" s="141"/>
    </row>
    <row r="173409" spans="2:7" x14ac:dyDescent="0.25">
      <c r="B173409" s="96"/>
      <c r="C173409" s="96"/>
      <c r="D173409" s="96"/>
      <c r="E173409" s="96"/>
      <c r="F173409" s="96"/>
      <c r="G173409" s="141"/>
    </row>
    <row r="173410" spans="2:7" x14ac:dyDescent="0.25">
      <c r="B173410" s="96"/>
      <c r="C173410" s="96"/>
      <c r="D173410" s="96"/>
      <c r="E173410" s="96"/>
      <c r="F173410" s="96"/>
      <c r="G173410" s="141"/>
    </row>
    <row r="173411" spans="2:7" x14ac:dyDescent="0.25">
      <c r="B173411" s="96"/>
      <c r="C173411" s="96"/>
      <c r="D173411" s="96"/>
      <c r="E173411" s="96"/>
      <c r="F173411" s="96"/>
      <c r="G173411" s="141"/>
    </row>
    <row r="173527" spans="2:7" x14ac:dyDescent="0.25">
      <c r="B173527" s="96"/>
      <c r="C173527" s="96"/>
      <c r="D173527" s="96"/>
      <c r="E173527" s="96"/>
      <c r="F173527" s="96"/>
      <c r="G173527" s="141"/>
    </row>
    <row r="173528" spans="2:7" x14ac:dyDescent="0.25">
      <c r="B173528" s="96"/>
      <c r="C173528" s="96"/>
      <c r="D173528" s="96"/>
      <c r="E173528" s="96"/>
      <c r="F173528" s="96"/>
      <c r="G173528" s="141"/>
    </row>
    <row r="173529" spans="2:7" x14ac:dyDescent="0.25">
      <c r="B173529" s="96"/>
      <c r="C173529" s="96"/>
      <c r="D173529" s="96"/>
      <c r="E173529" s="96"/>
      <c r="F173529" s="96"/>
      <c r="G173529" s="141"/>
    </row>
    <row r="173530" spans="2:7" x14ac:dyDescent="0.25">
      <c r="B173530" s="96"/>
      <c r="C173530" s="96"/>
      <c r="D173530" s="96"/>
      <c r="E173530" s="96"/>
      <c r="F173530" s="96"/>
      <c r="G173530" s="141"/>
    </row>
    <row r="173531" spans="2:7" x14ac:dyDescent="0.25">
      <c r="B173531" s="96"/>
      <c r="C173531" s="96"/>
      <c r="D173531" s="96"/>
      <c r="E173531" s="96"/>
      <c r="F173531" s="96"/>
      <c r="G173531" s="141"/>
    </row>
    <row r="173647" spans="2:7" x14ac:dyDescent="0.25">
      <c r="B173647" s="96"/>
      <c r="C173647" s="96"/>
      <c r="D173647" s="96"/>
      <c r="E173647" s="96"/>
      <c r="F173647" s="96"/>
      <c r="G173647" s="141"/>
    </row>
    <row r="173648" spans="2:7" x14ac:dyDescent="0.25">
      <c r="B173648" s="96"/>
      <c r="C173648" s="96"/>
      <c r="D173648" s="96"/>
      <c r="E173648" s="96"/>
      <c r="F173648" s="96"/>
      <c r="G173648" s="141"/>
    </row>
    <row r="173649" spans="2:7" x14ac:dyDescent="0.25">
      <c r="B173649" s="96"/>
      <c r="C173649" s="96"/>
      <c r="D173649" s="96"/>
      <c r="E173649" s="96"/>
      <c r="F173649" s="96"/>
      <c r="G173649" s="141"/>
    </row>
    <row r="173650" spans="2:7" x14ac:dyDescent="0.25">
      <c r="B173650" s="96"/>
      <c r="C173650" s="96"/>
      <c r="D173650" s="96"/>
      <c r="E173650" s="96"/>
      <c r="F173650" s="96"/>
      <c r="G173650" s="141"/>
    </row>
    <row r="173651" spans="2:7" x14ac:dyDescent="0.25">
      <c r="B173651" s="96"/>
      <c r="C173651" s="96"/>
      <c r="D173651" s="96"/>
      <c r="E173651" s="96"/>
      <c r="F173651" s="96"/>
      <c r="G173651" s="141"/>
    </row>
    <row r="173767" spans="2:7" x14ac:dyDescent="0.25">
      <c r="B173767" s="96"/>
      <c r="C173767" s="96"/>
      <c r="D173767" s="96"/>
      <c r="E173767" s="96"/>
      <c r="F173767" s="96"/>
      <c r="G173767" s="141"/>
    </row>
    <row r="173768" spans="2:7" x14ac:dyDescent="0.25">
      <c r="B173768" s="96"/>
      <c r="C173768" s="96"/>
      <c r="D173768" s="96"/>
      <c r="E173768" s="96"/>
      <c r="F173768" s="96"/>
      <c r="G173768" s="141"/>
    </row>
    <row r="173769" spans="2:7" x14ac:dyDescent="0.25">
      <c r="B173769" s="96"/>
      <c r="C173769" s="96"/>
      <c r="D173769" s="96"/>
      <c r="E173769" s="96"/>
      <c r="F173769" s="96"/>
      <c r="G173769" s="141"/>
    </row>
    <row r="173770" spans="2:7" x14ac:dyDescent="0.25">
      <c r="B173770" s="96"/>
      <c r="C173770" s="96"/>
      <c r="D173770" s="96"/>
      <c r="E173770" s="96"/>
      <c r="F173770" s="96"/>
      <c r="G173770" s="141"/>
    </row>
    <row r="173771" spans="2:7" x14ac:dyDescent="0.25">
      <c r="B173771" s="96"/>
      <c r="C173771" s="96"/>
      <c r="D173771" s="96"/>
      <c r="E173771" s="96"/>
      <c r="F173771" s="96"/>
      <c r="G173771" s="141"/>
    </row>
    <row r="173887" spans="2:7" x14ac:dyDescent="0.25">
      <c r="B173887" s="96"/>
      <c r="C173887" s="96"/>
      <c r="D173887" s="96"/>
      <c r="E173887" s="96"/>
      <c r="F173887" s="96"/>
      <c r="G173887" s="141"/>
    </row>
    <row r="173888" spans="2:7" x14ac:dyDescent="0.25">
      <c r="B173888" s="96"/>
      <c r="C173888" s="96"/>
      <c r="D173888" s="96"/>
      <c r="E173888" s="96"/>
      <c r="F173888" s="96"/>
      <c r="G173888" s="141"/>
    </row>
    <row r="173889" spans="2:7" x14ac:dyDescent="0.25">
      <c r="B173889" s="96"/>
      <c r="C173889" s="96"/>
      <c r="D173889" s="96"/>
      <c r="E173889" s="96"/>
      <c r="F173889" s="96"/>
      <c r="G173889" s="141"/>
    </row>
    <row r="173890" spans="2:7" x14ac:dyDescent="0.25">
      <c r="B173890" s="96"/>
      <c r="C173890" s="96"/>
      <c r="D173890" s="96"/>
      <c r="E173890" s="96"/>
      <c r="F173890" s="96"/>
      <c r="G173890" s="141"/>
    </row>
    <row r="173891" spans="2:7" x14ac:dyDescent="0.25">
      <c r="B173891" s="96"/>
      <c r="C173891" s="96"/>
      <c r="D173891" s="96"/>
      <c r="E173891" s="96"/>
      <c r="F173891" s="96"/>
      <c r="G173891" s="141"/>
    </row>
    <row r="174007" spans="2:7" x14ac:dyDescent="0.25">
      <c r="B174007" s="96"/>
      <c r="C174007" s="96"/>
      <c r="D174007" s="96"/>
      <c r="E174007" s="96"/>
      <c r="F174007" s="96"/>
      <c r="G174007" s="141"/>
    </row>
    <row r="174008" spans="2:7" x14ac:dyDescent="0.25">
      <c r="B174008" s="96"/>
      <c r="C174008" s="96"/>
      <c r="D174008" s="96"/>
      <c r="E174008" s="96"/>
      <c r="F174008" s="96"/>
      <c r="G174008" s="141"/>
    </row>
    <row r="174009" spans="2:7" x14ac:dyDescent="0.25">
      <c r="B174009" s="96"/>
      <c r="C174009" s="96"/>
      <c r="D174009" s="96"/>
      <c r="E174009" s="96"/>
      <c r="F174009" s="96"/>
      <c r="G174009" s="141"/>
    </row>
    <row r="174010" spans="2:7" x14ac:dyDescent="0.25">
      <c r="B174010" s="96"/>
      <c r="C174010" s="96"/>
      <c r="D174010" s="96"/>
      <c r="E174010" s="96"/>
      <c r="F174010" s="96"/>
      <c r="G174010" s="141"/>
    </row>
    <row r="174011" spans="2:7" x14ac:dyDescent="0.25">
      <c r="B174011" s="96"/>
      <c r="C174011" s="96"/>
      <c r="D174011" s="96"/>
      <c r="E174011" s="96"/>
      <c r="F174011" s="96"/>
      <c r="G174011" s="141"/>
    </row>
    <row r="174127" spans="2:7" x14ac:dyDescent="0.25">
      <c r="B174127" s="96"/>
      <c r="C174127" s="96"/>
      <c r="D174127" s="96"/>
      <c r="E174127" s="96"/>
      <c r="F174127" s="96"/>
      <c r="G174127" s="141"/>
    </row>
    <row r="174128" spans="2:7" x14ac:dyDescent="0.25">
      <c r="B174128" s="96"/>
      <c r="C174128" s="96"/>
      <c r="D174128" s="96"/>
      <c r="E174128" s="96"/>
      <c r="F174128" s="96"/>
      <c r="G174128" s="141"/>
    </row>
    <row r="174129" spans="2:7" x14ac:dyDescent="0.25">
      <c r="B174129" s="96"/>
      <c r="C174129" s="96"/>
      <c r="D174129" s="96"/>
      <c r="E174129" s="96"/>
      <c r="F174129" s="96"/>
      <c r="G174129" s="141"/>
    </row>
    <row r="174130" spans="2:7" x14ac:dyDescent="0.25">
      <c r="B174130" s="96"/>
      <c r="C174130" s="96"/>
      <c r="D174130" s="96"/>
      <c r="E174130" s="96"/>
      <c r="F174130" s="96"/>
      <c r="G174130" s="141"/>
    </row>
    <row r="174131" spans="2:7" x14ac:dyDescent="0.25">
      <c r="B174131" s="96"/>
      <c r="C174131" s="96"/>
      <c r="D174131" s="96"/>
      <c r="E174131" s="96"/>
      <c r="F174131" s="96"/>
      <c r="G174131" s="141"/>
    </row>
    <row r="174247" spans="2:7" x14ac:dyDescent="0.25">
      <c r="B174247" s="96"/>
      <c r="C174247" s="96"/>
      <c r="D174247" s="96"/>
      <c r="E174247" s="96"/>
      <c r="F174247" s="96"/>
      <c r="G174247" s="141"/>
    </row>
    <row r="174248" spans="2:7" x14ac:dyDescent="0.25">
      <c r="B174248" s="96"/>
      <c r="C174248" s="96"/>
      <c r="D174248" s="96"/>
      <c r="E174248" s="96"/>
      <c r="F174248" s="96"/>
      <c r="G174248" s="141"/>
    </row>
    <row r="174249" spans="2:7" x14ac:dyDescent="0.25">
      <c r="B174249" s="96"/>
      <c r="C174249" s="96"/>
      <c r="D174249" s="96"/>
      <c r="E174249" s="96"/>
      <c r="F174249" s="96"/>
      <c r="G174249" s="141"/>
    </row>
    <row r="174250" spans="2:7" x14ac:dyDescent="0.25">
      <c r="B174250" s="96"/>
      <c r="C174250" s="96"/>
      <c r="D174250" s="96"/>
      <c r="E174250" s="96"/>
      <c r="F174250" s="96"/>
      <c r="G174250" s="141"/>
    </row>
    <row r="174251" spans="2:7" x14ac:dyDescent="0.25">
      <c r="B174251" s="96"/>
      <c r="C174251" s="96"/>
      <c r="D174251" s="96"/>
      <c r="E174251" s="96"/>
      <c r="F174251" s="96"/>
      <c r="G174251" s="141"/>
    </row>
    <row r="174367" spans="2:7" x14ac:dyDescent="0.25">
      <c r="B174367" s="96"/>
      <c r="C174367" s="96"/>
      <c r="D174367" s="96"/>
      <c r="E174367" s="96"/>
      <c r="F174367" s="96"/>
      <c r="G174367" s="141"/>
    </row>
    <row r="174368" spans="2:7" x14ac:dyDescent="0.25">
      <c r="B174368" s="96"/>
      <c r="C174368" s="96"/>
      <c r="D174368" s="96"/>
      <c r="E174368" s="96"/>
      <c r="F174368" s="96"/>
      <c r="G174368" s="141"/>
    </row>
    <row r="174369" spans="2:7" x14ac:dyDescent="0.25">
      <c r="B174369" s="96"/>
      <c r="C174369" s="96"/>
      <c r="D174369" s="96"/>
      <c r="E174369" s="96"/>
      <c r="F174369" s="96"/>
      <c r="G174369" s="141"/>
    </row>
    <row r="174370" spans="2:7" x14ac:dyDescent="0.25">
      <c r="B174370" s="96"/>
      <c r="C174370" s="96"/>
      <c r="D174370" s="96"/>
      <c r="E174370" s="96"/>
      <c r="F174370" s="96"/>
      <c r="G174370" s="141"/>
    </row>
    <row r="174371" spans="2:7" x14ac:dyDescent="0.25">
      <c r="B174371" s="96"/>
      <c r="C174371" s="96"/>
      <c r="D174371" s="96"/>
      <c r="E174371" s="96"/>
      <c r="F174371" s="96"/>
      <c r="G174371" s="141"/>
    </row>
    <row r="174487" spans="2:7" x14ac:dyDescent="0.25">
      <c r="B174487" s="96"/>
      <c r="C174487" s="96"/>
      <c r="D174487" s="96"/>
      <c r="E174487" s="96"/>
      <c r="F174487" s="96"/>
      <c r="G174487" s="141"/>
    </row>
    <row r="174488" spans="2:7" x14ac:dyDescent="0.25">
      <c r="B174488" s="96"/>
      <c r="C174488" s="96"/>
      <c r="D174488" s="96"/>
      <c r="E174488" s="96"/>
      <c r="F174488" s="96"/>
      <c r="G174488" s="141"/>
    </row>
    <row r="174489" spans="2:7" x14ac:dyDescent="0.25">
      <c r="B174489" s="96"/>
      <c r="C174489" s="96"/>
      <c r="D174489" s="96"/>
      <c r="E174489" s="96"/>
      <c r="F174489" s="96"/>
      <c r="G174489" s="141"/>
    </row>
    <row r="174490" spans="2:7" x14ac:dyDescent="0.25">
      <c r="B174490" s="96"/>
      <c r="C174490" s="96"/>
      <c r="D174490" s="96"/>
      <c r="E174490" s="96"/>
      <c r="F174490" s="96"/>
      <c r="G174490" s="141"/>
    </row>
    <row r="174491" spans="2:7" x14ac:dyDescent="0.25">
      <c r="B174491" s="96"/>
      <c r="C174491" s="96"/>
      <c r="D174491" s="96"/>
      <c r="E174491" s="96"/>
      <c r="F174491" s="96"/>
      <c r="G174491" s="141"/>
    </row>
    <row r="174607" spans="2:7" x14ac:dyDescent="0.25">
      <c r="B174607" s="96"/>
      <c r="C174607" s="96"/>
      <c r="D174607" s="96"/>
      <c r="E174607" s="96"/>
      <c r="F174607" s="96"/>
      <c r="G174607" s="141"/>
    </row>
    <row r="174608" spans="2:7" x14ac:dyDescent="0.25">
      <c r="B174608" s="96"/>
      <c r="C174608" s="96"/>
      <c r="D174608" s="96"/>
      <c r="E174608" s="96"/>
      <c r="F174608" s="96"/>
      <c r="G174608" s="141"/>
    </row>
    <row r="174609" spans="2:7" x14ac:dyDescent="0.25">
      <c r="B174609" s="96"/>
      <c r="C174609" s="96"/>
      <c r="D174609" s="96"/>
      <c r="E174609" s="96"/>
      <c r="F174609" s="96"/>
      <c r="G174609" s="141"/>
    </row>
    <row r="174610" spans="2:7" x14ac:dyDescent="0.25">
      <c r="B174610" s="96"/>
      <c r="C174610" s="96"/>
      <c r="D174610" s="96"/>
      <c r="E174610" s="96"/>
      <c r="F174610" s="96"/>
      <c r="G174610" s="141"/>
    </row>
    <row r="174611" spans="2:7" x14ac:dyDescent="0.25">
      <c r="B174611" s="96"/>
      <c r="C174611" s="96"/>
      <c r="D174611" s="96"/>
      <c r="E174611" s="96"/>
      <c r="F174611" s="96"/>
      <c r="G174611" s="141"/>
    </row>
    <row r="174727" spans="2:7" x14ac:dyDescent="0.25">
      <c r="B174727" s="96"/>
      <c r="C174727" s="96"/>
      <c r="D174727" s="96"/>
      <c r="E174727" s="96"/>
      <c r="F174727" s="96"/>
      <c r="G174727" s="141"/>
    </row>
    <row r="174728" spans="2:7" x14ac:dyDescent="0.25">
      <c r="B174728" s="96"/>
      <c r="C174728" s="96"/>
      <c r="D174728" s="96"/>
      <c r="E174728" s="96"/>
      <c r="F174728" s="96"/>
      <c r="G174728" s="141"/>
    </row>
    <row r="174729" spans="2:7" x14ac:dyDescent="0.25">
      <c r="B174729" s="96"/>
      <c r="C174729" s="96"/>
      <c r="D174729" s="96"/>
      <c r="E174729" s="96"/>
      <c r="F174729" s="96"/>
      <c r="G174729" s="141"/>
    </row>
    <row r="174730" spans="2:7" x14ac:dyDescent="0.25">
      <c r="B174730" s="96"/>
      <c r="C174730" s="96"/>
      <c r="D174730" s="96"/>
      <c r="E174730" s="96"/>
      <c r="F174730" s="96"/>
      <c r="G174730" s="141"/>
    </row>
    <row r="174731" spans="2:7" x14ac:dyDescent="0.25">
      <c r="B174731" s="96"/>
      <c r="C174731" s="96"/>
      <c r="D174731" s="96"/>
      <c r="E174731" s="96"/>
      <c r="F174731" s="96"/>
      <c r="G174731" s="141"/>
    </row>
    <row r="174847" spans="2:7" x14ac:dyDescent="0.25">
      <c r="B174847" s="96"/>
      <c r="C174847" s="96"/>
      <c r="D174847" s="96"/>
      <c r="E174847" s="96"/>
      <c r="F174847" s="96"/>
      <c r="G174847" s="141"/>
    </row>
    <row r="174848" spans="2:7" x14ac:dyDescent="0.25">
      <c r="B174848" s="96"/>
      <c r="C174848" s="96"/>
      <c r="D174848" s="96"/>
      <c r="E174848" s="96"/>
      <c r="F174848" s="96"/>
      <c r="G174848" s="141"/>
    </row>
    <row r="174849" spans="2:7" x14ac:dyDescent="0.25">
      <c r="B174849" s="96"/>
      <c r="C174849" s="96"/>
      <c r="D174849" s="96"/>
      <c r="E174849" s="96"/>
      <c r="F174849" s="96"/>
      <c r="G174849" s="141"/>
    </row>
    <row r="174850" spans="2:7" x14ac:dyDescent="0.25">
      <c r="B174850" s="96"/>
      <c r="C174850" s="96"/>
      <c r="D174850" s="96"/>
      <c r="E174850" s="96"/>
      <c r="F174850" s="96"/>
      <c r="G174850" s="141"/>
    </row>
    <row r="174851" spans="2:7" x14ac:dyDescent="0.25">
      <c r="B174851" s="96"/>
      <c r="C174851" s="96"/>
      <c r="D174851" s="96"/>
      <c r="E174851" s="96"/>
      <c r="F174851" s="96"/>
      <c r="G174851" s="141"/>
    </row>
    <row r="174967" spans="2:7" x14ac:dyDescent="0.25">
      <c r="B174967" s="96"/>
      <c r="C174967" s="96"/>
      <c r="D174967" s="96"/>
      <c r="E174967" s="96"/>
      <c r="F174967" s="96"/>
      <c r="G174967" s="141"/>
    </row>
    <row r="174968" spans="2:7" x14ac:dyDescent="0.25">
      <c r="B174968" s="96"/>
      <c r="C174968" s="96"/>
      <c r="D174968" s="96"/>
      <c r="E174968" s="96"/>
      <c r="F174968" s="96"/>
      <c r="G174968" s="141"/>
    </row>
    <row r="174969" spans="2:7" x14ac:dyDescent="0.25">
      <c r="B174969" s="96"/>
      <c r="C174969" s="96"/>
      <c r="D174969" s="96"/>
      <c r="E174969" s="96"/>
      <c r="F174969" s="96"/>
      <c r="G174969" s="141"/>
    </row>
    <row r="174970" spans="2:7" x14ac:dyDescent="0.25">
      <c r="B174970" s="96"/>
      <c r="C174970" s="96"/>
      <c r="D174970" s="96"/>
      <c r="E174970" s="96"/>
      <c r="F174970" s="96"/>
      <c r="G174970" s="141"/>
    </row>
    <row r="174971" spans="2:7" x14ac:dyDescent="0.25">
      <c r="B174971" s="96"/>
      <c r="C174971" s="96"/>
      <c r="D174971" s="96"/>
      <c r="E174971" s="96"/>
      <c r="F174971" s="96"/>
      <c r="G174971" s="141"/>
    </row>
    <row r="175087" spans="2:7" x14ac:dyDescent="0.25">
      <c r="B175087" s="96"/>
      <c r="C175087" s="96"/>
      <c r="D175087" s="96"/>
      <c r="E175087" s="96"/>
      <c r="F175087" s="96"/>
      <c r="G175087" s="141"/>
    </row>
    <row r="175088" spans="2:7" x14ac:dyDescent="0.25">
      <c r="B175088" s="96"/>
      <c r="C175088" s="96"/>
      <c r="D175088" s="96"/>
      <c r="E175088" s="96"/>
      <c r="F175088" s="96"/>
      <c r="G175088" s="141"/>
    </row>
    <row r="175089" spans="2:7" x14ac:dyDescent="0.25">
      <c r="B175089" s="96"/>
      <c r="C175089" s="96"/>
      <c r="D175089" s="96"/>
      <c r="E175089" s="96"/>
      <c r="F175089" s="96"/>
      <c r="G175089" s="141"/>
    </row>
    <row r="175090" spans="2:7" x14ac:dyDescent="0.25">
      <c r="B175090" s="96"/>
      <c r="C175090" s="96"/>
      <c r="D175090" s="96"/>
      <c r="E175090" s="96"/>
      <c r="F175090" s="96"/>
      <c r="G175090" s="141"/>
    </row>
    <row r="175091" spans="2:7" x14ac:dyDescent="0.25">
      <c r="B175091" s="96"/>
      <c r="C175091" s="96"/>
      <c r="D175091" s="96"/>
      <c r="E175091" s="96"/>
      <c r="F175091" s="96"/>
      <c r="G175091" s="141"/>
    </row>
    <row r="175207" spans="2:7" x14ac:dyDescent="0.25">
      <c r="B175207" s="96"/>
      <c r="C175207" s="96"/>
      <c r="D175207" s="96"/>
      <c r="E175207" s="96"/>
      <c r="F175207" s="96"/>
      <c r="G175207" s="141"/>
    </row>
    <row r="175208" spans="2:7" x14ac:dyDescent="0.25">
      <c r="B175208" s="96"/>
      <c r="C175208" s="96"/>
      <c r="D175208" s="96"/>
      <c r="E175208" s="96"/>
      <c r="F175208" s="96"/>
      <c r="G175208" s="141"/>
    </row>
    <row r="175209" spans="2:7" x14ac:dyDescent="0.25">
      <c r="B175209" s="96"/>
      <c r="C175209" s="96"/>
      <c r="D175209" s="96"/>
      <c r="E175209" s="96"/>
      <c r="F175209" s="96"/>
      <c r="G175209" s="141"/>
    </row>
    <row r="175210" spans="2:7" x14ac:dyDescent="0.25">
      <c r="B175210" s="96"/>
      <c r="C175210" s="96"/>
      <c r="D175210" s="96"/>
      <c r="E175210" s="96"/>
      <c r="F175210" s="96"/>
      <c r="G175210" s="141"/>
    </row>
    <row r="175211" spans="2:7" x14ac:dyDescent="0.25">
      <c r="B175211" s="96"/>
      <c r="C175211" s="96"/>
      <c r="D175211" s="96"/>
      <c r="E175211" s="96"/>
      <c r="F175211" s="96"/>
      <c r="G175211" s="141"/>
    </row>
    <row r="175327" spans="2:7" x14ac:dyDescent="0.25">
      <c r="B175327" s="96"/>
      <c r="C175327" s="96"/>
      <c r="D175327" s="96"/>
      <c r="E175327" s="96"/>
      <c r="F175327" s="96"/>
      <c r="G175327" s="141"/>
    </row>
    <row r="175328" spans="2:7" x14ac:dyDescent="0.25">
      <c r="B175328" s="96"/>
      <c r="C175328" s="96"/>
      <c r="D175328" s="96"/>
      <c r="E175328" s="96"/>
      <c r="F175328" s="96"/>
      <c r="G175328" s="141"/>
    </row>
    <row r="175329" spans="2:7" x14ac:dyDescent="0.25">
      <c r="B175329" s="96"/>
      <c r="C175329" s="96"/>
      <c r="D175329" s="96"/>
      <c r="E175329" s="96"/>
      <c r="F175329" s="96"/>
      <c r="G175329" s="141"/>
    </row>
    <row r="175330" spans="2:7" x14ac:dyDescent="0.25">
      <c r="B175330" s="96"/>
      <c r="C175330" s="96"/>
      <c r="D175330" s="96"/>
      <c r="E175330" s="96"/>
      <c r="F175330" s="96"/>
      <c r="G175330" s="141"/>
    </row>
    <row r="175331" spans="2:7" x14ac:dyDescent="0.25">
      <c r="B175331" s="96"/>
      <c r="C175331" s="96"/>
      <c r="D175331" s="96"/>
      <c r="E175331" s="96"/>
      <c r="F175331" s="96"/>
      <c r="G175331" s="141"/>
    </row>
    <row r="175447" spans="2:7" x14ac:dyDescent="0.25">
      <c r="B175447" s="96"/>
      <c r="C175447" s="96"/>
      <c r="D175447" s="96"/>
      <c r="E175447" s="96"/>
      <c r="F175447" s="96"/>
      <c r="G175447" s="141"/>
    </row>
    <row r="175448" spans="2:7" x14ac:dyDescent="0.25">
      <c r="B175448" s="96"/>
      <c r="C175448" s="96"/>
      <c r="D175448" s="96"/>
      <c r="E175448" s="96"/>
      <c r="F175448" s="96"/>
      <c r="G175448" s="141"/>
    </row>
    <row r="175449" spans="2:7" x14ac:dyDescent="0.25">
      <c r="B175449" s="96"/>
      <c r="C175449" s="96"/>
      <c r="D175449" s="96"/>
      <c r="E175449" s="96"/>
      <c r="F175449" s="96"/>
      <c r="G175449" s="141"/>
    </row>
    <row r="175450" spans="2:7" x14ac:dyDescent="0.25">
      <c r="B175450" s="96"/>
      <c r="C175450" s="96"/>
      <c r="D175450" s="96"/>
      <c r="E175450" s="96"/>
      <c r="F175450" s="96"/>
      <c r="G175450" s="141"/>
    </row>
    <row r="175451" spans="2:7" x14ac:dyDescent="0.25">
      <c r="B175451" s="96"/>
      <c r="C175451" s="96"/>
      <c r="D175451" s="96"/>
      <c r="E175451" s="96"/>
      <c r="F175451" s="96"/>
      <c r="G175451" s="141"/>
    </row>
    <row r="175567" spans="2:7" x14ac:dyDescent="0.25">
      <c r="B175567" s="96"/>
      <c r="C175567" s="96"/>
      <c r="D175567" s="96"/>
      <c r="E175567" s="96"/>
      <c r="F175567" s="96"/>
      <c r="G175567" s="141"/>
    </row>
    <row r="175568" spans="2:7" x14ac:dyDescent="0.25">
      <c r="B175568" s="96"/>
      <c r="C175568" s="96"/>
      <c r="D175568" s="96"/>
      <c r="E175568" s="96"/>
      <c r="F175568" s="96"/>
      <c r="G175568" s="141"/>
    </row>
    <row r="175569" spans="2:7" x14ac:dyDescent="0.25">
      <c r="B175569" s="96"/>
      <c r="C175569" s="96"/>
      <c r="D175569" s="96"/>
      <c r="E175569" s="96"/>
      <c r="F175569" s="96"/>
      <c r="G175569" s="141"/>
    </row>
    <row r="175570" spans="2:7" x14ac:dyDescent="0.25">
      <c r="B175570" s="96"/>
      <c r="C175570" s="96"/>
      <c r="D175570" s="96"/>
      <c r="E175570" s="96"/>
      <c r="F175570" s="96"/>
      <c r="G175570" s="141"/>
    </row>
    <row r="175571" spans="2:7" x14ac:dyDescent="0.25">
      <c r="B175571" s="96"/>
      <c r="C175571" s="96"/>
      <c r="D175571" s="96"/>
      <c r="E175571" s="96"/>
      <c r="F175571" s="96"/>
      <c r="G175571" s="141"/>
    </row>
    <row r="175687" spans="2:7" x14ac:dyDescent="0.25">
      <c r="B175687" s="96"/>
      <c r="C175687" s="96"/>
      <c r="D175687" s="96"/>
      <c r="E175687" s="96"/>
      <c r="F175687" s="96"/>
      <c r="G175687" s="141"/>
    </row>
    <row r="175688" spans="2:7" x14ac:dyDescent="0.25">
      <c r="B175688" s="96"/>
      <c r="C175688" s="96"/>
      <c r="D175688" s="96"/>
      <c r="E175688" s="96"/>
      <c r="F175688" s="96"/>
      <c r="G175688" s="141"/>
    </row>
    <row r="175689" spans="2:7" x14ac:dyDescent="0.25">
      <c r="B175689" s="96"/>
      <c r="C175689" s="96"/>
      <c r="D175689" s="96"/>
      <c r="E175689" s="96"/>
      <c r="F175689" s="96"/>
      <c r="G175689" s="141"/>
    </row>
    <row r="175690" spans="2:7" x14ac:dyDescent="0.25">
      <c r="B175690" s="96"/>
      <c r="C175690" s="96"/>
      <c r="D175690" s="96"/>
      <c r="E175690" s="96"/>
      <c r="F175690" s="96"/>
      <c r="G175690" s="141"/>
    </row>
    <row r="175691" spans="2:7" x14ac:dyDescent="0.25">
      <c r="B175691" s="96"/>
      <c r="C175691" s="96"/>
      <c r="D175691" s="96"/>
      <c r="E175691" s="96"/>
      <c r="F175691" s="96"/>
      <c r="G175691" s="141"/>
    </row>
    <row r="175807" spans="2:7" x14ac:dyDescent="0.25">
      <c r="B175807" s="96"/>
      <c r="C175807" s="96"/>
      <c r="D175807" s="96"/>
      <c r="E175807" s="96"/>
      <c r="F175807" s="96"/>
      <c r="G175807" s="141"/>
    </row>
    <row r="175808" spans="2:7" x14ac:dyDescent="0.25">
      <c r="B175808" s="96"/>
      <c r="C175808" s="96"/>
      <c r="D175808" s="96"/>
      <c r="E175808" s="96"/>
      <c r="F175808" s="96"/>
      <c r="G175808" s="141"/>
    </row>
    <row r="175809" spans="2:7" x14ac:dyDescent="0.25">
      <c r="B175809" s="96"/>
      <c r="C175809" s="96"/>
      <c r="D175809" s="96"/>
      <c r="E175809" s="96"/>
      <c r="F175809" s="96"/>
      <c r="G175809" s="141"/>
    </row>
    <row r="175810" spans="2:7" x14ac:dyDescent="0.25">
      <c r="B175810" s="96"/>
      <c r="C175810" s="96"/>
      <c r="D175810" s="96"/>
      <c r="E175810" s="96"/>
      <c r="F175810" s="96"/>
      <c r="G175810" s="141"/>
    </row>
    <row r="175811" spans="2:7" x14ac:dyDescent="0.25">
      <c r="B175811" s="96"/>
      <c r="C175811" s="96"/>
      <c r="D175811" s="96"/>
      <c r="E175811" s="96"/>
      <c r="F175811" s="96"/>
      <c r="G175811" s="141"/>
    </row>
    <row r="175927" spans="2:7" x14ac:dyDescent="0.25">
      <c r="B175927" s="96"/>
      <c r="C175927" s="96"/>
      <c r="D175927" s="96"/>
      <c r="E175927" s="96"/>
      <c r="F175927" s="96"/>
      <c r="G175927" s="141"/>
    </row>
    <row r="175928" spans="2:7" x14ac:dyDescent="0.25">
      <c r="B175928" s="96"/>
      <c r="C175928" s="96"/>
      <c r="D175928" s="96"/>
      <c r="E175928" s="96"/>
      <c r="F175928" s="96"/>
      <c r="G175928" s="141"/>
    </row>
    <row r="175929" spans="2:7" x14ac:dyDescent="0.25">
      <c r="B175929" s="96"/>
      <c r="C175929" s="96"/>
      <c r="D175929" s="96"/>
      <c r="E175929" s="96"/>
      <c r="F175929" s="96"/>
      <c r="G175929" s="141"/>
    </row>
    <row r="175930" spans="2:7" x14ac:dyDescent="0.25">
      <c r="B175930" s="96"/>
      <c r="C175930" s="96"/>
      <c r="D175930" s="96"/>
      <c r="E175930" s="96"/>
      <c r="F175930" s="96"/>
      <c r="G175930" s="141"/>
    </row>
    <row r="175931" spans="2:7" x14ac:dyDescent="0.25">
      <c r="B175931" s="96"/>
      <c r="C175931" s="96"/>
      <c r="D175931" s="96"/>
      <c r="E175931" s="96"/>
      <c r="F175931" s="96"/>
      <c r="G175931" s="141"/>
    </row>
    <row r="176047" spans="2:7" x14ac:dyDescent="0.25">
      <c r="B176047" s="96"/>
      <c r="C176047" s="96"/>
      <c r="D176047" s="96"/>
      <c r="E176047" s="96"/>
      <c r="F176047" s="96"/>
      <c r="G176047" s="141"/>
    </row>
    <row r="176048" spans="2:7" x14ac:dyDescent="0.25">
      <c r="B176048" s="96"/>
      <c r="C176048" s="96"/>
      <c r="D176048" s="96"/>
      <c r="E176048" s="96"/>
      <c r="F176048" s="96"/>
      <c r="G176048" s="141"/>
    </row>
    <row r="176049" spans="2:7" x14ac:dyDescent="0.25">
      <c r="B176049" s="96"/>
      <c r="C176049" s="96"/>
      <c r="D176049" s="96"/>
      <c r="E176049" s="96"/>
      <c r="F176049" s="96"/>
      <c r="G176049" s="141"/>
    </row>
    <row r="176050" spans="2:7" x14ac:dyDescent="0.25">
      <c r="B176050" s="96"/>
      <c r="C176050" s="96"/>
      <c r="D176050" s="96"/>
      <c r="E176050" s="96"/>
      <c r="F176050" s="96"/>
      <c r="G176050" s="141"/>
    </row>
    <row r="176051" spans="2:7" x14ac:dyDescent="0.25">
      <c r="B176051" s="96"/>
      <c r="C176051" s="96"/>
      <c r="D176051" s="96"/>
      <c r="E176051" s="96"/>
      <c r="F176051" s="96"/>
      <c r="G176051" s="141"/>
    </row>
    <row r="176167" spans="2:7" x14ac:dyDescent="0.25">
      <c r="B176167" s="96"/>
      <c r="C176167" s="96"/>
      <c r="D176167" s="96"/>
      <c r="E176167" s="96"/>
      <c r="F176167" s="96"/>
      <c r="G176167" s="141"/>
    </row>
    <row r="176168" spans="2:7" x14ac:dyDescent="0.25">
      <c r="B176168" s="96"/>
      <c r="C176168" s="96"/>
      <c r="D176168" s="96"/>
      <c r="E176168" s="96"/>
      <c r="F176168" s="96"/>
      <c r="G176168" s="141"/>
    </row>
    <row r="176169" spans="2:7" x14ac:dyDescent="0.25">
      <c r="B176169" s="96"/>
      <c r="C176169" s="96"/>
      <c r="D176169" s="96"/>
      <c r="E176169" s="96"/>
      <c r="F176169" s="96"/>
      <c r="G176169" s="141"/>
    </row>
    <row r="176170" spans="2:7" x14ac:dyDescent="0.25">
      <c r="B176170" s="96"/>
      <c r="C176170" s="96"/>
      <c r="D176170" s="96"/>
      <c r="E176170" s="96"/>
      <c r="F176170" s="96"/>
      <c r="G176170" s="141"/>
    </row>
    <row r="176171" spans="2:7" x14ac:dyDescent="0.25">
      <c r="B176171" s="96"/>
      <c r="C176171" s="96"/>
      <c r="D176171" s="96"/>
      <c r="E176171" s="96"/>
      <c r="F176171" s="96"/>
      <c r="G176171" s="141"/>
    </row>
    <row r="176287" spans="2:7" x14ac:dyDescent="0.25">
      <c r="B176287" s="96"/>
      <c r="C176287" s="96"/>
      <c r="D176287" s="96"/>
      <c r="E176287" s="96"/>
      <c r="F176287" s="96"/>
      <c r="G176287" s="141"/>
    </row>
    <row r="176288" spans="2:7" x14ac:dyDescent="0.25">
      <c r="B176288" s="96"/>
      <c r="C176288" s="96"/>
      <c r="D176288" s="96"/>
      <c r="E176288" s="96"/>
      <c r="F176288" s="96"/>
      <c r="G176288" s="141"/>
    </row>
    <row r="176289" spans="2:7" x14ac:dyDescent="0.25">
      <c r="B176289" s="96"/>
      <c r="C176289" s="96"/>
      <c r="D176289" s="96"/>
      <c r="E176289" s="96"/>
      <c r="F176289" s="96"/>
      <c r="G176289" s="141"/>
    </row>
    <row r="176290" spans="2:7" x14ac:dyDescent="0.25">
      <c r="B176290" s="96"/>
      <c r="C176290" s="96"/>
      <c r="D176290" s="96"/>
      <c r="E176290" s="96"/>
      <c r="F176290" s="96"/>
      <c r="G176290" s="141"/>
    </row>
    <row r="176291" spans="2:7" x14ac:dyDescent="0.25">
      <c r="B176291" s="96"/>
      <c r="C176291" s="96"/>
      <c r="D176291" s="96"/>
      <c r="E176291" s="96"/>
      <c r="F176291" s="96"/>
      <c r="G176291" s="141"/>
    </row>
    <row r="176407" spans="2:7" x14ac:dyDescent="0.25">
      <c r="B176407" s="96"/>
      <c r="C176407" s="96"/>
      <c r="D176407" s="96"/>
      <c r="E176407" s="96"/>
      <c r="F176407" s="96"/>
      <c r="G176407" s="141"/>
    </row>
    <row r="176408" spans="2:7" x14ac:dyDescent="0.25">
      <c r="B176408" s="96"/>
      <c r="C176408" s="96"/>
      <c r="D176408" s="96"/>
      <c r="E176408" s="96"/>
      <c r="F176408" s="96"/>
      <c r="G176408" s="141"/>
    </row>
    <row r="176409" spans="2:7" x14ac:dyDescent="0.25">
      <c r="B176409" s="96"/>
      <c r="C176409" s="96"/>
      <c r="D176409" s="96"/>
      <c r="E176409" s="96"/>
      <c r="F176409" s="96"/>
      <c r="G176409" s="141"/>
    </row>
    <row r="176410" spans="2:7" x14ac:dyDescent="0.25">
      <c r="B176410" s="96"/>
      <c r="C176410" s="96"/>
      <c r="D176410" s="96"/>
      <c r="E176410" s="96"/>
      <c r="F176410" s="96"/>
      <c r="G176410" s="141"/>
    </row>
    <row r="176411" spans="2:7" x14ac:dyDescent="0.25">
      <c r="B176411" s="96"/>
      <c r="C176411" s="96"/>
      <c r="D176411" s="96"/>
      <c r="E176411" s="96"/>
      <c r="F176411" s="96"/>
      <c r="G176411" s="141"/>
    </row>
    <row r="176527" spans="2:7" x14ac:dyDescent="0.25">
      <c r="B176527" s="96"/>
      <c r="C176527" s="96"/>
      <c r="D176527" s="96"/>
      <c r="E176527" s="96"/>
      <c r="F176527" s="96"/>
      <c r="G176527" s="141"/>
    </row>
    <row r="176528" spans="2:7" x14ac:dyDescent="0.25">
      <c r="B176528" s="96"/>
      <c r="C176528" s="96"/>
      <c r="D176528" s="96"/>
      <c r="E176528" s="96"/>
      <c r="F176528" s="96"/>
      <c r="G176528" s="141"/>
    </row>
    <row r="176529" spans="2:7" x14ac:dyDescent="0.25">
      <c r="B176529" s="96"/>
      <c r="C176529" s="96"/>
      <c r="D176529" s="96"/>
      <c r="E176529" s="96"/>
      <c r="F176529" s="96"/>
      <c r="G176529" s="141"/>
    </row>
    <row r="176530" spans="2:7" x14ac:dyDescent="0.25">
      <c r="B176530" s="96"/>
      <c r="C176530" s="96"/>
      <c r="D176530" s="96"/>
      <c r="E176530" s="96"/>
      <c r="F176530" s="96"/>
      <c r="G176530" s="141"/>
    </row>
    <row r="176531" spans="2:7" x14ac:dyDescent="0.25">
      <c r="B176531" s="96"/>
      <c r="C176531" s="96"/>
      <c r="D176531" s="96"/>
      <c r="E176531" s="96"/>
      <c r="F176531" s="96"/>
      <c r="G176531" s="141"/>
    </row>
    <row r="176647" spans="2:7" x14ac:dyDescent="0.25">
      <c r="B176647" s="96"/>
      <c r="C176647" s="96"/>
      <c r="D176647" s="96"/>
      <c r="E176647" s="96"/>
      <c r="F176647" s="96"/>
      <c r="G176647" s="141"/>
    </row>
    <row r="176648" spans="2:7" x14ac:dyDescent="0.25">
      <c r="B176648" s="96"/>
      <c r="C176648" s="96"/>
      <c r="D176648" s="96"/>
      <c r="E176648" s="96"/>
      <c r="F176648" s="96"/>
      <c r="G176648" s="141"/>
    </row>
    <row r="176649" spans="2:7" x14ac:dyDescent="0.25">
      <c r="B176649" s="96"/>
      <c r="C176649" s="96"/>
      <c r="D176649" s="96"/>
      <c r="E176649" s="96"/>
      <c r="F176649" s="96"/>
      <c r="G176649" s="141"/>
    </row>
    <row r="176650" spans="2:7" x14ac:dyDescent="0.25">
      <c r="B176650" s="96"/>
      <c r="C176650" s="96"/>
      <c r="D176650" s="96"/>
      <c r="E176650" s="96"/>
      <c r="F176650" s="96"/>
      <c r="G176650" s="141"/>
    </row>
    <row r="176651" spans="2:7" x14ac:dyDescent="0.25">
      <c r="B176651" s="96"/>
      <c r="C176651" s="96"/>
      <c r="D176651" s="96"/>
      <c r="E176651" s="96"/>
      <c r="F176651" s="96"/>
      <c r="G176651" s="141"/>
    </row>
    <row r="176767" spans="2:7" x14ac:dyDescent="0.25">
      <c r="B176767" s="96"/>
      <c r="C176767" s="96"/>
      <c r="D176767" s="96"/>
      <c r="E176767" s="96"/>
      <c r="F176767" s="96"/>
      <c r="G176767" s="141"/>
    </row>
    <row r="176768" spans="2:7" x14ac:dyDescent="0.25">
      <c r="B176768" s="96"/>
      <c r="C176768" s="96"/>
      <c r="D176768" s="96"/>
      <c r="E176768" s="96"/>
      <c r="F176768" s="96"/>
      <c r="G176768" s="141"/>
    </row>
    <row r="176769" spans="2:7" x14ac:dyDescent="0.25">
      <c r="B176769" s="96"/>
      <c r="C176769" s="96"/>
      <c r="D176769" s="96"/>
      <c r="E176769" s="96"/>
      <c r="F176769" s="96"/>
      <c r="G176769" s="141"/>
    </row>
    <row r="176770" spans="2:7" x14ac:dyDescent="0.25">
      <c r="B176770" s="96"/>
      <c r="C176770" s="96"/>
      <c r="D176770" s="96"/>
      <c r="E176770" s="96"/>
      <c r="F176770" s="96"/>
      <c r="G176770" s="141"/>
    </row>
    <row r="176771" spans="2:7" x14ac:dyDescent="0.25">
      <c r="B176771" s="96"/>
      <c r="C176771" s="96"/>
      <c r="D176771" s="96"/>
      <c r="E176771" s="96"/>
      <c r="F176771" s="96"/>
      <c r="G176771" s="141"/>
    </row>
    <row r="176887" spans="2:7" x14ac:dyDescent="0.25">
      <c r="B176887" s="96"/>
      <c r="C176887" s="96"/>
      <c r="D176887" s="96"/>
      <c r="E176887" s="96"/>
      <c r="F176887" s="96"/>
      <c r="G176887" s="141"/>
    </row>
    <row r="176888" spans="2:7" x14ac:dyDescent="0.25">
      <c r="B176888" s="96"/>
      <c r="C176888" s="96"/>
      <c r="D176888" s="96"/>
      <c r="E176888" s="96"/>
      <c r="F176888" s="96"/>
      <c r="G176888" s="141"/>
    </row>
    <row r="176889" spans="2:7" x14ac:dyDescent="0.25">
      <c r="B176889" s="96"/>
      <c r="C176889" s="96"/>
      <c r="D176889" s="96"/>
      <c r="E176889" s="96"/>
      <c r="F176889" s="96"/>
      <c r="G176889" s="141"/>
    </row>
    <row r="176890" spans="2:7" x14ac:dyDescent="0.25">
      <c r="B176890" s="96"/>
      <c r="C176890" s="96"/>
      <c r="D176890" s="96"/>
      <c r="E176890" s="96"/>
      <c r="F176890" s="96"/>
      <c r="G176890" s="141"/>
    </row>
    <row r="176891" spans="2:7" x14ac:dyDescent="0.25">
      <c r="B176891" s="96"/>
      <c r="C176891" s="96"/>
      <c r="D176891" s="96"/>
      <c r="E176891" s="96"/>
      <c r="F176891" s="96"/>
      <c r="G176891" s="141"/>
    </row>
    <row r="177007" spans="2:7" x14ac:dyDescent="0.25">
      <c r="B177007" s="96"/>
      <c r="C177007" s="96"/>
      <c r="D177007" s="96"/>
      <c r="E177007" s="96"/>
      <c r="F177007" s="96"/>
      <c r="G177007" s="141"/>
    </row>
    <row r="177008" spans="2:7" x14ac:dyDescent="0.25">
      <c r="B177008" s="96"/>
      <c r="C177008" s="96"/>
      <c r="D177008" s="96"/>
      <c r="E177008" s="96"/>
      <c r="F177008" s="96"/>
      <c r="G177008" s="141"/>
    </row>
    <row r="177009" spans="2:7" x14ac:dyDescent="0.25">
      <c r="B177009" s="96"/>
      <c r="C177009" s="96"/>
      <c r="D177009" s="96"/>
      <c r="E177009" s="96"/>
      <c r="F177009" s="96"/>
      <c r="G177009" s="141"/>
    </row>
    <row r="177010" spans="2:7" x14ac:dyDescent="0.25">
      <c r="B177010" s="96"/>
      <c r="C177010" s="96"/>
      <c r="D177010" s="96"/>
      <c r="E177010" s="96"/>
      <c r="F177010" s="96"/>
      <c r="G177010" s="141"/>
    </row>
    <row r="177011" spans="2:7" x14ac:dyDescent="0.25">
      <c r="B177011" s="96"/>
      <c r="C177011" s="96"/>
      <c r="D177011" s="96"/>
      <c r="E177011" s="96"/>
      <c r="F177011" s="96"/>
      <c r="G177011" s="141"/>
    </row>
    <row r="177127" spans="2:7" x14ac:dyDescent="0.25">
      <c r="B177127" s="96"/>
      <c r="C177127" s="96"/>
      <c r="D177127" s="96"/>
      <c r="E177127" s="96"/>
      <c r="F177127" s="96"/>
      <c r="G177127" s="141"/>
    </row>
    <row r="177128" spans="2:7" x14ac:dyDescent="0.25">
      <c r="B177128" s="96"/>
      <c r="C177128" s="96"/>
      <c r="D177128" s="96"/>
      <c r="E177128" s="96"/>
      <c r="F177128" s="96"/>
      <c r="G177128" s="141"/>
    </row>
    <row r="177129" spans="2:7" x14ac:dyDescent="0.25">
      <c r="B177129" s="96"/>
      <c r="C177129" s="96"/>
      <c r="D177129" s="96"/>
      <c r="E177129" s="96"/>
      <c r="F177129" s="96"/>
      <c r="G177129" s="141"/>
    </row>
    <row r="177130" spans="2:7" x14ac:dyDescent="0.25">
      <c r="B177130" s="96"/>
      <c r="C177130" s="96"/>
      <c r="D177130" s="96"/>
      <c r="E177130" s="96"/>
      <c r="F177130" s="96"/>
      <c r="G177130" s="141"/>
    </row>
    <row r="177131" spans="2:7" x14ac:dyDescent="0.25">
      <c r="B177131" s="96"/>
      <c r="C177131" s="96"/>
      <c r="D177131" s="96"/>
      <c r="E177131" s="96"/>
      <c r="F177131" s="96"/>
      <c r="G177131" s="141"/>
    </row>
    <row r="177247" spans="2:7" x14ac:dyDescent="0.25">
      <c r="B177247" s="96"/>
      <c r="C177247" s="96"/>
      <c r="D177247" s="96"/>
      <c r="E177247" s="96"/>
      <c r="F177247" s="96"/>
      <c r="G177247" s="141"/>
    </row>
    <row r="177248" spans="2:7" x14ac:dyDescent="0.25">
      <c r="B177248" s="96"/>
      <c r="C177248" s="96"/>
      <c r="D177248" s="96"/>
      <c r="E177248" s="96"/>
      <c r="F177248" s="96"/>
      <c r="G177248" s="141"/>
    </row>
    <row r="177249" spans="2:7" x14ac:dyDescent="0.25">
      <c r="B177249" s="96"/>
      <c r="C177249" s="96"/>
      <c r="D177249" s="96"/>
      <c r="E177249" s="96"/>
      <c r="F177249" s="96"/>
      <c r="G177249" s="141"/>
    </row>
    <row r="177250" spans="2:7" x14ac:dyDescent="0.25">
      <c r="B177250" s="96"/>
      <c r="C177250" s="96"/>
      <c r="D177250" s="96"/>
      <c r="E177250" s="96"/>
      <c r="F177250" s="96"/>
      <c r="G177250" s="141"/>
    </row>
    <row r="177251" spans="2:7" x14ac:dyDescent="0.25">
      <c r="B177251" s="96"/>
      <c r="C177251" s="96"/>
      <c r="D177251" s="96"/>
      <c r="E177251" s="96"/>
      <c r="F177251" s="96"/>
      <c r="G177251" s="141"/>
    </row>
    <row r="177367" spans="2:7" x14ac:dyDescent="0.25">
      <c r="B177367" s="96"/>
      <c r="C177367" s="96"/>
      <c r="D177367" s="96"/>
      <c r="E177367" s="96"/>
      <c r="F177367" s="96"/>
      <c r="G177367" s="141"/>
    </row>
    <row r="177368" spans="2:7" x14ac:dyDescent="0.25">
      <c r="B177368" s="96"/>
      <c r="C177368" s="96"/>
      <c r="D177368" s="96"/>
      <c r="E177368" s="96"/>
      <c r="F177368" s="96"/>
      <c r="G177368" s="141"/>
    </row>
    <row r="177369" spans="2:7" x14ac:dyDescent="0.25">
      <c r="B177369" s="96"/>
      <c r="C177369" s="96"/>
      <c r="D177369" s="96"/>
      <c r="E177369" s="96"/>
      <c r="F177369" s="96"/>
      <c r="G177369" s="141"/>
    </row>
    <row r="177370" spans="2:7" x14ac:dyDescent="0.25">
      <c r="B177370" s="96"/>
      <c r="C177370" s="96"/>
      <c r="D177370" s="96"/>
      <c r="E177370" s="96"/>
      <c r="F177370" s="96"/>
      <c r="G177370" s="141"/>
    </row>
    <row r="177371" spans="2:7" x14ac:dyDescent="0.25">
      <c r="B177371" s="96"/>
      <c r="C177371" s="96"/>
      <c r="D177371" s="96"/>
      <c r="E177371" s="96"/>
      <c r="F177371" s="96"/>
      <c r="G177371" s="141"/>
    </row>
    <row r="177487" spans="2:7" x14ac:dyDescent="0.25">
      <c r="B177487" s="96"/>
      <c r="C177487" s="96"/>
      <c r="D177487" s="96"/>
      <c r="E177487" s="96"/>
      <c r="F177487" s="96"/>
      <c r="G177487" s="141"/>
    </row>
    <row r="177488" spans="2:7" x14ac:dyDescent="0.25">
      <c r="B177488" s="96"/>
      <c r="C177488" s="96"/>
      <c r="D177488" s="96"/>
      <c r="E177488" s="96"/>
      <c r="F177488" s="96"/>
      <c r="G177488" s="141"/>
    </row>
    <row r="177489" spans="2:7" x14ac:dyDescent="0.25">
      <c r="B177489" s="96"/>
      <c r="C177489" s="96"/>
      <c r="D177489" s="96"/>
      <c r="E177489" s="96"/>
      <c r="F177489" s="96"/>
      <c r="G177489" s="141"/>
    </row>
    <row r="177490" spans="2:7" x14ac:dyDescent="0.25">
      <c r="B177490" s="96"/>
      <c r="C177490" s="96"/>
      <c r="D177490" s="96"/>
      <c r="E177490" s="96"/>
      <c r="F177490" s="96"/>
      <c r="G177490" s="141"/>
    </row>
    <row r="177491" spans="2:7" x14ac:dyDescent="0.25">
      <c r="B177491" s="96"/>
      <c r="C177491" s="96"/>
      <c r="D177491" s="96"/>
      <c r="E177491" s="96"/>
      <c r="F177491" s="96"/>
      <c r="G177491" s="141"/>
    </row>
    <row r="177607" spans="2:7" x14ac:dyDescent="0.25">
      <c r="B177607" s="96"/>
      <c r="C177607" s="96"/>
      <c r="D177607" s="96"/>
      <c r="E177607" s="96"/>
      <c r="F177607" s="96"/>
      <c r="G177607" s="141"/>
    </row>
    <row r="177608" spans="2:7" x14ac:dyDescent="0.25">
      <c r="B177608" s="96"/>
      <c r="C177608" s="96"/>
      <c r="D177608" s="96"/>
      <c r="E177608" s="96"/>
      <c r="F177608" s="96"/>
      <c r="G177608" s="141"/>
    </row>
    <row r="177609" spans="2:7" x14ac:dyDescent="0.25">
      <c r="B177609" s="96"/>
      <c r="C177609" s="96"/>
      <c r="D177609" s="96"/>
      <c r="E177609" s="96"/>
      <c r="F177609" s="96"/>
      <c r="G177609" s="141"/>
    </row>
    <row r="177610" spans="2:7" x14ac:dyDescent="0.25">
      <c r="B177610" s="96"/>
      <c r="C177610" s="96"/>
      <c r="D177610" s="96"/>
      <c r="E177610" s="96"/>
      <c r="F177610" s="96"/>
      <c r="G177610" s="141"/>
    </row>
    <row r="177611" spans="2:7" x14ac:dyDescent="0.25">
      <c r="B177611" s="96"/>
      <c r="C177611" s="96"/>
      <c r="D177611" s="96"/>
      <c r="E177611" s="96"/>
      <c r="F177611" s="96"/>
      <c r="G177611" s="141"/>
    </row>
    <row r="177727" spans="2:7" x14ac:dyDescent="0.25">
      <c r="B177727" s="96"/>
      <c r="C177727" s="96"/>
      <c r="D177727" s="96"/>
      <c r="E177727" s="96"/>
      <c r="F177727" s="96"/>
      <c r="G177727" s="141"/>
    </row>
    <row r="177728" spans="2:7" x14ac:dyDescent="0.25">
      <c r="B177728" s="96"/>
      <c r="C177728" s="96"/>
      <c r="D177728" s="96"/>
      <c r="E177728" s="96"/>
      <c r="F177728" s="96"/>
      <c r="G177728" s="141"/>
    </row>
    <row r="177729" spans="2:7" x14ac:dyDescent="0.25">
      <c r="B177729" s="96"/>
      <c r="C177729" s="96"/>
      <c r="D177729" s="96"/>
      <c r="E177729" s="96"/>
      <c r="F177729" s="96"/>
      <c r="G177729" s="141"/>
    </row>
    <row r="177730" spans="2:7" x14ac:dyDescent="0.25">
      <c r="B177730" s="96"/>
      <c r="C177730" s="96"/>
      <c r="D177730" s="96"/>
      <c r="E177730" s="96"/>
      <c r="F177730" s="96"/>
      <c r="G177730" s="141"/>
    </row>
    <row r="177731" spans="2:7" x14ac:dyDescent="0.25">
      <c r="B177731" s="96"/>
      <c r="C177731" s="96"/>
      <c r="D177731" s="96"/>
      <c r="E177731" s="96"/>
      <c r="F177731" s="96"/>
      <c r="G177731" s="141"/>
    </row>
    <row r="177847" spans="2:7" x14ac:dyDescent="0.25">
      <c r="B177847" s="96"/>
      <c r="C177847" s="96"/>
      <c r="D177847" s="96"/>
      <c r="E177847" s="96"/>
      <c r="F177847" s="96"/>
      <c r="G177847" s="141"/>
    </row>
    <row r="177848" spans="2:7" x14ac:dyDescent="0.25">
      <c r="B177848" s="96"/>
      <c r="C177848" s="96"/>
      <c r="D177848" s="96"/>
      <c r="E177848" s="96"/>
      <c r="F177848" s="96"/>
      <c r="G177848" s="141"/>
    </row>
    <row r="177849" spans="2:7" x14ac:dyDescent="0.25">
      <c r="B177849" s="96"/>
      <c r="C177849" s="96"/>
      <c r="D177849" s="96"/>
      <c r="E177849" s="96"/>
      <c r="F177849" s="96"/>
      <c r="G177849" s="141"/>
    </row>
    <row r="177850" spans="2:7" x14ac:dyDescent="0.25">
      <c r="B177850" s="96"/>
      <c r="C177850" s="96"/>
      <c r="D177850" s="96"/>
      <c r="E177850" s="96"/>
      <c r="F177850" s="96"/>
      <c r="G177850" s="141"/>
    </row>
    <row r="177851" spans="2:7" x14ac:dyDescent="0.25">
      <c r="B177851" s="96"/>
      <c r="C177851" s="96"/>
      <c r="D177851" s="96"/>
      <c r="E177851" s="96"/>
      <c r="F177851" s="96"/>
      <c r="G177851" s="141"/>
    </row>
    <row r="177967" spans="2:7" x14ac:dyDescent="0.25">
      <c r="B177967" s="96"/>
      <c r="C177967" s="96"/>
      <c r="D177967" s="96"/>
      <c r="E177967" s="96"/>
      <c r="F177967" s="96"/>
      <c r="G177967" s="141"/>
    </row>
    <row r="177968" spans="2:7" x14ac:dyDescent="0.25">
      <c r="B177968" s="96"/>
      <c r="C177968" s="96"/>
      <c r="D177968" s="96"/>
      <c r="E177968" s="96"/>
      <c r="F177968" s="96"/>
      <c r="G177968" s="141"/>
    </row>
    <row r="177969" spans="2:7" x14ac:dyDescent="0.25">
      <c r="B177969" s="96"/>
      <c r="C177969" s="96"/>
      <c r="D177969" s="96"/>
      <c r="E177969" s="96"/>
      <c r="F177969" s="96"/>
      <c r="G177969" s="141"/>
    </row>
    <row r="177970" spans="2:7" x14ac:dyDescent="0.25">
      <c r="B177970" s="96"/>
      <c r="C177970" s="96"/>
      <c r="D177970" s="96"/>
      <c r="E177970" s="96"/>
      <c r="F177970" s="96"/>
      <c r="G177970" s="141"/>
    </row>
    <row r="177971" spans="2:7" x14ac:dyDescent="0.25">
      <c r="B177971" s="96"/>
      <c r="C177971" s="96"/>
      <c r="D177971" s="96"/>
      <c r="E177971" s="96"/>
      <c r="F177971" s="96"/>
      <c r="G177971" s="141"/>
    </row>
    <row r="178087" spans="2:7" x14ac:dyDescent="0.25">
      <c r="B178087" s="96"/>
      <c r="C178087" s="96"/>
      <c r="D178087" s="96"/>
      <c r="E178087" s="96"/>
      <c r="F178087" s="96"/>
      <c r="G178087" s="141"/>
    </row>
    <row r="178088" spans="2:7" x14ac:dyDescent="0.25">
      <c r="B178088" s="96"/>
      <c r="C178088" s="96"/>
      <c r="D178088" s="96"/>
      <c r="E178088" s="96"/>
      <c r="F178088" s="96"/>
      <c r="G178088" s="141"/>
    </row>
    <row r="178089" spans="2:7" x14ac:dyDescent="0.25">
      <c r="B178089" s="96"/>
      <c r="C178089" s="96"/>
      <c r="D178089" s="96"/>
      <c r="E178089" s="96"/>
      <c r="F178089" s="96"/>
      <c r="G178089" s="141"/>
    </row>
    <row r="178090" spans="2:7" x14ac:dyDescent="0.25">
      <c r="B178090" s="96"/>
      <c r="C178090" s="96"/>
      <c r="D178090" s="96"/>
      <c r="E178090" s="96"/>
      <c r="F178090" s="96"/>
      <c r="G178090" s="141"/>
    </row>
    <row r="178091" spans="2:7" x14ac:dyDescent="0.25">
      <c r="B178091" s="96"/>
      <c r="C178091" s="96"/>
      <c r="D178091" s="96"/>
      <c r="E178091" s="96"/>
      <c r="F178091" s="96"/>
      <c r="G178091" s="141"/>
    </row>
    <row r="178207" spans="2:7" x14ac:dyDescent="0.25">
      <c r="B178207" s="96"/>
      <c r="C178207" s="96"/>
      <c r="D178207" s="96"/>
      <c r="E178207" s="96"/>
      <c r="F178207" s="96"/>
      <c r="G178207" s="141"/>
    </row>
    <row r="178208" spans="2:7" x14ac:dyDescent="0.25">
      <c r="B178208" s="96"/>
      <c r="C178208" s="96"/>
      <c r="D178208" s="96"/>
      <c r="E178208" s="96"/>
      <c r="F178208" s="96"/>
      <c r="G178208" s="141"/>
    </row>
    <row r="178209" spans="2:7" x14ac:dyDescent="0.25">
      <c r="B178209" s="96"/>
      <c r="C178209" s="96"/>
      <c r="D178209" s="96"/>
      <c r="E178209" s="96"/>
      <c r="F178209" s="96"/>
      <c r="G178209" s="141"/>
    </row>
    <row r="178210" spans="2:7" x14ac:dyDescent="0.25">
      <c r="B178210" s="96"/>
      <c r="C178210" s="96"/>
      <c r="D178210" s="96"/>
      <c r="E178210" s="96"/>
      <c r="F178210" s="96"/>
      <c r="G178210" s="141"/>
    </row>
    <row r="178211" spans="2:7" x14ac:dyDescent="0.25">
      <c r="B178211" s="96"/>
      <c r="C178211" s="96"/>
      <c r="D178211" s="96"/>
      <c r="E178211" s="96"/>
      <c r="F178211" s="96"/>
      <c r="G178211" s="141"/>
    </row>
    <row r="178327" spans="2:7" x14ac:dyDescent="0.25">
      <c r="B178327" s="96"/>
      <c r="C178327" s="96"/>
      <c r="D178327" s="96"/>
      <c r="E178327" s="96"/>
      <c r="F178327" s="96"/>
      <c r="G178327" s="141"/>
    </row>
    <row r="178328" spans="2:7" x14ac:dyDescent="0.25">
      <c r="B178328" s="96"/>
      <c r="C178328" s="96"/>
      <c r="D178328" s="96"/>
      <c r="E178328" s="96"/>
      <c r="F178328" s="96"/>
      <c r="G178328" s="141"/>
    </row>
    <row r="178329" spans="2:7" x14ac:dyDescent="0.25">
      <c r="B178329" s="96"/>
      <c r="C178329" s="96"/>
      <c r="D178329" s="96"/>
      <c r="E178329" s="96"/>
      <c r="F178329" s="96"/>
      <c r="G178329" s="141"/>
    </row>
    <row r="178330" spans="2:7" x14ac:dyDescent="0.25">
      <c r="B178330" s="96"/>
      <c r="C178330" s="96"/>
      <c r="D178330" s="96"/>
      <c r="E178330" s="96"/>
      <c r="F178330" s="96"/>
      <c r="G178330" s="141"/>
    </row>
    <row r="178331" spans="2:7" x14ac:dyDescent="0.25">
      <c r="B178331" s="96"/>
      <c r="C178331" s="96"/>
      <c r="D178331" s="96"/>
      <c r="E178331" s="96"/>
      <c r="F178331" s="96"/>
      <c r="G178331" s="141"/>
    </row>
    <row r="178447" spans="2:7" x14ac:dyDescent="0.25">
      <c r="B178447" s="96"/>
      <c r="C178447" s="96"/>
      <c r="D178447" s="96"/>
      <c r="E178447" s="96"/>
      <c r="F178447" s="96"/>
      <c r="G178447" s="141"/>
    </row>
    <row r="178448" spans="2:7" x14ac:dyDescent="0.25">
      <c r="B178448" s="96"/>
      <c r="C178448" s="96"/>
      <c r="D178448" s="96"/>
      <c r="E178448" s="96"/>
      <c r="F178448" s="96"/>
      <c r="G178448" s="141"/>
    </row>
    <row r="178449" spans="2:7" x14ac:dyDescent="0.25">
      <c r="B178449" s="96"/>
      <c r="C178449" s="96"/>
      <c r="D178449" s="96"/>
      <c r="E178449" s="96"/>
      <c r="F178449" s="96"/>
      <c r="G178449" s="141"/>
    </row>
    <row r="178450" spans="2:7" x14ac:dyDescent="0.25">
      <c r="B178450" s="96"/>
      <c r="C178450" s="96"/>
      <c r="D178450" s="96"/>
      <c r="E178450" s="96"/>
      <c r="F178450" s="96"/>
      <c r="G178450" s="141"/>
    </row>
    <row r="178451" spans="2:7" x14ac:dyDescent="0.25">
      <c r="B178451" s="96"/>
      <c r="C178451" s="96"/>
      <c r="D178451" s="96"/>
      <c r="E178451" s="96"/>
      <c r="F178451" s="96"/>
      <c r="G178451" s="141"/>
    </row>
    <row r="178567" spans="2:7" x14ac:dyDescent="0.25">
      <c r="B178567" s="96"/>
      <c r="C178567" s="96"/>
      <c r="D178567" s="96"/>
      <c r="E178567" s="96"/>
      <c r="F178567" s="96"/>
      <c r="G178567" s="141"/>
    </row>
    <row r="178568" spans="2:7" x14ac:dyDescent="0.25">
      <c r="B178568" s="96"/>
      <c r="C178568" s="96"/>
      <c r="D178568" s="96"/>
      <c r="E178568" s="96"/>
      <c r="F178568" s="96"/>
      <c r="G178568" s="141"/>
    </row>
    <row r="178569" spans="2:7" x14ac:dyDescent="0.25">
      <c r="B178569" s="96"/>
      <c r="C178569" s="96"/>
      <c r="D178569" s="96"/>
      <c r="E178569" s="96"/>
      <c r="F178569" s="96"/>
      <c r="G178569" s="141"/>
    </row>
    <row r="178570" spans="2:7" x14ac:dyDescent="0.25">
      <c r="B178570" s="96"/>
      <c r="C178570" s="96"/>
      <c r="D178570" s="96"/>
      <c r="E178570" s="96"/>
      <c r="F178570" s="96"/>
      <c r="G178570" s="141"/>
    </row>
    <row r="178571" spans="2:7" x14ac:dyDescent="0.25">
      <c r="B178571" s="96"/>
      <c r="C178571" s="96"/>
      <c r="D178571" s="96"/>
      <c r="E178571" s="96"/>
      <c r="F178571" s="96"/>
      <c r="G178571" s="141"/>
    </row>
    <row r="178687" spans="2:7" x14ac:dyDescent="0.25">
      <c r="B178687" s="96"/>
      <c r="C178687" s="96"/>
      <c r="D178687" s="96"/>
      <c r="E178687" s="96"/>
      <c r="F178687" s="96"/>
      <c r="G178687" s="141"/>
    </row>
    <row r="178688" spans="2:7" x14ac:dyDescent="0.25">
      <c r="B178688" s="96"/>
      <c r="C178688" s="96"/>
      <c r="D178688" s="96"/>
      <c r="E178688" s="96"/>
      <c r="F178688" s="96"/>
      <c r="G178688" s="141"/>
    </row>
    <row r="178689" spans="2:7" x14ac:dyDescent="0.25">
      <c r="B178689" s="96"/>
      <c r="C178689" s="96"/>
      <c r="D178689" s="96"/>
      <c r="E178689" s="96"/>
      <c r="F178689" s="96"/>
      <c r="G178689" s="141"/>
    </row>
    <row r="178690" spans="2:7" x14ac:dyDescent="0.25">
      <c r="B178690" s="96"/>
      <c r="C178690" s="96"/>
      <c r="D178690" s="96"/>
      <c r="E178690" s="96"/>
      <c r="F178690" s="96"/>
      <c r="G178690" s="141"/>
    </row>
    <row r="178691" spans="2:7" x14ac:dyDescent="0.25">
      <c r="B178691" s="96"/>
      <c r="C178691" s="96"/>
      <c r="D178691" s="96"/>
      <c r="E178691" s="96"/>
      <c r="F178691" s="96"/>
      <c r="G178691" s="141"/>
    </row>
    <row r="178807" spans="2:7" x14ac:dyDescent="0.25">
      <c r="B178807" s="96"/>
      <c r="C178807" s="96"/>
      <c r="D178807" s="96"/>
      <c r="E178807" s="96"/>
      <c r="F178807" s="96"/>
      <c r="G178807" s="141"/>
    </row>
    <row r="178808" spans="2:7" x14ac:dyDescent="0.25">
      <c r="B178808" s="96"/>
      <c r="C178808" s="96"/>
      <c r="D178808" s="96"/>
      <c r="E178808" s="96"/>
      <c r="F178808" s="96"/>
      <c r="G178808" s="141"/>
    </row>
    <row r="178809" spans="2:7" x14ac:dyDescent="0.25">
      <c r="B178809" s="96"/>
      <c r="C178809" s="96"/>
      <c r="D178809" s="96"/>
      <c r="E178809" s="96"/>
      <c r="F178809" s="96"/>
      <c r="G178809" s="141"/>
    </row>
    <row r="178810" spans="2:7" x14ac:dyDescent="0.25">
      <c r="B178810" s="96"/>
      <c r="C178810" s="96"/>
      <c r="D178810" s="96"/>
      <c r="E178810" s="96"/>
      <c r="F178810" s="96"/>
      <c r="G178810" s="141"/>
    </row>
    <row r="178811" spans="2:7" x14ac:dyDescent="0.25">
      <c r="B178811" s="96"/>
      <c r="C178811" s="96"/>
      <c r="D178811" s="96"/>
      <c r="E178811" s="96"/>
      <c r="F178811" s="96"/>
      <c r="G178811" s="141"/>
    </row>
    <row r="178927" spans="2:7" x14ac:dyDescent="0.25">
      <c r="B178927" s="96"/>
      <c r="C178927" s="96"/>
      <c r="D178927" s="96"/>
      <c r="E178927" s="96"/>
      <c r="F178927" s="96"/>
      <c r="G178927" s="141"/>
    </row>
    <row r="178928" spans="2:7" x14ac:dyDescent="0.25">
      <c r="B178928" s="96"/>
      <c r="C178928" s="96"/>
      <c r="D178928" s="96"/>
      <c r="E178928" s="96"/>
      <c r="F178928" s="96"/>
      <c r="G178928" s="141"/>
    </row>
    <row r="178929" spans="2:7" x14ac:dyDescent="0.25">
      <c r="B178929" s="96"/>
      <c r="C178929" s="96"/>
      <c r="D178929" s="96"/>
      <c r="E178929" s="96"/>
      <c r="F178929" s="96"/>
      <c r="G178929" s="141"/>
    </row>
    <row r="178930" spans="2:7" x14ac:dyDescent="0.25">
      <c r="B178930" s="96"/>
      <c r="C178930" s="96"/>
      <c r="D178930" s="96"/>
      <c r="E178930" s="96"/>
      <c r="F178930" s="96"/>
      <c r="G178930" s="141"/>
    </row>
    <row r="178931" spans="2:7" x14ac:dyDescent="0.25">
      <c r="B178931" s="96"/>
      <c r="C178931" s="96"/>
      <c r="D178931" s="96"/>
      <c r="E178931" s="96"/>
      <c r="F178931" s="96"/>
      <c r="G178931" s="141"/>
    </row>
    <row r="179047" spans="2:7" x14ac:dyDescent="0.25">
      <c r="B179047" s="96"/>
      <c r="C179047" s="96"/>
      <c r="D179047" s="96"/>
      <c r="E179047" s="96"/>
      <c r="F179047" s="96"/>
      <c r="G179047" s="141"/>
    </row>
    <row r="179048" spans="2:7" x14ac:dyDescent="0.25">
      <c r="B179048" s="96"/>
      <c r="C179048" s="96"/>
      <c r="D179048" s="96"/>
      <c r="E179048" s="96"/>
      <c r="F179048" s="96"/>
      <c r="G179048" s="141"/>
    </row>
    <row r="179049" spans="2:7" x14ac:dyDescent="0.25">
      <c r="B179049" s="96"/>
      <c r="C179049" s="96"/>
      <c r="D179049" s="96"/>
      <c r="E179049" s="96"/>
      <c r="F179049" s="96"/>
      <c r="G179049" s="141"/>
    </row>
    <row r="179050" spans="2:7" x14ac:dyDescent="0.25">
      <c r="B179050" s="96"/>
      <c r="C179050" s="96"/>
      <c r="D179050" s="96"/>
      <c r="E179050" s="96"/>
      <c r="F179050" s="96"/>
      <c r="G179050" s="141"/>
    </row>
    <row r="179051" spans="2:7" x14ac:dyDescent="0.25">
      <c r="B179051" s="96"/>
      <c r="C179051" s="96"/>
      <c r="D179051" s="96"/>
      <c r="E179051" s="96"/>
      <c r="F179051" s="96"/>
      <c r="G179051" s="141"/>
    </row>
    <row r="179167" spans="2:7" x14ac:dyDescent="0.25">
      <c r="B179167" s="96"/>
      <c r="C179167" s="96"/>
      <c r="D179167" s="96"/>
      <c r="E179167" s="96"/>
      <c r="F179167" s="96"/>
      <c r="G179167" s="141"/>
    </row>
    <row r="179168" spans="2:7" x14ac:dyDescent="0.25">
      <c r="B179168" s="96"/>
      <c r="C179168" s="96"/>
      <c r="D179168" s="96"/>
      <c r="E179168" s="96"/>
      <c r="F179168" s="96"/>
      <c r="G179168" s="141"/>
    </row>
    <row r="179169" spans="2:7" x14ac:dyDescent="0.25">
      <c r="B179169" s="96"/>
      <c r="C179169" s="96"/>
      <c r="D179169" s="96"/>
      <c r="E179169" s="96"/>
      <c r="F179169" s="96"/>
      <c r="G179169" s="141"/>
    </row>
    <row r="179170" spans="2:7" x14ac:dyDescent="0.25">
      <c r="B179170" s="96"/>
      <c r="C179170" s="96"/>
      <c r="D179170" s="96"/>
      <c r="E179170" s="96"/>
      <c r="F179170" s="96"/>
      <c r="G179170" s="141"/>
    </row>
    <row r="179171" spans="2:7" x14ac:dyDescent="0.25">
      <c r="B179171" s="96"/>
      <c r="C179171" s="96"/>
      <c r="D179171" s="96"/>
      <c r="E179171" s="96"/>
      <c r="F179171" s="96"/>
      <c r="G179171" s="141"/>
    </row>
    <row r="179287" spans="2:7" x14ac:dyDescent="0.25">
      <c r="B179287" s="96"/>
      <c r="C179287" s="96"/>
      <c r="D179287" s="96"/>
      <c r="E179287" s="96"/>
      <c r="F179287" s="96"/>
      <c r="G179287" s="141"/>
    </row>
    <row r="179288" spans="2:7" x14ac:dyDescent="0.25">
      <c r="B179288" s="96"/>
      <c r="C179288" s="96"/>
      <c r="D179288" s="96"/>
      <c r="E179288" s="96"/>
      <c r="F179288" s="96"/>
      <c r="G179288" s="141"/>
    </row>
    <row r="179289" spans="2:7" x14ac:dyDescent="0.25">
      <c r="B179289" s="96"/>
      <c r="C179289" s="96"/>
      <c r="D179289" s="96"/>
      <c r="E179289" s="96"/>
      <c r="F179289" s="96"/>
      <c r="G179289" s="141"/>
    </row>
    <row r="179290" spans="2:7" x14ac:dyDescent="0.25">
      <c r="B179290" s="96"/>
      <c r="C179290" s="96"/>
      <c r="D179290" s="96"/>
      <c r="E179290" s="96"/>
      <c r="F179290" s="96"/>
      <c r="G179290" s="141"/>
    </row>
    <row r="179291" spans="2:7" x14ac:dyDescent="0.25">
      <c r="B179291" s="96"/>
      <c r="C179291" s="96"/>
      <c r="D179291" s="96"/>
      <c r="E179291" s="96"/>
      <c r="F179291" s="96"/>
      <c r="G179291" s="141"/>
    </row>
    <row r="179407" spans="2:7" x14ac:dyDescent="0.25">
      <c r="B179407" s="96"/>
      <c r="C179407" s="96"/>
      <c r="D179407" s="96"/>
      <c r="E179407" s="96"/>
      <c r="F179407" s="96"/>
      <c r="G179407" s="141"/>
    </row>
    <row r="179408" spans="2:7" x14ac:dyDescent="0.25">
      <c r="B179408" s="96"/>
      <c r="C179408" s="96"/>
      <c r="D179408" s="96"/>
      <c r="E179408" s="96"/>
      <c r="F179408" s="96"/>
      <c r="G179408" s="141"/>
    </row>
    <row r="179409" spans="2:7" x14ac:dyDescent="0.25">
      <c r="B179409" s="96"/>
      <c r="C179409" s="96"/>
      <c r="D179409" s="96"/>
      <c r="E179409" s="96"/>
      <c r="F179409" s="96"/>
      <c r="G179409" s="141"/>
    </row>
    <row r="179410" spans="2:7" x14ac:dyDescent="0.25">
      <c r="B179410" s="96"/>
      <c r="C179410" s="96"/>
      <c r="D179410" s="96"/>
      <c r="E179410" s="96"/>
      <c r="F179410" s="96"/>
      <c r="G179410" s="141"/>
    </row>
    <row r="179411" spans="2:7" x14ac:dyDescent="0.25">
      <c r="B179411" s="96"/>
      <c r="C179411" s="96"/>
      <c r="D179411" s="96"/>
      <c r="E179411" s="96"/>
      <c r="F179411" s="96"/>
      <c r="G179411" s="141"/>
    </row>
    <row r="179527" spans="2:7" x14ac:dyDescent="0.25">
      <c r="B179527" s="96"/>
      <c r="C179527" s="96"/>
      <c r="D179527" s="96"/>
      <c r="E179527" s="96"/>
      <c r="F179527" s="96"/>
      <c r="G179527" s="141"/>
    </row>
    <row r="179528" spans="2:7" x14ac:dyDescent="0.25">
      <c r="B179528" s="96"/>
      <c r="C179528" s="96"/>
      <c r="D179528" s="96"/>
      <c r="E179528" s="96"/>
      <c r="F179528" s="96"/>
      <c r="G179528" s="141"/>
    </row>
    <row r="179529" spans="2:7" x14ac:dyDescent="0.25">
      <c r="B179529" s="96"/>
      <c r="C179529" s="96"/>
      <c r="D179529" s="96"/>
      <c r="E179529" s="96"/>
      <c r="F179529" s="96"/>
      <c r="G179529" s="141"/>
    </row>
    <row r="179530" spans="2:7" x14ac:dyDescent="0.25">
      <c r="B179530" s="96"/>
      <c r="C179530" s="96"/>
      <c r="D179530" s="96"/>
      <c r="E179530" s="96"/>
      <c r="F179530" s="96"/>
      <c r="G179530" s="141"/>
    </row>
    <row r="179531" spans="2:7" x14ac:dyDescent="0.25">
      <c r="B179531" s="96"/>
      <c r="C179531" s="96"/>
      <c r="D179531" s="96"/>
      <c r="E179531" s="96"/>
      <c r="F179531" s="96"/>
      <c r="G179531" s="141"/>
    </row>
    <row r="179647" spans="2:7" x14ac:dyDescent="0.25">
      <c r="B179647" s="96"/>
      <c r="C179647" s="96"/>
      <c r="D179647" s="96"/>
      <c r="E179647" s="96"/>
      <c r="F179647" s="96"/>
      <c r="G179647" s="141"/>
    </row>
    <row r="179648" spans="2:7" x14ac:dyDescent="0.25">
      <c r="B179648" s="96"/>
      <c r="C179648" s="96"/>
      <c r="D179648" s="96"/>
      <c r="E179648" s="96"/>
      <c r="F179648" s="96"/>
      <c r="G179648" s="141"/>
    </row>
    <row r="179649" spans="2:7" x14ac:dyDescent="0.25">
      <c r="B179649" s="96"/>
      <c r="C179649" s="96"/>
      <c r="D179649" s="96"/>
      <c r="E179649" s="96"/>
      <c r="F179649" s="96"/>
      <c r="G179649" s="141"/>
    </row>
    <row r="179650" spans="2:7" x14ac:dyDescent="0.25">
      <c r="B179650" s="96"/>
      <c r="C179650" s="96"/>
      <c r="D179650" s="96"/>
      <c r="E179650" s="96"/>
      <c r="F179650" s="96"/>
      <c r="G179650" s="141"/>
    </row>
    <row r="179651" spans="2:7" x14ac:dyDescent="0.25">
      <c r="B179651" s="96"/>
      <c r="C179651" s="96"/>
      <c r="D179651" s="96"/>
      <c r="E179651" s="96"/>
      <c r="F179651" s="96"/>
      <c r="G179651" s="141"/>
    </row>
    <row r="179767" spans="2:7" x14ac:dyDescent="0.25">
      <c r="B179767" s="96"/>
      <c r="C179767" s="96"/>
      <c r="D179767" s="96"/>
      <c r="E179767" s="96"/>
      <c r="F179767" s="96"/>
      <c r="G179767" s="141"/>
    </row>
    <row r="179768" spans="2:7" x14ac:dyDescent="0.25">
      <c r="B179768" s="96"/>
      <c r="C179768" s="96"/>
      <c r="D179768" s="96"/>
      <c r="E179768" s="96"/>
      <c r="F179768" s="96"/>
      <c r="G179768" s="141"/>
    </row>
    <row r="179769" spans="2:7" x14ac:dyDescent="0.25">
      <c r="B179769" s="96"/>
      <c r="C179769" s="96"/>
      <c r="D179769" s="96"/>
      <c r="E179769" s="96"/>
      <c r="F179769" s="96"/>
      <c r="G179769" s="141"/>
    </row>
    <row r="179770" spans="2:7" x14ac:dyDescent="0.25">
      <c r="B179770" s="96"/>
      <c r="C179770" s="96"/>
      <c r="D179770" s="96"/>
      <c r="E179770" s="96"/>
      <c r="F179770" s="96"/>
      <c r="G179770" s="141"/>
    </row>
    <row r="179771" spans="2:7" x14ac:dyDescent="0.25">
      <c r="B179771" s="96"/>
      <c r="C179771" s="96"/>
      <c r="D179771" s="96"/>
      <c r="E179771" s="96"/>
      <c r="F179771" s="96"/>
      <c r="G179771" s="141"/>
    </row>
    <row r="179887" spans="2:7" x14ac:dyDescent="0.25">
      <c r="B179887" s="96"/>
      <c r="C179887" s="96"/>
      <c r="D179887" s="96"/>
      <c r="E179887" s="96"/>
      <c r="F179887" s="96"/>
      <c r="G179887" s="141"/>
    </row>
    <row r="179888" spans="2:7" x14ac:dyDescent="0.25">
      <c r="B179888" s="96"/>
      <c r="C179888" s="96"/>
      <c r="D179888" s="96"/>
      <c r="E179888" s="96"/>
      <c r="F179888" s="96"/>
      <c r="G179888" s="141"/>
    </row>
    <row r="179889" spans="2:7" x14ac:dyDescent="0.25">
      <c r="B179889" s="96"/>
      <c r="C179889" s="96"/>
      <c r="D179889" s="96"/>
      <c r="E179889" s="96"/>
      <c r="F179889" s="96"/>
      <c r="G179889" s="141"/>
    </row>
    <row r="179890" spans="2:7" x14ac:dyDescent="0.25">
      <c r="B179890" s="96"/>
      <c r="C179890" s="96"/>
      <c r="D179890" s="96"/>
      <c r="E179890" s="96"/>
      <c r="F179890" s="96"/>
      <c r="G179890" s="141"/>
    </row>
    <row r="179891" spans="2:7" x14ac:dyDescent="0.25">
      <c r="B179891" s="96"/>
      <c r="C179891" s="96"/>
      <c r="D179891" s="96"/>
      <c r="E179891" s="96"/>
      <c r="F179891" s="96"/>
      <c r="G179891" s="141"/>
    </row>
    <row r="180007" spans="2:7" x14ac:dyDescent="0.25">
      <c r="B180007" s="96"/>
      <c r="C180007" s="96"/>
      <c r="D180007" s="96"/>
      <c r="E180007" s="96"/>
      <c r="F180007" s="96"/>
      <c r="G180007" s="141"/>
    </row>
    <row r="180008" spans="2:7" x14ac:dyDescent="0.25">
      <c r="B180008" s="96"/>
      <c r="C180008" s="96"/>
      <c r="D180008" s="96"/>
      <c r="E180008" s="96"/>
      <c r="F180008" s="96"/>
      <c r="G180008" s="141"/>
    </row>
    <row r="180009" spans="2:7" x14ac:dyDescent="0.25">
      <c r="B180009" s="96"/>
      <c r="C180009" s="96"/>
      <c r="D180009" s="96"/>
      <c r="E180009" s="96"/>
      <c r="F180009" s="96"/>
      <c r="G180009" s="141"/>
    </row>
    <row r="180010" spans="2:7" x14ac:dyDescent="0.25">
      <c r="B180010" s="96"/>
      <c r="C180010" s="96"/>
      <c r="D180010" s="96"/>
      <c r="E180010" s="96"/>
      <c r="F180010" s="96"/>
      <c r="G180010" s="141"/>
    </row>
    <row r="180011" spans="2:7" x14ac:dyDescent="0.25">
      <c r="B180011" s="96"/>
      <c r="C180011" s="96"/>
      <c r="D180011" s="96"/>
      <c r="E180011" s="96"/>
      <c r="F180011" s="96"/>
      <c r="G180011" s="141"/>
    </row>
    <row r="180127" spans="2:7" x14ac:dyDescent="0.25">
      <c r="B180127" s="96"/>
      <c r="C180127" s="96"/>
      <c r="D180127" s="96"/>
      <c r="E180127" s="96"/>
      <c r="F180127" s="96"/>
      <c r="G180127" s="141"/>
    </row>
    <row r="180128" spans="2:7" x14ac:dyDescent="0.25">
      <c r="B180128" s="96"/>
      <c r="C180128" s="96"/>
      <c r="D180128" s="96"/>
      <c r="E180128" s="96"/>
      <c r="F180128" s="96"/>
      <c r="G180128" s="141"/>
    </row>
    <row r="180129" spans="2:7" x14ac:dyDescent="0.25">
      <c r="B180129" s="96"/>
      <c r="C180129" s="96"/>
      <c r="D180129" s="96"/>
      <c r="E180129" s="96"/>
      <c r="F180129" s="96"/>
      <c r="G180129" s="141"/>
    </row>
    <row r="180130" spans="2:7" x14ac:dyDescent="0.25">
      <c r="B180130" s="96"/>
      <c r="C180130" s="96"/>
      <c r="D180130" s="96"/>
      <c r="E180130" s="96"/>
      <c r="F180130" s="96"/>
      <c r="G180130" s="141"/>
    </row>
    <row r="180131" spans="2:7" x14ac:dyDescent="0.25">
      <c r="B180131" s="96"/>
      <c r="C180131" s="96"/>
      <c r="D180131" s="96"/>
      <c r="E180131" s="96"/>
      <c r="F180131" s="96"/>
      <c r="G180131" s="141"/>
    </row>
    <row r="180247" spans="2:7" x14ac:dyDescent="0.25">
      <c r="B180247" s="96"/>
      <c r="C180247" s="96"/>
      <c r="D180247" s="96"/>
      <c r="E180247" s="96"/>
      <c r="F180247" s="96"/>
      <c r="G180247" s="141"/>
    </row>
    <row r="180248" spans="2:7" x14ac:dyDescent="0.25">
      <c r="B180248" s="96"/>
      <c r="C180248" s="96"/>
      <c r="D180248" s="96"/>
      <c r="E180248" s="96"/>
      <c r="F180248" s="96"/>
      <c r="G180248" s="141"/>
    </row>
    <row r="180249" spans="2:7" x14ac:dyDescent="0.25">
      <c r="B180249" s="96"/>
      <c r="C180249" s="96"/>
      <c r="D180249" s="96"/>
      <c r="E180249" s="96"/>
      <c r="F180249" s="96"/>
      <c r="G180249" s="141"/>
    </row>
    <row r="180250" spans="2:7" x14ac:dyDescent="0.25">
      <c r="B180250" s="96"/>
      <c r="C180250" s="96"/>
      <c r="D180250" s="96"/>
      <c r="E180250" s="96"/>
      <c r="F180250" s="96"/>
      <c r="G180250" s="141"/>
    </row>
    <row r="180251" spans="2:7" x14ac:dyDescent="0.25">
      <c r="B180251" s="96"/>
      <c r="C180251" s="96"/>
      <c r="D180251" s="96"/>
      <c r="E180251" s="96"/>
      <c r="F180251" s="96"/>
      <c r="G180251" s="141"/>
    </row>
    <row r="180367" spans="2:7" x14ac:dyDescent="0.25">
      <c r="B180367" s="96"/>
      <c r="C180367" s="96"/>
      <c r="D180367" s="96"/>
      <c r="E180367" s="96"/>
      <c r="F180367" s="96"/>
      <c r="G180367" s="141"/>
    </row>
    <row r="180368" spans="2:7" x14ac:dyDescent="0.25">
      <c r="B180368" s="96"/>
      <c r="C180368" s="96"/>
      <c r="D180368" s="96"/>
      <c r="E180368" s="96"/>
      <c r="F180368" s="96"/>
      <c r="G180368" s="141"/>
    </row>
    <row r="180369" spans="2:7" x14ac:dyDescent="0.25">
      <c r="B180369" s="96"/>
      <c r="C180369" s="96"/>
      <c r="D180369" s="96"/>
      <c r="E180369" s="96"/>
      <c r="F180369" s="96"/>
      <c r="G180369" s="141"/>
    </row>
    <row r="180370" spans="2:7" x14ac:dyDescent="0.25">
      <c r="B180370" s="96"/>
      <c r="C180370" s="96"/>
      <c r="D180370" s="96"/>
      <c r="E180370" s="96"/>
      <c r="F180370" s="96"/>
      <c r="G180370" s="141"/>
    </row>
    <row r="180371" spans="2:7" x14ac:dyDescent="0.25">
      <c r="B180371" s="96"/>
      <c r="C180371" s="96"/>
      <c r="D180371" s="96"/>
      <c r="E180371" s="96"/>
      <c r="F180371" s="96"/>
      <c r="G180371" s="141"/>
    </row>
    <row r="180487" spans="2:7" x14ac:dyDescent="0.25">
      <c r="B180487" s="96"/>
      <c r="C180487" s="96"/>
      <c r="D180487" s="96"/>
      <c r="E180487" s="96"/>
      <c r="F180487" s="96"/>
      <c r="G180487" s="141"/>
    </row>
    <row r="180488" spans="2:7" x14ac:dyDescent="0.25">
      <c r="B180488" s="96"/>
      <c r="C180488" s="96"/>
      <c r="D180488" s="96"/>
      <c r="E180488" s="96"/>
      <c r="F180488" s="96"/>
      <c r="G180488" s="141"/>
    </row>
    <row r="180489" spans="2:7" x14ac:dyDescent="0.25">
      <c r="B180489" s="96"/>
      <c r="C180489" s="96"/>
      <c r="D180489" s="96"/>
      <c r="E180489" s="96"/>
      <c r="F180489" s="96"/>
      <c r="G180489" s="141"/>
    </row>
    <row r="180490" spans="2:7" x14ac:dyDescent="0.25">
      <c r="B180490" s="96"/>
      <c r="C180490" s="96"/>
      <c r="D180490" s="96"/>
      <c r="E180490" s="96"/>
      <c r="F180490" s="96"/>
      <c r="G180490" s="141"/>
    </row>
    <row r="180491" spans="2:7" x14ac:dyDescent="0.25">
      <c r="B180491" s="96"/>
      <c r="C180491" s="96"/>
      <c r="D180491" s="96"/>
      <c r="E180491" s="96"/>
      <c r="F180491" s="96"/>
      <c r="G180491" s="141"/>
    </row>
    <row r="180607" spans="2:7" x14ac:dyDescent="0.25">
      <c r="B180607" s="96"/>
      <c r="C180607" s="96"/>
      <c r="D180607" s="96"/>
      <c r="E180607" s="96"/>
      <c r="F180607" s="96"/>
      <c r="G180607" s="141"/>
    </row>
    <row r="180608" spans="2:7" x14ac:dyDescent="0.25">
      <c r="B180608" s="96"/>
      <c r="C180608" s="96"/>
      <c r="D180608" s="96"/>
      <c r="E180608" s="96"/>
      <c r="F180608" s="96"/>
      <c r="G180608" s="141"/>
    </row>
    <row r="180609" spans="2:7" x14ac:dyDescent="0.25">
      <c r="B180609" s="96"/>
      <c r="C180609" s="96"/>
      <c r="D180609" s="96"/>
      <c r="E180609" s="96"/>
      <c r="F180609" s="96"/>
      <c r="G180609" s="141"/>
    </row>
    <row r="180610" spans="2:7" x14ac:dyDescent="0.25">
      <c r="B180610" s="96"/>
      <c r="C180610" s="96"/>
      <c r="D180610" s="96"/>
      <c r="E180610" s="96"/>
      <c r="F180610" s="96"/>
      <c r="G180610" s="141"/>
    </row>
    <row r="180611" spans="2:7" x14ac:dyDescent="0.25">
      <c r="B180611" s="96"/>
      <c r="C180611" s="96"/>
      <c r="D180611" s="96"/>
      <c r="E180611" s="96"/>
      <c r="F180611" s="96"/>
      <c r="G180611" s="141"/>
    </row>
    <row r="180727" spans="2:7" x14ac:dyDescent="0.25">
      <c r="B180727" s="96"/>
      <c r="C180727" s="96"/>
      <c r="D180727" s="96"/>
      <c r="E180727" s="96"/>
      <c r="F180727" s="96"/>
      <c r="G180727" s="141"/>
    </row>
    <row r="180728" spans="2:7" x14ac:dyDescent="0.25">
      <c r="B180728" s="96"/>
      <c r="C180728" s="96"/>
      <c r="D180728" s="96"/>
      <c r="E180728" s="96"/>
      <c r="F180728" s="96"/>
      <c r="G180728" s="141"/>
    </row>
    <row r="180729" spans="2:7" x14ac:dyDescent="0.25">
      <c r="B180729" s="96"/>
      <c r="C180729" s="96"/>
      <c r="D180729" s="96"/>
      <c r="E180729" s="96"/>
      <c r="F180729" s="96"/>
      <c r="G180729" s="141"/>
    </row>
    <row r="180730" spans="2:7" x14ac:dyDescent="0.25">
      <c r="B180730" s="96"/>
      <c r="C180730" s="96"/>
      <c r="D180730" s="96"/>
      <c r="E180730" s="96"/>
      <c r="F180730" s="96"/>
      <c r="G180730" s="141"/>
    </row>
    <row r="180731" spans="2:7" x14ac:dyDescent="0.25">
      <c r="B180731" s="96"/>
      <c r="C180731" s="96"/>
      <c r="D180731" s="96"/>
      <c r="E180731" s="96"/>
      <c r="F180731" s="96"/>
      <c r="G180731" s="141"/>
    </row>
    <row r="180847" spans="2:7" x14ac:dyDescent="0.25">
      <c r="B180847" s="96"/>
      <c r="C180847" s="96"/>
      <c r="D180847" s="96"/>
      <c r="E180847" s="96"/>
      <c r="F180847" s="96"/>
      <c r="G180847" s="141"/>
    </row>
    <row r="180848" spans="2:7" x14ac:dyDescent="0.25">
      <c r="B180848" s="96"/>
      <c r="C180848" s="96"/>
      <c r="D180848" s="96"/>
      <c r="E180848" s="96"/>
      <c r="F180848" s="96"/>
      <c r="G180848" s="141"/>
    </row>
    <row r="180849" spans="2:7" x14ac:dyDescent="0.25">
      <c r="B180849" s="96"/>
      <c r="C180849" s="96"/>
      <c r="D180849" s="96"/>
      <c r="E180849" s="96"/>
      <c r="F180849" s="96"/>
      <c r="G180849" s="141"/>
    </row>
    <row r="180850" spans="2:7" x14ac:dyDescent="0.25">
      <c r="B180850" s="96"/>
      <c r="C180850" s="96"/>
      <c r="D180850" s="96"/>
      <c r="E180850" s="96"/>
      <c r="F180850" s="96"/>
      <c r="G180850" s="141"/>
    </row>
    <row r="180851" spans="2:7" x14ac:dyDescent="0.25">
      <c r="B180851" s="96"/>
      <c r="C180851" s="96"/>
      <c r="D180851" s="96"/>
      <c r="E180851" s="96"/>
      <c r="F180851" s="96"/>
      <c r="G180851" s="141"/>
    </row>
    <row r="180967" spans="2:7" x14ac:dyDescent="0.25">
      <c r="B180967" s="96"/>
      <c r="C180967" s="96"/>
      <c r="D180967" s="96"/>
      <c r="E180967" s="96"/>
      <c r="F180967" s="96"/>
      <c r="G180967" s="141"/>
    </row>
    <row r="180968" spans="2:7" x14ac:dyDescent="0.25">
      <c r="B180968" s="96"/>
      <c r="C180968" s="96"/>
      <c r="D180968" s="96"/>
      <c r="E180968" s="96"/>
      <c r="F180968" s="96"/>
      <c r="G180968" s="141"/>
    </row>
    <row r="180969" spans="2:7" x14ac:dyDescent="0.25">
      <c r="B180969" s="96"/>
      <c r="C180969" s="96"/>
      <c r="D180969" s="96"/>
      <c r="E180969" s="96"/>
      <c r="F180969" s="96"/>
      <c r="G180969" s="141"/>
    </row>
    <row r="180970" spans="2:7" x14ac:dyDescent="0.25">
      <c r="B180970" s="96"/>
      <c r="C180970" s="96"/>
      <c r="D180970" s="96"/>
      <c r="E180970" s="96"/>
      <c r="F180970" s="96"/>
      <c r="G180970" s="141"/>
    </row>
    <row r="180971" spans="2:7" x14ac:dyDescent="0.25">
      <c r="B180971" s="96"/>
      <c r="C180971" s="96"/>
      <c r="D180971" s="96"/>
      <c r="E180971" s="96"/>
      <c r="F180971" s="96"/>
      <c r="G180971" s="141"/>
    </row>
    <row r="181087" spans="2:7" x14ac:dyDescent="0.25">
      <c r="B181087" s="96"/>
      <c r="C181087" s="96"/>
      <c r="D181087" s="96"/>
      <c r="E181087" s="96"/>
      <c r="F181087" s="96"/>
      <c r="G181087" s="141"/>
    </row>
    <row r="181088" spans="2:7" x14ac:dyDescent="0.25">
      <c r="B181088" s="96"/>
      <c r="C181088" s="96"/>
      <c r="D181088" s="96"/>
      <c r="E181088" s="96"/>
      <c r="F181088" s="96"/>
      <c r="G181088" s="141"/>
    </row>
    <row r="181089" spans="2:7" x14ac:dyDescent="0.25">
      <c r="B181089" s="96"/>
      <c r="C181089" s="96"/>
      <c r="D181089" s="96"/>
      <c r="E181089" s="96"/>
      <c r="F181089" s="96"/>
      <c r="G181089" s="141"/>
    </row>
    <row r="181090" spans="2:7" x14ac:dyDescent="0.25">
      <c r="B181090" s="96"/>
      <c r="C181090" s="96"/>
      <c r="D181090" s="96"/>
      <c r="E181090" s="96"/>
      <c r="F181090" s="96"/>
      <c r="G181090" s="141"/>
    </row>
    <row r="181091" spans="2:7" x14ac:dyDescent="0.25">
      <c r="B181091" s="96"/>
      <c r="C181091" s="96"/>
      <c r="D181091" s="96"/>
      <c r="E181091" s="96"/>
      <c r="F181091" s="96"/>
      <c r="G181091" s="141"/>
    </row>
    <row r="181207" spans="2:7" x14ac:dyDescent="0.25">
      <c r="B181207" s="96"/>
      <c r="C181207" s="96"/>
      <c r="D181207" s="96"/>
      <c r="E181207" s="96"/>
      <c r="F181207" s="96"/>
      <c r="G181207" s="141"/>
    </row>
    <row r="181208" spans="2:7" x14ac:dyDescent="0.25">
      <c r="B181208" s="96"/>
      <c r="C181208" s="96"/>
      <c r="D181208" s="96"/>
      <c r="E181208" s="96"/>
      <c r="F181208" s="96"/>
      <c r="G181208" s="141"/>
    </row>
    <row r="181209" spans="2:7" x14ac:dyDescent="0.25">
      <c r="B181209" s="96"/>
      <c r="C181209" s="96"/>
      <c r="D181209" s="96"/>
      <c r="E181209" s="96"/>
      <c r="F181209" s="96"/>
      <c r="G181209" s="141"/>
    </row>
    <row r="181210" spans="2:7" x14ac:dyDescent="0.25">
      <c r="B181210" s="96"/>
      <c r="C181210" s="96"/>
      <c r="D181210" s="96"/>
      <c r="E181210" s="96"/>
      <c r="F181210" s="96"/>
      <c r="G181210" s="141"/>
    </row>
    <row r="181211" spans="2:7" x14ac:dyDescent="0.25">
      <c r="B181211" s="96"/>
      <c r="C181211" s="96"/>
      <c r="D181211" s="96"/>
      <c r="E181211" s="96"/>
      <c r="F181211" s="96"/>
      <c r="G181211" s="141"/>
    </row>
    <row r="181327" spans="2:7" x14ac:dyDescent="0.25">
      <c r="B181327" s="96"/>
      <c r="C181327" s="96"/>
      <c r="D181327" s="96"/>
      <c r="E181327" s="96"/>
      <c r="F181327" s="96"/>
      <c r="G181327" s="141"/>
    </row>
    <row r="181328" spans="2:7" x14ac:dyDescent="0.25">
      <c r="B181328" s="96"/>
      <c r="C181328" s="96"/>
      <c r="D181328" s="96"/>
      <c r="E181328" s="96"/>
      <c r="F181328" s="96"/>
      <c r="G181328" s="141"/>
    </row>
    <row r="181329" spans="2:7" x14ac:dyDescent="0.25">
      <c r="B181329" s="96"/>
      <c r="C181329" s="96"/>
      <c r="D181329" s="96"/>
      <c r="E181329" s="96"/>
      <c r="F181329" s="96"/>
      <c r="G181329" s="141"/>
    </row>
    <row r="181330" spans="2:7" x14ac:dyDescent="0.25">
      <c r="B181330" s="96"/>
      <c r="C181330" s="96"/>
      <c r="D181330" s="96"/>
      <c r="E181330" s="96"/>
      <c r="F181330" s="96"/>
      <c r="G181330" s="141"/>
    </row>
    <row r="181331" spans="2:7" x14ac:dyDescent="0.25">
      <c r="B181331" s="96"/>
      <c r="C181331" s="96"/>
      <c r="D181331" s="96"/>
      <c r="E181331" s="96"/>
      <c r="F181331" s="96"/>
      <c r="G181331" s="141"/>
    </row>
    <row r="181447" spans="2:7" x14ac:dyDescent="0.25">
      <c r="B181447" s="96"/>
      <c r="C181447" s="96"/>
      <c r="D181447" s="96"/>
      <c r="E181447" s="96"/>
      <c r="F181447" s="96"/>
      <c r="G181447" s="141"/>
    </row>
    <row r="181448" spans="2:7" x14ac:dyDescent="0.25">
      <c r="B181448" s="96"/>
      <c r="C181448" s="96"/>
      <c r="D181448" s="96"/>
      <c r="E181448" s="96"/>
      <c r="F181448" s="96"/>
      <c r="G181448" s="141"/>
    </row>
    <row r="181449" spans="2:7" x14ac:dyDescent="0.25">
      <c r="B181449" s="96"/>
      <c r="C181449" s="96"/>
      <c r="D181449" s="96"/>
      <c r="E181449" s="96"/>
      <c r="F181449" s="96"/>
      <c r="G181449" s="141"/>
    </row>
    <row r="181450" spans="2:7" x14ac:dyDescent="0.25">
      <c r="B181450" s="96"/>
      <c r="C181450" s="96"/>
      <c r="D181450" s="96"/>
      <c r="E181450" s="96"/>
      <c r="F181450" s="96"/>
      <c r="G181450" s="141"/>
    </row>
    <row r="181451" spans="2:7" x14ac:dyDescent="0.25">
      <c r="B181451" s="96"/>
      <c r="C181451" s="96"/>
      <c r="D181451" s="96"/>
      <c r="E181451" s="96"/>
      <c r="F181451" s="96"/>
      <c r="G181451" s="141"/>
    </row>
    <row r="181567" spans="2:7" x14ac:dyDescent="0.25">
      <c r="B181567" s="96"/>
      <c r="C181567" s="96"/>
      <c r="D181567" s="96"/>
      <c r="E181567" s="96"/>
      <c r="F181567" s="96"/>
      <c r="G181567" s="141"/>
    </row>
    <row r="181568" spans="2:7" x14ac:dyDescent="0.25">
      <c r="B181568" s="96"/>
      <c r="C181568" s="96"/>
      <c r="D181568" s="96"/>
      <c r="E181568" s="96"/>
      <c r="F181568" s="96"/>
      <c r="G181568" s="141"/>
    </row>
    <row r="181569" spans="2:7" x14ac:dyDescent="0.25">
      <c r="B181569" s="96"/>
      <c r="C181569" s="96"/>
      <c r="D181569" s="96"/>
      <c r="E181569" s="96"/>
      <c r="F181569" s="96"/>
      <c r="G181569" s="141"/>
    </row>
    <row r="181570" spans="2:7" x14ac:dyDescent="0.25">
      <c r="B181570" s="96"/>
      <c r="C181570" s="96"/>
      <c r="D181570" s="96"/>
      <c r="E181570" s="96"/>
      <c r="F181570" s="96"/>
      <c r="G181570" s="141"/>
    </row>
    <row r="181571" spans="2:7" x14ac:dyDescent="0.25">
      <c r="B181571" s="96"/>
      <c r="C181571" s="96"/>
      <c r="D181571" s="96"/>
      <c r="E181571" s="96"/>
      <c r="F181571" s="96"/>
      <c r="G181571" s="141"/>
    </row>
    <row r="181687" spans="2:7" x14ac:dyDescent="0.25">
      <c r="B181687" s="96"/>
      <c r="C181687" s="96"/>
      <c r="D181687" s="96"/>
      <c r="E181687" s="96"/>
      <c r="F181687" s="96"/>
      <c r="G181687" s="141"/>
    </row>
    <row r="181688" spans="2:7" x14ac:dyDescent="0.25">
      <c r="B181688" s="96"/>
      <c r="C181688" s="96"/>
      <c r="D181688" s="96"/>
      <c r="E181688" s="96"/>
      <c r="F181688" s="96"/>
      <c r="G181688" s="141"/>
    </row>
    <row r="181689" spans="2:7" x14ac:dyDescent="0.25">
      <c r="B181689" s="96"/>
      <c r="C181689" s="96"/>
      <c r="D181689" s="96"/>
      <c r="E181689" s="96"/>
      <c r="F181689" s="96"/>
      <c r="G181689" s="141"/>
    </row>
    <row r="181690" spans="2:7" x14ac:dyDescent="0.25">
      <c r="B181690" s="96"/>
      <c r="C181690" s="96"/>
      <c r="D181690" s="96"/>
      <c r="E181690" s="96"/>
      <c r="F181690" s="96"/>
      <c r="G181690" s="141"/>
    </row>
    <row r="181691" spans="2:7" x14ac:dyDescent="0.25">
      <c r="B181691" s="96"/>
      <c r="C181691" s="96"/>
      <c r="D181691" s="96"/>
      <c r="E181691" s="96"/>
      <c r="F181691" s="96"/>
      <c r="G181691" s="141"/>
    </row>
    <row r="181807" spans="2:7" x14ac:dyDescent="0.25">
      <c r="B181807" s="96"/>
      <c r="C181807" s="96"/>
      <c r="D181807" s="96"/>
      <c r="E181807" s="96"/>
      <c r="F181807" s="96"/>
      <c r="G181807" s="141"/>
    </row>
    <row r="181808" spans="2:7" x14ac:dyDescent="0.25">
      <c r="B181808" s="96"/>
      <c r="C181808" s="96"/>
      <c r="D181808" s="96"/>
      <c r="E181808" s="96"/>
      <c r="F181808" s="96"/>
      <c r="G181808" s="141"/>
    </row>
    <row r="181809" spans="2:7" x14ac:dyDescent="0.25">
      <c r="B181809" s="96"/>
      <c r="C181809" s="96"/>
      <c r="D181809" s="96"/>
      <c r="E181809" s="96"/>
      <c r="F181809" s="96"/>
      <c r="G181809" s="141"/>
    </row>
    <row r="181810" spans="2:7" x14ac:dyDescent="0.25">
      <c r="B181810" s="96"/>
      <c r="C181810" s="96"/>
      <c r="D181810" s="96"/>
      <c r="E181810" s="96"/>
      <c r="F181810" s="96"/>
      <c r="G181810" s="141"/>
    </row>
    <row r="181811" spans="2:7" x14ac:dyDescent="0.25">
      <c r="B181811" s="96"/>
      <c r="C181811" s="96"/>
      <c r="D181811" s="96"/>
      <c r="E181811" s="96"/>
      <c r="F181811" s="96"/>
      <c r="G181811" s="141"/>
    </row>
    <row r="181927" spans="2:7" x14ac:dyDescent="0.25">
      <c r="B181927" s="96"/>
      <c r="C181927" s="96"/>
      <c r="D181927" s="96"/>
      <c r="E181927" s="96"/>
      <c r="F181927" s="96"/>
      <c r="G181927" s="141"/>
    </row>
    <row r="181928" spans="2:7" x14ac:dyDescent="0.25">
      <c r="B181928" s="96"/>
      <c r="C181928" s="96"/>
      <c r="D181928" s="96"/>
      <c r="E181928" s="96"/>
      <c r="F181928" s="96"/>
      <c r="G181928" s="141"/>
    </row>
    <row r="181929" spans="2:7" x14ac:dyDescent="0.25">
      <c r="B181929" s="96"/>
      <c r="C181929" s="96"/>
      <c r="D181929" s="96"/>
      <c r="E181929" s="96"/>
      <c r="F181929" s="96"/>
      <c r="G181929" s="141"/>
    </row>
    <row r="181930" spans="2:7" x14ac:dyDescent="0.25">
      <c r="B181930" s="96"/>
      <c r="C181930" s="96"/>
      <c r="D181930" s="96"/>
      <c r="E181930" s="96"/>
      <c r="F181930" s="96"/>
      <c r="G181930" s="141"/>
    </row>
    <row r="181931" spans="2:7" x14ac:dyDescent="0.25">
      <c r="B181931" s="96"/>
      <c r="C181931" s="96"/>
      <c r="D181931" s="96"/>
      <c r="E181931" s="96"/>
      <c r="F181931" s="96"/>
      <c r="G181931" s="141"/>
    </row>
    <row r="182047" spans="2:7" x14ac:dyDescent="0.25">
      <c r="B182047" s="96"/>
      <c r="C182047" s="96"/>
      <c r="D182047" s="96"/>
      <c r="E182047" s="96"/>
      <c r="F182047" s="96"/>
      <c r="G182047" s="141"/>
    </row>
    <row r="182048" spans="2:7" x14ac:dyDescent="0.25">
      <c r="B182048" s="96"/>
      <c r="C182048" s="96"/>
      <c r="D182048" s="96"/>
      <c r="E182048" s="96"/>
      <c r="F182048" s="96"/>
      <c r="G182048" s="141"/>
    </row>
    <row r="182049" spans="2:7" x14ac:dyDescent="0.25">
      <c r="B182049" s="96"/>
      <c r="C182049" s="96"/>
      <c r="D182049" s="96"/>
      <c r="E182049" s="96"/>
      <c r="F182049" s="96"/>
      <c r="G182049" s="141"/>
    </row>
    <row r="182050" spans="2:7" x14ac:dyDescent="0.25">
      <c r="B182050" s="96"/>
      <c r="C182050" s="96"/>
      <c r="D182050" s="96"/>
      <c r="E182050" s="96"/>
      <c r="F182050" s="96"/>
      <c r="G182050" s="141"/>
    </row>
    <row r="182051" spans="2:7" x14ac:dyDescent="0.25">
      <c r="B182051" s="96"/>
      <c r="C182051" s="96"/>
      <c r="D182051" s="96"/>
      <c r="E182051" s="96"/>
      <c r="F182051" s="96"/>
      <c r="G182051" s="141"/>
    </row>
    <row r="182167" spans="2:7" x14ac:dyDescent="0.25">
      <c r="B182167" s="96"/>
      <c r="C182167" s="96"/>
      <c r="D182167" s="96"/>
      <c r="E182167" s="96"/>
      <c r="F182167" s="96"/>
      <c r="G182167" s="141"/>
    </row>
    <row r="182168" spans="2:7" x14ac:dyDescent="0.25">
      <c r="B182168" s="96"/>
      <c r="C182168" s="96"/>
      <c r="D182168" s="96"/>
      <c r="E182168" s="96"/>
      <c r="F182168" s="96"/>
      <c r="G182168" s="141"/>
    </row>
    <row r="182169" spans="2:7" x14ac:dyDescent="0.25">
      <c r="B182169" s="96"/>
      <c r="C182169" s="96"/>
      <c r="D182169" s="96"/>
      <c r="E182169" s="96"/>
      <c r="F182169" s="96"/>
      <c r="G182169" s="141"/>
    </row>
    <row r="182170" spans="2:7" x14ac:dyDescent="0.25">
      <c r="B182170" s="96"/>
      <c r="C182170" s="96"/>
      <c r="D182170" s="96"/>
      <c r="E182170" s="96"/>
      <c r="F182170" s="96"/>
      <c r="G182170" s="141"/>
    </row>
    <row r="182171" spans="2:7" x14ac:dyDescent="0.25">
      <c r="B182171" s="96"/>
      <c r="C182171" s="96"/>
      <c r="D182171" s="96"/>
      <c r="E182171" s="96"/>
      <c r="F182171" s="96"/>
      <c r="G182171" s="141"/>
    </row>
    <row r="182287" spans="2:7" x14ac:dyDescent="0.25">
      <c r="B182287" s="96"/>
      <c r="C182287" s="96"/>
      <c r="D182287" s="96"/>
      <c r="E182287" s="96"/>
      <c r="F182287" s="96"/>
      <c r="G182287" s="141"/>
    </row>
    <row r="182288" spans="2:7" x14ac:dyDescent="0.25">
      <c r="B182288" s="96"/>
      <c r="C182288" s="96"/>
      <c r="D182288" s="96"/>
      <c r="E182288" s="96"/>
      <c r="F182288" s="96"/>
      <c r="G182288" s="141"/>
    </row>
    <row r="182289" spans="2:7" x14ac:dyDescent="0.25">
      <c r="B182289" s="96"/>
      <c r="C182289" s="96"/>
      <c r="D182289" s="96"/>
      <c r="E182289" s="96"/>
      <c r="F182289" s="96"/>
      <c r="G182289" s="141"/>
    </row>
    <row r="182290" spans="2:7" x14ac:dyDescent="0.25">
      <c r="B182290" s="96"/>
      <c r="C182290" s="96"/>
      <c r="D182290" s="96"/>
      <c r="E182290" s="96"/>
      <c r="F182290" s="96"/>
      <c r="G182290" s="141"/>
    </row>
    <row r="182291" spans="2:7" x14ac:dyDescent="0.25">
      <c r="B182291" s="96"/>
      <c r="C182291" s="96"/>
      <c r="D182291" s="96"/>
      <c r="E182291" s="96"/>
      <c r="F182291" s="96"/>
      <c r="G182291" s="141"/>
    </row>
    <row r="182407" spans="2:7" x14ac:dyDescent="0.25">
      <c r="B182407" s="96"/>
      <c r="C182407" s="96"/>
      <c r="D182407" s="96"/>
      <c r="E182407" s="96"/>
      <c r="F182407" s="96"/>
      <c r="G182407" s="141"/>
    </row>
    <row r="182408" spans="2:7" x14ac:dyDescent="0.25">
      <c r="B182408" s="96"/>
      <c r="C182408" s="96"/>
      <c r="D182408" s="96"/>
      <c r="E182408" s="96"/>
      <c r="F182408" s="96"/>
      <c r="G182408" s="141"/>
    </row>
    <row r="182409" spans="2:7" x14ac:dyDescent="0.25">
      <c r="B182409" s="96"/>
      <c r="C182409" s="96"/>
      <c r="D182409" s="96"/>
      <c r="E182409" s="96"/>
      <c r="F182409" s="96"/>
      <c r="G182409" s="141"/>
    </row>
    <row r="182410" spans="2:7" x14ac:dyDescent="0.25">
      <c r="B182410" s="96"/>
      <c r="C182410" s="96"/>
      <c r="D182410" s="96"/>
      <c r="E182410" s="96"/>
      <c r="F182410" s="96"/>
      <c r="G182410" s="141"/>
    </row>
    <row r="182411" spans="2:7" x14ac:dyDescent="0.25">
      <c r="B182411" s="96"/>
      <c r="C182411" s="96"/>
      <c r="D182411" s="96"/>
      <c r="E182411" s="96"/>
      <c r="F182411" s="96"/>
      <c r="G182411" s="141"/>
    </row>
    <row r="182527" spans="2:7" x14ac:dyDescent="0.25">
      <c r="B182527" s="96"/>
      <c r="C182527" s="96"/>
      <c r="D182527" s="96"/>
      <c r="E182527" s="96"/>
      <c r="F182527" s="96"/>
      <c r="G182527" s="141"/>
    </row>
    <row r="182528" spans="2:7" x14ac:dyDescent="0.25">
      <c r="B182528" s="96"/>
      <c r="C182528" s="96"/>
      <c r="D182528" s="96"/>
      <c r="E182528" s="96"/>
      <c r="F182528" s="96"/>
      <c r="G182528" s="141"/>
    </row>
    <row r="182529" spans="2:7" x14ac:dyDescent="0.25">
      <c r="B182529" s="96"/>
      <c r="C182529" s="96"/>
      <c r="D182529" s="96"/>
      <c r="E182529" s="96"/>
      <c r="F182529" s="96"/>
      <c r="G182529" s="141"/>
    </row>
    <row r="182530" spans="2:7" x14ac:dyDescent="0.25">
      <c r="B182530" s="96"/>
      <c r="C182530" s="96"/>
      <c r="D182530" s="96"/>
      <c r="E182530" s="96"/>
      <c r="F182530" s="96"/>
      <c r="G182530" s="141"/>
    </row>
    <row r="182531" spans="2:7" x14ac:dyDescent="0.25">
      <c r="B182531" s="96"/>
      <c r="C182531" s="96"/>
      <c r="D182531" s="96"/>
      <c r="E182531" s="96"/>
      <c r="F182531" s="96"/>
      <c r="G182531" s="141"/>
    </row>
    <row r="182647" spans="2:7" x14ac:dyDescent="0.25">
      <c r="B182647" s="96"/>
      <c r="C182647" s="96"/>
      <c r="D182647" s="96"/>
      <c r="E182647" s="96"/>
      <c r="F182647" s="96"/>
      <c r="G182647" s="141"/>
    </row>
    <row r="182648" spans="2:7" x14ac:dyDescent="0.25">
      <c r="B182648" s="96"/>
      <c r="C182648" s="96"/>
      <c r="D182648" s="96"/>
      <c r="E182648" s="96"/>
      <c r="F182648" s="96"/>
      <c r="G182648" s="141"/>
    </row>
    <row r="182649" spans="2:7" x14ac:dyDescent="0.25">
      <c r="B182649" s="96"/>
      <c r="C182649" s="96"/>
      <c r="D182649" s="96"/>
      <c r="E182649" s="96"/>
      <c r="F182649" s="96"/>
      <c r="G182649" s="141"/>
    </row>
    <row r="182650" spans="2:7" x14ac:dyDescent="0.25">
      <c r="B182650" s="96"/>
      <c r="C182650" s="96"/>
      <c r="D182650" s="96"/>
      <c r="E182650" s="96"/>
      <c r="F182650" s="96"/>
      <c r="G182650" s="141"/>
    </row>
    <row r="182651" spans="2:7" x14ac:dyDescent="0.25">
      <c r="B182651" s="96"/>
      <c r="C182651" s="96"/>
      <c r="D182651" s="96"/>
      <c r="E182651" s="96"/>
      <c r="F182651" s="96"/>
      <c r="G182651" s="141"/>
    </row>
    <row r="182767" spans="2:7" x14ac:dyDescent="0.25">
      <c r="B182767" s="96"/>
      <c r="C182767" s="96"/>
      <c r="D182767" s="96"/>
      <c r="E182767" s="96"/>
      <c r="F182767" s="96"/>
      <c r="G182767" s="141"/>
    </row>
    <row r="182768" spans="2:7" x14ac:dyDescent="0.25">
      <c r="B182768" s="96"/>
      <c r="C182768" s="96"/>
      <c r="D182768" s="96"/>
      <c r="E182768" s="96"/>
      <c r="F182768" s="96"/>
      <c r="G182768" s="141"/>
    </row>
    <row r="182769" spans="2:7" x14ac:dyDescent="0.25">
      <c r="B182769" s="96"/>
      <c r="C182769" s="96"/>
      <c r="D182769" s="96"/>
      <c r="E182769" s="96"/>
      <c r="F182769" s="96"/>
      <c r="G182769" s="141"/>
    </row>
    <row r="182770" spans="2:7" x14ac:dyDescent="0.25">
      <c r="B182770" s="96"/>
      <c r="C182770" s="96"/>
      <c r="D182770" s="96"/>
      <c r="E182770" s="96"/>
      <c r="F182770" s="96"/>
      <c r="G182770" s="141"/>
    </row>
    <row r="182771" spans="2:7" x14ac:dyDescent="0.25">
      <c r="B182771" s="96"/>
      <c r="C182771" s="96"/>
      <c r="D182771" s="96"/>
      <c r="E182771" s="96"/>
      <c r="F182771" s="96"/>
      <c r="G182771" s="141"/>
    </row>
    <row r="182887" spans="2:7" x14ac:dyDescent="0.25">
      <c r="B182887" s="96"/>
      <c r="C182887" s="96"/>
      <c r="D182887" s="96"/>
      <c r="E182887" s="96"/>
      <c r="F182887" s="96"/>
      <c r="G182887" s="141"/>
    </row>
    <row r="182888" spans="2:7" x14ac:dyDescent="0.25">
      <c r="B182888" s="96"/>
      <c r="C182888" s="96"/>
      <c r="D182888" s="96"/>
      <c r="E182888" s="96"/>
      <c r="F182888" s="96"/>
      <c r="G182888" s="141"/>
    </row>
    <row r="182889" spans="2:7" x14ac:dyDescent="0.25">
      <c r="B182889" s="96"/>
      <c r="C182889" s="96"/>
      <c r="D182889" s="96"/>
      <c r="E182889" s="96"/>
      <c r="F182889" s="96"/>
      <c r="G182889" s="141"/>
    </row>
    <row r="182890" spans="2:7" x14ac:dyDescent="0.25">
      <c r="B182890" s="96"/>
      <c r="C182890" s="96"/>
      <c r="D182890" s="96"/>
      <c r="E182890" s="96"/>
      <c r="F182890" s="96"/>
      <c r="G182890" s="141"/>
    </row>
    <row r="182891" spans="2:7" x14ac:dyDescent="0.25">
      <c r="B182891" s="96"/>
      <c r="C182891" s="96"/>
      <c r="D182891" s="96"/>
      <c r="E182891" s="96"/>
      <c r="F182891" s="96"/>
      <c r="G182891" s="141"/>
    </row>
    <row r="183007" spans="2:7" x14ac:dyDescent="0.25">
      <c r="B183007" s="96"/>
      <c r="C183007" s="96"/>
      <c r="D183007" s="96"/>
      <c r="E183007" s="96"/>
      <c r="F183007" s="96"/>
      <c r="G183007" s="141"/>
    </row>
    <row r="183008" spans="2:7" x14ac:dyDescent="0.25">
      <c r="B183008" s="96"/>
      <c r="C183008" s="96"/>
      <c r="D183008" s="96"/>
      <c r="E183008" s="96"/>
      <c r="F183008" s="96"/>
      <c r="G183008" s="141"/>
    </row>
    <row r="183009" spans="2:7" x14ac:dyDescent="0.25">
      <c r="B183009" s="96"/>
      <c r="C183009" s="96"/>
      <c r="D183009" s="96"/>
      <c r="E183009" s="96"/>
      <c r="F183009" s="96"/>
      <c r="G183009" s="141"/>
    </row>
    <row r="183010" spans="2:7" x14ac:dyDescent="0.25">
      <c r="B183010" s="96"/>
      <c r="C183010" s="96"/>
      <c r="D183010" s="96"/>
      <c r="E183010" s="96"/>
      <c r="F183010" s="96"/>
      <c r="G183010" s="141"/>
    </row>
    <row r="183011" spans="2:7" x14ac:dyDescent="0.25">
      <c r="B183011" s="96"/>
      <c r="C183011" s="96"/>
      <c r="D183011" s="96"/>
      <c r="E183011" s="96"/>
      <c r="F183011" s="96"/>
      <c r="G183011" s="141"/>
    </row>
    <row r="183127" spans="2:7" x14ac:dyDescent="0.25">
      <c r="B183127" s="96"/>
      <c r="C183127" s="96"/>
      <c r="D183127" s="96"/>
      <c r="E183127" s="96"/>
      <c r="F183127" s="96"/>
      <c r="G183127" s="141"/>
    </row>
    <row r="183128" spans="2:7" x14ac:dyDescent="0.25">
      <c r="B183128" s="96"/>
      <c r="C183128" s="96"/>
      <c r="D183128" s="96"/>
      <c r="E183128" s="96"/>
      <c r="F183128" s="96"/>
      <c r="G183128" s="141"/>
    </row>
    <row r="183129" spans="2:7" x14ac:dyDescent="0.25">
      <c r="B183129" s="96"/>
      <c r="C183129" s="96"/>
      <c r="D183129" s="96"/>
      <c r="E183129" s="96"/>
      <c r="F183129" s="96"/>
      <c r="G183129" s="141"/>
    </row>
    <row r="183130" spans="2:7" x14ac:dyDescent="0.25">
      <c r="B183130" s="96"/>
      <c r="C183130" s="96"/>
      <c r="D183130" s="96"/>
      <c r="E183130" s="96"/>
      <c r="F183130" s="96"/>
      <c r="G183130" s="141"/>
    </row>
    <row r="183131" spans="2:7" x14ac:dyDescent="0.25">
      <c r="B183131" s="96"/>
      <c r="C183131" s="96"/>
      <c r="D183131" s="96"/>
      <c r="E183131" s="96"/>
      <c r="F183131" s="96"/>
      <c r="G183131" s="141"/>
    </row>
    <row r="183247" spans="2:7" x14ac:dyDescent="0.25">
      <c r="B183247" s="96"/>
      <c r="C183247" s="96"/>
      <c r="D183247" s="96"/>
      <c r="E183247" s="96"/>
      <c r="F183247" s="96"/>
      <c r="G183247" s="141"/>
    </row>
    <row r="183248" spans="2:7" x14ac:dyDescent="0.25">
      <c r="B183248" s="96"/>
      <c r="C183248" s="96"/>
      <c r="D183248" s="96"/>
      <c r="E183248" s="96"/>
      <c r="F183248" s="96"/>
      <c r="G183248" s="141"/>
    </row>
    <row r="183249" spans="2:7" x14ac:dyDescent="0.25">
      <c r="B183249" s="96"/>
      <c r="C183249" s="96"/>
      <c r="D183249" s="96"/>
      <c r="E183249" s="96"/>
      <c r="F183249" s="96"/>
      <c r="G183249" s="141"/>
    </row>
    <row r="183250" spans="2:7" x14ac:dyDescent="0.25">
      <c r="B183250" s="96"/>
      <c r="C183250" s="96"/>
      <c r="D183250" s="96"/>
      <c r="E183250" s="96"/>
      <c r="F183250" s="96"/>
      <c r="G183250" s="141"/>
    </row>
    <row r="183251" spans="2:7" x14ac:dyDescent="0.25">
      <c r="B183251" s="96"/>
      <c r="C183251" s="96"/>
      <c r="D183251" s="96"/>
      <c r="E183251" s="96"/>
      <c r="F183251" s="96"/>
      <c r="G183251" s="141"/>
    </row>
    <row r="183367" spans="2:7" x14ac:dyDescent="0.25">
      <c r="B183367" s="96"/>
      <c r="C183367" s="96"/>
      <c r="D183367" s="96"/>
      <c r="E183367" s="96"/>
      <c r="F183367" s="96"/>
      <c r="G183367" s="141"/>
    </row>
    <row r="183368" spans="2:7" x14ac:dyDescent="0.25">
      <c r="B183368" s="96"/>
      <c r="C183368" s="96"/>
      <c r="D183368" s="96"/>
      <c r="E183368" s="96"/>
      <c r="F183368" s="96"/>
      <c r="G183368" s="141"/>
    </row>
    <row r="183369" spans="2:7" x14ac:dyDescent="0.25">
      <c r="B183369" s="96"/>
      <c r="C183369" s="96"/>
      <c r="D183369" s="96"/>
      <c r="E183369" s="96"/>
      <c r="F183369" s="96"/>
      <c r="G183369" s="141"/>
    </row>
    <row r="183370" spans="2:7" x14ac:dyDescent="0.25">
      <c r="B183370" s="96"/>
      <c r="C183370" s="96"/>
      <c r="D183370" s="96"/>
      <c r="E183370" s="96"/>
      <c r="F183370" s="96"/>
      <c r="G183370" s="141"/>
    </row>
    <row r="183371" spans="2:7" x14ac:dyDescent="0.25">
      <c r="B183371" s="96"/>
      <c r="C183371" s="96"/>
      <c r="D183371" s="96"/>
      <c r="E183371" s="96"/>
      <c r="F183371" s="96"/>
      <c r="G183371" s="141"/>
    </row>
    <row r="183487" spans="2:7" x14ac:dyDescent="0.25">
      <c r="B183487" s="96"/>
      <c r="C183487" s="96"/>
      <c r="D183487" s="96"/>
      <c r="E183487" s="96"/>
      <c r="F183487" s="96"/>
      <c r="G183487" s="141"/>
    </row>
    <row r="183488" spans="2:7" x14ac:dyDescent="0.25">
      <c r="B183488" s="96"/>
      <c r="C183488" s="96"/>
      <c r="D183488" s="96"/>
      <c r="E183488" s="96"/>
      <c r="F183488" s="96"/>
      <c r="G183488" s="141"/>
    </row>
    <row r="183489" spans="2:7" x14ac:dyDescent="0.25">
      <c r="B183489" s="96"/>
      <c r="C183489" s="96"/>
      <c r="D183489" s="96"/>
      <c r="E183489" s="96"/>
      <c r="F183489" s="96"/>
      <c r="G183489" s="141"/>
    </row>
    <row r="183490" spans="2:7" x14ac:dyDescent="0.25">
      <c r="B183490" s="96"/>
      <c r="C183490" s="96"/>
      <c r="D183490" s="96"/>
      <c r="E183490" s="96"/>
      <c r="F183490" s="96"/>
      <c r="G183490" s="141"/>
    </row>
    <row r="183491" spans="2:7" x14ac:dyDescent="0.25">
      <c r="B183491" s="96"/>
      <c r="C183491" s="96"/>
      <c r="D183491" s="96"/>
      <c r="E183491" s="96"/>
      <c r="F183491" s="96"/>
      <c r="G183491" s="141"/>
    </row>
    <row r="183607" spans="2:7" x14ac:dyDescent="0.25">
      <c r="B183607" s="96"/>
      <c r="C183607" s="96"/>
      <c r="D183607" s="96"/>
      <c r="E183607" s="96"/>
      <c r="F183607" s="96"/>
      <c r="G183607" s="141"/>
    </row>
    <row r="183608" spans="2:7" x14ac:dyDescent="0.25">
      <c r="B183608" s="96"/>
      <c r="C183608" s="96"/>
      <c r="D183608" s="96"/>
      <c r="E183608" s="96"/>
      <c r="F183608" s="96"/>
      <c r="G183608" s="141"/>
    </row>
    <row r="183609" spans="2:7" x14ac:dyDescent="0.25">
      <c r="B183609" s="96"/>
      <c r="C183609" s="96"/>
      <c r="D183609" s="96"/>
      <c r="E183609" s="96"/>
      <c r="F183609" s="96"/>
      <c r="G183609" s="141"/>
    </row>
    <row r="183610" spans="2:7" x14ac:dyDescent="0.25">
      <c r="B183610" s="96"/>
      <c r="C183610" s="96"/>
      <c r="D183610" s="96"/>
      <c r="E183610" s="96"/>
      <c r="F183610" s="96"/>
      <c r="G183610" s="141"/>
    </row>
    <row r="183611" spans="2:7" x14ac:dyDescent="0.25">
      <c r="B183611" s="96"/>
      <c r="C183611" s="96"/>
      <c r="D183611" s="96"/>
      <c r="E183611" s="96"/>
      <c r="F183611" s="96"/>
      <c r="G183611" s="141"/>
    </row>
    <row r="183727" spans="2:7" x14ac:dyDescent="0.25">
      <c r="B183727" s="96"/>
      <c r="C183727" s="96"/>
      <c r="D183727" s="96"/>
      <c r="E183727" s="96"/>
      <c r="F183727" s="96"/>
      <c r="G183727" s="141"/>
    </row>
    <row r="183728" spans="2:7" x14ac:dyDescent="0.25">
      <c r="B183728" s="96"/>
      <c r="C183728" s="96"/>
      <c r="D183728" s="96"/>
      <c r="E183728" s="96"/>
      <c r="F183728" s="96"/>
      <c r="G183728" s="141"/>
    </row>
    <row r="183729" spans="2:7" x14ac:dyDescent="0.25">
      <c r="B183729" s="96"/>
      <c r="C183729" s="96"/>
      <c r="D183729" s="96"/>
      <c r="E183729" s="96"/>
      <c r="F183729" s="96"/>
      <c r="G183729" s="141"/>
    </row>
    <row r="183730" spans="2:7" x14ac:dyDescent="0.25">
      <c r="B183730" s="96"/>
      <c r="C183730" s="96"/>
      <c r="D183730" s="96"/>
      <c r="E183730" s="96"/>
      <c r="F183730" s="96"/>
      <c r="G183730" s="141"/>
    </row>
    <row r="183731" spans="2:7" x14ac:dyDescent="0.25">
      <c r="B183731" s="96"/>
      <c r="C183731" s="96"/>
      <c r="D183731" s="96"/>
      <c r="E183731" s="96"/>
      <c r="F183731" s="96"/>
      <c r="G183731" s="141"/>
    </row>
    <row r="183847" spans="2:7" x14ac:dyDescent="0.25">
      <c r="B183847" s="96"/>
      <c r="C183847" s="96"/>
      <c r="D183847" s="96"/>
      <c r="E183847" s="96"/>
      <c r="F183847" s="96"/>
      <c r="G183847" s="141"/>
    </row>
    <row r="183848" spans="2:7" x14ac:dyDescent="0.25">
      <c r="B183848" s="96"/>
      <c r="C183848" s="96"/>
      <c r="D183848" s="96"/>
      <c r="E183848" s="96"/>
      <c r="F183848" s="96"/>
      <c r="G183848" s="141"/>
    </row>
    <row r="183849" spans="2:7" x14ac:dyDescent="0.25">
      <c r="B183849" s="96"/>
      <c r="C183849" s="96"/>
      <c r="D183849" s="96"/>
      <c r="E183849" s="96"/>
      <c r="F183849" s="96"/>
      <c r="G183849" s="141"/>
    </row>
    <row r="183850" spans="2:7" x14ac:dyDescent="0.25">
      <c r="B183850" s="96"/>
      <c r="C183850" s="96"/>
      <c r="D183850" s="96"/>
      <c r="E183850" s="96"/>
      <c r="F183850" s="96"/>
      <c r="G183850" s="141"/>
    </row>
    <row r="183851" spans="2:7" x14ac:dyDescent="0.25">
      <c r="B183851" s="96"/>
      <c r="C183851" s="96"/>
      <c r="D183851" s="96"/>
      <c r="E183851" s="96"/>
      <c r="F183851" s="96"/>
      <c r="G183851" s="141"/>
    </row>
    <row r="183967" spans="2:7" x14ac:dyDescent="0.25">
      <c r="B183967" s="96"/>
      <c r="C183967" s="96"/>
      <c r="D183967" s="96"/>
      <c r="E183967" s="96"/>
      <c r="F183967" s="96"/>
      <c r="G183967" s="141"/>
    </row>
    <row r="183968" spans="2:7" x14ac:dyDescent="0.25">
      <c r="B183968" s="96"/>
      <c r="C183968" s="96"/>
      <c r="D183968" s="96"/>
      <c r="E183968" s="96"/>
      <c r="F183968" s="96"/>
      <c r="G183968" s="141"/>
    </row>
    <row r="183969" spans="2:7" x14ac:dyDescent="0.25">
      <c r="B183969" s="96"/>
      <c r="C183969" s="96"/>
      <c r="D183969" s="96"/>
      <c r="E183969" s="96"/>
      <c r="F183969" s="96"/>
      <c r="G183969" s="141"/>
    </row>
    <row r="183970" spans="2:7" x14ac:dyDescent="0.25">
      <c r="B183970" s="96"/>
      <c r="C183970" s="96"/>
      <c r="D183970" s="96"/>
      <c r="E183970" s="96"/>
      <c r="F183970" s="96"/>
      <c r="G183970" s="141"/>
    </row>
    <row r="183971" spans="2:7" x14ac:dyDescent="0.25">
      <c r="B183971" s="96"/>
      <c r="C183971" s="96"/>
      <c r="D183971" s="96"/>
      <c r="E183971" s="96"/>
      <c r="F183971" s="96"/>
      <c r="G183971" s="141"/>
    </row>
    <row r="184087" spans="2:7" x14ac:dyDescent="0.25">
      <c r="B184087" s="96"/>
      <c r="C184087" s="96"/>
      <c r="D184087" s="96"/>
      <c r="E184087" s="96"/>
      <c r="F184087" s="96"/>
      <c r="G184087" s="141"/>
    </row>
    <row r="184088" spans="2:7" x14ac:dyDescent="0.25">
      <c r="B184088" s="96"/>
      <c r="C184088" s="96"/>
      <c r="D184088" s="96"/>
      <c r="E184088" s="96"/>
      <c r="F184088" s="96"/>
      <c r="G184088" s="141"/>
    </row>
    <row r="184089" spans="2:7" x14ac:dyDescent="0.25">
      <c r="B184089" s="96"/>
      <c r="C184089" s="96"/>
      <c r="D184089" s="96"/>
      <c r="E184089" s="96"/>
      <c r="F184089" s="96"/>
      <c r="G184089" s="141"/>
    </row>
    <row r="184090" spans="2:7" x14ac:dyDescent="0.25">
      <c r="B184090" s="96"/>
      <c r="C184090" s="96"/>
      <c r="D184090" s="96"/>
      <c r="E184090" s="96"/>
      <c r="F184090" s="96"/>
      <c r="G184090" s="141"/>
    </row>
    <row r="184091" spans="2:7" x14ac:dyDescent="0.25">
      <c r="B184091" s="96"/>
      <c r="C184091" s="96"/>
      <c r="D184091" s="96"/>
      <c r="E184091" s="96"/>
      <c r="F184091" s="96"/>
      <c r="G184091" s="141"/>
    </row>
    <row r="184207" spans="2:7" x14ac:dyDescent="0.25">
      <c r="B184207" s="96"/>
      <c r="C184207" s="96"/>
      <c r="D184207" s="96"/>
      <c r="E184207" s="96"/>
      <c r="F184207" s="96"/>
      <c r="G184207" s="141"/>
    </row>
    <row r="184208" spans="2:7" x14ac:dyDescent="0.25">
      <c r="B184208" s="96"/>
      <c r="C184208" s="96"/>
      <c r="D184208" s="96"/>
      <c r="E184208" s="96"/>
      <c r="F184208" s="96"/>
      <c r="G184208" s="141"/>
    </row>
    <row r="184209" spans="2:7" x14ac:dyDescent="0.25">
      <c r="B184209" s="96"/>
      <c r="C184209" s="96"/>
      <c r="D184209" s="96"/>
      <c r="E184209" s="96"/>
      <c r="F184209" s="96"/>
      <c r="G184209" s="141"/>
    </row>
    <row r="184210" spans="2:7" x14ac:dyDescent="0.25">
      <c r="B184210" s="96"/>
      <c r="C184210" s="96"/>
      <c r="D184210" s="96"/>
      <c r="E184210" s="96"/>
      <c r="F184210" s="96"/>
      <c r="G184210" s="141"/>
    </row>
    <row r="184211" spans="2:7" x14ac:dyDescent="0.25">
      <c r="B184211" s="96"/>
      <c r="C184211" s="96"/>
      <c r="D184211" s="96"/>
      <c r="E184211" s="96"/>
      <c r="F184211" s="96"/>
      <c r="G184211" s="141"/>
    </row>
    <row r="184327" spans="2:7" x14ac:dyDescent="0.25">
      <c r="B184327" s="96"/>
      <c r="C184327" s="96"/>
      <c r="D184327" s="96"/>
      <c r="E184327" s="96"/>
      <c r="F184327" s="96"/>
      <c r="G184327" s="141"/>
    </row>
    <row r="184328" spans="2:7" x14ac:dyDescent="0.25">
      <c r="B184328" s="96"/>
      <c r="C184328" s="96"/>
      <c r="D184328" s="96"/>
      <c r="E184328" s="96"/>
      <c r="F184328" s="96"/>
      <c r="G184328" s="141"/>
    </row>
    <row r="184329" spans="2:7" x14ac:dyDescent="0.25">
      <c r="B184329" s="96"/>
      <c r="C184329" s="96"/>
      <c r="D184329" s="96"/>
      <c r="E184329" s="96"/>
      <c r="F184329" s="96"/>
      <c r="G184329" s="141"/>
    </row>
    <row r="184330" spans="2:7" x14ac:dyDescent="0.25">
      <c r="B184330" s="96"/>
      <c r="C184330" s="96"/>
      <c r="D184330" s="96"/>
      <c r="E184330" s="96"/>
      <c r="F184330" s="96"/>
      <c r="G184330" s="141"/>
    </row>
    <row r="184331" spans="2:7" x14ac:dyDescent="0.25">
      <c r="B184331" s="96"/>
      <c r="C184331" s="96"/>
      <c r="D184331" s="96"/>
      <c r="E184331" s="96"/>
      <c r="F184331" s="96"/>
      <c r="G184331" s="141"/>
    </row>
    <row r="184447" spans="2:7" x14ac:dyDescent="0.25">
      <c r="B184447" s="96"/>
      <c r="C184447" s="96"/>
      <c r="D184447" s="96"/>
      <c r="E184447" s="96"/>
      <c r="F184447" s="96"/>
      <c r="G184447" s="141"/>
    </row>
    <row r="184448" spans="2:7" x14ac:dyDescent="0.25">
      <c r="B184448" s="96"/>
      <c r="C184448" s="96"/>
      <c r="D184448" s="96"/>
      <c r="E184448" s="96"/>
      <c r="F184448" s="96"/>
      <c r="G184448" s="141"/>
    </row>
    <row r="184449" spans="2:7" x14ac:dyDescent="0.25">
      <c r="B184449" s="96"/>
      <c r="C184449" s="96"/>
      <c r="D184449" s="96"/>
      <c r="E184449" s="96"/>
      <c r="F184449" s="96"/>
      <c r="G184449" s="141"/>
    </row>
    <row r="184450" spans="2:7" x14ac:dyDescent="0.25">
      <c r="B184450" s="96"/>
      <c r="C184450" s="96"/>
      <c r="D184450" s="96"/>
      <c r="E184450" s="96"/>
      <c r="F184450" s="96"/>
      <c r="G184450" s="141"/>
    </row>
    <row r="184451" spans="2:7" x14ac:dyDescent="0.25">
      <c r="B184451" s="96"/>
      <c r="C184451" s="96"/>
      <c r="D184451" s="96"/>
      <c r="E184451" s="96"/>
      <c r="F184451" s="96"/>
      <c r="G184451" s="141"/>
    </row>
    <row r="184567" spans="2:7" x14ac:dyDescent="0.25">
      <c r="B184567" s="96"/>
      <c r="C184567" s="96"/>
      <c r="D184567" s="96"/>
      <c r="E184567" s="96"/>
      <c r="F184567" s="96"/>
      <c r="G184567" s="141"/>
    </row>
    <row r="184568" spans="2:7" x14ac:dyDescent="0.25">
      <c r="B184568" s="96"/>
      <c r="C184568" s="96"/>
      <c r="D184568" s="96"/>
      <c r="E184568" s="96"/>
      <c r="F184568" s="96"/>
      <c r="G184568" s="141"/>
    </row>
    <row r="184569" spans="2:7" x14ac:dyDescent="0.25">
      <c r="B184569" s="96"/>
      <c r="C184569" s="96"/>
      <c r="D184569" s="96"/>
      <c r="E184569" s="96"/>
      <c r="F184569" s="96"/>
      <c r="G184569" s="141"/>
    </row>
    <row r="184570" spans="2:7" x14ac:dyDescent="0.25">
      <c r="B184570" s="96"/>
      <c r="C184570" s="96"/>
      <c r="D184570" s="96"/>
      <c r="E184570" s="96"/>
      <c r="F184570" s="96"/>
      <c r="G184570" s="141"/>
    </row>
    <row r="184571" spans="2:7" x14ac:dyDescent="0.25">
      <c r="B184571" s="96"/>
      <c r="C184571" s="96"/>
      <c r="D184571" s="96"/>
      <c r="E184571" s="96"/>
      <c r="F184571" s="96"/>
      <c r="G184571" s="141"/>
    </row>
    <row r="184687" spans="2:7" x14ac:dyDescent="0.25">
      <c r="B184687" s="96"/>
      <c r="C184687" s="96"/>
      <c r="D184687" s="96"/>
      <c r="E184687" s="96"/>
      <c r="F184687" s="96"/>
      <c r="G184687" s="141"/>
    </row>
    <row r="184688" spans="2:7" x14ac:dyDescent="0.25">
      <c r="B184688" s="96"/>
      <c r="C184688" s="96"/>
      <c r="D184688" s="96"/>
      <c r="E184688" s="96"/>
      <c r="F184688" s="96"/>
      <c r="G184688" s="141"/>
    </row>
    <row r="184689" spans="2:7" x14ac:dyDescent="0.25">
      <c r="B184689" s="96"/>
      <c r="C184689" s="96"/>
      <c r="D184689" s="96"/>
      <c r="E184689" s="96"/>
      <c r="F184689" s="96"/>
      <c r="G184689" s="141"/>
    </row>
    <row r="184690" spans="2:7" x14ac:dyDescent="0.25">
      <c r="B184690" s="96"/>
      <c r="C184690" s="96"/>
      <c r="D184690" s="96"/>
      <c r="E184690" s="96"/>
      <c r="F184690" s="96"/>
      <c r="G184690" s="141"/>
    </row>
    <row r="184691" spans="2:7" x14ac:dyDescent="0.25">
      <c r="B184691" s="96"/>
      <c r="C184691" s="96"/>
      <c r="D184691" s="96"/>
      <c r="E184691" s="96"/>
      <c r="F184691" s="96"/>
      <c r="G184691" s="141"/>
    </row>
    <row r="184807" spans="2:7" x14ac:dyDescent="0.25">
      <c r="B184807" s="96"/>
      <c r="C184807" s="96"/>
      <c r="D184807" s="96"/>
      <c r="E184807" s="96"/>
      <c r="F184807" s="96"/>
      <c r="G184807" s="141"/>
    </row>
    <row r="184808" spans="2:7" x14ac:dyDescent="0.25">
      <c r="B184808" s="96"/>
      <c r="C184808" s="96"/>
      <c r="D184808" s="96"/>
      <c r="E184808" s="96"/>
      <c r="F184808" s="96"/>
      <c r="G184808" s="141"/>
    </row>
    <row r="184809" spans="2:7" x14ac:dyDescent="0.25">
      <c r="B184809" s="96"/>
      <c r="C184809" s="96"/>
      <c r="D184809" s="96"/>
      <c r="E184809" s="96"/>
      <c r="F184809" s="96"/>
      <c r="G184809" s="141"/>
    </row>
    <row r="184810" spans="2:7" x14ac:dyDescent="0.25">
      <c r="B184810" s="96"/>
      <c r="C184810" s="96"/>
      <c r="D184810" s="96"/>
      <c r="E184810" s="96"/>
      <c r="F184810" s="96"/>
      <c r="G184810" s="141"/>
    </row>
    <row r="184811" spans="2:7" x14ac:dyDescent="0.25">
      <c r="B184811" s="96"/>
      <c r="C184811" s="96"/>
      <c r="D184811" s="96"/>
      <c r="E184811" s="96"/>
      <c r="F184811" s="96"/>
      <c r="G184811" s="141"/>
    </row>
    <row r="184927" spans="2:7" x14ac:dyDescent="0.25">
      <c r="B184927" s="96"/>
      <c r="C184927" s="96"/>
      <c r="D184927" s="96"/>
      <c r="E184927" s="96"/>
      <c r="F184927" s="96"/>
      <c r="G184927" s="141"/>
    </row>
    <row r="184928" spans="2:7" x14ac:dyDescent="0.25">
      <c r="B184928" s="96"/>
      <c r="C184928" s="96"/>
      <c r="D184928" s="96"/>
      <c r="E184928" s="96"/>
      <c r="F184928" s="96"/>
      <c r="G184928" s="141"/>
    </row>
    <row r="184929" spans="2:7" x14ac:dyDescent="0.25">
      <c r="B184929" s="96"/>
      <c r="C184929" s="96"/>
      <c r="D184929" s="96"/>
      <c r="E184929" s="96"/>
      <c r="F184929" s="96"/>
      <c r="G184929" s="141"/>
    </row>
    <row r="184930" spans="2:7" x14ac:dyDescent="0.25">
      <c r="B184930" s="96"/>
      <c r="C184930" s="96"/>
      <c r="D184930" s="96"/>
      <c r="E184930" s="96"/>
      <c r="F184930" s="96"/>
      <c r="G184930" s="141"/>
    </row>
    <row r="184931" spans="2:7" x14ac:dyDescent="0.25">
      <c r="B184931" s="96"/>
      <c r="C184931" s="96"/>
      <c r="D184931" s="96"/>
      <c r="E184931" s="96"/>
      <c r="F184931" s="96"/>
      <c r="G184931" s="141"/>
    </row>
    <row r="185047" spans="2:7" x14ac:dyDescent="0.25">
      <c r="B185047" s="96"/>
      <c r="C185047" s="96"/>
      <c r="D185047" s="96"/>
      <c r="E185047" s="96"/>
      <c r="F185047" s="96"/>
      <c r="G185047" s="141"/>
    </row>
    <row r="185048" spans="2:7" x14ac:dyDescent="0.25">
      <c r="B185048" s="96"/>
      <c r="C185048" s="96"/>
      <c r="D185048" s="96"/>
      <c r="E185048" s="96"/>
      <c r="F185048" s="96"/>
      <c r="G185048" s="141"/>
    </row>
    <row r="185049" spans="2:7" x14ac:dyDescent="0.25">
      <c r="B185049" s="96"/>
      <c r="C185049" s="96"/>
      <c r="D185049" s="96"/>
      <c r="E185049" s="96"/>
      <c r="F185049" s="96"/>
      <c r="G185049" s="141"/>
    </row>
    <row r="185050" spans="2:7" x14ac:dyDescent="0.25">
      <c r="B185050" s="96"/>
      <c r="C185050" s="96"/>
      <c r="D185050" s="96"/>
      <c r="E185050" s="96"/>
      <c r="F185050" s="96"/>
      <c r="G185050" s="141"/>
    </row>
    <row r="185051" spans="2:7" x14ac:dyDescent="0.25">
      <c r="B185051" s="96"/>
      <c r="C185051" s="96"/>
      <c r="D185051" s="96"/>
      <c r="E185051" s="96"/>
      <c r="F185051" s="96"/>
      <c r="G185051" s="141"/>
    </row>
    <row r="185167" spans="2:7" x14ac:dyDescent="0.25">
      <c r="B185167" s="96"/>
      <c r="C185167" s="96"/>
      <c r="D185167" s="96"/>
      <c r="E185167" s="96"/>
      <c r="F185167" s="96"/>
      <c r="G185167" s="141"/>
    </row>
    <row r="185168" spans="2:7" x14ac:dyDescent="0.25">
      <c r="B185168" s="96"/>
      <c r="C185168" s="96"/>
      <c r="D185168" s="96"/>
      <c r="E185168" s="96"/>
      <c r="F185168" s="96"/>
      <c r="G185168" s="141"/>
    </row>
    <row r="185169" spans="2:7" x14ac:dyDescent="0.25">
      <c r="B185169" s="96"/>
      <c r="C185169" s="96"/>
      <c r="D185169" s="96"/>
      <c r="E185169" s="96"/>
      <c r="F185169" s="96"/>
      <c r="G185169" s="141"/>
    </row>
    <row r="185170" spans="2:7" x14ac:dyDescent="0.25">
      <c r="B185170" s="96"/>
      <c r="C185170" s="96"/>
      <c r="D185170" s="96"/>
      <c r="E185170" s="96"/>
      <c r="F185170" s="96"/>
      <c r="G185170" s="141"/>
    </row>
    <row r="185171" spans="2:7" x14ac:dyDescent="0.25">
      <c r="B185171" s="96"/>
      <c r="C185171" s="96"/>
      <c r="D185171" s="96"/>
      <c r="E185171" s="96"/>
      <c r="F185171" s="96"/>
      <c r="G185171" s="141"/>
    </row>
    <row r="185287" spans="2:7" x14ac:dyDescent="0.25">
      <c r="B185287" s="96"/>
      <c r="C185287" s="96"/>
      <c r="D185287" s="96"/>
      <c r="E185287" s="96"/>
      <c r="F185287" s="96"/>
      <c r="G185287" s="141"/>
    </row>
    <row r="185288" spans="2:7" x14ac:dyDescent="0.25">
      <c r="B185288" s="96"/>
      <c r="C185288" s="96"/>
      <c r="D185288" s="96"/>
      <c r="E185288" s="96"/>
      <c r="F185288" s="96"/>
      <c r="G185288" s="141"/>
    </row>
    <row r="185289" spans="2:7" x14ac:dyDescent="0.25">
      <c r="B185289" s="96"/>
      <c r="C185289" s="96"/>
      <c r="D185289" s="96"/>
      <c r="E185289" s="96"/>
      <c r="F185289" s="96"/>
      <c r="G185289" s="141"/>
    </row>
    <row r="185290" spans="2:7" x14ac:dyDescent="0.25">
      <c r="B185290" s="96"/>
      <c r="C185290" s="96"/>
      <c r="D185290" s="96"/>
      <c r="E185290" s="96"/>
      <c r="F185290" s="96"/>
      <c r="G185290" s="141"/>
    </row>
    <row r="185291" spans="2:7" x14ac:dyDescent="0.25">
      <c r="B185291" s="96"/>
      <c r="C185291" s="96"/>
      <c r="D185291" s="96"/>
      <c r="E185291" s="96"/>
      <c r="F185291" s="96"/>
      <c r="G185291" s="141"/>
    </row>
    <row r="185407" spans="2:7" x14ac:dyDescent="0.25">
      <c r="B185407" s="96"/>
      <c r="C185407" s="96"/>
      <c r="D185407" s="96"/>
      <c r="E185407" s="96"/>
      <c r="F185407" s="96"/>
      <c r="G185407" s="141"/>
    </row>
    <row r="185408" spans="2:7" x14ac:dyDescent="0.25">
      <c r="B185408" s="96"/>
      <c r="C185408" s="96"/>
      <c r="D185408" s="96"/>
      <c r="E185408" s="96"/>
      <c r="F185408" s="96"/>
      <c r="G185408" s="141"/>
    </row>
    <row r="185409" spans="2:7" x14ac:dyDescent="0.25">
      <c r="B185409" s="96"/>
      <c r="C185409" s="96"/>
      <c r="D185409" s="96"/>
      <c r="E185409" s="96"/>
      <c r="F185409" s="96"/>
      <c r="G185409" s="141"/>
    </row>
    <row r="185410" spans="2:7" x14ac:dyDescent="0.25">
      <c r="B185410" s="96"/>
      <c r="C185410" s="96"/>
      <c r="D185410" s="96"/>
      <c r="E185410" s="96"/>
      <c r="F185410" s="96"/>
      <c r="G185410" s="141"/>
    </row>
    <row r="185411" spans="2:7" x14ac:dyDescent="0.25">
      <c r="B185411" s="96"/>
      <c r="C185411" s="96"/>
      <c r="D185411" s="96"/>
      <c r="E185411" s="96"/>
      <c r="F185411" s="96"/>
      <c r="G185411" s="141"/>
    </row>
    <row r="185527" spans="2:7" x14ac:dyDescent="0.25">
      <c r="B185527" s="96"/>
      <c r="C185527" s="96"/>
      <c r="D185527" s="96"/>
      <c r="E185527" s="96"/>
      <c r="F185527" s="96"/>
      <c r="G185527" s="141"/>
    </row>
    <row r="185528" spans="2:7" x14ac:dyDescent="0.25">
      <c r="B185528" s="96"/>
      <c r="C185528" s="96"/>
      <c r="D185528" s="96"/>
      <c r="E185528" s="96"/>
      <c r="F185528" s="96"/>
      <c r="G185528" s="141"/>
    </row>
    <row r="185529" spans="2:7" x14ac:dyDescent="0.25">
      <c r="B185529" s="96"/>
      <c r="C185529" s="96"/>
      <c r="D185529" s="96"/>
      <c r="E185529" s="96"/>
      <c r="F185529" s="96"/>
      <c r="G185529" s="141"/>
    </row>
    <row r="185530" spans="2:7" x14ac:dyDescent="0.25">
      <c r="B185530" s="96"/>
      <c r="C185530" s="96"/>
      <c r="D185530" s="96"/>
      <c r="E185530" s="96"/>
      <c r="F185530" s="96"/>
      <c r="G185530" s="141"/>
    </row>
    <row r="185531" spans="2:7" x14ac:dyDescent="0.25">
      <c r="B185531" s="96"/>
      <c r="C185531" s="96"/>
      <c r="D185531" s="96"/>
      <c r="E185531" s="96"/>
      <c r="F185531" s="96"/>
      <c r="G185531" s="141"/>
    </row>
    <row r="185647" spans="2:7" x14ac:dyDescent="0.25">
      <c r="B185647" s="96"/>
      <c r="C185647" s="96"/>
      <c r="D185647" s="96"/>
      <c r="E185647" s="96"/>
      <c r="F185647" s="96"/>
      <c r="G185647" s="141"/>
    </row>
    <row r="185648" spans="2:7" x14ac:dyDescent="0.25">
      <c r="B185648" s="96"/>
      <c r="C185648" s="96"/>
      <c r="D185648" s="96"/>
      <c r="E185648" s="96"/>
      <c r="F185648" s="96"/>
      <c r="G185648" s="141"/>
    </row>
    <row r="185649" spans="2:7" x14ac:dyDescent="0.25">
      <c r="B185649" s="96"/>
      <c r="C185649" s="96"/>
      <c r="D185649" s="96"/>
      <c r="E185649" s="96"/>
      <c r="F185649" s="96"/>
      <c r="G185649" s="141"/>
    </row>
    <row r="185650" spans="2:7" x14ac:dyDescent="0.25">
      <c r="B185650" s="96"/>
      <c r="C185650" s="96"/>
      <c r="D185650" s="96"/>
      <c r="E185650" s="96"/>
      <c r="F185650" s="96"/>
      <c r="G185650" s="141"/>
    </row>
    <row r="185651" spans="2:7" x14ac:dyDescent="0.25">
      <c r="B185651" s="96"/>
      <c r="C185651" s="96"/>
      <c r="D185651" s="96"/>
      <c r="E185651" s="96"/>
      <c r="F185651" s="96"/>
      <c r="G185651" s="141"/>
    </row>
    <row r="185767" spans="2:7" x14ac:dyDescent="0.25">
      <c r="B185767" s="96"/>
      <c r="C185767" s="96"/>
      <c r="D185767" s="96"/>
      <c r="E185767" s="96"/>
      <c r="F185767" s="96"/>
      <c r="G185767" s="141"/>
    </row>
    <row r="185768" spans="2:7" x14ac:dyDescent="0.25">
      <c r="B185768" s="96"/>
      <c r="C185768" s="96"/>
      <c r="D185768" s="96"/>
      <c r="E185768" s="96"/>
      <c r="F185768" s="96"/>
      <c r="G185768" s="141"/>
    </row>
    <row r="185769" spans="2:7" x14ac:dyDescent="0.25">
      <c r="B185769" s="96"/>
      <c r="C185769" s="96"/>
      <c r="D185769" s="96"/>
      <c r="E185769" s="96"/>
      <c r="F185769" s="96"/>
      <c r="G185769" s="141"/>
    </row>
    <row r="185770" spans="2:7" x14ac:dyDescent="0.25">
      <c r="B185770" s="96"/>
      <c r="C185770" s="96"/>
      <c r="D185770" s="96"/>
      <c r="E185770" s="96"/>
      <c r="F185770" s="96"/>
      <c r="G185770" s="141"/>
    </row>
    <row r="185771" spans="2:7" x14ac:dyDescent="0.25">
      <c r="B185771" s="96"/>
      <c r="C185771" s="96"/>
      <c r="D185771" s="96"/>
      <c r="E185771" s="96"/>
      <c r="F185771" s="96"/>
      <c r="G185771" s="141"/>
    </row>
    <row r="185887" spans="2:7" x14ac:dyDescent="0.25">
      <c r="B185887" s="96"/>
      <c r="C185887" s="96"/>
      <c r="D185887" s="96"/>
      <c r="E185887" s="96"/>
      <c r="F185887" s="96"/>
      <c r="G185887" s="141"/>
    </row>
    <row r="185888" spans="2:7" x14ac:dyDescent="0.25">
      <c r="B185888" s="96"/>
      <c r="C185888" s="96"/>
      <c r="D185888" s="96"/>
      <c r="E185888" s="96"/>
      <c r="F185888" s="96"/>
      <c r="G185888" s="141"/>
    </row>
    <row r="185889" spans="2:7" x14ac:dyDescent="0.25">
      <c r="B185889" s="96"/>
      <c r="C185889" s="96"/>
      <c r="D185889" s="96"/>
      <c r="E185889" s="96"/>
      <c r="F185889" s="96"/>
      <c r="G185889" s="141"/>
    </row>
    <row r="185890" spans="2:7" x14ac:dyDescent="0.25">
      <c r="B185890" s="96"/>
      <c r="C185890" s="96"/>
      <c r="D185890" s="96"/>
      <c r="E185890" s="96"/>
      <c r="F185890" s="96"/>
      <c r="G185890" s="141"/>
    </row>
    <row r="185891" spans="2:7" x14ac:dyDescent="0.25">
      <c r="B185891" s="96"/>
      <c r="C185891" s="96"/>
      <c r="D185891" s="96"/>
      <c r="E185891" s="96"/>
      <c r="F185891" s="96"/>
      <c r="G185891" s="141"/>
    </row>
    <row r="186007" spans="2:7" x14ac:dyDescent="0.25">
      <c r="B186007" s="96"/>
      <c r="C186007" s="96"/>
      <c r="D186007" s="96"/>
      <c r="E186007" s="96"/>
      <c r="F186007" s="96"/>
      <c r="G186007" s="141"/>
    </row>
    <row r="186008" spans="2:7" x14ac:dyDescent="0.25">
      <c r="B186008" s="96"/>
      <c r="C186008" s="96"/>
      <c r="D186008" s="96"/>
      <c r="E186008" s="96"/>
      <c r="F186008" s="96"/>
      <c r="G186008" s="141"/>
    </row>
    <row r="186009" spans="2:7" x14ac:dyDescent="0.25">
      <c r="B186009" s="96"/>
      <c r="C186009" s="96"/>
      <c r="D186009" s="96"/>
      <c r="E186009" s="96"/>
      <c r="F186009" s="96"/>
      <c r="G186009" s="141"/>
    </row>
    <row r="186010" spans="2:7" x14ac:dyDescent="0.25">
      <c r="B186010" s="96"/>
      <c r="C186010" s="96"/>
      <c r="D186010" s="96"/>
      <c r="E186010" s="96"/>
      <c r="F186010" s="96"/>
      <c r="G186010" s="141"/>
    </row>
    <row r="186011" spans="2:7" x14ac:dyDescent="0.25">
      <c r="B186011" s="96"/>
      <c r="C186011" s="96"/>
      <c r="D186011" s="96"/>
      <c r="E186011" s="96"/>
      <c r="F186011" s="96"/>
      <c r="G186011" s="141"/>
    </row>
    <row r="186127" spans="2:7" x14ac:dyDescent="0.25">
      <c r="B186127" s="96"/>
      <c r="C186127" s="96"/>
      <c r="D186127" s="96"/>
      <c r="E186127" s="96"/>
      <c r="F186127" s="96"/>
      <c r="G186127" s="141"/>
    </row>
    <row r="186128" spans="2:7" x14ac:dyDescent="0.25">
      <c r="B186128" s="96"/>
      <c r="C186128" s="96"/>
      <c r="D186128" s="96"/>
      <c r="E186128" s="96"/>
      <c r="F186128" s="96"/>
      <c r="G186128" s="141"/>
    </row>
    <row r="186129" spans="2:7" x14ac:dyDescent="0.25">
      <c r="B186129" s="96"/>
      <c r="C186129" s="96"/>
      <c r="D186129" s="96"/>
      <c r="E186129" s="96"/>
      <c r="F186129" s="96"/>
      <c r="G186129" s="141"/>
    </row>
    <row r="186130" spans="2:7" x14ac:dyDescent="0.25">
      <c r="B186130" s="96"/>
      <c r="C186130" s="96"/>
      <c r="D186130" s="96"/>
      <c r="E186130" s="96"/>
      <c r="F186130" s="96"/>
      <c r="G186130" s="141"/>
    </row>
    <row r="186131" spans="2:7" x14ac:dyDescent="0.25">
      <c r="B186131" s="96"/>
      <c r="C186131" s="96"/>
      <c r="D186131" s="96"/>
      <c r="E186131" s="96"/>
      <c r="F186131" s="96"/>
      <c r="G186131" s="141"/>
    </row>
    <row r="186247" spans="2:7" x14ac:dyDescent="0.25">
      <c r="B186247" s="96"/>
      <c r="C186247" s="96"/>
      <c r="D186247" s="96"/>
      <c r="E186247" s="96"/>
      <c r="F186247" s="96"/>
      <c r="G186247" s="141"/>
    </row>
    <row r="186248" spans="2:7" x14ac:dyDescent="0.25">
      <c r="B186248" s="96"/>
      <c r="C186248" s="96"/>
      <c r="D186248" s="96"/>
      <c r="E186248" s="96"/>
      <c r="F186248" s="96"/>
      <c r="G186248" s="141"/>
    </row>
    <row r="186249" spans="2:7" x14ac:dyDescent="0.25">
      <c r="B186249" s="96"/>
      <c r="C186249" s="96"/>
      <c r="D186249" s="96"/>
      <c r="E186249" s="96"/>
      <c r="F186249" s="96"/>
      <c r="G186249" s="141"/>
    </row>
    <row r="186250" spans="2:7" x14ac:dyDescent="0.25">
      <c r="B186250" s="96"/>
      <c r="C186250" s="96"/>
      <c r="D186250" s="96"/>
      <c r="E186250" s="96"/>
      <c r="F186250" s="96"/>
      <c r="G186250" s="141"/>
    </row>
    <row r="186251" spans="2:7" x14ac:dyDescent="0.25">
      <c r="B186251" s="96"/>
      <c r="C186251" s="96"/>
      <c r="D186251" s="96"/>
      <c r="E186251" s="96"/>
      <c r="F186251" s="96"/>
      <c r="G186251" s="141"/>
    </row>
    <row r="186367" spans="2:7" x14ac:dyDescent="0.25">
      <c r="B186367" s="96"/>
      <c r="C186367" s="96"/>
      <c r="D186367" s="96"/>
      <c r="E186367" s="96"/>
      <c r="F186367" s="96"/>
      <c r="G186367" s="141"/>
    </row>
    <row r="186368" spans="2:7" x14ac:dyDescent="0.25">
      <c r="B186368" s="96"/>
      <c r="C186368" s="96"/>
      <c r="D186368" s="96"/>
      <c r="E186368" s="96"/>
      <c r="F186368" s="96"/>
      <c r="G186368" s="141"/>
    </row>
    <row r="186369" spans="2:7" x14ac:dyDescent="0.25">
      <c r="B186369" s="96"/>
      <c r="C186369" s="96"/>
      <c r="D186369" s="96"/>
      <c r="E186369" s="96"/>
      <c r="F186369" s="96"/>
      <c r="G186369" s="141"/>
    </row>
    <row r="186370" spans="2:7" x14ac:dyDescent="0.25">
      <c r="B186370" s="96"/>
      <c r="C186370" s="96"/>
      <c r="D186370" s="96"/>
      <c r="E186370" s="96"/>
      <c r="F186370" s="96"/>
      <c r="G186370" s="141"/>
    </row>
    <row r="186371" spans="2:7" x14ac:dyDescent="0.25">
      <c r="B186371" s="96"/>
      <c r="C186371" s="96"/>
      <c r="D186371" s="96"/>
      <c r="E186371" s="96"/>
      <c r="F186371" s="96"/>
      <c r="G186371" s="141"/>
    </row>
    <row r="186487" spans="2:7" x14ac:dyDescent="0.25">
      <c r="B186487" s="96"/>
      <c r="C186487" s="96"/>
      <c r="D186487" s="96"/>
      <c r="E186487" s="96"/>
      <c r="F186487" s="96"/>
      <c r="G186487" s="141"/>
    </row>
    <row r="186488" spans="2:7" x14ac:dyDescent="0.25">
      <c r="B186488" s="96"/>
      <c r="C186488" s="96"/>
      <c r="D186488" s="96"/>
      <c r="E186488" s="96"/>
      <c r="F186488" s="96"/>
      <c r="G186488" s="141"/>
    </row>
    <row r="186489" spans="2:7" x14ac:dyDescent="0.25">
      <c r="B186489" s="96"/>
      <c r="C186489" s="96"/>
      <c r="D186489" s="96"/>
      <c r="E186489" s="96"/>
      <c r="F186489" s="96"/>
      <c r="G186489" s="141"/>
    </row>
    <row r="186490" spans="2:7" x14ac:dyDescent="0.25">
      <c r="B186490" s="96"/>
      <c r="C186490" s="96"/>
      <c r="D186490" s="96"/>
      <c r="E186490" s="96"/>
      <c r="F186490" s="96"/>
      <c r="G186490" s="141"/>
    </row>
    <row r="186491" spans="2:7" x14ac:dyDescent="0.25">
      <c r="B186491" s="96"/>
      <c r="C186491" s="96"/>
      <c r="D186491" s="96"/>
      <c r="E186491" s="96"/>
      <c r="F186491" s="96"/>
      <c r="G186491" s="141"/>
    </row>
    <row r="186607" spans="2:7" x14ac:dyDescent="0.25">
      <c r="B186607" s="96"/>
      <c r="C186607" s="96"/>
      <c r="D186607" s="96"/>
      <c r="E186607" s="96"/>
      <c r="F186607" s="96"/>
      <c r="G186607" s="141"/>
    </row>
    <row r="186608" spans="2:7" x14ac:dyDescent="0.25">
      <c r="B186608" s="96"/>
      <c r="C186608" s="96"/>
      <c r="D186608" s="96"/>
      <c r="E186608" s="96"/>
      <c r="F186608" s="96"/>
      <c r="G186608" s="141"/>
    </row>
    <row r="186609" spans="2:7" x14ac:dyDescent="0.25">
      <c r="B186609" s="96"/>
      <c r="C186609" s="96"/>
      <c r="D186609" s="96"/>
      <c r="E186609" s="96"/>
      <c r="F186609" s="96"/>
      <c r="G186609" s="141"/>
    </row>
    <row r="186610" spans="2:7" x14ac:dyDescent="0.25">
      <c r="B186610" s="96"/>
      <c r="C186610" s="96"/>
      <c r="D186610" s="96"/>
      <c r="E186610" s="96"/>
      <c r="F186610" s="96"/>
      <c r="G186610" s="141"/>
    </row>
    <row r="186611" spans="2:7" x14ac:dyDescent="0.25">
      <c r="B186611" s="96"/>
      <c r="C186611" s="96"/>
      <c r="D186611" s="96"/>
      <c r="E186611" s="96"/>
      <c r="F186611" s="96"/>
      <c r="G186611" s="141"/>
    </row>
    <row r="186727" spans="2:7" x14ac:dyDescent="0.25">
      <c r="B186727" s="96"/>
      <c r="C186727" s="96"/>
      <c r="D186727" s="96"/>
      <c r="E186727" s="96"/>
      <c r="F186727" s="96"/>
      <c r="G186727" s="141"/>
    </row>
    <row r="186728" spans="2:7" x14ac:dyDescent="0.25">
      <c r="B186728" s="96"/>
      <c r="C186728" s="96"/>
      <c r="D186728" s="96"/>
      <c r="E186728" s="96"/>
      <c r="F186728" s="96"/>
      <c r="G186728" s="141"/>
    </row>
    <row r="186729" spans="2:7" x14ac:dyDescent="0.25">
      <c r="B186729" s="96"/>
      <c r="C186729" s="96"/>
      <c r="D186729" s="96"/>
      <c r="E186729" s="96"/>
      <c r="F186729" s="96"/>
      <c r="G186729" s="141"/>
    </row>
    <row r="186730" spans="2:7" x14ac:dyDescent="0.25">
      <c r="B186730" s="96"/>
      <c r="C186730" s="96"/>
      <c r="D186730" s="96"/>
      <c r="E186730" s="96"/>
      <c r="F186730" s="96"/>
      <c r="G186730" s="141"/>
    </row>
    <row r="186731" spans="2:7" x14ac:dyDescent="0.25">
      <c r="B186731" s="96"/>
      <c r="C186731" s="96"/>
      <c r="D186731" s="96"/>
      <c r="E186731" s="96"/>
      <c r="F186731" s="96"/>
      <c r="G186731" s="141"/>
    </row>
    <row r="186847" spans="2:7" x14ac:dyDescent="0.25">
      <c r="B186847" s="96"/>
      <c r="C186847" s="96"/>
      <c r="D186847" s="96"/>
      <c r="E186847" s="96"/>
      <c r="F186847" s="96"/>
      <c r="G186847" s="141"/>
    </row>
    <row r="186848" spans="2:7" x14ac:dyDescent="0.25">
      <c r="B186848" s="96"/>
      <c r="C186848" s="96"/>
      <c r="D186848" s="96"/>
      <c r="E186848" s="96"/>
      <c r="F186848" s="96"/>
      <c r="G186848" s="141"/>
    </row>
    <row r="186849" spans="2:7" x14ac:dyDescent="0.25">
      <c r="B186849" s="96"/>
      <c r="C186849" s="96"/>
      <c r="D186849" s="96"/>
      <c r="E186849" s="96"/>
      <c r="F186849" s="96"/>
      <c r="G186849" s="141"/>
    </row>
    <row r="186850" spans="2:7" x14ac:dyDescent="0.25">
      <c r="B186850" s="96"/>
      <c r="C186850" s="96"/>
      <c r="D186850" s="96"/>
      <c r="E186850" s="96"/>
      <c r="F186850" s="96"/>
      <c r="G186850" s="141"/>
    </row>
    <row r="186851" spans="2:7" x14ac:dyDescent="0.25">
      <c r="B186851" s="96"/>
      <c r="C186851" s="96"/>
      <c r="D186851" s="96"/>
      <c r="E186851" s="96"/>
      <c r="F186851" s="96"/>
      <c r="G186851" s="141"/>
    </row>
    <row r="186967" spans="2:7" x14ac:dyDescent="0.25">
      <c r="B186967" s="96"/>
      <c r="C186967" s="96"/>
      <c r="D186967" s="96"/>
      <c r="E186967" s="96"/>
      <c r="F186967" s="96"/>
      <c r="G186967" s="141"/>
    </row>
    <row r="186968" spans="2:7" x14ac:dyDescent="0.25">
      <c r="B186968" s="96"/>
      <c r="C186968" s="96"/>
      <c r="D186968" s="96"/>
      <c r="E186968" s="96"/>
      <c r="F186968" s="96"/>
      <c r="G186968" s="141"/>
    </row>
    <row r="186969" spans="2:7" x14ac:dyDescent="0.25">
      <c r="B186969" s="96"/>
      <c r="C186969" s="96"/>
      <c r="D186969" s="96"/>
      <c r="E186969" s="96"/>
      <c r="F186969" s="96"/>
      <c r="G186969" s="141"/>
    </row>
    <row r="186970" spans="2:7" x14ac:dyDescent="0.25">
      <c r="B186970" s="96"/>
      <c r="C186970" s="96"/>
      <c r="D186970" s="96"/>
      <c r="E186970" s="96"/>
      <c r="F186970" s="96"/>
      <c r="G186970" s="141"/>
    </row>
    <row r="186971" spans="2:7" x14ac:dyDescent="0.25">
      <c r="B186971" s="96"/>
      <c r="C186971" s="96"/>
      <c r="D186971" s="96"/>
      <c r="E186971" s="96"/>
      <c r="F186971" s="96"/>
      <c r="G186971" s="141"/>
    </row>
    <row r="187087" spans="2:7" x14ac:dyDescent="0.25">
      <c r="B187087" s="96"/>
      <c r="C187087" s="96"/>
      <c r="D187087" s="96"/>
      <c r="E187087" s="96"/>
      <c r="F187087" s="96"/>
      <c r="G187087" s="141"/>
    </row>
    <row r="187088" spans="2:7" x14ac:dyDescent="0.25">
      <c r="B187088" s="96"/>
      <c r="C187088" s="96"/>
      <c r="D187088" s="96"/>
      <c r="E187088" s="96"/>
      <c r="F187088" s="96"/>
      <c r="G187088" s="141"/>
    </row>
    <row r="187089" spans="2:7" x14ac:dyDescent="0.25">
      <c r="B187089" s="96"/>
      <c r="C187089" s="96"/>
      <c r="D187089" s="96"/>
      <c r="E187089" s="96"/>
      <c r="F187089" s="96"/>
      <c r="G187089" s="141"/>
    </row>
    <row r="187090" spans="2:7" x14ac:dyDescent="0.25">
      <c r="B187090" s="96"/>
      <c r="C187090" s="96"/>
      <c r="D187090" s="96"/>
      <c r="E187090" s="96"/>
      <c r="F187090" s="96"/>
      <c r="G187090" s="141"/>
    </row>
    <row r="187091" spans="2:7" x14ac:dyDescent="0.25">
      <c r="B187091" s="96"/>
      <c r="C187091" s="96"/>
      <c r="D187091" s="96"/>
      <c r="E187091" s="96"/>
      <c r="F187091" s="96"/>
      <c r="G187091" s="141"/>
    </row>
    <row r="187207" spans="2:7" x14ac:dyDescent="0.25">
      <c r="B187207" s="96"/>
      <c r="C187207" s="96"/>
      <c r="D187207" s="96"/>
      <c r="E187207" s="96"/>
      <c r="F187207" s="96"/>
      <c r="G187207" s="141"/>
    </row>
    <row r="187208" spans="2:7" x14ac:dyDescent="0.25">
      <c r="B187208" s="96"/>
      <c r="C187208" s="96"/>
      <c r="D187208" s="96"/>
      <c r="E187208" s="96"/>
      <c r="F187208" s="96"/>
      <c r="G187208" s="141"/>
    </row>
    <row r="187209" spans="2:7" x14ac:dyDescent="0.25">
      <c r="B187209" s="96"/>
      <c r="C187209" s="96"/>
      <c r="D187209" s="96"/>
      <c r="E187209" s="96"/>
      <c r="F187209" s="96"/>
      <c r="G187209" s="141"/>
    </row>
    <row r="187210" spans="2:7" x14ac:dyDescent="0.25">
      <c r="B187210" s="96"/>
      <c r="C187210" s="96"/>
      <c r="D187210" s="96"/>
      <c r="E187210" s="96"/>
      <c r="F187210" s="96"/>
      <c r="G187210" s="141"/>
    </row>
    <row r="187211" spans="2:7" x14ac:dyDescent="0.25">
      <c r="B187211" s="96"/>
      <c r="C187211" s="96"/>
      <c r="D187211" s="96"/>
      <c r="E187211" s="96"/>
      <c r="F187211" s="96"/>
      <c r="G187211" s="141"/>
    </row>
    <row r="187327" spans="2:7" x14ac:dyDescent="0.25">
      <c r="B187327" s="96"/>
      <c r="C187327" s="96"/>
      <c r="D187327" s="96"/>
      <c r="E187327" s="96"/>
      <c r="F187327" s="96"/>
      <c r="G187327" s="141"/>
    </row>
    <row r="187328" spans="2:7" x14ac:dyDescent="0.25">
      <c r="B187328" s="96"/>
      <c r="C187328" s="96"/>
      <c r="D187328" s="96"/>
      <c r="E187328" s="96"/>
      <c r="F187328" s="96"/>
      <c r="G187328" s="141"/>
    </row>
    <row r="187329" spans="2:7" x14ac:dyDescent="0.25">
      <c r="B187329" s="96"/>
      <c r="C187329" s="96"/>
      <c r="D187329" s="96"/>
      <c r="E187329" s="96"/>
      <c r="F187329" s="96"/>
      <c r="G187329" s="141"/>
    </row>
    <row r="187330" spans="2:7" x14ac:dyDescent="0.25">
      <c r="B187330" s="96"/>
      <c r="C187330" s="96"/>
      <c r="D187330" s="96"/>
      <c r="E187330" s="96"/>
      <c r="F187330" s="96"/>
      <c r="G187330" s="141"/>
    </row>
    <row r="187331" spans="2:7" x14ac:dyDescent="0.25">
      <c r="B187331" s="96"/>
      <c r="C187331" s="96"/>
      <c r="D187331" s="96"/>
      <c r="E187331" s="96"/>
      <c r="F187331" s="96"/>
      <c r="G187331" s="141"/>
    </row>
    <row r="187447" spans="2:7" x14ac:dyDescent="0.25">
      <c r="B187447" s="96"/>
      <c r="C187447" s="96"/>
      <c r="D187447" s="96"/>
      <c r="E187447" s="96"/>
      <c r="F187447" s="96"/>
      <c r="G187447" s="141"/>
    </row>
    <row r="187448" spans="2:7" x14ac:dyDescent="0.25">
      <c r="B187448" s="96"/>
      <c r="C187448" s="96"/>
      <c r="D187448" s="96"/>
      <c r="E187448" s="96"/>
      <c r="F187448" s="96"/>
      <c r="G187448" s="141"/>
    </row>
    <row r="187449" spans="2:7" x14ac:dyDescent="0.25">
      <c r="B187449" s="96"/>
      <c r="C187449" s="96"/>
      <c r="D187449" s="96"/>
      <c r="E187449" s="96"/>
      <c r="F187449" s="96"/>
      <c r="G187449" s="141"/>
    </row>
    <row r="187450" spans="2:7" x14ac:dyDescent="0.25">
      <c r="B187450" s="96"/>
      <c r="C187450" s="96"/>
      <c r="D187450" s="96"/>
      <c r="E187450" s="96"/>
      <c r="F187450" s="96"/>
      <c r="G187450" s="141"/>
    </row>
    <row r="187451" spans="2:7" x14ac:dyDescent="0.25">
      <c r="B187451" s="96"/>
      <c r="C187451" s="96"/>
      <c r="D187451" s="96"/>
      <c r="E187451" s="96"/>
      <c r="F187451" s="96"/>
      <c r="G187451" s="141"/>
    </row>
    <row r="187567" spans="2:7" x14ac:dyDescent="0.25">
      <c r="B187567" s="96"/>
      <c r="C187567" s="96"/>
      <c r="D187567" s="96"/>
      <c r="E187567" s="96"/>
      <c r="F187567" s="96"/>
      <c r="G187567" s="141"/>
    </row>
    <row r="187568" spans="2:7" x14ac:dyDescent="0.25">
      <c r="B187568" s="96"/>
      <c r="C187568" s="96"/>
      <c r="D187568" s="96"/>
      <c r="E187568" s="96"/>
      <c r="F187568" s="96"/>
      <c r="G187568" s="141"/>
    </row>
    <row r="187569" spans="2:7" x14ac:dyDescent="0.25">
      <c r="B187569" s="96"/>
      <c r="C187569" s="96"/>
      <c r="D187569" s="96"/>
      <c r="E187569" s="96"/>
      <c r="F187569" s="96"/>
      <c r="G187569" s="141"/>
    </row>
    <row r="187570" spans="2:7" x14ac:dyDescent="0.25">
      <c r="B187570" s="96"/>
      <c r="C187570" s="96"/>
      <c r="D187570" s="96"/>
      <c r="E187570" s="96"/>
      <c r="F187570" s="96"/>
      <c r="G187570" s="141"/>
    </row>
    <row r="187571" spans="2:7" x14ac:dyDescent="0.25">
      <c r="B187571" s="96"/>
      <c r="C187571" s="96"/>
      <c r="D187571" s="96"/>
      <c r="E187571" s="96"/>
      <c r="F187571" s="96"/>
      <c r="G187571" s="141"/>
    </row>
    <row r="187687" spans="2:7" x14ac:dyDescent="0.25">
      <c r="B187687" s="96"/>
      <c r="C187687" s="96"/>
      <c r="D187687" s="96"/>
      <c r="E187687" s="96"/>
      <c r="F187687" s="96"/>
      <c r="G187687" s="141"/>
    </row>
    <row r="187688" spans="2:7" x14ac:dyDescent="0.25">
      <c r="B187688" s="96"/>
      <c r="C187688" s="96"/>
      <c r="D187688" s="96"/>
      <c r="E187688" s="96"/>
      <c r="F187688" s="96"/>
      <c r="G187688" s="141"/>
    </row>
    <row r="187689" spans="2:7" x14ac:dyDescent="0.25">
      <c r="B187689" s="96"/>
      <c r="C187689" s="96"/>
      <c r="D187689" s="96"/>
      <c r="E187689" s="96"/>
      <c r="F187689" s="96"/>
      <c r="G187689" s="141"/>
    </row>
    <row r="187690" spans="2:7" x14ac:dyDescent="0.25">
      <c r="B187690" s="96"/>
      <c r="C187690" s="96"/>
      <c r="D187690" s="96"/>
      <c r="E187690" s="96"/>
      <c r="F187690" s="96"/>
      <c r="G187690" s="141"/>
    </row>
    <row r="187691" spans="2:7" x14ac:dyDescent="0.25">
      <c r="B187691" s="96"/>
      <c r="C187691" s="96"/>
      <c r="D187691" s="96"/>
      <c r="E187691" s="96"/>
      <c r="F187691" s="96"/>
      <c r="G187691" s="141"/>
    </row>
    <row r="187807" spans="2:7" x14ac:dyDescent="0.25">
      <c r="B187807" s="96"/>
      <c r="C187807" s="96"/>
      <c r="D187807" s="96"/>
      <c r="E187807" s="96"/>
      <c r="F187807" s="96"/>
      <c r="G187807" s="141"/>
    </row>
    <row r="187808" spans="2:7" x14ac:dyDescent="0.25">
      <c r="B187808" s="96"/>
      <c r="C187808" s="96"/>
      <c r="D187808" s="96"/>
      <c r="E187808" s="96"/>
      <c r="F187808" s="96"/>
      <c r="G187808" s="141"/>
    </row>
    <row r="187809" spans="2:7" x14ac:dyDescent="0.25">
      <c r="B187809" s="96"/>
      <c r="C187809" s="96"/>
      <c r="D187809" s="96"/>
      <c r="E187809" s="96"/>
      <c r="F187809" s="96"/>
      <c r="G187809" s="141"/>
    </row>
    <row r="187810" spans="2:7" x14ac:dyDescent="0.25">
      <c r="B187810" s="96"/>
      <c r="C187810" s="96"/>
      <c r="D187810" s="96"/>
      <c r="E187810" s="96"/>
      <c r="F187810" s="96"/>
      <c r="G187810" s="141"/>
    </row>
    <row r="187811" spans="2:7" x14ac:dyDescent="0.25">
      <c r="B187811" s="96"/>
      <c r="C187811" s="96"/>
      <c r="D187811" s="96"/>
      <c r="E187811" s="96"/>
      <c r="F187811" s="96"/>
      <c r="G187811" s="141"/>
    </row>
    <row r="187927" spans="2:7" x14ac:dyDescent="0.25">
      <c r="B187927" s="96"/>
      <c r="C187927" s="96"/>
      <c r="D187927" s="96"/>
      <c r="E187927" s="96"/>
      <c r="F187927" s="96"/>
      <c r="G187927" s="141"/>
    </row>
    <row r="187928" spans="2:7" x14ac:dyDescent="0.25">
      <c r="B187928" s="96"/>
      <c r="C187928" s="96"/>
      <c r="D187928" s="96"/>
      <c r="E187928" s="96"/>
      <c r="F187928" s="96"/>
      <c r="G187928" s="141"/>
    </row>
    <row r="187929" spans="2:7" x14ac:dyDescent="0.25">
      <c r="B187929" s="96"/>
      <c r="C187929" s="96"/>
      <c r="D187929" s="96"/>
      <c r="E187929" s="96"/>
      <c r="F187929" s="96"/>
      <c r="G187929" s="141"/>
    </row>
    <row r="187930" spans="2:7" x14ac:dyDescent="0.25">
      <c r="B187930" s="96"/>
      <c r="C187930" s="96"/>
      <c r="D187930" s="96"/>
      <c r="E187930" s="96"/>
      <c r="F187930" s="96"/>
      <c r="G187930" s="141"/>
    </row>
    <row r="187931" spans="2:7" x14ac:dyDescent="0.25">
      <c r="B187931" s="96"/>
      <c r="C187931" s="96"/>
      <c r="D187931" s="96"/>
      <c r="E187931" s="96"/>
      <c r="F187931" s="96"/>
      <c r="G187931" s="141"/>
    </row>
    <row r="188047" spans="2:7" x14ac:dyDescent="0.25">
      <c r="B188047" s="96"/>
      <c r="C188047" s="96"/>
      <c r="D188047" s="96"/>
      <c r="E188047" s="96"/>
      <c r="F188047" s="96"/>
      <c r="G188047" s="141"/>
    </row>
    <row r="188048" spans="2:7" x14ac:dyDescent="0.25">
      <c r="B188048" s="96"/>
      <c r="C188048" s="96"/>
      <c r="D188048" s="96"/>
      <c r="E188048" s="96"/>
      <c r="F188048" s="96"/>
      <c r="G188048" s="141"/>
    </row>
    <row r="188049" spans="2:7" x14ac:dyDescent="0.25">
      <c r="B188049" s="96"/>
      <c r="C188049" s="96"/>
      <c r="D188049" s="96"/>
      <c r="E188049" s="96"/>
      <c r="F188049" s="96"/>
      <c r="G188049" s="141"/>
    </row>
    <row r="188050" spans="2:7" x14ac:dyDescent="0.25">
      <c r="B188050" s="96"/>
      <c r="C188050" s="96"/>
      <c r="D188050" s="96"/>
      <c r="E188050" s="96"/>
      <c r="F188050" s="96"/>
      <c r="G188050" s="141"/>
    </row>
    <row r="188051" spans="2:7" x14ac:dyDescent="0.25">
      <c r="B188051" s="96"/>
      <c r="C188051" s="96"/>
      <c r="D188051" s="96"/>
      <c r="E188051" s="96"/>
      <c r="F188051" s="96"/>
      <c r="G188051" s="141"/>
    </row>
    <row r="188167" spans="2:7" x14ac:dyDescent="0.25">
      <c r="B188167" s="96"/>
      <c r="C188167" s="96"/>
      <c r="D188167" s="96"/>
      <c r="E188167" s="96"/>
      <c r="F188167" s="96"/>
      <c r="G188167" s="141"/>
    </row>
    <row r="188168" spans="2:7" x14ac:dyDescent="0.25">
      <c r="B188168" s="96"/>
      <c r="C188168" s="96"/>
      <c r="D188168" s="96"/>
      <c r="E188168" s="96"/>
      <c r="F188168" s="96"/>
      <c r="G188168" s="141"/>
    </row>
    <row r="188169" spans="2:7" x14ac:dyDescent="0.25">
      <c r="B188169" s="96"/>
      <c r="C188169" s="96"/>
      <c r="D188169" s="96"/>
      <c r="E188169" s="96"/>
      <c r="F188169" s="96"/>
      <c r="G188169" s="141"/>
    </row>
    <row r="188170" spans="2:7" x14ac:dyDescent="0.25">
      <c r="B188170" s="96"/>
      <c r="C188170" s="96"/>
      <c r="D188170" s="96"/>
      <c r="E188170" s="96"/>
      <c r="F188170" s="96"/>
      <c r="G188170" s="141"/>
    </row>
    <row r="188171" spans="2:7" x14ac:dyDescent="0.25">
      <c r="B188171" s="96"/>
      <c r="C188171" s="96"/>
      <c r="D188171" s="96"/>
      <c r="E188171" s="96"/>
      <c r="F188171" s="96"/>
      <c r="G188171" s="141"/>
    </row>
    <row r="188287" spans="2:7" x14ac:dyDescent="0.25">
      <c r="B188287" s="96"/>
      <c r="C188287" s="96"/>
      <c r="D188287" s="96"/>
      <c r="E188287" s="96"/>
      <c r="F188287" s="96"/>
      <c r="G188287" s="141"/>
    </row>
    <row r="188288" spans="2:7" x14ac:dyDescent="0.25">
      <c r="B188288" s="96"/>
      <c r="C188288" s="96"/>
      <c r="D188288" s="96"/>
      <c r="E188288" s="96"/>
      <c r="F188288" s="96"/>
      <c r="G188288" s="141"/>
    </row>
    <row r="188289" spans="2:7" x14ac:dyDescent="0.25">
      <c r="B188289" s="96"/>
      <c r="C188289" s="96"/>
      <c r="D188289" s="96"/>
      <c r="E188289" s="96"/>
      <c r="F188289" s="96"/>
      <c r="G188289" s="141"/>
    </row>
    <row r="188290" spans="2:7" x14ac:dyDescent="0.25">
      <c r="B188290" s="96"/>
      <c r="C188290" s="96"/>
      <c r="D188290" s="96"/>
      <c r="E188290" s="96"/>
      <c r="F188290" s="96"/>
      <c r="G188290" s="141"/>
    </row>
    <row r="188291" spans="2:7" x14ac:dyDescent="0.25">
      <c r="B188291" s="96"/>
      <c r="C188291" s="96"/>
      <c r="D188291" s="96"/>
      <c r="E188291" s="96"/>
      <c r="F188291" s="96"/>
      <c r="G188291" s="141"/>
    </row>
    <row r="188407" spans="2:7" x14ac:dyDescent="0.25">
      <c r="B188407" s="96"/>
      <c r="C188407" s="96"/>
      <c r="D188407" s="96"/>
      <c r="E188407" s="96"/>
      <c r="F188407" s="96"/>
      <c r="G188407" s="141"/>
    </row>
    <row r="188408" spans="2:7" x14ac:dyDescent="0.25">
      <c r="B188408" s="96"/>
      <c r="C188408" s="96"/>
      <c r="D188408" s="96"/>
      <c r="E188408" s="96"/>
      <c r="F188408" s="96"/>
      <c r="G188408" s="141"/>
    </row>
    <row r="188409" spans="2:7" x14ac:dyDescent="0.25">
      <c r="B188409" s="96"/>
      <c r="C188409" s="96"/>
      <c r="D188409" s="96"/>
      <c r="E188409" s="96"/>
      <c r="F188409" s="96"/>
      <c r="G188409" s="141"/>
    </row>
    <row r="188410" spans="2:7" x14ac:dyDescent="0.25">
      <c r="B188410" s="96"/>
      <c r="C188410" s="96"/>
      <c r="D188410" s="96"/>
      <c r="E188410" s="96"/>
      <c r="F188410" s="96"/>
      <c r="G188410" s="141"/>
    </row>
    <row r="188411" spans="2:7" x14ac:dyDescent="0.25">
      <c r="B188411" s="96"/>
      <c r="C188411" s="96"/>
      <c r="D188411" s="96"/>
      <c r="E188411" s="96"/>
      <c r="F188411" s="96"/>
      <c r="G188411" s="141"/>
    </row>
    <row r="188527" spans="2:7" x14ac:dyDescent="0.25">
      <c r="B188527" s="96"/>
      <c r="C188527" s="96"/>
      <c r="D188527" s="96"/>
      <c r="E188527" s="96"/>
      <c r="F188527" s="96"/>
      <c r="G188527" s="141"/>
    </row>
    <row r="188528" spans="2:7" x14ac:dyDescent="0.25">
      <c r="B188528" s="96"/>
      <c r="C188528" s="96"/>
      <c r="D188528" s="96"/>
      <c r="E188528" s="96"/>
      <c r="F188528" s="96"/>
      <c r="G188528" s="141"/>
    </row>
    <row r="188529" spans="2:7" x14ac:dyDescent="0.25">
      <c r="B188529" s="96"/>
      <c r="C188529" s="96"/>
      <c r="D188529" s="96"/>
      <c r="E188529" s="96"/>
      <c r="F188529" s="96"/>
      <c r="G188529" s="141"/>
    </row>
    <row r="188530" spans="2:7" x14ac:dyDescent="0.25">
      <c r="B188530" s="96"/>
      <c r="C188530" s="96"/>
      <c r="D188530" s="96"/>
      <c r="E188530" s="96"/>
      <c r="F188530" s="96"/>
      <c r="G188530" s="141"/>
    </row>
    <row r="188531" spans="2:7" x14ac:dyDescent="0.25">
      <c r="B188531" s="96"/>
      <c r="C188531" s="96"/>
      <c r="D188531" s="96"/>
      <c r="E188531" s="96"/>
      <c r="F188531" s="96"/>
      <c r="G188531" s="141"/>
    </row>
    <row r="188647" spans="2:7" x14ac:dyDescent="0.25">
      <c r="B188647" s="96"/>
      <c r="C188647" s="96"/>
      <c r="D188647" s="96"/>
      <c r="E188647" s="96"/>
      <c r="F188647" s="96"/>
      <c r="G188647" s="141"/>
    </row>
    <row r="188648" spans="2:7" x14ac:dyDescent="0.25">
      <c r="B188648" s="96"/>
      <c r="C188648" s="96"/>
      <c r="D188648" s="96"/>
      <c r="E188648" s="96"/>
      <c r="F188648" s="96"/>
      <c r="G188648" s="141"/>
    </row>
    <row r="188649" spans="2:7" x14ac:dyDescent="0.25">
      <c r="B188649" s="96"/>
      <c r="C188649" s="96"/>
      <c r="D188649" s="96"/>
      <c r="E188649" s="96"/>
      <c r="F188649" s="96"/>
      <c r="G188649" s="141"/>
    </row>
    <row r="188650" spans="2:7" x14ac:dyDescent="0.25">
      <c r="B188650" s="96"/>
      <c r="C188650" s="96"/>
      <c r="D188650" s="96"/>
      <c r="E188650" s="96"/>
      <c r="F188650" s="96"/>
      <c r="G188650" s="141"/>
    </row>
    <row r="188651" spans="2:7" x14ac:dyDescent="0.25">
      <c r="B188651" s="96"/>
      <c r="C188651" s="96"/>
      <c r="D188651" s="96"/>
      <c r="E188651" s="96"/>
      <c r="F188651" s="96"/>
      <c r="G188651" s="141"/>
    </row>
    <row r="188767" spans="2:7" x14ac:dyDescent="0.25">
      <c r="B188767" s="96"/>
      <c r="C188767" s="96"/>
      <c r="D188767" s="96"/>
      <c r="E188767" s="96"/>
      <c r="F188767" s="96"/>
      <c r="G188767" s="141"/>
    </row>
    <row r="188768" spans="2:7" x14ac:dyDescent="0.25">
      <c r="B188768" s="96"/>
      <c r="C188768" s="96"/>
      <c r="D188768" s="96"/>
      <c r="E188768" s="96"/>
      <c r="F188768" s="96"/>
      <c r="G188768" s="141"/>
    </row>
    <row r="188769" spans="2:7" x14ac:dyDescent="0.25">
      <c r="B188769" s="96"/>
      <c r="C188769" s="96"/>
      <c r="D188769" s="96"/>
      <c r="E188769" s="96"/>
      <c r="F188769" s="96"/>
      <c r="G188769" s="141"/>
    </row>
    <row r="188770" spans="2:7" x14ac:dyDescent="0.25">
      <c r="B188770" s="96"/>
      <c r="C188770" s="96"/>
      <c r="D188770" s="96"/>
      <c r="E188770" s="96"/>
      <c r="F188770" s="96"/>
      <c r="G188770" s="141"/>
    </row>
    <row r="188771" spans="2:7" x14ac:dyDescent="0.25">
      <c r="B188771" s="96"/>
      <c r="C188771" s="96"/>
      <c r="D188771" s="96"/>
      <c r="E188771" s="96"/>
      <c r="F188771" s="96"/>
      <c r="G188771" s="141"/>
    </row>
    <row r="188887" spans="2:7" x14ac:dyDescent="0.25">
      <c r="B188887" s="96"/>
      <c r="C188887" s="96"/>
      <c r="D188887" s="96"/>
      <c r="E188887" s="96"/>
      <c r="F188887" s="96"/>
      <c r="G188887" s="141"/>
    </row>
    <row r="188888" spans="2:7" x14ac:dyDescent="0.25">
      <c r="B188888" s="96"/>
      <c r="C188888" s="96"/>
      <c r="D188888" s="96"/>
      <c r="E188888" s="96"/>
      <c r="F188888" s="96"/>
      <c r="G188888" s="141"/>
    </row>
    <row r="188889" spans="2:7" x14ac:dyDescent="0.25">
      <c r="B188889" s="96"/>
      <c r="C188889" s="96"/>
      <c r="D188889" s="96"/>
      <c r="E188889" s="96"/>
      <c r="F188889" s="96"/>
      <c r="G188889" s="141"/>
    </row>
    <row r="188890" spans="2:7" x14ac:dyDescent="0.25">
      <c r="B188890" s="96"/>
      <c r="C188890" s="96"/>
      <c r="D188890" s="96"/>
      <c r="E188890" s="96"/>
      <c r="F188890" s="96"/>
      <c r="G188890" s="141"/>
    </row>
    <row r="188891" spans="2:7" x14ac:dyDescent="0.25">
      <c r="B188891" s="96"/>
      <c r="C188891" s="96"/>
      <c r="D188891" s="96"/>
      <c r="E188891" s="96"/>
      <c r="F188891" s="96"/>
      <c r="G188891" s="141"/>
    </row>
    <row r="189007" spans="2:7" x14ac:dyDescent="0.25">
      <c r="B189007" s="96"/>
      <c r="C189007" s="96"/>
      <c r="D189007" s="96"/>
      <c r="E189007" s="96"/>
      <c r="F189007" s="96"/>
      <c r="G189007" s="141"/>
    </row>
    <row r="189008" spans="2:7" x14ac:dyDescent="0.25">
      <c r="B189008" s="96"/>
      <c r="C189008" s="96"/>
      <c r="D189008" s="96"/>
      <c r="E189008" s="96"/>
      <c r="F189008" s="96"/>
      <c r="G189008" s="141"/>
    </row>
    <row r="189009" spans="2:7" x14ac:dyDescent="0.25">
      <c r="B189009" s="96"/>
      <c r="C189009" s="96"/>
      <c r="D189009" s="96"/>
      <c r="E189009" s="96"/>
      <c r="F189009" s="96"/>
      <c r="G189009" s="141"/>
    </row>
    <row r="189010" spans="2:7" x14ac:dyDescent="0.25">
      <c r="B189010" s="96"/>
      <c r="C189010" s="96"/>
      <c r="D189010" s="96"/>
      <c r="E189010" s="96"/>
      <c r="F189010" s="96"/>
      <c r="G189010" s="141"/>
    </row>
    <row r="189011" spans="2:7" x14ac:dyDescent="0.25">
      <c r="B189011" s="96"/>
      <c r="C189011" s="96"/>
      <c r="D189011" s="96"/>
      <c r="E189011" s="96"/>
      <c r="F189011" s="96"/>
      <c r="G189011" s="141"/>
    </row>
    <row r="189127" spans="2:7" x14ac:dyDescent="0.25">
      <c r="B189127" s="96"/>
      <c r="C189127" s="96"/>
      <c r="D189127" s="96"/>
      <c r="E189127" s="96"/>
      <c r="F189127" s="96"/>
      <c r="G189127" s="141"/>
    </row>
    <row r="189128" spans="2:7" x14ac:dyDescent="0.25">
      <c r="B189128" s="96"/>
      <c r="C189128" s="96"/>
      <c r="D189128" s="96"/>
      <c r="E189128" s="96"/>
      <c r="F189128" s="96"/>
      <c r="G189128" s="141"/>
    </row>
    <row r="189129" spans="2:7" x14ac:dyDescent="0.25">
      <c r="B189129" s="96"/>
      <c r="C189129" s="96"/>
      <c r="D189129" s="96"/>
      <c r="E189129" s="96"/>
      <c r="F189129" s="96"/>
      <c r="G189129" s="141"/>
    </row>
    <row r="189130" spans="2:7" x14ac:dyDescent="0.25">
      <c r="B189130" s="96"/>
      <c r="C189130" s="96"/>
      <c r="D189130" s="96"/>
      <c r="E189130" s="96"/>
      <c r="F189130" s="96"/>
      <c r="G189130" s="141"/>
    </row>
    <row r="189131" spans="2:7" x14ac:dyDescent="0.25">
      <c r="B189131" s="96"/>
      <c r="C189131" s="96"/>
      <c r="D189131" s="96"/>
      <c r="E189131" s="96"/>
      <c r="F189131" s="96"/>
      <c r="G189131" s="141"/>
    </row>
    <row r="189247" spans="2:7" x14ac:dyDescent="0.25">
      <c r="B189247" s="96"/>
      <c r="C189247" s="96"/>
      <c r="D189247" s="96"/>
      <c r="E189247" s="96"/>
      <c r="F189247" s="96"/>
      <c r="G189247" s="141"/>
    </row>
    <row r="189248" spans="2:7" x14ac:dyDescent="0.25">
      <c r="B189248" s="96"/>
      <c r="C189248" s="96"/>
      <c r="D189248" s="96"/>
      <c r="E189248" s="96"/>
      <c r="F189248" s="96"/>
      <c r="G189248" s="141"/>
    </row>
    <row r="189249" spans="2:7" x14ac:dyDescent="0.25">
      <c r="B189249" s="96"/>
      <c r="C189249" s="96"/>
      <c r="D189249" s="96"/>
      <c r="E189249" s="96"/>
      <c r="F189249" s="96"/>
      <c r="G189249" s="141"/>
    </row>
    <row r="189250" spans="2:7" x14ac:dyDescent="0.25">
      <c r="B189250" s="96"/>
      <c r="C189250" s="96"/>
      <c r="D189250" s="96"/>
      <c r="E189250" s="96"/>
      <c r="F189250" s="96"/>
      <c r="G189250" s="141"/>
    </row>
    <row r="189251" spans="2:7" x14ac:dyDescent="0.25">
      <c r="B189251" s="96"/>
      <c r="C189251" s="96"/>
      <c r="D189251" s="96"/>
      <c r="E189251" s="96"/>
      <c r="F189251" s="96"/>
      <c r="G189251" s="141"/>
    </row>
    <row r="189367" spans="2:7" x14ac:dyDescent="0.25">
      <c r="B189367" s="96"/>
      <c r="C189367" s="96"/>
      <c r="D189367" s="96"/>
      <c r="E189367" s="96"/>
      <c r="F189367" s="96"/>
      <c r="G189367" s="141"/>
    </row>
    <row r="189368" spans="2:7" x14ac:dyDescent="0.25">
      <c r="B189368" s="96"/>
      <c r="C189368" s="96"/>
      <c r="D189368" s="96"/>
      <c r="E189368" s="96"/>
      <c r="F189368" s="96"/>
      <c r="G189368" s="141"/>
    </row>
    <row r="189369" spans="2:7" x14ac:dyDescent="0.25">
      <c r="B189369" s="96"/>
      <c r="C189369" s="96"/>
      <c r="D189369" s="96"/>
      <c r="E189369" s="96"/>
      <c r="F189369" s="96"/>
      <c r="G189369" s="141"/>
    </row>
    <row r="189370" spans="2:7" x14ac:dyDescent="0.25">
      <c r="B189370" s="96"/>
      <c r="C189370" s="96"/>
      <c r="D189370" s="96"/>
      <c r="E189370" s="96"/>
      <c r="F189370" s="96"/>
      <c r="G189370" s="141"/>
    </row>
    <row r="189371" spans="2:7" x14ac:dyDescent="0.25">
      <c r="B189371" s="96"/>
      <c r="C189371" s="96"/>
      <c r="D189371" s="96"/>
      <c r="E189371" s="96"/>
      <c r="F189371" s="96"/>
      <c r="G189371" s="141"/>
    </row>
    <row r="189487" spans="2:7" x14ac:dyDescent="0.25">
      <c r="B189487" s="96"/>
      <c r="C189487" s="96"/>
      <c r="D189487" s="96"/>
      <c r="E189487" s="96"/>
      <c r="F189487" s="96"/>
      <c r="G189487" s="141"/>
    </row>
    <row r="189488" spans="2:7" x14ac:dyDescent="0.25">
      <c r="B189488" s="96"/>
      <c r="C189488" s="96"/>
      <c r="D189488" s="96"/>
      <c r="E189488" s="96"/>
      <c r="F189488" s="96"/>
      <c r="G189488" s="141"/>
    </row>
    <row r="189489" spans="2:7" x14ac:dyDescent="0.25">
      <c r="B189489" s="96"/>
      <c r="C189489" s="96"/>
      <c r="D189489" s="96"/>
      <c r="E189489" s="96"/>
      <c r="F189489" s="96"/>
      <c r="G189489" s="141"/>
    </row>
    <row r="189490" spans="2:7" x14ac:dyDescent="0.25">
      <c r="B189490" s="96"/>
      <c r="C189490" s="96"/>
      <c r="D189490" s="96"/>
      <c r="E189490" s="96"/>
      <c r="F189490" s="96"/>
      <c r="G189490" s="141"/>
    </row>
    <row r="189491" spans="2:7" x14ac:dyDescent="0.25">
      <c r="B189491" s="96"/>
      <c r="C189491" s="96"/>
      <c r="D189491" s="96"/>
      <c r="E189491" s="96"/>
      <c r="F189491" s="96"/>
      <c r="G189491" s="141"/>
    </row>
    <row r="189607" spans="2:7" x14ac:dyDescent="0.25">
      <c r="B189607" s="96"/>
      <c r="C189607" s="96"/>
      <c r="D189607" s="96"/>
      <c r="E189607" s="96"/>
      <c r="F189607" s="96"/>
      <c r="G189607" s="141"/>
    </row>
    <row r="189608" spans="2:7" x14ac:dyDescent="0.25">
      <c r="B189608" s="96"/>
      <c r="C189608" s="96"/>
      <c r="D189608" s="96"/>
      <c r="E189608" s="96"/>
      <c r="F189608" s="96"/>
      <c r="G189608" s="141"/>
    </row>
    <row r="189609" spans="2:7" x14ac:dyDescent="0.25">
      <c r="B189609" s="96"/>
      <c r="C189609" s="96"/>
      <c r="D189609" s="96"/>
      <c r="E189609" s="96"/>
      <c r="F189609" s="96"/>
      <c r="G189609" s="141"/>
    </row>
    <row r="189610" spans="2:7" x14ac:dyDescent="0.25">
      <c r="B189610" s="96"/>
      <c r="C189610" s="96"/>
      <c r="D189610" s="96"/>
      <c r="E189610" s="96"/>
      <c r="F189610" s="96"/>
      <c r="G189610" s="141"/>
    </row>
    <row r="189611" spans="2:7" x14ac:dyDescent="0.25">
      <c r="B189611" s="96"/>
      <c r="C189611" s="96"/>
      <c r="D189611" s="96"/>
      <c r="E189611" s="96"/>
      <c r="F189611" s="96"/>
      <c r="G189611" s="141"/>
    </row>
    <row r="189727" spans="2:7" x14ac:dyDescent="0.25">
      <c r="B189727" s="96"/>
      <c r="C189727" s="96"/>
      <c r="D189727" s="96"/>
      <c r="E189727" s="96"/>
      <c r="F189727" s="96"/>
      <c r="G189727" s="141"/>
    </row>
    <row r="189728" spans="2:7" x14ac:dyDescent="0.25">
      <c r="B189728" s="96"/>
      <c r="C189728" s="96"/>
      <c r="D189728" s="96"/>
      <c r="E189728" s="96"/>
      <c r="F189728" s="96"/>
      <c r="G189728" s="141"/>
    </row>
    <row r="189729" spans="2:7" x14ac:dyDescent="0.25">
      <c r="B189729" s="96"/>
      <c r="C189729" s="96"/>
      <c r="D189729" s="96"/>
      <c r="E189729" s="96"/>
      <c r="F189729" s="96"/>
      <c r="G189729" s="141"/>
    </row>
    <row r="189730" spans="2:7" x14ac:dyDescent="0.25">
      <c r="B189730" s="96"/>
      <c r="C189730" s="96"/>
      <c r="D189730" s="96"/>
      <c r="E189730" s="96"/>
      <c r="F189730" s="96"/>
      <c r="G189730" s="141"/>
    </row>
    <row r="189731" spans="2:7" x14ac:dyDescent="0.25">
      <c r="B189731" s="96"/>
      <c r="C189731" s="96"/>
      <c r="D189731" s="96"/>
      <c r="E189731" s="96"/>
      <c r="F189731" s="96"/>
      <c r="G189731" s="141"/>
    </row>
    <row r="189847" spans="2:7" x14ac:dyDescent="0.25">
      <c r="B189847" s="96"/>
      <c r="C189847" s="96"/>
      <c r="D189847" s="96"/>
      <c r="E189847" s="96"/>
      <c r="F189847" s="96"/>
      <c r="G189847" s="141"/>
    </row>
    <row r="189848" spans="2:7" x14ac:dyDescent="0.25">
      <c r="B189848" s="96"/>
      <c r="C189848" s="96"/>
      <c r="D189848" s="96"/>
      <c r="E189848" s="96"/>
      <c r="F189848" s="96"/>
      <c r="G189848" s="141"/>
    </row>
    <row r="189849" spans="2:7" x14ac:dyDescent="0.25">
      <c r="B189849" s="96"/>
      <c r="C189849" s="96"/>
      <c r="D189849" s="96"/>
      <c r="E189849" s="96"/>
      <c r="F189849" s="96"/>
      <c r="G189849" s="141"/>
    </row>
    <row r="189850" spans="2:7" x14ac:dyDescent="0.25">
      <c r="B189850" s="96"/>
      <c r="C189850" s="96"/>
      <c r="D189850" s="96"/>
      <c r="E189850" s="96"/>
      <c r="F189850" s="96"/>
      <c r="G189850" s="141"/>
    </row>
    <row r="189851" spans="2:7" x14ac:dyDescent="0.25">
      <c r="B189851" s="96"/>
      <c r="C189851" s="96"/>
      <c r="D189851" s="96"/>
      <c r="E189851" s="96"/>
      <c r="F189851" s="96"/>
      <c r="G189851" s="141"/>
    </row>
    <row r="189967" spans="2:7" x14ac:dyDescent="0.25">
      <c r="B189967" s="96"/>
      <c r="C189967" s="96"/>
      <c r="D189967" s="96"/>
      <c r="E189967" s="96"/>
      <c r="F189967" s="96"/>
      <c r="G189967" s="141"/>
    </row>
    <row r="189968" spans="2:7" x14ac:dyDescent="0.25">
      <c r="B189968" s="96"/>
      <c r="C189968" s="96"/>
      <c r="D189968" s="96"/>
      <c r="E189968" s="96"/>
      <c r="F189968" s="96"/>
      <c r="G189968" s="141"/>
    </row>
    <row r="189969" spans="2:7" x14ac:dyDescent="0.25">
      <c r="B189969" s="96"/>
      <c r="C189969" s="96"/>
      <c r="D189969" s="96"/>
      <c r="E189969" s="96"/>
      <c r="F189969" s="96"/>
      <c r="G189969" s="141"/>
    </row>
    <row r="189970" spans="2:7" x14ac:dyDescent="0.25">
      <c r="B189970" s="96"/>
      <c r="C189970" s="96"/>
      <c r="D189970" s="96"/>
      <c r="E189970" s="96"/>
      <c r="F189970" s="96"/>
      <c r="G189970" s="141"/>
    </row>
    <row r="189971" spans="2:7" x14ac:dyDescent="0.25">
      <c r="B189971" s="96"/>
      <c r="C189971" s="96"/>
      <c r="D189971" s="96"/>
      <c r="E189971" s="96"/>
      <c r="F189971" s="96"/>
      <c r="G189971" s="141"/>
    </row>
    <row r="190087" spans="2:7" x14ac:dyDescent="0.25">
      <c r="B190087" s="96"/>
      <c r="C190087" s="96"/>
      <c r="D190087" s="96"/>
      <c r="E190087" s="96"/>
      <c r="F190087" s="96"/>
      <c r="G190087" s="141"/>
    </row>
    <row r="190088" spans="2:7" x14ac:dyDescent="0.25">
      <c r="B190088" s="96"/>
      <c r="C190088" s="96"/>
      <c r="D190088" s="96"/>
      <c r="E190088" s="96"/>
      <c r="F190088" s="96"/>
      <c r="G190088" s="141"/>
    </row>
    <row r="190089" spans="2:7" x14ac:dyDescent="0.25">
      <c r="B190089" s="96"/>
      <c r="C190089" s="96"/>
      <c r="D190089" s="96"/>
      <c r="E190089" s="96"/>
      <c r="F190089" s="96"/>
      <c r="G190089" s="141"/>
    </row>
    <row r="190090" spans="2:7" x14ac:dyDescent="0.25">
      <c r="B190090" s="96"/>
      <c r="C190090" s="96"/>
      <c r="D190090" s="96"/>
      <c r="E190090" s="96"/>
      <c r="F190090" s="96"/>
      <c r="G190090" s="141"/>
    </row>
    <row r="190091" spans="2:7" x14ac:dyDescent="0.25">
      <c r="B190091" s="96"/>
      <c r="C190091" s="96"/>
      <c r="D190091" s="96"/>
      <c r="E190091" s="96"/>
      <c r="F190091" s="96"/>
      <c r="G190091" s="141"/>
    </row>
    <row r="190207" spans="2:7" x14ac:dyDescent="0.25">
      <c r="B190207" s="96"/>
      <c r="C190207" s="96"/>
      <c r="D190207" s="96"/>
      <c r="E190207" s="96"/>
      <c r="F190207" s="96"/>
      <c r="G190207" s="141"/>
    </row>
    <row r="190208" spans="2:7" x14ac:dyDescent="0.25">
      <c r="B190208" s="96"/>
      <c r="C190208" s="96"/>
      <c r="D190208" s="96"/>
      <c r="E190208" s="96"/>
      <c r="F190208" s="96"/>
      <c r="G190208" s="141"/>
    </row>
    <row r="190209" spans="2:7" x14ac:dyDescent="0.25">
      <c r="B190209" s="96"/>
      <c r="C190209" s="96"/>
      <c r="D190209" s="96"/>
      <c r="E190209" s="96"/>
      <c r="F190209" s="96"/>
      <c r="G190209" s="141"/>
    </row>
    <row r="190210" spans="2:7" x14ac:dyDescent="0.25">
      <c r="B190210" s="96"/>
      <c r="C190210" s="96"/>
      <c r="D190210" s="96"/>
      <c r="E190210" s="96"/>
      <c r="F190210" s="96"/>
      <c r="G190210" s="141"/>
    </row>
    <row r="190211" spans="2:7" x14ac:dyDescent="0.25">
      <c r="B190211" s="96"/>
      <c r="C190211" s="96"/>
      <c r="D190211" s="96"/>
      <c r="E190211" s="96"/>
      <c r="F190211" s="96"/>
      <c r="G190211" s="141"/>
    </row>
    <row r="190327" spans="2:7" x14ac:dyDescent="0.25">
      <c r="B190327" s="96"/>
      <c r="C190327" s="96"/>
      <c r="D190327" s="96"/>
      <c r="E190327" s="96"/>
      <c r="F190327" s="96"/>
      <c r="G190327" s="141"/>
    </row>
    <row r="190328" spans="2:7" x14ac:dyDescent="0.25">
      <c r="B190328" s="96"/>
      <c r="C190328" s="96"/>
      <c r="D190328" s="96"/>
      <c r="E190328" s="96"/>
      <c r="F190328" s="96"/>
      <c r="G190328" s="141"/>
    </row>
    <row r="190329" spans="2:7" x14ac:dyDescent="0.25">
      <c r="B190329" s="96"/>
      <c r="C190329" s="96"/>
      <c r="D190329" s="96"/>
      <c r="E190329" s="96"/>
      <c r="F190329" s="96"/>
      <c r="G190329" s="141"/>
    </row>
    <row r="190330" spans="2:7" x14ac:dyDescent="0.25">
      <c r="B190330" s="96"/>
      <c r="C190330" s="96"/>
      <c r="D190330" s="96"/>
      <c r="E190330" s="96"/>
      <c r="F190330" s="96"/>
      <c r="G190330" s="141"/>
    </row>
    <row r="190331" spans="2:7" x14ac:dyDescent="0.25">
      <c r="B190331" s="96"/>
      <c r="C190331" s="96"/>
      <c r="D190331" s="96"/>
      <c r="E190331" s="96"/>
      <c r="F190331" s="96"/>
      <c r="G190331" s="141"/>
    </row>
    <row r="190447" spans="2:7" x14ac:dyDescent="0.25">
      <c r="B190447" s="96"/>
      <c r="C190447" s="96"/>
      <c r="D190447" s="96"/>
      <c r="E190447" s="96"/>
      <c r="F190447" s="96"/>
      <c r="G190447" s="141"/>
    </row>
    <row r="190448" spans="2:7" x14ac:dyDescent="0.25">
      <c r="B190448" s="96"/>
      <c r="C190448" s="96"/>
      <c r="D190448" s="96"/>
      <c r="E190448" s="96"/>
      <c r="F190448" s="96"/>
      <c r="G190448" s="141"/>
    </row>
    <row r="190449" spans="2:7" x14ac:dyDescent="0.25">
      <c r="B190449" s="96"/>
      <c r="C190449" s="96"/>
      <c r="D190449" s="96"/>
      <c r="E190449" s="96"/>
      <c r="F190449" s="96"/>
      <c r="G190449" s="141"/>
    </row>
    <row r="190450" spans="2:7" x14ac:dyDescent="0.25">
      <c r="B190450" s="96"/>
      <c r="C190450" s="96"/>
      <c r="D190450" s="96"/>
      <c r="E190450" s="96"/>
      <c r="F190450" s="96"/>
      <c r="G190450" s="141"/>
    </row>
    <row r="190451" spans="2:7" x14ac:dyDescent="0.25">
      <c r="B190451" s="96"/>
      <c r="C190451" s="96"/>
      <c r="D190451" s="96"/>
      <c r="E190451" s="96"/>
      <c r="F190451" s="96"/>
      <c r="G190451" s="141"/>
    </row>
    <row r="190567" spans="2:7" x14ac:dyDescent="0.25">
      <c r="B190567" s="96"/>
      <c r="C190567" s="96"/>
      <c r="D190567" s="96"/>
      <c r="E190567" s="96"/>
      <c r="F190567" s="96"/>
      <c r="G190567" s="141"/>
    </row>
    <row r="190568" spans="2:7" x14ac:dyDescent="0.25">
      <c r="B190568" s="96"/>
      <c r="C190568" s="96"/>
      <c r="D190568" s="96"/>
      <c r="E190568" s="96"/>
      <c r="F190568" s="96"/>
      <c r="G190568" s="141"/>
    </row>
    <row r="190569" spans="2:7" x14ac:dyDescent="0.25">
      <c r="B190569" s="96"/>
      <c r="C190569" s="96"/>
      <c r="D190569" s="96"/>
      <c r="E190569" s="96"/>
      <c r="F190569" s="96"/>
      <c r="G190569" s="141"/>
    </row>
    <row r="190570" spans="2:7" x14ac:dyDescent="0.25">
      <c r="B190570" s="96"/>
      <c r="C190570" s="96"/>
      <c r="D190570" s="96"/>
      <c r="E190570" s="96"/>
      <c r="F190570" s="96"/>
      <c r="G190570" s="141"/>
    </row>
    <row r="190571" spans="2:7" x14ac:dyDescent="0.25">
      <c r="B190571" s="96"/>
      <c r="C190571" s="96"/>
      <c r="D190571" s="96"/>
      <c r="E190571" s="96"/>
      <c r="F190571" s="96"/>
      <c r="G190571" s="141"/>
    </row>
    <row r="190687" spans="2:7" x14ac:dyDescent="0.25">
      <c r="B190687" s="96"/>
      <c r="C190687" s="96"/>
      <c r="D190687" s="96"/>
      <c r="E190687" s="96"/>
      <c r="F190687" s="96"/>
      <c r="G190687" s="141"/>
    </row>
    <row r="190688" spans="2:7" x14ac:dyDescent="0.25">
      <c r="B190688" s="96"/>
      <c r="C190688" s="96"/>
      <c r="D190688" s="96"/>
      <c r="E190688" s="96"/>
      <c r="F190688" s="96"/>
      <c r="G190688" s="141"/>
    </row>
    <row r="190689" spans="2:7" x14ac:dyDescent="0.25">
      <c r="B190689" s="96"/>
      <c r="C190689" s="96"/>
      <c r="D190689" s="96"/>
      <c r="E190689" s="96"/>
      <c r="F190689" s="96"/>
      <c r="G190689" s="141"/>
    </row>
    <row r="190690" spans="2:7" x14ac:dyDescent="0.25">
      <c r="B190690" s="96"/>
      <c r="C190690" s="96"/>
      <c r="D190690" s="96"/>
      <c r="E190690" s="96"/>
      <c r="F190690" s="96"/>
      <c r="G190690" s="141"/>
    </row>
    <row r="190691" spans="2:7" x14ac:dyDescent="0.25">
      <c r="B190691" s="96"/>
      <c r="C190691" s="96"/>
      <c r="D190691" s="96"/>
      <c r="E190691" s="96"/>
      <c r="F190691" s="96"/>
      <c r="G190691" s="141"/>
    </row>
    <row r="190807" spans="2:7" x14ac:dyDescent="0.25">
      <c r="B190807" s="96"/>
      <c r="C190807" s="96"/>
      <c r="D190807" s="96"/>
      <c r="E190807" s="96"/>
      <c r="F190807" s="96"/>
      <c r="G190807" s="141"/>
    </row>
    <row r="190808" spans="2:7" x14ac:dyDescent="0.25">
      <c r="B190808" s="96"/>
      <c r="C190808" s="96"/>
      <c r="D190808" s="96"/>
      <c r="E190808" s="96"/>
      <c r="F190808" s="96"/>
      <c r="G190808" s="141"/>
    </row>
    <row r="190809" spans="2:7" x14ac:dyDescent="0.25">
      <c r="B190809" s="96"/>
      <c r="C190809" s="96"/>
      <c r="D190809" s="96"/>
      <c r="E190809" s="96"/>
      <c r="F190809" s="96"/>
      <c r="G190809" s="141"/>
    </row>
    <row r="190810" spans="2:7" x14ac:dyDescent="0.25">
      <c r="B190810" s="96"/>
      <c r="C190810" s="96"/>
      <c r="D190810" s="96"/>
      <c r="E190810" s="96"/>
      <c r="F190810" s="96"/>
      <c r="G190810" s="141"/>
    </row>
    <row r="190811" spans="2:7" x14ac:dyDescent="0.25">
      <c r="B190811" s="96"/>
      <c r="C190811" s="96"/>
      <c r="D190811" s="96"/>
      <c r="E190811" s="96"/>
      <c r="F190811" s="96"/>
      <c r="G190811" s="141"/>
    </row>
    <row r="190927" spans="2:7" x14ac:dyDescent="0.25">
      <c r="B190927" s="96"/>
      <c r="C190927" s="96"/>
      <c r="D190927" s="96"/>
      <c r="E190927" s="96"/>
      <c r="F190927" s="96"/>
      <c r="G190927" s="141"/>
    </row>
    <row r="190928" spans="2:7" x14ac:dyDescent="0.25">
      <c r="B190928" s="96"/>
      <c r="C190928" s="96"/>
      <c r="D190928" s="96"/>
      <c r="E190928" s="96"/>
      <c r="F190928" s="96"/>
      <c r="G190928" s="141"/>
    </row>
    <row r="190929" spans="2:7" x14ac:dyDescent="0.25">
      <c r="B190929" s="96"/>
      <c r="C190929" s="96"/>
      <c r="D190929" s="96"/>
      <c r="E190929" s="96"/>
      <c r="F190929" s="96"/>
      <c r="G190929" s="141"/>
    </row>
    <row r="190930" spans="2:7" x14ac:dyDescent="0.25">
      <c r="B190930" s="96"/>
      <c r="C190930" s="96"/>
      <c r="D190930" s="96"/>
      <c r="E190930" s="96"/>
      <c r="F190930" s="96"/>
      <c r="G190930" s="141"/>
    </row>
    <row r="190931" spans="2:7" x14ac:dyDescent="0.25">
      <c r="B190931" s="96"/>
      <c r="C190931" s="96"/>
      <c r="D190931" s="96"/>
      <c r="E190931" s="96"/>
      <c r="F190931" s="96"/>
      <c r="G190931" s="141"/>
    </row>
    <row r="191047" spans="2:7" x14ac:dyDescent="0.25">
      <c r="B191047" s="96"/>
      <c r="C191047" s="96"/>
      <c r="D191047" s="96"/>
      <c r="E191047" s="96"/>
      <c r="F191047" s="96"/>
      <c r="G191047" s="141"/>
    </row>
    <row r="191048" spans="2:7" x14ac:dyDescent="0.25">
      <c r="B191048" s="96"/>
      <c r="C191048" s="96"/>
      <c r="D191048" s="96"/>
      <c r="E191048" s="96"/>
      <c r="F191048" s="96"/>
      <c r="G191048" s="141"/>
    </row>
    <row r="191049" spans="2:7" x14ac:dyDescent="0.25">
      <c r="B191049" s="96"/>
      <c r="C191049" s="96"/>
      <c r="D191049" s="96"/>
      <c r="E191049" s="96"/>
      <c r="F191049" s="96"/>
      <c r="G191049" s="141"/>
    </row>
    <row r="191050" spans="2:7" x14ac:dyDescent="0.25">
      <c r="B191050" s="96"/>
      <c r="C191050" s="96"/>
      <c r="D191050" s="96"/>
      <c r="E191050" s="96"/>
      <c r="F191050" s="96"/>
      <c r="G191050" s="141"/>
    </row>
    <row r="191051" spans="2:7" x14ac:dyDescent="0.25">
      <c r="B191051" s="96"/>
      <c r="C191051" s="96"/>
      <c r="D191051" s="96"/>
      <c r="E191051" s="96"/>
      <c r="F191051" s="96"/>
      <c r="G191051" s="141"/>
    </row>
    <row r="191167" spans="2:7" x14ac:dyDescent="0.25">
      <c r="B191167" s="96"/>
      <c r="C191167" s="96"/>
      <c r="D191167" s="96"/>
      <c r="E191167" s="96"/>
      <c r="F191167" s="96"/>
      <c r="G191167" s="141"/>
    </row>
    <row r="191168" spans="2:7" x14ac:dyDescent="0.25">
      <c r="B191168" s="96"/>
      <c r="C191168" s="96"/>
      <c r="D191168" s="96"/>
      <c r="E191168" s="96"/>
      <c r="F191168" s="96"/>
      <c r="G191168" s="141"/>
    </row>
    <row r="191169" spans="2:7" x14ac:dyDescent="0.25">
      <c r="B191169" s="96"/>
      <c r="C191169" s="96"/>
      <c r="D191169" s="96"/>
      <c r="E191169" s="96"/>
      <c r="F191169" s="96"/>
      <c r="G191169" s="141"/>
    </row>
    <row r="191170" spans="2:7" x14ac:dyDescent="0.25">
      <c r="B191170" s="96"/>
      <c r="C191170" s="96"/>
      <c r="D191170" s="96"/>
      <c r="E191170" s="96"/>
      <c r="F191170" s="96"/>
      <c r="G191170" s="141"/>
    </row>
    <row r="191171" spans="2:7" x14ac:dyDescent="0.25">
      <c r="B191171" s="96"/>
      <c r="C191171" s="96"/>
      <c r="D191171" s="96"/>
      <c r="E191171" s="96"/>
      <c r="F191171" s="96"/>
      <c r="G191171" s="141"/>
    </row>
    <row r="191287" spans="2:7" x14ac:dyDescent="0.25">
      <c r="B191287" s="96"/>
      <c r="C191287" s="96"/>
      <c r="D191287" s="96"/>
      <c r="E191287" s="96"/>
      <c r="F191287" s="96"/>
      <c r="G191287" s="141"/>
    </row>
    <row r="191288" spans="2:7" x14ac:dyDescent="0.25">
      <c r="B191288" s="96"/>
      <c r="C191288" s="96"/>
      <c r="D191288" s="96"/>
      <c r="E191288" s="96"/>
      <c r="F191288" s="96"/>
      <c r="G191288" s="141"/>
    </row>
    <row r="191289" spans="2:7" x14ac:dyDescent="0.25">
      <c r="B191289" s="96"/>
      <c r="C191289" s="96"/>
      <c r="D191289" s="96"/>
      <c r="E191289" s="96"/>
      <c r="F191289" s="96"/>
      <c r="G191289" s="141"/>
    </row>
    <row r="191290" spans="2:7" x14ac:dyDescent="0.25">
      <c r="B191290" s="96"/>
      <c r="C191290" s="96"/>
      <c r="D191290" s="96"/>
      <c r="E191290" s="96"/>
      <c r="F191290" s="96"/>
      <c r="G191290" s="141"/>
    </row>
    <row r="191291" spans="2:7" x14ac:dyDescent="0.25">
      <c r="B191291" s="96"/>
      <c r="C191291" s="96"/>
      <c r="D191291" s="96"/>
      <c r="E191291" s="96"/>
      <c r="F191291" s="96"/>
      <c r="G191291" s="141"/>
    </row>
    <row r="191407" spans="2:7" x14ac:dyDescent="0.25">
      <c r="B191407" s="96"/>
      <c r="C191407" s="96"/>
      <c r="D191407" s="96"/>
      <c r="E191407" s="96"/>
      <c r="F191407" s="96"/>
      <c r="G191407" s="141"/>
    </row>
    <row r="191408" spans="2:7" x14ac:dyDescent="0.25">
      <c r="B191408" s="96"/>
      <c r="C191408" s="96"/>
      <c r="D191408" s="96"/>
      <c r="E191408" s="96"/>
      <c r="F191408" s="96"/>
      <c r="G191408" s="141"/>
    </row>
    <row r="191409" spans="2:7" x14ac:dyDescent="0.25">
      <c r="B191409" s="96"/>
      <c r="C191409" s="96"/>
      <c r="D191409" s="96"/>
      <c r="E191409" s="96"/>
      <c r="F191409" s="96"/>
      <c r="G191409" s="141"/>
    </row>
    <row r="191410" spans="2:7" x14ac:dyDescent="0.25">
      <c r="B191410" s="96"/>
      <c r="C191410" s="96"/>
      <c r="D191410" s="96"/>
      <c r="E191410" s="96"/>
      <c r="F191410" s="96"/>
      <c r="G191410" s="141"/>
    </row>
    <row r="191411" spans="2:7" x14ac:dyDescent="0.25">
      <c r="B191411" s="96"/>
      <c r="C191411" s="96"/>
      <c r="D191411" s="96"/>
      <c r="E191411" s="96"/>
      <c r="F191411" s="96"/>
      <c r="G191411" s="141"/>
    </row>
    <row r="191527" spans="2:7" x14ac:dyDescent="0.25">
      <c r="B191527" s="96"/>
      <c r="C191527" s="96"/>
      <c r="D191527" s="96"/>
      <c r="E191527" s="96"/>
      <c r="F191527" s="96"/>
      <c r="G191527" s="141"/>
    </row>
    <row r="191528" spans="2:7" x14ac:dyDescent="0.25">
      <c r="B191528" s="96"/>
      <c r="C191528" s="96"/>
      <c r="D191528" s="96"/>
      <c r="E191528" s="96"/>
      <c r="F191528" s="96"/>
      <c r="G191528" s="141"/>
    </row>
    <row r="191529" spans="2:7" x14ac:dyDescent="0.25">
      <c r="B191529" s="96"/>
      <c r="C191529" s="96"/>
      <c r="D191529" s="96"/>
      <c r="E191529" s="96"/>
      <c r="F191529" s="96"/>
      <c r="G191529" s="141"/>
    </row>
    <row r="191530" spans="2:7" x14ac:dyDescent="0.25">
      <c r="B191530" s="96"/>
      <c r="C191530" s="96"/>
      <c r="D191530" s="96"/>
      <c r="E191530" s="96"/>
      <c r="F191530" s="96"/>
      <c r="G191530" s="141"/>
    </row>
    <row r="191531" spans="2:7" x14ac:dyDescent="0.25">
      <c r="B191531" s="96"/>
      <c r="C191531" s="96"/>
      <c r="D191531" s="96"/>
      <c r="E191531" s="96"/>
      <c r="F191531" s="96"/>
      <c r="G191531" s="141"/>
    </row>
    <row r="191647" spans="2:7" x14ac:dyDescent="0.25">
      <c r="B191647" s="96"/>
      <c r="C191647" s="96"/>
      <c r="D191647" s="96"/>
      <c r="E191647" s="96"/>
      <c r="F191647" s="96"/>
      <c r="G191647" s="141"/>
    </row>
    <row r="191648" spans="2:7" x14ac:dyDescent="0.25">
      <c r="B191648" s="96"/>
      <c r="C191648" s="96"/>
      <c r="D191648" s="96"/>
      <c r="E191648" s="96"/>
      <c r="F191648" s="96"/>
      <c r="G191648" s="141"/>
    </row>
    <row r="191649" spans="2:7" x14ac:dyDescent="0.25">
      <c r="B191649" s="96"/>
      <c r="C191649" s="96"/>
      <c r="D191649" s="96"/>
      <c r="E191649" s="96"/>
      <c r="F191649" s="96"/>
      <c r="G191649" s="141"/>
    </row>
    <row r="191650" spans="2:7" x14ac:dyDescent="0.25">
      <c r="B191650" s="96"/>
      <c r="C191650" s="96"/>
      <c r="D191650" s="96"/>
      <c r="E191650" s="96"/>
      <c r="F191650" s="96"/>
      <c r="G191650" s="141"/>
    </row>
    <row r="191651" spans="2:7" x14ac:dyDescent="0.25">
      <c r="B191651" s="96"/>
      <c r="C191651" s="96"/>
      <c r="D191651" s="96"/>
      <c r="E191651" s="96"/>
      <c r="F191651" s="96"/>
      <c r="G191651" s="141"/>
    </row>
    <row r="191767" spans="2:7" x14ac:dyDescent="0.25">
      <c r="B191767" s="96"/>
      <c r="C191767" s="96"/>
      <c r="D191767" s="96"/>
      <c r="E191767" s="96"/>
      <c r="F191767" s="96"/>
      <c r="G191767" s="141"/>
    </row>
    <row r="191768" spans="2:7" x14ac:dyDescent="0.25">
      <c r="B191768" s="96"/>
      <c r="C191768" s="96"/>
      <c r="D191768" s="96"/>
      <c r="E191768" s="96"/>
      <c r="F191768" s="96"/>
      <c r="G191768" s="141"/>
    </row>
    <row r="191769" spans="2:7" x14ac:dyDescent="0.25">
      <c r="B191769" s="96"/>
      <c r="C191769" s="96"/>
      <c r="D191769" s="96"/>
      <c r="E191769" s="96"/>
      <c r="F191769" s="96"/>
      <c r="G191769" s="141"/>
    </row>
    <row r="191770" spans="2:7" x14ac:dyDescent="0.25">
      <c r="B191770" s="96"/>
      <c r="C191770" s="96"/>
      <c r="D191770" s="96"/>
      <c r="E191770" s="96"/>
      <c r="F191770" s="96"/>
      <c r="G191770" s="141"/>
    </row>
    <row r="191771" spans="2:7" x14ac:dyDescent="0.25">
      <c r="B191771" s="96"/>
      <c r="C191771" s="96"/>
      <c r="D191771" s="96"/>
      <c r="E191771" s="96"/>
      <c r="F191771" s="96"/>
      <c r="G191771" s="141"/>
    </row>
    <row r="191887" spans="2:7" x14ac:dyDescent="0.25">
      <c r="B191887" s="96"/>
      <c r="C191887" s="96"/>
      <c r="D191887" s="96"/>
      <c r="E191887" s="96"/>
      <c r="F191887" s="96"/>
      <c r="G191887" s="141"/>
    </row>
    <row r="191888" spans="2:7" x14ac:dyDescent="0.25">
      <c r="B191888" s="96"/>
      <c r="C191888" s="96"/>
      <c r="D191888" s="96"/>
      <c r="E191888" s="96"/>
      <c r="F191888" s="96"/>
      <c r="G191888" s="141"/>
    </row>
    <row r="191889" spans="2:7" x14ac:dyDescent="0.25">
      <c r="B191889" s="96"/>
      <c r="C191889" s="96"/>
      <c r="D191889" s="96"/>
      <c r="E191889" s="96"/>
      <c r="F191889" s="96"/>
      <c r="G191889" s="141"/>
    </row>
    <row r="191890" spans="2:7" x14ac:dyDescent="0.25">
      <c r="B191890" s="96"/>
      <c r="C191890" s="96"/>
      <c r="D191890" s="96"/>
      <c r="E191890" s="96"/>
      <c r="F191890" s="96"/>
      <c r="G191890" s="141"/>
    </row>
    <row r="191891" spans="2:7" x14ac:dyDescent="0.25">
      <c r="B191891" s="96"/>
      <c r="C191891" s="96"/>
      <c r="D191891" s="96"/>
      <c r="E191891" s="96"/>
      <c r="F191891" s="96"/>
      <c r="G191891" s="141"/>
    </row>
    <row r="192007" spans="2:7" x14ac:dyDescent="0.25">
      <c r="B192007" s="96"/>
      <c r="C192007" s="96"/>
      <c r="D192007" s="96"/>
      <c r="E192007" s="96"/>
      <c r="F192007" s="96"/>
      <c r="G192007" s="141"/>
    </row>
    <row r="192008" spans="2:7" x14ac:dyDescent="0.25">
      <c r="B192008" s="96"/>
      <c r="C192008" s="96"/>
      <c r="D192008" s="96"/>
      <c r="E192008" s="96"/>
      <c r="F192008" s="96"/>
      <c r="G192008" s="141"/>
    </row>
    <row r="192009" spans="2:7" x14ac:dyDescent="0.25">
      <c r="B192009" s="96"/>
      <c r="C192009" s="96"/>
      <c r="D192009" s="96"/>
      <c r="E192009" s="96"/>
      <c r="F192009" s="96"/>
      <c r="G192009" s="141"/>
    </row>
    <row r="192010" spans="2:7" x14ac:dyDescent="0.25">
      <c r="B192010" s="96"/>
      <c r="C192010" s="96"/>
      <c r="D192010" s="96"/>
      <c r="E192010" s="96"/>
      <c r="F192010" s="96"/>
      <c r="G192010" s="141"/>
    </row>
    <row r="192011" spans="2:7" x14ac:dyDescent="0.25">
      <c r="B192011" s="96"/>
      <c r="C192011" s="96"/>
      <c r="D192011" s="96"/>
      <c r="E192011" s="96"/>
      <c r="F192011" s="96"/>
      <c r="G192011" s="141"/>
    </row>
    <row r="192127" spans="2:7" x14ac:dyDescent="0.25">
      <c r="B192127" s="96"/>
      <c r="C192127" s="96"/>
      <c r="D192127" s="96"/>
      <c r="E192127" s="96"/>
      <c r="F192127" s="96"/>
      <c r="G192127" s="141"/>
    </row>
    <row r="192128" spans="2:7" x14ac:dyDescent="0.25">
      <c r="B192128" s="96"/>
      <c r="C192128" s="96"/>
      <c r="D192128" s="96"/>
      <c r="E192128" s="96"/>
      <c r="F192128" s="96"/>
      <c r="G192128" s="141"/>
    </row>
    <row r="192129" spans="2:7" x14ac:dyDescent="0.25">
      <c r="B192129" s="96"/>
      <c r="C192129" s="96"/>
      <c r="D192129" s="96"/>
      <c r="E192129" s="96"/>
      <c r="F192129" s="96"/>
      <c r="G192129" s="141"/>
    </row>
    <row r="192130" spans="2:7" x14ac:dyDescent="0.25">
      <c r="B192130" s="96"/>
      <c r="C192130" s="96"/>
      <c r="D192130" s="96"/>
      <c r="E192130" s="96"/>
      <c r="F192130" s="96"/>
      <c r="G192130" s="141"/>
    </row>
    <row r="192131" spans="2:7" x14ac:dyDescent="0.25">
      <c r="B192131" s="96"/>
      <c r="C192131" s="96"/>
      <c r="D192131" s="96"/>
      <c r="E192131" s="96"/>
      <c r="F192131" s="96"/>
      <c r="G192131" s="141"/>
    </row>
    <row r="192247" spans="2:7" x14ac:dyDescent="0.25">
      <c r="B192247" s="96"/>
      <c r="C192247" s="96"/>
      <c r="D192247" s="96"/>
      <c r="E192247" s="96"/>
      <c r="F192247" s="96"/>
      <c r="G192247" s="141"/>
    </row>
    <row r="192248" spans="2:7" x14ac:dyDescent="0.25">
      <c r="B192248" s="96"/>
      <c r="C192248" s="96"/>
      <c r="D192248" s="96"/>
      <c r="E192248" s="96"/>
      <c r="F192248" s="96"/>
      <c r="G192248" s="141"/>
    </row>
    <row r="192249" spans="2:7" x14ac:dyDescent="0.25">
      <c r="B192249" s="96"/>
      <c r="C192249" s="96"/>
      <c r="D192249" s="96"/>
      <c r="E192249" s="96"/>
      <c r="F192249" s="96"/>
      <c r="G192249" s="141"/>
    </row>
    <row r="192250" spans="2:7" x14ac:dyDescent="0.25">
      <c r="B192250" s="96"/>
      <c r="C192250" s="96"/>
      <c r="D192250" s="96"/>
      <c r="E192250" s="96"/>
      <c r="F192250" s="96"/>
      <c r="G192250" s="141"/>
    </row>
    <row r="192251" spans="2:7" x14ac:dyDescent="0.25">
      <c r="B192251" s="96"/>
      <c r="C192251" s="96"/>
      <c r="D192251" s="96"/>
      <c r="E192251" s="96"/>
      <c r="F192251" s="96"/>
      <c r="G192251" s="141"/>
    </row>
    <row r="192367" spans="2:7" x14ac:dyDescent="0.25">
      <c r="B192367" s="96"/>
      <c r="C192367" s="96"/>
      <c r="D192367" s="96"/>
      <c r="E192367" s="96"/>
      <c r="F192367" s="96"/>
      <c r="G192367" s="141"/>
    </row>
    <row r="192368" spans="2:7" x14ac:dyDescent="0.25">
      <c r="B192368" s="96"/>
      <c r="C192368" s="96"/>
      <c r="D192368" s="96"/>
      <c r="E192368" s="96"/>
      <c r="F192368" s="96"/>
      <c r="G192368" s="141"/>
    </row>
    <row r="192369" spans="2:7" x14ac:dyDescent="0.25">
      <c r="B192369" s="96"/>
      <c r="C192369" s="96"/>
      <c r="D192369" s="96"/>
      <c r="E192369" s="96"/>
      <c r="F192369" s="96"/>
      <c r="G192369" s="141"/>
    </row>
    <row r="192370" spans="2:7" x14ac:dyDescent="0.25">
      <c r="B192370" s="96"/>
      <c r="C192370" s="96"/>
      <c r="D192370" s="96"/>
      <c r="E192370" s="96"/>
      <c r="F192370" s="96"/>
      <c r="G192370" s="141"/>
    </row>
    <row r="192371" spans="2:7" x14ac:dyDescent="0.25">
      <c r="B192371" s="96"/>
      <c r="C192371" s="96"/>
      <c r="D192371" s="96"/>
      <c r="E192371" s="96"/>
      <c r="F192371" s="96"/>
      <c r="G192371" s="141"/>
    </row>
    <row r="192487" spans="2:7" x14ac:dyDescent="0.25">
      <c r="B192487" s="96"/>
      <c r="C192487" s="96"/>
      <c r="D192487" s="96"/>
      <c r="E192487" s="96"/>
      <c r="F192487" s="96"/>
      <c r="G192487" s="141"/>
    </row>
    <row r="192488" spans="2:7" x14ac:dyDescent="0.25">
      <c r="B192488" s="96"/>
      <c r="C192488" s="96"/>
      <c r="D192488" s="96"/>
      <c r="E192488" s="96"/>
      <c r="F192488" s="96"/>
      <c r="G192488" s="141"/>
    </row>
    <row r="192489" spans="2:7" x14ac:dyDescent="0.25">
      <c r="B192489" s="96"/>
      <c r="C192489" s="96"/>
      <c r="D192489" s="96"/>
      <c r="E192489" s="96"/>
      <c r="F192489" s="96"/>
      <c r="G192489" s="141"/>
    </row>
    <row r="192490" spans="2:7" x14ac:dyDescent="0.25">
      <c r="B192490" s="96"/>
      <c r="C192490" s="96"/>
      <c r="D192490" s="96"/>
      <c r="E192490" s="96"/>
      <c r="F192490" s="96"/>
      <c r="G192490" s="141"/>
    </row>
    <row r="192491" spans="2:7" x14ac:dyDescent="0.25">
      <c r="B192491" s="96"/>
      <c r="C192491" s="96"/>
      <c r="D192491" s="96"/>
      <c r="E192491" s="96"/>
      <c r="F192491" s="96"/>
      <c r="G192491" s="141"/>
    </row>
    <row r="192607" spans="2:7" x14ac:dyDescent="0.25">
      <c r="B192607" s="96"/>
      <c r="C192607" s="96"/>
      <c r="D192607" s="96"/>
      <c r="E192607" s="96"/>
      <c r="F192607" s="96"/>
      <c r="G192607" s="141"/>
    </row>
    <row r="192608" spans="2:7" x14ac:dyDescent="0.25">
      <c r="B192608" s="96"/>
      <c r="C192608" s="96"/>
      <c r="D192608" s="96"/>
      <c r="E192608" s="96"/>
      <c r="F192608" s="96"/>
      <c r="G192608" s="141"/>
    </row>
    <row r="192609" spans="2:7" x14ac:dyDescent="0.25">
      <c r="B192609" s="96"/>
      <c r="C192609" s="96"/>
      <c r="D192609" s="96"/>
      <c r="E192609" s="96"/>
      <c r="F192609" s="96"/>
      <c r="G192609" s="141"/>
    </row>
    <row r="192610" spans="2:7" x14ac:dyDescent="0.25">
      <c r="B192610" s="96"/>
      <c r="C192610" s="96"/>
      <c r="D192610" s="96"/>
      <c r="E192610" s="96"/>
      <c r="F192610" s="96"/>
      <c r="G192610" s="141"/>
    </row>
    <row r="192611" spans="2:7" x14ac:dyDescent="0.25">
      <c r="B192611" s="96"/>
      <c r="C192611" s="96"/>
      <c r="D192611" s="96"/>
      <c r="E192611" s="96"/>
      <c r="F192611" s="96"/>
      <c r="G192611" s="141"/>
    </row>
    <row r="192727" spans="2:7" x14ac:dyDescent="0.25">
      <c r="B192727" s="96"/>
      <c r="C192727" s="96"/>
      <c r="D192727" s="96"/>
      <c r="E192727" s="96"/>
      <c r="F192727" s="96"/>
      <c r="G192727" s="141"/>
    </row>
    <row r="192728" spans="2:7" x14ac:dyDescent="0.25">
      <c r="B192728" s="96"/>
      <c r="C192728" s="96"/>
      <c r="D192728" s="96"/>
      <c r="E192728" s="96"/>
      <c r="F192728" s="96"/>
      <c r="G192728" s="141"/>
    </row>
    <row r="192729" spans="2:7" x14ac:dyDescent="0.25">
      <c r="B192729" s="96"/>
      <c r="C192729" s="96"/>
      <c r="D192729" s="96"/>
      <c r="E192729" s="96"/>
      <c r="F192729" s="96"/>
      <c r="G192729" s="141"/>
    </row>
    <row r="192730" spans="2:7" x14ac:dyDescent="0.25">
      <c r="B192730" s="96"/>
      <c r="C192730" s="96"/>
      <c r="D192730" s="96"/>
      <c r="E192730" s="96"/>
      <c r="F192730" s="96"/>
      <c r="G192730" s="141"/>
    </row>
    <row r="192731" spans="2:7" x14ac:dyDescent="0.25">
      <c r="B192731" s="96"/>
      <c r="C192731" s="96"/>
      <c r="D192731" s="96"/>
      <c r="E192731" s="96"/>
      <c r="F192731" s="96"/>
      <c r="G192731" s="141"/>
    </row>
    <row r="192847" spans="2:7" x14ac:dyDescent="0.25">
      <c r="B192847" s="96"/>
      <c r="C192847" s="96"/>
      <c r="D192847" s="96"/>
      <c r="E192847" s="96"/>
      <c r="F192847" s="96"/>
      <c r="G192847" s="141"/>
    </row>
    <row r="192848" spans="2:7" x14ac:dyDescent="0.25">
      <c r="B192848" s="96"/>
      <c r="C192848" s="96"/>
      <c r="D192848" s="96"/>
      <c r="E192848" s="96"/>
      <c r="F192848" s="96"/>
      <c r="G192848" s="141"/>
    </row>
    <row r="192849" spans="2:7" x14ac:dyDescent="0.25">
      <c r="B192849" s="96"/>
      <c r="C192849" s="96"/>
      <c r="D192849" s="96"/>
      <c r="E192849" s="96"/>
      <c r="F192849" s="96"/>
      <c r="G192849" s="141"/>
    </row>
    <row r="192850" spans="2:7" x14ac:dyDescent="0.25">
      <c r="B192850" s="96"/>
      <c r="C192850" s="96"/>
      <c r="D192850" s="96"/>
      <c r="E192850" s="96"/>
      <c r="F192850" s="96"/>
      <c r="G192850" s="141"/>
    </row>
    <row r="192851" spans="2:7" x14ac:dyDescent="0.25">
      <c r="B192851" s="96"/>
      <c r="C192851" s="96"/>
      <c r="D192851" s="96"/>
      <c r="E192851" s="96"/>
      <c r="F192851" s="96"/>
      <c r="G192851" s="141"/>
    </row>
    <row r="192967" spans="2:7" x14ac:dyDescent="0.25">
      <c r="B192967" s="96"/>
      <c r="C192967" s="96"/>
      <c r="D192967" s="96"/>
      <c r="E192967" s="96"/>
      <c r="F192967" s="96"/>
      <c r="G192967" s="141"/>
    </row>
    <row r="192968" spans="2:7" x14ac:dyDescent="0.25">
      <c r="B192968" s="96"/>
      <c r="C192968" s="96"/>
      <c r="D192968" s="96"/>
      <c r="E192968" s="96"/>
      <c r="F192968" s="96"/>
      <c r="G192968" s="141"/>
    </row>
    <row r="192969" spans="2:7" x14ac:dyDescent="0.25">
      <c r="B192969" s="96"/>
      <c r="C192969" s="96"/>
      <c r="D192969" s="96"/>
      <c r="E192969" s="96"/>
      <c r="F192969" s="96"/>
      <c r="G192969" s="141"/>
    </row>
    <row r="192970" spans="2:7" x14ac:dyDescent="0.25">
      <c r="B192970" s="96"/>
      <c r="C192970" s="96"/>
      <c r="D192970" s="96"/>
      <c r="E192970" s="96"/>
      <c r="F192970" s="96"/>
      <c r="G192970" s="141"/>
    </row>
    <row r="192971" spans="2:7" x14ac:dyDescent="0.25">
      <c r="B192971" s="96"/>
      <c r="C192971" s="96"/>
      <c r="D192971" s="96"/>
      <c r="E192971" s="96"/>
      <c r="F192971" s="96"/>
      <c r="G192971" s="141"/>
    </row>
    <row r="193087" spans="2:7" x14ac:dyDescent="0.25">
      <c r="B193087" s="96"/>
      <c r="C193087" s="96"/>
      <c r="D193087" s="96"/>
      <c r="E193087" s="96"/>
      <c r="F193087" s="96"/>
      <c r="G193087" s="141"/>
    </row>
    <row r="193088" spans="2:7" x14ac:dyDescent="0.25">
      <c r="B193088" s="96"/>
      <c r="C193088" s="96"/>
      <c r="D193088" s="96"/>
      <c r="E193088" s="96"/>
      <c r="F193088" s="96"/>
      <c r="G193088" s="141"/>
    </row>
    <row r="193089" spans="2:7" x14ac:dyDescent="0.25">
      <c r="B193089" s="96"/>
      <c r="C193089" s="96"/>
      <c r="D193089" s="96"/>
      <c r="E193089" s="96"/>
      <c r="F193089" s="96"/>
      <c r="G193089" s="141"/>
    </row>
    <row r="193090" spans="2:7" x14ac:dyDescent="0.25">
      <c r="B193090" s="96"/>
      <c r="C193090" s="96"/>
      <c r="D193090" s="96"/>
      <c r="E193090" s="96"/>
      <c r="F193090" s="96"/>
      <c r="G193090" s="141"/>
    </row>
    <row r="193091" spans="2:7" x14ac:dyDescent="0.25">
      <c r="B193091" s="96"/>
      <c r="C193091" s="96"/>
      <c r="D193091" s="96"/>
      <c r="E193091" s="96"/>
      <c r="F193091" s="96"/>
      <c r="G193091" s="141"/>
    </row>
    <row r="193207" spans="2:7" x14ac:dyDescent="0.25">
      <c r="B193207" s="96"/>
      <c r="C193207" s="96"/>
      <c r="D193207" s="96"/>
      <c r="E193207" s="96"/>
      <c r="F193207" s="96"/>
      <c r="G193207" s="141"/>
    </row>
    <row r="193208" spans="2:7" x14ac:dyDescent="0.25">
      <c r="B193208" s="96"/>
      <c r="C193208" s="96"/>
      <c r="D193208" s="96"/>
      <c r="E193208" s="96"/>
      <c r="F193208" s="96"/>
      <c r="G193208" s="141"/>
    </row>
    <row r="193209" spans="2:7" x14ac:dyDescent="0.25">
      <c r="B193209" s="96"/>
      <c r="C193209" s="96"/>
      <c r="D193209" s="96"/>
      <c r="E193209" s="96"/>
      <c r="F193209" s="96"/>
      <c r="G193209" s="141"/>
    </row>
    <row r="193210" spans="2:7" x14ac:dyDescent="0.25">
      <c r="B193210" s="96"/>
      <c r="C193210" s="96"/>
      <c r="D193210" s="96"/>
      <c r="E193210" s="96"/>
      <c r="F193210" s="96"/>
      <c r="G193210" s="141"/>
    </row>
    <row r="193211" spans="2:7" x14ac:dyDescent="0.25">
      <c r="B193211" s="96"/>
      <c r="C193211" s="96"/>
      <c r="D193211" s="96"/>
      <c r="E193211" s="96"/>
      <c r="F193211" s="96"/>
      <c r="G193211" s="141"/>
    </row>
    <row r="193327" spans="2:7" x14ac:dyDescent="0.25">
      <c r="B193327" s="96"/>
      <c r="C193327" s="96"/>
      <c r="D193327" s="96"/>
      <c r="E193327" s="96"/>
      <c r="F193327" s="96"/>
      <c r="G193327" s="141"/>
    </row>
    <row r="193328" spans="2:7" x14ac:dyDescent="0.25">
      <c r="B193328" s="96"/>
      <c r="C193328" s="96"/>
      <c r="D193328" s="96"/>
      <c r="E193328" s="96"/>
      <c r="F193328" s="96"/>
      <c r="G193328" s="141"/>
    </row>
    <row r="193329" spans="2:7" x14ac:dyDescent="0.25">
      <c r="B193329" s="96"/>
      <c r="C193329" s="96"/>
      <c r="D193329" s="96"/>
      <c r="E193329" s="96"/>
      <c r="F193329" s="96"/>
      <c r="G193329" s="141"/>
    </row>
    <row r="193330" spans="2:7" x14ac:dyDescent="0.25">
      <c r="B193330" s="96"/>
      <c r="C193330" s="96"/>
      <c r="D193330" s="96"/>
      <c r="E193330" s="96"/>
      <c r="F193330" s="96"/>
      <c r="G193330" s="141"/>
    </row>
    <row r="193331" spans="2:7" x14ac:dyDescent="0.25">
      <c r="B193331" s="96"/>
      <c r="C193331" s="96"/>
      <c r="D193331" s="96"/>
      <c r="E193331" s="96"/>
      <c r="F193331" s="96"/>
      <c r="G193331" s="141"/>
    </row>
    <row r="193447" spans="2:7" x14ac:dyDescent="0.25">
      <c r="B193447" s="96"/>
      <c r="C193447" s="96"/>
      <c r="D193447" s="96"/>
      <c r="E193447" s="96"/>
      <c r="F193447" s="96"/>
      <c r="G193447" s="141"/>
    </row>
    <row r="193448" spans="2:7" x14ac:dyDescent="0.25">
      <c r="B193448" s="96"/>
      <c r="C193448" s="96"/>
      <c r="D193448" s="96"/>
      <c r="E193448" s="96"/>
      <c r="F193448" s="96"/>
      <c r="G193448" s="141"/>
    </row>
    <row r="193449" spans="2:7" x14ac:dyDescent="0.25">
      <c r="B193449" s="96"/>
      <c r="C193449" s="96"/>
      <c r="D193449" s="96"/>
      <c r="E193449" s="96"/>
      <c r="F193449" s="96"/>
      <c r="G193449" s="141"/>
    </row>
    <row r="193450" spans="2:7" x14ac:dyDescent="0.25">
      <c r="B193450" s="96"/>
      <c r="C193450" s="96"/>
      <c r="D193450" s="96"/>
      <c r="E193450" s="96"/>
      <c r="F193450" s="96"/>
      <c r="G193450" s="141"/>
    </row>
    <row r="193451" spans="2:7" x14ac:dyDescent="0.25">
      <c r="B193451" s="96"/>
      <c r="C193451" s="96"/>
      <c r="D193451" s="96"/>
      <c r="E193451" s="96"/>
      <c r="F193451" s="96"/>
      <c r="G193451" s="141"/>
    </row>
    <row r="193567" spans="2:7" x14ac:dyDescent="0.25">
      <c r="B193567" s="96"/>
      <c r="C193567" s="96"/>
      <c r="D193567" s="96"/>
      <c r="E193567" s="96"/>
      <c r="F193567" s="96"/>
      <c r="G193567" s="141"/>
    </row>
    <row r="193568" spans="2:7" x14ac:dyDescent="0.25">
      <c r="B193568" s="96"/>
      <c r="C193568" s="96"/>
      <c r="D193568" s="96"/>
      <c r="E193568" s="96"/>
      <c r="F193568" s="96"/>
      <c r="G193568" s="141"/>
    </row>
    <row r="193569" spans="2:7" x14ac:dyDescent="0.25">
      <c r="B193569" s="96"/>
      <c r="C193569" s="96"/>
      <c r="D193569" s="96"/>
      <c r="E193569" s="96"/>
      <c r="F193569" s="96"/>
      <c r="G193569" s="141"/>
    </row>
    <row r="193570" spans="2:7" x14ac:dyDescent="0.25">
      <c r="B193570" s="96"/>
      <c r="C193570" s="96"/>
      <c r="D193570" s="96"/>
      <c r="E193570" s="96"/>
      <c r="F193570" s="96"/>
      <c r="G193570" s="141"/>
    </row>
    <row r="193571" spans="2:7" x14ac:dyDescent="0.25">
      <c r="B193571" s="96"/>
      <c r="C193571" s="96"/>
      <c r="D193571" s="96"/>
      <c r="E193571" s="96"/>
      <c r="F193571" s="96"/>
      <c r="G193571" s="141"/>
    </row>
    <row r="193687" spans="2:7" x14ac:dyDescent="0.25">
      <c r="B193687" s="96"/>
      <c r="C193687" s="96"/>
      <c r="D193687" s="96"/>
      <c r="E193687" s="96"/>
      <c r="F193687" s="96"/>
      <c r="G193687" s="141"/>
    </row>
    <row r="193688" spans="2:7" x14ac:dyDescent="0.25">
      <c r="B193688" s="96"/>
      <c r="C193688" s="96"/>
      <c r="D193688" s="96"/>
      <c r="E193688" s="96"/>
      <c r="F193688" s="96"/>
      <c r="G193688" s="141"/>
    </row>
    <row r="193689" spans="2:7" x14ac:dyDescent="0.25">
      <c r="B193689" s="96"/>
      <c r="C193689" s="96"/>
      <c r="D193689" s="96"/>
      <c r="E193689" s="96"/>
      <c r="F193689" s="96"/>
      <c r="G193689" s="141"/>
    </row>
    <row r="193690" spans="2:7" x14ac:dyDescent="0.25">
      <c r="B193690" s="96"/>
      <c r="C193690" s="96"/>
      <c r="D193690" s="96"/>
      <c r="E193690" s="96"/>
      <c r="F193690" s="96"/>
      <c r="G193690" s="141"/>
    </row>
    <row r="193691" spans="2:7" x14ac:dyDescent="0.25">
      <c r="B193691" s="96"/>
      <c r="C193691" s="96"/>
      <c r="D193691" s="96"/>
      <c r="E193691" s="96"/>
      <c r="F193691" s="96"/>
      <c r="G193691" s="141"/>
    </row>
    <row r="193807" spans="2:7" x14ac:dyDescent="0.25">
      <c r="B193807" s="96"/>
      <c r="C193807" s="96"/>
      <c r="D193807" s="96"/>
      <c r="E193807" s="96"/>
      <c r="F193807" s="96"/>
      <c r="G193807" s="141"/>
    </row>
    <row r="193808" spans="2:7" x14ac:dyDescent="0.25">
      <c r="B193808" s="96"/>
      <c r="C193808" s="96"/>
      <c r="D193808" s="96"/>
      <c r="E193808" s="96"/>
      <c r="F193808" s="96"/>
      <c r="G193808" s="141"/>
    </row>
    <row r="193809" spans="2:7" x14ac:dyDescent="0.25">
      <c r="B193809" s="96"/>
      <c r="C193809" s="96"/>
      <c r="D193809" s="96"/>
      <c r="E193809" s="96"/>
      <c r="F193809" s="96"/>
      <c r="G193809" s="141"/>
    </row>
    <row r="193810" spans="2:7" x14ac:dyDescent="0.25">
      <c r="B193810" s="96"/>
      <c r="C193810" s="96"/>
      <c r="D193810" s="96"/>
      <c r="E193810" s="96"/>
      <c r="F193810" s="96"/>
      <c r="G193810" s="141"/>
    </row>
    <row r="193811" spans="2:7" x14ac:dyDescent="0.25">
      <c r="B193811" s="96"/>
      <c r="C193811" s="96"/>
      <c r="D193811" s="96"/>
      <c r="E193811" s="96"/>
      <c r="F193811" s="96"/>
      <c r="G193811" s="141"/>
    </row>
    <row r="193927" spans="2:7" x14ac:dyDescent="0.25">
      <c r="B193927" s="96"/>
      <c r="C193927" s="96"/>
      <c r="D193927" s="96"/>
      <c r="E193927" s="96"/>
      <c r="F193927" s="96"/>
      <c r="G193927" s="141"/>
    </row>
    <row r="193928" spans="2:7" x14ac:dyDescent="0.25">
      <c r="B193928" s="96"/>
      <c r="C193928" s="96"/>
      <c r="D193928" s="96"/>
      <c r="E193928" s="96"/>
      <c r="F193928" s="96"/>
      <c r="G193928" s="141"/>
    </row>
    <row r="193929" spans="2:7" x14ac:dyDescent="0.25">
      <c r="B193929" s="96"/>
      <c r="C193929" s="96"/>
      <c r="D193929" s="96"/>
      <c r="E193929" s="96"/>
      <c r="F193929" s="96"/>
      <c r="G193929" s="141"/>
    </row>
    <row r="193930" spans="2:7" x14ac:dyDescent="0.25">
      <c r="B193930" s="96"/>
      <c r="C193930" s="96"/>
      <c r="D193930" s="96"/>
      <c r="E193930" s="96"/>
      <c r="F193930" s="96"/>
      <c r="G193930" s="141"/>
    </row>
    <row r="193931" spans="2:7" x14ac:dyDescent="0.25">
      <c r="B193931" s="96"/>
      <c r="C193931" s="96"/>
      <c r="D193931" s="96"/>
      <c r="E193931" s="96"/>
      <c r="F193931" s="96"/>
      <c r="G193931" s="141"/>
    </row>
    <row r="194047" spans="2:7" x14ac:dyDescent="0.25">
      <c r="B194047" s="96"/>
      <c r="C194047" s="96"/>
      <c r="D194047" s="96"/>
      <c r="E194047" s="96"/>
      <c r="F194047" s="96"/>
      <c r="G194047" s="141"/>
    </row>
    <row r="194048" spans="2:7" x14ac:dyDescent="0.25">
      <c r="B194048" s="96"/>
      <c r="C194048" s="96"/>
      <c r="D194048" s="96"/>
      <c r="E194048" s="96"/>
      <c r="F194048" s="96"/>
      <c r="G194048" s="141"/>
    </row>
    <row r="194049" spans="2:7" x14ac:dyDescent="0.25">
      <c r="B194049" s="96"/>
      <c r="C194049" s="96"/>
      <c r="D194049" s="96"/>
      <c r="E194049" s="96"/>
      <c r="F194049" s="96"/>
      <c r="G194049" s="141"/>
    </row>
    <row r="194050" spans="2:7" x14ac:dyDescent="0.25">
      <c r="B194050" s="96"/>
      <c r="C194050" s="96"/>
      <c r="D194050" s="96"/>
      <c r="E194050" s="96"/>
      <c r="F194050" s="96"/>
      <c r="G194050" s="141"/>
    </row>
    <row r="194051" spans="2:7" x14ac:dyDescent="0.25">
      <c r="B194051" s="96"/>
      <c r="C194051" s="96"/>
      <c r="D194051" s="96"/>
      <c r="E194051" s="96"/>
      <c r="F194051" s="96"/>
      <c r="G194051" s="141"/>
    </row>
    <row r="194167" spans="2:7" x14ac:dyDescent="0.25">
      <c r="B194167" s="96"/>
      <c r="C194167" s="96"/>
      <c r="D194167" s="96"/>
      <c r="E194167" s="96"/>
      <c r="F194167" s="96"/>
      <c r="G194167" s="141"/>
    </row>
    <row r="194168" spans="2:7" x14ac:dyDescent="0.25">
      <c r="B194168" s="96"/>
      <c r="C194168" s="96"/>
      <c r="D194168" s="96"/>
      <c r="E194168" s="96"/>
      <c r="F194168" s="96"/>
      <c r="G194168" s="141"/>
    </row>
    <row r="194169" spans="2:7" x14ac:dyDescent="0.25">
      <c r="B194169" s="96"/>
      <c r="C194169" s="96"/>
      <c r="D194169" s="96"/>
      <c r="E194169" s="96"/>
      <c r="F194169" s="96"/>
      <c r="G194169" s="141"/>
    </row>
    <row r="194170" spans="2:7" x14ac:dyDescent="0.25">
      <c r="B194170" s="96"/>
      <c r="C194170" s="96"/>
      <c r="D194170" s="96"/>
      <c r="E194170" s="96"/>
      <c r="F194170" s="96"/>
      <c r="G194170" s="141"/>
    </row>
    <row r="194171" spans="2:7" x14ac:dyDescent="0.25">
      <c r="B194171" s="96"/>
      <c r="C194171" s="96"/>
      <c r="D194171" s="96"/>
      <c r="E194171" s="96"/>
      <c r="F194171" s="96"/>
      <c r="G194171" s="141"/>
    </row>
    <row r="194287" spans="2:7" x14ac:dyDescent="0.25">
      <c r="B194287" s="96"/>
      <c r="C194287" s="96"/>
      <c r="D194287" s="96"/>
      <c r="E194287" s="96"/>
      <c r="F194287" s="96"/>
      <c r="G194287" s="141"/>
    </row>
    <row r="194288" spans="2:7" x14ac:dyDescent="0.25">
      <c r="B194288" s="96"/>
      <c r="C194288" s="96"/>
      <c r="D194288" s="96"/>
      <c r="E194288" s="96"/>
      <c r="F194288" s="96"/>
      <c r="G194288" s="141"/>
    </row>
    <row r="194289" spans="2:7" x14ac:dyDescent="0.25">
      <c r="B194289" s="96"/>
      <c r="C194289" s="96"/>
      <c r="D194289" s="96"/>
      <c r="E194289" s="96"/>
      <c r="F194289" s="96"/>
      <c r="G194289" s="141"/>
    </row>
    <row r="194290" spans="2:7" x14ac:dyDescent="0.25">
      <c r="B194290" s="96"/>
      <c r="C194290" s="96"/>
      <c r="D194290" s="96"/>
      <c r="E194290" s="96"/>
      <c r="F194290" s="96"/>
      <c r="G194290" s="141"/>
    </row>
    <row r="194291" spans="2:7" x14ac:dyDescent="0.25">
      <c r="B194291" s="96"/>
      <c r="C194291" s="96"/>
      <c r="D194291" s="96"/>
      <c r="E194291" s="96"/>
      <c r="F194291" s="96"/>
      <c r="G194291" s="141"/>
    </row>
    <row r="194407" spans="2:7" x14ac:dyDescent="0.25">
      <c r="B194407" s="96"/>
      <c r="C194407" s="96"/>
      <c r="D194407" s="96"/>
      <c r="E194407" s="96"/>
      <c r="F194407" s="96"/>
      <c r="G194407" s="141"/>
    </row>
    <row r="194408" spans="2:7" x14ac:dyDescent="0.25">
      <c r="B194408" s="96"/>
      <c r="C194408" s="96"/>
      <c r="D194408" s="96"/>
      <c r="E194408" s="96"/>
      <c r="F194408" s="96"/>
      <c r="G194408" s="141"/>
    </row>
    <row r="194409" spans="2:7" x14ac:dyDescent="0.25">
      <c r="B194409" s="96"/>
      <c r="C194409" s="96"/>
      <c r="D194409" s="96"/>
      <c r="E194409" s="96"/>
      <c r="F194409" s="96"/>
      <c r="G194409" s="141"/>
    </row>
    <row r="194410" spans="2:7" x14ac:dyDescent="0.25">
      <c r="B194410" s="96"/>
      <c r="C194410" s="96"/>
      <c r="D194410" s="96"/>
      <c r="E194410" s="96"/>
      <c r="F194410" s="96"/>
      <c r="G194410" s="141"/>
    </row>
    <row r="194411" spans="2:7" x14ac:dyDescent="0.25">
      <c r="B194411" s="96"/>
      <c r="C194411" s="96"/>
      <c r="D194411" s="96"/>
      <c r="E194411" s="96"/>
      <c r="F194411" s="96"/>
      <c r="G194411" s="141"/>
    </row>
    <row r="194527" spans="2:7" x14ac:dyDescent="0.25">
      <c r="B194527" s="96"/>
      <c r="C194527" s="96"/>
      <c r="D194527" s="96"/>
      <c r="E194527" s="96"/>
      <c r="F194527" s="96"/>
      <c r="G194527" s="141"/>
    </row>
    <row r="194528" spans="2:7" x14ac:dyDescent="0.25">
      <c r="B194528" s="96"/>
      <c r="C194528" s="96"/>
      <c r="D194528" s="96"/>
      <c r="E194528" s="96"/>
      <c r="F194528" s="96"/>
      <c r="G194528" s="141"/>
    </row>
    <row r="194529" spans="2:7" x14ac:dyDescent="0.25">
      <c r="B194529" s="96"/>
      <c r="C194529" s="96"/>
      <c r="D194529" s="96"/>
      <c r="E194529" s="96"/>
      <c r="F194529" s="96"/>
      <c r="G194529" s="141"/>
    </row>
    <row r="194530" spans="2:7" x14ac:dyDescent="0.25">
      <c r="B194530" s="96"/>
      <c r="C194530" s="96"/>
      <c r="D194530" s="96"/>
      <c r="E194530" s="96"/>
      <c r="F194530" s="96"/>
      <c r="G194530" s="141"/>
    </row>
    <row r="194531" spans="2:7" x14ac:dyDescent="0.25">
      <c r="B194531" s="96"/>
      <c r="C194531" s="96"/>
      <c r="D194531" s="96"/>
      <c r="E194531" s="96"/>
      <c r="F194531" s="96"/>
      <c r="G194531" s="141"/>
    </row>
    <row r="194647" spans="2:7" x14ac:dyDescent="0.25">
      <c r="B194647" s="96"/>
      <c r="C194647" s="96"/>
      <c r="D194647" s="96"/>
      <c r="E194647" s="96"/>
      <c r="F194647" s="96"/>
      <c r="G194647" s="141"/>
    </row>
    <row r="194648" spans="2:7" x14ac:dyDescent="0.25">
      <c r="B194648" s="96"/>
      <c r="C194648" s="96"/>
      <c r="D194648" s="96"/>
      <c r="E194648" s="96"/>
      <c r="F194648" s="96"/>
      <c r="G194648" s="141"/>
    </row>
    <row r="194649" spans="2:7" x14ac:dyDescent="0.25">
      <c r="B194649" s="96"/>
      <c r="C194649" s="96"/>
      <c r="D194649" s="96"/>
      <c r="E194649" s="96"/>
      <c r="F194649" s="96"/>
      <c r="G194649" s="141"/>
    </row>
    <row r="194650" spans="2:7" x14ac:dyDescent="0.25">
      <c r="B194650" s="96"/>
      <c r="C194650" s="96"/>
      <c r="D194650" s="96"/>
      <c r="E194650" s="96"/>
      <c r="F194650" s="96"/>
      <c r="G194650" s="141"/>
    </row>
    <row r="194651" spans="2:7" x14ac:dyDescent="0.25">
      <c r="B194651" s="96"/>
      <c r="C194651" s="96"/>
      <c r="D194651" s="96"/>
      <c r="E194651" s="96"/>
      <c r="F194651" s="96"/>
      <c r="G194651" s="141"/>
    </row>
    <row r="194767" spans="2:7" x14ac:dyDescent="0.25">
      <c r="B194767" s="96"/>
      <c r="C194767" s="96"/>
      <c r="D194767" s="96"/>
      <c r="E194767" s="96"/>
      <c r="F194767" s="96"/>
      <c r="G194767" s="141"/>
    </row>
    <row r="194768" spans="2:7" x14ac:dyDescent="0.25">
      <c r="B194768" s="96"/>
      <c r="C194768" s="96"/>
      <c r="D194768" s="96"/>
      <c r="E194768" s="96"/>
      <c r="F194768" s="96"/>
      <c r="G194768" s="141"/>
    </row>
    <row r="194769" spans="2:7" x14ac:dyDescent="0.25">
      <c r="B194769" s="96"/>
      <c r="C194769" s="96"/>
      <c r="D194769" s="96"/>
      <c r="E194769" s="96"/>
      <c r="F194769" s="96"/>
      <c r="G194769" s="141"/>
    </row>
    <row r="194770" spans="2:7" x14ac:dyDescent="0.25">
      <c r="B194770" s="96"/>
      <c r="C194770" s="96"/>
      <c r="D194770" s="96"/>
      <c r="E194770" s="96"/>
      <c r="F194770" s="96"/>
      <c r="G194770" s="141"/>
    </row>
    <row r="194771" spans="2:7" x14ac:dyDescent="0.25">
      <c r="B194771" s="96"/>
      <c r="C194771" s="96"/>
      <c r="D194771" s="96"/>
      <c r="E194771" s="96"/>
      <c r="F194771" s="96"/>
      <c r="G194771" s="141"/>
    </row>
    <row r="194887" spans="2:7" x14ac:dyDescent="0.25">
      <c r="B194887" s="96"/>
      <c r="C194887" s="96"/>
      <c r="D194887" s="96"/>
      <c r="E194887" s="96"/>
      <c r="F194887" s="96"/>
      <c r="G194887" s="141"/>
    </row>
    <row r="194888" spans="2:7" x14ac:dyDescent="0.25">
      <c r="B194888" s="96"/>
      <c r="C194888" s="96"/>
      <c r="D194888" s="96"/>
      <c r="E194888" s="96"/>
      <c r="F194888" s="96"/>
      <c r="G194888" s="141"/>
    </row>
    <row r="194889" spans="2:7" x14ac:dyDescent="0.25">
      <c r="B194889" s="96"/>
      <c r="C194889" s="96"/>
      <c r="D194889" s="96"/>
      <c r="E194889" s="96"/>
      <c r="F194889" s="96"/>
      <c r="G194889" s="141"/>
    </row>
    <row r="194890" spans="2:7" x14ac:dyDescent="0.25">
      <c r="B194890" s="96"/>
      <c r="C194890" s="96"/>
      <c r="D194890" s="96"/>
      <c r="E194890" s="96"/>
      <c r="F194890" s="96"/>
      <c r="G194890" s="141"/>
    </row>
    <row r="194891" spans="2:7" x14ac:dyDescent="0.25">
      <c r="B194891" s="96"/>
      <c r="C194891" s="96"/>
      <c r="D194891" s="96"/>
      <c r="E194891" s="96"/>
      <c r="F194891" s="96"/>
      <c r="G194891" s="141"/>
    </row>
    <row r="195007" spans="2:7" x14ac:dyDescent="0.25">
      <c r="B195007" s="96"/>
      <c r="C195007" s="96"/>
      <c r="D195007" s="96"/>
      <c r="E195007" s="96"/>
      <c r="F195007" s="96"/>
      <c r="G195007" s="141"/>
    </row>
    <row r="195008" spans="2:7" x14ac:dyDescent="0.25">
      <c r="B195008" s="96"/>
      <c r="C195008" s="96"/>
      <c r="D195008" s="96"/>
      <c r="E195008" s="96"/>
      <c r="F195008" s="96"/>
      <c r="G195008" s="141"/>
    </row>
    <row r="195009" spans="2:7" x14ac:dyDescent="0.25">
      <c r="B195009" s="96"/>
      <c r="C195009" s="96"/>
      <c r="D195009" s="96"/>
      <c r="E195009" s="96"/>
      <c r="F195009" s="96"/>
      <c r="G195009" s="141"/>
    </row>
    <row r="195010" spans="2:7" x14ac:dyDescent="0.25">
      <c r="B195010" s="96"/>
      <c r="C195010" s="96"/>
      <c r="D195010" s="96"/>
      <c r="E195010" s="96"/>
      <c r="F195010" s="96"/>
      <c r="G195010" s="141"/>
    </row>
    <row r="195011" spans="2:7" x14ac:dyDescent="0.25">
      <c r="B195011" s="96"/>
      <c r="C195011" s="96"/>
      <c r="D195011" s="96"/>
      <c r="E195011" s="96"/>
      <c r="F195011" s="96"/>
      <c r="G195011" s="141"/>
    </row>
    <row r="195127" spans="2:7" x14ac:dyDescent="0.25">
      <c r="B195127" s="96"/>
      <c r="C195127" s="96"/>
      <c r="D195127" s="96"/>
      <c r="E195127" s="96"/>
      <c r="F195127" s="96"/>
      <c r="G195127" s="141"/>
    </row>
    <row r="195128" spans="2:7" x14ac:dyDescent="0.25">
      <c r="B195128" s="96"/>
      <c r="C195128" s="96"/>
      <c r="D195128" s="96"/>
      <c r="E195128" s="96"/>
      <c r="F195128" s="96"/>
      <c r="G195128" s="141"/>
    </row>
    <row r="195129" spans="2:7" x14ac:dyDescent="0.25">
      <c r="B195129" s="96"/>
      <c r="C195129" s="96"/>
      <c r="D195129" s="96"/>
      <c r="E195129" s="96"/>
      <c r="F195129" s="96"/>
      <c r="G195129" s="141"/>
    </row>
    <row r="195130" spans="2:7" x14ac:dyDescent="0.25">
      <c r="B195130" s="96"/>
      <c r="C195130" s="96"/>
      <c r="D195130" s="96"/>
      <c r="E195130" s="96"/>
      <c r="F195130" s="96"/>
      <c r="G195130" s="141"/>
    </row>
    <row r="195131" spans="2:7" x14ac:dyDescent="0.25">
      <c r="B195131" s="96"/>
      <c r="C195131" s="96"/>
      <c r="D195131" s="96"/>
      <c r="E195131" s="96"/>
      <c r="F195131" s="96"/>
      <c r="G195131" s="141"/>
    </row>
    <row r="195247" spans="2:7" x14ac:dyDescent="0.25">
      <c r="B195247" s="96"/>
      <c r="C195247" s="96"/>
      <c r="D195247" s="96"/>
      <c r="E195247" s="96"/>
      <c r="F195247" s="96"/>
      <c r="G195247" s="141"/>
    </row>
    <row r="195248" spans="2:7" x14ac:dyDescent="0.25">
      <c r="B195248" s="96"/>
      <c r="C195248" s="96"/>
      <c r="D195248" s="96"/>
      <c r="E195248" s="96"/>
      <c r="F195248" s="96"/>
      <c r="G195248" s="141"/>
    </row>
    <row r="195249" spans="2:7" x14ac:dyDescent="0.25">
      <c r="B195249" s="96"/>
      <c r="C195249" s="96"/>
      <c r="D195249" s="96"/>
      <c r="E195249" s="96"/>
      <c r="F195249" s="96"/>
      <c r="G195249" s="141"/>
    </row>
    <row r="195250" spans="2:7" x14ac:dyDescent="0.25">
      <c r="B195250" s="96"/>
      <c r="C195250" s="96"/>
      <c r="D195250" s="96"/>
      <c r="E195250" s="96"/>
      <c r="F195250" s="96"/>
      <c r="G195250" s="141"/>
    </row>
    <row r="195251" spans="2:7" x14ac:dyDescent="0.25">
      <c r="B195251" s="96"/>
      <c r="C195251" s="96"/>
      <c r="D195251" s="96"/>
      <c r="E195251" s="96"/>
      <c r="F195251" s="96"/>
      <c r="G195251" s="141"/>
    </row>
    <row r="195367" spans="2:7" x14ac:dyDescent="0.25">
      <c r="B195367" s="96"/>
      <c r="C195367" s="96"/>
      <c r="D195367" s="96"/>
      <c r="E195367" s="96"/>
      <c r="F195367" s="96"/>
      <c r="G195367" s="141"/>
    </row>
    <row r="195368" spans="2:7" x14ac:dyDescent="0.25">
      <c r="B195368" s="96"/>
      <c r="C195368" s="96"/>
      <c r="D195368" s="96"/>
      <c r="E195368" s="96"/>
      <c r="F195368" s="96"/>
      <c r="G195368" s="141"/>
    </row>
    <row r="195369" spans="2:7" x14ac:dyDescent="0.25">
      <c r="B195369" s="96"/>
      <c r="C195369" s="96"/>
      <c r="D195369" s="96"/>
      <c r="E195369" s="96"/>
      <c r="F195369" s="96"/>
      <c r="G195369" s="141"/>
    </row>
    <row r="195370" spans="2:7" x14ac:dyDescent="0.25">
      <c r="B195370" s="96"/>
      <c r="C195370" s="96"/>
      <c r="D195370" s="96"/>
      <c r="E195370" s="96"/>
      <c r="F195370" s="96"/>
      <c r="G195370" s="141"/>
    </row>
    <row r="195371" spans="2:7" x14ac:dyDescent="0.25">
      <c r="B195371" s="96"/>
      <c r="C195371" s="96"/>
      <c r="D195371" s="96"/>
      <c r="E195371" s="96"/>
      <c r="F195371" s="96"/>
      <c r="G195371" s="141"/>
    </row>
    <row r="195487" spans="2:7" x14ac:dyDescent="0.25">
      <c r="B195487" s="96"/>
      <c r="C195487" s="96"/>
      <c r="D195487" s="96"/>
      <c r="E195487" s="96"/>
      <c r="F195487" s="96"/>
      <c r="G195487" s="141"/>
    </row>
    <row r="195488" spans="2:7" x14ac:dyDescent="0.25">
      <c r="B195488" s="96"/>
      <c r="C195488" s="96"/>
      <c r="D195488" s="96"/>
      <c r="E195488" s="96"/>
      <c r="F195488" s="96"/>
      <c r="G195488" s="141"/>
    </row>
    <row r="195489" spans="2:7" x14ac:dyDescent="0.25">
      <c r="B195489" s="96"/>
      <c r="C195489" s="96"/>
      <c r="D195489" s="96"/>
      <c r="E195489" s="96"/>
      <c r="F195489" s="96"/>
      <c r="G195489" s="141"/>
    </row>
    <row r="195490" spans="2:7" x14ac:dyDescent="0.25">
      <c r="B195490" s="96"/>
      <c r="C195490" s="96"/>
      <c r="D195490" s="96"/>
      <c r="E195490" s="96"/>
      <c r="F195490" s="96"/>
      <c r="G195490" s="141"/>
    </row>
    <row r="195491" spans="2:7" x14ac:dyDescent="0.25">
      <c r="B195491" s="96"/>
      <c r="C195491" s="96"/>
      <c r="D195491" s="96"/>
      <c r="E195491" s="96"/>
      <c r="F195491" s="96"/>
      <c r="G195491" s="141"/>
    </row>
    <row r="195607" spans="2:7" x14ac:dyDescent="0.25">
      <c r="B195607" s="96"/>
      <c r="C195607" s="96"/>
      <c r="D195607" s="96"/>
      <c r="E195607" s="96"/>
      <c r="F195607" s="96"/>
      <c r="G195607" s="141"/>
    </row>
    <row r="195608" spans="2:7" x14ac:dyDescent="0.25">
      <c r="B195608" s="96"/>
      <c r="C195608" s="96"/>
      <c r="D195608" s="96"/>
      <c r="E195608" s="96"/>
      <c r="F195608" s="96"/>
      <c r="G195608" s="141"/>
    </row>
    <row r="195609" spans="2:7" x14ac:dyDescent="0.25">
      <c r="B195609" s="96"/>
      <c r="C195609" s="96"/>
      <c r="D195609" s="96"/>
      <c r="E195609" s="96"/>
      <c r="F195609" s="96"/>
      <c r="G195609" s="141"/>
    </row>
    <row r="195610" spans="2:7" x14ac:dyDescent="0.25">
      <c r="B195610" s="96"/>
      <c r="C195610" s="96"/>
      <c r="D195610" s="96"/>
      <c r="E195610" s="96"/>
      <c r="F195610" s="96"/>
      <c r="G195610" s="141"/>
    </row>
    <row r="195611" spans="2:7" x14ac:dyDescent="0.25">
      <c r="B195611" s="96"/>
      <c r="C195611" s="96"/>
      <c r="D195611" s="96"/>
      <c r="E195611" s="96"/>
      <c r="F195611" s="96"/>
      <c r="G195611" s="141"/>
    </row>
    <row r="195727" spans="2:7" x14ac:dyDescent="0.25">
      <c r="B195727" s="96"/>
      <c r="C195727" s="96"/>
      <c r="D195727" s="96"/>
      <c r="E195727" s="96"/>
      <c r="F195727" s="96"/>
      <c r="G195727" s="141"/>
    </row>
    <row r="195728" spans="2:7" x14ac:dyDescent="0.25">
      <c r="B195728" s="96"/>
      <c r="C195728" s="96"/>
      <c r="D195728" s="96"/>
      <c r="E195728" s="96"/>
      <c r="F195728" s="96"/>
      <c r="G195728" s="141"/>
    </row>
    <row r="195729" spans="2:7" x14ac:dyDescent="0.25">
      <c r="B195729" s="96"/>
      <c r="C195729" s="96"/>
      <c r="D195729" s="96"/>
      <c r="E195729" s="96"/>
      <c r="F195729" s="96"/>
      <c r="G195729" s="141"/>
    </row>
    <row r="195730" spans="2:7" x14ac:dyDescent="0.25">
      <c r="B195730" s="96"/>
      <c r="C195730" s="96"/>
      <c r="D195730" s="96"/>
      <c r="E195730" s="96"/>
      <c r="F195730" s="96"/>
      <c r="G195730" s="141"/>
    </row>
    <row r="195731" spans="2:7" x14ac:dyDescent="0.25">
      <c r="B195731" s="96"/>
      <c r="C195731" s="96"/>
      <c r="D195731" s="96"/>
      <c r="E195731" s="96"/>
      <c r="F195731" s="96"/>
      <c r="G195731" s="141"/>
    </row>
    <row r="195847" spans="2:7" x14ac:dyDescent="0.25">
      <c r="B195847" s="96"/>
      <c r="C195847" s="96"/>
      <c r="D195847" s="96"/>
      <c r="E195847" s="96"/>
      <c r="F195847" s="96"/>
      <c r="G195847" s="141"/>
    </row>
    <row r="195848" spans="2:7" x14ac:dyDescent="0.25">
      <c r="B195848" s="96"/>
      <c r="C195848" s="96"/>
      <c r="D195848" s="96"/>
      <c r="E195848" s="96"/>
      <c r="F195848" s="96"/>
      <c r="G195848" s="141"/>
    </row>
    <row r="195849" spans="2:7" x14ac:dyDescent="0.25">
      <c r="B195849" s="96"/>
      <c r="C195849" s="96"/>
      <c r="D195849" s="96"/>
      <c r="E195849" s="96"/>
      <c r="F195849" s="96"/>
      <c r="G195849" s="141"/>
    </row>
    <row r="195850" spans="2:7" x14ac:dyDescent="0.25">
      <c r="B195850" s="96"/>
      <c r="C195850" s="96"/>
      <c r="D195850" s="96"/>
      <c r="E195850" s="96"/>
      <c r="F195850" s="96"/>
      <c r="G195850" s="141"/>
    </row>
    <row r="195851" spans="2:7" x14ac:dyDescent="0.25">
      <c r="B195851" s="96"/>
      <c r="C195851" s="96"/>
      <c r="D195851" s="96"/>
      <c r="E195851" s="96"/>
      <c r="F195851" s="96"/>
      <c r="G195851" s="141"/>
    </row>
    <row r="195967" spans="2:7" x14ac:dyDescent="0.25">
      <c r="B195967" s="96"/>
      <c r="C195967" s="96"/>
      <c r="D195967" s="96"/>
      <c r="E195967" s="96"/>
      <c r="F195967" s="96"/>
      <c r="G195967" s="141"/>
    </row>
    <row r="195968" spans="2:7" x14ac:dyDescent="0.25">
      <c r="B195968" s="96"/>
      <c r="C195968" s="96"/>
      <c r="D195968" s="96"/>
      <c r="E195968" s="96"/>
      <c r="F195968" s="96"/>
      <c r="G195968" s="141"/>
    </row>
    <row r="195969" spans="2:7" x14ac:dyDescent="0.25">
      <c r="B195969" s="96"/>
      <c r="C195969" s="96"/>
      <c r="D195969" s="96"/>
      <c r="E195969" s="96"/>
      <c r="F195969" s="96"/>
      <c r="G195969" s="141"/>
    </row>
    <row r="195970" spans="2:7" x14ac:dyDescent="0.25">
      <c r="B195970" s="96"/>
      <c r="C195970" s="96"/>
      <c r="D195970" s="96"/>
      <c r="E195970" s="96"/>
      <c r="F195970" s="96"/>
      <c r="G195970" s="141"/>
    </row>
    <row r="195971" spans="2:7" x14ac:dyDescent="0.25">
      <c r="B195971" s="96"/>
      <c r="C195971" s="96"/>
      <c r="D195971" s="96"/>
      <c r="E195971" s="96"/>
      <c r="F195971" s="96"/>
      <c r="G195971" s="141"/>
    </row>
    <row r="196087" spans="2:7" x14ac:dyDescent="0.25">
      <c r="B196087" s="96"/>
      <c r="C196087" s="96"/>
      <c r="D196087" s="96"/>
      <c r="E196087" s="96"/>
      <c r="F196087" s="96"/>
      <c r="G196087" s="141"/>
    </row>
    <row r="196088" spans="2:7" x14ac:dyDescent="0.25">
      <c r="B196088" s="96"/>
      <c r="C196088" s="96"/>
      <c r="D196088" s="96"/>
      <c r="E196088" s="96"/>
      <c r="F196088" s="96"/>
      <c r="G196088" s="141"/>
    </row>
    <row r="196089" spans="2:7" x14ac:dyDescent="0.25">
      <c r="B196089" s="96"/>
      <c r="C196089" s="96"/>
      <c r="D196089" s="96"/>
      <c r="E196089" s="96"/>
      <c r="F196089" s="96"/>
      <c r="G196089" s="141"/>
    </row>
    <row r="196090" spans="2:7" x14ac:dyDescent="0.25">
      <c r="B196090" s="96"/>
      <c r="C196090" s="96"/>
      <c r="D196090" s="96"/>
      <c r="E196090" s="96"/>
      <c r="F196090" s="96"/>
      <c r="G196090" s="141"/>
    </row>
    <row r="196091" spans="2:7" x14ac:dyDescent="0.25">
      <c r="B196091" s="96"/>
      <c r="C196091" s="96"/>
      <c r="D196091" s="96"/>
      <c r="E196091" s="96"/>
      <c r="F196091" s="96"/>
      <c r="G196091" s="141"/>
    </row>
    <row r="196207" spans="2:7" x14ac:dyDescent="0.25">
      <c r="B196207" s="96"/>
      <c r="C196207" s="96"/>
      <c r="D196207" s="96"/>
      <c r="E196207" s="96"/>
      <c r="F196207" s="96"/>
      <c r="G196207" s="141"/>
    </row>
    <row r="196208" spans="2:7" x14ac:dyDescent="0.25">
      <c r="B196208" s="96"/>
      <c r="C196208" s="96"/>
      <c r="D196208" s="96"/>
      <c r="E196208" s="96"/>
      <c r="F196208" s="96"/>
      <c r="G196208" s="141"/>
    </row>
    <row r="196209" spans="2:7" x14ac:dyDescent="0.25">
      <c r="B196209" s="96"/>
      <c r="C196209" s="96"/>
      <c r="D196209" s="96"/>
      <c r="E196209" s="96"/>
      <c r="F196209" s="96"/>
      <c r="G196209" s="141"/>
    </row>
    <row r="196210" spans="2:7" x14ac:dyDescent="0.25">
      <c r="B196210" s="96"/>
      <c r="C196210" s="96"/>
      <c r="D196210" s="96"/>
      <c r="E196210" s="96"/>
      <c r="F196210" s="96"/>
      <c r="G196210" s="141"/>
    </row>
    <row r="196211" spans="2:7" x14ac:dyDescent="0.25">
      <c r="B196211" s="96"/>
      <c r="C196211" s="96"/>
      <c r="D196211" s="96"/>
      <c r="E196211" s="96"/>
      <c r="F196211" s="96"/>
      <c r="G196211" s="141"/>
    </row>
    <row r="196327" spans="2:7" x14ac:dyDescent="0.25">
      <c r="B196327" s="96"/>
      <c r="C196327" s="96"/>
      <c r="D196327" s="96"/>
      <c r="E196327" s="96"/>
      <c r="F196327" s="96"/>
      <c r="G196327" s="141"/>
    </row>
    <row r="196328" spans="2:7" x14ac:dyDescent="0.25">
      <c r="B196328" s="96"/>
      <c r="C196328" s="96"/>
      <c r="D196328" s="96"/>
      <c r="E196328" s="96"/>
      <c r="F196328" s="96"/>
      <c r="G196328" s="141"/>
    </row>
    <row r="196329" spans="2:7" x14ac:dyDescent="0.25">
      <c r="B196329" s="96"/>
      <c r="C196329" s="96"/>
      <c r="D196329" s="96"/>
      <c r="E196329" s="96"/>
      <c r="F196329" s="96"/>
      <c r="G196329" s="141"/>
    </row>
    <row r="196330" spans="2:7" x14ac:dyDescent="0.25">
      <c r="B196330" s="96"/>
      <c r="C196330" s="96"/>
      <c r="D196330" s="96"/>
      <c r="E196330" s="96"/>
      <c r="F196330" s="96"/>
      <c r="G196330" s="141"/>
    </row>
    <row r="196331" spans="2:7" x14ac:dyDescent="0.25">
      <c r="B196331" s="96"/>
      <c r="C196331" s="96"/>
      <c r="D196331" s="96"/>
      <c r="E196331" s="96"/>
      <c r="F196331" s="96"/>
      <c r="G196331" s="141"/>
    </row>
    <row r="196447" spans="2:7" x14ac:dyDescent="0.25">
      <c r="B196447" s="96"/>
      <c r="C196447" s="96"/>
      <c r="D196447" s="96"/>
      <c r="E196447" s="96"/>
      <c r="F196447" s="96"/>
      <c r="G196447" s="141"/>
    </row>
    <row r="196448" spans="2:7" x14ac:dyDescent="0.25">
      <c r="B196448" s="96"/>
      <c r="C196448" s="96"/>
      <c r="D196448" s="96"/>
      <c r="E196448" s="96"/>
      <c r="F196448" s="96"/>
      <c r="G196448" s="141"/>
    </row>
    <row r="196449" spans="2:7" x14ac:dyDescent="0.25">
      <c r="B196449" s="96"/>
      <c r="C196449" s="96"/>
      <c r="D196449" s="96"/>
      <c r="E196449" s="96"/>
      <c r="F196449" s="96"/>
      <c r="G196449" s="141"/>
    </row>
    <row r="196450" spans="2:7" x14ac:dyDescent="0.25">
      <c r="B196450" s="96"/>
      <c r="C196450" s="96"/>
      <c r="D196450" s="96"/>
      <c r="E196450" s="96"/>
      <c r="F196450" s="96"/>
      <c r="G196450" s="141"/>
    </row>
    <row r="196451" spans="2:7" x14ac:dyDescent="0.25">
      <c r="B196451" s="96"/>
      <c r="C196451" s="96"/>
      <c r="D196451" s="96"/>
      <c r="E196451" s="96"/>
      <c r="F196451" s="96"/>
      <c r="G196451" s="141"/>
    </row>
    <row r="196567" spans="2:7" x14ac:dyDescent="0.25">
      <c r="B196567" s="96"/>
      <c r="C196567" s="96"/>
      <c r="D196567" s="96"/>
      <c r="E196567" s="96"/>
      <c r="F196567" s="96"/>
      <c r="G196567" s="141"/>
    </row>
    <row r="196568" spans="2:7" x14ac:dyDescent="0.25">
      <c r="B196568" s="96"/>
      <c r="C196568" s="96"/>
      <c r="D196568" s="96"/>
      <c r="E196568" s="96"/>
      <c r="F196568" s="96"/>
      <c r="G196568" s="141"/>
    </row>
    <row r="196569" spans="2:7" x14ac:dyDescent="0.25">
      <c r="B196569" s="96"/>
      <c r="C196569" s="96"/>
      <c r="D196569" s="96"/>
      <c r="E196569" s="96"/>
      <c r="F196569" s="96"/>
      <c r="G196569" s="141"/>
    </row>
    <row r="196570" spans="2:7" x14ac:dyDescent="0.25">
      <c r="B196570" s="96"/>
      <c r="C196570" s="96"/>
      <c r="D196570" s="96"/>
      <c r="E196570" s="96"/>
      <c r="F196570" s="96"/>
      <c r="G196570" s="141"/>
    </row>
    <row r="196571" spans="2:7" x14ac:dyDescent="0.25">
      <c r="B196571" s="96"/>
      <c r="C196571" s="96"/>
      <c r="D196571" s="96"/>
      <c r="E196571" s="96"/>
      <c r="F196571" s="96"/>
      <c r="G196571" s="141"/>
    </row>
    <row r="196687" spans="2:7" x14ac:dyDescent="0.25">
      <c r="B196687" s="96"/>
      <c r="C196687" s="96"/>
      <c r="D196687" s="96"/>
      <c r="E196687" s="96"/>
      <c r="F196687" s="96"/>
      <c r="G196687" s="141"/>
    </row>
    <row r="196688" spans="2:7" x14ac:dyDescent="0.25">
      <c r="B196688" s="96"/>
      <c r="C196688" s="96"/>
      <c r="D196688" s="96"/>
      <c r="E196688" s="96"/>
      <c r="F196688" s="96"/>
      <c r="G196688" s="141"/>
    </row>
    <row r="196689" spans="2:7" x14ac:dyDescent="0.25">
      <c r="B196689" s="96"/>
      <c r="C196689" s="96"/>
      <c r="D196689" s="96"/>
      <c r="E196689" s="96"/>
      <c r="F196689" s="96"/>
      <c r="G196689" s="141"/>
    </row>
    <row r="196690" spans="2:7" x14ac:dyDescent="0.25">
      <c r="B196690" s="96"/>
      <c r="C196690" s="96"/>
      <c r="D196690" s="96"/>
      <c r="E196690" s="96"/>
      <c r="F196690" s="96"/>
      <c r="G196690" s="141"/>
    </row>
    <row r="196691" spans="2:7" x14ac:dyDescent="0.25">
      <c r="B196691" s="96"/>
      <c r="C196691" s="96"/>
      <c r="D196691" s="96"/>
      <c r="E196691" s="96"/>
      <c r="F196691" s="96"/>
      <c r="G196691" s="141"/>
    </row>
    <row r="196807" spans="2:7" x14ac:dyDescent="0.25">
      <c r="B196807" s="96"/>
      <c r="C196807" s="96"/>
      <c r="D196807" s="96"/>
      <c r="E196807" s="96"/>
      <c r="F196807" s="96"/>
      <c r="G196807" s="141"/>
    </row>
    <row r="196808" spans="2:7" x14ac:dyDescent="0.25">
      <c r="B196808" s="96"/>
      <c r="C196808" s="96"/>
      <c r="D196808" s="96"/>
      <c r="E196808" s="96"/>
      <c r="F196808" s="96"/>
      <c r="G196808" s="141"/>
    </row>
    <row r="196809" spans="2:7" x14ac:dyDescent="0.25">
      <c r="B196809" s="96"/>
      <c r="C196809" s="96"/>
      <c r="D196809" s="96"/>
      <c r="E196809" s="96"/>
      <c r="F196809" s="96"/>
      <c r="G196809" s="141"/>
    </row>
    <row r="196810" spans="2:7" x14ac:dyDescent="0.25">
      <c r="B196810" s="96"/>
      <c r="C196810" s="96"/>
      <c r="D196810" s="96"/>
      <c r="E196810" s="96"/>
      <c r="F196810" s="96"/>
      <c r="G196810" s="141"/>
    </row>
    <row r="196811" spans="2:7" x14ac:dyDescent="0.25">
      <c r="B196811" s="96"/>
      <c r="C196811" s="96"/>
      <c r="D196811" s="96"/>
      <c r="E196811" s="96"/>
      <c r="F196811" s="96"/>
      <c r="G196811" s="141"/>
    </row>
    <row r="196927" spans="2:7" x14ac:dyDescent="0.25">
      <c r="B196927" s="96"/>
      <c r="C196927" s="96"/>
      <c r="D196927" s="96"/>
      <c r="E196927" s="96"/>
      <c r="F196927" s="96"/>
      <c r="G196927" s="141"/>
    </row>
    <row r="196928" spans="2:7" x14ac:dyDescent="0.25">
      <c r="B196928" s="96"/>
      <c r="C196928" s="96"/>
      <c r="D196928" s="96"/>
      <c r="E196928" s="96"/>
      <c r="F196928" s="96"/>
      <c r="G196928" s="141"/>
    </row>
    <row r="196929" spans="2:7" x14ac:dyDescent="0.25">
      <c r="B196929" s="96"/>
      <c r="C196929" s="96"/>
      <c r="D196929" s="96"/>
      <c r="E196929" s="96"/>
      <c r="F196929" s="96"/>
      <c r="G196929" s="141"/>
    </row>
    <row r="196930" spans="2:7" x14ac:dyDescent="0.25">
      <c r="B196930" s="96"/>
      <c r="C196930" s="96"/>
      <c r="D196930" s="96"/>
      <c r="E196930" s="96"/>
      <c r="F196930" s="96"/>
      <c r="G196930" s="141"/>
    </row>
    <row r="196931" spans="2:7" x14ac:dyDescent="0.25">
      <c r="B196931" s="96"/>
      <c r="C196931" s="96"/>
      <c r="D196931" s="96"/>
      <c r="E196931" s="96"/>
      <c r="F196931" s="96"/>
      <c r="G196931" s="141"/>
    </row>
    <row r="197047" spans="2:7" x14ac:dyDescent="0.25">
      <c r="B197047" s="96"/>
      <c r="C197047" s="96"/>
      <c r="D197047" s="96"/>
      <c r="E197047" s="96"/>
      <c r="F197047" s="96"/>
      <c r="G197047" s="141"/>
    </row>
    <row r="197048" spans="2:7" x14ac:dyDescent="0.25">
      <c r="B197048" s="96"/>
      <c r="C197048" s="96"/>
      <c r="D197048" s="96"/>
      <c r="E197048" s="96"/>
      <c r="F197048" s="96"/>
      <c r="G197048" s="141"/>
    </row>
    <row r="197049" spans="2:7" x14ac:dyDescent="0.25">
      <c r="B197049" s="96"/>
      <c r="C197049" s="96"/>
      <c r="D197049" s="96"/>
      <c r="E197049" s="96"/>
      <c r="F197049" s="96"/>
      <c r="G197049" s="141"/>
    </row>
    <row r="197050" spans="2:7" x14ac:dyDescent="0.25">
      <c r="B197050" s="96"/>
      <c r="C197050" s="96"/>
      <c r="D197050" s="96"/>
      <c r="E197050" s="96"/>
      <c r="F197050" s="96"/>
      <c r="G197050" s="141"/>
    </row>
    <row r="197051" spans="2:7" x14ac:dyDescent="0.25">
      <c r="B197051" s="96"/>
      <c r="C197051" s="96"/>
      <c r="D197051" s="96"/>
      <c r="E197051" s="96"/>
      <c r="F197051" s="96"/>
      <c r="G197051" s="141"/>
    </row>
    <row r="197167" spans="2:7" x14ac:dyDescent="0.25">
      <c r="B197167" s="96"/>
      <c r="C197167" s="96"/>
      <c r="D197167" s="96"/>
      <c r="E197167" s="96"/>
      <c r="F197167" s="96"/>
      <c r="G197167" s="141"/>
    </row>
    <row r="197168" spans="2:7" x14ac:dyDescent="0.25">
      <c r="B197168" s="96"/>
      <c r="C197168" s="96"/>
      <c r="D197168" s="96"/>
      <c r="E197168" s="96"/>
      <c r="F197168" s="96"/>
      <c r="G197168" s="141"/>
    </row>
    <row r="197169" spans="2:7" x14ac:dyDescent="0.25">
      <c r="B197169" s="96"/>
      <c r="C197169" s="96"/>
      <c r="D197169" s="96"/>
      <c r="E197169" s="96"/>
      <c r="F197169" s="96"/>
      <c r="G197169" s="141"/>
    </row>
    <row r="197170" spans="2:7" x14ac:dyDescent="0.25">
      <c r="B197170" s="96"/>
      <c r="C197170" s="96"/>
      <c r="D197170" s="96"/>
      <c r="E197170" s="96"/>
      <c r="F197170" s="96"/>
      <c r="G197170" s="141"/>
    </row>
    <row r="197171" spans="2:7" x14ac:dyDescent="0.25">
      <c r="B197171" s="96"/>
      <c r="C197171" s="96"/>
      <c r="D197171" s="96"/>
      <c r="E197171" s="96"/>
      <c r="F197171" s="96"/>
      <c r="G197171" s="141"/>
    </row>
    <row r="197287" spans="2:7" x14ac:dyDescent="0.25">
      <c r="B197287" s="96"/>
      <c r="C197287" s="96"/>
      <c r="D197287" s="96"/>
      <c r="E197287" s="96"/>
      <c r="F197287" s="96"/>
      <c r="G197287" s="141"/>
    </row>
    <row r="197288" spans="2:7" x14ac:dyDescent="0.25">
      <c r="B197288" s="96"/>
      <c r="C197288" s="96"/>
      <c r="D197288" s="96"/>
      <c r="E197288" s="96"/>
      <c r="F197288" s="96"/>
      <c r="G197288" s="141"/>
    </row>
    <row r="197289" spans="2:7" x14ac:dyDescent="0.25">
      <c r="B197289" s="96"/>
      <c r="C197289" s="96"/>
      <c r="D197289" s="96"/>
      <c r="E197289" s="96"/>
      <c r="F197289" s="96"/>
      <c r="G197289" s="141"/>
    </row>
    <row r="197290" spans="2:7" x14ac:dyDescent="0.25">
      <c r="B197290" s="96"/>
      <c r="C197290" s="96"/>
      <c r="D197290" s="96"/>
      <c r="E197290" s="96"/>
      <c r="F197290" s="96"/>
      <c r="G197290" s="141"/>
    </row>
    <row r="197291" spans="2:7" x14ac:dyDescent="0.25">
      <c r="B197291" s="96"/>
      <c r="C197291" s="96"/>
      <c r="D197291" s="96"/>
      <c r="E197291" s="96"/>
      <c r="F197291" s="96"/>
      <c r="G197291" s="141"/>
    </row>
    <row r="197407" spans="2:7" x14ac:dyDescent="0.25">
      <c r="B197407" s="96"/>
      <c r="C197407" s="96"/>
      <c r="D197407" s="96"/>
      <c r="E197407" s="96"/>
      <c r="F197407" s="96"/>
      <c r="G197407" s="141"/>
    </row>
    <row r="197408" spans="2:7" x14ac:dyDescent="0.25">
      <c r="B197408" s="96"/>
      <c r="C197408" s="96"/>
      <c r="D197408" s="96"/>
      <c r="E197408" s="96"/>
      <c r="F197408" s="96"/>
      <c r="G197408" s="141"/>
    </row>
    <row r="197409" spans="2:7" x14ac:dyDescent="0.25">
      <c r="B197409" s="96"/>
      <c r="C197409" s="96"/>
      <c r="D197409" s="96"/>
      <c r="E197409" s="96"/>
      <c r="F197409" s="96"/>
      <c r="G197409" s="141"/>
    </row>
    <row r="197410" spans="2:7" x14ac:dyDescent="0.25">
      <c r="B197410" s="96"/>
      <c r="C197410" s="96"/>
      <c r="D197410" s="96"/>
      <c r="E197410" s="96"/>
      <c r="F197410" s="96"/>
      <c r="G197410" s="141"/>
    </row>
    <row r="197411" spans="2:7" x14ac:dyDescent="0.25">
      <c r="B197411" s="96"/>
      <c r="C197411" s="96"/>
      <c r="D197411" s="96"/>
      <c r="E197411" s="96"/>
      <c r="F197411" s="96"/>
      <c r="G197411" s="141"/>
    </row>
    <row r="197527" spans="2:7" x14ac:dyDescent="0.25">
      <c r="B197527" s="96"/>
      <c r="C197527" s="96"/>
      <c r="D197527" s="96"/>
      <c r="E197527" s="96"/>
      <c r="F197527" s="96"/>
      <c r="G197527" s="141"/>
    </row>
    <row r="197528" spans="2:7" x14ac:dyDescent="0.25">
      <c r="B197528" s="96"/>
      <c r="C197528" s="96"/>
      <c r="D197528" s="96"/>
      <c r="E197528" s="96"/>
      <c r="F197528" s="96"/>
      <c r="G197528" s="141"/>
    </row>
    <row r="197529" spans="2:7" x14ac:dyDescent="0.25">
      <c r="B197529" s="96"/>
      <c r="C197529" s="96"/>
      <c r="D197529" s="96"/>
      <c r="E197529" s="96"/>
      <c r="F197529" s="96"/>
      <c r="G197529" s="141"/>
    </row>
    <row r="197530" spans="2:7" x14ac:dyDescent="0.25">
      <c r="B197530" s="96"/>
      <c r="C197530" s="96"/>
      <c r="D197530" s="96"/>
      <c r="E197530" s="96"/>
      <c r="F197530" s="96"/>
      <c r="G197530" s="141"/>
    </row>
    <row r="197531" spans="2:7" x14ac:dyDescent="0.25">
      <c r="B197531" s="96"/>
      <c r="C197531" s="96"/>
      <c r="D197531" s="96"/>
      <c r="E197531" s="96"/>
      <c r="F197531" s="96"/>
      <c r="G197531" s="141"/>
    </row>
    <row r="197647" spans="2:7" x14ac:dyDescent="0.25">
      <c r="B197647" s="96"/>
      <c r="C197647" s="96"/>
      <c r="D197647" s="96"/>
      <c r="E197647" s="96"/>
      <c r="F197647" s="96"/>
      <c r="G197647" s="141"/>
    </row>
    <row r="197648" spans="2:7" x14ac:dyDescent="0.25">
      <c r="B197648" s="96"/>
      <c r="C197648" s="96"/>
      <c r="D197648" s="96"/>
      <c r="E197648" s="96"/>
      <c r="F197648" s="96"/>
      <c r="G197648" s="141"/>
    </row>
    <row r="197649" spans="2:7" x14ac:dyDescent="0.25">
      <c r="B197649" s="96"/>
      <c r="C197649" s="96"/>
      <c r="D197649" s="96"/>
      <c r="E197649" s="96"/>
      <c r="F197649" s="96"/>
      <c r="G197649" s="141"/>
    </row>
    <row r="197650" spans="2:7" x14ac:dyDescent="0.25">
      <c r="B197650" s="96"/>
      <c r="C197650" s="96"/>
      <c r="D197650" s="96"/>
      <c r="E197650" s="96"/>
      <c r="F197650" s="96"/>
      <c r="G197650" s="141"/>
    </row>
    <row r="197651" spans="2:7" x14ac:dyDescent="0.25">
      <c r="B197651" s="96"/>
      <c r="C197651" s="96"/>
      <c r="D197651" s="96"/>
      <c r="E197651" s="96"/>
      <c r="F197651" s="96"/>
      <c r="G197651" s="141"/>
    </row>
    <row r="197767" spans="2:7" x14ac:dyDescent="0.25">
      <c r="B197767" s="96"/>
      <c r="C197767" s="96"/>
      <c r="D197767" s="96"/>
      <c r="E197767" s="96"/>
      <c r="F197767" s="96"/>
      <c r="G197767" s="141"/>
    </row>
    <row r="197768" spans="2:7" x14ac:dyDescent="0.25">
      <c r="B197768" s="96"/>
      <c r="C197768" s="96"/>
      <c r="D197768" s="96"/>
      <c r="E197768" s="96"/>
      <c r="F197768" s="96"/>
      <c r="G197768" s="141"/>
    </row>
    <row r="197769" spans="2:7" x14ac:dyDescent="0.25">
      <c r="B197769" s="96"/>
      <c r="C197769" s="96"/>
      <c r="D197769" s="96"/>
      <c r="E197769" s="96"/>
      <c r="F197769" s="96"/>
      <c r="G197769" s="141"/>
    </row>
    <row r="197770" spans="2:7" x14ac:dyDescent="0.25">
      <c r="B197770" s="96"/>
      <c r="C197770" s="96"/>
      <c r="D197770" s="96"/>
      <c r="E197770" s="96"/>
      <c r="F197770" s="96"/>
      <c r="G197770" s="141"/>
    </row>
    <row r="197771" spans="2:7" x14ac:dyDescent="0.25">
      <c r="B197771" s="96"/>
      <c r="C197771" s="96"/>
      <c r="D197771" s="96"/>
      <c r="E197771" s="96"/>
      <c r="F197771" s="96"/>
      <c r="G197771" s="141"/>
    </row>
    <row r="197887" spans="2:7" x14ac:dyDescent="0.25">
      <c r="B197887" s="96"/>
      <c r="C197887" s="96"/>
      <c r="D197887" s="96"/>
      <c r="E197887" s="96"/>
      <c r="F197887" s="96"/>
      <c r="G197887" s="141"/>
    </row>
    <row r="197888" spans="2:7" x14ac:dyDescent="0.25">
      <c r="B197888" s="96"/>
      <c r="C197888" s="96"/>
      <c r="D197888" s="96"/>
      <c r="E197888" s="96"/>
      <c r="F197888" s="96"/>
      <c r="G197888" s="141"/>
    </row>
    <row r="197889" spans="2:7" x14ac:dyDescent="0.25">
      <c r="B197889" s="96"/>
      <c r="C197889" s="96"/>
      <c r="D197889" s="96"/>
      <c r="E197889" s="96"/>
      <c r="F197889" s="96"/>
      <c r="G197889" s="141"/>
    </row>
    <row r="197890" spans="2:7" x14ac:dyDescent="0.25">
      <c r="B197890" s="96"/>
      <c r="C197890" s="96"/>
      <c r="D197890" s="96"/>
      <c r="E197890" s="96"/>
      <c r="F197890" s="96"/>
      <c r="G197890" s="141"/>
    </row>
    <row r="197891" spans="2:7" x14ac:dyDescent="0.25">
      <c r="B197891" s="96"/>
      <c r="C197891" s="96"/>
      <c r="D197891" s="96"/>
      <c r="E197891" s="96"/>
      <c r="F197891" s="96"/>
      <c r="G197891" s="141"/>
    </row>
    <row r="198007" spans="2:7" x14ac:dyDescent="0.25">
      <c r="B198007" s="96"/>
      <c r="C198007" s="96"/>
      <c r="D198007" s="96"/>
      <c r="E198007" s="96"/>
      <c r="F198007" s="96"/>
      <c r="G198007" s="141"/>
    </row>
    <row r="198008" spans="2:7" x14ac:dyDescent="0.25">
      <c r="B198008" s="96"/>
      <c r="C198008" s="96"/>
      <c r="D198008" s="96"/>
      <c r="E198008" s="96"/>
      <c r="F198008" s="96"/>
      <c r="G198008" s="141"/>
    </row>
    <row r="198009" spans="2:7" x14ac:dyDescent="0.25">
      <c r="B198009" s="96"/>
      <c r="C198009" s="96"/>
      <c r="D198009" s="96"/>
      <c r="E198009" s="96"/>
      <c r="F198009" s="96"/>
      <c r="G198009" s="141"/>
    </row>
    <row r="198010" spans="2:7" x14ac:dyDescent="0.25">
      <c r="B198010" s="96"/>
      <c r="C198010" s="96"/>
      <c r="D198010" s="96"/>
      <c r="E198010" s="96"/>
      <c r="F198010" s="96"/>
      <c r="G198010" s="141"/>
    </row>
    <row r="198011" spans="2:7" x14ac:dyDescent="0.25">
      <c r="B198011" s="96"/>
      <c r="C198011" s="96"/>
      <c r="D198011" s="96"/>
      <c r="E198011" s="96"/>
      <c r="F198011" s="96"/>
      <c r="G198011" s="141"/>
    </row>
    <row r="198127" spans="2:7" x14ac:dyDescent="0.25">
      <c r="B198127" s="96"/>
      <c r="C198127" s="96"/>
      <c r="D198127" s="96"/>
      <c r="E198127" s="96"/>
      <c r="F198127" s="96"/>
      <c r="G198127" s="141"/>
    </row>
    <row r="198128" spans="2:7" x14ac:dyDescent="0.25">
      <c r="B198128" s="96"/>
      <c r="C198128" s="96"/>
      <c r="D198128" s="96"/>
      <c r="E198128" s="96"/>
      <c r="F198128" s="96"/>
      <c r="G198128" s="141"/>
    </row>
    <row r="198129" spans="2:7" x14ac:dyDescent="0.25">
      <c r="B198129" s="96"/>
      <c r="C198129" s="96"/>
      <c r="D198129" s="96"/>
      <c r="E198129" s="96"/>
      <c r="F198129" s="96"/>
      <c r="G198129" s="141"/>
    </row>
    <row r="198130" spans="2:7" x14ac:dyDescent="0.25">
      <c r="B198130" s="96"/>
      <c r="C198130" s="96"/>
      <c r="D198130" s="96"/>
      <c r="E198130" s="96"/>
      <c r="F198130" s="96"/>
      <c r="G198130" s="141"/>
    </row>
    <row r="198131" spans="2:7" x14ac:dyDescent="0.25">
      <c r="B198131" s="96"/>
      <c r="C198131" s="96"/>
      <c r="D198131" s="96"/>
      <c r="E198131" s="96"/>
      <c r="F198131" s="96"/>
      <c r="G198131" s="141"/>
    </row>
    <row r="198247" spans="2:7" x14ac:dyDescent="0.25">
      <c r="B198247" s="96"/>
      <c r="C198247" s="96"/>
      <c r="D198247" s="96"/>
      <c r="E198247" s="96"/>
      <c r="F198247" s="96"/>
      <c r="G198247" s="141"/>
    </row>
    <row r="198248" spans="2:7" x14ac:dyDescent="0.25">
      <c r="B198248" s="96"/>
      <c r="C198248" s="96"/>
      <c r="D198248" s="96"/>
      <c r="E198248" s="96"/>
      <c r="F198248" s="96"/>
      <c r="G198248" s="141"/>
    </row>
    <row r="198249" spans="2:7" x14ac:dyDescent="0.25">
      <c r="B198249" s="96"/>
      <c r="C198249" s="96"/>
      <c r="D198249" s="96"/>
      <c r="E198249" s="96"/>
      <c r="F198249" s="96"/>
      <c r="G198249" s="141"/>
    </row>
    <row r="198250" spans="2:7" x14ac:dyDescent="0.25">
      <c r="B198250" s="96"/>
      <c r="C198250" s="96"/>
      <c r="D198250" s="96"/>
      <c r="E198250" s="96"/>
      <c r="F198250" s="96"/>
      <c r="G198250" s="141"/>
    </row>
    <row r="198251" spans="2:7" x14ac:dyDescent="0.25">
      <c r="B198251" s="96"/>
      <c r="C198251" s="96"/>
      <c r="D198251" s="96"/>
      <c r="E198251" s="96"/>
      <c r="F198251" s="96"/>
      <c r="G198251" s="141"/>
    </row>
    <row r="198367" spans="2:7" x14ac:dyDescent="0.25">
      <c r="B198367" s="96"/>
      <c r="C198367" s="96"/>
      <c r="D198367" s="96"/>
      <c r="E198367" s="96"/>
      <c r="F198367" s="96"/>
      <c r="G198367" s="141"/>
    </row>
    <row r="198368" spans="2:7" x14ac:dyDescent="0.25">
      <c r="B198368" s="96"/>
      <c r="C198368" s="96"/>
      <c r="D198368" s="96"/>
      <c r="E198368" s="96"/>
      <c r="F198368" s="96"/>
      <c r="G198368" s="141"/>
    </row>
    <row r="198369" spans="2:7" x14ac:dyDescent="0.25">
      <c r="B198369" s="96"/>
      <c r="C198369" s="96"/>
      <c r="D198369" s="96"/>
      <c r="E198369" s="96"/>
      <c r="F198369" s="96"/>
      <c r="G198369" s="141"/>
    </row>
    <row r="198370" spans="2:7" x14ac:dyDescent="0.25">
      <c r="B198370" s="96"/>
      <c r="C198370" s="96"/>
      <c r="D198370" s="96"/>
      <c r="E198370" s="96"/>
      <c r="F198370" s="96"/>
      <c r="G198370" s="141"/>
    </row>
    <row r="198371" spans="2:7" x14ac:dyDescent="0.25">
      <c r="B198371" s="96"/>
      <c r="C198371" s="96"/>
      <c r="D198371" s="96"/>
      <c r="E198371" s="96"/>
      <c r="F198371" s="96"/>
      <c r="G198371" s="141"/>
    </row>
    <row r="198487" spans="2:7" x14ac:dyDescent="0.25">
      <c r="B198487" s="96"/>
      <c r="C198487" s="96"/>
      <c r="D198487" s="96"/>
      <c r="E198487" s="96"/>
      <c r="F198487" s="96"/>
      <c r="G198487" s="141"/>
    </row>
    <row r="198488" spans="2:7" x14ac:dyDescent="0.25">
      <c r="B198488" s="96"/>
      <c r="C198488" s="96"/>
      <c r="D198488" s="96"/>
      <c r="E198488" s="96"/>
      <c r="F198488" s="96"/>
      <c r="G198488" s="141"/>
    </row>
    <row r="198489" spans="2:7" x14ac:dyDescent="0.25">
      <c r="B198489" s="96"/>
      <c r="C198489" s="96"/>
      <c r="D198489" s="96"/>
      <c r="E198489" s="96"/>
      <c r="F198489" s="96"/>
      <c r="G198489" s="141"/>
    </row>
    <row r="198490" spans="2:7" x14ac:dyDescent="0.25">
      <c r="B198490" s="96"/>
      <c r="C198490" s="96"/>
      <c r="D198490" s="96"/>
      <c r="E198490" s="96"/>
      <c r="F198490" s="96"/>
      <c r="G198490" s="141"/>
    </row>
    <row r="198491" spans="2:7" x14ac:dyDescent="0.25">
      <c r="B198491" s="96"/>
      <c r="C198491" s="96"/>
      <c r="D198491" s="96"/>
      <c r="E198491" s="96"/>
      <c r="F198491" s="96"/>
      <c r="G198491" s="141"/>
    </row>
    <row r="198607" spans="2:7" x14ac:dyDescent="0.25">
      <c r="B198607" s="96"/>
      <c r="C198607" s="96"/>
      <c r="D198607" s="96"/>
      <c r="E198607" s="96"/>
      <c r="F198607" s="96"/>
      <c r="G198607" s="141"/>
    </row>
    <row r="198608" spans="2:7" x14ac:dyDescent="0.25">
      <c r="B198608" s="96"/>
      <c r="C198608" s="96"/>
      <c r="D198608" s="96"/>
      <c r="E198608" s="96"/>
      <c r="F198608" s="96"/>
      <c r="G198608" s="141"/>
    </row>
    <row r="198609" spans="2:7" x14ac:dyDescent="0.25">
      <c r="B198609" s="96"/>
      <c r="C198609" s="96"/>
      <c r="D198609" s="96"/>
      <c r="E198609" s="96"/>
      <c r="F198609" s="96"/>
      <c r="G198609" s="141"/>
    </row>
    <row r="198610" spans="2:7" x14ac:dyDescent="0.25">
      <c r="B198610" s="96"/>
      <c r="C198610" s="96"/>
      <c r="D198610" s="96"/>
      <c r="E198610" s="96"/>
      <c r="F198610" s="96"/>
      <c r="G198610" s="141"/>
    </row>
    <row r="198611" spans="2:7" x14ac:dyDescent="0.25">
      <c r="B198611" s="96"/>
      <c r="C198611" s="96"/>
      <c r="D198611" s="96"/>
      <c r="E198611" s="96"/>
      <c r="F198611" s="96"/>
      <c r="G198611" s="141"/>
    </row>
    <row r="198727" spans="2:7" x14ac:dyDescent="0.25">
      <c r="B198727" s="96"/>
      <c r="C198727" s="96"/>
      <c r="D198727" s="96"/>
      <c r="E198727" s="96"/>
      <c r="F198727" s="96"/>
      <c r="G198727" s="141"/>
    </row>
    <row r="198728" spans="2:7" x14ac:dyDescent="0.25">
      <c r="B198728" s="96"/>
      <c r="C198728" s="96"/>
      <c r="D198728" s="96"/>
      <c r="E198728" s="96"/>
      <c r="F198728" s="96"/>
      <c r="G198728" s="141"/>
    </row>
    <row r="198729" spans="2:7" x14ac:dyDescent="0.25">
      <c r="B198729" s="96"/>
      <c r="C198729" s="96"/>
      <c r="D198729" s="96"/>
      <c r="E198729" s="96"/>
      <c r="F198729" s="96"/>
      <c r="G198729" s="141"/>
    </row>
    <row r="198730" spans="2:7" x14ac:dyDescent="0.25">
      <c r="B198730" s="96"/>
      <c r="C198730" s="96"/>
      <c r="D198730" s="96"/>
      <c r="E198730" s="96"/>
      <c r="F198730" s="96"/>
      <c r="G198730" s="141"/>
    </row>
    <row r="198731" spans="2:7" x14ac:dyDescent="0.25">
      <c r="B198731" s="96"/>
      <c r="C198731" s="96"/>
      <c r="D198731" s="96"/>
      <c r="E198731" s="96"/>
      <c r="F198731" s="96"/>
      <c r="G198731" s="141"/>
    </row>
    <row r="198847" spans="2:7" x14ac:dyDescent="0.25">
      <c r="B198847" s="96"/>
      <c r="C198847" s="96"/>
      <c r="D198847" s="96"/>
      <c r="E198847" s="96"/>
      <c r="F198847" s="96"/>
      <c r="G198847" s="141"/>
    </row>
    <row r="198848" spans="2:7" x14ac:dyDescent="0.25">
      <c r="B198848" s="96"/>
      <c r="C198848" s="96"/>
      <c r="D198848" s="96"/>
      <c r="E198848" s="96"/>
      <c r="F198848" s="96"/>
      <c r="G198848" s="141"/>
    </row>
    <row r="198849" spans="2:7" x14ac:dyDescent="0.25">
      <c r="B198849" s="96"/>
      <c r="C198849" s="96"/>
      <c r="D198849" s="96"/>
      <c r="E198849" s="96"/>
      <c r="F198849" s="96"/>
      <c r="G198849" s="141"/>
    </row>
    <row r="198850" spans="2:7" x14ac:dyDescent="0.25">
      <c r="B198850" s="96"/>
      <c r="C198850" s="96"/>
      <c r="D198850" s="96"/>
      <c r="E198850" s="96"/>
      <c r="F198850" s="96"/>
      <c r="G198850" s="141"/>
    </row>
    <row r="198851" spans="2:7" x14ac:dyDescent="0.25">
      <c r="B198851" s="96"/>
      <c r="C198851" s="96"/>
      <c r="D198851" s="96"/>
      <c r="E198851" s="96"/>
      <c r="F198851" s="96"/>
      <c r="G198851" s="141"/>
    </row>
    <row r="198967" spans="2:7" x14ac:dyDescent="0.25">
      <c r="B198967" s="96"/>
      <c r="C198967" s="96"/>
      <c r="D198967" s="96"/>
      <c r="E198967" s="96"/>
      <c r="F198967" s="96"/>
      <c r="G198967" s="141"/>
    </row>
    <row r="198968" spans="2:7" x14ac:dyDescent="0.25">
      <c r="B198968" s="96"/>
      <c r="C198968" s="96"/>
      <c r="D198968" s="96"/>
      <c r="E198968" s="96"/>
      <c r="F198968" s="96"/>
      <c r="G198968" s="141"/>
    </row>
    <row r="198969" spans="2:7" x14ac:dyDescent="0.25">
      <c r="B198969" s="96"/>
      <c r="C198969" s="96"/>
      <c r="D198969" s="96"/>
      <c r="E198969" s="96"/>
      <c r="F198969" s="96"/>
      <c r="G198969" s="141"/>
    </row>
    <row r="198970" spans="2:7" x14ac:dyDescent="0.25">
      <c r="B198970" s="96"/>
      <c r="C198970" s="96"/>
      <c r="D198970" s="96"/>
      <c r="E198970" s="96"/>
      <c r="F198970" s="96"/>
      <c r="G198970" s="141"/>
    </row>
    <row r="198971" spans="2:7" x14ac:dyDescent="0.25">
      <c r="B198971" s="96"/>
      <c r="C198971" s="96"/>
      <c r="D198971" s="96"/>
      <c r="E198971" s="96"/>
      <c r="F198971" s="96"/>
      <c r="G198971" s="141"/>
    </row>
    <row r="199087" spans="2:7" x14ac:dyDescent="0.25">
      <c r="B199087" s="96"/>
      <c r="C199087" s="96"/>
      <c r="D199087" s="96"/>
      <c r="E199087" s="96"/>
      <c r="F199087" s="96"/>
      <c r="G199087" s="141"/>
    </row>
    <row r="199088" spans="2:7" x14ac:dyDescent="0.25">
      <c r="B199088" s="96"/>
      <c r="C199088" s="96"/>
      <c r="D199088" s="96"/>
      <c r="E199088" s="96"/>
      <c r="F199088" s="96"/>
      <c r="G199088" s="141"/>
    </row>
    <row r="199089" spans="2:7" x14ac:dyDescent="0.25">
      <c r="B199089" s="96"/>
      <c r="C199089" s="96"/>
      <c r="D199089" s="96"/>
      <c r="E199089" s="96"/>
      <c r="F199089" s="96"/>
      <c r="G199089" s="141"/>
    </row>
    <row r="199090" spans="2:7" x14ac:dyDescent="0.25">
      <c r="B199090" s="96"/>
      <c r="C199090" s="96"/>
      <c r="D199090" s="96"/>
      <c r="E199090" s="96"/>
      <c r="F199090" s="96"/>
      <c r="G199090" s="141"/>
    </row>
    <row r="199091" spans="2:7" x14ac:dyDescent="0.25">
      <c r="B199091" s="96"/>
      <c r="C199091" s="96"/>
      <c r="D199091" s="96"/>
      <c r="E199091" s="96"/>
      <c r="F199091" s="96"/>
      <c r="G199091" s="141"/>
    </row>
    <row r="199207" spans="2:7" x14ac:dyDescent="0.25">
      <c r="B199207" s="96"/>
      <c r="C199207" s="96"/>
      <c r="D199207" s="96"/>
      <c r="E199207" s="96"/>
      <c r="F199207" s="96"/>
      <c r="G199207" s="141"/>
    </row>
    <row r="199208" spans="2:7" x14ac:dyDescent="0.25">
      <c r="B199208" s="96"/>
      <c r="C199208" s="96"/>
      <c r="D199208" s="96"/>
      <c r="E199208" s="96"/>
      <c r="F199208" s="96"/>
      <c r="G199208" s="141"/>
    </row>
    <row r="199209" spans="2:7" x14ac:dyDescent="0.25">
      <c r="B199209" s="96"/>
      <c r="C199209" s="96"/>
      <c r="D199209" s="96"/>
      <c r="E199209" s="96"/>
      <c r="F199209" s="96"/>
      <c r="G199209" s="141"/>
    </row>
    <row r="199210" spans="2:7" x14ac:dyDescent="0.25">
      <c r="B199210" s="96"/>
      <c r="C199210" s="96"/>
      <c r="D199210" s="96"/>
      <c r="E199210" s="96"/>
      <c r="F199210" s="96"/>
      <c r="G199210" s="141"/>
    </row>
    <row r="199211" spans="2:7" x14ac:dyDescent="0.25">
      <c r="B199211" s="96"/>
      <c r="C199211" s="96"/>
      <c r="D199211" s="96"/>
      <c r="E199211" s="96"/>
      <c r="F199211" s="96"/>
      <c r="G199211" s="141"/>
    </row>
    <row r="199327" spans="2:7" x14ac:dyDescent="0.25">
      <c r="B199327" s="96"/>
      <c r="C199327" s="96"/>
      <c r="D199327" s="96"/>
      <c r="E199327" s="96"/>
      <c r="F199327" s="96"/>
      <c r="G199327" s="141"/>
    </row>
    <row r="199328" spans="2:7" x14ac:dyDescent="0.25">
      <c r="B199328" s="96"/>
      <c r="C199328" s="96"/>
      <c r="D199328" s="96"/>
      <c r="E199328" s="96"/>
      <c r="F199328" s="96"/>
      <c r="G199328" s="141"/>
    </row>
    <row r="199329" spans="2:7" x14ac:dyDescent="0.25">
      <c r="B199329" s="96"/>
      <c r="C199329" s="96"/>
      <c r="D199329" s="96"/>
      <c r="E199329" s="96"/>
      <c r="F199329" s="96"/>
      <c r="G199329" s="141"/>
    </row>
    <row r="199330" spans="2:7" x14ac:dyDescent="0.25">
      <c r="B199330" s="96"/>
      <c r="C199330" s="96"/>
      <c r="D199330" s="96"/>
      <c r="E199330" s="96"/>
      <c r="F199330" s="96"/>
      <c r="G199330" s="141"/>
    </row>
    <row r="199331" spans="2:7" x14ac:dyDescent="0.25">
      <c r="B199331" s="96"/>
      <c r="C199331" s="96"/>
      <c r="D199331" s="96"/>
      <c r="E199331" s="96"/>
      <c r="F199331" s="96"/>
      <c r="G199331" s="141"/>
    </row>
    <row r="199447" spans="2:7" x14ac:dyDescent="0.25">
      <c r="B199447" s="96"/>
      <c r="C199447" s="96"/>
      <c r="D199447" s="96"/>
      <c r="E199447" s="96"/>
      <c r="F199447" s="96"/>
      <c r="G199447" s="141"/>
    </row>
    <row r="199448" spans="2:7" x14ac:dyDescent="0.25">
      <c r="B199448" s="96"/>
      <c r="C199448" s="96"/>
      <c r="D199448" s="96"/>
      <c r="E199448" s="96"/>
      <c r="F199448" s="96"/>
      <c r="G199448" s="141"/>
    </row>
    <row r="199449" spans="2:7" x14ac:dyDescent="0.25">
      <c r="B199449" s="96"/>
      <c r="C199449" s="96"/>
      <c r="D199449" s="96"/>
      <c r="E199449" s="96"/>
      <c r="F199449" s="96"/>
      <c r="G199449" s="141"/>
    </row>
    <row r="199450" spans="2:7" x14ac:dyDescent="0.25">
      <c r="B199450" s="96"/>
      <c r="C199450" s="96"/>
      <c r="D199450" s="96"/>
      <c r="E199450" s="96"/>
      <c r="F199450" s="96"/>
      <c r="G199450" s="141"/>
    </row>
    <row r="199451" spans="2:7" x14ac:dyDescent="0.25">
      <c r="B199451" s="96"/>
      <c r="C199451" s="96"/>
      <c r="D199451" s="96"/>
      <c r="E199451" s="96"/>
      <c r="F199451" s="96"/>
      <c r="G199451" s="141"/>
    </row>
    <row r="199567" spans="2:7" x14ac:dyDescent="0.25">
      <c r="B199567" s="96"/>
      <c r="C199567" s="96"/>
      <c r="D199567" s="96"/>
      <c r="E199567" s="96"/>
      <c r="F199567" s="96"/>
      <c r="G199567" s="141"/>
    </row>
    <row r="199568" spans="2:7" x14ac:dyDescent="0.25">
      <c r="B199568" s="96"/>
      <c r="C199568" s="96"/>
      <c r="D199568" s="96"/>
      <c r="E199568" s="96"/>
      <c r="F199568" s="96"/>
      <c r="G199568" s="141"/>
    </row>
    <row r="199569" spans="2:7" x14ac:dyDescent="0.25">
      <c r="B199569" s="96"/>
      <c r="C199569" s="96"/>
      <c r="D199569" s="96"/>
      <c r="E199569" s="96"/>
      <c r="F199569" s="96"/>
      <c r="G199569" s="141"/>
    </row>
    <row r="199570" spans="2:7" x14ac:dyDescent="0.25">
      <c r="B199570" s="96"/>
      <c r="C199570" s="96"/>
      <c r="D199570" s="96"/>
      <c r="E199570" s="96"/>
      <c r="F199570" s="96"/>
      <c r="G199570" s="141"/>
    </row>
    <row r="199571" spans="2:7" x14ac:dyDescent="0.25">
      <c r="B199571" s="96"/>
      <c r="C199571" s="96"/>
      <c r="D199571" s="96"/>
      <c r="E199571" s="96"/>
      <c r="F199571" s="96"/>
      <c r="G199571" s="141"/>
    </row>
    <row r="199687" spans="2:7" x14ac:dyDescent="0.25">
      <c r="B199687" s="96"/>
      <c r="C199687" s="96"/>
      <c r="D199687" s="96"/>
      <c r="E199687" s="96"/>
      <c r="F199687" s="96"/>
      <c r="G199687" s="141"/>
    </row>
    <row r="199688" spans="2:7" x14ac:dyDescent="0.25">
      <c r="B199688" s="96"/>
      <c r="C199688" s="96"/>
      <c r="D199688" s="96"/>
      <c r="E199688" s="96"/>
      <c r="F199688" s="96"/>
      <c r="G199688" s="141"/>
    </row>
    <row r="199689" spans="2:7" x14ac:dyDescent="0.25">
      <c r="B199689" s="96"/>
      <c r="C199689" s="96"/>
      <c r="D199689" s="96"/>
      <c r="E199689" s="96"/>
      <c r="F199689" s="96"/>
      <c r="G199689" s="141"/>
    </row>
    <row r="199690" spans="2:7" x14ac:dyDescent="0.25">
      <c r="B199690" s="96"/>
      <c r="C199690" s="96"/>
      <c r="D199690" s="96"/>
      <c r="E199690" s="96"/>
      <c r="F199690" s="96"/>
      <c r="G199690" s="141"/>
    </row>
    <row r="199691" spans="2:7" x14ac:dyDescent="0.25">
      <c r="B199691" s="96"/>
      <c r="C199691" s="96"/>
      <c r="D199691" s="96"/>
      <c r="E199691" s="96"/>
      <c r="F199691" s="96"/>
      <c r="G199691" s="141"/>
    </row>
    <row r="199807" spans="2:7" x14ac:dyDescent="0.25">
      <c r="B199807" s="96"/>
      <c r="C199807" s="96"/>
      <c r="D199807" s="96"/>
      <c r="E199807" s="96"/>
      <c r="F199807" s="96"/>
      <c r="G199807" s="141"/>
    </row>
    <row r="199808" spans="2:7" x14ac:dyDescent="0.25">
      <c r="B199808" s="96"/>
      <c r="C199808" s="96"/>
      <c r="D199808" s="96"/>
      <c r="E199808" s="96"/>
      <c r="F199808" s="96"/>
      <c r="G199808" s="141"/>
    </row>
    <row r="199809" spans="2:7" x14ac:dyDescent="0.25">
      <c r="B199809" s="96"/>
      <c r="C199809" s="96"/>
      <c r="D199809" s="96"/>
      <c r="E199809" s="96"/>
      <c r="F199809" s="96"/>
      <c r="G199809" s="141"/>
    </row>
    <row r="199810" spans="2:7" x14ac:dyDescent="0.25">
      <c r="B199810" s="96"/>
      <c r="C199810" s="96"/>
      <c r="D199810" s="96"/>
      <c r="E199810" s="96"/>
      <c r="F199810" s="96"/>
      <c r="G199810" s="141"/>
    </row>
    <row r="199811" spans="2:7" x14ac:dyDescent="0.25">
      <c r="B199811" s="96"/>
      <c r="C199811" s="96"/>
      <c r="D199811" s="96"/>
      <c r="E199811" s="96"/>
      <c r="F199811" s="96"/>
      <c r="G199811" s="141"/>
    </row>
    <row r="199927" spans="2:7" x14ac:dyDescent="0.25">
      <c r="B199927" s="96"/>
      <c r="C199927" s="96"/>
      <c r="D199927" s="96"/>
      <c r="E199927" s="96"/>
      <c r="F199927" s="96"/>
      <c r="G199927" s="141"/>
    </row>
    <row r="199928" spans="2:7" x14ac:dyDescent="0.25">
      <c r="B199928" s="96"/>
      <c r="C199928" s="96"/>
      <c r="D199928" s="96"/>
      <c r="E199928" s="96"/>
      <c r="F199928" s="96"/>
      <c r="G199928" s="141"/>
    </row>
    <row r="199929" spans="2:7" x14ac:dyDescent="0.25">
      <c r="B199929" s="96"/>
      <c r="C199929" s="96"/>
      <c r="D199929" s="96"/>
      <c r="E199929" s="96"/>
      <c r="F199929" s="96"/>
      <c r="G199929" s="141"/>
    </row>
    <row r="199930" spans="2:7" x14ac:dyDescent="0.25">
      <c r="B199930" s="96"/>
      <c r="C199930" s="96"/>
      <c r="D199930" s="96"/>
      <c r="E199930" s="96"/>
      <c r="F199930" s="96"/>
      <c r="G199930" s="141"/>
    </row>
    <row r="199931" spans="2:7" x14ac:dyDescent="0.25">
      <c r="B199931" s="96"/>
      <c r="C199931" s="96"/>
      <c r="D199931" s="96"/>
      <c r="E199931" s="96"/>
      <c r="F199931" s="96"/>
      <c r="G199931" s="141"/>
    </row>
    <row r="200047" spans="2:7" x14ac:dyDescent="0.25">
      <c r="B200047" s="96"/>
      <c r="C200047" s="96"/>
      <c r="D200047" s="96"/>
      <c r="E200047" s="96"/>
      <c r="F200047" s="96"/>
      <c r="G200047" s="141"/>
    </row>
    <row r="200048" spans="2:7" x14ac:dyDescent="0.25">
      <c r="B200048" s="96"/>
      <c r="C200048" s="96"/>
      <c r="D200048" s="96"/>
      <c r="E200048" s="96"/>
      <c r="F200048" s="96"/>
      <c r="G200048" s="141"/>
    </row>
    <row r="200049" spans="2:7" x14ac:dyDescent="0.25">
      <c r="B200049" s="96"/>
      <c r="C200049" s="96"/>
      <c r="D200049" s="96"/>
      <c r="E200049" s="96"/>
      <c r="F200049" s="96"/>
      <c r="G200049" s="141"/>
    </row>
    <row r="200050" spans="2:7" x14ac:dyDescent="0.25">
      <c r="B200050" s="96"/>
      <c r="C200050" s="96"/>
      <c r="D200050" s="96"/>
      <c r="E200050" s="96"/>
      <c r="F200050" s="96"/>
      <c r="G200050" s="141"/>
    </row>
    <row r="200051" spans="2:7" x14ac:dyDescent="0.25">
      <c r="B200051" s="96"/>
      <c r="C200051" s="96"/>
      <c r="D200051" s="96"/>
      <c r="E200051" s="96"/>
      <c r="F200051" s="96"/>
      <c r="G200051" s="141"/>
    </row>
    <row r="200167" spans="2:7" x14ac:dyDescent="0.25">
      <c r="B200167" s="96"/>
      <c r="C200167" s="96"/>
      <c r="D200167" s="96"/>
      <c r="E200167" s="96"/>
      <c r="F200167" s="96"/>
      <c r="G200167" s="141"/>
    </row>
    <row r="200168" spans="2:7" x14ac:dyDescent="0.25">
      <c r="B200168" s="96"/>
      <c r="C200168" s="96"/>
      <c r="D200168" s="96"/>
      <c r="E200168" s="96"/>
      <c r="F200168" s="96"/>
      <c r="G200168" s="141"/>
    </row>
    <row r="200169" spans="2:7" x14ac:dyDescent="0.25">
      <c r="B200169" s="96"/>
      <c r="C200169" s="96"/>
      <c r="D200169" s="96"/>
      <c r="E200169" s="96"/>
      <c r="F200169" s="96"/>
      <c r="G200169" s="141"/>
    </row>
    <row r="200170" spans="2:7" x14ac:dyDescent="0.25">
      <c r="B200170" s="96"/>
      <c r="C200170" s="96"/>
      <c r="D200170" s="96"/>
      <c r="E200170" s="96"/>
      <c r="F200170" s="96"/>
      <c r="G200170" s="141"/>
    </row>
    <row r="200171" spans="2:7" x14ac:dyDescent="0.25">
      <c r="B200171" s="96"/>
      <c r="C200171" s="96"/>
      <c r="D200171" s="96"/>
      <c r="E200171" s="96"/>
      <c r="F200171" s="96"/>
      <c r="G200171" s="141"/>
    </row>
    <row r="200287" spans="2:7" x14ac:dyDescent="0.25">
      <c r="B200287" s="96"/>
      <c r="C200287" s="96"/>
      <c r="D200287" s="96"/>
      <c r="E200287" s="96"/>
      <c r="F200287" s="96"/>
      <c r="G200287" s="141"/>
    </row>
    <row r="200288" spans="2:7" x14ac:dyDescent="0.25">
      <c r="B200288" s="96"/>
      <c r="C200288" s="96"/>
      <c r="D200288" s="96"/>
      <c r="E200288" s="96"/>
      <c r="F200288" s="96"/>
      <c r="G200288" s="141"/>
    </row>
    <row r="200289" spans="2:7" x14ac:dyDescent="0.25">
      <c r="B200289" s="96"/>
      <c r="C200289" s="96"/>
      <c r="D200289" s="96"/>
      <c r="E200289" s="96"/>
      <c r="F200289" s="96"/>
      <c r="G200289" s="141"/>
    </row>
    <row r="200290" spans="2:7" x14ac:dyDescent="0.25">
      <c r="B200290" s="96"/>
      <c r="C200290" s="96"/>
      <c r="D200290" s="96"/>
      <c r="E200290" s="96"/>
      <c r="F200290" s="96"/>
      <c r="G200290" s="141"/>
    </row>
    <row r="200291" spans="2:7" x14ac:dyDescent="0.25">
      <c r="B200291" s="96"/>
      <c r="C200291" s="96"/>
      <c r="D200291" s="96"/>
      <c r="E200291" s="96"/>
      <c r="F200291" s="96"/>
      <c r="G200291" s="141"/>
    </row>
    <row r="200407" spans="2:7" x14ac:dyDescent="0.25">
      <c r="B200407" s="96"/>
      <c r="C200407" s="96"/>
      <c r="D200407" s="96"/>
      <c r="E200407" s="96"/>
      <c r="F200407" s="96"/>
      <c r="G200407" s="141"/>
    </row>
    <row r="200408" spans="2:7" x14ac:dyDescent="0.25">
      <c r="B200408" s="96"/>
      <c r="C200408" s="96"/>
      <c r="D200408" s="96"/>
      <c r="E200408" s="96"/>
      <c r="F200408" s="96"/>
      <c r="G200408" s="141"/>
    </row>
    <row r="200409" spans="2:7" x14ac:dyDescent="0.25">
      <c r="B200409" s="96"/>
      <c r="C200409" s="96"/>
      <c r="D200409" s="96"/>
      <c r="E200409" s="96"/>
      <c r="F200409" s="96"/>
      <c r="G200409" s="141"/>
    </row>
    <row r="200410" spans="2:7" x14ac:dyDescent="0.25">
      <c r="B200410" s="96"/>
      <c r="C200410" s="96"/>
      <c r="D200410" s="96"/>
      <c r="E200410" s="96"/>
      <c r="F200410" s="96"/>
      <c r="G200410" s="141"/>
    </row>
    <row r="200411" spans="2:7" x14ac:dyDescent="0.25">
      <c r="B200411" s="96"/>
      <c r="C200411" s="96"/>
      <c r="D200411" s="96"/>
      <c r="E200411" s="96"/>
      <c r="F200411" s="96"/>
      <c r="G200411" s="141"/>
    </row>
    <row r="200527" spans="2:7" x14ac:dyDescent="0.25">
      <c r="B200527" s="96"/>
      <c r="C200527" s="96"/>
      <c r="D200527" s="96"/>
      <c r="E200527" s="96"/>
      <c r="F200527" s="96"/>
      <c r="G200527" s="141"/>
    </row>
    <row r="200528" spans="2:7" x14ac:dyDescent="0.25">
      <c r="B200528" s="96"/>
      <c r="C200528" s="96"/>
      <c r="D200528" s="96"/>
      <c r="E200528" s="96"/>
      <c r="F200528" s="96"/>
      <c r="G200528" s="141"/>
    </row>
    <row r="200529" spans="2:7" x14ac:dyDescent="0.25">
      <c r="B200529" s="96"/>
      <c r="C200529" s="96"/>
      <c r="D200529" s="96"/>
      <c r="E200529" s="96"/>
      <c r="F200529" s="96"/>
      <c r="G200529" s="141"/>
    </row>
    <row r="200530" spans="2:7" x14ac:dyDescent="0.25">
      <c r="B200530" s="96"/>
      <c r="C200530" s="96"/>
      <c r="D200530" s="96"/>
      <c r="E200530" s="96"/>
      <c r="F200530" s="96"/>
      <c r="G200530" s="141"/>
    </row>
    <row r="200531" spans="2:7" x14ac:dyDescent="0.25">
      <c r="B200531" s="96"/>
      <c r="C200531" s="96"/>
      <c r="D200531" s="96"/>
      <c r="E200531" s="96"/>
      <c r="F200531" s="96"/>
      <c r="G200531" s="141"/>
    </row>
    <row r="200647" spans="2:7" x14ac:dyDescent="0.25">
      <c r="B200647" s="96"/>
      <c r="C200647" s="96"/>
      <c r="D200647" s="96"/>
      <c r="E200647" s="96"/>
      <c r="F200647" s="96"/>
      <c r="G200647" s="141"/>
    </row>
    <row r="200648" spans="2:7" x14ac:dyDescent="0.25">
      <c r="B200648" s="96"/>
      <c r="C200648" s="96"/>
      <c r="D200648" s="96"/>
      <c r="E200648" s="96"/>
      <c r="F200648" s="96"/>
      <c r="G200648" s="141"/>
    </row>
    <row r="200649" spans="2:7" x14ac:dyDescent="0.25">
      <c r="B200649" s="96"/>
      <c r="C200649" s="96"/>
      <c r="D200649" s="96"/>
      <c r="E200649" s="96"/>
      <c r="F200649" s="96"/>
      <c r="G200649" s="141"/>
    </row>
    <row r="200650" spans="2:7" x14ac:dyDescent="0.25">
      <c r="B200650" s="96"/>
      <c r="C200650" s="96"/>
      <c r="D200650" s="96"/>
      <c r="E200650" s="96"/>
      <c r="F200650" s="96"/>
      <c r="G200650" s="141"/>
    </row>
    <row r="200651" spans="2:7" x14ac:dyDescent="0.25">
      <c r="B200651" s="96"/>
      <c r="C200651" s="96"/>
      <c r="D200651" s="96"/>
      <c r="E200651" s="96"/>
      <c r="F200651" s="96"/>
      <c r="G200651" s="141"/>
    </row>
    <row r="200767" spans="2:7" x14ac:dyDescent="0.25">
      <c r="B200767" s="96"/>
      <c r="C200767" s="96"/>
      <c r="D200767" s="96"/>
      <c r="E200767" s="96"/>
      <c r="F200767" s="96"/>
      <c r="G200767" s="141"/>
    </row>
    <row r="200768" spans="2:7" x14ac:dyDescent="0.25">
      <c r="B200768" s="96"/>
      <c r="C200768" s="96"/>
      <c r="D200768" s="96"/>
      <c r="E200768" s="96"/>
      <c r="F200768" s="96"/>
      <c r="G200768" s="141"/>
    </row>
    <row r="200769" spans="2:7" x14ac:dyDescent="0.25">
      <c r="B200769" s="96"/>
      <c r="C200769" s="96"/>
      <c r="D200769" s="96"/>
      <c r="E200769" s="96"/>
      <c r="F200769" s="96"/>
      <c r="G200769" s="141"/>
    </row>
    <row r="200770" spans="2:7" x14ac:dyDescent="0.25">
      <c r="B200770" s="96"/>
      <c r="C200770" s="96"/>
      <c r="D200770" s="96"/>
      <c r="E200770" s="96"/>
      <c r="F200770" s="96"/>
      <c r="G200770" s="141"/>
    </row>
    <row r="200771" spans="2:7" x14ac:dyDescent="0.25">
      <c r="B200771" s="96"/>
      <c r="C200771" s="96"/>
      <c r="D200771" s="96"/>
      <c r="E200771" s="96"/>
      <c r="F200771" s="96"/>
      <c r="G200771" s="141"/>
    </row>
    <row r="200887" spans="2:7" x14ac:dyDescent="0.25">
      <c r="B200887" s="96"/>
      <c r="C200887" s="96"/>
      <c r="D200887" s="96"/>
      <c r="E200887" s="96"/>
      <c r="F200887" s="96"/>
      <c r="G200887" s="141"/>
    </row>
    <row r="200888" spans="2:7" x14ac:dyDescent="0.25">
      <c r="B200888" s="96"/>
      <c r="C200888" s="96"/>
      <c r="D200888" s="96"/>
      <c r="E200888" s="96"/>
      <c r="F200888" s="96"/>
      <c r="G200888" s="141"/>
    </row>
    <row r="200889" spans="2:7" x14ac:dyDescent="0.25">
      <c r="B200889" s="96"/>
      <c r="C200889" s="96"/>
      <c r="D200889" s="96"/>
      <c r="E200889" s="96"/>
      <c r="F200889" s="96"/>
      <c r="G200889" s="141"/>
    </row>
    <row r="200890" spans="2:7" x14ac:dyDescent="0.25">
      <c r="B200890" s="96"/>
      <c r="C200890" s="96"/>
      <c r="D200890" s="96"/>
      <c r="E200890" s="96"/>
      <c r="F200890" s="96"/>
      <c r="G200890" s="141"/>
    </row>
    <row r="200891" spans="2:7" x14ac:dyDescent="0.25">
      <c r="B200891" s="96"/>
      <c r="C200891" s="96"/>
      <c r="D200891" s="96"/>
      <c r="E200891" s="96"/>
      <c r="F200891" s="96"/>
      <c r="G200891" s="141"/>
    </row>
    <row r="201007" spans="2:7" x14ac:dyDescent="0.25">
      <c r="B201007" s="96"/>
      <c r="C201007" s="96"/>
      <c r="D201007" s="96"/>
      <c r="E201007" s="96"/>
      <c r="F201007" s="96"/>
      <c r="G201007" s="141"/>
    </row>
    <row r="201008" spans="2:7" x14ac:dyDescent="0.25">
      <c r="B201008" s="96"/>
      <c r="C201008" s="96"/>
      <c r="D201008" s="96"/>
      <c r="E201008" s="96"/>
      <c r="F201008" s="96"/>
      <c r="G201008" s="141"/>
    </row>
    <row r="201009" spans="2:7" x14ac:dyDescent="0.25">
      <c r="B201009" s="96"/>
      <c r="C201009" s="96"/>
      <c r="D201009" s="96"/>
      <c r="E201009" s="96"/>
      <c r="F201009" s="96"/>
      <c r="G201009" s="141"/>
    </row>
    <row r="201010" spans="2:7" x14ac:dyDescent="0.25">
      <c r="B201010" s="96"/>
      <c r="C201010" s="96"/>
      <c r="D201010" s="96"/>
      <c r="E201010" s="96"/>
      <c r="F201010" s="96"/>
      <c r="G201010" s="141"/>
    </row>
    <row r="201011" spans="2:7" x14ac:dyDescent="0.25">
      <c r="B201011" s="96"/>
      <c r="C201011" s="96"/>
      <c r="D201011" s="96"/>
      <c r="E201011" s="96"/>
      <c r="F201011" s="96"/>
      <c r="G201011" s="141"/>
    </row>
    <row r="201127" spans="2:7" x14ac:dyDescent="0.25">
      <c r="B201127" s="96"/>
      <c r="C201127" s="96"/>
      <c r="D201127" s="96"/>
      <c r="E201127" s="96"/>
      <c r="F201127" s="96"/>
      <c r="G201127" s="141"/>
    </row>
    <row r="201128" spans="2:7" x14ac:dyDescent="0.25">
      <c r="B201128" s="96"/>
      <c r="C201128" s="96"/>
      <c r="D201128" s="96"/>
      <c r="E201128" s="96"/>
      <c r="F201128" s="96"/>
      <c r="G201128" s="141"/>
    </row>
    <row r="201129" spans="2:7" x14ac:dyDescent="0.25">
      <c r="B201129" s="96"/>
      <c r="C201129" s="96"/>
      <c r="D201129" s="96"/>
      <c r="E201129" s="96"/>
      <c r="F201129" s="96"/>
      <c r="G201129" s="141"/>
    </row>
    <row r="201130" spans="2:7" x14ac:dyDescent="0.25">
      <c r="B201130" s="96"/>
      <c r="C201130" s="96"/>
      <c r="D201130" s="96"/>
      <c r="E201130" s="96"/>
      <c r="F201130" s="96"/>
      <c r="G201130" s="141"/>
    </row>
    <row r="201131" spans="2:7" x14ac:dyDescent="0.25">
      <c r="B201131" s="96"/>
      <c r="C201131" s="96"/>
      <c r="D201131" s="96"/>
      <c r="E201131" s="96"/>
      <c r="F201131" s="96"/>
      <c r="G201131" s="141"/>
    </row>
    <row r="201247" spans="2:7" x14ac:dyDescent="0.25">
      <c r="B201247" s="96"/>
      <c r="C201247" s="96"/>
      <c r="D201247" s="96"/>
      <c r="E201247" s="96"/>
      <c r="F201247" s="96"/>
      <c r="G201247" s="141"/>
    </row>
    <row r="201248" spans="2:7" x14ac:dyDescent="0.25">
      <c r="B201248" s="96"/>
      <c r="C201248" s="96"/>
      <c r="D201248" s="96"/>
      <c r="E201248" s="96"/>
      <c r="F201248" s="96"/>
      <c r="G201248" s="141"/>
    </row>
    <row r="201249" spans="2:7" x14ac:dyDescent="0.25">
      <c r="B201249" s="96"/>
      <c r="C201249" s="96"/>
      <c r="D201249" s="96"/>
      <c r="E201249" s="96"/>
      <c r="F201249" s="96"/>
      <c r="G201249" s="141"/>
    </row>
    <row r="201250" spans="2:7" x14ac:dyDescent="0.25">
      <c r="B201250" s="96"/>
      <c r="C201250" s="96"/>
      <c r="D201250" s="96"/>
      <c r="E201250" s="96"/>
      <c r="F201250" s="96"/>
      <c r="G201250" s="141"/>
    </row>
    <row r="201251" spans="2:7" x14ac:dyDescent="0.25">
      <c r="B201251" s="96"/>
      <c r="C201251" s="96"/>
      <c r="D201251" s="96"/>
      <c r="E201251" s="96"/>
      <c r="F201251" s="96"/>
      <c r="G201251" s="141"/>
    </row>
    <row r="201367" spans="2:7" x14ac:dyDescent="0.25">
      <c r="B201367" s="96"/>
      <c r="C201367" s="96"/>
      <c r="D201367" s="96"/>
      <c r="E201367" s="96"/>
      <c r="F201367" s="96"/>
      <c r="G201367" s="141"/>
    </row>
    <row r="201368" spans="2:7" x14ac:dyDescent="0.25">
      <c r="B201368" s="96"/>
      <c r="C201368" s="96"/>
      <c r="D201368" s="96"/>
      <c r="E201368" s="96"/>
      <c r="F201368" s="96"/>
      <c r="G201368" s="141"/>
    </row>
    <row r="201369" spans="2:7" x14ac:dyDescent="0.25">
      <c r="B201369" s="96"/>
      <c r="C201369" s="96"/>
      <c r="D201369" s="96"/>
      <c r="E201369" s="96"/>
      <c r="F201369" s="96"/>
      <c r="G201369" s="141"/>
    </row>
    <row r="201370" spans="2:7" x14ac:dyDescent="0.25">
      <c r="B201370" s="96"/>
      <c r="C201370" s="96"/>
      <c r="D201370" s="96"/>
      <c r="E201370" s="96"/>
      <c r="F201370" s="96"/>
      <c r="G201370" s="141"/>
    </row>
    <row r="201371" spans="2:7" x14ac:dyDescent="0.25">
      <c r="B201371" s="96"/>
      <c r="C201371" s="96"/>
      <c r="D201371" s="96"/>
      <c r="E201371" s="96"/>
      <c r="F201371" s="96"/>
      <c r="G201371" s="141"/>
    </row>
    <row r="201487" spans="2:7" x14ac:dyDescent="0.25">
      <c r="B201487" s="96"/>
      <c r="C201487" s="96"/>
      <c r="D201487" s="96"/>
      <c r="E201487" s="96"/>
      <c r="F201487" s="96"/>
      <c r="G201487" s="141"/>
    </row>
    <row r="201488" spans="2:7" x14ac:dyDescent="0.25">
      <c r="B201488" s="96"/>
      <c r="C201488" s="96"/>
      <c r="D201488" s="96"/>
      <c r="E201488" s="96"/>
      <c r="F201488" s="96"/>
      <c r="G201488" s="141"/>
    </row>
    <row r="201489" spans="2:7" x14ac:dyDescent="0.25">
      <c r="B201489" s="96"/>
      <c r="C201489" s="96"/>
      <c r="D201489" s="96"/>
      <c r="E201489" s="96"/>
      <c r="F201489" s="96"/>
      <c r="G201489" s="141"/>
    </row>
    <row r="201490" spans="2:7" x14ac:dyDescent="0.25">
      <c r="B201490" s="96"/>
      <c r="C201490" s="96"/>
      <c r="D201490" s="96"/>
      <c r="E201490" s="96"/>
      <c r="F201490" s="96"/>
      <c r="G201490" s="141"/>
    </row>
    <row r="201491" spans="2:7" x14ac:dyDescent="0.25">
      <c r="B201491" s="96"/>
      <c r="C201491" s="96"/>
      <c r="D201491" s="96"/>
      <c r="E201491" s="96"/>
      <c r="F201491" s="96"/>
      <c r="G201491" s="141"/>
    </row>
    <row r="201607" spans="2:7" x14ac:dyDescent="0.25">
      <c r="B201607" s="96"/>
      <c r="C201607" s="96"/>
      <c r="D201607" s="96"/>
      <c r="E201607" s="96"/>
      <c r="F201607" s="96"/>
      <c r="G201607" s="141"/>
    </row>
    <row r="201608" spans="2:7" x14ac:dyDescent="0.25">
      <c r="B201608" s="96"/>
      <c r="C201608" s="96"/>
      <c r="D201608" s="96"/>
      <c r="E201608" s="96"/>
      <c r="F201608" s="96"/>
      <c r="G201608" s="141"/>
    </row>
    <row r="201609" spans="2:7" x14ac:dyDescent="0.25">
      <c r="B201609" s="96"/>
      <c r="C201609" s="96"/>
      <c r="D201609" s="96"/>
      <c r="E201609" s="96"/>
      <c r="F201609" s="96"/>
      <c r="G201609" s="141"/>
    </row>
    <row r="201610" spans="2:7" x14ac:dyDescent="0.25">
      <c r="B201610" s="96"/>
      <c r="C201610" s="96"/>
      <c r="D201610" s="96"/>
      <c r="E201610" s="96"/>
      <c r="F201610" s="96"/>
      <c r="G201610" s="141"/>
    </row>
    <row r="201611" spans="2:7" x14ac:dyDescent="0.25">
      <c r="B201611" s="96"/>
      <c r="C201611" s="96"/>
      <c r="D201611" s="96"/>
      <c r="E201611" s="96"/>
      <c r="F201611" s="96"/>
      <c r="G201611" s="141"/>
    </row>
    <row r="201727" spans="2:7" x14ac:dyDescent="0.25">
      <c r="B201727" s="96"/>
      <c r="C201727" s="96"/>
      <c r="D201727" s="96"/>
      <c r="E201727" s="96"/>
      <c r="F201727" s="96"/>
      <c r="G201727" s="141"/>
    </row>
    <row r="201728" spans="2:7" x14ac:dyDescent="0.25">
      <c r="B201728" s="96"/>
      <c r="C201728" s="96"/>
      <c r="D201728" s="96"/>
      <c r="E201728" s="96"/>
      <c r="F201728" s="96"/>
      <c r="G201728" s="141"/>
    </row>
    <row r="201729" spans="2:7" x14ac:dyDescent="0.25">
      <c r="B201729" s="96"/>
      <c r="C201729" s="96"/>
      <c r="D201729" s="96"/>
      <c r="E201729" s="96"/>
      <c r="F201729" s="96"/>
      <c r="G201729" s="141"/>
    </row>
    <row r="201730" spans="2:7" x14ac:dyDescent="0.25">
      <c r="B201730" s="96"/>
      <c r="C201730" s="96"/>
      <c r="D201730" s="96"/>
      <c r="E201730" s="96"/>
      <c r="F201730" s="96"/>
      <c r="G201730" s="141"/>
    </row>
    <row r="201731" spans="2:7" x14ac:dyDescent="0.25">
      <c r="B201731" s="96"/>
      <c r="C201731" s="96"/>
      <c r="D201731" s="96"/>
      <c r="E201731" s="96"/>
      <c r="F201731" s="96"/>
      <c r="G201731" s="141"/>
    </row>
    <row r="201847" spans="2:7" x14ac:dyDescent="0.25">
      <c r="B201847" s="96"/>
      <c r="C201847" s="96"/>
      <c r="D201847" s="96"/>
      <c r="E201847" s="96"/>
      <c r="F201847" s="96"/>
      <c r="G201847" s="141"/>
    </row>
    <row r="201848" spans="2:7" x14ac:dyDescent="0.25">
      <c r="B201848" s="96"/>
      <c r="C201848" s="96"/>
      <c r="D201848" s="96"/>
      <c r="E201848" s="96"/>
      <c r="F201848" s="96"/>
      <c r="G201848" s="141"/>
    </row>
    <row r="201849" spans="2:7" x14ac:dyDescent="0.25">
      <c r="B201849" s="96"/>
      <c r="C201849" s="96"/>
      <c r="D201849" s="96"/>
      <c r="E201849" s="96"/>
      <c r="F201849" s="96"/>
      <c r="G201849" s="141"/>
    </row>
    <row r="201850" spans="2:7" x14ac:dyDescent="0.25">
      <c r="B201850" s="96"/>
      <c r="C201850" s="96"/>
      <c r="D201850" s="96"/>
      <c r="E201850" s="96"/>
      <c r="F201850" s="96"/>
      <c r="G201850" s="141"/>
    </row>
    <row r="201851" spans="2:7" x14ac:dyDescent="0.25">
      <c r="B201851" s="96"/>
      <c r="C201851" s="96"/>
      <c r="D201851" s="96"/>
      <c r="E201851" s="96"/>
      <c r="F201851" s="96"/>
      <c r="G201851" s="141"/>
    </row>
    <row r="201967" spans="2:7" x14ac:dyDescent="0.25">
      <c r="B201967" s="96"/>
      <c r="C201967" s="96"/>
      <c r="D201967" s="96"/>
      <c r="E201967" s="96"/>
      <c r="F201967" s="96"/>
      <c r="G201967" s="141"/>
    </row>
    <row r="201968" spans="2:7" x14ac:dyDescent="0.25">
      <c r="B201968" s="96"/>
      <c r="C201968" s="96"/>
      <c r="D201968" s="96"/>
      <c r="E201968" s="96"/>
      <c r="F201968" s="96"/>
      <c r="G201968" s="141"/>
    </row>
    <row r="201969" spans="2:7" x14ac:dyDescent="0.25">
      <c r="B201969" s="96"/>
      <c r="C201969" s="96"/>
      <c r="D201969" s="96"/>
      <c r="E201969" s="96"/>
      <c r="F201969" s="96"/>
      <c r="G201969" s="141"/>
    </row>
    <row r="201970" spans="2:7" x14ac:dyDescent="0.25">
      <c r="B201970" s="96"/>
      <c r="C201970" s="96"/>
      <c r="D201970" s="96"/>
      <c r="E201970" s="96"/>
      <c r="F201970" s="96"/>
      <c r="G201970" s="141"/>
    </row>
    <row r="201971" spans="2:7" x14ac:dyDescent="0.25">
      <c r="B201971" s="96"/>
      <c r="C201971" s="96"/>
      <c r="D201971" s="96"/>
      <c r="E201971" s="96"/>
      <c r="F201971" s="96"/>
      <c r="G201971" s="141"/>
    </row>
    <row r="202087" spans="2:7" x14ac:dyDescent="0.25">
      <c r="B202087" s="96"/>
      <c r="C202087" s="96"/>
      <c r="D202087" s="96"/>
      <c r="E202087" s="96"/>
      <c r="F202087" s="96"/>
      <c r="G202087" s="141"/>
    </row>
    <row r="202088" spans="2:7" x14ac:dyDescent="0.25">
      <c r="B202088" s="96"/>
      <c r="C202088" s="96"/>
      <c r="D202088" s="96"/>
      <c r="E202088" s="96"/>
      <c r="F202088" s="96"/>
      <c r="G202088" s="141"/>
    </row>
    <row r="202089" spans="2:7" x14ac:dyDescent="0.25">
      <c r="B202089" s="96"/>
      <c r="C202089" s="96"/>
      <c r="D202089" s="96"/>
      <c r="E202089" s="96"/>
      <c r="F202089" s="96"/>
      <c r="G202089" s="141"/>
    </row>
    <row r="202090" spans="2:7" x14ac:dyDescent="0.25">
      <c r="B202090" s="96"/>
      <c r="C202090" s="96"/>
      <c r="D202090" s="96"/>
      <c r="E202090" s="96"/>
      <c r="F202090" s="96"/>
      <c r="G202090" s="141"/>
    </row>
    <row r="202091" spans="2:7" x14ac:dyDescent="0.25">
      <c r="B202091" s="96"/>
      <c r="C202091" s="96"/>
      <c r="D202091" s="96"/>
      <c r="E202091" s="96"/>
      <c r="F202091" s="96"/>
      <c r="G202091" s="141"/>
    </row>
    <row r="202207" spans="2:7" x14ac:dyDescent="0.25">
      <c r="B202207" s="96"/>
      <c r="C202207" s="96"/>
      <c r="D202207" s="96"/>
      <c r="E202207" s="96"/>
      <c r="F202207" s="96"/>
      <c r="G202207" s="141"/>
    </row>
    <row r="202208" spans="2:7" x14ac:dyDescent="0.25">
      <c r="B202208" s="96"/>
      <c r="C202208" s="96"/>
      <c r="D202208" s="96"/>
      <c r="E202208" s="96"/>
      <c r="F202208" s="96"/>
      <c r="G202208" s="141"/>
    </row>
    <row r="202209" spans="2:7" x14ac:dyDescent="0.25">
      <c r="B202209" s="96"/>
      <c r="C202209" s="96"/>
      <c r="D202209" s="96"/>
      <c r="E202209" s="96"/>
      <c r="F202209" s="96"/>
      <c r="G202209" s="141"/>
    </row>
    <row r="202210" spans="2:7" x14ac:dyDescent="0.25">
      <c r="B202210" s="96"/>
      <c r="C202210" s="96"/>
      <c r="D202210" s="96"/>
      <c r="E202210" s="96"/>
      <c r="F202210" s="96"/>
      <c r="G202210" s="141"/>
    </row>
    <row r="202211" spans="2:7" x14ac:dyDescent="0.25">
      <c r="B202211" s="96"/>
      <c r="C202211" s="96"/>
      <c r="D202211" s="96"/>
      <c r="E202211" s="96"/>
      <c r="F202211" s="96"/>
      <c r="G202211" s="141"/>
    </row>
    <row r="202327" spans="2:7" x14ac:dyDescent="0.25">
      <c r="B202327" s="96"/>
      <c r="C202327" s="96"/>
      <c r="D202327" s="96"/>
      <c r="E202327" s="96"/>
      <c r="F202327" s="96"/>
      <c r="G202327" s="141"/>
    </row>
    <row r="202328" spans="2:7" x14ac:dyDescent="0.25">
      <c r="B202328" s="96"/>
      <c r="C202328" s="96"/>
      <c r="D202328" s="96"/>
      <c r="E202328" s="96"/>
      <c r="F202328" s="96"/>
      <c r="G202328" s="141"/>
    </row>
    <row r="202329" spans="2:7" x14ac:dyDescent="0.25">
      <c r="B202329" s="96"/>
      <c r="C202329" s="96"/>
      <c r="D202329" s="96"/>
      <c r="E202329" s="96"/>
      <c r="F202329" s="96"/>
      <c r="G202329" s="141"/>
    </row>
    <row r="202330" spans="2:7" x14ac:dyDescent="0.25">
      <c r="B202330" s="96"/>
      <c r="C202330" s="96"/>
      <c r="D202330" s="96"/>
      <c r="E202330" s="96"/>
      <c r="F202330" s="96"/>
      <c r="G202330" s="141"/>
    </row>
    <row r="202331" spans="2:7" x14ac:dyDescent="0.25">
      <c r="B202331" s="96"/>
      <c r="C202331" s="96"/>
      <c r="D202331" s="96"/>
      <c r="E202331" s="96"/>
      <c r="F202331" s="96"/>
      <c r="G202331" s="141"/>
    </row>
    <row r="202447" spans="2:7" x14ac:dyDescent="0.25">
      <c r="B202447" s="96"/>
      <c r="C202447" s="96"/>
      <c r="D202447" s="96"/>
      <c r="E202447" s="96"/>
      <c r="F202447" s="96"/>
      <c r="G202447" s="141"/>
    </row>
    <row r="202448" spans="2:7" x14ac:dyDescent="0.25">
      <c r="B202448" s="96"/>
      <c r="C202448" s="96"/>
      <c r="D202448" s="96"/>
      <c r="E202448" s="96"/>
      <c r="F202448" s="96"/>
      <c r="G202448" s="141"/>
    </row>
    <row r="202449" spans="2:7" x14ac:dyDescent="0.25">
      <c r="B202449" s="96"/>
      <c r="C202449" s="96"/>
      <c r="D202449" s="96"/>
      <c r="E202449" s="96"/>
      <c r="F202449" s="96"/>
      <c r="G202449" s="141"/>
    </row>
    <row r="202450" spans="2:7" x14ac:dyDescent="0.25">
      <c r="B202450" s="96"/>
      <c r="C202450" s="96"/>
      <c r="D202450" s="96"/>
      <c r="E202450" s="96"/>
      <c r="F202450" s="96"/>
      <c r="G202450" s="141"/>
    </row>
    <row r="202451" spans="2:7" x14ac:dyDescent="0.25">
      <c r="B202451" s="96"/>
      <c r="C202451" s="96"/>
      <c r="D202451" s="96"/>
      <c r="E202451" s="96"/>
      <c r="F202451" s="96"/>
      <c r="G202451" s="141"/>
    </row>
    <row r="202567" spans="2:7" x14ac:dyDescent="0.25">
      <c r="B202567" s="96"/>
      <c r="C202567" s="96"/>
      <c r="D202567" s="96"/>
      <c r="E202567" s="96"/>
      <c r="F202567" s="96"/>
      <c r="G202567" s="141"/>
    </row>
    <row r="202568" spans="2:7" x14ac:dyDescent="0.25">
      <c r="B202568" s="96"/>
      <c r="C202568" s="96"/>
      <c r="D202568" s="96"/>
      <c r="E202568" s="96"/>
      <c r="F202568" s="96"/>
      <c r="G202568" s="141"/>
    </row>
    <row r="202569" spans="2:7" x14ac:dyDescent="0.25">
      <c r="B202569" s="96"/>
      <c r="C202569" s="96"/>
      <c r="D202569" s="96"/>
      <c r="E202569" s="96"/>
      <c r="F202569" s="96"/>
      <c r="G202569" s="141"/>
    </row>
    <row r="202570" spans="2:7" x14ac:dyDescent="0.25">
      <c r="B202570" s="96"/>
      <c r="C202570" s="96"/>
      <c r="D202570" s="96"/>
      <c r="E202570" s="96"/>
      <c r="F202570" s="96"/>
      <c r="G202570" s="141"/>
    </row>
    <row r="202571" spans="2:7" x14ac:dyDescent="0.25">
      <c r="B202571" s="96"/>
      <c r="C202571" s="96"/>
      <c r="D202571" s="96"/>
      <c r="E202571" s="96"/>
      <c r="F202571" s="96"/>
      <c r="G202571" s="141"/>
    </row>
    <row r="202687" spans="2:7" x14ac:dyDescent="0.25">
      <c r="B202687" s="96"/>
      <c r="C202687" s="96"/>
      <c r="D202687" s="96"/>
      <c r="E202687" s="96"/>
      <c r="F202687" s="96"/>
      <c r="G202687" s="141"/>
    </row>
    <row r="202688" spans="2:7" x14ac:dyDescent="0.25">
      <c r="B202688" s="96"/>
      <c r="C202688" s="96"/>
      <c r="D202688" s="96"/>
      <c r="E202688" s="96"/>
      <c r="F202688" s="96"/>
      <c r="G202688" s="141"/>
    </row>
    <row r="202689" spans="2:7" x14ac:dyDescent="0.25">
      <c r="B202689" s="96"/>
      <c r="C202689" s="96"/>
      <c r="D202689" s="96"/>
      <c r="E202689" s="96"/>
      <c r="F202689" s="96"/>
      <c r="G202689" s="141"/>
    </row>
    <row r="202690" spans="2:7" x14ac:dyDescent="0.25">
      <c r="B202690" s="96"/>
      <c r="C202690" s="96"/>
      <c r="D202690" s="96"/>
      <c r="E202690" s="96"/>
      <c r="F202690" s="96"/>
      <c r="G202690" s="141"/>
    </row>
    <row r="202691" spans="2:7" x14ac:dyDescent="0.25">
      <c r="B202691" s="96"/>
      <c r="C202691" s="96"/>
      <c r="D202691" s="96"/>
      <c r="E202691" s="96"/>
      <c r="F202691" s="96"/>
      <c r="G202691" s="141"/>
    </row>
    <row r="202807" spans="2:7" x14ac:dyDescent="0.25">
      <c r="B202807" s="96"/>
      <c r="C202807" s="96"/>
      <c r="D202807" s="96"/>
      <c r="E202807" s="96"/>
      <c r="F202807" s="96"/>
      <c r="G202807" s="141"/>
    </row>
    <row r="202808" spans="2:7" x14ac:dyDescent="0.25">
      <c r="B202808" s="96"/>
      <c r="C202808" s="96"/>
      <c r="D202808" s="96"/>
      <c r="E202808" s="96"/>
      <c r="F202808" s="96"/>
      <c r="G202808" s="141"/>
    </row>
    <row r="202809" spans="2:7" x14ac:dyDescent="0.25">
      <c r="B202809" s="96"/>
      <c r="C202809" s="96"/>
      <c r="D202809" s="96"/>
      <c r="E202809" s="96"/>
      <c r="F202809" s="96"/>
      <c r="G202809" s="141"/>
    </row>
    <row r="202810" spans="2:7" x14ac:dyDescent="0.25">
      <c r="B202810" s="96"/>
      <c r="C202810" s="96"/>
      <c r="D202810" s="96"/>
      <c r="E202810" s="96"/>
      <c r="F202810" s="96"/>
      <c r="G202810" s="141"/>
    </row>
    <row r="202811" spans="2:7" x14ac:dyDescent="0.25">
      <c r="B202811" s="96"/>
      <c r="C202811" s="96"/>
      <c r="D202811" s="96"/>
      <c r="E202811" s="96"/>
      <c r="F202811" s="96"/>
      <c r="G202811" s="141"/>
    </row>
    <row r="202927" spans="2:7" x14ac:dyDescent="0.25">
      <c r="B202927" s="96"/>
      <c r="C202927" s="96"/>
      <c r="D202927" s="96"/>
      <c r="E202927" s="96"/>
      <c r="F202927" s="96"/>
      <c r="G202927" s="141"/>
    </row>
    <row r="202928" spans="2:7" x14ac:dyDescent="0.25">
      <c r="B202928" s="96"/>
      <c r="C202928" s="96"/>
      <c r="D202928" s="96"/>
      <c r="E202928" s="96"/>
      <c r="F202928" s="96"/>
      <c r="G202928" s="141"/>
    </row>
    <row r="202929" spans="2:7" x14ac:dyDescent="0.25">
      <c r="B202929" s="96"/>
      <c r="C202929" s="96"/>
      <c r="D202929" s="96"/>
      <c r="E202929" s="96"/>
      <c r="F202929" s="96"/>
      <c r="G202929" s="141"/>
    </row>
    <row r="202930" spans="2:7" x14ac:dyDescent="0.25">
      <c r="B202930" s="96"/>
      <c r="C202930" s="96"/>
      <c r="D202930" s="96"/>
      <c r="E202930" s="96"/>
      <c r="F202930" s="96"/>
      <c r="G202930" s="141"/>
    </row>
    <row r="202931" spans="2:7" x14ac:dyDescent="0.25">
      <c r="B202931" s="96"/>
      <c r="C202931" s="96"/>
      <c r="D202931" s="96"/>
      <c r="E202931" s="96"/>
      <c r="F202931" s="96"/>
      <c r="G202931" s="141"/>
    </row>
    <row r="203047" spans="2:7" x14ac:dyDescent="0.25">
      <c r="B203047" s="96"/>
      <c r="C203047" s="96"/>
      <c r="D203047" s="96"/>
      <c r="E203047" s="96"/>
      <c r="F203047" s="96"/>
      <c r="G203047" s="141"/>
    </row>
    <row r="203048" spans="2:7" x14ac:dyDescent="0.25">
      <c r="B203048" s="96"/>
      <c r="C203048" s="96"/>
      <c r="D203048" s="96"/>
      <c r="E203048" s="96"/>
      <c r="F203048" s="96"/>
      <c r="G203048" s="141"/>
    </row>
    <row r="203049" spans="2:7" x14ac:dyDescent="0.25">
      <c r="B203049" s="96"/>
      <c r="C203049" s="96"/>
      <c r="D203049" s="96"/>
      <c r="E203049" s="96"/>
      <c r="F203049" s="96"/>
      <c r="G203049" s="141"/>
    </row>
    <row r="203050" spans="2:7" x14ac:dyDescent="0.25">
      <c r="B203050" s="96"/>
      <c r="C203050" s="96"/>
      <c r="D203050" s="96"/>
      <c r="E203050" s="96"/>
      <c r="F203050" s="96"/>
      <c r="G203050" s="141"/>
    </row>
    <row r="203051" spans="2:7" x14ac:dyDescent="0.25">
      <c r="B203051" s="96"/>
      <c r="C203051" s="96"/>
      <c r="D203051" s="96"/>
      <c r="E203051" s="96"/>
      <c r="F203051" s="96"/>
      <c r="G203051" s="141"/>
    </row>
    <row r="203167" spans="2:7" x14ac:dyDescent="0.25">
      <c r="B203167" s="96"/>
      <c r="C203167" s="96"/>
      <c r="D203167" s="96"/>
      <c r="E203167" s="96"/>
      <c r="F203167" s="96"/>
      <c r="G203167" s="141"/>
    </row>
    <row r="203168" spans="2:7" x14ac:dyDescent="0.25">
      <c r="B203168" s="96"/>
      <c r="C203168" s="96"/>
      <c r="D203168" s="96"/>
      <c r="E203168" s="96"/>
      <c r="F203168" s="96"/>
      <c r="G203168" s="141"/>
    </row>
    <row r="203169" spans="2:7" x14ac:dyDescent="0.25">
      <c r="B203169" s="96"/>
      <c r="C203169" s="96"/>
      <c r="D203169" s="96"/>
      <c r="E203169" s="96"/>
      <c r="F203169" s="96"/>
      <c r="G203169" s="141"/>
    </row>
    <row r="203170" spans="2:7" x14ac:dyDescent="0.25">
      <c r="B203170" s="96"/>
      <c r="C203170" s="96"/>
      <c r="D203170" s="96"/>
      <c r="E203170" s="96"/>
      <c r="F203170" s="96"/>
      <c r="G203170" s="141"/>
    </row>
    <row r="203171" spans="2:7" x14ac:dyDescent="0.25">
      <c r="B203171" s="96"/>
      <c r="C203171" s="96"/>
      <c r="D203171" s="96"/>
      <c r="E203171" s="96"/>
      <c r="F203171" s="96"/>
      <c r="G203171" s="141"/>
    </row>
    <row r="203287" spans="2:7" x14ac:dyDescent="0.25">
      <c r="B203287" s="96"/>
      <c r="C203287" s="96"/>
      <c r="D203287" s="96"/>
      <c r="E203287" s="96"/>
      <c r="F203287" s="96"/>
      <c r="G203287" s="141"/>
    </row>
    <row r="203288" spans="2:7" x14ac:dyDescent="0.25">
      <c r="B203288" s="96"/>
      <c r="C203288" s="96"/>
      <c r="D203288" s="96"/>
      <c r="E203288" s="96"/>
      <c r="F203288" s="96"/>
      <c r="G203288" s="141"/>
    </row>
    <row r="203289" spans="2:7" x14ac:dyDescent="0.25">
      <c r="B203289" s="96"/>
      <c r="C203289" s="96"/>
      <c r="D203289" s="96"/>
      <c r="E203289" s="96"/>
      <c r="F203289" s="96"/>
      <c r="G203289" s="141"/>
    </row>
    <row r="203290" spans="2:7" x14ac:dyDescent="0.25">
      <c r="B203290" s="96"/>
      <c r="C203290" s="96"/>
      <c r="D203290" s="96"/>
      <c r="E203290" s="96"/>
      <c r="F203290" s="96"/>
      <c r="G203290" s="141"/>
    </row>
    <row r="203291" spans="2:7" x14ac:dyDescent="0.25">
      <c r="B203291" s="96"/>
      <c r="C203291" s="96"/>
      <c r="D203291" s="96"/>
      <c r="E203291" s="96"/>
      <c r="F203291" s="96"/>
      <c r="G203291" s="141"/>
    </row>
    <row r="203407" spans="2:7" x14ac:dyDescent="0.25">
      <c r="B203407" s="96"/>
      <c r="C203407" s="96"/>
      <c r="D203407" s="96"/>
      <c r="E203407" s="96"/>
      <c r="F203407" s="96"/>
      <c r="G203407" s="141"/>
    </row>
    <row r="203408" spans="2:7" x14ac:dyDescent="0.25">
      <c r="B203408" s="96"/>
      <c r="C203408" s="96"/>
      <c r="D203408" s="96"/>
      <c r="E203408" s="96"/>
      <c r="F203408" s="96"/>
      <c r="G203408" s="141"/>
    </row>
    <row r="203409" spans="2:7" x14ac:dyDescent="0.25">
      <c r="B203409" s="96"/>
      <c r="C203409" s="96"/>
      <c r="D203409" s="96"/>
      <c r="E203409" s="96"/>
      <c r="F203409" s="96"/>
      <c r="G203409" s="141"/>
    </row>
    <row r="203410" spans="2:7" x14ac:dyDescent="0.25">
      <c r="B203410" s="96"/>
      <c r="C203410" s="96"/>
      <c r="D203410" s="96"/>
      <c r="E203410" s="96"/>
      <c r="F203410" s="96"/>
      <c r="G203410" s="141"/>
    </row>
    <row r="203411" spans="2:7" x14ac:dyDescent="0.25">
      <c r="B203411" s="96"/>
      <c r="C203411" s="96"/>
      <c r="D203411" s="96"/>
      <c r="E203411" s="96"/>
      <c r="F203411" s="96"/>
      <c r="G203411" s="141"/>
    </row>
    <row r="203527" spans="2:7" x14ac:dyDescent="0.25">
      <c r="B203527" s="96"/>
      <c r="C203527" s="96"/>
      <c r="D203527" s="96"/>
      <c r="E203527" s="96"/>
      <c r="F203527" s="96"/>
      <c r="G203527" s="141"/>
    </row>
    <row r="203528" spans="2:7" x14ac:dyDescent="0.25">
      <c r="B203528" s="96"/>
      <c r="C203528" s="96"/>
      <c r="D203528" s="96"/>
      <c r="E203528" s="96"/>
      <c r="F203528" s="96"/>
      <c r="G203528" s="141"/>
    </row>
    <row r="203529" spans="2:7" x14ac:dyDescent="0.25">
      <c r="B203529" s="96"/>
      <c r="C203529" s="96"/>
      <c r="D203529" s="96"/>
      <c r="E203529" s="96"/>
      <c r="F203529" s="96"/>
      <c r="G203529" s="141"/>
    </row>
    <row r="203530" spans="2:7" x14ac:dyDescent="0.25">
      <c r="B203530" s="96"/>
      <c r="C203530" s="96"/>
      <c r="D203530" s="96"/>
      <c r="E203530" s="96"/>
      <c r="F203530" s="96"/>
      <c r="G203530" s="141"/>
    </row>
    <row r="203531" spans="2:7" x14ac:dyDescent="0.25">
      <c r="B203531" s="96"/>
      <c r="C203531" s="96"/>
      <c r="D203531" s="96"/>
      <c r="E203531" s="96"/>
      <c r="F203531" s="96"/>
      <c r="G203531" s="141"/>
    </row>
    <row r="203647" spans="2:7" x14ac:dyDescent="0.25">
      <c r="B203647" s="96"/>
      <c r="C203647" s="96"/>
      <c r="D203647" s="96"/>
      <c r="E203647" s="96"/>
      <c r="F203647" s="96"/>
      <c r="G203647" s="141"/>
    </row>
    <row r="203648" spans="2:7" x14ac:dyDescent="0.25">
      <c r="B203648" s="96"/>
      <c r="C203648" s="96"/>
      <c r="D203648" s="96"/>
      <c r="E203648" s="96"/>
      <c r="F203648" s="96"/>
      <c r="G203648" s="141"/>
    </row>
    <row r="203649" spans="2:7" x14ac:dyDescent="0.25">
      <c r="B203649" s="96"/>
      <c r="C203649" s="96"/>
      <c r="D203649" s="96"/>
      <c r="E203649" s="96"/>
      <c r="F203649" s="96"/>
      <c r="G203649" s="141"/>
    </row>
    <row r="203650" spans="2:7" x14ac:dyDescent="0.25">
      <c r="B203650" s="96"/>
      <c r="C203650" s="96"/>
      <c r="D203650" s="96"/>
      <c r="E203650" s="96"/>
      <c r="F203650" s="96"/>
      <c r="G203650" s="141"/>
    </row>
    <row r="203651" spans="2:7" x14ac:dyDescent="0.25">
      <c r="B203651" s="96"/>
      <c r="C203651" s="96"/>
      <c r="D203651" s="96"/>
      <c r="E203651" s="96"/>
      <c r="F203651" s="96"/>
      <c r="G203651" s="141"/>
    </row>
    <row r="203767" spans="2:7" x14ac:dyDescent="0.25">
      <c r="B203767" s="96"/>
      <c r="C203767" s="96"/>
      <c r="D203767" s="96"/>
      <c r="E203767" s="96"/>
      <c r="F203767" s="96"/>
      <c r="G203767" s="141"/>
    </row>
    <row r="203768" spans="2:7" x14ac:dyDescent="0.25">
      <c r="B203768" s="96"/>
      <c r="C203768" s="96"/>
      <c r="D203768" s="96"/>
      <c r="E203768" s="96"/>
      <c r="F203768" s="96"/>
      <c r="G203768" s="141"/>
    </row>
    <row r="203769" spans="2:7" x14ac:dyDescent="0.25">
      <c r="B203769" s="96"/>
      <c r="C203769" s="96"/>
      <c r="D203769" s="96"/>
      <c r="E203769" s="96"/>
      <c r="F203769" s="96"/>
      <c r="G203769" s="141"/>
    </row>
    <row r="203770" spans="2:7" x14ac:dyDescent="0.25">
      <c r="B203770" s="96"/>
      <c r="C203770" s="96"/>
      <c r="D203770" s="96"/>
      <c r="E203770" s="96"/>
      <c r="F203770" s="96"/>
      <c r="G203770" s="141"/>
    </row>
    <row r="203771" spans="2:7" x14ac:dyDescent="0.25">
      <c r="B203771" s="96"/>
      <c r="C203771" s="96"/>
      <c r="D203771" s="96"/>
      <c r="E203771" s="96"/>
      <c r="F203771" s="96"/>
      <c r="G203771" s="141"/>
    </row>
    <row r="203887" spans="2:7" x14ac:dyDescent="0.25">
      <c r="B203887" s="96"/>
      <c r="C203887" s="96"/>
      <c r="D203887" s="96"/>
      <c r="E203887" s="96"/>
      <c r="F203887" s="96"/>
      <c r="G203887" s="141"/>
    </row>
    <row r="203888" spans="2:7" x14ac:dyDescent="0.25">
      <c r="B203888" s="96"/>
      <c r="C203888" s="96"/>
      <c r="D203888" s="96"/>
      <c r="E203888" s="96"/>
      <c r="F203888" s="96"/>
      <c r="G203888" s="141"/>
    </row>
    <row r="203889" spans="2:7" x14ac:dyDescent="0.25">
      <c r="B203889" s="96"/>
      <c r="C203889" s="96"/>
      <c r="D203889" s="96"/>
      <c r="E203889" s="96"/>
      <c r="F203889" s="96"/>
      <c r="G203889" s="141"/>
    </row>
    <row r="203890" spans="2:7" x14ac:dyDescent="0.25">
      <c r="B203890" s="96"/>
      <c r="C203890" s="96"/>
      <c r="D203890" s="96"/>
      <c r="E203890" s="96"/>
      <c r="F203890" s="96"/>
      <c r="G203890" s="141"/>
    </row>
    <row r="203891" spans="2:7" x14ac:dyDescent="0.25">
      <c r="B203891" s="96"/>
      <c r="C203891" s="96"/>
      <c r="D203891" s="96"/>
      <c r="E203891" s="96"/>
      <c r="F203891" s="96"/>
      <c r="G203891" s="141"/>
    </row>
    <row r="204007" spans="2:7" x14ac:dyDescent="0.25">
      <c r="B204007" s="96"/>
      <c r="C204007" s="96"/>
      <c r="D204007" s="96"/>
      <c r="E204007" s="96"/>
      <c r="F204007" s="96"/>
      <c r="G204007" s="141"/>
    </row>
    <row r="204008" spans="2:7" x14ac:dyDescent="0.25">
      <c r="B204008" s="96"/>
      <c r="C204008" s="96"/>
      <c r="D204008" s="96"/>
      <c r="E204008" s="96"/>
      <c r="F204008" s="96"/>
      <c r="G204008" s="141"/>
    </row>
    <row r="204009" spans="2:7" x14ac:dyDescent="0.25">
      <c r="B204009" s="96"/>
      <c r="C204009" s="96"/>
      <c r="D204009" s="96"/>
      <c r="E204009" s="96"/>
      <c r="F204009" s="96"/>
      <c r="G204009" s="141"/>
    </row>
    <row r="204010" spans="2:7" x14ac:dyDescent="0.25">
      <c r="B204010" s="96"/>
      <c r="C204010" s="96"/>
      <c r="D204010" s="96"/>
      <c r="E204010" s="96"/>
      <c r="F204010" s="96"/>
      <c r="G204010" s="141"/>
    </row>
    <row r="204011" spans="2:7" x14ac:dyDescent="0.25">
      <c r="B204011" s="96"/>
      <c r="C204011" s="96"/>
      <c r="D204011" s="96"/>
      <c r="E204011" s="96"/>
      <c r="F204011" s="96"/>
      <c r="G204011" s="141"/>
    </row>
    <row r="204127" spans="2:7" x14ac:dyDescent="0.25">
      <c r="B204127" s="96"/>
      <c r="C204127" s="96"/>
      <c r="D204127" s="96"/>
      <c r="E204127" s="96"/>
      <c r="F204127" s="96"/>
      <c r="G204127" s="141"/>
    </row>
    <row r="204128" spans="2:7" x14ac:dyDescent="0.25">
      <c r="B204128" s="96"/>
      <c r="C204128" s="96"/>
      <c r="D204128" s="96"/>
      <c r="E204128" s="96"/>
      <c r="F204128" s="96"/>
      <c r="G204128" s="141"/>
    </row>
    <row r="204129" spans="2:7" x14ac:dyDescent="0.25">
      <c r="B204129" s="96"/>
      <c r="C204129" s="96"/>
      <c r="D204129" s="96"/>
      <c r="E204129" s="96"/>
      <c r="F204129" s="96"/>
      <c r="G204129" s="141"/>
    </row>
    <row r="204130" spans="2:7" x14ac:dyDescent="0.25">
      <c r="B204130" s="96"/>
      <c r="C204130" s="96"/>
      <c r="D204130" s="96"/>
      <c r="E204130" s="96"/>
      <c r="F204130" s="96"/>
      <c r="G204130" s="141"/>
    </row>
    <row r="204131" spans="2:7" x14ac:dyDescent="0.25">
      <c r="B204131" s="96"/>
      <c r="C204131" s="96"/>
      <c r="D204131" s="96"/>
      <c r="E204131" s="96"/>
      <c r="F204131" s="96"/>
      <c r="G204131" s="141"/>
    </row>
    <row r="204247" spans="2:7" x14ac:dyDescent="0.25">
      <c r="B204247" s="96"/>
      <c r="C204247" s="96"/>
      <c r="D204247" s="96"/>
      <c r="E204247" s="96"/>
      <c r="F204247" s="96"/>
      <c r="G204247" s="141"/>
    </row>
    <row r="204248" spans="2:7" x14ac:dyDescent="0.25">
      <c r="B204248" s="96"/>
      <c r="C204248" s="96"/>
      <c r="D204248" s="96"/>
      <c r="E204248" s="96"/>
      <c r="F204248" s="96"/>
      <c r="G204248" s="141"/>
    </row>
    <row r="204249" spans="2:7" x14ac:dyDescent="0.25">
      <c r="B204249" s="96"/>
      <c r="C204249" s="96"/>
      <c r="D204249" s="96"/>
      <c r="E204249" s="96"/>
      <c r="F204249" s="96"/>
      <c r="G204249" s="141"/>
    </row>
    <row r="204250" spans="2:7" x14ac:dyDescent="0.25">
      <c r="B204250" s="96"/>
      <c r="C204250" s="96"/>
      <c r="D204250" s="96"/>
      <c r="E204250" s="96"/>
      <c r="F204250" s="96"/>
      <c r="G204250" s="141"/>
    </row>
    <row r="204251" spans="2:7" x14ac:dyDescent="0.25">
      <c r="B204251" s="96"/>
      <c r="C204251" s="96"/>
      <c r="D204251" s="96"/>
      <c r="E204251" s="96"/>
      <c r="F204251" s="96"/>
      <c r="G204251" s="141"/>
    </row>
    <row r="204367" spans="2:7" x14ac:dyDescent="0.25">
      <c r="B204367" s="96"/>
      <c r="C204367" s="96"/>
      <c r="D204367" s="96"/>
      <c r="E204367" s="96"/>
      <c r="F204367" s="96"/>
      <c r="G204367" s="141"/>
    </row>
    <row r="204368" spans="2:7" x14ac:dyDescent="0.25">
      <c r="B204368" s="96"/>
      <c r="C204368" s="96"/>
      <c r="D204368" s="96"/>
      <c r="E204368" s="96"/>
      <c r="F204368" s="96"/>
      <c r="G204368" s="141"/>
    </row>
    <row r="204369" spans="2:7" x14ac:dyDescent="0.25">
      <c r="B204369" s="96"/>
      <c r="C204369" s="96"/>
      <c r="D204369" s="96"/>
      <c r="E204369" s="96"/>
      <c r="F204369" s="96"/>
      <c r="G204369" s="141"/>
    </row>
    <row r="204370" spans="2:7" x14ac:dyDescent="0.25">
      <c r="B204370" s="96"/>
      <c r="C204370" s="96"/>
      <c r="D204370" s="96"/>
      <c r="E204370" s="96"/>
      <c r="F204370" s="96"/>
      <c r="G204370" s="141"/>
    </row>
    <row r="204371" spans="2:7" x14ac:dyDescent="0.25">
      <c r="B204371" s="96"/>
      <c r="C204371" s="96"/>
      <c r="D204371" s="96"/>
      <c r="E204371" s="96"/>
      <c r="F204371" s="96"/>
      <c r="G204371" s="141"/>
    </row>
    <row r="204487" spans="2:7" x14ac:dyDescent="0.25">
      <c r="B204487" s="96"/>
      <c r="C204487" s="96"/>
      <c r="D204487" s="96"/>
      <c r="E204487" s="96"/>
      <c r="F204487" s="96"/>
      <c r="G204487" s="141"/>
    </row>
    <row r="204488" spans="2:7" x14ac:dyDescent="0.25">
      <c r="B204488" s="96"/>
      <c r="C204488" s="96"/>
      <c r="D204488" s="96"/>
      <c r="E204488" s="96"/>
      <c r="F204488" s="96"/>
      <c r="G204488" s="141"/>
    </row>
    <row r="204489" spans="2:7" x14ac:dyDescent="0.25">
      <c r="B204489" s="96"/>
      <c r="C204489" s="96"/>
      <c r="D204489" s="96"/>
      <c r="E204489" s="96"/>
      <c r="F204489" s="96"/>
      <c r="G204489" s="141"/>
    </row>
    <row r="204490" spans="2:7" x14ac:dyDescent="0.25">
      <c r="B204490" s="96"/>
      <c r="C204490" s="96"/>
      <c r="D204490" s="96"/>
      <c r="E204490" s="96"/>
      <c r="F204490" s="96"/>
      <c r="G204490" s="141"/>
    </row>
    <row r="204491" spans="2:7" x14ac:dyDescent="0.25">
      <c r="B204491" s="96"/>
      <c r="C204491" s="96"/>
      <c r="D204491" s="96"/>
      <c r="E204491" s="96"/>
      <c r="F204491" s="96"/>
      <c r="G204491" s="141"/>
    </row>
    <row r="204607" spans="2:7" x14ac:dyDescent="0.25">
      <c r="B204607" s="96"/>
      <c r="C204607" s="96"/>
      <c r="D204607" s="96"/>
      <c r="E204607" s="96"/>
      <c r="F204607" s="96"/>
      <c r="G204607" s="141"/>
    </row>
    <row r="204608" spans="2:7" x14ac:dyDescent="0.25">
      <c r="B204608" s="96"/>
      <c r="C204608" s="96"/>
      <c r="D204608" s="96"/>
      <c r="E204608" s="96"/>
      <c r="F204608" s="96"/>
      <c r="G204608" s="141"/>
    </row>
    <row r="204609" spans="2:7" x14ac:dyDescent="0.25">
      <c r="B204609" s="96"/>
      <c r="C204609" s="96"/>
      <c r="D204609" s="96"/>
      <c r="E204609" s="96"/>
      <c r="F204609" s="96"/>
      <c r="G204609" s="141"/>
    </row>
    <row r="204610" spans="2:7" x14ac:dyDescent="0.25">
      <c r="B204610" s="96"/>
      <c r="C204610" s="96"/>
      <c r="D204610" s="96"/>
      <c r="E204610" s="96"/>
      <c r="F204610" s="96"/>
      <c r="G204610" s="141"/>
    </row>
    <row r="204611" spans="2:7" x14ac:dyDescent="0.25">
      <c r="B204611" s="96"/>
      <c r="C204611" s="96"/>
      <c r="D204611" s="96"/>
      <c r="E204611" s="96"/>
      <c r="F204611" s="96"/>
      <c r="G204611" s="141"/>
    </row>
    <row r="204727" spans="2:7" x14ac:dyDescent="0.25">
      <c r="B204727" s="96"/>
      <c r="C204727" s="96"/>
      <c r="D204727" s="96"/>
      <c r="E204727" s="96"/>
      <c r="F204727" s="96"/>
      <c r="G204727" s="141"/>
    </row>
    <row r="204728" spans="2:7" x14ac:dyDescent="0.25">
      <c r="B204728" s="96"/>
      <c r="C204728" s="96"/>
      <c r="D204728" s="96"/>
      <c r="E204728" s="96"/>
      <c r="F204728" s="96"/>
      <c r="G204728" s="141"/>
    </row>
    <row r="204729" spans="2:7" x14ac:dyDescent="0.25">
      <c r="B204729" s="96"/>
      <c r="C204729" s="96"/>
      <c r="D204729" s="96"/>
      <c r="E204729" s="96"/>
      <c r="F204729" s="96"/>
      <c r="G204729" s="141"/>
    </row>
    <row r="204730" spans="2:7" x14ac:dyDescent="0.25">
      <c r="B204730" s="96"/>
      <c r="C204730" s="96"/>
      <c r="D204730" s="96"/>
      <c r="E204730" s="96"/>
      <c r="F204730" s="96"/>
      <c r="G204730" s="141"/>
    </row>
    <row r="204731" spans="2:7" x14ac:dyDescent="0.25">
      <c r="B204731" s="96"/>
      <c r="C204731" s="96"/>
      <c r="D204731" s="96"/>
      <c r="E204731" s="96"/>
      <c r="F204731" s="96"/>
      <c r="G204731" s="141"/>
    </row>
    <row r="204847" spans="2:7" x14ac:dyDescent="0.25">
      <c r="B204847" s="96"/>
      <c r="C204847" s="96"/>
      <c r="D204847" s="96"/>
      <c r="E204847" s="96"/>
      <c r="F204847" s="96"/>
      <c r="G204847" s="141"/>
    </row>
    <row r="204848" spans="2:7" x14ac:dyDescent="0.25">
      <c r="B204848" s="96"/>
      <c r="C204848" s="96"/>
      <c r="D204848" s="96"/>
      <c r="E204848" s="96"/>
      <c r="F204848" s="96"/>
      <c r="G204848" s="141"/>
    </row>
    <row r="204849" spans="2:7" x14ac:dyDescent="0.25">
      <c r="B204849" s="96"/>
      <c r="C204849" s="96"/>
      <c r="D204849" s="96"/>
      <c r="E204849" s="96"/>
      <c r="F204849" s="96"/>
      <c r="G204849" s="141"/>
    </row>
    <row r="204850" spans="2:7" x14ac:dyDescent="0.25">
      <c r="B204850" s="96"/>
      <c r="C204850" s="96"/>
      <c r="D204850" s="96"/>
      <c r="E204850" s="96"/>
      <c r="F204850" s="96"/>
      <c r="G204850" s="141"/>
    </row>
    <row r="204851" spans="2:7" x14ac:dyDescent="0.25">
      <c r="B204851" s="96"/>
      <c r="C204851" s="96"/>
      <c r="D204851" s="96"/>
      <c r="E204851" s="96"/>
      <c r="F204851" s="96"/>
      <c r="G204851" s="141"/>
    </row>
    <row r="204967" spans="2:7" x14ac:dyDescent="0.25">
      <c r="B204967" s="96"/>
      <c r="C204967" s="96"/>
      <c r="D204967" s="96"/>
      <c r="E204967" s="96"/>
      <c r="F204967" s="96"/>
      <c r="G204967" s="141"/>
    </row>
    <row r="204968" spans="2:7" x14ac:dyDescent="0.25">
      <c r="B204968" s="96"/>
      <c r="C204968" s="96"/>
      <c r="D204968" s="96"/>
      <c r="E204968" s="96"/>
      <c r="F204968" s="96"/>
      <c r="G204968" s="141"/>
    </row>
    <row r="204969" spans="2:7" x14ac:dyDescent="0.25">
      <c r="B204969" s="96"/>
      <c r="C204969" s="96"/>
      <c r="D204969" s="96"/>
      <c r="E204969" s="96"/>
      <c r="F204969" s="96"/>
      <c r="G204969" s="141"/>
    </row>
    <row r="204970" spans="2:7" x14ac:dyDescent="0.25">
      <c r="B204970" s="96"/>
      <c r="C204970" s="96"/>
      <c r="D204970" s="96"/>
      <c r="E204970" s="96"/>
      <c r="F204970" s="96"/>
      <c r="G204970" s="141"/>
    </row>
    <row r="204971" spans="2:7" x14ac:dyDescent="0.25">
      <c r="B204971" s="96"/>
      <c r="C204971" s="96"/>
      <c r="D204971" s="96"/>
      <c r="E204971" s="96"/>
      <c r="F204971" s="96"/>
      <c r="G204971" s="141"/>
    </row>
    <row r="205087" spans="2:7" x14ac:dyDescent="0.25">
      <c r="B205087" s="96"/>
      <c r="C205087" s="96"/>
      <c r="D205087" s="96"/>
      <c r="E205087" s="96"/>
      <c r="F205087" s="96"/>
      <c r="G205087" s="141"/>
    </row>
    <row r="205088" spans="2:7" x14ac:dyDescent="0.25">
      <c r="B205088" s="96"/>
      <c r="C205088" s="96"/>
      <c r="D205088" s="96"/>
      <c r="E205088" s="96"/>
      <c r="F205088" s="96"/>
      <c r="G205088" s="141"/>
    </row>
    <row r="205089" spans="2:7" x14ac:dyDescent="0.25">
      <c r="B205089" s="96"/>
      <c r="C205089" s="96"/>
      <c r="D205089" s="96"/>
      <c r="E205089" s="96"/>
      <c r="F205089" s="96"/>
      <c r="G205089" s="141"/>
    </row>
    <row r="205090" spans="2:7" x14ac:dyDescent="0.25">
      <c r="B205090" s="96"/>
      <c r="C205090" s="96"/>
      <c r="D205090" s="96"/>
      <c r="E205090" s="96"/>
      <c r="F205090" s="96"/>
      <c r="G205090" s="141"/>
    </row>
    <row r="205091" spans="2:7" x14ac:dyDescent="0.25">
      <c r="B205091" s="96"/>
      <c r="C205091" s="96"/>
      <c r="D205091" s="96"/>
      <c r="E205091" s="96"/>
      <c r="F205091" s="96"/>
      <c r="G205091" s="141"/>
    </row>
    <row r="205207" spans="2:7" x14ac:dyDescent="0.25">
      <c r="B205207" s="96"/>
      <c r="C205207" s="96"/>
      <c r="D205207" s="96"/>
      <c r="E205207" s="96"/>
      <c r="F205207" s="96"/>
      <c r="G205207" s="141"/>
    </row>
    <row r="205208" spans="2:7" x14ac:dyDescent="0.25">
      <c r="B205208" s="96"/>
      <c r="C205208" s="96"/>
      <c r="D205208" s="96"/>
      <c r="E205208" s="96"/>
      <c r="F205208" s="96"/>
      <c r="G205208" s="141"/>
    </row>
    <row r="205209" spans="2:7" x14ac:dyDescent="0.25">
      <c r="B205209" s="96"/>
      <c r="C205209" s="96"/>
      <c r="D205209" s="96"/>
      <c r="E205209" s="96"/>
      <c r="F205209" s="96"/>
      <c r="G205209" s="141"/>
    </row>
    <row r="205210" spans="2:7" x14ac:dyDescent="0.25">
      <c r="B205210" s="96"/>
      <c r="C205210" s="96"/>
      <c r="D205210" s="96"/>
      <c r="E205210" s="96"/>
      <c r="F205210" s="96"/>
      <c r="G205210" s="141"/>
    </row>
    <row r="205211" spans="2:7" x14ac:dyDescent="0.25">
      <c r="B205211" s="96"/>
      <c r="C205211" s="96"/>
      <c r="D205211" s="96"/>
      <c r="E205211" s="96"/>
      <c r="F205211" s="96"/>
      <c r="G205211" s="141"/>
    </row>
    <row r="205327" spans="2:7" x14ac:dyDescent="0.25">
      <c r="B205327" s="96"/>
      <c r="C205327" s="96"/>
      <c r="D205327" s="96"/>
      <c r="E205327" s="96"/>
      <c r="F205327" s="96"/>
      <c r="G205327" s="141"/>
    </row>
    <row r="205328" spans="2:7" x14ac:dyDescent="0.25">
      <c r="B205328" s="96"/>
      <c r="C205328" s="96"/>
      <c r="D205328" s="96"/>
      <c r="E205328" s="96"/>
      <c r="F205328" s="96"/>
      <c r="G205328" s="141"/>
    </row>
    <row r="205329" spans="2:7" x14ac:dyDescent="0.25">
      <c r="B205329" s="96"/>
      <c r="C205329" s="96"/>
      <c r="D205329" s="96"/>
      <c r="E205329" s="96"/>
      <c r="F205329" s="96"/>
      <c r="G205329" s="141"/>
    </row>
    <row r="205330" spans="2:7" x14ac:dyDescent="0.25">
      <c r="B205330" s="96"/>
      <c r="C205330" s="96"/>
      <c r="D205330" s="96"/>
      <c r="E205330" s="96"/>
      <c r="F205330" s="96"/>
      <c r="G205330" s="141"/>
    </row>
    <row r="205331" spans="2:7" x14ac:dyDescent="0.25">
      <c r="B205331" s="96"/>
      <c r="C205331" s="96"/>
      <c r="D205331" s="96"/>
      <c r="E205331" s="96"/>
      <c r="F205331" s="96"/>
      <c r="G205331" s="141"/>
    </row>
    <row r="205447" spans="2:7" x14ac:dyDescent="0.25">
      <c r="B205447" s="96"/>
      <c r="C205447" s="96"/>
      <c r="D205447" s="96"/>
      <c r="E205447" s="96"/>
      <c r="F205447" s="96"/>
      <c r="G205447" s="141"/>
    </row>
    <row r="205448" spans="2:7" x14ac:dyDescent="0.25">
      <c r="B205448" s="96"/>
      <c r="C205448" s="96"/>
      <c r="D205448" s="96"/>
      <c r="E205448" s="96"/>
      <c r="F205448" s="96"/>
      <c r="G205448" s="141"/>
    </row>
    <row r="205449" spans="2:7" x14ac:dyDescent="0.25">
      <c r="B205449" s="96"/>
      <c r="C205449" s="96"/>
      <c r="D205449" s="96"/>
      <c r="E205449" s="96"/>
      <c r="F205449" s="96"/>
      <c r="G205449" s="141"/>
    </row>
    <row r="205450" spans="2:7" x14ac:dyDescent="0.25">
      <c r="B205450" s="96"/>
      <c r="C205450" s="96"/>
      <c r="D205450" s="96"/>
      <c r="E205450" s="96"/>
      <c r="F205450" s="96"/>
      <c r="G205450" s="141"/>
    </row>
    <row r="205451" spans="2:7" x14ac:dyDescent="0.25">
      <c r="B205451" s="96"/>
      <c r="C205451" s="96"/>
      <c r="D205451" s="96"/>
      <c r="E205451" s="96"/>
      <c r="F205451" s="96"/>
      <c r="G205451" s="141"/>
    </row>
    <row r="205567" spans="2:7" x14ac:dyDescent="0.25">
      <c r="B205567" s="96"/>
      <c r="C205567" s="96"/>
      <c r="D205567" s="96"/>
      <c r="E205567" s="96"/>
      <c r="F205567" s="96"/>
      <c r="G205567" s="141"/>
    </row>
    <row r="205568" spans="2:7" x14ac:dyDescent="0.25">
      <c r="B205568" s="96"/>
      <c r="C205568" s="96"/>
      <c r="D205568" s="96"/>
      <c r="E205568" s="96"/>
      <c r="F205568" s="96"/>
      <c r="G205568" s="141"/>
    </row>
    <row r="205569" spans="2:7" x14ac:dyDescent="0.25">
      <c r="B205569" s="96"/>
      <c r="C205569" s="96"/>
      <c r="D205569" s="96"/>
      <c r="E205569" s="96"/>
      <c r="F205569" s="96"/>
      <c r="G205569" s="141"/>
    </row>
    <row r="205570" spans="2:7" x14ac:dyDescent="0.25">
      <c r="B205570" s="96"/>
      <c r="C205570" s="96"/>
      <c r="D205570" s="96"/>
      <c r="E205570" s="96"/>
      <c r="F205570" s="96"/>
      <c r="G205570" s="141"/>
    </row>
    <row r="205571" spans="2:7" x14ac:dyDescent="0.25">
      <c r="B205571" s="96"/>
      <c r="C205571" s="96"/>
      <c r="D205571" s="96"/>
      <c r="E205571" s="96"/>
      <c r="F205571" s="96"/>
      <c r="G205571" s="141"/>
    </row>
    <row r="205687" spans="2:7" x14ac:dyDescent="0.25">
      <c r="B205687" s="96"/>
      <c r="C205687" s="96"/>
      <c r="D205687" s="96"/>
      <c r="E205687" s="96"/>
      <c r="F205687" s="96"/>
      <c r="G205687" s="141"/>
    </row>
    <row r="205688" spans="2:7" x14ac:dyDescent="0.25">
      <c r="B205688" s="96"/>
      <c r="C205688" s="96"/>
      <c r="D205688" s="96"/>
      <c r="E205688" s="96"/>
      <c r="F205688" s="96"/>
      <c r="G205688" s="141"/>
    </row>
    <row r="205689" spans="2:7" x14ac:dyDescent="0.25">
      <c r="B205689" s="96"/>
      <c r="C205689" s="96"/>
      <c r="D205689" s="96"/>
      <c r="E205689" s="96"/>
      <c r="F205689" s="96"/>
      <c r="G205689" s="141"/>
    </row>
    <row r="205690" spans="2:7" x14ac:dyDescent="0.25">
      <c r="B205690" s="96"/>
      <c r="C205690" s="96"/>
      <c r="D205690" s="96"/>
      <c r="E205690" s="96"/>
      <c r="F205690" s="96"/>
      <c r="G205690" s="141"/>
    </row>
    <row r="205691" spans="2:7" x14ac:dyDescent="0.25">
      <c r="B205691" s="96"/>
      <c r="C205691" s="96"/>
      <c r="D205691" s="96"/>
      <c r="E205691" s="96"/>
      <c r="F205691" s="96"/>
      <c r="G205691" s="141"/>
    </row>
    <row r="205807" spans="2:7" x14ac:dyDescent="0.25">
      <c r="B205807" s="96"/>
      <c r="C205807" s="96"/>
      <c r="D205807" s="96"/>
      <c r="E205807" s="96"/>
      <c r="F205807" s="96"/>
      <c r="G205807" s="141"/>
    </row>
    <row r="205808" spans="2:7" x14ac:dyDescent="0.25">
      <c r="B205808" s="96"/>
      <c r="C205808" s="96"/>
      <c r="D205808" s="96"/>
      <c r="E205808" s="96"/>
      <c r="F205808" s="96"/>
      <c r="G205808" s="141"/>
    </row>
    <row r="205809" spans="2:7" x14ac:dyDescent="0.25">
      <c r="B205809" s="96"/>
      <c r="C205809" s="96"/>
      <c r="D205809" s="96"/>
      <c r="E205809" s="96"/>
      <c r="F205809" s="96"/>
      <c r="G205809" s="141"/>
    </row>
    <row r="205810" spans="2:7" x14ac:dyDescent="0.25">
      <c r="B205810" s="96"/>
      <c r="C205810" s="96"/>
      <c r="D205810" s="96"/>
      <c r="E205810" s="96"/>
      <c r="F205810" s="96"/>
      <c r="G205810" s="141"/>
    </row>
    <row r="205811" spans="2:7" x14ac:dyDescent="0.25">
      <c r="B205811" s="96"/>
      <c r="C205811" s="96"/>
      <c r="D205811" s="96"/>
      <c r="E205811" s="96"/>
      <c r="F205811" s="96"/>
      <c r="G205811" s="141"/>
    </row>
    <row r="205927" spans="2:7" x14ac:dyDescent="0.25">
      <c r="B205927" s="96"/>
      <c r="C205927" s="96"/>
      <c r="D205927" s="96"/>
      <c r="E205927" s="96"/>
      <c r="F205927" s="96"/>
      <c r="G205927" s="141"/>
    </row>
    <row r="205928" spans="2:7" x14ac:dyDescent="0.25">
      <c r="B205928" s="96"/>
      <c r="C205928" s="96"/>
      <c r="D205928" s="96"/>
      <c r="E205928" s="96"/>
      <c r="F205928" s="96"/>
      <c r="G205928" s="141"/>
    </row>
    <row r="205929" spans="2:7" x14ac:dyDescent="0.25">
      <c r="B205929" s="96"/>
      <c r="C205929" s="96"/>
      <c r="D205929" s="96"/>
      <c r="E205929" s="96"/>
      <c r="F205929" s="96"/>
      <c r="G205929" s="141"/>
    </row>
    <row r="205930" spans="2:7" x14ac:dyDescent="0.25">
      <c r="B205930" s="96"/>
      <c r="C205930" s="96"/>
      <c r="D205930" s="96"/>
      <c r="E205930" s="96"/>
      <c r="F205930" s="96"/>
      <c r="G205930" s="141"/>
    </row>
    <row r="205931" spans="2:7" x14ac:dyDescent="0.25">
      <c r="B205931" s="96"/>
      <c r="C205931" s="96"/>
      <c r="D205931" s="96"/>
      <c r="E205931" s="96"/>
      <c r="F205931" s="96"/>
      <c r="G205931" s="141"/>
    </row>
    <row r="206047" spans="2:7" x14ac:dyDescent="0.25">
      <c r="B206047" s="96"/>
      <c r="C206047" s="96"/>
      <c r="D206047" s="96"/>
      <c r="E206047" s="96"/>
      <c r="F206047" s="96"/>
      <c r="G206047" s="141"/>
    </row>
    <row r="206048" spans="2:7" x14ac:dyDescent="0.25">
      <c r="B206048" s="96"/>
      <c r="C206048" s="96"/>
      <c r="D206048" s="96"/>
      <c r="E206048" s="96"/>
      <c r="F206048" s="96"/>
      <c r="G206048" s="141"/>
    </row>
    <row r="206049" spans="2:7" x14ac:dyDescent="0.25">
      <c r="B206049" s="96"/>
      <c r="C206049" s="96"/>
      <c r="D206049" s="96"/>
      <c r="E206049" s="96"/>
      <c r="F206049" s="96"/>
      <c r="G206049" s="141"/>
    </row>
    <row r="206050" spans="2:7" x14ac:dyDescent="0.25">
      <c r="B206050" s="96"/>
      <c r="C206050" s="96"/>
      <c r="D206050" s="96"/>
      <c r="E206050" s="96"/>
      <c r="F206050" s="96"/>
      <c r="G206050" s="141"/>
    </row>
    <row r="206051" spans="2:7" x14ac:dyDescent="0.25">
      <c r="B206051" s="96"/>
      <c r="C206051" s="96"/>
      <c r="D206051" s="96"/>
      <c r="E206051" s="96"/>
      <c r="F206051" s="96"/>
      <c r="G206051" s="141"/>
    </row>
    <row r="206167" spans="2:7" x14ac:dyDescent="0.25">
      <c r="B206167" s="96"/>
      <c r="C206167" s="96"/>
      <c r="D206167" s="96"/>
      <c r="E206167" s="96"/>
      <c r="F206167" s="96"/>
      <c r="G206167" s="141"/>
    </row>
    <row r="206168" spans="2:7" x14ac:dyDescent="0.25">
      <c r="B206168" s="96"/>
      <c r="C206168" s="96"/>
      <c r="D206168" s="96"/>
      <c r="E206168" s="96"/>
      <c r="F206168" s="96"/>
      <c r="G206168" s="141"/>
    </row>
    <row r="206169" spans="2:7" x14ac:dyDescent="0.25">
      <c r="B206169" s="96"/>
      <c r="C206169" s="96"/>
      <c r="D206169" s="96"/>
      <c r="E206169" s="96"/>
      <c r="F206169" s="96"/>
      <c r="G206169" s="141"/>
    </row>
    <row r="206170" spans="2:7" x14ac:dyDescent="0.25">
      <c r="B206170" s="96"/>
      <c r="C206170" s="96"/>
      <c r="D206170" s="96"/>
      <c r="E206170" s="96"/>
      <c r="F206170" s="96"/>
      <c r="G206170" s="141"/>
    </row>
    <row r="206171" spans="2:7" x14ac:dyDescent="0.25">
      <c r="B206171" s="96"/>
      <c r="C206171" s="96"/>
      <c r="D206171" s="96"/>
      <c r="E206171" s="96"/>
      <c r="F206171" s="96"/>
      <c r="G206171" s="141"/>
    </row>
    <row r="206287" spans="2:7" x14ac:dyDescent="0.25">
      <c r="B206287" s="96"/>
      <c r="C206287" s="96"/>
      <c r="D206287" s="96"/>
      <c r="E206287" s="96"/>
      <c r="F206287" s="96"/>
      <c r="G206287" s="141"/>
    </row>
    <row r="206288" spans="2:7" x14ac:dyDescent="0.25">
      <c r="B206288" s="96"/>
      <c r="C206288" s="96"/>
      <c r="D206288" s="96"/>
      <c r="E206288" s="96"/>
      <c r="F206288" s="96"/>
      <c r="G206288" s="141"/>
    </row>
    <row r="206289" spans="2:7" x14ac:dyDescent="0.25">
      <c r="B206289" s="96"/>
      <c r="C206289" s="96"/>
      <c r="D206289" s="96"/>
      <c r="E206289" s="96"/>
      <c r="F206289" s="96"/>
      <c r="G206289" s="141"/>
    </row>
    <row r="206290" spans="2:7" x14ac:dyDescent="0.25">
      <c r="B206290" s="96"/>
      <c r="C206290" s="96"/>
      <c r="D206290" s="96"/>
      <c r="E206290" s="96"/>
      <c r="F206290" s="96"/>
      <c r="G206290" s="141"/>
    </row>
    <row r="206291" spans="2:7" x14ac:dyDescent="0.25">
      <c r="B206291" s="96"/>
      <c r="C206291" s="96"/>
      <c r="D206291" s="96"/>
      <c r="E206291" s="96"/>
      <c r="F206291" s="96"/>
      <c r="G206291" s="141"/>
    </row>
    <row r="206407" spans="2:7" x14ac:dyDescent="0.25">
      <c r="B206407" s="96"/>
      <c r="C206407" s="96"/>
      <c r="D206407" s="96"/>
      <c r="E206407" s="96"/>
      <c r="F206407" s="96"/>
      <c r="G206407" s="141"/>
    </row>
    <row r="206408" spans="2:7" x14ac:dyDescent="0.25">
      <c r="B206408" s="96"/>
      <c r="C206408" s="96"/>
      <c r="D206408" s="96"/>
      <c r="E206408" s="96"/>
      <c r="F206408" s="96"/>
      <c r="G206408" s="141"/>
    </row>
    <row r="206409" spans="2:7" x14ac:dyDescent="0.25">
      <c r="B206409" s="96"/>
      <c r="C206409" s="96"/>
      <c r="D206409" s="96"/>
      <c r="E206409" s="96"/>
      <c r="F206409" s="96"/>
      <c r="G206409" s="141"/>
    </row>
    <row r="206410" spans="2:7" x14ac:dyDescent="0.25">
      <c r="B206410" s="96"/>
      <c r="C206410" s="96"/>
      <c r="D206410" s="96"/>
      <c r="E206410" s="96"/>
      <c r="F206410" s="96"/>
      <c r="G206410" s="141"/>
    </row>
    <row r="206411" spans="2:7" x14ac:dyDescent="0.25">
      <c r="B206411" s="96"/>
      <c r="C206411" s="96"/>
      <c r="D206411" s="96"/>
      <c r="E206411" s="96"/>
      <c r="F206411" s="96"/>
      <c r="G206411" s="141"/>
    </row>
    <row r="206527" spans="2:7" x14ac:dyDescent="0.25">
      <c r="B206527" s="96"/>
      <c r="C206527" s="96"/>
      <c r="D206527" s="96"/>
      <c r="E206527" s="96"/>
      <c r="F206527" s="96"/>
      <c r="G206527" s="141"/>
    </row>
    <row r="206528" spans="2:7" x14ac:dyDescent="0.25">
      <c r="B206528" s="96"/>
      <c r="C206528" s="96"/>
      <c r="D206528" s="96"/>
      <c r="E206528" s="96"/>
      <c r="F206528" s="96"/>
      <c r="G206528" s="141"/>
    </row>
    <row r="206529" spans="2:7" x14ac:dyDescent="0.25">
      <c r="B206529" s="96"/>
      <c r="C206529" s="96"/>
      <c r="D206529" s="96"/>
      <c r="E206529" s="96"/>
      <c r="F206529" s="96"/>
      <c r="G206529" s="141"/>
    </row>
    <row r="206530" spans="2:7" x14ac:dyDescent="0.25">
      <c r="B206530" s="96"/>
      <c r="C206530" s="96"/>
      <c r="D206530" s="96"/>
      <c r="E206530" s="96"/>
      <c r="F206530" s="96"/>
      <c r="G206530" s="141"/>
    </row>
    <row r="206531" spans="2:7" x14ac:dyDescent="0.25">
      <c r="B206531" s="96"/>
      <c r="C206531" s="96"/>
      <c r="D206531" s="96"/>
      <c r="E206531" s="96"/>
      <c r="F206531" s="96"/>
      <c r="G206531" s="141"/>
    </row>
    <row r="206647" spans="2:7" x14ac:dyDescent="0.25">
      <c r="B206647" s="96"/>
      <c r="C206647" s="96"/>
      <c r="D206647" s="96"/>
      <c r="E206647" s="96"/>
      <c r="F206647" s="96"/>
      <c r="G206647" s="141"/>
    </row>
    <row r="206648" spans="2:7" x14ac:dyDescent="0.25">
      <c r="B206648" s="96"/>
      <c r="C206648" s="96"/>
      <c r="D206648" s="96"/>
      <c r="E206648" s="96"/>
      <c r="F206648" s="96"/>
      <c r="G206648" s="141"/>
    </row>
    <row r="206649" spans="2:7" x14ac:dyDescent="0.25">
      <c r="B206649" s="96"/>
      <c r="C206649" s="96"/>
      <c r="D206649" s="96"/>
      <c r="E206649" s="96"/>
      <c r="F206649" s="96"/>
      <c r="G206649" s="141"/>
    </row>
    <row r="206650" spans="2:7" x14ac:dyDescent="0.25">
      <c r="B206650" s="96"/>
      <c r="C206650" s="96"/>
      <c r="D206650" s="96"/>
      <c r="E206650" s="96"/>
      <c r="F206650" s="96"/>
      <c r="G206650" s="141"/>
    </row>
    <row r="206651" spans="2:7" x14ac:dyDescent="0.25">
      <c r="B206651" s="96"/>
      <c r="C206651" s="96"/>
      <c r="D206651" s="96"/>
      <c r="E206651" s="96"/>
      <c r="F206651" s="96"/>
      <c r="G206651" s="141"/>
    </row>
    <row r="206767" spans="2:7" x14ac:dyDescent="0.25">
      <c r="B206767" s="96"/>
      <c r="C206767" s="96"/>
      <c r="D206767" s="96"/>
      <c r="E206767" s="96"/>
      <c r="F206767" s="96"/>
      <c r="G206767" s="141"/>
    </row>
    <row r="206768" spans="2:7" x14ac:dyDescent="0.25">
      <c r="B206768" s="96"/>
      <c r="C206768" s="96"/>
      <c r="D206768" s="96"/>
      <c r="E206768" s="96"/>
      <c r="F206768" s="96"/>
      <c r="G206768" s="141"/>
    </row>
    <row r="206769" spans="2:7" x14ac:dyDescent="0.25">
      <c r="B206769" s="96"/>
      <c r="C206769" s="96"/>
      <c r="D206769" s="96"/>
      <c r="E206769" s="96"/>
      <c r="F206769" s="96"/>
      <c r="G206769" s="141"/>
    </row>
    <row r="206770" spans="2:7" x14ac:dyDescent="0.25">
      <c r="B206770" s="96"/>
      <c r="C206770" s="96"/>
      <c r="D206770" s="96"/>
      <c r="E206770" s="96"/>
      <c r="F206770" s="96"/>
      <c r="G206770" s="141"/>
    </row>
    <row r="206771" spans="2:7" x14ac:dyDescent="0.25">
      <c r="B206771" s="96"/>
      <c r="C206771" s="96"/>
      <c r="D206771" s="96"/>
      <c r="E206771" s="96"/>
      <c r="F206771" s="96"/>
      <c r="G206771" s="141"/>
    </row>
    <row r="206887" spans="2:7" x14ac:dyDescent="0.25">
      <c r="B206887" s="96"/>
      <c r="C206887" s="96"/>
      <c r="D206887" s="96"/>
      <c r="E206887" s="96"/>
      <c r="F206887" s="96"/>
      <c r="G206887" s="141"/>
    </row>
    <row r="206888" spans="2:7" x14ac:dyDescent="0.25">
      <c r="B206888" s="96"/>
      <c r="C206888" s="96"/>
      <c r="D206888" s="96"/>
      <c r="E206888" s="96"/>
      <c r="F206888" s="96"/>
      <c r="G206888" s="141"/>
    </row>
    <row r="206889" spans="2:7" x14ac:dyDescent="0.25">
      <c r="B206889" s="96"/>
      <c r="C206889" s="96"/>
      <c r="D206889" s="96"/>
      <c r="E206889" s="96"/>
      <c r="F206889" s="96"/>
      <c r="G206889" s="141"/>
    </row>
    <row r="206890" spans="2:7" x14ac:dyDescent="0.25">
      <c r="B206890" s="96"/>
      <c r="C206890" s="96"/>
      <c r="D206890" s="96"/>
      <c r="E206890" s="96"/>
      <c r="F206890" s="96"/>
      <c r="G206890" s="141"/>
    </row>
    <row r="206891" spans="2:7" x14ac:dyDescent="0.25">
      <c r="B206891" s="96"/>
      <c r="C206891" s="96"/>
      <c r="D206891" s="96"/>
      <c r="E206891" s="96"/>
      <c r="F206891" s="96"/>
      <c r="G206891" s="141"/>
    </row>
    <row r="207007" spans="2:7" x14ac:dyDescent="0.25">
      <c r="B207007" s="96"/>
      <c r="C207007" s="96"/>
      <c r="D207007" s="96"/>
      <c r="E207007" s="96"/>
      <c r="F207007" s="96"/>
      <c r="G207007" s="141"/>
    </row>
    <row r="207008" spans="2:7" x14ac:dyDescent="0.25">
      <c r="B207008" s="96"/>
      <c r="C207008" s="96"/>
      <c r="D207008" s="96"/>
      <c r="E207008" s="96"/>
      <c r="F207008" s="96"/>
      <c r="G207008" s="141"/>
    </row>
    <row r="207009" spans="2:7" x14ac:dyDescent="0.25">
      <c r="B207009" s="96"/>
      <c r="C207009" s="96"/>
      <c r="D207009" s="96"/>
      <c r="E207009" s="96"/>
      <c r="F207009" s="96"/>
      <c r="G207009" s="141"/>
    </row>
    <row r="207010" spans="2:7" x14ac:dyDescent="0.25">
      <c r="B207010" s="96"/>
      <c r="C207010" s="96"/>
      <c r="D207010" s="96"/>
      <c r="E207010" s="96"/>
      <c r="F207010" s="96"/>
      <c r="G207010" s="141"/>
    </row>
    <row r="207011" spans="2:7" x14ac:dyDescent="0.25">
      <c r="B207011" s="96"/>
      <c r="C207011" s="96"/>
      <c r="D207011" s="96"/>
      <c r="E207011" s="96"/>
      <c r="F207011" s="96"/>
      <c r="G207011" s="141"/>
    </row>
    <row r="207127" spans="2:7" x14ac:dyDescent="0.25">
      <c r="B207127" s="96"/>
      <c r="C207127" s="96"/>
      <c r="D207127" s="96"/>
      <c r="E207127" s="96"/>
      <c r="F207127" s="96"/>
      <c r="G207127" s="141"/>
    </row>
    <row r="207128" spans="2:7" x14ac:dyDescent="0.25">
      <c r="B207128" s="96"/>
      <c r="C207128" s="96"/>
      <c r="D207128" s="96"/>
      <c r="E207128" s="96"/>
      <c r="F207128" s="96"/>
      <c r="G207128" s="141"/>
    </row>
    <row r="207129" spans="2:7" x14ac:dyDescent="0.25">
      <c r="B207129" s="96"/>
      <c r="C207129" s="96"/>
      <c r="D207129" s="96"/>
      <c r="E207129" s="96"/>
      <c r="F207129" s="96"/>
      <c r="G207129" s="141"/>
    </row>
    <row r="207130" spans="2:7" x14ac:dyDescent="0.25">
      <c r="B207130" s="96"/>
      <c r="C207130" s="96"/>
      <c r="D207130" s="96"/>
      <c r="E207130" s="96"/>
      <c r="F207130" s="96"/>
      <c r="G207130" s="141"/>
    </row>
    <row r="207131" spans="2:7" x14ac:dyDescent="0.25">
      <c r="B207131" s="96"/>
      <c r="C207131" s="96"/>
      <c r="D207131" s="96"/>
      <c r="E207131" s="96"/>
      <c r="F207131" s="96"/>
      <c r="G207131" s="141"/>
    </row>
    <row r="207247" spans="2:7" x14ac:dyDescent="0.25">
      <c r="B207247" s="96"/>
      <c r="C207247" s="96"/>
      <c r="D207247" s="96"/>
      <c r="E207247" s="96"/>
      <c r="F207247" s="96"/>
      <c r="G207247" s="141"/>
    </row>
    <row r="207248" spans="2:7" x14ac:dyDescent="0.25">
      <c r="B207248" s="96"/>
      <c r="C207248" s="96"/>
      <c r="D207248" s="96"/>
      <c r="E207248" s="96"/>
      <c r="F207248" s="96"/>
      <c r="G207248" s="141"/>
    </row>
    <row r="207249" spans="2:7" x14ac:dyDescent="0.25">
      <c r="B207249" s="96"/>
      <c r="C207249" s="96"/>
      <c r="D207249" s="96"/>
      <c r="E207249" s="96"/>
      <c r="F207249" s="96"/>
      <c r="G207249" s="141"/>
    </row>
    <row r="207250" spans="2:7" x14ac:dyDescent="0.25">
      <c r="B207250" s="96"/>
      <c r="C207250" s="96"/>
      <c r="D207250" s="96"/>
      <c r="E207250" s="96"/>
      <c r="F207250" s="96"/>
      <c r="G207250" s="141"/>
    </row>
    <row r="207251" spans="2:7" x14ac:dyDescent="0.25">
      <c r="B207251" s="96"/>
      <c r="C207251" s="96"/>
      <c r="D207251" s="96"/>
      <c r="E207251" s="96"/>
      <c r="F207251" s="96"/>
      <c r="G207251" s="141"/>
    </row>
    <row r="207367" spans="2:7" x14ac:dyDescent="0.25">
      <c r="B207367" s="96"/>
      <c r="C207367" s="96"/>
      <c r="D207367" s="96"/>
      <c r="E207367" s="96"/>
      <c r="F207367" s="96"/>
      <c r="G207367" s="141"/>
    </row>
    <row r="207368" spans="2:7" x14ac:dyDescent="0.25">
      <c r="B207368" s="96"/>
      <c r="C207368" s="96"/>
      <c r="D207368" s="96"/>
      <c r="E207368" s="96"/>
      <c r="F207368" s="96"/>
      <c r="G207368" s="141"/>
    </row>
    <row r="207369" spans="2:7" x14ac:dyDescent="0.25">
      <c r="B207369" s="96"/>
      <c r="C207369" s="96"/>
      <c r="D207369" s="96"/>
      <c r="E207369" s="96"/>
      <c r="F207369" s="96"/>
      <c r="G207369" s="141"/>
    </row>
    <row r="207370" spans="2:7" x14ac:dyDescent="0.25">
      <c r="B207370" s="96"/>
      <c r="C207370" s="96"/>
      <c r="D207370" s="96"/>
      <c r="E207370" s="96"/>
      <c r="F207370" s="96"/>
      <c r="G207370" s="141"/>
    </row>
    <row r="207371" spans="2:7" x14ac:dyDescent="0.25">
      <c r="B207371" s="96"/>
      <c r="C207371" s="96"/>
      <c r="D207371" s="96"/>
      <c r="E207371" s="96"/>
      <c r="F207371" s="96"/>
      <c r="G207371" s="141"/>
    </row>
    <row r="207487" spans="2:7" x14ac:dyDescent="0.25">
      <c r="B207487" s="96"/>
      <c r="C207487" s="96"/>
      <c r="D207487" s="96"/>
      <c r="E207487" s="96"/>
      <c r="F207487" s="96"/>
      <c r="G207487" s="141"/>
    </row>
    <row r="207488" spans="2:7" x14ac:dyDescent="0.25">
      <c r="B207488" s="96"/>
      <c r="C207488" s="96"/>
      <c r="D207488" s="96"/>
      <c r="E207488" s="96"/>
      <c r="F207488" s="96"/>
      <c r="G207488" s="141"/>
    </row>
    <row r="207489" spans="2:7" x14ac:dyDescent="0.25">
      <c r="B207489" s="96"/>
      <c r="C207489" s="96"/>
      <c r="D207489" s="96"/>
      <c r="E207489" s="96"/>
      <c r="F207489" s="96"/>
      <c r="G207489" s="141"/>
    </row>
    <row r="207490" spans="2:7" x14ac:dyDescent="0.25">
      <c r="B207490" s="96"/>
      <c r="C207490" s="96"/>
      <c r="D207490" s="96"/>
      <c r="E207490" s="96"/>
      <c r="F207490" s="96"/>
      <c r="G207490" s="141"/>
    </row>
    <row r="207491" spans="2:7" x14ac:dyDescent="0.25">
      <c r="B207491" s="96"/>
      <c r="C207491" s="96"/>
      <c r="D207491" s="96"/>
      <c r="E207491" s="96"/>
      <c r="F207491" s="96"/>
      <c r="G207491" s="141"/>
    </row>
    <row r="207607" spans="2:7" x14ac:dyDescent="0.25">
      <c r="B207607" s="96"/>
      <c r="C207607" s="96"/>
      <c r="D207607" s="96"/>
      <c r="E207607" s="96"/>
      <c r="F207607" s="96"/>
      <c r="G207607" s="141"/>
    </row>
    <row r="207608" spans="2:7" x14ac:dyDescent="0.25">
      <c r="B207608" s="96"/>
      <c r="C207608" s="96"/>
      <c r="D207608" s="96"/>
      <c r="E207608" s="96"/>
      <c r="F207608" s="96"/>
      <c r="G207608" s="141"/>
    </row>
    <row r="207609" spans="2:7" x14ac:dyDescent="0.25">
      <c r="B207609" s="96"/>
      <c r="C207609" s="96"/>
      <c r="D207609" s="96"/>
      <c r="E207609" s="96"/>
      <c r="F207609" s="96"/>
      <c r="G207609" s="141"/>
    </row>
    <row r="207610" spans="2:7" x14ac:dyDescent="0.25">
      <c r="B207610" s="96"/>
      <c r="C207610" s="96"/>
      <c r="D207610" s="96"/>
      <c r="E207610" s="96"/>
      <c r="F207610" s="96"/>
      <c r="G207610" s="141"/>
    </row>
    <row r="207611" spans="2:7" x14ac:dyDescent="0.25">
      <c r="B207611" s="96"/>
      <c r="C207611" s="96"/>
      <c r="D207611" s="96"/>
      <c r="E207611" s="96"/>
      <c r="F207611" s="96"/>
      <c r="G207611" s="141"/>
    </row>
    <row r="207727" spans="2:7" x14ac:dyDescent="0.25">
      <c r="B207727" s="96"/>
      <c r="C207727" s="96"/>
      <c r="D207727" s="96"/>
      <c r="E207727" s="96"/>
      <c r="F207727" s="96"/>
      <c r="G207727" s="141"/>
    </row>
    <row r="207728" spans="2:7" x14ac:dyDescent="0.25">
      <c r="B207728" s="96"/>
      <c r="C207728" s="96"/>
      <c r="D207728" s="96"/>
      <c r="E207728" s="96"/>
      <c r="F207728" s="96"/>
      <c r="G207728" s="141"/>
    </row>
    <row r="207729" spans="2:7" x14ac:dyDescent="0.25">
      <c r="B207729" s="96"/>
      <c r="C207729" s="96"/>
      <c r="D207729" s="96"/>
      <c r="E207729" s="96"/>
      <c r="F207729" s="96"/>
      <c r="G207729" s="141"/>
    </row>
    <row r="207730" spans="2:7" x14ac:dyDescent="0.25">
      <c r="B207730" s="96"/>
      <c r="C207730" s="96"/>
      <c r="D207730" s="96"/>
      <c r="E207730" s="96"/>
      <c r="F207730" s="96"/>
      <c r="G207730" s="141"/>
    </row>
    <row r="207731" spans="2:7" x14ac:dyDescent="0.25">
      <c r="B207731" s="96"/>
      <c r="C207731" s="96"/>
      <c r="D207731" s="96"/>
      <c r="E207731" s="96"/>
      <c r="F207731" s="96"/>
      <c r="G207731" s="141"/>
    </row>
    <row r="207847" spans="2:7" x14ac:dyDescent="0.25">
      <c r="B207847" s="96"/>
      <c r="C207847" s="96"/>
      <c r="D207847" s="96"/>
      <c r="E207847" s="96"/>
      <c r="F207847" s="96"/>
      <c r="G207847" s="141"/>
    </row>
    <row r="207848" spans="2:7" x14ac:dyDescent="0.25">
      <c r="B207848" s="96"/>
      <c r="C207848" s="96"/>
      <c r="D207848" s="96"/>
      <c r="E207848" s="96"/>
      <c r="F207848" s="96"/>
      <c r="G207848" s="141"/>
    </row>
    <row r="207849" spans="2:7" x14ac:dyDescent="0.25">
      <c r="B207849" s="96"/>
      <c r="C207849" s="96"/>
      <c r="D207849" s="96"/>
      <c r="E207849" s="96"/>
      <c r="F207849" s="96"/>
      <c r="G207849" s="141"/>
    </row>
    <row r="207850" spans="2:7" x14ac:dyDescent="0.25">
      <c r="B207850" s="96"/>
      <c r="C207850" s="96"/>
      <c r="D207850" s="96"/>
      <c r="E207850" s="96"/>
      <c r="F207850" s="96"/>
      <c r="G207850" s="141"/>
    </row>
    <row r="207851" spans="2:7" x14ac:dyDescent="0.25">
      <c r="B207851" s="96"/>
      <c r="C207851" s="96"/>
      <c r="D207851" s="96"/>
      <c r="E207851" s="96"/>
      <c r="F207851" s="96"/>
      <c r="G207851" s="141"/>
    </row>
    <row r="207967" spans="2:7" x14ac:dyDescent="0.25">
      <c r="B207967" s="96"/>
      <c r="C207967" s="96"/>
      <c r="D207967" s="96"/>
      <c r="E207967" s="96"/>
      <c r="F207967" s="96"/>
      <c r="G207967" s="141"/>
    </row>
    <row r="207968" spans="2:7" x14ac:dyDescent="0.25">
      <c r="B207968" s="96"/>
      <c r="C207968" s="96"/>
      <c r="D207968" s="96"/>
      <c r="E207968" s="96"/>
      <c r="F207968" s="96"/>
      <c r="G207968" s="141"/>
    </row>
    <row r="207969" spans="2:7" x14ac:dyDescent="0.25">
      <c r="B207969" s="96"/>
      <c r="C207969" s="96"/>
      <c r="D207969" s="96"/>
      <c r="E207969" s="96"/>
      <c r="F207969" s="96"/>
      <c r="G207969" s="141"/>
    </row>
    <row r="207970" spans="2:7" x14ac:dyDescent="0.25">
      <c r="B207970" s="96"/>
      <c r="C207970" s="96"/>
      <c r="D207970" s="96"/>
      <c r="E207970" s="96"/>
      <c r="F207970" s="96"/>
      <c r="G207970" s="141"/>
    </row>
    <row r="207971" spans="2:7" x14ac:dyDescent="0.25">
      <c r="B207971" s="96"/>
      <c r="C207971" s="96"/>
      <c r="D207971" s="96"/>
      <c r="E207971" s="96"/>
      <c r="F207971" s="96"/>
      <c r="G207971" s="141"/>
    </row>
    <row r="208087" spans="2:7" x14ac:dyDescent="0.25">
      <c r="B208087" s="96"/>
      <c r="C208087" s="96"/>
      <c r="D208087" s="96"/>
      <c r="E208087" s="96"/>
      <c r="F208087" s="96"/>
      <c r="G208087" s="141"/>
    </row>
    <row r="208088" spans="2:7" x14ac:dyDescent="0.25">
      <c r="B208088" s="96"/>
      <c r="C208088" s="96"/>
      <c r="D208088" s="96"/>
      <c r="E208088" s="96"/>
      <c r="F208088" s="96"/>
      <c r="G208088" s="141"/>
    </row>
    <row r="208089" spans="2:7" x14ac:dyDescent="0.25">
      <c r="B208089" s="96"/>
      <c r="C208089" s="96"/>
      <c r="D208089" s="96"/>
      <c r="E208089" s="96"/>
      <c r="F208089" s="96"/>
      <c r="G208089" s="141"/>
    </row>
    <row r="208090" spans="2:7" x14ac:dyDescent="0.25">
      <c r="B208090" s="96"/>
      <c r="C208090" s="96"/>
      <c r="D208090" s="96"/>
      <c r="E208090" s="96"/>
      <c r="F208090" s="96"/>
      <c r="G208090" s="141"/>
    </row>
    <row r="208091" spans="2:7" x14ac:dyDescent="0.25">
      <c r="B208091" s="96"/>
      <c r="C208091" s="96"/>
      <c r="D208091" s="96"/>
      <c r="E208091" s="96"/>
      <c r="F208091" s="96"/>
      <c r="G208091" s="141"/>
    </row>
    <row r="208207" spans="2:7" x14ac:dyDescent="0.25">
      <c r="B208207" s="96"/>
      <c r="C208207" s="96"/>
      <c r="D208207" s="96"/>
      <c r="E208207" s="96"/>
      <c r="F208207" s="96"/>
      <c r="G208207" s="141"/>
    </row>
    <row r="208208" spans="2:7" x14ac:dyDescent="0.25">
      <c r="B208208" s="96"/>
      <c r="C208208" s="96"/>
      <c r="D208208" s="96"/>
      <c r="E208208" s="96"/>
      <c r="F208208" s="96"/>
      <c r="G208208" s="141"/>
    </row>
    <row r="208209" spans="2:7" x14ac:dyDescent="0.25">
      <c r="B208209" s="96"/>
      <c r="C208209" s="96"/>
      <c r="D208209" s="96"/>
      <c r="E208209" s="96"/>
      <c r="F208209" s="96"/>
      <c r="G208209" s="141"/>
    </row>
    <row r="208210" spans="2:7" x14ac:dyDescent="0.25">
      <c r="B208210" s="96"/>
      <c r="C208210" s="96"/>
      <c r="D208210" s="96"/>
      <c r="E208210" s="96"/>
      <c r="F208210" s="96"/>
      <c r="G208210" s="141"/>
    </row>
    <row r="208211" spans="2:7" x14ac:dyDescent="0.25">
      <c r="B208211" s="96"/>
      <c r="C208211" s="96"/>
      <c r="D208211" s="96"/>
      <c r="E208211" s="96"/>
      <c r="F208211" s="96"/>
      <c r="G208211" s="141"/>
    </row>
    <row r="208327" spans="2:7" x14ac:dyDescent="0.25">
      <c r="B208327" s="96"/>
      <c r="C208327" s="96"/>
      <c r="D208327" s="96"/>
      <c r="E208327" s="96"/>
      <c r="F208327" s="96"/>
      <c r="G208327" s="141"/>
    </row>
    <row r="208328" spans="2:7" x14ac:dyDescent="0.25">
      <c r="B208328" s="96"/>
      <c r="C208328" s="96"/>
      <c r="D208328" s="96"/>
      <c r="E208328" s="96"/>
      <c r="F208328" s="96"/>
      <c r="G208328" s="141"/>
    </row>
    <row r="208329" spans="2:7" x14ac:dyDescent="0.25">
      <c r="B208329" s="96"/>
      <c r="C208329" s="96"/>
      <c r="D208329" s="96"/>
      <c r="E208329" s="96"/>
      <c r="F208329" s="96"/>
      <c r="G208329" s="141"/>
    </row>
    <row r="208330" spans="2:7" x14ac:dyDescent="0.25">
      <c r="B208330" s="96"/>
      <c r="C208330" s="96"/>
      <c r="D208330" s="96"/>
      <c r="E208330" s="96"/>
      <c r="F208330" s="96"/>
      <c r="G208330" s="141"/>
    </row>
    <row r="208331" spans="2:7" x14ac:dyDescent="0.25">
      <c r="B208331" s="96"/>
      <c r="C208331" s="96"/>
      <c r="D208331" s="96"/>
      <c r="E208331" s="96"/>
      <c r="F208331" s="96"/>
      <c r="G208331" s="141"/>
    </row>
    <row r="208447" spans="2:7" x14ac:dyDescent="0.25">
      <c r="B208447" s="96"/>
      <c r="C208447" s="96"/>
      <c r="D208447" s="96"/>
      <c r="E208447" s="96"/>
      <c r="F208447" s="96"/>
      <c r="G208447" s="141"/>
    </row>
    <row r="208448" spans="2:7" x14ac:dyDescent="0.25">
      <c r="B208448" s="96"/>
      <c r="C208448" s="96"/>
      <c r="D208448" s="96"/>
      <c r="E208448" s="96"/>
      <c r="F208448" s="96"/>
      <c r="G208448" s="141"/>
    </row>
    <row r="208449" spans="2:7" x14ac:dyDescent="0.25">
      <c r="B208449" s="96"/>
      <c r="C208449" s="96"/>
      <c r="D208449" s="96"/>
      <c r="E208449" s="96"/>
      <c r="F208449" s="96"/>
      <c r="G208449" s="141"/>
    </row>
    <row r="208450" spans="2:7" x14ac:dyDescent="0.25">
      <c r="B208450" s="96"/>
      <c r="C208450" s="96"/>
      <c r="D208450" s="96"/>
      <c r="E208450" s="96"/>
      <c r="F208450" s="96"/>
      <c r="G208450" s="141"/>
    </row>
    <row r="208451" spans="2:7" x14ac:dyDescent="0.25">
      <c r="B208451" s="96"/>
      <c r="C208451" s="96"/>
      <c r="D208451" s="96"/>
      <c r="E208451" s="96"/>
      <c r="F208451" s="96"/>
      <c r="G208451" s="141"/>
    </row>
    <row r="208567" spans="2:7" x14ac:dyDescent="0.25">
      <c r="B208567" s="96"/>
      <c r="C208567" s="96"/>
      <c r="D208567" s="96"/>
      <c r="E208567" s="96"/>
      <c r="F208567" s="96"/>
      <c r="G208567" s="141"/>
    </row>
    <row r="208568" spans="2:7" x14ac:dyDescent="0.25">
      <c r="B208568" s="96"/>
      <c r="C208568" s="96"/>
      <c r="D208568" s="96"/>
      <c r="E208568" s="96"/>
      <c r="F208568" s="96"/>
      <c r="G208568" s="141"/>
    </row>
    <row r="208569" spans="2:7" x14ac:dyDescent="0.25">
      <c r="B208569" s="96"/>
      <c r="C208569" s="96"/>
      <c r="D208569" s="96"/>
      <c r="E208569" s="96"/>
      <c r="F208569" s="96"/>
      <c r="G208569" s="141"/>
    </row>
    <row r="208570" spans="2:7" x14ac:dyDescent="0.25">
      <c r="B208570" s="96"/>
      <c r="C208570" s="96"/>
      <c r="D208570" s="96"/>
      <c r="E208570" s="96"/>
      <c r="F208570" s="96"/>
      <c r="G208570" s="141"/>
    </row>
    <row r="208571" spans="2:7" x14ac:dyDescent="0.25">
      <c r="B208571" s="96"/>
      <c r="C208571" s="96"/>
      <c r="D208571" s="96"/>
      <c r="E208571" s="96"/>
      <c r="F208571" s="96"/>
      <c r="G208571" s="141"/>
    </row>
    <row r="208687" spans="2:7" x14ac:dyDescent="0.25">
      <c r="B208687" s="96"/>
      <c r="C208687" s="96"/>
      <c r="D208687" s="96"/>
      <c r="E208687" s="96"/>
      <c r="F208687" s="96"/>
      <c r="G208687" s="141"/>
    </row>
    <row r="208688" spans="2:7" x14ac:dyDescent="0.25">
      <c r="B208688" s="96"/>
      <c r="C208688" s="96"/>
      <c r="D208688" s="96"/>
      <c r="E208688" s="96"/>
      <c r="F208688" s="96"/>
      <c r="G208688" s="141"/>
    </row>
    <row r="208689" spans="2:7" x14ac:dyDescent="0.25">
      <c r="B208689" s="96"/>
      <c r="C208689" s="96"/>
      <c r="D208689" s="96"/>
      <c r="E208689" s="96"/>
      <c r="F208689" s="96"/>
      <c r="G208689" s="141"/>
    </row>
    <row r="208690" spans="2:7" x14ac:dyDescent="0.25">
      <c r="B208690" s="96"/>
      <c r="C208690" s="96"/>
      <c r="D208690" s="96"/>
      <c r="E208690" s="96"/>
      <c r="F208690" s="96"/>
      <c r="G208690" s="141"/>
    </row>
    <row r="208691" spans="2:7" x14ac:dyDescent="0.25">
      <c r="B208691" s="96"/>
      <c r="C208691" s="96"/>
      <c r="D208691" s="96"/>
      <c r="E208691" s="96"/>
      <c r="F208691" s="96"/>
      <c r="G208691" s="141"/>
    </row>
    <row r="208807" spans="2:7" x14ac:dyDescent="0.25">
      <c r="B208807" s="96"/>
      <c r="C208807" s="96"/>
      <c r="D208807" s="96"/>
      <c r="E208807" s="96"/>
      <c r="F208807" s="96"/>
      <c r="G208807" s="141"/>
    </row>
    <row r="208808" spans="2:7" x14ac:dyDescent="0.25">
      <c r="B208808" s="96"/>
      <c r="C208808" s="96"/>
      <c r="D208808" s="96"/>
      <c r="E208808" s="96"/>
      <c r="F208808" s="96"/>
      <c r="G208808" s="141"/>
    </row>
    <row r="208809" spans="2:7" x14ac:dyDescent="0.25">
      <c r="B208809" s="96"/>
      <c r="C208809" s="96"/>
      <c r="D208809" s="96"/>
      <c r="E208809" s="96"/>
      <c r="F208809" s="96"/>
      <c r="G208809" s="141"/>
    </row>
    <row r="208810" spans="2:7" x14ac:dyDescent="0.25">
      <c r="B208810" s="96"/>
      <c r="C208810" s="96"/>
      <c r="D208810" s="96"/>
      <c r="E208810" s="96"/>
      <c r="F208810" s="96"/>
      <c r="G208810" s="141"/>
    </row>
    <row r="208811" spans="2:7" x14ac:dyDescent="0.25">
      <c r="B208811" s="96"/>
      <c r="C208811" s="96"/>
      <c r="D208811" s="96"/>
      <c r="E208811" s="96"/>
      <c r="F208811" s="96"/>
      <c r="G208811" s="141"/>
    </row>
    <row r="208927" spans="2:7" x14ac:dyDescent="0.25">
      <c r="B208927" s="96"/>
      <c r="C208927" s="96"/>
      <c r="D208927" s="96"/>
      <c r="E208927" s="96"/>
      <c r="F208927" s="96"/>
      <c r="G208927" s="141"/>
    </row>
    <row r="208928" spans="2:7" x14ac:dyDescent="0.25">
      <c r="B208928" s="96"/>
      <c r="C208928" s="96"/>
      <c r="D208928" s="96"/>
      <c r="E208928" s="96"/>
      <c r="F208928" s="96"/>
      <c r="G208928" s="141"/>
    </row>
    <row r="208929" spans="2:7" x14ac:dyDescent="0.25">
      <c r="B208929" s="96"/>
      <c r="C208929" s="96"/>
      <c r="D208929" s="96"/>
      <c r="E208929" s="96"/>
      <c r="F208929" s="96"/>
      <c r="G208929" s="141"/>
    </row>
    <row r="208930" spans="2:7" x14ac:dyDescent="0.25">
      <c r="B208930" s="96"/>
      <c r="C208930" s="96"/>
      <c r="D208930" s="96"/>
      <c r="E208930" s="96"/>
      <c r="F208930" s="96"/>
      <c r="G208930" s="141"/>
    </row>
    <row r="208931" spans="2:7" x14ac:dyDescent="0.25">
      <c r="B208931" s="96"/>
      <c r="C208931" s="96"/>
      <c r="D208931" s="96"/>
      <c r="E208931" s="96"/>
      <c r="F208931" s="96"/>
      <c r="G208931" s="141"/>
    </row>
    <row r="209047" spans="2:7" x14ac:dyDescent="0.25">
      <c r="B209047" s="96"/>
      <c r="C209047" s="96"/>
      <c r="D209047" s="96"/>
      <c r="E209047" s="96"/>
      <c r="F209047" s="96"/>
      <c r="G209047" s="141"/>
    </row>
    <row r="209048" spans="2:7" x14ac:dyDescent="0.25">
      <c r="B209048" s="96"/>
      <c r="C209048" s="96"/>
      <c r="D209048" s="96"/>
      <c r="E209048" s="96"/>
      <c r="F209048" s="96"/>
      <c r="G209048" s="141"/>
    </row>
    <row r="209049" spans="2:7" x14ac:dyDescent="0.25">
      <c r="B209049" s="96"/>
      <c r="C209049" s="96"/>
      <c r="D209049" s="96"/>
      <c r="E209049" s="96"/>
      <c r="F209049" s="96"/>
      <c r="G209049" s="141"/>
    </row>
    <row r="209050" spans="2:7" x14ac:dyDescent="0.25">
      <c r="B209050" s="96"/>
      <c r="C209050" s="96"/>
      <c r="D209050" s="96"/>
      <c r="E209050" s="96"/>
      <c r="F209050" s="96"/>
      <c r="G209050" s="141"/>
    </row>
    <row r="209051" spans="2:7" x14ac:dyDescent="0.25">
      <c r="B209051" s="96"/>
      <c r="C209051" s="96"/>
      <c r="D209051" s="96"/>
      <c r="E209051" s="96"/>
      <c r="F209051" s="96"/>
      <c r="G209051" s="141"/>
    </row>
    <row r="209167" spans="2:7" x14ac:dyDescent="0.25">
      <c r="B209167" s="96"/>
      <c r="C209167" s="96"/>
      <c r="D209167" s="96"/>
      <c r="E209167" s="96"/>
      <c r="F209167" s="96"/>
      <c r="G209167" s="141"/>
    </row>
    <row r="209168" spans="2:7" x14ac:dyDescent="0.25">
      <c r="B209168" s="96"/>
      <c r="C209168" s="96"/>
      <c r="D209168" s="96"/>
      <c r="E209168" s="96"/>
      <c r="F209168" s="96"/>
      <c r="G209168" s="141"/>
    </row>
    <row r="209169" spans="2:7" x14ac:dyDescent="0.25">
      <c r="B209169" s="96"/>
      <c r="C209169" s="96"/>
      <c r="D209169" s="96"/>
      <c r="E209169" s="96"/>
      <c r="F209169" s="96"/>
      <c r="G209169" s="141"/>
    </row>
    <row r="209170" spans="2:7" x14ac:dyDescent="0.25">
      <c r="B209170" s="96"/>
      <c r="C209170" s="96"/>
      <c r="D209170" s="96"/>
      <c r="E209170" s="96"/>
      <c r="F209170" s="96"/>
      <c r="G209170" s="141"/>
    </row>
    <row r="209171" spans="2:7" x14ac:dyDescent="0.25">
      <c r="B209171" s="96"/>
      <c r="C209171" s="96"/>
      <c r="D209171" s="96"/>
      <c r="E209171" s="96"/>
      <c r="F209171" s="96"/>
      <c r="G209171" s="141"/>
    </row>
    <row r="209287" spans="2:7" x14ac:dyDescent="0.25">
      <c r="B209287" s="96"/>
      <c r="C209287" s="96"/>
      <c r="D209287" s="96"/>
      <c r="E209287" s="96"/>
      <c r="F209287" s="96"/>
      <c r="G209287" s="141"/>
    </row>
    <row r="209288" spans="2:7" x14ac:dyDescent="0.25">
      <c r="B209288" s="96"/>
      <c r="C209288" s="96"/>
      <c r="D209288" s="96"/>
      <c r="E209288" s="96"/>
      <c r="F209288" s="96"/>
      <c r="G209288" s="141"/>
    </row>
    <row r="209289" spans="2:7" x14ac:dyDescent="0.25">
      <c r="B209289" s="96"/>
      <c r="C209289" s="96"/>
      <c r="D209289" s="96"/>
      <c r="E209289" s="96"/>
      <c r="F209289" s="96"/>
      <c r="G209289" s="141"/>
    </row>
    <row r="209290" spans="2:7" x14ac:dyDescent="0.25">
      <c r="B209290" s="96"/>
      <c r="C209290" s="96"/>
      <c r="D209290" s="96"/>
      <c r="E209290" s="96"/>
      <c r="F209290" s="96"/>
      <c r="G209290" s="141"/>
    </row>
    <row r="209291" spans="2:7" x14ac:dyDescent="0.25">
      <c r="B209291" s="96"/>
      <c r="C209291" s="96"/>
      <c r="D209291" s="96"/>
      <c r="E209291" s="96"/>
      <c r="F209291" s="96"/>
      <c r="G209291" s="141"/>
    </row>
    <row r="209407" spans="2:7" x14ac:dyDescent="0.25">
      <c r="B209407" s="96"/>
      <c r="C209407" s="96"/>
      <c r="D209407" s="96"/>
      <c r="E209407" s="96"/>
      <c r="F209407" s="96"/>
      <c r="G209407" s="141"/>
    </row>
    <row r="209408" spans="2:7" x14ac:dyDescent="0.25">
      <c r="B209408" s="96"/>
      <c r="C209408" s="96"/>
      <c r="D209408" s="96"/>
      <c r="E209408" s="96"/>
      <c r="F209408" s="96"/>
      <c r="G209408" s="141"/>
    </row>
    <row r="209409" spans="2:7" x14ac:dyDescent="0.25">
      <c r="B209409" s="96"/>
      <c r="C209409" s="96"/>
      <c r="D209409" s="96"/>
      <c r="E209409" s="96"/>
      <c r="F209409" s="96"/>
      <c r="G209409" s="141"/>
    </row>
    <row r="209410" spans="2:7" x14ac:dyDescent="0.25">
      <c r="B209410" s="96"/>
      <c r="C209410" s="96"/>
      <c r="D209410" s="96"/>
      <c r="E209410" s="96"/>
      <c r="F209410" s="96"/>
      <c r="G209410" s="141"/>
    </row>
    <row r="209411" spans="2:7" x14ac:dyDescent="0.25">
      <c r="B209411" s="96"/>
      <c r="C209411" s="96"/>
      <c r="D209411" s="96"/>
      <c r="E209411" s="96"/>
      <c r="F209411" s="96"/>
      <c r="G209411" s="141"/>
    </row>
    <row r="209527" spans="2:7" x14ac:dyDescent="0.25">
      <c r="B209527" s="96"/>
      <c r="C209527" s="96"/>
      <c r="D209527" s="96"/>
      <c r="E209527" s="96"/>
      <c r="F209527" s="96"/>
      <c r="G209527" s="141"/>
    </row>
    <row r="209528" spans="2:7" x14ac:dyDescent="0.25">
      <c r="B209528" s="96"/>
      <c r="C209528" s="96"/>
      <c r="D209528" s="96"/>
      <c r="E209528" s="96"/>
      <c r="F209528" s="96"/>
      <c r="G209528" s="141"/>
    </row>
    <row r="209529" spans="2:7" x14ac:dyDescent="0.25">
      <c r="B209529" s="96"/>
      <c r="C209529" s="96"/>
      <c r="D209529" s="96"/>
      <c r="E209529" s="96"/>
      <c r="F209529" s="96"/>
      <c r="G209529" s="141"/>
    </row>
    <row r="209530" spans="2:7" x14ac:dyDescent="0.25">
      <c r="B209530" s="96"/>
      <c r="C209530" s="96"/>
      <c r="D209530" s="96"/>
      <c r="E209530" s="96"/>
      <c r="F209530" s="96"/>
      <c r="G209530" s="141"/>
    </row>
    <row r="209531" spans="2:7" x14ac:dyDescent="0.25">
      <c r="B209531" s="96"/>
      <c r="C209531" s="96"/>
      <c r="D209531" s="96"/>
      <c r="E209531" s="96"/>
      <c r="F209531" s="96"/>
      <c r="G209531" s="141"/>
    </row>
    <row r="209647" spans="2:7" x14ac:dyDescent="0.25">
      <c r="B209647" s="96"/>
      <c r="C209647" s="96"/>
      <c r="D209647" s="96"/>
      <c r="E209647" s="96"/>
      <c r="F209647" s="96"/>
      <c r="G209647" s="141"/>
    </row>
    <row r="209648" spans="2:7" x14ac:dyDescent="0.25">
      <c r="B209648" s="96"/>
      <c r="C209648" s="96"/>
      <c r="D209648" s="96"/>
      <c r="E209648" s="96"/>
      <c r="F209648" s="96"/>
      <c r="G209648" s="141"/>
    </row>
    <row r="209649" spans="2:7" x14ac:dyDescent="0.25">
      <c r="B209649" s="96"/>
      <c r="C209649" s="96"/>
      <c r="D209649" s="96"/>
      <c r="E209649" s="96"/>
      <c r="F209649" s="96"/>
      <c r="G209649" s="141"/>
    </row>
    <row r="209650" spans="2:7" x14ac:dyDescent="0.25">
      <c r="B209650" s="96"/>
      <c r="C209650" s="96"/>
      <c r="D209650" s="96"/>
      <c r="E209650" s="96"/>
      <c r="F209650" s="96"/>
      <c r="G209650" s="141"/>
    </row>
    <row r="209651" spans="2:7" x14ac:dyDescent="0.25">
      <c r="B209651" s="96"/>
      <c r="C209651" s="96"/>
      <c r="D209651" s="96"/>
      <c r="E209651" s="96"/>
      <c r="F209651" s="96"/>
      <c r="G209651" s="141"/>
    </row>
    <row r="209767" spans="2:7" x14ac:dyDescent="0.25">
      <c r="B209767" s="96"/>
      <c r="C209767" s="96"/>
      <c r="D209767" s="96"/>
      <c r="E209767" s="96"/>
      <c r="F209767" s="96"/>
      <c r="G209767" s="141"/>
    </row>
    <row r="209768" spans="2:7" x14ac:dyDescent="0.25">
      <c r="B209768" s="96"/>
      <c r="C209768" s="96"/>
      <c r="D209768" s="96"/>
      <c r="E209768" s="96"/>
      <c r="F209768" s="96"/>
      <c r="G209768" s="141"/>
    </row>
    <row r="209769" spans="2:7" x14ac:dyDescent="0.25">
      <c r="B209769" s="96"/>
      <c r="C209769" s="96"/>
      <c r="D209769" s="96"/>
      <c r="E209769" s="96"/>
      <c r="F209769" s="96"/>
      <c r="G209769" s="141"/>
    </row>
    <row r="209770" spans="2:7" x14ac:dyDescent="0.25">
      <c r="B209770" s="96"/>
      <c r="C209770" s="96"/>
      <c r="D209770" s="96"/>
      <c r="E209770" s="96"/>
      <c r="F209770" s="96"/>
      <c r="G209770" s="141"/>
    </row>
    <row r="209771" spans="2:7" x14ac:dyDescent="0.25">
      <c r="B209771" s="96"/>
      <c r="C209771" s="96"/>
      <c r="D209771" s="96"/>
      <c r="E209771" s="96"/>
      <c r="F209771" s="96"/>
      <c r="G209771" s="141"/>
    </row>
    <row r="209887" spans="2:7" x14ac:dyDescent="0.25">
      <c r="B209887" s="96"/>
      <c r="C209887" s="96"/>
      <c r="D209887" s="96"/>
      <c r="E209887" s="96"/>
      <c r="F209887" s="96"/>
      <c r="G209887" s="141"/>
    </row>
    <row r="209888" spans="2:7" x14ac:dyDescent="0.25">
      <c r="B209888" s="96"/>
      <c r="C209888" s="96"/>
      <c r="D209888" s="96"/>
      <c r="E209888" s="96"/>
      <c r="F209888" s="96"/>
      <c r="G209888" s="141"/>
    </row>
    <row r="209889" spans="2:7" x14ac:dyDescent="0.25">
      <c r="B209889" s="96"/>
      <c r="C209889" s="96"/>
      <c r="D209889" s="96"/>
      <c r="E209889" s="96"/>
      <c r="F209889" s="96"/>
      <c r="G209889" s="141"/>
    </row>
    <row r="209890" spans="2:7" x14ac:dyDescent="0.25">
      <c r="B209890" s="96"/>
      <c r="C209890" s="96"/>
      <c r="D209890" s="96"/>
      <c r="E209890" s="96"/>
      <c r="F209890" s="96"/>
      <c r="G209890" s="141"/>
    </row>
    <row r="209891" spans="2:7" x14ac:dyDescent="0.25">
      <c r="B209891" s="96"/>
      <c r="C209891" s="96"/>
      <c r="D209891" s="96"/>
      <c r="E209891" s="96"/>
      <c r="F209891" s="96"/>
      <c r="G209891" s="141"/>
    </row>
    <row r="210007" spans="2:7" x14ac:dyDescent="0.25">
      <c r="B210007" s="96"/>
      <c r="C210007" s="96"/>
      <c r="D210007" s="96"/>
      <c r="E210007" s="96"/>
      <c r="F210007" s="96"/>
      <c r="G210007" s="141"/>
    </row>
    <row r="210008" spans="2:7" x14ac:dyDescent="0.25">
      <c r="B210008" s="96"/>
      <c r="C210008" s="96"/>
      <c r="D210008" s="96"/>
      <c r="E210008" s="96"/>
      <c r="F210008" s="96"/>
      <c r="G210008" s="141"/>
    </row>
    <row r="210009" spans="2:7" x14ac:dyDescent="0.25">
      <c r="B210009" s="96"/>
      <c r="C210009" s="96"/>
      <c r="D210009" s="96"/>
      <c r="E210009" s="96"/>
      <c r="F210009" s="96"/>
      <c r="G210009" s="141"/>
    </row>
    <row r="210010" spans="2:7" x14ac:dyDescent="0.25">
      <c r="B210010" s="96"/>
      <c r="C210010" s="96"/>
      <c r="D210010" s="96"/>
      <c r="E210010" s="96"/>
      <c r="F210010" s="96"/>
      <c r="G210010" s="141"/>
    </row>
    <row r="210011" spans="2:7" x14ac:dyDescent="0.25">
      <c r="B210011" s="96"/>
      <c r="C210011" s="96"/>
      <c r="D210011" s="96"/>
      <c r="E210011" s="96"/>
      <c r="F210011" s="96"/>
      <c r="G210011" s="141"/>
    </row>
    <row r="210127" spans="2:7" x14ac:dyDescent="0.25">
      <c r="B210127" s="96"/>
      <c r="C210127" s="96"/>
      <c r="D210127" s="96"/>
      <c r="E210127" s="96"/>
      <c r="F210127" s="96"/>
      <c r="G210127" s="141"/>
    </row>
    <row r="210128" spans="2:7" x14ac:dyDescent="0.25">
      <c r="B210128" s="96"/>
      <c r="C210128" s="96"/>
      <c r="D210128" s="96"/>
      <c r="E210128" s="96"/>
      <c r="F210128" s="96"/>
      <c r="G210128" s="141"/>
    </row>
    <row r="210129" spans="2:7" x14ac:dyDescent="0.25">
      <c r="B210129" s="96"/>
      <c r="C210129" s="96"/>
      <c r="D210129" s="96"/>
      <c r="E210129" s="96"/>
      <c r="F210129" s="96"/>
      <c r="G210129" s="141"/>
    </row>
    <row r="210130" spans="2:7" x14ac:dyDescent="0.25">
      <c r="B210130" s="96"/>
      <c r="C210130" s="96"/>
      <c r="D210130" s="96"/>
      <c r="E210130" s="96"/>
      <c r="F210130" s="96"/>
      <c r="G210130" s="141"/>
    </row>
    <row r="210131" spans="2:7" x14ac:dyDescent="0.25">
      <c r="B210131" s="96"/>
      <c r="C210131" s="96"/>
      <c r="D210131" s="96"/>
      <c r="E210131" s="96"/>
      <c r="F210131" s="96"/>
      <c r="G210131" s="141"/>
    </row>
    <row r="210247" spans="2:7" x14ac:dyDescent="0.25">
      <c r="B210247" s="96"/>
      <c r="C210247" s="96"/>
      <c r="D210247" s="96"/>
      <c r="E210247" s="96"/>
      <c r="F210247" s="96"/>
      <c r="G210247" s="141"/>
    </row>
    <row r="210248" spans="2:7" x14ac:dyDescent="0.25">
      <c r="B210248" s="96"/>
      <c r="C210248" s="96"/>
      <c r="D210248" s="96"/>
      <c r="E210248" s="96"/>
      <c r="F210248" s="96"/>
      <c r="G210248" s="141"/>
    </row>
    <row r="210249" spans="2:7" x14ac:dyDescent="0.25">
      <c r="B210249" s="96"/>
      <c r="C210249" s="96"/>
      <c r="D210249" s="96"/>
      <c r="E210249" s="96"/>
      <c r="F210249" s="96"/>
      <c r="G210249" s="141"/>
    </row>
    <row r="210250" spans="2:7" x14ac:dyDescent="0.25">
      <c r="B210250" s="96"/>
      <c r="C210250" s="96"/>
      <c r="D210250" s="96"/>
      <c r="E210250" s="96"/>
      <c r="F210250" s="96"/>
      <c r="G210250" s="141"/>
    </row>
    <row r="210251" spans="2:7" x14ac:dyDescent="0.25">
      <c r="B210251" s="96"/>
      <c r="C210251" s="96"/>
      <c r="D210251" s="96"/>
      <c r="E210251" s="96"/>
      <c r="F210251" s="96"/>
      <c r="G210251" s="141"/>
    </row>
    <row r="210367" spans="2:7" x14ac:dyDescent="0.25">
      <c r="B210367" s="96"/>
      <c r="C210367" s="96"/>
      <c r="D210367" s="96"/>
      <c r="E210367" s="96"/>
      <c r="F210367" s="96"/>
      <c r="G210367" s="141"/>
    </row>
    <row r="210368" spans="2:7" x14ac:dyDescent="0.25">
      <c r="B210368" s="96"/>
      <c r="C210368" s="96"/>
      <c r="D210368" s="96"/>
      <c r="E210368" s="96"/>
      <c r="F210368" s="96"/>
      <c r="G210368" s="141"/>
    </row>
    <row r="210369" spans="2:7" x14ac:dyDescent="0.25">
      <c r="B210369" s="96"/>
      <c r="C210369" s="96"/>
      <c r="D210369" s="96"/>
      <c r="E210369" s="96"/>
      <c r="F210369" s="96"/>
      <c r="G210369" s="141"/>
    </row>
    <row r="210370" spans="2:7" x14ac:dyDescent="0.25">
      <c r="B210370" s="96"/>
      <c r="C210370" s="96"/>
      <c r="D210370" s="96"/>
      <c r="E210370" s="96"/>
      <c r="F210370" s="96"/>
      <c r="G210370" s="141"/>
    </row>
    <row r="210371" spans="2:7" x14ac:dyDescent="0.25">
      <c r="B210371" s="96"/>
      <c r="C210371" s="96"/>
      <c r="D210371" s="96"/>
      <c r="E210371" s="96"/>
      <c r="F210371" s="96"/>
      <c r="G210371" s="141"/>
    </row>
    <row r="210487" spans="2:7" x14ac:dyDescent="0.25">
      <c r="B210487" s="96"/>
      <c r="C210487" s="96"/>
      <c r="D210487" s="96"/>
      <c r="E210487" s="96"/>
      <c r="F210487" s="96"/>
      <c r="G210487" s="141"/>
    </row>
    <row r="210488" spans="2:7" x14ac:dyDescent="0.25">
      <c r="B210488" s="96"/>
      <c r="C210488" s="96"/>
      <c r="D210488" s="96"/>
      <c r="E210488" s="96"/>
      <c r="F210488" s="96"/>
      <c r="G210488" s="141"/>
    </row>
    <row r="210489" spans="2:7" x14ac:dyDescent="0.25">
      <c r="B210489" s="96"/>
      <c r="C210489" s="96"/>
      <c r="D210489" s="96"/>
      <c r="E210489" s="96"/>
      <c r="F210489" s="96"/>
      <c r="G210489" s="141"/>
    </row>
    <row r="210490" spans="2:7" x14ac:dyDescent="0.25">
      <c r="B210490" s="96"/>
      <c r="C210490" s="96"/>
      <c r="D210490" s="96"/>
      <c r="E210490" s="96"/>
      <c r="F210490" s="96"/>
      <c r="G210490" s="141"/>
    </row>
    <row r="210491" spans="2:7" x14ac:dyDescent="0.25">
      <c r="B210491" s="96"/>
      <c r="C210491" s="96"/>
      <c r="D210491" s="96"/>
      <c r="E210491" s="96"/>
      <c r="F210491" s="96"/>
      <c r="G210491" s="141"/>
    </row>
    <row r="210607" spans="2:7" x14ac:dyDescent="0.25">
      <c r="B210607" s="96"/>
      <c r="C210607" s="96"/>
      <c r="D210607" s="96"/>
      <c r="E210607" s="96"/>
      <c r="F210607" s="96"/>
      <c r="G210607" s="141"/>
    </row>
    <row r="210608" spans="2:7" x14ac:dyDescent="0.25">
      <c r="B210608" s="96"/>
      <c r="C210608" s="96"/>
      <c r="D210608" s="96"/>
      <c r="E210608" s="96"/>
      <c r="F210608" s="96"/>
      <c r="G210608" s="141"/>
    </row>
    <row r="210609" spans="2:7" x14ac:dyDescent="0.25">
      <c r="B210609" s="96"/>
      <c r="C210609" s="96"/>
      <c r="D210609" s="96"/>
      <c r="E210609" s="96"/>
      <c r="F210609" s="96"/>
      <c r="G210609" s="141"/>
    </row>
    <row r="210610" spans="2:7" x14ac:dyDescent="0.25">
      <c r="B210610" s="96"/>
      <c r="C210610" s="96"/>
      <c r="D210610" s="96"/>
      <c r="E210610" s="96"/>
      <c r="F210610" s="96"/>
      <c r="G210610" s="141"/>
    </row>
    <row r="210611" spans="2:7" x14ac:dyDescent="0.25">
      <c r="B210611" s="96"/>
      <c r="C210611" s="96"/>
      <c r="D210611" s="96"/>
      <c r="E210611" s="96"/>
      <c r="F210611" s="96"/>
      <c r="G210611" s="141"/>
    </row>
    <row r="210727" spans="2:7" x14ac:dyDescent="0.25">
      <c r="B210727" s="96"/>
      <c r="C210727" s="96"/>
      <c r="D210727" s="96"/>
      <c r="E210727" s="96"/>
      <c r="F210727" s="96"/>
      <c r="G210727" s="141"/>
    </row>
    <row r="210728" spans="2:7" x14ac:dyDescent="0.25">
      <c r="B210728" s="96"/>
      <c r="C210728" s="96"/>
      <c r="D210728" s="96"/>
      <c r="E210728" s="96"/>
      <c r="F210728" s="96"/>
      <c r="G210728" s="141"/>
    </row>
    <row r="210729" spans="2:7" x14ac:dyDescent="0.25">
      <c r="B210729" s="96"/>
      <c r="C210729" s="96"/>
      <c r="D210729" s="96"/>
      <c r="E210729" s="96"/>
      <c r="F210729" s="96"/>
      <c r="G210729" s="141"/>
    </row>
    <row r="210730" spans="2:7" x14ac:dyDescent="0.25">
      <c r="B210730" s="96"/>
      <c r="C210730" s="96"/>
      <c r="D210730" s="96"/>
      <c r="E210730" s="96"/>
      <c r="F210730" s="96"/>
      <c r="G210730" s="141"/>
    </row>
    <row r="210731" spans="2:7" x14ac:dyDescent="0.25">
      <c r="B210731" s="96"/>
      <c r="C210731" s="96"/>
      <c r="D210731" s="96"/>
      <c r="E210731" s="96"/>
      <c r="F210731" s="96"/>
      <c r="G210731" s="141"/>
    </row>
    <row r="210847" spans="2:7" x14ac:dyDescent="0.25">
      <c r="B210847" s="96"/>
      <c r="C210847" s="96"/>
      <c r="D210847" s="96"/>
      <c r="E210847" s="96"/>
      <c r="F210847" s="96"/>
      <c r="G210847" s="141"/>
    </row>
    <row r="210848" spans="2:7" x14ac:dyDescent="0.25">
      <c r="B210848" s="96"/>
      <c r="C210848" s="96"/>
      <c r="D210848" s="96"/>
      <c r="E210848" s="96"/>
      <c r="F210848" s="96"/>
      <c r="G210848" s="141"/>
    </row>
    <row r="210849" spans="2:7" x14ac:dyDescent="0.25">
      <c r="B210849" s="96"/>
      <c r="C210849" s="96"/>
      <c r="D210849" s="96"/>
      <c r="E210849" s="96"/>
      <c r="F210849" s="96"/>
      <c r="G210849" s="141"/>
    </row>
    <row r="210850" spans="2:7" x14ac:dyDescent="0.25">
      <c r="B210850" s="96"/>
      <c r="C210850" s="96"/>
      <c r="D210850" s="96"/>
      <c r="E210850" s="96"/>
      <c r="F210850" s="96"/>
      <c r="G210850" s="141"/>
    </row>
    <row r="210851" spans="2:7" x14ac:dyDescent="0.25">
      <c r="B210851" s="96"/>
      <c r="C210851" s="96"/>
      <c r="D210851" s="96"/>
      <c r="E210851" s="96"/>
      <c r="F210851" s="96"/>
      <c r="G210851" s="141"/>
    </row>
    <row r="210967" spans="2:7" x14ac:dyDescent="0.25">
      <c r="B210967" s="96"/>
      <c r="C210967" s="96"/>
      <c r="D210967" s="96"/>
      <c r="E210967" s="96"/>
      <c r="F210967" s="96"/>
      <c r="G210967" s="141"/>
    </row>
    <row r="210968" spans="2:7" x14ac:dyDescent="0.25">
      <c r="B210968" s="96"/>
      <c r="C210968" s="96"/>
      <c r="D210968" s="96"/>
      <c r="E210968" s="96"/>
      <c r="F210968" s="96"/>
      <c r="G210968" s="141"/>
    </row>
    <row r="210969" spans="2:7" x14ac:dyDescent="0.25">
      <c r="B210969" s="96"/>
      <c r="C210969" s="96"/>
      <c r="D210969" s="96"/>
      <c r="E210969" s="96"/>
      <c r="F210969" s="96"/>
      <c r="G210969" s="141"/>
    </row>
    <row r="210970" spans="2:7" x14ac:dyDescent="0.25">
      <c r="B210970" s="96"/>
      <c r="C210970" s="96"/>
      <c r="D210970" s="96"/>
      <c r="E210970" s="96"/>
      <c r="F210970" s="96"/>
      <c r="G210970" s="141"/>
    </row>
    <row r="210971" spans="2:7" x14ac:dyDescent="0.25">
      <c r="B210971" s="96"/>
      <c r="C210971" s="96"/>
      <c r="D210971" s="96"/>
      <c r="E210971" s="96"/>
      <c r="F210971" s="96"/>
      <c r="G210971" s="141"/>
    </row>
    <row r="211087" spans="2:7" x14ac:dyDescent="0.25">
      <c r="B211087" s="96"/>
      <c r="C211087" s="96"/>
      <c r="D211087" s="96"/>
      <c r="E211087" s="96"/>
      <c r="F211087" s="96"/>
      <c r="G211087" s="141"/>
    </row>
    <row r="211088" spans="2:7" x14ac:dyDescent="0.25">
      <c r="B211088" s="96"/>
      <c r="C211088" s="96"/>
      <c r="D211088" s="96"/>
      <c r="E211088" s="96"/>
      <c r="F211088" s="96"/>
      <c r="G211088" s="141"/>
    </row>
    <row r="211089" spans="2:7" x14ac:dyDescent="0.25">
      <c r="B211089" s="96"/>
      <c r="C211089" s="96"/>
      <c r="D211089" s="96"/>
      <c r="E211089" s="96"/>
      <c r="F211089" s="96"/>
      <c r="G211089" s="141"/>
    </row>
    <row r="211090" spans="2:7" x14ac:dyDescent="0.25">
      <c r="B211090" s="96"/>
      <c r="C211090" s="96"/>
      <c r="D211090" s="96"/>
      <c r="E211090" s="96"/>
      <c r="F211090" s="96"/>
      <c r="G211090" s="141"/>
    </row>
    <row r="211091" spans="2:7" x14ac:dyDescent="0.25">
      <c r="B211091" s="96"/>
      <c r="C211091" s="96"/>
      <c r="D211091" s="96"/>
      <c r="E211091" s="96"/>
      <c r="F211091" s="96"/>
      <c r="G211091" s="141"/>
    </row>
    <row r="211207" spans="2:7" x14ac:dyDescent="0.25">
      <c r="B211207" s="96"/>
      <c r="C211207" s="96"/>
      <c r="D211207" s="96"/>
      <c r="E211207" s="96"/>
      <c r="F211207" s="96"/>
      <c r="G211207" s="141"/>
    </row>
    <row r="211208" spans="2:7" x14ac:dyDescent="0.25">
      <c r="B211208" s="96"/>
      <c r="C211208" s="96"/>
      <c r="D211208" s="96"/>
      <c r="E211208" s="96"/>
      <c r="F211208" s="96"/>
      <c r="G211208" s="141"/>
    </row>
    <row r="211209" spans="2:7" x14ac:dyDescent="0.25">
      <c r="B211209" s="96"/>
      <c r="C211209" s="96"/>
      <c r="D211209" s="96"/>
      <c r="E211209" s="96"/>
      <c r="F211209" s="96"/>
      <c r="G211209" s="141"/>
    </row>
    <row r="211210" spans="2:7" x14ac:dyDescent="0.25">
      <c r="B211210" s="96"/>
      <c r="C211210" s="96"/>
      <c r="D211210" s="96"/>
      <c r="E211210" s="96"/>
      <c r="F211210" s="96"/>
      <c r="G211210" s="141"/>
    </row>
    <row r="211211" spans="2:7" x14ac:dyDescent="0.25">
      <c r="B211211" s="96"/>
      <c r="C211211" s="96"/>
      <c r="D211211" s="96"/>
      <c r="E211211" s="96"/>
      <c r="F211211" s="96"/>
      <c r="G211211" s="141"/>
    </row>
    <row r="211327" spans="2:7" x14ac:dyDescent="0.25">
      <c r="B211327" s="96"/>
      <c r="C211327" s="96"/>
      <c r="D211327" s="96"/>
      <c r="E211327" s="96"/>
      <c r="F211327" s="96"/>
      <c r="G211327" s="141"/>
    </row>
    <row r="211328" spans="2:7" x14ac:dyDescent="0.25">
      <c r="B211328" s="96"/>
      <c r="C211328" s="96"/>
      <c r="D211328" s="96"/>
      <c r="E211328" s="96"/>
      <c r="F211328" s="96"/>
      <c r="G211328" s="141"/>
    </row>
    <row r="211329" spans="2:7" x14ac:dyDescent="0.25">
      <c r="B211329" s="96"/>
      <c r="C211329" s="96"/>
      <c r="D211329" s="96"/>
      <c r="E211329" s="96"/>
      <c r="F211329" s="96"/>
      <c r="G211329" s="141"/>
    </row>
    <row r="211330" spans="2:7" x14ac:dyDescent="0.25">
      <c r="B211330" s="96"/>
      <c r="C211330" s="96"/>
      <c r="D211330" s="96"/>
      <c r="E211330" s="96"/>
      <c r="F211330" s="96"/>
      <c r="G211330" s="141"/>
    </row>
    <row r="211331" spans="2:7" x14ac:dyDescent="0.25">
      <c r="B211331" s="96"/>
      <c r="C211331" s="96"/>
      <c r="D211331" s="96"/>
      <c r="E211331" s="96"/>
      <c r="F211331" s="96"/>
      <c r="G211331" s="141"/>
    </row>
    <row r="211447" spans="2:7" x14ac:dyDescent="0.25">
      <c r="B211447" s="96"/>
      <c r="C211447" s="96"/>
      <c r="D211447" s="96"/>
      <c r="E211447" s="96"/>
      <c r="F211447" s="96"/>
      <c r="G211447" s="141"/>
    </row>
    <row r="211448" spans="2:7" x14ac:dyDescent="0.25">
      <c r="B211448" s="96"/>
      <c r="C211448" s="96"/>
      <c r="D211448" s="96"/>
      <c r="E211448" s="96"/>
      <c r="F211448" s="96"/>
      <c r="G211448" s="141"/>
    </row>
    <row r="211449" spans="2:7" x14ac:dyDescent="0.25">
      <c r="B211449" s="96"/>
      <c r="C211449" s="96"/>
      <c r="D211449" s="96"/>
      <c r="E211449" s="96"/>
      <c r="F211449" s="96"/>
      <c r="G211449" s="141"/>
    </row>
    <row r="211450" spans="2:7" x14ac:dyDescent="0.25">
      <c r="B211450" s="96"/>
      <c r="C211450" s="96"/>
      <c r="D211450" s="96"/>
      <c r="E211450" s="96"/>
      <c r="F211450" s="96"/>
      <c r="G211450" s="141"/>
    </row>
    <row r="211451" spans="2:7" x14ac:dyDescent="0.25">
      <c r="B211451" s="96"/>
      <c r="C211451" s="96"/>
      <c r="D211451" s="96"/>
      <c r="E211451" s="96"/>
      <c r="F211451" s="96"/>
      <c r="G211451" s="141"/>
    </row>
    <row r="211567" spans="2:7" x14ac:dyDescent="0.25">
      <c r="B211567" s="96"/>
      <c r="C211567" s="96"/>
      <c r="D211567" s="96"/>
      <c r="E211567" s="96"/>
      <c r="F211567" s="96"/>
      <c r="G211567" s="141"/>
    </row>
    <row r="211568" spans="2:7" x14ac:dyDescent="0.25">
      <c r="B211568" s="96"/>
      <c r="C211568" s="96"/>
      <c r="D211568" s="96"/>
      <c r="E211568" s="96"/>
      <c r="F211568" s="96"/>
      <c r="G211568" s="141"/>
    </row>
    <row r="211569" spans="2:7" x14ac:dyDescent="0.25">
      <c r="B211569" s="96"/>
      <c r="C211569" s="96"/>
      <c r="D211569" s="96"/>
      <c r="E211569" s="96"/>
      <c r="F211569" s="96"/>
      <c r="G211569" s="141"/>
    </row>
    <row r="211570" spans="2:7" x14ac:dyDescent="0.25">
      <c r="B211570" s="96"/>
      <c r="C211570" s="96"/>
      <c r="D211570" s="96"/>
      <c r="E211570" s="96"/>
      <c r="F211570" s="96"/>
      <c r="G211570" s="141"/>
    </row>
    <row r="211571" spans="2:7" x14ac:dyDescent="0.25">
      <c r="B211571" s="96"/>
      <c r="C211571" s="96"/>
      <c r="D211571" s="96"/>
      <c r="E211571" s="96"/>
      <c r="F211571" s="96"/>
      <c r="G211571" s="141"/>
    </row>
    <row r="211687" spans="2:7" x14ac:dyDescent="0.25">
      <c r="B211687" s="96"/>
      <c r="C211687" s="96"/>
      <c r="D211687" s="96"/>
      <c r="E211687" s="96"/>
      <c r="F211687" s="96"/>
      <c r="G211687" s="141"/>
    </row>
    <row r="211688" spans="2:7" x14ac:dyDescent="0.25">
      <c r="B211688" s="96"/>
      <c r="C211688" s="96"/>
      <c r="D211688" s="96"/>
      <c r="E211688" s="96"/>
      <c r="F211688" s="96"/>
      <c r="G211688" s="141"/>
    </row>
    <row r="211689" spans="2:7" x14ac:dyDescent="0.25">
      <c r="B211689" s="96"/>
      <c r="C211689" s="96"/>
      <c r="D211689" s="96"/>
      <c r="E211689" s="96"/>
      <c r="F211689" s="96"/>
      <c r="G211689" s="141"/>
    </row>
    <row r="211690" spans="2:7" x14ac:dyDescent="0.25">
      <c r="B211690" s="96"/>
      <c r="C211690" s="96"/>
      <c r="D211690" s="96"/>
      <c r="E211690" s="96"/>
      <c r="F211690" s="96"/>
      <c r="G211690" s="141"/>
    </row>
    <row r="211691" spans="2:7" x14ac:dyDescent="0.25">
      <c r="B211691" s="96"/>
      <c r="C211691" s="96"/>
      <c r="D211691" s="96"/>
      <c r="E211691" s="96"/>
      <c r="F211691" s="96"/>
      <c r="G211691" s="141"/>
    </row>
    <row r="211807" spans="2:7" x14ac:dyDescent="0.25">
      <c r="B211807" s="96"/>
      <c r="C211807" s="96"/>
      <c r="D211807" s="96"/>
      <c r="E211807" s="96"/>
      <c r="F211807" s="96"/>
      <c r="G211807" s="141"/>
    </row>
    <row r="211808" spans="2:7" x14ac:dyDescent="0.25">
      <c r="B211808" s="96"/>
      <c r="C211808" s="96"/>
      <c r="D211808" s="96"/>
      <c r="E211808" s="96"/>
      <c r="F211808" s="96"/>
      <c r="G211808" s="141"/>
    </row>
    <row r="211809" spans="2:7" x14ac:dyDescent="0.25">
      <c r="B211809" s="96"/>
      <c r="C211809" s="96"/>
      <c r="D211809" s="96"/>
      <c r="E211809" s="96"/>
      <c r="F211809" s="96"/>
      <c r="G211809" s="141"/>
    </row>
    <row r="211810" spans="2:7" x14ac:dyDescent="0.25">
      <c r="B211810" s="96"/>
      <c r="C211810" s="96"/>
      <c r="D211810" s="96"/>
      <c r="E211810" s="96"/>
      <c r="F211810" s="96"/>
      <c r="G211810" s="141"/>
    </row>
    <row r="211811" spans="2:7" x14ac:dyDescent="0.25">
      <c r="B211811" s="96"/>
      <c r="C211811" s="96"/>
      <c r="D211811" s="96"/>
      <c r="E211811" s="96"/>
      <c r="F211811" s="96"/>
      <c r="G211811" s="141"/>
    </row>
    <row r="211927" spans="2:7" x14ac:dyDescent="0.25">
      <c r="B211927" s="96"/>
      <c r="C211927" s="96"/>
      <c r="D211927" s="96"/>
      <c r="E211927" s="96"/>
      <c r="F211927" s="96"/>
      <c r="G211927" s="141"/>
    </row>
    <row r="211928" spans="2:7" x14ac:dyDescent="0.25">
      <c r="B211928" s="96"/>
      <c r="C211928" s="96"/>
      <c r="D211928" s="96"/>
      <c r="E211928" s="96"/>
      <c r="F211928" s="96"/>
      <c r="G211928" s="141"/>
    </row>
    <row r="211929" spans="2:7" x14ac:dyDescent="0.25">
      <c r="B211929" s="96"/>
      <c r="C211929" s="96"/>
      <c r="D211929" s="96"/>
      <c r="E211929" s="96"/>
      <c r="F211929" s="96"/>
      <c r="G211929" s="141"/>
    </row>
    <row r="211930" spans="2:7" x14ac:dyDescent="0.25">
      <c r="B211930" s="96"/>
      <c r="C211930" s="96"/>
      <c r="D211930" s="96"/>
      <c r="E211930" s="96"/>
      <c r="F211930" s="96"/>
      <c r="G211930" s="141"/>
    </row>
    <row r="211931" spans="2:7" x14ac:dyDescent="0.25">
      <c r="B211931" s="96"/>
      <c r="C211931" s="96"/>
      <c r="D211931" s="96"/>
      <c r="E211931" s="96"/>
      <c r="F211931" s="96"/>
      <c r="G211931" s="141"/>
    </row>
    <row r="212047" spans="2:7" x14ac:dyDescent="0.25">
      <c r="B212047" s="96"/>
      <c r="C212047" s="96"/>
      <c r="D212047" s="96"/>
      <c r="E212047" s="96"/>
      <c r="F212047" s="96"/>
      <c r="G212047" s="141"/>
    </row>
    <row r="212048" spans="2:7" x14ac:dyDescent="0.25">
      <c r="B212048" s="96"/>
      <c r="C212048" s="96"/>
      <c r="D212048" s="96"/>
      <c r="E212048" s="96"/>
      <c r="F212048" s="96"/>
      <c r="G212048" s="141"/>
    </row>
    <row r="212049" spans="2:7" x14ac:dyDescent="0.25">
      <c r="B212049" s="96"/>
      <c r="C212049" s="96"/>
      <c r="D212049" s="96"/>
      <c r="E212049" s="96"/>
      <c r="F212049" s="96"/>
      <c r="G212049" s="141"/>
    </row>
    <row r="212050" spans="2:7" x14ac:dyDescent="0.25">
      <c r="B212050" s="96"/>
      <c r="C212050" s="96"/>
      <c r="D212050" s="96"/>
      <c r="E212050" s="96"/>
      <c r="F212050" s="96"/>
      <c r="G212050" s="141"/>
    </row>
    <row r="212051" spans="2:7" x14ac:dyDescent="0.25">
      <c r="B212051" s="96"/>
      <c r="C212051" s="96"/>
      <c r="D212051" s="96"/>
      <c r="E212051" s="96"/>
      <c r="F212051" s="96"/>
      <c r="G212051" s="141"/>
    </row>
    <row r="212167" spans="2:7" x14ac:dyDescent="0.25">
      <c r="B212167" s="96"/>
      <c r="C212167" s="96"/>
      <c r="D212167" s="96"/>
      <c r="E212167" s="96"/>
      <c r="F212167" s="96"/>
      <c r="G212167" s="141"/>
    </row>
    <row r="212168" spans="2:7" x14ac:dyDescent="0.25">
      <c r="B212168" s="96"/>
      <c r="C212168" s="96"/>
      <c r="D212168" s="96"/>
      <c r="E212168" s="96"/>
      <c r="F212168" s="96"/>
      <c r="G212168" s="141"/>
    </row>
    <row r="212169" spans="2:7" x14ac:dyDescent="0.25">
      <c r="B212169" s="96"/>
      <c r="C212169" s="96"/>
      <c r="D212169" s="96"/>
      <c r="E212169" s="96"/>
      <c r="F212169" s="96"/>
      <c r="G212169" s="141"/>
    </row>
    <row r="212170" spans="2:7" x14ac:dyDescent="0.25">
      <c r="B212170" s="96"/>
      <c r="C212170" s="96"/>
      <c r="D212170" s="96"/>
      <c r="E212170" s="96"/>
      <c r="F212170" s="96"/>
      <c r="G212170" s="141"/>
    </row>
    <row r="212171" spans="2:7" x14ac:dyDescent="0.25">
      <c r="B212171" s="96"/>
      <c r="C212171" s="96"/>
      <c r="D212171" s="96"/>
      <c r="E212171" s="96"/>
      <c r="F212171" s="96"/>
      <c r="G212171" s="141"/>
    </row>
    <row r="212287" spans="2:7" x14ac:dyDescent="0.25">
      <c r="B212287" s="96"/>
      <c r="C212287" s="96"/>
      <c r="D212287" s="96"/>
      <c r="E212287" s="96"/>
      <c r="F212287" s="96"/>
      <c r="G212287" s="141"/>
    </row>
    <row r="212288" spans="2:7" x14ac:dyDescent="0.25">
      <c r="B212288" s="96"/>
      <c r="C212288" s="96"/>
      <c r="D212288" s="96"/>
      <c r="E212288" s="96"/>
      <c r="F212288" s="96"/>
      <c r="G212288" s="141"/>
    </row>
    <row r="212289" spans="2:7" x14ac:dyDescent="0.25">
      <c r="B212289" s="96"/>
      <c r="C212289" s="96"/>
      <c r="D212289" s="96"/>
      <c r="E212289" s="96"/>
      <c r="F212289" s="96"/>
      <c r="G212289" s="141"/>
    </row>
    <row r="212290" spans="2:7" x14ac:dyDescent="0.25">
      <c r="B212290" s="96"/>
      <c r="C212290" s="96"/>
      <c r="D212290" s="96"/>
      <c r="E212290" s="96"/>
      <c r="F212290" s="96"/>
      <c r="G212290" s="141"/>
    </row>
    <row r="212291" spans="2:7" x14ac:dyDescent="0.25">
      <c r="B212291" s="96"/>
      <c r="C212291" s="96"/>
      <c r="D212291" s="96"/>
      <c r="E212291" s="96"/>
      <c r="F212291" s="96"/>
      <c r="G212291" s="141"/>
    </row>
    <row r="212407" spans="2:7" x14ac:dyDescent="0.25">
      <c r="B212407" s="96"/>
      <c r="C212407" s="96"/>
      <c r="D212407" s="96"/>
      <c r="E212407" s="96"/>
      <c r="F212407" s="96"/>
      <c r="G212407" s="141"/>
    </row>
    <row r="212408" spans="2:7" x14ac:dyDescent="0.25">
      <c r="B212408" s="96"/>
      <c r="C212408" s="96"/>
      <c r="D212408" s="96"/>
      <c r="E212408" s="96"/>
      <c r="F212408" s="96"/>
      <c r="G212408" s="141"/>
    </row>
    <row r="212409" spans="2:7" x14ac:dyDescent="0.25">
      <c r="B212409" s="96"/>
      <c r="C212409" s="96"/>
      <c r="D212409" s="96"/>
      <c r="E212409" s="96"/>
      <c r="F212409" s="96"/>
      <c r="G212409" s="141"/>
    </row>
    <row r="212410" spans="2:7" x14ac:dyDescent="0.25">
      <c r="B212410" s="96"/>
      <c r="C212410" s="96"/>
      <c r="D212410" s="96"/>
      <c r="E212410" s="96"/>
      <c r="F212410" s="96"/>
      <c r="G212410" s="141"/>
    </row>
    <row r="212411" spans="2:7" x14ac:dyDescent="0.25">
      <c r="B212411" s="96"/>
      <c r="C212411" s="96"/>
      <c r="D212411" s="96"/>
      <c r="E212411" s="96"/>
      <c r="F212411" s="96"/>
      <c r="G212411" s="141"/>
    </row>
    <row r="212527" spans="2:7" x14ac:dyDescent="0.25">
      <c r="B212527" s="96"/>
      <c r="C212527" s="96"/>
      <c r="D212527" s="96"/>
      <c r="E212527" s="96"/>
      <c r="F212527" s="96"/>
      <c r="G212527" s="141"/>
    </row>
    <row r="212528" spans="2:7" x14ac:dyDescent="0.25">
      <c r="B212528" s="96"/>
      <c r="C212528" s="96"/>
      <c r="D212528" s="96"/>
      <c r="E212528" s="96"/>
      <c r="F212528" s="96"/>
      <c r="G212528" s="141"/>
    </row>
    <row r="212529" spans="2:7" x14ac:dyDescent="0.25">
      <c r="B212529" s="96"/>
      <c r="C212529" s="96"/>
      <c r="D212529" s="96"/>
      <c r="E212529" s="96"/>
      <c r="F212529" s="96"/>
      <c r="G212529" s="141"/>
    </row>
    <row r="212530" spans="2:7" x14ac:dyDescent="0.25">
      <c r="B212530" s="96"/>
      <c r="C212530" s="96"/>
      <c r="D212530" s="96"/>
      <c r="E212530" s="96"/>
      <c r="F212530" s="96"/>
      <c r="G212530" s="141"/>
    </row>
    <row r="212531" spans="2:7" x14ac:dyDescent="0.25">
      <c r="B212531" s="96"/>
      <c r="C212531" s="96"/>
      <c r="D212531" s="96"/>
      <c r="E212531" s="96"/>
      <c r="F212531" s="96"/>
      <c r="G212531" s="141"/>
    </row>
    <row r="212647" spans="2:7" x14ac:dyDescent="0.25">
      <c r="B212647" s="96"/>
      <c r="C212647" s="96"/>
      <c r="D212647" s="96"/>
      <c r="E212647" s="96"/>
      <c r="F212647" s="96"/>
      <c r="G212647" s="141"/>
    </row>
    <row r="212648" spans="2:7" x14ac:dyDescent="0.25">
      <c r="B212648" s="96"/>
      <c r="C212648" s="96"/>
      <c r="D212648" s="96"/>
      <c r="E212648" s="96"/>
      <c r="F212648" s="96"/>
      <c r="G212648" s="141"/>
    </row>
    <row r="212649" spans="2:7" x14ac:dyDescent="0.25">
      <c r="B212649" s="96"/>
      <c r="C212649" s="96"/>
      <c r="D212649" s="96"/>
      <c r="E212649" s="96"/>
      <c r="F212649" s="96"/>
      <c r="G212649" s="141"/>
    </row>
    <row r="212650" spans="2:7" x14ac:dyDescent="0.25">
      <c r="B212650" s="96"/>
      <c r="C212650" s="96"/>
      <c r="D212650" s="96"/>
      <c r="E212650" s="96"/>
      <c r="F212650" s="96"/>
      <c r="G212650" s="141"/>
    </row>
    <row r="212651" spans="2:7" x14ac:dyDescent="0.25">
      <c r="B212651" s="96"/>
      <c r="C212651" s="96"/>
      <c r="D212651" s="96"/>
      <c r="E212651" s="96"/>
      <c r="F212651" s="96"/>
      <c r="G212651" s="141"/>
    </row>
    <row r="212767" spans="2:7" x14ac:dyDescent="0.25">
      <c r="B212767" s="96"/>
      <c r="C212767" s="96"/>
      <c r="D212767" s="96"/>
      <c r="E212767" s="96"/>
      <c r="F212767" s="96"/>
      <c r="G212767" s="141"/>
    </row>
    <row r="212768" spans="2:7" x14ac:dyDescent="0.25">
      <c r="B212768" s="96"/>
      <c r="C212768" s="96"/>
      <c r="D212768" s="96"/>
      <c r="E212768" s="96"/>
      <c r="F212768" s="96"/>
      <c r="G212768" s="141"/>
    </row>
    <row r="212769" spans="2:7" x14ac:dyDescent="0.25">
      <c r="B212769" s="96"/>
      <c r="C212769" s="96"/>
      <c r="D212769" s="96"/>
      <c r="E212769" s="96"/>
      <c r="F212769" s="96"/>
      <c r="G212769" s="141"/>
    </row>
    <row r="212770" spans="2:7" x14ac:dyDescent="0.25">
      <c r="B212770" s="96"/>
      <c r="C212770" s="96"/>
      <c r="D212770" s="96"/>
      <c r="E212770" s="96"/>
      <c r="F212770" s="96"/>
      <c r="G212770" s="141"/>
    </row>
    <row r="212771" spans="2:7" x14ac:dyDescent="0.25">
      <c r="B212771" s="96"/>
      <c r="C212771" s="96"/>
      <c r="D212771" s="96"/>
      <c r="E212771" s="96"/>
      <c r="F212771" s="96"/>
      <c r="G212771" s="141"/>
    </row>
    <row r="212887" spans="2:7" x14ac:dyDescent="0.25">
      <c r="B212887" s="96"/>
      <c r="C212887" s="96"/>
      <c r="D212887" s="96"/>
      <c r="E212887" s="96"/>
      <c r="F212887" s="96"/>
      <c r="G212887" s="141"/>
    </row>
    <row r="212888" spans="2:7" x14ac:dyDescent="0.25">
      <c r="B212888" s="96"/>
      <c r="C212888" s="96"/>
      <c r="D212888" s="96"/>
      <c r="E212888" s="96"/>
      <c r="F212888" s="96"/>
      <c r="G212888" s="141"/>
    </row>
    <row r="212889" spans="2:7" x14ac:dyDescent="0.25">
      <c r="B212889" s="96"/>
      <c r="C212889" s="96"/>
      <c r="D212889" s="96"/>
      <c r="E212889" s="96"/>
      <c r="F212889" s="96"/>
      <c r="G212889" s="141"/>
    </row>
    <row r="212890" spans="2:7" x14ac:dyDescent="0.25">
      <c r="B212890" s="96"/>
      <c r="C212890" s="96"/>
      <c r="D212890" s="96"/>
      <c r="E212890" s="96"/>
      <c r="F212890" s="96"/>
      <c r="G212890" s="141"/>
    </row>
    <row r="212891" spans="2:7" x14ac:dyDescent="0.25">
      <c r="B212891" s="96"/>
      <c r="C212891" s="96"/>
      <c r="D212891" s="96"/>
      <c r="E212891" s="96"/>
      <c r="F212891" s="96"/>
      <c r="G212891" s="141"/>
    </row>
    <row r="213007" spans="2:7" x14ac:dyDescent="0.25">
      <c r="B213007" s="96"/>
      <c r="C213007" s="96"/>
      <c r="D213007" s="96"/>
      <c r="E213007" s="96"/>
      <c r="F213007" s="96"/>
      <c r="G213007" s="141"/>
    </row>
    <row r="213008" spans="2:7" x14ac:dyDescent="0.25">
      <c r="B213008" s="96"/>
      <c r="C213008" s="96"/>
      <c r="D213008" s="96"/>
      <c r="E213008" s="96"/>
      <c r="F213008" s="96"/>
      <c r="G213008" s="141"/>
    </row>
    <row r="213009" spans="2:7" x14ac:dyDescent="0.25">
      <c r="B213009" s="96"/>
      <c r="C213009" s="96"/>
      <c r="D213009" s="96"/>
      <c r="E213009" s="96"/>
      <c r="F213009" s="96"/>
      <c r="G213009" s="141"/>
    </row>
    <row r="213010" spans="2:7" x14ac:dyDescent="0.25">
      <c r="B213010" s="96"/>
      <c r="C213010" s="96"/>
      <c r="D213010" s="96"/>
      <c r="E213010" s="96"/>
      <c r="F213010" s="96"/>
      <c r="G213010" s="141"/>
    </row>
    <row r="213011" spans="2:7" x14ac:dyDescent="0.25">
      <c r="B213011" s="96"/>
      <c r="C213011" s="96"/>
      <c r="D213011" s="96"/>
      <c r="E213011" s="96"/>
      <c r="F213011" s="96"/>
      <c r="G213011" s="141"/>
    </row>
    <row r="213127" spans="2:7" x14ac:dyDescent="0.25">
      <c r="B213127" s="96"/>
      <c r="C213127" s="96"/>
      <c r="D213127" s="96"/>
      <c r="E213127" s="96"/>
      <c r="F213127" s="96"/>
      <c r="G213127" s="141"/>
    </row>
    <row r="213128" spans="2:7" x14ac:dyDescent="0.25">
      <c r="B213128" s="96"/>
      <c r="C213128" s="96"/>
      <c r="D213128" s="96"/>
      <c r="E213128" s="96"/>
      <c r="F213128" s="96"/>
      <c r="G213128" s="141"/>
    </row>
    <row r="213129" spans="2:7" x14ac:dyDescent="0.25">
      <c r="B213129" s="96"/>
      <c r="C213129" s="96"/>
      <c r="D213129" s="96"/>
      <c r="E213129" s="96"/>
      <c r="F213129" s="96"/>
      <c r="G213129" s="141"/>
    </row>
    <row r="213130" spans="2:7" x14ac:dyDescent="0.25">
      <c r="B213130" s="96"/>
      <c r="C213130" s="96"/>
      <c r="D213130" s="96"/>
      <c r="E213130" s="96"/>
      <c r="F213130" s="96"/>
      <c r="G213130" s="141"/>
    </row>
    <row r="213131" spans="2:7" x14ac:dyDescent="0.25">
      <c r="B213131" s="96"/>
      <c r="C213131" s="96"/>
      <c r="D213131" s="96"/>
      <c r="E213131" s="96"/>
      <c r="F213131" s="96"/>
      <c r="G213131" s="141"/>
    </row>
    <row r="213247" spans="2:7" x14ac:dyDescent="0.25">
      <c r="B213247" s="96"/>
      <c r="C213247" s="96"/>
      <c r="D213247" s="96"/>
      <c r="E213247" s="96"/>
      <c r="F213247" s="96"/>
      <c r="G213247" s="141"/>
    </row>
    <row r="213248" spans="2:7" x14ac:dyDescent="0.25">
      <c r="B213248" s="96"/>
      <c r="C213248" s="96"/>
      <c r="D213248" s="96"/>
      <c r="E213248" s="96"/>
      <c r="F213248" s="96"/>
      <c r="G213248" s="141"/>
    </row>
    <row r="213249" spans="2:7" x14ac:dyDescent="0.25">
      <c r="B213249" s="96"/>
      <c r="C213249" s="96"/>
      <c r="D213249" s="96"/>
      <c r="E213249" s="96"/>
      <c r="F213249" s="96"/>
      <c r="G213249" s="141"/>
    </row>
    <row r="213250" spans="2:7" x14ac:dyDescent="0.25">
      <c r="B213250" s="96"/>
      <c r="C213250" s="96"/>
      <c r="D213250" s="96"/>
      <c r="E213250" s="96"/>
      <c r="F213250" s="96"/>
      <c r="G213250" s="141"/>
    </row>
    <row r="213251" spans="2:7" x14ac:dyDescent="0.25">
      <c r="B213251" s="96"/>
      <c r="C213251" s="96"/>
      <c r="D213251" s="96"/>
      <c r="E213251" s="96"/>
      <c r="F213251" s="96"/>
      <c r="G213251" s="141"/>
    </row>
    <row r="213367" spans="2:7" x14ac:dyDescent="0.25">
      <c r="B213367" s="96"/>
      <c r="C213367" s="96"/>
      <c r="D213367" s="96"/>
      <c r="E213367" s="96"/>
      <c r="F213367" s="96"/>
      <c r="G213367" s="141"/>
    </row>
    <row r="213368" spans="2:7" x14ac:dyDescent="0.25">
      <c r="B213368" s="96"/>
      <c r="C213368" s="96"/>
      <c r="D213368" s="96"/>
      <c r="E213368" s="96"/>
      <c r="F213368" s="96"/>
      <c r="G213368" s="141"/>
    </row>
    <row r="213369" spans="2:7" x14ac:dyDescent="0.25">
      <c r="B213369" s="96"/>
      <c r="C213369" s="96"/>
      <c r="D213369" s="96"/>
      <c r="E213369" s="96"/>
      <c r="F213369" s="96"/>
      <c r="G213369" s="141"/>
    </row>
    <row r="213370" spans="2:7" x14ac:dyDescent="0.25">
      <c r="B213370" s="96"/>
      <c r="C213370" s="96"/>
      <c r="D213370" s="96"/>
      <c r="E213370" s="96"/>
      <c r="F213370" s="96"/>
      <c r="G213370" s="141"/>
    </row>
    <row r="213371" spans="2:7" x14ac:dyDescent="0.25">
      <c r="B213371" s="96"/>
      <c r="C213371" s="96"/>
      <c r="D213371" s="96"/>
      <c r="E213371" s="96"/>
      <c r="F213371" s="96"/>
      <c r="G213371" s="141"/>
    </row>
    <row r="213487" spans="2:7" x14ac:dyDescent="0.25">
      <c r="B213487" s="96"/>
      <c r="C213487" s="96"/>
      <c r="D213487" s="96"/>
      <c r="E213487" s="96"/>
      <c r="F213487" s="96"/>
      <c r="G213487" s="141"/>
    </row>
    <row r="213488" spans="2:7" x14ac:dyDescent="0.25">
      <c r="B213488" s="96"/>
      <c r="C213488" s="96"/>
      <c r="D213488" s="96"/>
      <c r="E213488" s="96"/>
      <c r="F213488" s="96"/>
      <c r="G213488" s="141"/>
    </row>
    <row r="213489" spans="2:7" x14ac:dyDescent="0.25">
      <c r="B213489" s="96"/>
      <c r="C213489" s="96"/>
      <c r="D213489" s="96"/>
      <c r="E213489" s="96"/>
      <c r="F213489" s="96"/>
      <c r="G213489" s="141"/>
    </row>
    <row r="213490" spans="2:7" x14ac:dyDescent="0.25">
      <c r="B213490" s="96"/>
      <c r="C213490" s="96"/>
      <c r="D213490" s="96"/>
      <c r="E213490" s="96"/>
      <c r="F213490" s="96"/>
      <c r="G213490" s="141"/>
    </row>
    <row r="213491" spans="2:7" x14ac:dyDescent="0.25">
      <c r="B213491" s="96"/>
      <c r="C213491" s="96"/>
      <c r="D213491" s="96"/>
      <c r="E213491" s="96"/>
      <c r="F213491" s="96"/>
      <c r="G213491" s="141"/>
    </row>
    <row r="213607" spans="2:7" x14ac:dyDescent="0.25">
      <c r="B213607" s="96"/>
      <c r="C213607" s="96"/>
      <c r="D213607" s="96"/>
      <c r="E213607" s="96"/>
      <c r="F213607" s="96"/>
      <c r="G213607" s="141"/>
    </row>
    <row r="213608" spans="2:7" x14ac:dyDescent="0.25">
      <c r="B213608" s="96"/>
      <c r="C213608" s="96"/>
      <c r="D213608" s="96"/>
      <c r="E213608" s="96"/>
      <c r="F213608" s="96"/>
      <c r="G213608" s="141"/>
    </row>
    <row r="213609" spans="2:7" x14ac:dyDescent="0.25">
      <c r="B213609" s="96"/>
      <c r="C213609" s="96"/>
      <c r="D213609" s="96"/>
      <c r="E213609" s="96"/>
      <c r="F213609" s="96"/>
      <c r="G213609" s="141"/>
    </row>
    <row r="213610" spans="2:7" x14ac:dyDescent="0.25">
      <c r="B213610" s="96"/>
      <c r="C213610" s="96"/>
      <c r="D213610" s="96"/>
      <c r="E213610" s="96"/>
      <c r="F213610" s="96"/>
      <c r="G213610" s="141"/>
    </row>
    <row r="213611" spans="2:7" x14ac:dyDescent="0.25">
      <c r="B213611" s="96"/>
      <c r="C213611" s="96"/>
      <c r="D213611" s="96"/>
      <c r="E213611" s="96"/>
      <c r="F213611" s="96"/>
      <c r="G213611" s="141"/>
    </row>
    <row r="213727" spans="2:7" x14ac:dyDescent="0.25">
      <c r="B213727" s="96"/>
      <c r="C213727" s="96"/>
      <c r="D213727" s="96"/>
      <c r="E213727" s="96"/>
      <c r="F213727" s="96"/>
      <c r="G213727" s="141"/>
    </row>
    <row r="213728" spans="2:7" x14ac:dyDescent="0.25">
      <c r="B213728" s="96"/>
      <c r="C213728" s="96"/>
      <c r="D213728" s="96"/>
      <c r="E213728" s="96"/>
      <c r="F213728" s="96"/>
      <c r="G213728" s="141"/>
    </row>
    <row r="213729" spans="2:7" x14ac:dyDescent="0.25">
      <c r="B213729" s="96"/>
      <c r="C213729" s="96"/>
      <c r="D213729" s="96"/>
      <c r="E213729" s="96"/>
      <c r="F213729" s="96"/>
      <c r="G213729" s="141"/>
    </row>
    <row r="213730" spans="2:7" x14ac:dyDescent="0.25">
      <c r="B213730" s="96"/>
      <c r="C213730" s="96"/>
      <c r="D213730" s="96"/>
      <c r="E213730" s="96"/>
      <c r="F213730" s="96"/>
      <c r="G213730" s="141"/>
    </row>
    <row r="213731" spans="2:7" x14ac:dyDescent="0.25">
      <c r="B213731" s="96"/>
      <c r="C213731" s="96"/>
      <c r="D213731" s="96"/>
      <c r="E213731" s="96"/>
      <c r="F213731" s="96"/>
      <c r="G213731" s="141"/>
    </row>
    <row r="213847" spans="2:7" x14ac:dyDescent="0.25">
      <c r="B213847" s="96"/>
      <c r="C213847" s="96"/>
      <c r="D213847" s="96"/>
      <c r="E213847" s="96"/>
      <c r="F213847" s="96"/>
      <c r="G213847" s="141"/>
    </row>
    <row r="213848" spans="2:7" x14ac:dyDescent="0.25">
      <c r="B213848" s="96"/>
      <c r="C213848" s="96"/>
      <c r="D213848" s="96"/>
      <c r="E213848" s="96"/>
      <c r="F213848" s="96"/>
      <c r="G213848" s="141"/>
    </row>
    <row r="213849" spans="2:7" x14ac:dyDescent="0.25">
      <c r="B213849" s="96"/>
      <c r="C213849" s="96"/>
      <c r="D213849" s="96"/>
      <c r="E213849" s="96"/>
      <c r="F213849" s="96"/>
      <c r="G213849" s="141"/>
    </row>
    <row r="213850" spans="2:7" x14ac:dyDescent="0.25">
      <c r="B213850" s="96"/>
      <c r="C213850" s="96"/>
      <c r="D213850" s="96"/>
      <c r="E213850" s="96"/>
      <c r="F213850" s="96"/>
      <c r="G213850" s="141"/>
    </row>
    <row r="213851" spans="2:7" x14ac:dyDescent="0.25">
      <c r="B213851" s="96"/>
      <c r="C213851" s="96"/>
      <c r="D213851" s="96"/>
      <c r="E213851" s="96"/>
      <c r="F213851" s="96"/>
      <c r="G213851" s="141"/>
    </row>
    <row r="213967" spans="2:7" x14ac:dyDescent="0.25">
      <c r="B213967" s="96"/>
      <c r="C213967" s="96"/>
      <c r="D213967" s="96"/>
      <c r="E213967" s="96"/>
      <c r="F213967" s="96"/>
      <c r="G213967" s="141"/>
    </row>
    <row r="213968" spans="2:7" x14ac:dyDescent="0.25">
      <c r="B213968" s="96"/>
      <c r="C213968" s="96"/>
      <c r="D213968" s="96"/>
      <c r="E213968" s="96"/>
      <c r="F213968" s="96"/>
      <c r="G213968" s="141"/>
    </row>
    <row r="213969" spans="2:7" x14ac:dyDescent="0.25">
      <c r="B213969" s="96"/>
      <c r="C213969" s="96"/>
      <c r="D213969" s="96"/>
      <c r="E213969" s="96"/>
      <c r="F213969" s="96"/>
      <c r="G213969" s="141"/>
    </row>
    <row r="213970" spans="2:7" x14ac:dyDescent="0.25">
      <c r="B213970" s="96"/>
      <c r="C213970" s="96"/>
      <c r="D213970" s="96"/>
      <c r="E213970" s="96"/>
      <c r="F213970" s="96"/>
      <c r="G213970" s="141"/>
    </row>
    <row r="213971" spans="2:7" x14ac:dyDescent="0.25">
      <c r="B213971" s="96"/>
      <c r="C213971" s="96"/>
      <c r="D213971" s="96"/>
      <c r="E213971" s="96"/>
      <c r="F213971" s="96"/>
      <c r="G213971" s="141"/>
    </row>
    <row r="214087" spans="2:7" x14ac:dyDescent="0.25">
      <c r="B214087" s="96"/>
      <c r="C214087" s="96"/>
      <c r="D214087" s="96"/>
      <c r="E214087" s="96"/>
      <c r="F214087" s="96"/>
      <c r="G214087" s="141"/>
    </row>
    <row r="214088" spans="2:7" x14ac:dyDescent="0.25">
      <c r="B214088" s="96"/>
      <c r="C214088" s="96"/>
      <c r="D214088" s="96"/>
      <c r="E214088" s="96"/>
      <c r="F214088" s="96"/>
      <c r="G214088" s="141"/>
    </row>
    <row r="214089" spans="2:7" x14ac:dyDescent="0.25">
      <c r="B214089" s="96"/>
      <c r="C214089" s="96"/>
      <c r="D214089" s="96"/>
      <c r="E214089" s="96"/>
      <c r="F214089" s="96"/>
      <c r="G214089" s="141"/>
    </row>
    <row r="214090" spans="2:7" x14ac:dyDescent="0.25">
      <c r="B214090" s="96"/>
      <c r="C214090" s="96"/>
      <c r="D214090" s="96"/>
      <c r="E214090" s="96"/>
      <c r="F214090" s="96"/>
      <c r="G214090" s="141"/>
    </row>
    <row r="214091" spans="2:7" x14ac:dyDescent="0.25">
      <c r="B214091" s="96"/>
      <c r="C214091" s="96"/>
      <c r="D214091" s="96"/>
      <c r="E214091" s="96"/>
      <c r="F214091" s="96"/>
      <c r="G214091" s="141"/>
    </row>
    <row r="214207" spans="2:7" x14ac:dyDescent="0.25">
      <c r="B214207" s="96"/>
      <c r="C214207" s="96"/>
      <c r="D214207" s="96"/>
      <c r="E214207" s="96"/>
      <c r="F214207" s="96"/>
      <c r="G214207" s="141"/>
    </row>
    <row r="214208" spans="2:7" x14ac:dyDescent="0.25">
      <c r="B214208" s="96"/>
      <c r="C214208" s="96"/>
      <c r="D214208" s="96"/>
      <c r="E214208" s="96"/>
      <c r="F214208" s="96"/>
      <c r="G214208" s="141"/>
    </row>
    <row r="214209" spans="2:7" x14ac:dyDescent="0.25">
      <c r="B214209" s="96"/>
      <c r="C214209" s="96"/>
      <c r="D214209" s="96"/>
      <c r="E214209" s="96"/>
      <c r="F214209" s="96"/>
      <c r="G214209" s="141"/>
    </row>
    <row r="214210" spans="2:7" x14ac:dyDescent="0.25">
      <c r="B214210" s="96"/>
      <c r="C214210" s="96"/>
      <c r="D214210" s="96"/>
      <c r="E214210" s="96"/>
      <c r="F214210" s="96"/>
      <c r="G214210" s="141"/>
    </row>
    <row r="214211" spans="2:7" x14ac:dyDescent="0.25">
      <c r="B214211" s="96"/>
      <c r="C214211" s="96"/>
      <c r="D214211" s="96"/>
      <c r="E214211" s="96"/>
      <c r="F214211" s="96"/>
      <c r="G214211" s="141"/>
    </row>
    <row r="214327" spans="2:7" x14ac:dyDescent="0.25">
      <c r="B214327" s="96"/>
      <c r="C214327" s="96"/>
      <c r="D214327" s="96"/>
      <c r="E214327" s="96"/>
      <c r="F214327" s="96"/>
      <c r="G214327" s="141"/>
    </row>
    <row r="214328" spans="2:7" x14ac:dyDescent="0.25">
      <c r="B214328" s="96"/>
      <c r="C214328" s="96"/>
      <c r="D214328" s="96"/>
      <c r="E214328" s="96"/>
      <c r="F214328" s="96"/>
      <c r="G214328" s="141"/>
    </row>
    <row r="214329" spans="2:7" x14ac:dyDescent="0.25">
      <c r="B214329" s="96"/>
      <c r="C214329" s="96"/>
      <c r="D214329" s="96"/>
      <c r="E214329" s="96"/>
      <c r="F214329" s="96"/>
      <c r="G214329" s="141"/>
    </row>
    <row r="214330" spans="2:7" x14ac:dyDescent="0.25">
      <c r="B214330" s="96"/>
      <c r="C214330" s="96"/>
      <c r="D214330" s="96"/>
      <c r="E214330" s="96"/>
      <c r="F214330" s="96"/>
      <c r="G214330" s="141"/>
    </row>
    <row r="214331" spans="2:7" x14ac:dyDescent="0.25">
      <c r="B214331" s="96"/>
      <c r="C214331" s="96"/>
      <c r="D214331" s="96"/>
      <c r="E214331" s="96"/>
      <c r="F214331" s="96"/>
      <c r="G214331" s="141"/>
    </row>
    <row r="214447" spans="2:7" x14ac:dyDescent="0.25">
      <c r="B214447" s="96"/>
      <c r="C214447" s="96"/>
      <c r="D214447" s="96"/>
      <c r="E214447" s="96"/>
      <c r="F214447" s="96"/>
      <c r="G214447" s="141"/>
    </row>
    <row r="214448" spans="2:7" x14ac:dyDescent="0.25">
      <c r="B214448" s="96"/>
      <c r="C214448" s="96"/>
      <c r="D214448" s="96"/>
      <c r="E214448" s="96"/>
      <c r="F214448" s="96"/>
      <c r="G214448" s="141"/>
    </row>
    <row r="214449" spans="2:7" x14ac:dyDescent="0.25">
      <c r="B214449" s="96"/>
      <c r="C214449" s="96"/>
      <c r="D214449" s="96"/>
      <c r="E214449" s="96"/>
      <c r="F214449" s="96"/>
      <c r="G214449" s="141"/>
    </row>
    <row r="214450" spans="2:7" x14ac:dyDescent="0.25">
      <c r="B214450" s="96"/>
      <c r="C214450" s="96"/>
      <c r="D214450" s="96"/>
      <c r="E214450" s="96"/>
      <c r="F214450" s="96"/>
      <c r="G214450" s="141"/>
    </row>
    <row r="214451" spans="2:7" x14ac:dyDescent="0.25">
      <c r="B214451" s="96"/>
      <c r="C214451" s="96"/>
      <c r="D214451" s="96"/>
      <c r="E214451" s="96"/>
      <c r="F214451" s="96"/>
      <c r="G214451" s="141"/>
    </row>
    <row r="214567" spans="2:7" x14ac:dyDescent="0.25">
      <c r="B214567" s="96"/>
      <c r="C214567" s="96"/>
      <c r="D214567" s="96"/>
      <c r="E214567" s="96"/>
      <c r="F214567" s="96"/>
      <c r="G214567" s="141"/>
    </row>
    <row r="214568" spans="2:7" x14ac:dyDescent="0.25">
      <c r="B214568" s="96"/>
      <c r="C214568" s="96"/>
      <c r="D214568" s="96"/>
      <c r="E214568" s="96"/>
      <c r="F214568" s="96"/>
      <c r="G214568" s="141"/>
    </row>
    <row r="214569" spans="2:7" x14ac:dyDescent="0.25">
      <c r="B214569" s="96"/>
      <c r="C214569" s="96"/>
      <c r="D214569" s="96"/>
      <c r="E214569" s="96"/>
      <c r="F214569" s="96"/>
      <c r="G214569" s="141"/>
    </row>
    <row r="214570" spans="2:7" x14ac:dyDescent="0.25">
      <c r="B214570" s="96"/>
      <c r="C214570" s="96"/>
      <c r="D214570" s="96"/>
      <c r="E214570" s="96"/>
      <c r="F214570" s="96"/>
      <c r="G214570" s="141"/>
    </row>
    <row r="214571" spans="2:7" x14ac:dyDescent="0.25">
      <c r="B214571" s="96"/>
      <c r="C214571" s="96"/>
      <c r="D214571" s="96"/>
      <c r="E214571" s="96"/>
      <c r="F214571" s="96"/>
      <c r="G214571" s="141"/>
    </row>
    <row r="214687" spans="2:7" x14ac:dyDescent="0.25">
      <c r="B214687" s="96"/>
      <c r="C214687" s="96"/>
      <c r="D214687" s="96"/>
      <c r="E214687" s="96"/>
      <c r="F214687" s="96"/>
      <c r="G214687" s="141"/>
    </row>
    <row r="214688" spans="2:7" x14ac:dyDescent="0.25">
      <c r="B214688" s="96"/>
      <c r="C214688" s="96"/>
      <c r="D214688" s="96"/>
      <c r="E214688" s="96"/>
      <c r="F214688" s="96"/>
      <c r="G214688" s="141"/>
    </row>
    <row r="214689" spans="2:7" x14ac:dyDescent="0.25">
      <c r="B214689" s="96"/>
      <c r="C214689" s="96"/>
      <c r="D214689" s="96"/>
      <c r="E214689" s="96"/>
      <c r="F214689" s="96"/>
      <c r="G214689" s="141"/>
    </row>
    <row r="214690" spans="2:7" x14ac:dyDescent="0.25">
      <c r="B214690" s="96"/>
      <c r="C214690" s="96"/>
      <c r="D214690" s="96"/>
      <c r="E214690" s="96"/>
      <c r="F214690" s="96"/>
      <c r="G214690" s="141"/>
    </row>
    <row r="214691" spans="2:7" x14ac:dyDescent="0.25">
      <c r="B214691" s="96"/>
      <c r="C214691" s="96"/>
      <c r="D214691" s="96"/>
      <c r="E214691" s="96"/>
      <c r="F214691" s="96"/>
      <c r="G214691" s="141"/>
    </row>
    <row r="214807" spans="2:7" x14ac:dyDescent="0.25">
      <c r="B214807" s="96"/>
      <c r="C214807" s="96"/>
      <c r="D214807" s="96"/>
      <c r="E214807" s="96"/>
      <c r="F214807" s="96"/>
      <c r="G214807" s="141"/>
    </row>
    <row r="214808" spans="2:7" x14ac:dyDescent="0.25">
      <c r="B214808" s="96"/>
      <c r="C214808" s="96"/>
      <c r="D214808" s="96"/>
      <c r="E214808" s="96"/>
      <c r="F214808" s="96"/>
      <c r="G214808" s="141"/>
    </row>
    <row r="214809" spans="2:7" x14ac:dyDescent="0.25">
      <c r="B214809" s="96"/>
      <c r="C214809" s="96"/>
      <c r="D214809" s="96"/>
      <c r="E214809" s="96"/>
      <c r="F214809" s="96"/>
      <c r="G214809" s="141"/>
    </row>
    <row r="214810" spans="2:7" x14ac:dyDescent="0.25">
      <c r="B214810" s="96"/>
      <c r="C214810" s="96"/>
      <c r="D214810" s="96"/>
      <c r="E214810" s="96"/>
      <c r="F214810" s="96"/>
      <c r="G214810" s="141"/>
    </row>
    <row r="214811" spans="2:7" x14ac:dyDescent="0.25">
      <c r="B214811" s="96"/>
      <c r="C214811" s="96"/>
      <c r="D214811" s="96"/>
      <c r="E214811" s="96"/>
      <c r="F214811" s="96"/>
      <c r="G214811" s="141"/>
    </row>
    <row r="214927" spans="2:7" x14ac:dyDescent="0.25">
      <c r="B214927" s="96"/>
      <c r="C214927" s="96"/>
      <c r="D214927" s="96"/>
      <c r="E214927" s="96"/>
      <c r="F214927" s="96"/>
      <c r="G214927" s="141"/>
    </row>
    <row r="214928" spans="2:7" x14ac:dyDescent="0.25">
      <c r="B214928" s="96"/>
      <c r="C214928" s="96"/>
      <c r="D214928" s="96"/>
      <c r="E214928" s="96"/>
      <c r="F214928" s="96"/>
      <c r="G214928" s="141"/>
    </row>
    <row r="214929" spans="2:7" x14ac:dyDescent="0.25">
      <c r="B214929" s="96"/>
      <c r="C214929" s="96"/>
      <c r="D214929" s="96"/>
      <c r="E214929" s="96"/>
      <c r="F214929" s="96"/>
      <c r="G214929" s="141"/>
    </row>
    <row r="214930" spans="2:7" x14ac:dyDescent="0.25">
      <c r="B214930" s="96"/>
      <c r="C214930" s="96"/>
      <c r="D214930" s="96"/>
      <c r="E214930" s="96"/>
      <c r="F214930" s="96"/>
      <c r="G214930" s="141"/>
    </row>
    <row r="214931" spans="2:7" x14ac:dyDescent="0.25">
      <c r="B214931" s="96"/>
      <c r="C214931" s="96"/>
      <c r="D214931" s="96"/>
      <c r="E214931" s="96"/>
      <c r="F214931" s="96"/>
      <c r="G214931" s="141"/>
    </row>
    <row r="215047" spans="2:7" x14ac:dyDescent="0.25">
      <c r="B215047" s="96"/>
      <c r="C215047" s="96"/>
      <c r="D215047" s="96"/>
      <c r="E215047" s="96"/>
      <c r="F215047" s="96"/>
      <c r="G215047" s="141"/>
    </row>
    <row r="215048" spans="2:7" x14ac:dyDescent="0.25">
      <c r="B215048" s="96"/>
      <c r="C215048" s="96"/>
      <c r="D215048" s="96"/>
      <c r="E215048" s="96"/>
      <c r="F215048" s="96"/>
      <c r="G215048" s="141"/>
    </row>
    <row r="215049" spans="2:7" x14ac:dyDescent="0.25">
      <c r="B215049" s="96"/>
      <c r="C215049" s="96"/>
      <c r="D215049" s="96"/>
      <c r="E215049" s="96"/>
      <c r="F215049" s="96"/>
      <c r="G215049" s="141"/>
    </row>
    <row r="215050" spans="2:7" x14ac:dyDescent="0.25">
      <c r="B215050" s="96"/>
      <c r="C215050" s="96"/>
      <c r="D215050" s="96"/>
      <c r="E215050" s="96"/>
      <c r="F215050" s="96"/>
      <c r="G215050" s="141"/>
    </row>
    <row r="215051" spans="2:7" x14ac:dyDescent="0.25">
      <c r="B215051" s="96"/>
      <c r="C215051" s="96"/>
      <c r="D215051" s="96"/>
      <c r="E215051" s="96"/>
      <c r="F215051" s="96"/>
      <c r="G215051" s="141"/>
    </row>
    <row r="215167" spans="2:7" x14ac:dyDescent="0.25">
      <c r="B215167" s="96"/>
      <c r="C215167" s="96"/>
      <c r="D215167" s="96"/>
      <c r="E215167" s="96"/>
      <c r="F215167" s="96"/>
      <c r="G215167" s="141"/>
    </row>
    <row r="215168" spans="2:7" x14ac:dyDescent="0.25">
      <c r="B215168" s="96"/>
      <c r="C215168" s="96"/>
      <c r="D215168" s="96"/>
      <c r="E215168" s="96"/>
      <c r="F215168" s="96"/>
      <c r="G215168" s="141"/>
    </row>
    <row r="215169" spans="2:7" x14ac:dyDescent="0.25">
      <c r="B215169" s="96"/>
      <c r="C215169" s="96"/>
      <c r="D215169" s="96"/>
      <c r="E215169" s="96"/>
      <c r="F215169" s="96"/>
      <c r="G215169" s="141"/>
    </row>
    <row r="215170" spans="2:7" x14ac:dyDescent="0.25">
      <c r="B215170" s="96"/>
      <c r="C215170" s="96"/>
      <c r="D215170" s="96"/>
      <c r="E215170" s="96"/>
      <c r="F215170" s="96"/>
      <c r="G215170" s="141"/>
    </row>
    <row r="215171" spans="2:7" x14ac:dyDescent="0.25">
      <c r="B215171" s="96"/>
      <c r="C215171" s="96"/>
      <c r="D215171" s="96"/>
      <c r="E215171" s="96"/>
      <c r="F215171" s="96"/>
      <c r="G215171" s="141"/>
    </row>
    <row r="215287" spans="2:7" x14ac:dyDescent="0.25">
      <c r="B215287" s="96"/>
      <c r="C215287" s="96"/>
      <c r="D215287" s="96"/>
      <c r="E215287" s="96"/>
      <c r="F215287" s="96"/>
      <c r="G215287" s="141"/>
    </row>
    <row r="215288" spans="2:7" x14ac:dyDescent="0.25">
      <c r="B215288" s="96"/>
      <c r="C215288" s="96"/>
      <c r="D215288" s="96"/>
      <c r="E215288" s="96"/>
      <c r="F215288" s="96"/>
      <c r="G215288" s="141"/>
    </row>
    <row r="215289" spans="2:7" x14ac:dyDescent="0.25">
      <c r="B215289" s="96"/>
      <c r="C215289" s="96"/>
      <c r="D215289" s="96"/>
      <c r="E215289" s="96"/>
      <c r="F215289" s="96"/>
      <c r="G215289" s="141"/>
    </row>
    <row r="215290" spans="2:7" x14ac:dyDescent="0.25">
      <c r="B215290" s="96"/>
      <c r="C215290" s="96"/>
      <c r="D215290" s="96"/>
      <c r="E215290" s="96"/>
      <c r="F215290" s="96"/>
      <c r="G215290" s="141"/>
    </row>
    <row r="215291" spans="2:7" x14ac:dyDescent="0.25">
      <c r="B215291" s="96"/>
      <c r="C215291" s="96"/>
      <c r="D215291" s="96"/>
      <c r="E215291" s="96"/>
      <c r="F215291" s="96"/>
      <c r="G215291" s="141"/>
    </row>
    <row r="215407" spans="2:7" x14ac:dyDescent="0.25">
      <c r="B215407" s="96"/>
      <c r="C215407" s="96"/>
      <c r="D215407" s="96"/>
      <c r="E215407" s="96"/>
      <c r="F215407" s="96"/>
      <c r="G215407" s="141"/>
    </row>
    <row r="215408" spans="2:7" x14ac:dyDescent="0.25">
      <c r="B215408" s="96"/>
      <c r="C215408" s="96"/>
      <c r="D215408" s="96"/>
      <c r="E215408" s="96"/>
      <c r="F215408" s="96"/>
      <c r="G215408" s="141"/>
    </row>
    <row r="215409" spans="2:7" x14ac:dyDescent="0.25">
      <c r="B215409" s="96"/>
      <c r="C215409" s="96"/>
      <c r="D215409" s="96"/>
      <c r="E215409" s="96"/>
      <c r="F215409" s="96"/>
      <c r="G215409" s="141"/>
    </row>
    <row r="215410" spans="2:7" x14ac:dyDescent="0.25">
      <c r="B215410" s="96"/>
      <c r="C215410" s="96"/>
      <c r="D215410" s="96"/>
      <c r="E215410" s="96"/>
      <c r="F215410" s="96"/>
      <c r="G215410" s="141"/>
    </row>
    <row r="215411" spans="2:7" x14ac:dyDescent="0.25">
      <c r="B215411" s="96"/>
      <c r="C215411" s="96"/>
      <c r="D215411" s="96"/>
      <c r="E215411" s="96"/>
      <c r="F215411" s="96"/>
      <c r="G215411" s="141"/>
    </row>
    <row r="215527" spans="2:7" x14ac:dyDescent="0.25">
      <c r="B215527" s="96"/>
      <c r="C215527" s="96"/>
      <c r="D215527" s="96"/>
      <c r="E215527" s="96"/>
      <c r="F215527" s="96"/>
      <c r="G215527" s="141"/>
    </row>
    <row r="215528" spans="2:7" x14ac:dyDescent="0.25">
      <c r="B215528" s="96"/>
      <c r="C215528" s="96"/>
      <c r="D215528" s="96"/>
      <c r="E215528" s="96"/>
      <c r="F215528" s="96"/>
      <c r="G215528" s="141"/>
    </row>
    <row r="215529" spans="2:7" x14ac:dyDescent="0.25">
      <c r="B215529" s="96"/>
      <c r="C215529" s="96"/>
      <c r="D215529" s="96"/>
      <c r="E215529" s="96"/>
      <c r="F215529" s="96"/>
      <c r="G215529" s="141"/>
    </row>
    <row r="215530" spans="2:7" x14ac:dyDescent="0.25">
      <c r="B215530" s="96"/>
      <c r="C215530" s="96"/>
      <c r="D215530" s="96"/>
      <c r="E215530" s="96"/>
      <c r="F215530" s="96"/>
      <c r="G215530" s="141"/>
    </row>
    <row r="215531" spans="2:7" x14ac:dyDescent="0.25">
      <c r="B215531" s="96"/>
      <c r="C215531" s="96"/>
      <c r="D215531" s="96"/>
      <c r="E215531" s="96"/>
      <c r="F215531" s="96"/>
      <c r="G215531" s="141"/>
    </row>
    <row r="215647" spans="2:7" x14ac:dyDescent="0.25">
      <c r="B215647" s="96"/>
      <c r="C215647" s="96"/>
      <c r="D215647" s="96"/>
      <c r="E215647" s="96"/>
      <c r="F215647" s="96"/>
      <c r="G215647" s="141"/>
    </row>
    <row r="215648" spans="2:7" x14ac:dyDescent="0.25">
      <c r="B215648" s="96"/>
      <c r="C215648" s="96"/>
      <c r="D215648" s="96"/>
      <c r="E215648" s="96"/>
      <c r="F215648" s="96"/>
      <c r="G215648" s="141"/>
    </row>
    <row r="215649" spans="2:7" x14ac:dyDescent="0.25">
      <c r="B215649" s="96"/>
      <c r="C215649" s="96"/>
      <c r="D215649" s="96"/>
      <c r="E215649" s="96"/>
      <c r="F215649" s="96"/>
      <c r="G215649" s="141"/>
    </row>
    <row r="215650" spans="2:7" x14ac:dyDescent="0.25">
      <c r="B215650" s="96"/>
      <c r="C215650" s="96"/>
      <c r="D215650" s="96"/>
      <c r="E215650" s="96"/>
      <c r="F215650" s="96"/>
      <c r="G215650" s="141"/>
    </row>
    <row r="215651" spans="2:7" x14ac:dyDescent="0.25">
      <c r="B215651" s="96"/>
      <c r="C215651" s="96"/>
      <c r="D215651" s="96"/>
      <c r="E215651" s="96"/>
      <c r="F215651" s="96"/>
      <c r="G215651" s="141"/>
    </row>
    <row r="215767" spans="2:7" x14ac:dyDescent="0.25">
      <c r="B215767" s="96"/>
      <c r="C215767" s="96"/>
      <c r="D215767" s="96"/>
      <c r="E215767" s="96"/>
      <c r="F215767" s="96"/>
      <c r="G215767" s="141"/>
    </row>
    <row r="215768" spans="2:7" x14ac:dyDescent="0.25">
      <c r="B215768" s="96"/>
      <c r="C215768" s="96"/>
      <c r="D215768" s="96"/>
      <c r="E215768" s="96"/>
      <c r="F215768" s="96"/>
      <c r="G215768" s="141"/>
    </row>
    <row r="215769" spans="2:7" x14ac:dyDescent="0.25">
      <c r="B215769" s="96"/>
      <c r="C215769" s="96"/>
      <c r="D215769" s="96"/>
      <c r="E215769" s="96"/>
      <c r="F215769" s="96"/>
      <c r="G215769" s="141"/>
    </row>
    <row r="215770" spans="2:7" x14ac:dyDescent="0.25">
      <c r="B215770" s="96"/>
      <c r="C215770" s="96"/>
      <c r="D215770" s="96"/>
      <c r="E215770" s="96"/>
      <c r="F215770" s="96"/>
      <c r="G215770" s="141"/>
    </row>
    <row r="215771" spans="2:7" x14ac:dyDescent="0.25">
      <c r="B215771" s="96"/>
      <c r="C215771" s="96"/>
      <c r="D215771" s="96"/>
      <c r="E215771" s="96"/>
      <c r="F215771" s="96"/>
      <c r="G215771" s="141"/>
    </row>
    <row r="215887" spans="2:7" x14ac:dyDescent="0.25">
      <c r="B215887" s="96"/>
      <c r="C215887" s="96"/>
      <c r="D215887" s="96"/>
      <c r="E215887" s="96"/>
      <c r="F215887" s="96"/>
      <c r="G215887" s="141"/>
    </row>
    <row r="215888" spans="2:7" x14ac:dyDescent="0.25">
      <c r="B215888" s="96"/>
      <c r="C215888" s="96"/>
      <c r="D215888" s="96"/>
      <c r="E215888" s="96"/>
      <c r="F215888" s="96"/>
      <c r="G215888" s="141"/>
    </row>
    <row r="215889" spans="2:7" x14ac:dyDescent="0.25">
      <c r="B215889" s="96"/>
      <c r="C215889" s="96"/>
      <c r="D215889" s="96"/>
      <c r="E215889" s="96"/>
      <c r="F215889" s="96"/>
      <c r="G215889" s="141"/>
    </row>
    <row r="215890" spans="2:7" x14ac:dyDescent="0.25">
      <c r="B215890" s="96"/>
      <c r="C215890" s="96"/>
      <c r="D215890" s="96"/>
      <c r="E215890" s="96"/>
      <c r="F215890" s="96"/>
      <c r="G215890" s="141"/>
    </row>
    <row r="215891" spans="2:7" x14ac:dyDescent="0.25">
      <c r="B215891" s="96"/>
      <c r="C215891" s="96"/>
      <c r="D215891" s="96"/>
      <c r="E215891" s="96"/>
      <c r="F215891" s="96"/>
      <c r="G215891" s="141"/>
    </row>
    <row r="216007" spans="2:7" x14ac:dyDescent="0.25">
      <c r="B216007" s="96"/>
      <c r="C216007" s="96"/>
      <c r="D216007" s="96"/>
      <c r="E216007" s="96"/>
      <c r="F216007" s="96"/>
      <c r="G216007" s="141"/>
    </row>
    <row r="216008" spans="2:7" x14ac:dyDescent="0.25">
      <c r="B216008" s="96"/>
      <c r="C216008" s="96"/>
      <c r="D216008" s="96"/>
      <c r="E216008" s="96"/>
      <c r="F216008" s="96"/>
      <c r="G216008" s="141"/>
    </row>
    <row r="216009" spans="2:7" x14ac:dyDescent="0.25">
      <c r="B216009" s="96"/>
      <c r="C216009" s="96"/>
      <c r="D216009" s="96"/>
      <c r="E216009" s="96"/>
      <c r="F216009" s="96"/>
      <c r="G216009" s="141"/>
    </row>
    <row r="216010" spans="2:7" x14ac:dyDescent="0.25">
      <c r="B216010" s="96"/>
      <c r="C216010" s="96"/>
      <c r="D216010" s="96"/>
      <c r="E216010" s="96"/>
      <c r="F216010" s="96"/>
      <c r="G216010" s="141"/>
    </row>
    <row r="216011" spans="2:7" x14ac:dyDescent="0.25">
      <c r="B216011" s="96"/>
      <c r="C216011" s="96"/>
      <c r="D216011" s="96"/>
      <c r="E216011" s="96"/>
      <c r="F216011" s="96"/>
      <c r="G216011" s="141"/>
    </row>
    <row r="216127" spans="2:7" x14ac:dyDescent="0.25">
      <c r="B216127" s="96"/>
      <c r="C216127" s="96"/>
      <c r="D216127" s="96"/>
      <c r="E216127" s="96"/>
      <c r="F216127" s="96"/>
      <c r="G216127" s="141"/>
    </row>
    <row r="216128" spans="2:7" x14ac:dyDescent="0.25">
      <c r="B216128" s="96"/>
      <c r="C216128" s="96"/>
      <c r="D216128" s="96"/>
      <c r="E216128" s="96"/>
      <c r="F216128" s="96"/>
      <c r="G216128" s="141"/>
    </row>
    <row r="216129" spans="2:7" x14ac:dyDescent="0.25">
      <c r="B216129" s="96"/>
      <c r="C216129" s="96"/>
      <c r="D216129" s="96"/>
      <c r="E216129" s="96"/>
      <c r="F216129" s="96"/>
      <c r="G216129" s="141"/>
    </row>
    <row r="216130" spans="2:7" x14ac:dyDescent="0.25">
      <c r="B216130" s="96"/>
      <c r="C216130" s="96"/>
      <c r="D216130" s="96"/>
      <c r="E216130" s="96"/>
      <c r="F216130" s="96"/>
      <c r="G216130" s="141"/>
    </row>
    <row r="216131" spans="2:7" x14ac:dyDescent="0.25">
      <c r="B216131" s="96"/>
      <c r="C216131" s="96"/>
      <c r="D216131" s="96"/>
      <c r="E216131" s="96"/>
      <c r="F216131" s="96"/>
      <c r="G216131" s="141"/>
    </row>
    <row r="216247" spans="2:7" x14ac:dyDescent="0.25">
      <c r="B216247" s="96"/>
      <c r="C216247" s="96"/>
      <c r="D216247" s="96"/>
      <c r="E216247" s="96"/>
      <c r="F216247" s="96"/>
      <c r="G216247" s="141"/>
    </row>
    <row r="216248" spans="2:7" x14ac:dyDescent="0.25">
      <c r="B216248" s="96"/>
      <c r="C216248" s="96"/>
      <c r="D216248" s="96"/>
      <c r="E216248" s="96"/>
      <c r="F216248" s="96"/>
      <c r="G216248" s="141"/>
    </row>
    <row r="216249" spans="2:7" x14ac:dyDescent="0.25">
      <c r="B216249" s="96"/>
      <c r="C216249" s="96"/>
      <c r="D216249" s="96"/>
      <c r="E216249" s="96"/>
      <c r="F216249" s="96"/>
      <c r="G216249" s="141"/>
    </row>
    <row r="216250" spans="2:7" x14ac:dyDescent="0.25">
      <c r="B216250" s="96"/>
      <c r="C216250" s="96"/>
      <c r="D216250" s="96"/>
      <c r="E216250" s="96"/>
      <c r="F216250" s="96"/>
      <c r="G216250" s="141"/>
    </row>
    <row r="216251" spans="2:7" x14ac:dyDescent="0.25">
      <c r="B216251" s="96"/>
      <c r="C216251" s="96"/>
      <c r="D216251" s="96"/>
      <c r="E216251" s="96"/>
      <c r="F216251" s="96"/>
      <c r="G216251" s="141"/>
    </row>
    <row r="216367" spans="2:7" x14ac:dyDescent="0.25">
      <c r="B216367" s="96"/>
      <c r="C216367" s="96"/>
      <c r="D216367" s="96"/>
      <c r="E216367" s="96"/>
      <c r="F216367" s="96"/>
      <c r="G216367" s="141"/>
    </row>
    <row r="216368" spans="2:7" x14ac:dyDescent="0.25">
      <c r="B216368" s="96"/>
      <c r="C216368" s="96"/>
      <c r="D216368" s="96"/>
      <c r="E216368" s="96"/>
      <c r="F216368" s="96"/>
      <c r="G216368" s="141"/>
    </row>
    <row r="216369" spans="2:7" x14ac:dyDescent="0.25">
      <c r="B216369" s="96"/>
      <c r="C216369" s="96"/>
      <c r="D216369" s="96"/>
      <c r="E216369" s="96"/>
      <c r="F216369" s="96"/>
      <c r="G216369" s="141"/>
    </row>
    <row r="216370" spans="2:7" x14ac:dyDescent="0.25">
      <c r="B216370" s="96"/>
      <c r="C216370" s="96"/>
      <c r="D216370" s="96"/>
      <c r="E216370" s="96"/>
      <c r="F216370" s="96"/>
      <c r="G216370" s="141"/>
    </row>
    <row r="216371" spans="2:7" x14ac:dyDescent="0.25">
      <c r="B216371" s="96"/>
      <c r="C216371" s="96"/>
      <c r="D216371" s="96"/>
      <c r="E216371" s="96"/>
      <c r="F216371" s="96"/>
      <c r="G216371" s="141"/>
    </row>
    <row r="216487" spans="2:7" x14ac:dyDescent="0.25">
      <c r="B216487" s="96"/>
      <c r="C216487" s="96"/>
      <c r="D216487" s="96"/>
      <c r="E216487" s="96"/>
      <c r="F216487" s="96"/>
      <c r="G216487" s="141"/>
    </row>
    <row r="216488" spans="2:7" x14ac:dyDescent="0.25">
      <c r="B216488" s="96"/>
      <c r="C216488" s="96"/>
      <c r="D216488" s="96"/>
      <c r="E216488" s="96"/>
      <c r="F216488" s="96"/>
      <c r="G216488" s="141"/>
    </row>
    <row r="216489" spans="2:7" x14ac:dyDescent="0.25">
      <c r="B216489" s="96"/>
      <c r="C216489" s="96"/>
      <c r="D216489" s="96"/>
      <c r="E216489" s="96"/>
      <c r="F216489" s="96"/>
      <c r="G216489" s="141"/>
    </row>
    <row r="216490" spans="2:7" x14ac:dyDescent="0.25">
      <c r="B216490" s="96"/>
      <c r="C216490" s="96"/>
      <c r="D216490" s="96"/>
      <c r="E216490" s="96"/>
      <c r="F216490" s="96"/>
      <c r="G216490" s="141"/>
    </row>
    <row r="216491" spans="2:7" x14ac:dyDescent="0.25">
      <c r="B216491" s="96"/>
      <c r="C216491" s="96"/>
      <c r="D216491" s="96"/>
      <c r="E216491" s="96"/>
      <c r="F216491" s="96"/>
      <c r="G216491" s="141"/>
    </row>
    <row r="216607" spans="2:7" x14ac:dyDescent="0.25">
      <c r="B216607" s="96"/>
      <c r="C216607" s="96"/>
      <c r="D216607" s="96"/>
      <c r="E216607" s="96"/>
      <c r="F216607" s="96"/>
      <c r="G216607" s="141"/>
    </row>
    <row r="216608" spans="2:7" x14ac:dyDescent="0.25">
      <c r="B216608" s="96"/>
      <c r="C216608" s="96"/>
      <c r="D216608" s="96"/>
      <c r="E216608" s="96"/>
      <c r="F216608" s="96"/>
      <c r="G216608" s="141"/>
    </row>
    <row r="216609" spans="2:7" x14ac:dyDescent="0.25">
      <c r="B216609" s="96"/>
      <c r="C216609" s="96"/>
      <c r="D216609" s="96"/>
      <c r="E216609" s="96"/>
      <c r="F216609" s="96"/>
      <c r="G216609" s="141"/>
    </row>
    <row r="216610" spans="2:7" x14ac:dyDescent="0.25">
      <c r="B216610" s="96"/>
      <c r="C216610" s="96"/>
      <c r="D216610" s="96"/>
      <c r="E216610" s="96"/>
      <c r="F216610" s="96"/>
      <c r="G216610" s="141"/>
    </row>
    <row r="216611" spans="2:7" x14ac:dyDescent="0.25">
      <c r="B216611" s="96"/>
      <c r="C216611" s="96"/>
      <c r="D216611" s="96"/>
      <c r="E216611" s="96"/>
      <c r="F216611" s="96"/>
      <c r="G216611" s="141"/>
    </row>
    <row r="216727" spans="2:7" x14ac:dyDescent="0.25">
      <c r="B216727" s="96"/>
      <c r="C216727" s="96"/>
      <c r="D216727" s="96"/>
      <c r="E216727" s="96"/>
      <c r="F216727" s="96"/>
      <c r="G216727" s="141"/>
    </row>
    <row r="216728" spans="2:7" x14ac:dyDescent="0.25">
      <c r="B216728" s="96"/>
      <c r="C216728" s="96"/>
      <c r="D216728" s="96"/>
      <c r="E216728" s="96"/>
      <c r="F216728" s="96"/>
      <c r="G216728" s="141"/>
    </row>
    <row r="216729" spans="2:7" x14ac:dyDescent="0.25">
      <c r="B216729" s="96"/>
      <c r="C216729" s="96"/>
      <c r="D216729" s="96"/>
      <c r="E216729" s="96"/>
      <c r="F216729" s="96"/>
      <c r="G216729" s="141"/>
    </row>
    <row r="216730" spans="2:7" x14ac:dyDescent="0.25">
      <c r="B216730" s="96"/>
      <c r="C216730" s="96"/>
      <c r="D216730" s="96"/>
      <c r="E216730" s="96"/>
      <c r="F216730" s="96"/>
      <c r="G216730" s="141"/>
    </row>
    <row r="216731" spans="2:7" x14ac:dyDescent="0.25">
      <c r="B216731" s="96"/>
      <c r="C216731" s="96"/>
      <c r="D216731" s="96"/>
      <c r="E216731" s="96"/>
      <c r="F216731" s="96"/>
      <c r="G216731" s="141"/>
    </row>
    <row r="216847" spans="2:7" x14ac:dyDescent="0.25">
      <c r="B216847" s="96"/>
      <c r="C216847" s="96"/>
      <c r="D216847" s="96"/>
      <c r="E216847" s="96"/>
      <c r="F216847" s="96"/>
      <c r="G216847" s="141"/>
    </row>
    <row r="216848" spans="2:7" x14ac:dyDescent="0.25">
      <c r="B216848" s="96"/>
      <c r="C216848" s="96"/>
      <c r="D216848" s="96"/>
      <c r="E216848" s="96"/>
      <c r="F216848" s="96"/>
      <c r="G216848" s="141"/>
    </row>
    <row r="216849" spans="2:7" x14ac:dyDescent="0.25">
      <c r="B216849" s="96"/>
      <c r="C216849" s="96"/>
      <c r="D216849" s="96"/>
      <c r="E216849" s="96"/>
      <c r="F216849" s="96"/>
      <c r="G216849" s="141"/>
    </row>
    <row r="216850" spans="2:7" x14ac:dyDescent="0.25">
      <c r="B216850" s="96"/>
      <c r="C216850" s="96"/>
      <c r="D216850" s="96"/>
      <c r="E216850" s="96"/>
      <c r="F216850" s="96"/>
      <c r="G216850" s="141"/>
    </row>
    <row r="216851" spans="2:7" x14ac:dyDescent="0.25">
      <c r="B216851" s="96"/>
      <c r="C216851" s="96"/>
      <c r="D216851" s="96"/>
      <c r="E216851" s="96"/>
      <c r="F216851" s="96"/>
      <c r="G216851" s="141"/>
    </row>
    <row r="216967" spans="2:7" x14ac:dyDescent="0.25">
      <c r="B216967" s="96"/>
      <c r="C216967" s="96"/>
      <c r="D216967" s="96"/>
      <c r="E216967" s="96"/>
      <c r="F216967" s="96"/>
      <c r="G216967" s="141"/>
    </row>
    <row r="216968" spans="2:7" x14ac:dyDescent="0.25">
      <c r="B216968" s="96"/>
      <c r="C216968" s="96"/>
      <c r="D216968" s="96"/>
      <c r="E216968" s="96"/>
      <c r="F216968" s="96"/>
      <c r="G216968" s="141"/>
    </row>
    <row r="216969" spans="2:7" x14ac:dyDescent="0.25">
      <c r="B216969" s="96"/>
      <c r="C216969" s="96"/>
      <c r="D216969" s="96"/>
      <c r="E216969" s="96"/>
      <c r="F216969" s="96"/>
      <c r="G216969" s="141"/>
    </row>
    <row r="216970" spans="2:7" x14ac:dyDescent="0.25">
      <c r="B216970" s="96"/>
      <c r="C216970" s="96"/>
      <c r="D216970" s="96"/>
      <c r="E216970" s="96"/>
      <c r="F216970" s="96"/>
      <c r="G216970" s="141"/>
    </row>
    <row r="216971" spans="2:7" x14ac:dyDescent="0.25">
      <c r="B216971" s="96"/>
      <c r="C216971" s="96"/>
      <c r="D216971" s="96"/>
      <c r="E216971" s="96"/>
      <c r="F216971" s="96"/>
      <c r="G216971" s="141"/>
    </row>
    <row r="217087" spans="2:7" x14ac:dyDescent="0.25">
      <c r="B217087" s="96"/>
      <c r="C217087" s="96"/>
      <c r="D217087" s="96"/>
      <c r="E217087" s="96"/>
      <c r="F217087" s="96"/>
      <c r="G217087" s="141"/>
    </row>
    <row r="217088" spans="2:7" x14ac:dyDescent="0.25">
      <c r="B217088" s="96"/>
      <c r="C217088" s="96"/>
      <c r="D217088" s="96"/>
      <c r="E217088" s="96"/>
      <c r="F217088" s="96"/>
      <c r="G217088" s="141"/>
    </row>
    <row r="217089" spans="2:7" x14ac:dyDescent="0.25">
      <c r="B217089" s="96"/>
      <c r="C217089" s="96"/>
      <c r="D217089" s="96"/>
      <c r="E217089" s="96"/>
      <c r="F217089" s="96"/>
      <c r="G217089" s="141"/>
    </row>
    <row r="217090" spans="2:7" x14ac:dyDescent="0.25">
      <c r="B217090" s="96"/>
      <c r="C217090" s="96"/>
      <c r="D217090" s="96"/>
      <c r="E217090" s="96"/>
      <c r="F217090" s="96"/>
      <c r="G217090" s="141"/>
    </row>
    <row r="217091" spans="2:7" x14ac:dyDescent="0.25">
      <c r="B217091" s="96"/>
      <c r="C217091" s="96"/>
      <c r="D217091" s="96"/>
      <c r="E217091" s="96"/>
      <c r="F217091" s="96"/>
      <c r="G217091" s="141"/>
    </row>
    <row r="217207" spans="2:7" x14ac:dyDescent="0.25">
      <c r="B217207" s="96"/>
      <c r="C217207" s="96"/>
      <c r="D217207" s="96"/>
      <c r="E217207" s="96"/>
      <c r="F217207" s="96"/>
      <c r="G217207" s="141"/>
    </row>
    <row r="217208" spans="2:7" x14ac:dyDescent="0.25">
      <c r="B217208" s="96"/>
      <c r="C217208" s="96"/>
      <c r="D217208" s="96"/>
      <c r="E217208" s="96"/>
      <c r="F217208" s="96"/>
      <c r="G217208" s="141"/>
    </row>
    <row r="217209" spans="2:7" x14ac:dyDescent="0.25">
      <c r="B217209" s="96"/>
      <c r="C217209" s="96"/>
      <c r="D217209" s="96"/>
      <c r="E217209" s="96"/>
      <c r="F217209" s="96"/>
      <c r="G217209" s="141"/>
    </row>
    <row r="217210" spans="2:7" x14ac:dyDescent="0.25">
      <c r="B217210" s="96"/>
      <c r="C217210" s="96"/>
      <c r="D217210" s="96"/>
      <c r="E217210" s="96"/>
      <c r="F217210" s="96"/>
      <c r="G217210" s="141"/>
    </row>
    <row r="217211" spans="2:7" x14ac:dyDescent="0.25">
      <c r="B217211" s="96"/>
      <c r="C217211" s="96"/>
      <c r="D217211" s="96"/>
      <c r="E217211" s="96"/>
      <c r="F217211" s="96"/>
      <c r="G217211" s="141"/>
    </row>
    <row r="217327" spans="2:7" x14ac:dyDescent="0.25">
      <c r="B217327" s="96"/>
      <c r="C217327" s="96"/>
      <c r="D217327" s="96"/>
      <c r="E217327" s="96"/>
      <c r="F217327" s="96"/>
      <c r="G217327" s="141"/>
    </row>
    <row r="217328" spans="2:7" x14ac:dyDescent="0.25">
      <c r="B217328" s="96"/>
      <c r="C217328" s="96"/>
      <c r="D217328" s="96"/>
      <c r="E217328" s="96"/>
      <c r="F217328" s="96"/>
      <c r="G217328" s="141"/>
    </row>
    <row r="217329" spans="2:7" x14ac:dyDescent="0.25">
      <c r="B217329" s="96"/>
      <c r="C217329" s="96"/>
      <c r="D217329" s="96"/>
      <c r="E217329" s="96"/>
      <c r="F217329" s="96"/>
      <c r="G217329" s="141"/>
    </row>
    <row r="217330" spans="2:7" x14ac:dyDescent="0.25">
      <c r="B217330" s="96"/>
      <c r="C217330" s="96"/>
      <c r="D217330" s="96"/>
      <c r="E217330" s="96"/>
      <c r="F217330" s="96"/>
      <c r="G217330" s="141"/>
    </row>
    <row r="217331" spans="2:7" x14ac:dyDescent="0.25">
      <c r="B217331" s="96"/>
      <c r="C217331" s="96"/>
      <c r="D217331" s="96"/>
      <c r="E217331" s="96"/>
      <c r="F217331" s="96"/>
      <c r="G217331" s="141"/>
    </row>
    <row r="217447" spans="2:7" x14ac:dyDescent="0.25">
      <c r="B217447" s="96"/>
      <c r="C217447" s="96"/>
      <c r="D217447" s="96"/>
      <c r="E217447" s="96"/>
      <c r="F217447" s="96"/>
      <c r="G217447" s="141"/>
    </row>
    <row r="217448" spans="2:7" x14ac:dyDescent="0.25">
      <c r="B217448" s="96"/>
      <c r="C217448" s="96"/>
      <c r="D217448" s="96"/>
      <c r="E217448" s="96"/>
      <c r="F217448" s="96"/>
      <c r="G217448" s="141"/>
    </row>
    <row r="217449" spans="2:7" x14ac:dyDescent="0.25">
      <c r="B217449" s="96"/>
      <c r="C217449" s="96"/>
      <c r="D217449" s="96"/>
      <c r="E217449" s="96"/>
      <c r="F217449" s="96"/>
      <c r="G217449" s="141"/>
    </row>
    <row r="217450" spans="2:7" x14ac:dyDescent="0.25">
      <c r="B217450" s="96"/>
      <c r="C217450" s="96"/>
      <c r="D217450" s="96"/>
      <c r="E217450" s="96"/>
      <c r="F217450" s="96"/>
      <c r="G217450" s="141"/>
    </row>
    <row r="217451" spans="2:7" x14ac:dyDescent="0.25">
      <c r="B217451" s="96"/>
      <c r="C217451" s="96"/>
      <c r="D217451" s="96"/>
      <c r="E217451" s="96"/>
      <c r="F217451" s="96"/>
      <c r="G217451" s="141"/>
    </row>
    <row r="217567" spans="2:7" x14ac:dyDescent="0.25">
      <c r="B217567" s="96"/>
      <c r="C217567" s="96"/>
      <c r="D217567" s="96"/>
      <c r="E217567" s="96"/>
      <c r="F217567" s="96"/>
      <c r="G217567" s="141"/>
    </row>
    <row r="217568" spans="2:7" x14ac:dyDescent="0.25">
      <c r="B217568" s="96"/>
      <c r="C217568" s="96"/>
      <c r="D217568" s="96"/>
      <c r="E217568" s="96"/>
      <c r="F217568" s="96"/>
      <c r="G217568" s="141"/>
    </row>
    <row r="217569" spans="2:7" x14ac:dyDescent="0.25">
      <c r="B217569" s="96"/>
      <c r="C217569" s="96"/>
      <c r="D217569" s="96"/>
      <c r="E217569" s="96"/>
      <c r="F217569" s="96"/>
      <c r="G217569" s="141"/>
    </row>
    <row r="217570" spans="2:7" x14ac:dyDescent="0.25">
      <c r="B217570" s="96"/>
      <c r="C217570" s="96"/>
      <c r="D217570" s="96"/>
      <c r="E217570" s="96"/>
      <c r="F217570" s="96"/>
      <c r="G217570" s="141"/>
    </row>
    <row r="217571" spans="2:7" x14ac:dyDescent="0.25">
      <c r="B217571" s="96"/>
      <c r="C217571" s="96"/>
      <c r="D217571" s="96"/>
      <c r="E217571" s="96"/>
      <c r="F217571" s="96"/>
      <c r="G217571" s="141"/>
    </row>
    <row r="217687" spans="2:7" x14ac:dyDescent="0.25">
      <c r="B217687" s="96"/>
      <c r="C217687" s="96"/>
      <c r="D217687" s="96"/>
      <c r="E217687" s="96"/>
      <c r="F217687" s="96"/>
      <c r="G217687" s="141"/>
    </row>
    <row r="217688" spans="2:7" x14ac:dyDescent="0.25">
      <c r="B217688" s="96"/>
      <c r="C217688" s="96"/>
      <c r="D217688" s="96"/>
      <c r="E217688" s="96"/>
      <c r="F217688" s="96"/>
      <c r="G217688" s="141"/>
    </row>
    <row r="217689" spans="2:7" x14ac:dyDescent="0.25">
      <c r="B217689" s="96"/>
      <c r="C217689" s="96"/>
      <c r="D217689" s="96"/>
      <c r="E217689" s="96"/>
      <c r="F217689" s="96"/>
      <c r="G217689" s="141"/>
    </row>
    <row r="217690" spans="2:7" x14ac:dyDescent="0.25">
      <c r="B217690" s="96"/>
      <c r="C217690" s="96"/>
      <c r="D217690" s="96"/>
      <c r="E217690" s="96"/>
      <c r="F217690" s="96"/>
      <c r="G217690" s="141"/>
    </row>
    <row r="217691" spans="2:7" x14ac:dyDescent="0.25">
      <c r="B217691" s="96"/>
      <c r="C217691" s="96"/>
      <c r="D217691" s="96"/>
      <c r="E217691" s="96"/>
      <c r="F217691" s="96"/>
      <c r="G217691" s="141"/>
    </row>
    <row r="217807" spans="2:7" x14ac:dyDescent="0.25">
      <c r="B217807" s="96"/>
      <c r="C217807" s="96"/>
      <c r="D217807" s="96"/>
      <c r="E217807" s="96"/>
      <c r="F217807" s="96"/>
      <c r="G217807" s="141"/>
    </row>
    <row r="217808" spans="2:7" x14ac:dyDescent="0.25">
      <c r="B217808" s="96"/>
      <c r="C217808" s="96"/>
      <c r="D217808" s="96"/>
      <c r="E217808" s="96"/>
      <c r="F217808" s="96"/>
      <c r="G217808" s="141"/>
    </row>
    <row r="217809" spans="2:7" x14ac:dyDescent="0.25">
      <c r="B217809" s="96"/>
      <c r="C217809" s="96"/>
      <c r="D217809" s="96"/>
      <c r="E217809" s="96"/>
      <c r="F217809" s="96"/>
      <c r="G217809" s="141"/>
    </row>
    <row r="217810" spans="2:7" x14ac:dyDescent="0.25">
      <c r="B217810" s="96"/>
      <c r="C217810" s="96"/>
      <c r="D217810" s="96"/>
      <c r="E217810" s="96"/>
      <c r="F217810" s="96"/>
      <c r="G217810" s="141"/>
    </row>
    <row r="217811" spans="2:7" x14ac:dyDescent="0.25">
      <c r="B217811" s="96"/>
      <c r="C217811" s="96"/>
      <c r="D217811" s="96"/>
      <c r="E217811" s="96"/>
      <c r="F217811" s="96"/>
      <c r="G217811" s="141"/>
    </row>
    <row r="217927" spans="2:7" x14ac:dyDescent="0.25">
      <c r="B217927" s="96"/>
      <c r="C217927" s="96"/>
      <c r="D217927" s="96"/>
      <c r="E217927" s="96"/>
      <c r="F217927" s="96"/>
      <c r="G217927" s="141"/>
    </row>
    <row r="217928" spans="2:7" x14ac:dyDescent="0.25">
      <c r="B217928" s="96"/>
      <c r="C217928" s="96"/>
      <c r="D217928" s="96"/>
      <c r="E217928" s="96"/>
      <c r="F217928" s="96"/>
      <c r="G217928" s="141"/>
    </row>
    <row r="217929" spans="2:7" x14ac:dyDescent="0.25">
      <c r="B217929" s="96"/>
      <c r="C217929" s="96"/>
      <c r="D217929" s="96"/>
      <c r="E217929" s="96"/>
      <c r="F217929" s="96"/>
      <c r="G217929" s="141"/>
    </row>
    <row r="217930" spans="2:7" x14ac:dyDescent="0.25">
      <c r="B217930" s="96"/>
      <c r="C217930" s="96"/>
      <c r="D217930" s="96"/>
      <c r="E217930" s="96"/>
      <c r="F217930" s="96"/>
      <c r="G217930" s="141"/>
    </row>
    <row r="217931" spans="2:7" x14ac:dyDescent="0.25">
      <c r="B217931" s="96"/>
      <c r="C217931" s="96"/>
      <c r="D217931" s="96"/>
      <c r="E217931" s="96"/>
      <c r="F217931" s="96"/>
      <c r="G217931" s="141"/>
    </row>
    <row r="218047" spans="2:7" x14ac:dyDescent="0.25">
      <c r="B218047" s="96"/>
      <c r="C218047" s="96"/>
      <c r="D218047" s="96"/>
      <c r="E218047" s="96"/>
      <c r="F218047" s="96"/>
      <c r="G218047" s="141"/>
    </row>
    <row r="218048" spans="2:7" x14ac:dyDescent="0.25">
      <c r="B218048" s="96"/>
      <c r="C218048" s="96"/>
      <c r="D218048" s="96"/>
      <c r="E218048" s="96"/>
      <c r="F218048" s="96"/>
      <c r="G218048" s="141"/>
    </row>
    <row r="218049" spans="2:7" x14ac:dyDescent="0.25">
      <c r="B218049" s="96"/>
      <c r="C218049" s="96"/>
      <c r="D218049" s="96"/>
      <c r="E218049" s="96"/>
      <c r="F218049" s="96"/>
      <c r="G218049" s="141"/>
    </row>
    <row r="218050" spans="2:7" x14ac:dyDescent="0.25">
      <c r="B218050" s="96"/>
      <c r="C218050" s="96"/>
      <c r="D218050" s="96"/>
      <c r="E218050" s="96"/>
      <c r="F218050" s="96"/>
      <c r="G218050" s="141"/>
    </row>
    <row r="218051" spans="2:7" x14ac:dyDescent="0.25">
      <c r="B218051" s="96"/>
      <c r="C218051" s="96"/>
      <c r="D218051" s="96"/>
      <c r="E218051" s="96"/>
      <c r="F218051" s="96"/>
      <c r="G218051" s="141"/>
    </row>
    <row r="218167" spans="2:7" x14ac:dyDescent="0.25">
      <c r="B218167" s="96"/>
      <c r="C218167" s="96"/>
      <c r="D218167" s="96"/>
      <c r="E218167" s="96"/>
      <c r="F218167" s="96"/>
      <c r="G218167" s="141"/>
    </row>
    <row r="218168" spans="2:7" x14ac:dyDescent="0.25">
      <c r="B218168" s="96"/>
      <c r="C218168" s="96"/>
      <c r="D218168" s="96"/>
      <c r="E218168" s="96"/>
      <c r="F218168" s="96"/>
      <c r="G218168" s="141"/>
    </row>
    <row r="218169" spans="2:7" x14ac:dyDescent="0.25">
      <c r="B218169" s="96"/>
      <c r="C218169" s="96"/>
      <c r="D218169" s="96"/>
      <c r="E218169" s="96"/>
      <c r="F218169" s="96"/>
      <c r="G218169" s="141"/>
    </row>
    <row r="218170" spans="2:7" x14ac:dyDescent="0.25">
      <c r="B218170" s="96"/>
      <c r="C218170" s="96"/>
      <c r="D218170" s="96"/>
      <c r="E218170" s="96"/>
      <c r="F218170" s="96"/>
      <c r="G218170" s="141"/>
    </row>
    <row r="218171" spans="2:7" x14ac:dyDescent="0.25">
      <c r="B218171" s="96"/>
      <c r="C218171" s="96"/>
      <c r="D218171" s="96"/>
      <c r="E218171" s="96"/>
      <c r="F218171" s="96"/>
      <c r="G218171" s="141"/>
    </row>
    <row r="218287" spans="2:7" x14ac:dyDescent="0.25">
      <c r="B218287" s="96"/>
      <c r="C218287" s="96"/>
      <c r="D218287" s="96"/>
      <c r="E218287" s="96"/>
      <c r="F218287" s="96"/>
      <c r="G218287" s="141"/>
    </row>
    <row r="218288" spans="2:7" x14ac:dyDescent="0.25">
      <c r="B218288" s="96"/>
      <c r="C218288" s="96"/>
      <c r="D218288" s="96"/>
      <c r="E218288" s="96"/>
      <c r="F218288" s="96"/>
      <c r="G218288" s="141"/>
    </row>
    <row r="218289" spans="2:7" x14ac:dyDescent="0.25">
      <c r="B218289" s="96"/>
      <c r="C218289" s="96"/>
      <c r="D218289" s="96"/>
      <c r="E218289" s="96"/>
      <c r="F218289" s="96"/>
      <c r="G218289" s="141"/>
    </row>
    <row r="218290" spans="2:7" x14ac:dyDescent="0.25">
      <c r="B218290" s="96"/>
      <c r="C218290" s="96"/>
      <c r="D218290" s="96"/>
      <c r="E218290" s="96"/>
      <c r="F218290" s="96"/>
      <c r="G218290" s="141"/>
    </row>
    <row r="218291" spans="2:7" x14ac:dyDescent="0.25">
      <c r="B218291" s="96"/>
      <c r="C218291" s="96"/>
      <c r="D218291" s="96"/>
      <c r="E218291" s="96"/>
      <c r="F218291" s="96"/>
      <c r="G218291" s="141"/>
    </row>
    <row r="218407" spans="2:7" x14ac:dyDescent="0.25">
      <c r="B218407" s="96"/>
      <c r="C218407" s="96"/>
      <c r="D218407" s="96"/>
      <c r="E218407" s="96"/>
      <c r="F218407" s="96"/>
      <c r="G218407" s="141"/>
    </row>
    <row r="218408" spans="2:7" x14ac:dyDescent="0.25">
      <c r="B218408" s="96"/>
      <c r="C218408" s="96"/>
      <c r="D218408" s="96"/>
      <c r="E218408" s="96"/>
      <c r="F218408" s="96"/>
      <c r="G218408" s="141"/>
    </row>
    <row r="218409" spans="2:7" x14ac:dyDescent="0.25">
      <c r="B218409" s="96"/>
      <c r="C218409" s="96"/>
      <c r="D218409" s="96"/>
      <c r="E218409" s="96"/>
      <c r="F218409" s="96"/>
      <c r="G218409" s="141"/>
    </row>
    <row r="218410" spans="2:7" x14ac:dyDescent="0.25">
      <c r="B218410" s="96"/>
      <c r="C218410" s="96"/>
      <c r="D218410" s="96"/>
      <c r="E218410" s="96"/>
      <c r="F218410" s="96"/>
      <c r="G218410" s="141"/>
    </row>
    <row r="218411" spans="2:7" x14ac:dyDescent="0.25">
      <c r="B218411" s="96"/>
      <c r="C218411" s="96"/>
      <c r="D218411" s="96"/>
      <c r="E218411" s="96"/>
      <c r="F218411" s="96"/>
      <c r="G218411" s="141"/>
    </row>
    <row r="218527" spans="2:7" x14ac:dyDescent="0.25">
      <c r="B218527" s="96"/>
      <c r="C218527" s="96"/>
      <c r="D218527" s="96"/>
      <c r="E218527" s="96"/>
      <c r="F218527" s="96"/>
      <c r="G218527" s="141"/>
    </row>
    <row r="218528" spans="2:7" x14ac:dyDescent="0.25">
      <c r="B218528" s="96"/>
      <c r="C218528" s="96"/>
      <c r="D218528" s="96"/>
      <c r="E218528" s="96"/>
      <c r="F218528" s="96"/>
      <c r="G218528" s="141"/>
    </row>
    <row r="218529" spans="2:7" x14ac:dyDescent="0.25">
      <c r="B218529" s="96"/>
      <c r="C218529" s="96"/>
      <c r="D218529" s="96"/>
      <c r="E218529" s="96"/>
      <c r="F218529" s="96"/>
      <c r="G218529" s="141"/>
    </row>
    <row r="218530" spans="2:7" x14ac:dyDescent="0.25">
      <c r="B218530" s="96"/>
      <c r="C218530" s="96"/>
      <c r="D218530" s="96"/>
      <c r="E218530" s="96"/>
      <c r="F218530" s="96"/>
      <c r="G218530" s="141"/>
    </row>
    <row r="218531" spans="2:7" x14ac:dyDescent="0.25">
      <c r="B218531" s="96"/>
      <c r="C218531" s="96"/>
      <c r="D218531" s="96"/>
      <c r="E218531" s="96"/>
      <c r="F218531" s="96"/>
      <c r="G218531" s="141"/>
    </row>
    <row r="218647" spans="2:7" x14ac:dyDescent="0.25">
      <c r="B218647" s="96"/>
      <c r="C218647" s="96"/>
      <c r="D218647" s="96"/>
      <c r="E218647" s="96"/>
      <c r="F218647" s="96"/>
      <c r="G218647" s="141"/>
    </row>
    <row r="218648" spans="2:7" x14ac:dyDescent="0.25">
      <c r="B218648" s="96"/>
      <c r="C218648" s="96"/>
      <c r="D218648" s="96"/>
      <c r="E218648" s="96"/>
      <c r="F218648" s="96"/>
      <c r="G218648" s="141"/>
    </row>
    <row r="218649" spans="2:7" x14ac:dyDescent="0.25">
      <c r="B218649" s="96"/>
      <c r="C218649" s="96"/>
      <c r="D218649" s="96"/>
      <c r="E218649" s="96"/>
      <c r="F218649" s="96"/>
      <c r="G218649" s="141"/>
    </row>
    <row r="218650" spans="2:7" x14ac:dyDescent="0.25">
      <c r="B218650" s="96"/>
      <c r="C218650" s="96"/>
      <c r="D218650" s="96"/>
      <c r="E218650" s="96"/>
      <c r="F218650" s="96"/>
      <c r="G218650" s="141"/>
    </row>
    <row r="218651" spans="2:7" x14ac:dyDescent="0.25">
      <c r="B218651" s="96"/>
      <c r="C218651" s="96"/>
      <c r="D218651" s="96"/>
      <c r="E218651" s="96"/>
      <c r="F218651" s="96"/>
      <c r="G218651" s="141"/>
    </row>
    <row r="218767" spans="2:7" x14ac:dyDescent="0.25">
      <c r="B218767" s="96"/>
      <c r="C218767" s="96"/>
      <c r="D218767" s="96"/>
      <c r="E218767" s="96"/>
      <c r="F218767" s="96"/>
      <c r="G218767" s="141"/>
    </row>
    <row r="218768" spans="2:7" x14ac:dyDescent="0.25">
      <c r="B218768" s="96"/>
      <c r="C218768" s="96"/>
      <c r="D218768" s="96"/>
      <c r="E218768" s="96"/>
      <c r="F218768" s="96"/>
      <c r="G218768" s="141"/>
    </row>
    <row r="218769" spans="2:7" x14ac:dyDescent="0.25">
      <c r="B218769" s="96"/>
      <c r="C218769" s="96"/>
      <c r="D218769" s="96"/>
      <c r="E218769" s="96"/>
      <c r="F218769" s="96"/>
      <c r="G218769" s="141"/>
    </row>
    <row r="218770" spans="2:7" x14ac:dyDescent="0.25">
      <c r="B218770" s="96"/>
      <c r="C218770" s="96"/>
      <c r="D218770" s="96"/>
      <c r="E218770" s="96"/>
      <c r="F218770" s="96"/>
      <c r="G218770" s="141"/>
    </row>
    <row r="218771" spans="2:7" x14ac:dyDescent="0.25">
      <c r="B218771" s="96"/>
      <c r="C218771" s="96"/>
      <c r="D218771" s="96"/>
      <c r="E218771" s="96"/>
      <c r="F218771" s="96"/>
      <c r="G218771" s="141"/>
    </row>
    <row r="218887" spans="2:7" x14ac:dyDescent="0.25">
      <c r="B218887" s="96"/>
      <c r="C218887" s="96"/>
      <c r="D218887" s="96"/>
      <c r="E218887" s="96"/>
      <c r="F218887" s="96"/>
      <c r="G218887" s="141"/>
    </row>
    <row r="218888" spans="2:7" x14ac:dyDescent="0.25">
      <c r="B218888" s="96"/>
      <c r="C218888" s="96"/>
      <c r="D218888" s="96"/>
      <c r="E218888" s="96"/>
      <c r="F218888" s="96"/>
      <c r="G218888" s="141"/>
    </row>
    <row r="218889" spans="2:7" x14ac:dyDescent="0.25">
      <c r="B218889" s="96"/>
      <c r="C218889" s="96"/>
      <c r="D218889" s="96"/>
      <c r="E218889" s="96"/>
      <c r="F218889" s="96"/>
      <c r="G218889" s="141"/>
    </row>
    <row r="218890" spans="2:7" x14ac:dyDescent="0.25">
      <c r="B218890" s="96"/>
      <c r="C218890" s="96"/>
      <c r="D218890" s="96"/>
      <c r="E218890" s="96"/>
      <c r="F218890" s="96"/>
      <c r="G218890" s="141"/>
    </row>
    <row r="218891" spans="2:7" x14ac:dyDescent="0.25">
      <c r="B218891" s="96"/>
      <c r="C218891" s="96"/>
      <c r="D218891" s="96"/>
      <c r="E218891" s="96"/>
      <c r="F218891" s="96"/>
      <c r="G218891" s="141"/>
    </row>
    <row r="219007" spans="2:7" x14ac:dyDescent="0.25">
      <c r="B219007" s="96"/>
      <c r="C219007" s="96"/>
      <c r="D219007" s="96"/>
      <c r="E219007" s="96"/>
      <c r="F219007" s="96"/>
      <c r="G219007" s="141"/>
    </row>
    <row r="219008" spans="2:7" x14ac:dyDescent="0.25">
      <c r="B219008" s="96"/>
      <c r="C219008" s="96"/>
      <c r="D219008" s="96"/>
      <c r="E219008" s="96"/>
      <c r="F219008" s="96"/>
      <c r="G219008" s="141"/>
    </row>
    <row r="219009" spans="2:7" x14ac:dyDescent="0.25">
      <c r="B219009" s="96"/>
      <c r="C219009" s="96"/>
      <c r="D219009" s="96"/>
      <c r="E219009" s="96"/>
      <c r="F219009" s="96"/>
      <c r="G219009" s="141"/>
    </row>
    <row r="219010" spans="2:7" x14ac:dyDescent="0.25">
      <c r="B219010" s="96"/>
      <c r="C219010" s="96"/>
      <c r="D219010" s="96"/>
      <c r="E219010" s="96"/>
      <c r="F219010" s="96"/>
      <c r="G219010" s="141"/>
    </row>
    <row r="219011" spans="2:7" x14ac:dyDescent="0.25">
      <c r="B219011" s="96"/>
      <c r="C219011" s="96"/>
      <c r="D219011" s="96"/>
      <c r="E219011" s="96"/>
      <c r="F219011" s="96"/>
      <c r="G219011" s="141"/>
    </row>
    <row r="219127" spans="2:7" x14ac:dyDescent="0.25">
      <c r="B219127" s="96"/>
      <c r="C219127" s="96"/>
      <c r="D219127" s="96"/>
      <c r="E219127" s="96"/>
      <c r="F219127" s="96"/>
      <c r="G219127" s="141"/>
    </row>
    <row r="219128" spans="2:7" x14ac:dyDescent="0.25">
      <c r="B219128" s="96"/>
      <c r="C219128" s="96"/>
      <c r="D219128" s="96"/>
      <c r="E219128" s="96"/>
      <c r="F219128" s="96"/>
      <c r="G219128" s="141"/>
    </row>
    <row r="219129" spans="2:7" x14ac:dyDescent="0.25">
      <c r="B219129" s="96"/>
      <c r="C219129" s="96"/>
      <c r="D219129" s="96"/>
      <c r="E219129" s="96"/>
      <c r="F219129" s="96"/>
      <c r="G219129" s="141"/>
    </row>
    <row r="219130" spans="2:7" x14ac:dyDescent="0.25">
      <c r="B219130" s="96"/>
      <c r="C219130" s="96"/>
      <c r="D219130" s="96"/>
      <c r="E219130" s="96"/>
      <c r="F219130" s="96"/>
      <c r="G219130" s="141"/>
    </row>
    <row r="219131" spans="2:7" x14ac:dyDescent="0.25">
      <c r="B219131" s="96"/>
      <c r="C219131" s="96"/>
      <c r="D219131" s="96"/>
      <c r="E219131" s="96"/>
      <c r="F219131" s="96"/>
      <c r="G219131" s="141"/>
    </row>
    <row r="219247" spans="2:7" x14ac:dyDescent="0.25">
      <c r="B219247" s="96"/>
      <c r="C219247" s="96"/>
      <c r="D219247" s="96"/>
      <c r="E219247" s="96"/>
      <c r="F219247" s="96"/>
      <c r="G219247" s="141"/>
    </row>
    <row r="219248" spans="2:7" x14ac:dyDescent="0.25">
      <c r="B219248" s="96"/>
      <c r="C219248" s="96"/>
      <c r="D219248" s="96"/>
      <c r="E219248" s="96"/>
      <c r="F219248" s="96"/>
      <c r="G219248" s="141"/>
    </row>
    <row r="219249" spans="2:7" x14ac:dyDescent="0.25">
      <c r="B219249" s="96"/>
      <c r="C219249" s="96"/>
      <c r="D219249" s="96"/>
      <c r="E219249" s="96"/>
      <c r="F219249" s="96"/>
      <c r="G219249" s="141"/>
    </row>
    <row r="219250" spans="2:7" x14ac:dyDescent="0.25">
      <c r="B219250" s="96"/>
      <c r="C219250" s="96"/>
      <c r="D219250" s="96"/>
      <c r="E219250" s="96"/>
      <c r="F219250" s="96"/>
      <c r="G219250" s="141"/>
    </row>
    <row r="219251" spans="2:7" x14ac:dyDescent="0.25">
      <c r="B219251" s="96"/>
      <c r="C219251" s="96"/>
      <c r="D219251" s="96"/>
      <c r="E219251" s="96"/>
      <c r="F219251" s="96"/>
      <c r="G219251" s="141"/>
    </row>
    <row r="219367" spans="2:7" x14ac:dyDescent="0.25">
      <c r="B219367" s="96"/>
      <c r="C219367" s="96"/>
      <c r="D219367" s="96"/>
      <c r="E219367" s="96"/>
      <c r="F219367" s="96"/>
      <c r="G219367" s="141"/>
    </row>
    <row r="219368" spans="2:7" x14ac:dyDescent="0.25">
      <c r="B219368" s="96"/>
      <c r="C219368" s="96"/>
      <c r="D219368" s="96"/>
      <c r="E219368" s="96"/>
      <c r="F219368" s="96"/>
      <c r="G219368" s="141"/>
    </row>
    <row r="219369" spans="2:7" x14ac:dyDescent="0.25">
      <c r="B219369" s="96"/>
      <c r="C219369" s="96"/>
      <c r="D219369" s="96"/>
      <c r="E219369" s="96"/>
      <c r="F219369" s="96"/>
      <c r="G219369" s="141"/>
    </row>
    <row r="219370" spans="2:7" x14ac:dyDescent="0.25">
      <c r="B219370" s="96"/>
      <c r="C219370" s="96"/>
      <c r="D219370" s="96"/>
      <c r="E219370" s="96"/>
      <c r="F219370" s="96"/>
      <c r="G219370" s="141"/>
    </row>
    <row r="219371" spans="2:7" x14ac:dyDescent="0.25">
      <c r="B219371" s="96"/>
      <c r="C219371" s="96"/>
      <c r="D219371" s="96"/>
      <c r="E219371" s="96"/>
      <c r="F219371" s="96"/>
      <c r="G219371" s="141"/>
    </row>
    <row r="219487" spans="2:7" x14ac:dyDescent="0.25">
      <c r="B219487" s="96"/>
      <c r="C219487" s="96"/>
      <c r="D219487" s="96"/>
      <c r="E219487" s="96"/>
      <c r="F219487" s="96"/>
      <c r="G219487" s="141"/>
    </row>
    <row r="219488" spans="2:7" x14ac:dyDescent="0.25">
      <c r="B219488" s="96"/>
      <c r="C219488" s="96"/>
      <c r="D219488" s="96"/>
      <c r="E219488" s="96"/>
      <c r="F219488" s="96"/>
      <c r="G219488" s="141"/>
    </row>
    <row r="219489" spans="2:7" x14ac:dyDescent="0.25">
      <c r="B219489" s="96"/>
      <c r="C219489" s="96"/>
      <c r="D219489" s="96"/>
      <c r="E219489" s="96"/>
      <c r="F219489" s="96"/>
      <c r="G219489" s="141"/>
    </row>
    <row r="219490" spans="2:7" x14ac:dyDescent="0.25">
      <c r="B219490" s="96"/>
      <c r="C219490" s="96"/>
      <c r="D219490" s="96"/>
      <c r="E219490" s="96"/>
      <c r="F219490" s="96"/>
      <c r="G219490" s="141"/>
    </row>
    <row r="219491" spans="2:7" x14ac:dyDescent="0.25">
      <c r="B219491" s="96"/>
      <c r="C219491" s="96"/>
      <c r="D219491" s="96"/>
      <c r="E219491" s="96"/>
      <c r="F219491" s="96"/>
      <c r="G219491" s="141"/>
    </row>
    <row r="219607" spans="2:7" x14ac:dyDescent="0.25">
      <c r="B219607" s="96"/>
      <c r="C219607" s="96"/>
      <c r="D219607" s="96"/>
      <c r="E219607" s="96"/>
      <c r="F219607" s="96"/>
      <c r="G219607" s="141"/>
    </row>
    <row r="219608" spans="2:7" x14ac:dyDescent="0.25">
      <c r="B219608" s="96"/>
      <c r="C219608" s="96"/>
      <c r="D219608" s="96"/>
      <c r="E219608" s="96"/>
      <c r="F219608" s="96"/>
      <c r="G219608" s="141"/>
    </row>
    <row r="219609" spans="2:7" x14ac:dyDescent="0.25">
      <c r="B219609" s="96"/>
      <c r="C219609" s="96"/>
      <c r="D219609" s="96"/>
      <c r="E219609" s="96"/>
      <c r="F219609" s="96"/>
      <c r="G219609" s="141"/>
    </row>
    <row r="219610" spans="2:7" x14ac:dyDescent="0.25">
      <c r="B219610" s="96"/>
      <c r="C219610" s="96"/>
      <c r="D219610" s="96"/>
      <c r="E219610" s="96"/>
      <c r="F219610" s="96"/>
      <c r="G219610" s="141"/>
    </row>
    <row r="219611" spans="2:7" x14ac:dyDescent="0.25">
      <c r="B219611" s="96"/>
      <c r="C219611" s="96"/>
      <c r="D219611" s="96"/>
      <c r="E219611" s="96"/>
      <c r="F219611" s="96"/>
      <c r="G219611" s="141"/>
    </row>
    <row r="219727" spans="2:7" x14ac:dyDescent="0.25">
      <c r="B219727" s="96"/>
      <c r="C219727" s="96"/>
      <c r="D219727" s="96"/>
      <c r="E219727" s="96"/>
      <c r="F219727" s="96"/>
      <c r="G219727" s="141"/>
    </row>
    <row r="219728" spans="2:7" x14ac:dyDescent="0.25">
      <c r="B219728" s="96"/>
      <c r="C219728" s="96"/>
      <c r="D219728" s="96"/>
      <c r="E219728" s="96"/>
      <c r="F219728" s="96"/>
      <c r="G219728" s="141"/>
    </row>
    <row r="219729" spans="2:7" x14ac:dyDescent="0.25">
      <c r="B219729" s="96"/>
      <c r="C219729" s="96"/>
      <c r="D219729" s="96"/>
      <c r="E219729" s="96"/>
      <c r="F219729" s="96"/>
      <c r="G219729" s="141"/>
    </row>
    <row r="219730" spans="2:7" x14ac:dyDescent="0.25">
      <c r="B219730" s="96"/>
      <c r="C219730" s="96"/>
      <c r="D219730" s="96"/>
      <c r="E219730" s="96"/>
      <c r="F219730" s="96"/>
      <c r="G219730" s="141"/>
    </row>
    <row r="219731" spans="2:7" x14ac:dyDescent="0.25">
      <c r="B219731" s="96"/>
      <c r="C219731" s="96"/>
      <c r="D219731" s="96"/>
      <c r="E219731" s="96"/>
      <c r="F219731" s="96"/>
      <c r="G219731" s="141"/>
    </row>
    <row r="219847" spans="2:7" x14ac:dyDescent="0.25">
      <c r="B219847" s="96"/>
      <c r="C219847" s="96"/>
      <c r="D219847" s="96"/>
      <c r="E219847" s="96"/>
      <c r="F219847" s="96"/>
      <c r="G219847" s="141"/>
    </row>
    <row r="219848" spans="2:7" x14ac:dyDescent="0.25">
      <c r="B219848" s="96"/>
      <c r="C219848" s="96"/>
      <c r="D219848" s="96"/>
      <c r="E219848" s="96"/>
      <c r="F219848" s="96"/>
      <c r="G219848" s="141"/>
    </row>
    <row r="219849" spans="2:7" x14ac:dyDescent="0.25">
      <c r="B219849" s="96"/>
      <c r="C219849" s="96"/>
      <c r="D219849" s="96"/>
      <c r="E219849" s="96"/>
      <c r="F219849" s="96"/>
      <c r="G219849" s="141"/>
    </row>
    <row r="219850" spans="2:7" x14ac:dyDescent="0.25">
      <c r="B219850" s="96"/>
      <c r="C219850" s="96"/>
      <c r="D219850" s="96"/>
      <c r="E219850" s="96"/>
      <c r="F219850" s="96"/>
      <c r="G219850" s="141"/>
    </row>
    <row r="219851" spans="2:7" x14ac:dyDescent="0.25">
      <c r="B219851" s="96"/>
      <c r="C219851" s="96"/>
      <c r="D219851" s="96"/>
      <c r="E219851" s="96"/>
      <c r="F219851" s="96"/>
      <c r="G219851" s="141"/>
    </row>
    <row r="219967" spans="2:7" x14ac:dyDescent="0.25">
      <c r="B219967" s="96"/>
      <c r="C219967" s="96"/>
      <c r="D219967" s="96"/>
      <c r="E219967" s="96"/>
      <c r="F219967" s="96"/>
      <c r="G219967" s="141"/>
    </row>
    <row r="219968" spans="2:7" x14ac:dyDescent="0.25">
      <c r="B219968" s="96"/>
      <c r="C219968" s="96"/>
      <c r="D219968" s="96"/>
      <c r="E219968" s="96"/>
      <c r="F219968" s="96"/>
      <c r="G219968" s="141"/>
    </row>
    <row r="219969" spans="2:7" x14ac:dyDescent="0.25">
      <c r="B219969" s="96"/>
      <c r="C219969" s="96"/>
      <c r="D219969" s="96"/>
      <c r="E219969" s="96"/>
      <c r="F219969" s="96"/>
      <c r="G219969" s="141"/>
    </row>
    <row r="219970" spans="2:7" x14ac:dyDescent="0.25">
      <c r="B219970" s="96"/>
      <c r="C219970" s="96"/>
      <c r="D219970" s="96"/>
      <c r="E219970" s="96"/>
      <c r="F219970" s="96"/>
      <c r="G219970" s="141"/>
    </row>
    <row r="219971" spans="2:7" x14ac:dyDescent="0.25">
      <c r="B219971" s="96"/>
      <c r="C219971" s="96"/>
      <c r="D219971" s="96"/>
      <c r="E219971" s="96"/>
      <c r="F219971" s="96"/>
      <c r="G219971" s="141"/>
    </row>
    <row r="220087" spans="2:7" x14ac:dyDescent="0.25">
      <c r="B220087" s="96"/>
      <c r="C220087" s="96"/>
      <c r="D220087" s="96"/>
      <c r="E220087" s="96"/>
      <c r="F220087" s="96"/>
      <c r="G220087" s="141"/>
    </row>
    <row r="220088" spans="2:7" x14ac:dyDescent="0.25">
      <c r="B220088" s="96"/>
      <c r="C220088" s="96"/>
      <c r="D220088" s="96"/>
      <c r="E220088" s="96"/>
      <c r="F220088" s="96"/>
      <c r="G220088" s="141"/>
    </row>
    <row r="220089" spans="2:7" x14ac:dyDescent="0.25">
      <c r="B220089" s="96"/>
      <c r="C220089" s="96"/>
      <c r="D220089" s="96"/>
      <c r="E220089" s="96"/>
      <c r="F220089" s="96"/>
      <c r="G220089" s="141"/>
    </row>
    <row r="220090" spans="2:7" x14ac:dyDescent="0.25">
      <c r="B220090" s="96"/>
      <c r="C220090" s="96"/>
      <c r="D220090" s="96"/>
      <c r="E220090" s="96"/>
      <c r="F220090" s="96"/>
      <c r="G220090" s="141"/>
    </row>
    <row r="220091" spans="2:7" x14ac:dyDescent="0.25">
      <c r="B220091" s="96"/>
      <c r="C220091" s="96"/>
      <c r="D220091" s="96"/>
      <c r="E220091" s="96"/>
      <c r="F220091" s="96"/>
      <c r="G220091" s="141"/>
    </row>
    <row r="220207" spans="2:7" x14ac:dyDescent="0.25">
      <c r="B220207" s="96"/>
      <c r="C220207" s="96"/>
      <c r="D220207" s="96"/>
      <c r="E220207" s="96"/>
      <c r="F220207" s="96"/>
      <c r="G220207" s="141"/>
    </row>
    <row r="220208" spans="2:7" x14ac:dyDescent="0.25">
      <c r="B220208" s="96"/>
      <c r="C220208" s="96"/>
      <c r="D220208" s="96"/>
      <c r="E220208" s="96"/>
      <c r="F220208" s="96"/>
      <c r="G220208" s="141"/>
    </row>
    <row r="220209" spans="2:7" x14ac:dyDescent="0.25">
      <c r="B220209" s="96"/>
      <c r="C220209" s="96"/>
      <c r="D220209" s="96"/>
      <c r="E220209" s="96"/>
      <c r="F220209" s="96"/>
      <c r="G220209" s="141"/>
    </row>
    <row r="220210" spans="2:7" x14ac:dyDescent="0.25">
      <c r="B220210" s="96"/>
      <c r="C220210" s="96"/>
      <c r="D220210" s="96"/>
      <c r="E220210" s="96"/>
      <c r="F220210" s="96"/>
      <c r="G220210" s="141"/>
    </row>
    <row r="220211" spans="2:7" x14ac:dyDescent="0.25">
      <c r="B220211" s="96"/>
      <c r="C220211" s="96"/>
      <c r="D220211" s="96"/>
      <c r="E220211" s="96"/>
      <c r="F220211" s="96"/>
      <c r="G220211" s="141"/>
    </row>
    <row r="220327" spans="2:7" x14ac:dyDescent="0.25">
      <c r="B220327" s="96"/>
      <c r="C220327" s="96"/>
      <c r="D220327" s="96"/>
      <c r="E220327" s="96"/>
      <c r="F220327" s="96"/>
      <c r="G220327" s="141"/>
    </row>
    <row r="220328" spans="2:7" x14ac:dyDescent="0.25">
      <c r="B220328" s="96"/>
      <c r="C220328" s="96"/>
      <c r="D220328" s="96"/>
      <c r="E220328" s="96"/>
      <c r="F220328" s="96"/>
      <c r="G220328" s="141"/>
    </row>
    <row r="220329" spans="2:7" x14ac:dyDescent="0.25">
      <c r="B220329" s="96"/>
      <c r="C220329" s="96"/>
      <c r="D220329" s="96"/>
      <c r="E220329" s="96"/>
      <c r="F220329" s="96"/>
      <c r="G220329" s="141"/>
    </row>
    <row r="220330" spans="2:7" x14ac:dyDescent="0.25">
      <c r="B220330" s="96"/>
      <c r="C220330" s="96"/>
      <c r="D220330" s="96"/>
      <c r="E220330" s="96"/>
      <c r="F220330" s="96"/>
      <c r="G220330" s="141"/>
    </row>
    <row r="220331" spans="2:7" x14ac:dyDescent="0.25">
      <c r="B220331" s="96"/>
      <c r="C220331" s="96"/>
      <c r="D220331" s="96"/>
      <c r="E220331" s="96"/>
      <c r="F220331" s="96"/>
      <c r="G220331" s="141"/>
    </row>
    <row r="220447" spans="2:7" x14ac:dyDescent="0.25">
      <c r="B220447" s="96"/>
      <c r="C220447" s="96"/>
      <c r="D220447" s="96"/>
      <c r="E220447" s="96"/>
      <c r="F220447" s="96"/>
      <c r="G220447" s="141"/>
    </row>
    <row r="220448" spans="2:7" x14ac:dyDescent="0.25">
      <c r="B220448" s="96"/>
      <c r="C220448" s="96"/>
      <c r="D220448" s="96"/>
      <c r="E220448" s="96"/>
      <c r="F220448" s="96"/>
      <c r="G220448" s="141"/>
    </row>
    <row r="220449" spans="2:7" x14ac:dyDescent="0.25">
      <c r="B220449" s="96"/>
      <c r="C220449" s="96"/>
      <c r="D220449" s="96"/>
      <c r="E220449" s="96"/>
      <c r="F220449" s="96"/>
      <c r="G220449" s="141"/>
    </row>
    <row r="220450" spans="2:7" x14ac:dyDescent="0.25">
      <c r="B220450" s="96"/>
      <c r="C220450" s="96"/>
      <c r="D220450" s="96"/>
      <c r="E220450" s="96"/>
      <c r="F220450" s="96"/>
      <c r="G220450" s="141"/>
    </row>
    <row r="220451" spans="2:7" x14ac:dyDescent="0.25">
      <c r="B220451" s="96"/>
      <c r="C220451" s="96"/>
      <c r="D220451" s="96"/>
      <c r="E220451" s="96"/>
      <c r="F220451" s="96"/>
      <c r="G220451" s="141"/>
    </row>
    <row r="220567" spans="2:7" x14ac:dyDescent="0.25">
      <c r="B220567" s="96"/>
      <c r="C220567" s="96"/>
      <c r="D220567" s="96"/>
      <c r="E220567" s="96"/>
      <c r="F220567" s="96"/>
      <c r="G220567" s="141"/>
    </row>
    <row r="220568" spans="2:7" x14ac:dyDescent="0.25">
      <c r="B220568" s="96"/>
      <c r="C220568" s="96"/>
      <c r="D220568" s="96"/>
      <c r="E220568" s="96"/>
      <c r="F220568" s="96"/>
      <c r="G220568" s="141"/>
    </row>
    <row r="220569" spans="2:7" x14ac:dyDescent="0.25">
      <c r="B220569" s="96"/>
      <c r="C220569" s="96"/>
      <c r="D220569" s="96"/>
      <c r="E220569" s="96"/>
      <c r="F220569" s="96"/>
      <c r="G220569" s="141"/>
    </row>
    <row r="220570" spans="2:7" x14ac:dyDescent="0.25">
      <c r="B220570" s="96"/>
      <c r="C220570" s="96"/>
      <c r="D220570" s="96"/>
      <c r="E220570" s="96"/>
      <c r="F220570" s="96"/>
      <c r="G220570" s="141"/>
    </row>
    <row r="220571" spans="2:7" x14ac:dyDescent="0.25">
      <c r="B220571" s="96"/>
      <c r="C220571" s="96"/>
      <c r="D220571" s="96"/>
      <c r="E220571" s="96"/>
      <c r="F220571" s="96"/>
      <c r="G220571" s="141"/>
    </row>
    <row r="220687" spans="2:7" x14ac:dyDescent="0.25">
      <c r="B220687" s="96"/>
      <c r="C220687" s="96"/>
      <c r="D220687" s="96"/>
      <c r="E220687" s="96"/>
      <c r="F220687" s="96"/>
      <c r="G220687" s="141"/>
    </row>
    <row r="220688" spans="2:7" x14ac:dyDescent="0.25">
      <c r="B220688" s="96"/>
      <c r="C220688" s="96"/>
      <c r="D220688" s="96"/>
      <c r="E220688" s="96"/>
      <c r="F220688" s="96"/>
      <c r="G220688" s="141"/>
    </row>
    <row r="220689" spans="2:7" x14ac:dyDescent="0.25">
      <c r="B220689" s="96"/>
      <c r="C220689" s="96"/>
      <c r="D220689" s="96"/>
      <c r="E220689" s="96"/>
      <c r="F220689" s="96"/>
      <c r="G220689" s="141"/>
    </row>
    <row r="220690" spans="2:7" x14ac:dyDescent="0.25">
      <c r="B220690" s="96"/>
      <c r="C220690" s="96"/>
      <c r="D220690" s="96"/>
      <c r="E220690" s="96"/>
      <c r="F220690" s="96"/>
      <c r="G220690" s="141"/>
    </row>
    <row r="220691" spans="2:7" x14ac:dyDescent="0.25">
      <c r="B220691" s="96"/>
      <c r="C220691" s="96"/>
      <c r="D220691" s="96"/>
      <c r="E220691" s="96"/>
      <c r="F220691" s="96"/>
      <c r="G220691" s="141"/>
    </row>
    <row r="220807" spans="2:7" x14ac:dyDescent="0.25">
      <c r="B220807" s="96"/>
      <c r="C220807" s="96"/>
      <c r="D220807" s="96"/>
      <c r="E220807" s="96"/>
      <c r="F220807" s="96"/>
      <c r="G220807" s="141"/>
    </row>
    <row r="220808" spans="2:7" x14ac:dyDescent="0.25">
      <c r="B220808" s="96"/>
      <c r="C220808" s="96"/>
      <c r="D220808" s="96"/>
      <c r="E220808" s="96"/>
      <c r="F220808" s="96"/>
      <c r="G220808" s="141"/>
    </row>
    <row r="220809" spans="2:7" x14ac:dyDescent="0.25">
      <c r="B220809" s="96"/>
      <c r="C220809" s="96"/>
      <c r="D220809" s="96"/>
      <c r="E220809" s="96"/>
      <c r="F220809" s="96"/>
      <c r="G220809" s="141"/>
    </row>
    <row r="220810" spans="2:7" x14ac:dyDescent="0.25">
      <c r="B220810" s="96"/>
      <c r="C220810" s="96"/>
      <c r="D220810" s="96"/>
      <c r="E220810" s="96"/>
      <c r="F220810" s="96"/>
      <c r="G220810" s="141"/>
    </row>
    <row r="220811" spans="2:7" x14ac:dyDescent="0.25">
      <c r="B220811" s="96"/>
      <c r="C220811" s="96"/>
      <c r="D220811" s="96"/>
      <c r="E220811" s="96"/>
      <c r="F220811" s="96"/>
      <c r="G220811" s="141"/>
    </row>
    <row r="220927" spans="2:7" x14ac:dyDescent="0.25">
      <c r="B220927" s="96"/>
      <c r="C220927" s="96"/>
      <c r="D220927" s="96"/>
      <c r="E220927" s="96"/>
      <c r="F220927" s="96"/>
      <c r="G220927" s="141"/>
    </row>
    <row r="220928" spans="2:7" x14ac:dyDescent="0.25">
      <c r="B220928" s="96"/>
      <c r="C220928" s="96"/>
      <c r="D220928" s="96"/>
      <c r="E220928" s="96"/>
      <c r="F220928" s="96"/>
      <c r="G220928" s="141"/>
    </row>
    <row r="220929" spans="2:7" x14ac:dyDescent="0.25">
      <c r="B220929" s="96"/>
      <c r="C220929" s="96"/>
      <c r="D220929" s="96"/>
      <c r="E220929" s="96"/>
      <c r="F220929" s="96"/>
      <c r="G220929" s="141"/>
    </row>
    <row r="220930" spans="2:7" x14ac:dyDescent="0.25">
      <c r="B220930" s="96"/>
      <c r="C220930" s="96"/>
      <c r="D220930" s="96"/>
      <c r="E220930" s="96"/>
      <c r="F220930" s="96"/>
      <c r="G220930" s="141"/>
    </row>
    <row r="220931" spans="2:7" x14ac:dyDescent="0.25">
      <c r="B220931" s="96"/>
      <c r="C220931" s="96"/>
      <c r="D220931" s="96"/>
      <c r="E220931" s="96"/>
      <c r="F220931" s="96"/>
      <c r="G220931" s="141"/>
    </row>
    <row r="221047" spans="2:7" x14ac:dyDescent="0.25">
      <c r="B221047" s="96"/>
      <c r="C221047" s="96"/>
      <c r="D221047" s="96"/>
      <c r="E221047" s="96"/>
      <c r="F221047" s="96"/>
      <c r="G221047" s="141"/>
    </row>
    <row r="221048" spans="2:7" x14ac:dyDescent="0.25">
      <c r="B221048" s="96"/>
      <c r="C221048" s="96"/>
      <c r="D221048" s="96"/>
      <c r="E221048" s="96"/>
      <c r="F221048" s="96"/>
      <c r="G221048" s="141"/>
    </row>
    <row r="221049" spans="2:7" x14ac:dyDescent="0.25">
      <c r="B221049" s="96"/>
      <c r="C221049" s="96"/>
      <c r="D221049" s="96"/>
      <c r="E221049" s="96"/>
      <c r="F221049" s="96"/>
      <c r="G221049" s="141"/>
    </row>
    <row r="221050" spans="2:7" x14ac:dyDescent="0.25">
      <c r="B221050" s="96"/>
      <c r="C221050" s="96"/>
      <c r="D221050" s="96"/>
      <c r="E221050" s="96"/>
      <c r="F221050" s="96"/>
      <c r="G221050" s="141"/>
    </row>
    <row r="221051" spans="2:7" x14ac:dyDescent="0.25">
      <c r="B221051" s="96"/>
      <c r="C221051" s="96"/>
      <c r="D221051" s="96"/>
      <c r="E221051" s="96"/>
      <c r="F221051" s="96"/>
      <c r="G221051" s="141"/>
    </row>
    <row r="221167" spans="2:7" x14ac:dyDescent="0.25">
      <c r="B221167" s="96"/>
      <c r="C221167" s="96"/>
      <c r="D221167" s="96"/>
      <c r="E221167" s="96"/>
      <c r="F221167" s="96"/>
      <c r="G221167" s="141"/>
    </row>
    <row r="221168" spans="2:7" x14ac:dyDescent="0.25">
      <c r="B221168" s="96"/>
      <c r="C221168" s="96"/>
      <c r="D221168" s="96"/>
      <c r="E221168" s="96"/>
      <c r="F221168" s="96"/>
      <c r="G221168" s="141"/>
    </row>
    <row r="221169" spans="2:7" x14ac:dyDescent="0.25">
      <c r="B221169" s="96"/>
      <c r="C221169" s="96"/>
      <c r="D221169" s="96"/>
      <c r="E221169" s="96"/>
      <c r="F221169" s="96"/>
      <c r="G221169" s="141"/>
    </row>
    <row r="221170" spans="2:7" x14ac:dyDescent="0.25">
      <c r="B221170" s="96"/>
      <c r="C221170" s="96"/>
      <c r="D221170" s="96"/>
      <c r="E221170" s="96"/>
      <c r="F221170" s="96"/>
      <c r="G221170" s="141"/>
    </row>
    <row r="221171" spans="2:7" x14ac:dyDescent="0.25">
      <c r="B221171" s="96"/>
      <c r="C221171" s="96"/>
      <c r="D221171" s="96"/>
      <c r="E221171" s="96"/>
      <c r="F221171" s="96"/>
      <c r="G221171" s="141"/>
    </row>
    <row r="221287" spans="2:7" x14ac:dyDescent="0.25">
      <c r="B221287" s="96"/>
      <c r="C221287" s="96"/>
      <c r="D221287" s="96"/>
      <c r="E221287" s="96"/>
      <c r="F221287" s="96"/>
      <c r="G221287" s="141"/>
    </row>
    <row r="221288" spans="2:7" x14ac:dyDescent="0.25">
      <c r="B221288" s="96"/>
      <c r="C221288" s="96"/>
      <c r="D221288" s="96"/>
      <c r="E221288" s="96"/>
      <c r="F221288" s="96"/>
      <c r="G221288" s="141"/>
    </row>
    <row r="221289" spans="2:7" x14ac:dyDescent="0.25">
      <c r="B221289" s="96"/>
      <c r="C221289" s="96"/>
      <c r="D221289" s="96"/>
      <c r="E221289" s="96"/>
      <c r="F221289" s="96"/>
      <c r="G221289" s="141"/>
    </row>
    <row r="221290" spans="2:7" x14ac:dyDescent="0.25">
      <c r="B221290" s="96"/>
      <c r="C221290" s="96"/>
      <c r="D221290" s="96"/>
      <c r="E221290" s="96"/>
      <c r="F221290" s="96"/>
      <c r="G221290" s="141"/>
    </row>
    <row r="221291" spans="2:7" x14ac:dyDescent="0.25">
      <c r="B221291" s="96"/>
      <c r="C221291" s="96"/>
      <c r="D221291" s="96"/>
      <c r="E221291" s="96"/>
      <c r="F221291" s="96"/>
      <c r="G221291" s="141"/>
    </row>
    <row r="221407" spans="2:7" x14ac:dyDescent="0.25">
      <c r="B221407" s="96"/>
      <c r="C221407" s="96"/>
      <c r="D221407" s="96"/>
      <c r="E221407" s="96"/>
      <c r="F221407" s="96"/>
      <c r="G221407" s="141"/>
    </row>
    <row r="221408" spans="2:7" x14ac:dyDescent="0.25">
      <c r="B221408" s="96"/>
      <c r="C221408" s="96"/>
      <c r="D221408" s="96"/>
      <c r="E221408" s="96"/>
      <c r="F221408" s="96"/>
      <c r="G221408" s="141"/>
    </row>
    <row r="221409" spans="2:7" x14ac:dyDescent="0.25">
      <c r="B221409" s="96"/>
      <c r="C221409" s="96"/>
      <c r="D221409" s="96"/>
      <c r="E221409" s="96"/>
      <c r="F221409" s="96"/>
      <c r="G221409" s="141"/>
    </row>
    <row r="221410" spans="2:7" x14ac:dyDescent="0.25">
      <c r="B221410" s="96"/>
      <c r="C221410" s="96"/>
      <c r="D221410" s="96"/>
      <c r="E221410" s="96"/>
      <c r="F221410" s="96"/>
      <c r="G221410" s="141"/>
    </row>
    <row r="221411" spans="2:7" x14ac:dyDescent="0.25">
      <c r="B221411" s="96"/>
      <c r="C221411" s="96"/>
      <c r="D221411" s="96"/>
      <c r="E221411" s="96"/>
      <c r="F221411" s="96"/>
      <c r="G221411" s="141"/>
    </row>
    <row r="221527" spans="2:7" x14ac:dyDescent="0.25">
      <c r="B221527" s="96"/>
      <c r="C221527" s="96"/>
      <c r="D221527" s="96"/>
      <c r="E221527" s="96"/>
      <c r="F221527" s="96"/>
      <c r="G221527" s="141"/>
    </row>
    <row r="221528" spans="2:7" x14ac:dyDescent="0.25">
      <c r="B221528" s="96"/>
      <c r="C221528" s="96"/>
      <c r="D221528" s="96"/>
      <c r="E221528" s="96"/>
      <c r="F221528" s="96"/>
      <c r="G221528" s="141"/>
    </row>
    <row r="221529" spans="2:7" x14ac:dyDescent="0.25">
      <c r="B221529" s="96"/>
      <c r="C221529" s="96"/>
      <c r="D221529" s="96"/>
      <c r="E221529" s="96"/>
      <c r="F221529" s="96"/>
      <c r="G221529" s="141"/>
    </row>
    <row r="221530" spans="2:7" x14ac:dyDescent="0.25">
      <c r="B221530" s="96"/>
      <c r="C221530" s="96"/>
      <c r="D221530" s="96"/>
      <c r="E221530" s="96"/>
      <c r="F221530" s="96"/>
      <c r="G221530" s="141"/>
    </row>
    <row r="221531" spans="2:7" x14ac:dyDescent="0.25">
      <c r="B221531" s="96"/>
      <c r="C221531" s="96"/>
      <c r="D221531" s="96"/>
      <c r="E221531" s="96"/>
      <c r="F221531" s="96"/>
      <c r="G221531" s="141"/>
    </row>
    <row r="221647" spans="2:7" x14ac:dyDescent="0.25">
      <c r="B221647" s="96"/>
      <c r="C221647" s="96"/>
      <c r="D221647" s="96"/>
      <c r="E221647" s="96"/>
      <c r="F221647" s="96"/>
      <c r="G221647" s="141"/>
    </row>
    <row r="221648" spans="2:7" x14ac:dyDescent="0.25">
      <c r="B221648" s="96"/>
      <c r="C221648" s="96"/>
      <c r="D221648" s="96"/>
      <c r="E221648" s="96"/>
      <c r="F221648" s="96"/>
      <c r="G221648" s="141"/>
    </row>
    <row r="221649" spans="2:7" x14ac:dyDescent="0.25">
      <c r="B221649" s="96"/>
      <c r="C221649" s="96"/>
      <c r="D221649" s="96"/>
      <c r="E221649" s="96"/>
      <c r="F221649" s="96"/>
      <c r="G221649" s="141"/>
    </row>
    <row r="221650" spans="2:7" x14ac:dyDescent="0.25">
      <c r="B221650" s="96"/>
      <c r="C221650" s="96"/>
      <c r="D221650" s="96"/>
      <c r="E221650" s="96"/>
      <c r="F221650" s="96"/>
      <c r="G221650" s="141"/>
    </row>
    <row r="221651" spans="2:7" x14ac:dyDescent="0.25">
      <c r="B221651" s="96"/>
      <c r="C221651" s="96"/>
      <c r="D221651" s="96"/>
      <c r="E221651" s="96"/>
      <c r="F221651" s="96"/>
      <c r="G221651" s="141"/>
    </row>
    <row r="221767" spans="2:7" x14ac:dyDescent="0.25">
      <c r="B221767" s="96"/>
      <c r="C221767" s="96"/>
      <c r="D221767" s="96"/>
      <c r="E221767" s="96"/>
      <c r="F221767" s="96"/>
      <c r="G221767" s="141"/>
    </row>
    <row r="221768" spans="2:7" x14ac:dyDescent="0.25">
      <c r="B221768" s="96"/>
      <c r="C221768" s="96"/>
      <c r="D221768" s="96"/>
      <c r="E221768" s="96"/>
      <c r="F221768" s="96"/>
      <c r="G221768" s="141"/>
    </row>
    <row r="221769" spans="2:7" x14ac:dyDescent="0.25">
      <c r="B221769" s="96"/>
      <c r="C221769" s="96"/>
      <c r="D221769" s="96"/>
      <c r="E221769" s="96"/>
      <c r="F221769" s="96"/>
      <c r="G221769" s="141"/>
    </row>
    <row r="221770" spans="2:7" x14ac:dyDescent="0.25">
      <c r="B221770" s="96"/>
      <c r="C221770" s="96"/>
      <c r="D221770" s="96"/>
      <c r="E221770" s="96"/>
      <c r="F221770" s="96"/>
      <c r="G221770" s="141"/>
    </row>
    <row r="221771" spans="2:7" x14ac:dyDescent="0.25">
      <c r="B221771" s="96"/>
      <c r="C221771" s="96"/>
      <c r="D221771" s="96"/>
      <c r="E221771" s="96"/>
      <c r="F221771" s="96"/>
      <c r="G221771" s="141"/>
    </row>
    <row r="221887" spans="2:7" x14ac:dyDescent="0.25">
      <c r="B221887" s="96"/>
      <c r="C221887" s="96"/>
      <c r="D221887" s="96"/>
      <c r="E221887" s="96"/>
      <c r="F221887" s="96"/>
      <c r="G221887" s="141"/>
    </row>
    <row r="221888" spans="2:7" x14ac:dyDescent="0.25">
      <c r="B221888" s="96"/>
      <c r="C221888" s="96"/>
      <c r="D221888" s="96"/>
      <c r="E221888" s="96"/>
      <c r="F221888" s="96"/>
      <c r="G221888" s="141"/>
    </row>
    <row r="221889" spans="2:7" x14ac:dyDescent="0.25">
      <c r="B221889" s="96"/>
      <c r="C221889" s="96"/>
      <c r="D221889" s="96"/>
      <c r="E221889" s="96"/>
      <c r="F221889" s="96"/>
      <c r="G221889" s="141"/>
    </row>
    <row r="221890" spans="2:7" x14ac:dyDescent="0.25">
      <c r="B221890" s="96"/>
      <c r="C221890" s="96"/>
      <c r="D221890" s="96"/>
      <c r="E221890" s="96"/>
      <c r="F221890" s="96"/>
      <c r="G221890" s="141"/>
    </row>
    <row r="221891" spans="2:7" x14ac:dyDescent="0.25">
      <c r="B221891" s="96"/>
      <c r="C221891" s="96"/>
      <c r="D221891" s="96"/>
      <c r="E221891" s="96"/>
      <c r="F221891" s="96"/>
      <c r="G221891" s="141"/>
    </row>
    <row r="222007" spans="2:7" x14ac:dyDescent="0.25">
      <c r="B222007" s="96"/>
      <c r="C222007" s="96"/>
      <c r="D222007" s="96"/>
      <c r="E222007" s="96"/>
      <c r="F222007" s="96"/>
      <c r="G222007" s="141"/>
    </row>
    <row r="222008" spans="2:7" x14ac:dyDescent="0.25">
      <c r="B222008" s="96"/>
      <c r="C222008" s="96"/>
      <c r="D222008" s="96"/>
      <c r="E222008" s="96"/>
      <c r="F222008" s="96"/>
      <c r="G222008" s="141"/>
    </row>
    <row r="222009" spans="2:7" x14ac:dyDescent="0.25">
      <c r="B222009" s="96"/>
      <c r="C222009" s="96"/>
      <c r="D222009" s="96"/>
      <c r="E222009" s="96"/>
      <c r="F222009" s="96"/>
      <c r="G222009" s="141"/>
    </row>
    <row r="222010" spans="2:7" x14ac:dyDescent="0.25">
      <c r="B222010" s="96"/>
      <c r="C222010" s="96"/>
      <c r="D222010" s="96"/>
      <c r="E222010" s="96"/>
      <c r="F222010" s="96"/>
      <c r="G222010" s="141"/>
    </row>
    <row r="222011" spans="2:7" x14ac:dyDescent="0.25">
      <c r="B222011" s="96"/>
      <c r="C222011" s="96"/>
      <c r="D222011" s="96"/>
      <c r="E222011" s="96"/>
      <c r="F222011" s="96"/>
      <c r="G222011" s="141"/>
    </row>
    <row r="222127" spans="2:7" x14ac:dyDescent="0.25">
      <c r="B222127" s="96"/>
      <c r="C222127" s="96"/>
      <c r="D222127" s="96"/>
      <c r="E222127" s="96"/>
      <c r="F222127" s="96"/>
      <c r="G222127" s="141"/>
    </row>
    <row r="222128" spans="2:7" x14ac:dyDescent="0.25">
      <c r="B222128" s="96"/>
      <c r="C222128" s="96"/>
      <c r="D222128" s="96"/>
      <c r="E222128" s="96"/>
      <c r="F222128" s="96"/>
      <c r="G222128" s="141"/>
    </row>
    <row r="222129" spans="2:7" x14ac:dyDescent="0.25">
      <c r="B222129" s="96"/>
      <c r="C222129" s="96"/>
      <c r="D222129" s="96"/>
      <c r="E222129" s="96"/>
      <c r="F222129" s="96"/>
      <c r="G222129" s="141"/>
    </row>
    <row r="222130" spans="2:7" x14ac:dyDescent="0.25">
      <c r="B222130" s="96"/>
      <c r="C222130" s="96"/>
      <c r="D222130" s="96"/>
      <c r="E222130" s="96"/>
      <c r="F222130" s="96"/>
      <c r="G222130" s="141"/>
    </row>
    <row r="222131" spans="2:7" x14ac:dyDescent="0.25">
      <c r="B222131" s="96"/>
      <c r="C222131" s="96"/>
      <c r="D222131" s="96"/>
      <c r="E222131" s="96"/>
      <c r="F222131" s="96"/>
      <c r="G222131" s="141"/>
    </row>
    <row r="222247" spans="2:7" x14ac:dyDescent="0.25">
      <c r="B222247" s="96"/>
      <c r="C222247" s="96"/>
      <c r="D222247" s="96"/>
      <c r="E222247" s="96"/>
      <c r="F222247" s="96"/>
      <c r="G222247" s="141"/>
    </row>
    <row r="222248" spans="2:7" x14ac:dyDescent="0.25">
      <c r="B222248" s="96"/>
      <c r="C222248" s="96"/>
      <c r="D222248" s="96"/>
      <c r="E222248" s="96"/>
      <c r="F222248" s="96"/>
      <c r="G222248" s="141"/>
    </row>
    <row r="222249" spans="2:7" x14ac:dyDescent="0.25">
      <c r="B222249" s="96"/>
      <c r="C222249" s="96"/>
      <c r="D222249" s="96"/>
      <c r="E222249" s="96"/>
      <c r="F222249" s="96"/>
      <c r="G222249" s="141"/>
    </row>
    <row r="222250" spans="2:7" x14ac:dyDescent="0.25">
      <c r="B222250" s="96"/>
      <c r="C222250" s="96"/>
      <c r="D222250" s="96"/>
      <c r="E222250" s="96"/>
      <c r="F222250" s="96"/>
      <c r="G222250" s="141"/>
    </row>
    <row r="222251" spans="2:7" x14ac:dyDescent="0.25">
      <c r="B222251" s="96"/>
      <c r="C222251" s="96"/>
      <c r="D222251" s="96"/>
      <c r="E222251" s="96"/>
      <c r="F222251" s="96"/>
      <c r="G222251" s="141"/>
    </row>
    <row r="222367" spans="2:7" x14ac:dyDescent="0.25">
      <c r="B222367" s="96"/>
      <c r="C222367" s="96"/>
      <c r="D222367" s="96"/>
      <c r="E222367" s="96"/>
      <c r="F222367" s="96"/>
      <c r="G222367" s="141"/>
    </row>
    <row r="222368" spans="2:7" x14ac:dyDescent="0.25">
      <c r="B222368" s="96"/>
      <c r="C222368" s="96"/>
      <c r="D222368" s="96"/>
      <c r="E222368" s="96"/>
      <c r="F222368" s="96"/>
      <c r="G222368" s="141"/>
    </row>
    <row r="222369" spans="2:7" x14ac:dyDescent="0.25">
      <c r="B222369" s="96"/>
      <c r="C222369" s="96"/>
      <c r="D222369" s="96"/>
      <c r="E222369" s="96"/>
      <c r="F222369" s="96"/>
      <c r="G222369" s="141"/>
    </row>
    <row r="222370" spans="2:7" x14ac:dyDescent="0.25">
      <c r="B222370" s="96"/>
      <c r="C222370" s="96"/>
      <c r="D222370" s="96"/>
      <c r="E222370" s="96"/>
      <c r="F222370" s="96"/>
      <c r="G222370" s="141"/>
    </row>
    <row r="222371" spans="2:7" x14ac:dyDescent="0.25">
      <c r="B222371" s="96"/>
      <c r="C222371" s="96"/>
      <c r="D222371" s="96"/>
      <c r="E222371" s="96"/>
      <c r="F222371" s="96"/>
      <c r="G222371" s="141"/>
    </row>
    <row r="222487" spans="2:7" x14ac:dyDescent="0.25">
      <c r="B222487" s="96"/>
      <c r="C222487" s="96"/>
      <c r="D222487" s="96"/>
      <c r="E222487" s="96"/>
      <c r="F222487" s="96"/>
      <c r="G222487" s="141"/>
    </row>
    <row r="222488" spans="2:7" x14ac:dyDescent="0.25">
      <c r="B222488" s="96"/>
      <c r="C222488" s="96"/>
      <c r="D222488" s="96"/>
      <c r="E222488" s="96"/>
      <c r="F222488" s="96"/>
      <c r="G222488" s="141"/>
    </row>
    <row r="222489" spans="2:7" x14ac:dyDescent="0.25">
      <c r="B222489" s="96"/>
      <c r="C222489" s="96"/>
      <c r="D222489" s="96"/>
      <c r="E222489" s="96"/>
      <c r="F222489" s="96"/>
      <c r="G222489" s="141"/>
    </row>
    <row r="222490" spans="2:7" x14ac:dyDescent="0.25">
      <c r="B222490" s="96"/>
      <c r="C222490" s="96"/>
      <c r="D222490" s="96"/>
      <c r="E222490" s="96"/>
      <c r="F222490" s="96"/>
      <c r="G222490" s="141"/>
    </row>
    <row r="222491" spans="2:7" x14ac:dyDescent="0.25">
      <c r="B222491" s="96"/>
      <c r="C222491" s="96"/>
      <c r="D222491" s="96"/>
      <c r="E222491" s="96"/>
      <c r="F222491" s="96"/>
      <c r="G222491" s="141"/>
    </row>
    <row r="222607" spans="2:7" x14ac:dyDescent="0.25">
      <c r="B222607" s="96"/>
      <c r="C222607" s="96"/>
      <c r="D222607" s="96"/>
      <c r="E222607" s="96"/>
      <c r="F222607" s="96"/>
      <c r="G222607" s="141"/>
    </row>
    <row r="222608" spans="2:7" x14ac:dyDescent="0.25">
      <c r="B222608" s="96"/>
      <c r="C222608" s="96"/>
      <c r="D222608" s="96"/>
      <c r="E222608" s="96"/>
      <c r="F222608" s="96"/>
      <c r="G222608" s="141"/>
    </row>
    <row r="222609" spans="2:7" x14ac:dyDescent="0.25">
      <c r="B222609" s="96"/>
      <c r="C222609" s="96"/>
      <c r="D222609" s="96"/>
      <c r="E222609" s="96"/>
      <c r="F222609" s="96"/>
      <c r="G222609" s="141"/>
    </row>
    <row r="222610" spans="2:7" x14ac:dyDescent="0.25">
      <c r="B222610" s="96"/>
      <c r="C222610" s="96"/>
      <c r="D222610" s="96"/>
      <c r="E222610" s="96"/>
      <c r="F222610" s="96"/>
      <c r="G222610" s="141"/>
    </row>
    <row r="222611" spans="2:7" x14ac:dyDescent="0.25">
      <c r="B222611" s="96"/>
      <c r="C222611" s="96"/>
      <c r="D222611" s="96"/>
      <c r="E222611" s="96"/>
      <c r="F222611" s="96"/>
      <c r="G222611" s="141"/>
    </row>
    <row r="222727" spans="2:7" x14ac:dyDescent="0.25">
      <c r="B222727" s="96"/>
      <c r="C222727" s="96"/>
      <c r="D222727" s="96"/>
      <c r="E222727" s="96"/>
      <c r="F222727" s="96"/>
      <c r="G222727" s="141"/>
    </row>
    <row r="222728" spans="2:7" x14ac:dyDescent="0.25">
      <c r="B222728" s="96"/>
      <c r="C222728" s="96"/>
      <c r="D222728" s="96"/>
      <c r="E222728" s="96"/>
      <c r="F222728" s="96"/>
      <c r="G222728" s="141"/>
    </row>
    <row r="222729" spans="2:7" x14ac:dyDescent="0.25">
      <c r="B222729" s="96"/>
      <c r="C222729" s="96"/>
      <c r="D222729" s="96"/>
      <c r="E222729" s="96"/>
      <c r="F222729" s="96"/>
      <c r="G222729" s="141"/>
    </row>
    <row r="222730" spans="2:7" x14ac:dyDescent="0.25">
      <c r="B222730" s="96"/>
      <c r="C222730" s="96"/>
      <c r="D222730" s="96"/>
      <c r="E222730" s="96"/>
      <c r="F222730" s="96"/>
      <c r="G222730" s="141"/>
    </row>
    <row r="222731" spans="2:7" x14ac:dyDescent="0.25">
      <c r="B222731" s="96"/>
      <c r="C222731" s="96"/>
      <c r="D222731" s="96"/>
      <c r="E222731" s="96"/>
      <c r="F222731" s="96"/>
      <c r="G222731" s="141"/>
    </row>
    <row r="222847" spans="2:7" x14ac:dyDescent="0.25">
      <c r="B222847" s="96"/>
      <c r="C222847" s="96"/>
      <c r="D222847" s="96"/>
      <c r="E222847" s="96"/>
      <c r="F222847" s="96"/>
      <c r="G222847" s="141"/>
    </row>
    <row r="222848" spans="2:7" x14ac:dyDescent="0.25">
      <c r="B222848" s="96"/>
      <c r="C222848" s="96"/>
      <c r="D222848" s="96"/>
      <c r="E222848" s="96"/>
      <c r="F222848" s="96"/>
      <c r="G222848" s="141"/>
    </row>
    <row r="222849" spans="2:7" x14ac:dyDescent="0.25">
      <c r="B222849" s="96"/>
      <c r="C222849" s="96"/>
      <c r="D222849" s="96"/>
      <c r="E222849" s="96"/>
      <c r="F222849" s="96"/>
      <c r="G222849" s="141"/>
    </row>
    <row r="222850" spans="2:7" x14ac:dyDescent="0.25">
      <c r="B222850" s="96"/>
      <c r="C222850" s="96"/>
      <c r="D222850" s="96"/>
      <c r="E222850" s="96"/>
      <c r="F222850" s="96"/>
      <c r="G222850" s="141"/>
    </row>
    <row r="222851" spans="2:7" x14ac:dyDescent="0.25">
      <c r="B222851" s="96"/>
      <c r="C222851" s="96"/>
      <c r="D222851" s="96"/>
      <c r="E222851" s="96"/>
      <c r="F222851" s="96"/>
      <c r="G222851" s="141"/>
    </row>
    <row r="222967" spans="2:7" x14ac:dyDescent="0.25">
      <c r="B222967" s="96"/>
      <c r="C222967" s="96"/>
      <c r="D222967" s="96"/>
      <c r="E222967" s="96"/>
      <c r="F222967" s="96"/>
      <c r="G222967" s="141"/>
    </row>
    <row r="222968" spans="2:7" x14ac:dyDescent="0.25">
      <c r="B222968" s="96"/>
      <c r="C222968" s="96"/>
      <c r="D222968" s="96"/>
      <c r="E222968" s="96"/>
      <c r="F222968" s="96"/>
      <c r="G222968" s="141"/>
    </row>
    <row r="222969" spans="2:7" x14ac:dyDescent="0.25">
      <c r="B222969" s="96"/>
      <c r="C222969" s="96"/>
      <c r="D222969" s="96"/>
      <c r="E222969" s="96"/>
      <c r="F222969" s="96"/>
      <c r="G222969" s="141"/>
    </row>
    <row r="222970" spans="2:7" x14ac:dyDescent="0.25">
      <c r="B222970" s="96"/>
      <c r="C222970" s="96"/>
      <c r="D222970" s="96"/>
      <c r="E222970" s="96"/>
      <c r="F222970" s="96"/>
      <c r="G222970" s="141"/>
    </row>
    <row r="222971" spans="2:7" x14ac:dyDescent="0.25">
      <c r="B222971" s="96"/>
      <c r="C222971" s="96"/>
      <c r="D222971" s="96"/>
      <c r="E222971" s="96"/>
      <c r="F222971" s="96"/>
      <c r="G222971" s="141"/>
    </row>
    <row r="223087" spans="2:7" x14ac:dyDescent="0.25">
      <c r="B223087" s="96"/>
      <c r="C223087" s="96"/>
      <c r="D223087" s="96"/>
      <c r="E223087" s="96"/>
      <c r="F223087" s="96"/>
      <c r="G223087" s="141"/>
    </row>
    <row r="223088" spans="2:7" x14ac:dyDescent="0.25">
      <c r="B223088" s="96"/>
      <c r="C223088" s="96"/>
      <c r="D223088" s="96"/>
      <c r="E223088" s="96"/>
      <c r="F223088" s="96"/>
      <c r="G223088" s="141"/>
    </row>
    <row r="223089" spans="2:7" x14ac:dyDescent="0.25">
      <c r="B223089" s="96"/>
      <c r="C223089" s="96"/>
      <c r="D223089" s="96"/>
      <c r="E223089" s="96"/>
      <c r="F223089" s="96"/>
      <c r="G223089" s="141"/>
    </row>
    <row r="223090" spans="2:7" x14ac:dyDescent="0.25">
      <c r="B223090" s="96"/>
      <c r="C223090" s="96"/>
      <c r="D223090" s="96"/>
      <c r="E223090" s="96"/>
      <c r="F223090" s="96"/>
      <c r="G223090" s="141"/>
    </row>
    <row r="223091" spans="2:7" x14ac:dyDescent="0.25">
      <c r="B223091" s="96"/>
      <c r="C223091" s="96"/>
      <c r="D223091" s="96"/>
      <c r="E223091" s="96"/>
      <c r="F223091" s="96"/>
      <c r="G223091" s="141"/>
    </row>
    <row r="223207" spans="2:7" x14ac:dyDescent="0.25">
      <c r="B223207" s="96"/>
      <c r="C223207" s="96"/>
      <c r="D223207" s="96"/>
      <c r="E223207" s="96"/>
      <c r="F223207" s="96"/>
      <c r="G223207" s="141"/>
    </row>
    <row r="223208" spans="2:7" x14ac:dyDescent="0.25">
      <c r="B223208" s="96"/>
      <c r="C223208" s="96"/>
      <c r="D223208" s="96"/>
      <c r="E223208" s="96"/>
      <c r="F223208" s="96"/>
      <c r="G223208" s="141"/>
    </row>
    <row r="223209" spans="2:7" x14ac:dyDescent="0.25">
      <c r="B223209" s="96"/>
      <c r="C223209" s="96"/>
      <c r="D223209" s="96"/>
      <c r="E223209" s="96"/>
      <c r="F223209" s="96"/>
      <c r="G223209" s="141"/>
    </row>
    <row r="223210" spans="2:7" x14ac:dyDescent="0.25">
      <c r="B223210" s="96"/>
      <c r="C223210" s="96"/>
      <c r="D223210" s="96"/>
      <c r="E223210" s="96"/>
      <c r="F223210" s="96"/>
      <c r="G223210" s="141"/>
    </row>
    <row r="223211" spans="2:7" x14ac:dyDescent="0.25">
      <c r="B223211" s="96"/>
      <c r="C223211" s="96"/>
      <c r="D223211" s="96"/>
      <c r="E223211" s="96"/>
      <c r="F223211" s="96"/>
      <c r="G223211" s="141"/>
    </row>
    <row r="223327" spans="2:7" x14ac:dyDescent="0.25">
      <c r="B223327" s="96"/>
      <c r="C223327" s="96"/>
      <c r="D223327" s="96"/>
      <c r="E223327" s="96"/>
      <c r="F223327" s="96"/>
      <c r="G223327" s="141"/>
    </row>
    <row r="223328" spans="2:7" x14ac:dyDescent="0.25">
      <c r="B223328" s="96"/>
      <c r="C223328" s="96"/>
      <c r="D223328" s="96"/>
      <c r="E223328" s="96"/>
      <c r="F223328" s="96"/>
      <c r="G223328" s="141"/>
    </row>
    <row r="223329" spans="2:7" x14ac:dyDescent="0.25">
      <c r="B223329" s="96"/>
      <c r="C223329" s="96"/>
      <c r="D223329" s="96"/>
      <c r="E223329" s="96"/>
      <c r="F223329" s="96"/>
      <c r="G223329" s="141"/>
    </row>
    <row r="223330" spans="2:7" x14ac:dyDescent="0.25">
      <c r="B223330" s="96"/>
      <c r="C223330" s="96"/>
      <c r="D223330" s="96"/>
      <c r="E223330" s="96"/>
      <c r="F223330" s="96"/>
      <c r="G223330" s="141"/>
    </row>
    <row r="223331" spans="2:7" x14ac:dyDescent="0.25">
      <c r="B223331" s="96"/>
      <c r="C223331" s="96"/>
      <c r="D223331" s="96"/>
      <c r="E223331" s="96"/>
      <c r="F223331" s="96"/>
      <c r="G223331" s="141"/>
    </row>
    <row r="223447" spans="2:7" x14ac:dyDescent="0.25">
      <c r="B223447" s="96"/>
      <c r="C223447" s="96"/>
      <c r="D223447" s="96"/>
      <c r="E223447" s="96"/>
      <c r="F223447" s="96"/>
      <c r="G223447" s="141"/>
    </row>
    <row r="223448" spans="2:7" x14ac:dyDescent="0.25">
      <c r="B223448" s="96"/>
      <c r="C223448" s="96"/>
      <c r="D223448" s="96"/>
      <c r="E223448" s="96"/>
      <c r="F223448" s="96"/>
      <c r="G223448" s="141"/>
    </row>
    <row r="223449" spans="2:7" x14ac:dyDescent="0.25">
      <c r="B223449" s="96"/>
      <c r="C223449" s="96"/>
      <c r="D223449" s="96"/>
      <c r="E223449" s="96"/>
      <c r="F223449" s="96"/>
      <c r="G223449" s="141"/>
    </row>
    <row r="223450" spans="2:7" x14ac:dyDescent="0.25">
      <c r="B223450" s="96"/>
      <c r="C223450" s="96"/>
      <c r="D223450" s="96"/>
      <c r="E223450" s="96"/>
      <c r="F223450" s="96"/>
      <c r="G223450" s="141"/>
    </row>
    <row r="223451" spans="2:7" x14ac:dyDescent="0.25">
      <c r="B223451" s="96"/>
      <c r="C223451" s="96"/>
      <c r="D223451" s="96"/>
      <c r="E223451" s="96"/>
      <c r="F223451" s="96"/>
      <c r="G223451" s="141"/>
    </row>
    <row r="223567" spans="2:7" x14ac:dyDescent="0.25">
      <c r="B223567" s="96"/>
      <c r="C223567" s="96"/>
      <c r="D223567" s="96"/>
      <c r="E223567" s="96"/>
      <c r="F223567" s="96"/>
      <c r="G223567" s="141"/>
    </row>
    <row r="223568" spans="2:7" x14ac:dyDescent="0.25">
      <c r="B223568" s="96"/>
      <c r="C223568" s="96"/>
      <c r="D223568" s="96"/>
      <c r="E223568" s="96"/>
      <c r="F223568" s="96"/>
      <c r="G223568" s="141"/>
    </row>
    <row r="223569" spans="2:7" x14ac:dyDescent="0.25">
      <c r="B223569" s="96"/>
      <c r="C223569" s="96"/>
      <c r="D223569" s="96"/>
      <c r="E223569" s="96"/>
      <c r="F223569" s="96"/>
      <c r="G223569" s="141"/>
    </row>
    <row r="223570" spans="2:7" x14ac:dyDescent="0.25">
      <c r="B223570" s="96"/>
      <c r="C223570" s="96"/>
      <c r="D223570" s="96"/>
      <c r="E223570" s="96"/>
      <c r="F223570" s="96"/>
      <c r="G223570" s="141"/>
    </row>
    <row r="223571" spans="2:7" x14ac:dyDescent="0.25">
      <c r="B223571" s="96"/>
      <c r="C223571" s="96"/>
      <c r="D223571" s="96"/>
      <c r="E223571" s="96"/>
      <c r="F223571" s="96"/>
      <c r="G223571" s="141"/>
    </row>
    <row r="223687" spans="2:7" x14ac:dyDescent="0.25">
      <c r="B223687" s="96"/>
      <c r="C223687" s="96"/>
      <c r="D223687" s="96"/>
      <c r="E223687" s="96"/>
      <c r="F223687" s="96"/>
      <c r="G223687" s="141"/>
    </row>
    <row r="223688" spans="2:7" x14ac:dyDescent="0.25">
      <c r="B223688" s="96"/>
      <c r="C223688" s="96"/>
      <c r="D223688" s="96"/>
      <c r="E223688" s="96"/>
      <c r="F223688" s="96"/>
      <c r="G223688" s="141"/>
    </row>
    <row r="223689" spans="2:7" x14ac:dyDescent="0.25">
      <c r="B223689" s="96"/>
      <c r="C223689" s="96"/>
      <c r="D223689" s="96"/>
      <c r="E223689" s="96"/>
      <c r="F223689" s="96"/>
      <c r="G223689" s="141"/>
    </row>
    <row r="223690" spans="2:7" x14ac:dyDescent="0.25">
      <c r="B223690" s="96"/>
      <c r="C223690" s="96"/>
      <c r="D223690" s="96"/>
      <c r="E223690" s="96"/>
      <c r="F223690" s="96"/>
      <c r="G223690" s="141"/>
    </row>
    <row r="223691" spans="2:7" x14ac:dyDescent="0.25">
      <c r="B223691" s="96"/>
      <c r="C223691" s="96"/>
      <c r="D223691" s="96"/>
      <c r="E223691" s="96"/>
      <c r="F223691" s="96"/>
      <c r="G223691" s="141"/>
    </row>
    <row r="223807" spans="2:7" x14ac:dyDescent="0.25">
      <c r="B223807" s="96"/>
      <c r="C223807" s="96"/>
      <c r="D223807" s="96"/>
      <c r="E223807" s="96"/>
      <c r="F223807" s="96"/>
      <c r="G223807" s="141"/>
    </row>
    <row r="223808" spans="2:7" x14ac:dyDescent="0.25">
      <c r="B223808" s="96"/>
      <c r="C223808" s="96"/>
      <c r="D223808" s="96"/>
      <c r="E223808" s="96"/>
      <c r="F223808" s="96"/>
      <c r="G223808" s="141"/>
    </row>
    <row r="223809" spans="2:7" x14ac:dyDescent="0.25">
      <c r="B223809" s="96"/>
      <c r="C223809" s="96"/>
      <c r="D223809" s="96"/>
      <c r="E223809" s="96"/>
      <c r="F223809" s="96"/>
      <c r="G223809" s="141"/>
    </row>
    <row r="223810" spans="2:7" x14ac:dyDescent="0.25">
      <c r="B223810" s="96"/>
      <c r="C223810" s="96"/>
      <c r="D223810" s="96"/>
      <c r="E223810" s="96"/>
      <c r="F223810" s="96"/>
      <c r="G223810" s="141"/>
    </row>
    <row r="223811" spans="2:7" x14ac:dyDescent="0.25">
      <c r="B223811" s="96"/>
      <c r="C223811" s="96"/>
      <c r="D223811" s="96"/>
      <c r="E223811" s="96"/>
      <c r="F223811" s="96"/>
      <c r="G223811" s="141"/>
    </row>
    <row r="223927" spans="2:7" x14ac:dyDescent="0.25">
      <c r="B223927" s="96"/>
      <c r="C223927" s="96"/>
      <c r="D223927" s="96"/>
      <c r="E223927" s="96"/>
      <c r="F223927" s="96"/>
      <c r="G223927" s="141"/>
    </row>
    <row r="223928" spans="2:7" x14ac:dyDescent="0.25">
      <c r="B223928" s="96"/>
      <c r="C223928" s="96"/>
      <c r="D223928" s="96"/>
      <c r="E223928" s="96"/>
      <c r="F223928" s="96"/>
      <c r="G223928" s="141"/>
    </row>
    <row r="223929" spans="2:7" x14ac:dyDescent="0.25">
      <c r="B223929" s="96"/>
      <c r="C223929" s="96"/>
      <c r="D223929" s="96"/>
      <c r="E223929" s="96"/>
      <c r="F223929" s="96"/>
      <c r="G223929" s="141"/>
    </row>
    <row r="223930" spans="2:7" x14ac:dyDescent="0.25">
      <c r="B223930" s="96"/>
      <c r="C223930" s="96"/>
      <c r="D223930" s="96"/>
      <c r="E223930" s="96"/>
      <c r="F223930" s="96"/>
      <c r="G223930" s="141"/>
    </row>
    <row r="223931" spans="2:7" x14ac:dyDescent="0.25">
      <c r="B223931" s="96"/>
      <c r="C223931" s="96"/>
      <c r="D223931" s="96"/>
      <c r="E223931" s="96"/>
      <c r="F223931" s="96"/>
      <c r="G223931" s="141"/>
    </row>
    <row r="224047" spans="2:7" x14ac:dyDescent="0.25">
      <c r="B224047" s="96"/>
      <c r="C224047" s="96"/>
      <c r="D224047" s="96"/>
      <c r="E224047" s="96"/>
      <c r="F224047" s="96"/>
      <c r="G224047" s="141"/>
    </row>
    <row r="224048" spans="2:7" x14ac:dyDescent="0.25">
      <c r="B224048" s="96"/>
      <c r="C224048" s="96"/>
      <c r="D224048" s="96"/>
      <c r="E224048" s="96"/>
      <c r="F224048" s="96"/>
      <c r="G224048" s="141"/>
    </row>
    <row r="224049" spans="2:7" x14ac:dyDescent="0.25">
      <c r="B224049" s="96"/>
      <c r="C224049" s="96"/>
      <c r="D224049" s="96"/>
      <c r="E224049" s="96"/>
      <c r="F224049" s="96"/>
      <c r="G224049" s="141"/>
    </row>
    <row r="224050" spans="2:7" x14ac:dyDescent="0.25">
      <c r="B224050" s="96"/>
      <c r="C224050" s="96"/>
      <c r="D224050" s="96"/>
      <c r="E224050" s="96"/>
      <c r="F224050" s="96"/>
      <c r="G224050" s="141"/>
    </row>
    <row r="224051" spans="2:7" x14ac:dyDescent="0.25">
      <c r="B224051" s="96"/>
      <c r="C224051" s="96"/>
      <c r="D224051" s="96"/>
      <c r="E224051" s="96"/>
      <c r="F224051" s="96"/>
      <c r="G224051" s="141"/>
    </row>
    <row r="224167" spans="2:7" x14ac:dyDescent="0.25">
      <c r="B224167" s="96"/>
      <c r="C224167" s="96"/>
      <c r="D224167" s="96"/>
      <c r="E224167" s="96"/>
      <c r="F224167" s="96"/>
      <c r="G224167" s="141"/>
    </row>
    <row r="224168" spans="2:7" x14ac:dyDescent="0.25">
      <c r="B224168" s="96"/>
      <c r="C224168" s="96"/>
      <c r="D224168" s="96"/>
      <c r="E224168" s="96"/>
      <c r="F224168" s="96"/>
      <c r="G224168" s="141"/>
    </row>
    <row r="224169" spans="2:7" x14ac:dyDescent="0.25">
      <c r="B224169" s="96"/>
      <c r="C224169" s="96"/>
      <c r="D224169" s="96"/>
      <c r="E224169" s="96"/>
      <c r="F224169" s="96"/>
      <c r="G224169" s="141"/>
    </row>
    <row r="224170" spans="2:7" x14ac:dyDescent="0.25">
      <c r="B224170" s="96"/>
      <c r="C224170" s="96"/>
      <c r="D224170" s="96"/>
      <c r="E224170" s="96"/>
      <c r="F224170" s="96"/>
      <c r="G224170" s="141"/>
    </row>
    <row r="224171" spans="2:7" x14ac:dyDescent="0.25">
      <c r="B224171" s="96"/>
      <c r="C224171" s="96"/>
      <c r="D224171" s="96"/>
      <c r="E224171" s="96"/>
      <c r="F224171" s="96"/>
      <c r="G224171" s="141"/>
    </row>
    <row r="224287" spans="2:7" x14ac:dyDescent="0.25">
      <c r="B224287" s="96"/>
      <c r="C224287" s="96"/>
      <c r="D224287" s="96"/>
      <c r="E224287" s="96"/>
      <c r="F224287" s="96"/>
      <c r="G224287" s="141"/>
    </row>
    <row r="224288" spans="2:7" x14ac:dyDescent="0.25">
      <c r="B224288" s="96"/>
      <c r="C224288" s="96"/>
      <c r="D224288" s="96"/>
      <c r="E224288" s="96"/>
      <c r="F224288" s="96"/>
      <c r="G224288" s="141"/>
    </row>
    <row r="224289" spans="2:7" x14ac:dyDescent="0.25">
      <c r="B224289" s="96"/>
      <c r="C224289" s="96"/>
      <c r="D224289" s="96"/>
      <c r="E224289" s="96"/>
      <c r="F224289" s="96"/>
      <c r="G224289" s="141"/>
    </row>
    <row r="224290" spans="2:7" x14ac:dyDescent="0.25">
      <c r="B224290" s="96"/>
      <c r="C224290" s="96"/>
      <c r="D224290" s="96"/>
      <c r="E224290" s="96"/>
      <c r="F224290" s="96"/>
      <c r="G224290" s="141"/>
    </row>
    <row r="224291" spans="2:7" x14ac:dyDescent="0.25">
      <c r="B224291" s="96"/>
      <c r="C224291" s="96"/>
      <c r="D224291" s="96"/>
      <c r="E224291" s="96"/>
      <c r="F224291" s="96"/>
      <c r="G224291" s="141"/>
    </row>
    <row r="224407" spans="2:7" x14ac:dyDescent="0.25">
      <c r="B224407" s="96"/>
      <c r="C224407" s="96"/>
      <c r="D224407" s="96"/>
      <c r="E224407" s="96"/>
      <c r="F224407" s="96"/>
      <c r="G224407" s="141"/>
    </row>
    <row r="224408" spans="2:7" x14ac:dyDescent="0.25">
      <c r="B224408" s="96"/>
      <c r="C224408" s="96"/>
      <c r="D224408" s="96"/>
      <c r="E224408" s="96"/>
      <c r="F224408" s="96"/>
      <c r="G224408" s="141"/>
    </row>
    <row r="224409" spans="2:7" x14ac:dyDescent="0.25">
      <c r="B224409" s="96"/>
      <c r="C224409" s="96"/>
      <c r="D224409" s="96"/>
      <c r="E224409" s="96"/>
      <c r="F224409" s="96"/>
      <c r="G224409" s="141"/>
    </row>
    <row r="224410" spans="2:7" x14ac:dyDescent="0.25">
      <c r="B224410" s="96"/>
      <c r="C224410" s="96"/>
      <c r="D224410" s="96"/>
      <c r="E224410" s="96"/>
      <c r="F224410" s="96"/>
      <c r="G224410" s="141"/>
    </row>
    <row r="224411" spans="2:7" x14ac:dyDescent="0.25">
      <c r="B224411" s="96"/>
      <c r="C224411" s="96"/>
      <c r="D224411" s="96"/>
      <c r="E224411" s="96"/>
      <c r="F224411" s="96"/>
      <c r="G224411" s="141"/>
    </row>
    <row r="224527" spans="2:7" x14ac:dyDescent="0.25">
      <c r="B224527" s="96"/>
      <c r="C224527" s="96"/>
      <c r="D224527" s="96"/>
      <c r="E224527" s="96"/>
      <c r="F224527" s="96"/>
      <c r="G224527" s="141"/>
    </row>
    <row r="224528" spans="2:7" x14ac:dyDescent="0.25">
      <c r="B224528" s="96"/>
      <c r="C224528" s="96"/>
      <c r="D224528" s="96"/>
      <c r="E224528" s="96"/>
      <c r="F224528" s="96"/>
      <c r="G224528" s="141"/>
    </row>
    <row r="224529" spans="2:7" x14ac:dyDescent="0.25">
      <c r="B224529" s="96"/>
      <c r="C224529" s="96"/>
      <c r="D224529" s="96"/>
      <c r="E224529" s="96"/>
      <c r="F224529" s="96"/>
      <c r="G224529" s="141"/>
    </row>
    <row r="224530" spans="2:7" x14ac:dyDescent="0.25">
      <c r="B224530" s="96"/>
      <c r="C224530" s="96"/>
      <c r="D224530" s="96"/>
      <c r="E224530" s="96"/>
      <c r="F224530" s="96"/>
      <c r="G224530" s="141"/>
    </row>
    <row r="224531" spans="2:7" x14ac:dyDescent="0.25">
      <c r="B224531" s="96"/>
      <c r="C224531" s="96"/>
      <c r="D224531" s="96"/>
      <c r="E224531" s="96"/>
      <c r="F224531" s="96"/>
      <c r="G224531" s="141"/>
    </row>
    <row r="224647" spans="2:7" x14ac:dyDescent="0.25">
      <c r="B224647" s="96"/>
      <c r="C224647" s="96"/>
      <c r="D224647" s="96"/>
      <c r="E224647" s="96"/>
      <c r="F224647" s="96"/>
      <c r="G224647" s="141"/>
    </row>
    <row r="224648" spans="2:7" x14ac:dyDescent="0.25">
      <c r="B224648" s="96"/>
      <c r="C224648" s="96"/>
      <c r="D224648" s="96"/>
      <c r="E224648" s="96"/>
      <c r="F224648" s="96"/>
      <c r="G224648" s="141"/>
    </row>
    <row r="224649" spans="2:7" x14ac:dyDescent="0.25">
      <c r="B224649" s="96"/>
      <c r="C224649" s="96"/>
      <c r="D224649" s="96"/>
      <c r="E224649" s="96"/>
      <c r="F224649" s="96"/>
      <c r="G224649" s="141"/>
    </row>
    <row r="224650" spans="2:7" x14ac:dyDescent="0.25">
      <c r="B224650" s="96"/>
      <c r="C224650" s="96"/>
      <c r="D224650" s="96"/>
      <c r="E224650" s="96"/>
      <c r="F224650" s="96"/>
      <c r="G224650" s="141"/>
    </row>
    <row r="224651" spans="2:7" x14ac:dyDescent="0.25">
      <c r="B224651" s="96"/>
      <c r="C224651" s="96"/>
      <c r="D224651" s="96"/>
      <c r="E224651" s="96"/>
      <c r="F224651" s="96"/>
      <c r="G224651" s="141"/>
    </row>
    <row r="224767" spans="2:7" x14ac:dyDescent="0.25">
      <c r="B224767" s="96"/>
      <c r="C224767" s="96"/>
      <c r="D224767" s="96"/>
      <c r="E224767" s="96"/>
      <c r="F224767" s="96"/>
      <c r="G224767" s="141"/>
    </row>
    <row r="224768" spans="2:7" x14ac:dyDescent="0.25">
      <c r="B224768" s="96"/>
      <c r="C224768" s="96"/>
      <c r="D224768" s="96"/>
      <c r="E224768" s="96"/>
      <c r="F224768" s="96"/>
      <c r="G224768" s="141"/>
    </row>
    <row r="224769" spans="2:7" x14ac:dyDescent="0.25">
      <c r="B224769" s="96"/>
      <c r="C224769" s="96"/>
      <c r="D224769" s="96"/>
      <c r="E224769" s="96"/>
      <c r="F224769" s="96"/>
      <c r="G224769" s="141"/>
    </row>
    <row r="224770" spans="2:7" x14ac:dyDescent="0.25">
      <c r="B224770" s="96"/>
      <c r="C224770" s="96"/>
      <c r="D224770" s="96"/>
      <c r="E224770" s="96"/>
      <c r="F224770" s="96"/>
      <c r="G224770" s="141"/>
    </row>
    <row r="224771" spans="2:7" x14ac:dyDescent="0.25">
      <c r="B224771" s="96"/>
      <c r="C224771" s="96"/>
      <c r="D224771" s="96"/>
      <c r="E224771" s="96"/>
      <c r="F224771" s="96"/>
      <c r="G224771" s="141"/>
    </row>
    <row r="224887" spans="2:7" x14ac:dyDescent="0.25">
      <c r="B224887" s="96"/>
      <c r="C224887" s="96"/>
      <c r="D224887" s="96"/>
      <c r="E224887" s="96"/>
      <c r="F224887" s="96"/>
      <c r="G224887" s="141"/>
    </row>
    <row r="224888" spans="2:7" x14ac:dyDescent="0.25">
      <c r="B224888" s="96"/>
      <c r="C224888" s="96"/>
      <c r="D224888" s="96"/>
      <c r="E224888" s="96"/>
      <c r="F224888" s="96"/>
      <c r="G224888" s="141"/>
    </row>
    <row r="224889" spans="2:7" x14ac:dyDescent="0.25">
      <c r="B224889" s="96"/>
      <c r="C224889" s="96"/>
      <c r="D224889" s="96"/>
      <c r="E224889" s="96"/>
      <c r="F224889" s="96"/>
      <c r="G224889" s="141"/>
    </row>
    <row r="224890" spans="2:7" x14ac:dyDescent="0.25">
      <c r="B224890" s="96"/>
      <c r="C224890" s="96"/>
      <c r="D224890" s="96"/>
      <c r="E224890" s="96"/>
      <c r="F224890" s="96"/>
      <c r="G224890" s="141"/>
    </row>
    <row r="224891" spans="2:7" x14ac:dyDescent="0.25">
      <c r="B224891" s="96"/>
      <c r="C224891" s="96"/>
      <c r="D224891" s="96"/>
      <c r="E224891" s="96"/>
      <c r="F224891" s="96"/>
      <c r="G224891" s="141"/>
    </row>
    <row r="225007" spans="2:7" x14ac:dyDescent="0.25">
      <c r="B225007" s="96"/>
      <c r="C225007" s="96"/>
      <c r="D225007" s="96"/>
      <c r="E225007" s="96"/>
      <c r="F225007" s="96"/>
      <c r="G225007" s="141"/>
    </row>
    <row r="225008" spans="2:7" x14ac:dyDescent="0.25">
      <c r="B225008" s="96"/>
      <c r="C225008" s="96"/>
      <c r="D225008" s="96"/>
      <c r="E225008" s="96"/>
      <c r="F225008" s="96"/>
      <c r="G225008" s="141"/>
    </row>
    <row r="225009" spans="2:7" x14ac:dyDescent="0.25">
      <c r="B225009" s="96"/>
      <c r="C225009" s="96"/>
      <c r="D225009" s="96"/>
      <c r="E225009" s="96"/>
      <c r="F225009" s="96"/>
      <c r="G225009" s="141"/>
    </row>
    <row r="225010" spans="2:7" x14ac:dyDescent="0.25">
      <c r="B225010" s="96"/>
      <c r="C225010" s="96"/>
      <c r="D225010" s="96"/>
      <c r="E225010" s="96"/>
      <c r="F225010" s="96"/>
      <c r="G225010" s="141"/>
    </row>
    <row r="225011" spans="2:7" x14ac:dyDescent="0.25">
      <c r="B225011" s="96"/>
      <c r="C225011" s="96"/>
      <c r="D225011" s="96"/>
      <c r="E225011" s="96"/>
      <c r="F225011" s="96"/>
      <c r="G225011" s="141"/>
    </row>
    <row r="225127" spans="2:7" x14ac:dyDescent="0.25">
      <c r="B225127" s="96"/>
      <c r="C225127" s="96"/>
      <c r="D225127" s="96"/>
      <c r="E225127" s="96"/>
      <c r="F225127" s="96"/>
      <c r="G225127" s="141"/>
    </row>
    <row r="225128" spans="2:7" x14ac:dyDescent="0.25">
      <c r="B225128" s="96"/>
      <c r="C225128" s="96"/>
      <c r="D225128" s="96"/>
      <c r="E225128" s="96"/>
      <c r="F225128" s="96"/>
      <c r="G225128" s="141"/>
    </row>
    <row r="225129" spans="2:7" x14ac:dyDescent="0.25">
      <c r="B225129" s="96"/>
      <c r="C225129" s="96"/>
      <c r="D225129" s="96"/>
      <c r="E225129" s="96"/>
      <c r="F225129" s="96"/>
      <c r="G225129" s="141"/>
    </row>
    <row r="225130" spans="2:7" x14ac:dyDescent="0.25">
      <c r="B225130" s="96"/>
      <c r="C225130" s="96"/>
      <c r="D225130" s="96"/>
      <c r="E225130" s="96"/>
      <c r="F225130" s="96"/>
      <c r="G225130" s="141"/>
    </row>
    <row r="225131" spans="2:7" x14ac:dyDescent="0.25">
      <c r="B225131" s="96"/>
      <c r="C225131" s="96"/>
      <c r="D225131" s="96"/>
      <c r="E225131" s="96"/>
      <c r="F225131" s="96"/>
      <c r="G225131" s="141"/>
    </row>
    <row r="225247" spans="2:7" x14ac:dyDescent="0.25">
      <c r="B225247" s="96"/>
      <c r="C225247" s="96"/>
      <c r="D225247" s="96"/>
      <c r="E225247" s="96"/>
      <c r="F225247" s="96"/>
      <c r="G225247" s="141"/>
    </row>
    <row r="225248" spans="2:7" x14ac:dyDescent="0.25">
      <c r="B225248" s="96"/>
      <c r="C225248" s="96"/>
      <c r="D225248" s="96"/>
      <c r="E225248" s="96"/>
      <c r="F225248" s="96"/>
      <c r="G225248" s="141"/>
    </row>
    <row r="225249" spans="2:7" x14ac:dyDescent="0.25">
      <c r="B225249" s="96"/>
      <c r="C225249" s="96"/>
      <c r="D225249" s="96"/>
      <c r="E225249" s="96"/>
      <c r="F225249" s="96"/>
      <c r="G225249" s="141"/>
    </row>
    <row r="225250" spans="2:7" x14ac:dyDescent="0.25">
      <c r="B225250" s="96"/>
      <c r="C225250" s="96"/>
      <c r="D225250" s="96"/>
      <c r="E225250" s="96"/>
      <c r="F225250" s="96"/>
      <c r="G225250" s="141"/>
    </row>
    <row r="225251" spans="2:7" x14ac:dyDescent="0.25">
      <c r="B225251" s="96"/>
      <c r="C225251" s="96"/>
      <c r="D225251" s="96"/>
      <c r="E225251" s="96"/>
      <c r="F225251" s="96"/>
      <c r="G225251" s="141"/>
    </row>
    <row r="225367" spans="2:7" x14ac:dyDescent="0.25">
      <c r="B225367" s="96"/>
      <c r="C225367" s="96"/>
      <c r="D225367" s="96"/>
      <c r="E225367" s="96"/>
      <c r="F225367" s="96"/>
      <c r="G225367" s="141"/>
    </row>
    <row r="225368" spans="2:7" x14ac:dyDescent="0.25">
      <c r="B225368" s="96"/>
      <c r="C225368" s="96"/>
      <c r="D225368" s="96"/>
      <c r="E225368" s="96"/>
      <c r="F225368" s="96"/>
      <c r="G225368" s="141"/>
    </row>
    <row r="225369" spans="2:7" x14ac:dyDescent="0.25">
      <c r="B225369" s="96"/>
      <c r="C225369" s="96"/>
      <c r="D225369" s="96"/>
      <c r="E225369" s="96"/>
      <c r="F225369" s="96"/>
      <c r="G225369" s="141"/>
    </row>
    <row r="225370" spans="2:7" x14ac:dyDescent="0.25">
      <c r="B225370" s="96"/>
      <c r="C225370" s="96"/>
      <c r="D225370" s="96"/>
      <c r="E225370" s="96"/>
      <c r="F225370" s="96"/>
      <c r="G225370" s="141"/>
    </row>
    <row r="225371" spans="2:7" x14ac:dyDescent="0.25">
      <c r="B225371" s="96"/>
      <c r="C225371" s="96"/>
      <c r="D225371" s="96"/>
      <c r="E225371" s="96"/>
      <c r="F225371" s="96"/>
      <c r="G225371" s="141"/>
    </row>
    <row r="225487" spans="2:7" x14ac:dyDescent="0.25">
      <c r="B225487" s="96"/>
      <c r="C225487" s="96"/>
      <c r="D225487" s="96"/>
      <c r="E225487" s="96"/>
      <c r="F225487" s="96"/>
      <c r="G225487" s="141"/>
    </row>
    <row r="225488" spans="2:7" x14ac:dyDescent="0.25">
      <c r="B225488" s="96"/>
      <c r="C225488" s="96"/>
      <c r="D225488" s="96"/>
      <c r="E225488" s="96"/>
      <c r="F225488" s="96"/>
      <c r="G225488" s="141"/>
    </row>
    <row r="225489" spans="2:7" x14ac:dyDescent="0.25">
      <c r="B225489" s="96"/>
      <c r="C225489" s="96"/>
      <c r="D225489" s="96"/>
      <c r="E225489" s="96"/>
      <c r="F225489" s="96"/>
      <c r="G225489" s="141"/>
    </row>
    <row r="225490" spans="2:7" x14ac:dyDescent="0.25">
      <c r="B225490" s="96"/>
      <c r="C225490" s="96"/>
      <c r="D225490" s="96"/>
      <c r="E225490" s="96"/>
      <c r="F225490" s="96"/>
      <c r="G225490" s="141"/>
    </row>
    <row r="225491" spans="2:7" x14ac:dyDescent="0.25">
      <c r="B225491" s="96"/>
      <c r="C225491" s="96"/>
      <c r="D225491" s="96"/>
      <c r="E225491" s="96"/>
      <c r="F225491" s="96"/>
      <c r="G225491" s="141"/>
    </row>
    <row r="225607" spans="2:7" x14ac:dyDescent="0.25">
      <c r="B225607" s="96"/>
      <c r="C225607" s="96"/>
      <c r="D225607" s="96"/>
      <c r="E225607" s="96"/>
      <c r="F225607" s="96"/>
      <c r="G225607" s="141"/>
    </row>
    <row r="225608" spans="2:7" x14ac:dyDescent="0.25">
      <c r="B225608" s="96"/>
      <c r="C225608" s="96"/>
      <c r="D225608" s="96"/>
      <c r="E225608" s="96"/>
      <c r="F225608" s="96"/>
      <c r="G225608" s="141"/>
    </row>
    <row r="225609" spans="2:7" x14ac:dyDescent="0.25">
      <c r="B225609" s="96"/>
      <c r="C225609" s="96"/>
      <c r="D225609" s="96"/>
      <c r="E225609" s="96"/>
      <c r="F225609" s="96"/>
      <c r="G225609" s="141"/>
    </row>
    <row r="225610" spans="2:7" x14ac:dyDescent="0.25">
      <c r="B225610" s="96"/>
      <c r="C225610" s="96"/>
      <c r="D225610" s="96"/>
      <c r="E225610" s="96"/>
      <c r="F225610" s="96"/>
      <c r="G225610" s="141"/>
    </row>
    <row r="225611" spans="2:7" x14ac:dyDescent="0.25">
      <c r="B225611" s="96"/>
      <c r="C225611" s="96"/>
      <c r="D225611" s="96"/>
      <c r="E225611" s="96"/>
      <c r="F225611" s="96"/>
      <c r="G225611" s="141"/>
    </row>
    <row r="225727" spans="2:7" x14ac:dyDescent="0.25">
      <c r="B225727" s="96"/>
      <c r="C225727" s="96"/>
      <c r="D225727" s="96"/>
      <c r="E225727" s="96"/>
      <c r="F225727" s="96"/>
      <c r="G225727" s="141"/>
    </row>
    <row r="225728" spans="2:7" x14ac:dyDescent="0.25">
      <c r="B225728" s="96"/>
      <c r="C225728" s="96"/>
      <c r="D225728" s="96"/>
      <c r="E225728" s="96"/>
      <c r="F225728" s="96"/>
      <c r="G225728" s="141"/>
    </row>
    <row r="225729" spans="2:7" x14ac:dyDescent="0.25">
      <c r="B225729" s="96"/>
      <c r="C225729" s="96"/>
      <c r="D225729" s="96"/>
      <c r="E225729" s="96"/>
      <c r="F225729" s="96"/>
      <c r="G225729" s="141"/>
    </row>
    <row r="225730" spans="2:7" x14ac:dyDescent="0.25">
      <c r="B225730" s="96"/>
      <c r="C225730" s="96"/>
      <c r="D225730" s="96"/>
      <c r="E225730" s="96"/>
      <c r="F225730" s="96"/>
      <c r="G225730" s="141"/>
    </row>
    <row r="225731" spans="2:7" x14ac:dyDescent="0.25">
      <c r="B225731" s="96"/>
      <c r="C225731" s="96"/>
      <c r="D225731" s="96"/>
      <c r="E225731" s="96"/>
      <c r="F225731" s="96"/>
      <c r="G225731" s="141"/>
    </row>
    <row r="225847" spans="2:7" x14ac:dyDescent="0.25">
      <c r="B225847" s="96"/>
      <c r="C225847" s="96"/>
      <c r="D225847" s="96"/>
      <c r="E225847" s="96"/>
      <c r="F225847" s="96"/>
      <c r="G225847" s="141"/>
    </row>
    <row r="225848" spans="2:7" x14ac:dyDescent="0.25">
      <c r="B225848" s="96"/>
      <c r="C225848" s="96"/>
      <c r="D225848" s="96"/>
      <c r="E225848" s="96"/>
      <c r="F225848" s="96"/>
      <c r="G225848" s="141"/>
    </row>
    <row r="225849" spans="2:7" x14ac:dyDescent="0.25">
      <c r="B225849" s="96"/>
      <c r="C225849" s="96"/>
      <c r="D225849" s="96"/>
      <c r="E225849" s="96"/>
      <c r="F225849" s="96"/>
      <c r="G225849" s="141"/>
    </row>
    <row r="225850" spans="2:7" x14ac:dyDescent="0.25">
      <c r="B225850" s="96"/>
      <c r="C225850" s="96"/>
      <c r="D225850" s="96"/>
      <c r="E225850" s="96"/>
      <c r="F225850" s="96"/>
      <c r="G225850" s="141"/>
    </row>
    <row r="225851" spans="2:7" x14ac:dyDescent="0.25">
      <c r="B225851" s="96"/>
      <c r="C225851" s="96"/>
      <c r="D225851" s="96"/>
      <c r="E225851" s="96"/>
      <c r="F225851" s="96"/>
      <c r="G225851" s="141"/>
    </row>
    <row r="225967" spans="2:7" x14ac:dyDescent="0.25">
      <c r="B225967" s="96"/>
      <c r="C225967" s="96"/>
      <c r="D225967" s="96"/>
      <c r="E225967" s="96"/>
      <c r="F225967" s="96"/>
      <c r="G225967" s="141"/>
    </row>
    <row r="225968" spans="2:7" x14ac:dyDescent="0.25">
      <c r="B225968" s="96"/>
      <c r="C225968" s="96"/>
      <c r="D225968" s="96"/>
      <c r="E225968" s="96"/>
      <c r="F225968" s="96"/>
      <c r="G225968" s="141"/>
    </row>
    <row r="225969" spans="2:7" x14ac:dyDescent="0.25">
      <c r="B225969" s="96"/>
      <c r="C225969" s="96"/>
      <c r="D225969" s="96"/>
      <c r="E225969" s="96"/>
      <c r="F225969" s="96"/>
      <c r="G225969" s="141"/>
    </row>
    <row r="225970" spans="2:7" x14ac:dyDescent="0.25">
      <c r="B225970" s="96"/>
      <c r="C225970" s="96"/>
      <c r="D225970" s="96"/>
      <c r="E225970" s="96"/>
      <c r="F225970" s="96"/>
      <c r="G225970" s="141"/>
    </row>
    <row r="225971" spans="2:7" x14ac:dyDescent="0.25">
      <c r="B225971" s="96"/>
      <c r="C225971" s="96"/>
      <c r="D225971" s="96"/>
      <c r="E225971" s="96"/>
      <c r="F225971" s="96"/>
      <c r="G225971" s="141"/>
    </row>
    <row r="226087" spans="2:7" x14ac:dyDescent="0.25">
      <c r="B226087" s="96"/>
      <c r="C226087" s="96"/>
      <c r="D226087" s="96"/>
      <c r="E226087" s="96"/>
      <c r="F226087" s="96"/>
      <c r="G226087" s="141"/>
    </row>
    <row r="226088" spans="2:7" x14ac:dyDescent="0.25">
      <c r="B226088" s="96"/>
      <c r="C226088" s="96"/>
      <c r="D226088" s="96"/>
      <c r="E226088" s="96"/>
      <c r="F226088" s="96"/>
      <c r="G226088" s="141"/>
    </row>
    <row r="226089" spans="2:7" x14ac:dyDescent="0.25">
      <c r="B226089" s="96"/>
      <c r="C226089" s="96"/>
      <c r="D226089" s="96"/>
      <c r="E226089" s="96"/>
      <c r="F226089" s="96"/>
      <c r="G226089" s="141"/>
    </row>
    <row r="226090" spans="2:7" x14ac:dyDescent="0.25">
      <c r="B226090" s="96"/>
      <c r="C226090" s="96"/>
      <c r="D226090" s="96"/>
      <c r="E226090" s="96"/>
      <c r="F226090" s="96"/>
      <c r="G226090" s="141"/>
    </row>
    <row r="226091" spans="2:7" x14ac:dyDescent="0.25">
      <c r="B226091" s="96"/>
      <c r="C226091" s="96"/>
      <c r="D226091" s="96"/>
      <c r="E226091" s="96"/>
      <c r="F226091" s="96"/>
      <c r="G226091" s="141"/>
    </row>
    <row r="226207" spans="2:7" x14ac:dyDescent="0.25">
      <c r="B226207" s="96"/>
      <c r="C226207" s="96"/>
      <c r="D226207" s="96"/>
      <c r="E226207" s="96"/>
      <c r="F226207" s="96"/>
      <c r="G226207" s="141"/>
    </row>
    <row r="226208" spans="2:7" x14ac:dyDescent="0.25">
      <c r="B226208" s="96"/>
      <c r="C226208" s="96"/>
      <c r="D226208" s="96"/>
      <c r="E226208" s="96"/>
      <c r="F226208" s="96"/>
      <c r="G226208" s="141"/>
    </row>
    <row r="226209" spans="2:7" x14ac:dyDescent="0.25">
      <c r="B226209" s="96"/>
      <c r="C226209" s="96"/>
      <c r="D226209" s="96"/>
      <c r="E226209" s="96"/>
      <c r="F226209" s="96"/>
      <c r="G226209" s="141"/>
    </row>
    <row r="226210" spans="2:7" x14ac:dyDescent="0.25">
      <c r="B226210" s="96"/>
      <c r="C226210" s="96"/>
      <c r="D226210" s="96"/>
      <c r="E226210" s="96"/>
      <c r="F226210" s="96"/>
      <c r="G226210" s="141"/>
    </row>
    <row r="226211" spans="2:7" x14ac:dyDescent="0.25">
      <c r="B226211" s="96"/>
      <c r="C226211" s="96"/>
      <c r="D226211" s="96"/>
      <c r="E226211" s="96"/>
      <c r="F226211" s="96"/>
      <c r="G226211" s="141"/>
    </row>
    <row r="226327" spans="2:7" x14ac:dyDescent="0.25">
      <c r="B226327" s="96"/>
      <c r="C226327" s="96"/>
      <c r="D226327" s="96"/>
      <c r="E226327" s="96"/>
      <c r="F226327" s="96"/>
      <c r="G226327" s="141"/>
    </row>
    <row r="226328" spans="2:7" x14ac:dyDescent="0.25">
      <c r="B226328" s="96"/>
      <c r="C226328" s="96"/>
      <c r="D226328" s="96"/>
      <c r="E226328" s="96"/>
      <c r="F226328" s="96"/>
      <c r="G226328" s="141"/>
    </row>
    <row r="226329" spans="2:7" x14ac:dyDescent="0.25">
      <c r="B226329" s="96"/>
      <c r="C226329" s="96"/>
      <c r="D226329" s="96"/>
      <c r="E226329" s="96"/>
      <c r="F226329" s="96"/>
      <c r="G226329" s="141"/>
    </row>
    <row r="226330" spans="2:7" x14ac:dyDescent="0.25">
      <c r="B226330" s="96"/>
      <c r="C226330" s="96"/>
      <c r="D226330" s="96"/>
      <c r="E226330" s="96"/>
      <c r="F226330" s="96"/>
      <c r="G226330" s="141"/>
    </row>
    <row r="226331" spans="2:7" x14ac:dyDescent="0.25">
      <c r="B226331" s="96"/>
      <c r="C226331" s="96"/>
      <c r="D226331" s="96"/>
      <c r="E226331" s="96"/>
      <c r="F226331" s="96"/>
      <c r="G226331" s="141"/>
    </row>
    <row r="226447" spans="2:7" x14ac:dyDescent="0.25">
      <c r="B226447" s="96"/>
      <c r="C226447" s="96"/>
      <c r="D226447" s="96"/>
      <c r="E226447" s="96"/>
      <c r="F226447" s="96"/>
      <c r="G226447" s="141"/>
    </row>
    <row r="226448" spans="2:7" x14ac:dyDescent="0.25">
      <c r="B226448" s="96"/>
      <c r="C226448" s="96"/>
      <c r="D226448" s="96"/>
      <c r="E226448" s="96"/>
      <c r="F226448" s="96"/>
      <c r="G226448" s="141"/>
    </row>
    <row r="226449" spans="2:7" x14ac:dyDescent="0.25">
      <c r="B226449" s="96"/>
      <c r="C226449" s="96"/>
      <c r="D226449" s="96"/>
      <c r="E226449" s="96"/>
      <c r="F226449" s="96"/>
      <c r="G226449" s="141"/>
    </row>
    <row r="226450" spans="2:7" x14ac:dyDescent="0.25">
      <c r="B226450" s="96"/>
      <c r="C226450" s="96"/>
      <c r="D226450" s="96"/>
      <c r="E226450" s="96"/>
      <c r="F226450" s="96"/>
      <c r="G226450" s="141"/>
    </row>
    <row r="226451" spans="2:7" x14ac:dyDescent="0.25">
      <c r="B226451" s="96"/>
      <c r="C226451" s="96"/>
      <c r="D226451" s="96"/>
      <c r="E226451" s="96"/>
      <c r="F226451" s="96"/>
      <c r="G226451" s="141"/>
    </row>
    <row r="226567" spans="2:7" x14ac:dyDescent="0.25">
      <c r="B226567" s="96"/>
      <c r="C226567" s="96"/>
      <c r="D226567" s="96"/>
      <c r="E226567" s="96"/>
      <c r="F226567" s="96"/>
      <c r="G226567" s="141"/>
    </row>
    <row r="226568" spans="2:7" x14ac:dyDescent="0.25">
      <c r="B226568" s="96"/>
      <c r="C226568" s="96"/>
      <c r="D226568" s="96"/>
      <c r="E226568" s="96"/>
      <c r="F226568" s="96"/>
      <c r="G226568" s="141"/>
    </row>
    <row r="226569" spans="2:7" x14ac:dyDescent="0.25">
      <c r="B226569" s="96"/>
      <c r="C226569" s="96"/>
      <c r="D226569" s="96"/>
      <c r="E226569" s="96"/>
      <c r="F226569" s="96"/>
      <c r="G226569" s="141"/>
    </row>
    <row r="226570" spans="2:7" x14ac:dyDescent="0.25">
      <c r="B226570" s="96"/>
      <c r="C226570" s="96"/>
      <c r="D226570" s="96"/>
      <c r="E226570" s="96"/>
      <c r="F226570" s="96"/>
      <c r="G226570" s="141"/>
    </row>
    <row r="226571" spans="2:7" x14ac:dyDescent="0.25">
      <c r="B226571" s="96"/>
      <c r="C226571" s="96"/>
      <c r="D226571" s="96"/>
      <c r="E226571" s="96"/>
      <c r="F226571" s="96"/>
      <c r="G226571" s="141"/>
    </row>
    <row r="226687" spans="2:7" x14ac:dyDescent="0.25">
      <c r="B226687" s="96"/>
      <c r="C226687" s="96"/>
      <c r="D226687" s="96"/>
      <c r="E226687" s="96"/>
      <c r="F226687" s="96"/>
      <c r="G226687" s="141"/>
    </row>
    <row r="226688" spans="2:7" x14ac:dyDescent="0.25">
      <c r="B226688" s="96"/>
      <c r="C226688" s="96"/>
      <c r="D226688" s="96"/>
      <c r="E226688" s="96"/>
      <c r="F226688" s="96"/>
      <c r="G226688" s="141"/>
    </row>
    <row r="226689" spans="2:7" x14ac:dyDescent="0.25">
      <c r="B226689" s="96"/>
      <c r="C226689" s="96"/>
      <c r="D226689" s="96"/>
      <c r="E226689" s="96"/>
      <c r="F226689" s="96"/>
      <c r="G226689" s="141"/>
    </row>
    <row r="226690" spans="2:7" x14ac:dyDescent="0.25">
      <c r="B226690" s="96"/>
      <c r="C226690" s="96"/>
      <c r="D226690" s="96"/>
      <c r="E226690" s="96"/>
      <c r="F226690" s="96"/>
      <c r="G226690" s="141"/>
    </row>
    <row r="226691" spans="2:7" x14ac:dyDescent="0.25">
      <c r="B226691" s="96"/>
      <c r="C226691" s="96"/>
      <c r="D226691" s="96"/>
      <c r="E226691" s="96"/>
      <c r="F226691" s="96"/>
      <c r="G226691" s="141"/>
    </row>
    <row r="226807" spans="2:7" x14ac:dyDescent="0.25">
      <c r="B226807" s="96"/>
      <c r="C226807" s="96"/>
      <c r="D226807" s="96"/>
      <c r="E226807" s="96"/>
      <c r="F226807" s="96"/>
      <c r="G226807" s="141"/>
    </row>
    <row r="226808" spans="2:7" x14ac:dyDescent="0.25">
      <c r="B226808" s="96"/>
      <c r="C226808" s="96"/>
      <c r="D226808" s="96"/>
      <c r="E226808" s="96"/>
      <c r="F226808" s="96"/>
      <c r="G226808" s="141"/>
    </row>
    <row r="226809" spans="2:7" x14ac:dyDescent="0.25">
      <c r="B226809" s="96"/>
      <c r="C226809" s="96"/>
      <c r="D226809" s="96"/>
      <c r="E226809" s="96"/>
      <c r="F226809" s="96"/>
      <c r="G226809" s="141"/>
    </row>
    <row r="226810" spans="2:7" x14ac:dyDescent="0.25">
      <c r="B226810" s="96"/>
      <c r="C226810" s="96"/>
      <c r="D226810" s="96"/>
      <c r="E226810" s="96"/>
      <c r="F226810" s="96"/>
      <c r="G226810" s="141"/>
    </row>
    <row r="226811" spans="2:7" x14ac:dyDescent="0.25">
      <c r="B226811" s="96"/>
      <c r="C226811" s="96"/>
      <c r="D226811" s="96"/>
      <c r="E226811" s="96"/>
      <c r="F226811" s="96"/>
      <c r="G226811" s="141"/>
    </row>
    <row r="226927" spans="2:7" x14ac:dyDescent="0.25">
      <c r="B226927" s="96"/>
      <c r="C226927" s="96"/>
      <c r="D226927" s="96"/>
      <c r="E226927" s="96"/>
      <c r="F226927" s="96"/>
      <c r="G226927" s="141"/>
    </row>
    <row r="226928" spans="2:7" x14ac:dyDescent="0.25">
      <c r="B226928" s="96"/>
      <c r="C226928" s="96"/>
      <c r="D226928" s="96"/>
      <c r="E226928" s="96"/>
      <c r="F226928" s="96"/>
      <c r="G226928" s="141"/>
    </row>
    <row r="226929" spans="2:7" x14ac:dyDescent="0.25">
      <c r="B226929" s="96"/>
      <c r="C226929" s="96"/>
      <c r="D226929" s="96"/>
      <c r="E226929" s="96"/>
      <c r="F226929" s="96"/>
      <c r="G226929" s="141"/>
    </row>
    <row r="226930" spans="2:7" x14ac:dyDescent="0.25">
      <c r="B226930" s="96"/>
      <c r="C226930" s="96"/>
      <c r="D226930" s="96"/>
      <c r="E226930" s="96"/>
      <c r="F226930" s="96"/>
      <c r="G226930" s="141"/>
    </row>
    <row r="226931" spans="2:7" x14ac:dyDescent="0.25">
      <c r="B226931" s="96"/>
      <c r="C226931" s="96"/>
      <c r="D226931" s="96"/>
      <c r="E226931" s="96"/>
      <c r="F226931" s="96"/>
      <c r="G226931" s="141"/>
    </row>
    <row r="227047" spans="2:7" x14ac:dyDescent="0.25">
      <c r="B227047" s="96"/>
      <c r="C227047" s="96"/>
      <c r="D227047" s="96"/>
      <c r="E227047" s="96"/>
      <c r="F227047" s="96"/>
      <c r="G227047" s="141"/>
    </row>
    <row r="227048" spans="2:7" x14ac:dyDescent="0.25">
      <c r="B227048" s="96"/>
      <c r="C227048" s="96"/>
      <c r="D227048" s="96"/>
      <c r="E227048" s="96"/>
      <c r="F227048" s="96"/>
      <c r="G227048" s="141"/>
    </row>
    <row r="227049" spans="2:7" x14ac:dyDescent="0.25">
      <c r="B227049" s="96"/>
      <c r="C227049" s="96"/>
      <c r="D227049" s="96"/>
      <c r="E227049" s="96"/>
      <c r="F227049" s="96"/>
      <c r="G227049" s="141"/>
    </row>
    <row r="227050" spans="2:7" x14ac:dyDescent="0.25">
      <c r="B227050" s="96"/>
      <c r="C227050" s="96"/>
      <c r="D227050" s="96"/>
      <c r="E227050" s="96"/>
      <c r="F227050" s="96"/>
      <c r="G227050" s="141"/>
    </row>
    <row r="227051" spans="2:7" x14ac:dyDescent="0.25">
      <c r="B227051" s="96"/>
      <c r="C227051" s="96"/>
      <c r="D227051" s="96"/>
      <c r="E227051" s="96"/>
      <c r="F227051" s="96"/>
      <c r="G227051" s="141"/>
    </row>
    <row r="227167" spans="2:7" x14ac:dyDescent="0.25">
      <c r="B227167" s="96"/>
      <c r="C227167" s="96"/>
      <c r="D227167" s="96"/>
      <c r="E227167" s="96"/>
      <c r="F227167" s="96"/>
      <c r="G227167" s="141"/>
    </row>
    <row r="227168" spans="2:7" x14ac:dyDescent="0.25">
      <c r="B227168" s="96"/>
      <c r="C227168" s="96"/>
      <c r="D227168" s="96"/>
      <c r="E227168" s="96"/>
      <c r="F227168" s="96"/>
      <c r="G227168" s="141"/>
    </row>
    <row r="227169" spans="2:7" x14ac:dyDescent="0.25">
      <c r="B227169" s="96"/>
      <c r="C227169" s="96"/>
      <c r="D227169" s="96"/>
      <c r="E227169" s="96"/>
      <c r="F227169" s="96"/>
      <c r="G227169" s="141"/>
    </row>
    <row r="227170" spans="2:7" x14ac:dyDescent="0.25">
      <c r="B227170" s="96"/>
      <c r="C227170" s="96"/>
      <c r="D227170" s="96"/>
      <c r="E227170" s="96"/>
      <c r="F227170" s="96"/>
      <c r="G227170" s="141"/>
    </row>
    <row r="227171" spans="2:7" x14ac:dyDescent="0.25">
      <c r="B227171" s="96"/>
      <c r="C227171" s="96"/>
      <c r="D227171" s="96"/>
      <c r="E227171" s="96"/>
      <c r="F227171" s="96"/>
      <c r="G227171" s="141"/>
    </row>
    <row r="227287" spans="2:7" x14ac:dyDescent="0.25">
      <c r="B227287" s="96"/>
      <c r="C227287" s="96"/>
      <c r="D227287" s="96"/>
      <c r="E227287" s="96"/>
      <c r="F227287" s="96"/>
      <c r="G227287" s="141"/>
    </row>
    <row r="227288" spans="2:7" x14ac:dyDescent="0.25">
      <c r="B227288" s="96"/>
      <c r="C227288" s="96"/>
      <c r="D227288" s="96"/>
      <c r="E227288" s="96"/>
      <c r="F227288" s="96"/>
      <c r="G227288" s="141"/>
    </row>
    <row r="227289" spans="2:7" x14ac:dyDescent="0.25">
      <c r="B227289" s="96"/>
      <c r="C227289" s="96"/>
      <c r="D227289" s="96"/>
      <c r="E227289" s="96"/>
      <c r="F227289" s="96"/>
      <c r="G227289" s="141"/>
    </row>
    <row r="227290" spans="2:7" x14ac:dyDescent="0.25">
      <c r="B227290" s="96"/>
      <c r="C227290" s="96"/>
      <c r="D227290" s="96"/>
      <c r="E227290" s="96"/>
      <c r="F227290" s="96"/>
      <c r="G227290" s="141"/>
    </row>
    <row r="227291" spans="2:7" x14ac:dyDescent="0.25">
      <c r="B227291" s="96"/>
      <c r="C227291" s="96"/>
      <c r="D227291" s="96"/>
      <c r="E227291" s="96"/>
      <c r="F227291" s="96"/>
      <c r="G227291" s="141"/>
    </row>
    <row r="227407" spans="2:7" x14ac:dyDescent="0.25">
      <c r="B227407" s="96"/>
      <c r="C227407" s="96"/>
      <c r="D227407" s="96"/>
      <c r="E227407" s="96"/>
      <c r="F227407" s="96"/>
      <c r="G227407" s="141"/>
    </row>
    <row r="227408" spans="2:7" x14ac:dyDescent="0.25">
      <c r="B227408" s="96"/>
      <c r="C227408" s="96"/>
      <c r="D227408" s="96"/>
      <c r="E227408" s="96"/>
      <c r="F227408" s="96"/>
      <c r="G227408" s="141"/>
    </row>
    <row r="227409" spans="2:7" x14ac:dyDescent="0.25">
      <c r="B227409" s="96"/>
      <c r="C227409" s="96"/>
      <c r="D227409" s="96"/>
      <c r="E227409" s="96"/>
      <c r="F227409" s="96"/>
      <c r="G227409" s="141"/>
    </row>
    <row r="227410" spans="2:7" x14ac:dyDescent="0.25">
      <c r="B227410" s="96"/>
      <c r="C227410" s="96"/>
      <c r="D227410" s="96"/>
      <c r="E227410" s="96"/>
      <c r="F227410" s="96"/>
      <c r="G227410" s="141"/>
    </row>
    <row r="227411" spans="2:7" x14ac:dyDescent="0.25">
      <c r="B227411" s="96"/>
      <c r="C227411" s="96"/>
      <c r="D227411" s="96"/>
      <c r="E227411" s="96"/>
      <c r="F227411" s="96"/>
      <c r="G227411" s="141"/>
    </row>
    <row r="227527" spans="2:7" x14ac:dyDescent="0.25">
      <c r="B227527" s="96"/>
      <c r="C227527" s="96"/>
      <c r="D227527" s="96"/>
      <c r="E227527" s="96"/>
      <c r="F227527" s="96"/>
      <c r="G227527" s="141"/>
    </row>
    <row r="227528" spans="2:7" x14ac:dyDescent="0.25">
      <c r="B227528" s="96"/>
      <c r="C227528" s="96"/>
      <c r="D227528" s="96"/>
      <c r="E227528" s="96"/>
      <c r="F227528" s="96"/>
      <c r="G227528" s="141"/>
    </row>
    <row r="227529" spans="2:7" x14ac:dyDescent="0.25">
      <c r="B227529" s="96"/>
      <c r="C227529" s="96"/>
      <c r="D227529" s="96"/>
      <c r="E227529" s="96"/>
      <c r="F227529" s="96"/>
      <c r="G227529" s="141"/>
    </row>
    <row r="227530" spans="2:7" x14ac:dyDescent="0.25">
      <c r="B227530" s="96"/>
      <c r="C227530" s="96"/>
      <c r="D227530" s="96"/>
      <c r="E227530" s="96"/>
      <c r="F227530" s="96"/>
      <c r="G227530" s="141"/>
    </row>
    <row r="227531" spans="2:7" x14ac:dyDescent="0.25">
      <c r="B227531" s="96"/>
      <c r="C227531" s="96"/>
      <c r="D227531" s="96"/>
      <c r="E227531" s="96"/>
      <c r="F227531" s="96"/>
      <c r="G227531" s="141"/>
    </row>
    <row r="227647" spans="2:7" x14ac:dyDescent="0.25">
      <c r="B227647" s="96"/>
      <c r="C227647" s="96"/>
      <c r="D227647" s="96"/>
      <c r="E227647" s="96"/>
      <c r="F227647" s="96"/>
      <c r="G227647" s="141"/>
    </row>
    <row r="227648" spans="2:7" x14ac:dyDescent="0.25">
      <c r="B227648" s="96"/>
      <c r="C227648" s="96"/>
      <c r="D227648" s="96"/>
      <c r="E227648" s="96"/>
      <c r="F227648" s="96"/>
      <c r="G227648" s="141"/>
    </row>
    <row r="227649" spans="2:7" x14ac:dyDescent="0.25">
      <c r="B227649" s="96"/>
      <c r="C227649" s="96"/>
      <c r="D227649" s="96"/>
      <c r="E227649" s="96"/>
      <c r="F227649" s="96"/>
      <c r="G227649" s="141"/>
    </row>
    <row r="227650" spans="2:7" x14ac:dyDescent="0.25">
      <c r="B227650" s="96"/>
      <c r="C227650" s="96"/>
      <c r="D227650" s="96"/>
      <c r="E227650" s="96"/>
      <c r="F227650" s="96"/>
      <c r="G227650" s="141"/>
    </row>
    <row r="227651" spans="2:7" x14ac:dyDescent="0.25">
      <c r="B227651" s="96"/>
      <c r="C227651" s="96"/>
      <c r="D227651" s="96"/>
      <c r="E227651" s="96"/>
      <c r="F227651" s="96"/>
      <c r="G227651" s="141"/>
    </row>
    <row r="227767" spans="2:7" x14ac:dyDescent="0.25">
      <c r="B227767" s="96"/>
      <c r="C227767" s="96"/>
      <c r="D227767" s="96"/>
      <c r="E227767" s="96"/>
      <c r="F227767" s="96"/>
      <c r="G227767" s="141"/>
    </row>
    <row r="227768" spans="2:7" x14ac:dyDescent="0.25">
      <c r="B227768" s="96"/>
      <c r="C227768" s="96"/>
      <c r="D227768" s="96"/>
      <c r="E227768" s="96"/>
      <c r="F227768" s="96"/>
      <c r="G227768" s="141"/>
    </row>
    <row r="227769" spans="2:7" x14ac:dyDescent="0.25">
      <c r="B227769" s="96"/>
      <c r="C227769" s="96"/>
      <c r="D227769" s="96"/>
      <c r="E227769" s="96"/>
      <c r="F227769" s="96"/>
      <c r="G227769" s="141"/>
    </row>
    <row r="227770" spans="2:7" x14ac:dyDescent="0.25">
      <c r="B227770" s="96"/>
      <c r="C227770" s="96"/>
      <c r="D227770" s="96"/>
      <c r="E227770" s="96"/>
      <c r="F227770" s="96"/>
      <c r="G227770" s="141"/>
    </row>
    <row r="227771" spans="2:7" x14ac:dyDescent="0.25">
      <c r="B227771" s="96"/>
      <c r="C227771" s="96"/>
      <c r="D227771" s="96"/>
      <c r="E227771" s="96"/>
      <c r="F227771" s="96"/>
      <c r="G227771" s="141"/>
    </row>
    <row r="227887" spans="2:7" x14ac:dyDescent="0.25">
      <c r="B227887" s="96"/>
      <c r="C227887" s="96"/>
      <c r="D227887" s="96"/>
      <c r="E227887" s="96"/>
      <c r="F227887" s="96"/>
      <c r="G227887" s="141"/>
    </row>
    <row r="227888" spans="2:7" x14ac:dyDescent="0.25">
      <c r="B227888" s="96"/>
      <c r="C227888" s="96"/>
      <c r="D227888" s="96"/>
      <c r="E227888" s="96"/>
      <c r="F227888" s="96"/>
      <c r="G227888" s="141"/>
    </row>
    <row r="227889" spans="2:7" x14ac:dyDescent="0.25">
      <c r="B227889" s="96"/>
      <c r="C227889" s="96"/>
      <c r="D227889" s="96"/>
      <c r="E227889" s="96"/>
      <c r="F227889" s="96"/>
      <c r="G227889" s="141"/>
    </row>
    <row r="227890" spans="2:7" x14ac:dyDescent="0.25">
      <c r="B227890" s="96"/>
      <c r="C227890" s="96"/>
      <c r="D227890" s="96"/>
      <c r="E227890" s="96"/>
      <c r="F227890" s="96"/>
      <c r="G227890" s="141"/>
    </row>
    <row r="227891" spans="2:7" x14ac:dyDescent="0.25">
      <c r="B227891" s="96"/>
      <c r="C227891" s="96"/>
      <c r="D227891" s="96"/>
      <c r="E227891" s="96"/>
      <c r="F227891" s="96"/>
      <c r="G227891" s="141"/>
    </row>
    <row r="228007" spans="2:7" x14ac:dyDescent="0.25">
      <c r="B228007" s="96"/>
      <c r="C228007" s="96"/>
      <c r="D228007" s="96"/>
      <c r="E228007" s="96"/>
      <c r="F228007" s="96"/>
      <c r="G228007" s="141"/>
    </row>
    <row r="228008" spans="2:7" x14ac:dyDescent="0.25">
      <c r="B228008" s="96"/>
      <c r="C228008" s="96"/>
      <c r="D228008" s="96"/>
      <c r="E228008" s="96"/>
      <c r="F228008" s="96"/>
      <c r="G228008" s="141"/>
    </row>
    <row r="228009" spans="2:7" x14ac:dyDescent="0.25">
      <c r="B228009" s="96"/>
      <c r="C228009" s="96"/>
      <c r="D228009" s="96"/>
      <c r="E228009" s="96"/>
      <c r="F228009" s="96"/>
      <c r="G228009" s="141"/>
    </row>
    <row r="228010" spans="2:7" x14ac:dyDescent="0.25">
      <c r="B228010" s="96"/>
      <c r="C228010" s="96"/>
      <c r="D228010" s="96"/>
      <c r="E228010" s="96"/>
      <c r="F228010" s="96"/>
      <c r="G228010" s="141"/>
    </row>
    <row r="228011" spans="2:7" x14ac:dyDescent="0.25">
      <c r="B228011" s="96"/>
      <c r="C228011" s="96"/>
      <c r="D228011" s="96"/>
      <c r="E228011" s="96"/>
      <c r="F228011" s="96"/>
      <c r="G228011" s="141"/>
    </row>
    <row r="228127" spans="2:7" x14ac:dyDescent="0.25">
      <c r="B228127" s="96"/>
      <c r="C228127" s="96"/>
      <c r="D228127" s="96"/>
      <c r="E228127" s="96"/>
      <c r="F228127" s="96"/>
      <c r="G228127" s="141"/>
    </row>
    <row r="228128" spans="2:7" x14ac:dyDescent="0.25">
      <c r="B228128" s="96"/>
      <c r="C228128" s="96"/>
      <c r="D228128" s="96"/>
      <c r="E228128" s="96"/>
      <c r="F228128" s="96"/>
      <c r="G228128" s="141"/>
    </row>
    <row r="228129" spans="2:7" x14ac:dyDescent="0.25">
      <c r="B228129" s="96"/>
      <c r="C228129" s="96"/>
      <c r="D228129" s="96"/>
      <c r="E228129" s="96"/>
      <c r="F228129" s="96"/>
      <c r="G228129" s="141"/>
    </row>
    <row r="228130" spans="2:7" x14ac:dyDescent="0.25">
      <c r="B228130" s="96"/>
      <c r="C228130" s="96"/>
      <c r="D228130" s="96"/>
      <c r="E228130" s="96"/>
      <c r="F228130" s="96"/>
      <c r="G228130" s="141"/>
    </row>
    <row r="228131" spans="2:7" x14ac:dyDescent="0.25">
      <c r="B228131" s="96"/>
      <c r="C228131" s="96"/>
      <c r="D228131" s="96"/>
      <c r="E228131" s="96"/>
      <c r="F228131" s="96"/>
      <c r="G228131" s="141"/>
    </row>
    <row r="228247" spans="2:7" x14ac:dyDescent="0.25">
      <c r="B228247" s="96"/>
      <c r="C228247" s="96"/>
      <c r="D228247" s="96"/>
      <c r="E228247" s="96"/>
      <c r="F228247" s="96"/>
      <c r="G228247" s="141"/>
    </row>
    <row r="228248" spans="2:7" x14ac:dyDescent="0.25">
      <c r="B228248" s="96"/>
      <c r="C228248" s="96"/>
      <c r="D228248" s="96"/>
      <c r="E228248" s="96"/>
      <c r="F228248" s="96"/>
      <c r="G228248" s="141"/>
    </row>
    <row r="228249" spans="2:7" x14ac:dyDescent="0.25">
      <c r="B228249" s="96"/>
      <c r="C228249" s="96"/>
      <c r="D228249" s="96"/>
      <c r="E228249" s="96"/>
      <c r="F228249" s="96"/>
      <c r="G228249" s="141"/>
    </row>
    <row r="228250" spans="2:7" x14ac:dyDescent="0.25">
      <c r="B228250" s="96"/>
      <c r="C228250" s="96"/>
      <c r="D228250" s="96"/>
      <c r="E228250" s="96"/>
      <c r="F228250" s="96"/>
      <c r="G228250" s="141"/>
    </row>
    <row r="228251" spans="2:7" x14ac:dyDescent="0.25">
      <c r="B228251" s="96"/>
      <c r="C228251" s="96"/>
      <c r="D228251" s="96"/>
      <c r="E228251" s="96"/>
      <c r="F228251" s="96"/>
      <c r="G228251" s="141"/>
    </row>
    <row r="228367" spans="2:7" x14ac:dyDescent="0.25">
      <c r="B228367" s="96"/>
      <c r="C228367" s="96"/>
      <c r="D228367" s="96"/>
      <c r="E228367" s="96"/>
      <c r="F228367" s="96"/>
      <c r="G228367" s="141"/>
    </row>
    <row r="228368" spans="2:7" x14ac:dyDescent="0.25">
      <c r="B228368" s="96"/>
      <c r="C228368" s="96"/>
      <c r="D228368" s="96"/>
      <c r="E228368" s="96"/>
      <c r="F228368" s="96"/>
      <c r="G228368" s="141"/>
    </row>
    <row r="228369" spans="2:7" x14ac:dyDescent="0.25">
      <c r="B228369" s="96"/>
      <c r="C228369" s="96"/>
      <c r="D228369" s="96"/>
      <c r="E228369" s="96"/>
      <c r="F228369" s="96"/>
      <c r="G228369" s="141"/>
    </row>
    <row r="228370" spans="2:7" x14ac:dyDescent="0.25">
      <c r="B228370" s="96"/>
      <c r="C228370" s="96"/>
      <c r="D228370" s="96"/>
      <c r="E228370" s="96"/>
      <c r="F228370" s="96"/>
      <c r="G228370" s="141"/>
    </row>
    <row r="228371" spans="2:7" x14ac:dyDescent="0.25">
      <c r="B228371" s="96"/>
      <c r="C228371" s="96"/>
      <c r="D228371" s="96"/>
      <c r="E228371" s="96"/>
      <c r="F228371" s="96"/>
      <c r="G228371" s="141"/>
    </row>
    <row r="228487" spans="2:7" x14ac:dyDescent="0.25">
      <c r="B228487" s="96"/>
      <c r="C228487" s="96"/>
      <c r="D228487" s="96"/>
      <c r="E228487" s="96"/>
      <c r="F228487" s="96"/>
      <c r="G228487" s="141"/>
    </row>
    <row r="228488" spans="2:7" x14ac:dyDescent="0.25">
      <c r="B228488" s="96"/>
      <c r="C228488" s="96"/>
      <c r="D228488" s="96"/>
      <c r="E228488" s="96"/>
      <c r="F228488" s="96"/>
      <c r="G228488" s="141"/>
    </row>
    <row r="228489" spans="2:7" x14ac:dyDescent="0.25">
      <c r="B228489" s="96"/>
      <c r="C228489" s="96"/>
      <c r="D228489" s="96"/>
      <c r="E228489" s="96"/>
      <c r="F228489" s="96"/>
      <c r="G228489" s="141"/>
    </row>
    <row r="228490" spans="2:7" x14ac:dyDescent="0.25">
      <c r="B228490" s="96"/>
      <c r="C228490" s="96"/>
      <c r="D228490" s="96"/>
      <c r="E228490" s="96"/>
      <c r="F228490" s="96"/>
      <c r="G228490" s="141"/>
    </row>
    <row r="228491" spans="2:7" x14ac:dyDescent="0.25">
      <c r="B228491" s="96"/>
      <c r="C228491" s="96"/>
      <c r="D228491" s="96"/>
      <c r="E228491" s="96"/>
      <c r="F228491" s="96"/>
      <c r="G228491" s="141"/>
    </row>
    <row r="228607" spans="2:7" x14ac:dyDescent="0.25">
      <c r="B228607" s="96"/>
      <c r="C228607" s="96"/>
      <c r="D228607" s="96"/>
      <c r="E228607" s="96"/>
      <c r="F228607" s="96"/>
      <c r="G228607" s="141"/>
    </row>
    <row r="228608" spans="2:7" x14ac:dyDescent="0.25">
      <c r="B228608" s="96"/>
      <c r="C228608" s="96"/>
      <c r="D228608" s="96"/>
      <c r="E228608" s="96"/>
      <c r="F228608" s="96"/>
      <c r="G228608" s="141"/>
    </row>
    <row r="228609" spans="2:7" x14ac:dyDescent="0.25">
      <c r="B228609" s="96"/>
      <c r="C228609" s="96"/>
      <c r="D228609" s="96"/>
      <c r="E228609" s="96"/>
      <c r="F228609" s="96"/>
      <c r="G228609" s="141"/>
    </row>
    <row r="228610" spans="2:7" x14ac:dyDescent="0.25">
      <c r="B228610" s="96"/>
      <c r="C228610" s="96"/>
      <c r="D228610" s="96"/>
      <c r="E228610" s="96"/>
      <c r="F228610" s="96"/>
      <c r="G228610" s="141"/>
    </row>
    <row r="228611" spans="2:7" x14ac:dyDescent="0.25">
      <c r="B228611" s="96"/>
      <c r="C228611" s="96"/>
      <c r="D228611" s="96"/>
      <c r="E228611" s="96"/>
      <c r="F228611" s="96"/>
      <c r="G228611" s="141"/>
    </row>
    <row r="228727" spans="2:7" x14ac:dyDescent="0.25">
      <c r="B228727" s="96"/>
      <c r="C228727" s="96"/>
      <c r="D228727" s="96"/>
      <c r="E228727" s="96"/>
      <c r="F228727" s="96"/>
      <c r="G228727" s="141"/>
    </row>
    <row r="228728" spans="2:7" x14ac:dyDescent="0.25">
      <c r="B228728" s="96"/>
      <c r="C228728" s="96"/>
      <c r="D228728" s="96"/>
      <c r="E228728" s="96"/>
      <c r="F228728" s="96"/>
      <c r="G228728" s="141"/>
    </row>
    <row r="228729" spans="2:7" x14ac:dyDescent="0.25">
      <c r="B228729" s="96"/>
      <c r="C228729" s="96"/>
      <c r="D228729" s="96"/>
      <c r="E228729" s="96"/>
      <c r="F228729" s="96"/>
      <c r="G228729" s="141"/>
    </row>
    <row r="228730" spans="2:7" x14ac:dyDescent="0.25">
      <c r="B228730" s="96"/>
      <c r="C228730" s="96"/>
      <c r="D228730" s="96"/>
      <c r="E228730" s="96"/>
      <c r="F228730" s="96"/>
      <c r="G228730" s="141"/>
    </row>
    <row r="228731" spans="2:7" x14ac:dyDescent="0.25">
      <c r="B228731" s="96"/>
      <c r="C228731" s="96"/>
      <c r="D228731" s="96"/>
      <c r="E228731" s="96"/>
      <c r="F228731" s="96"/>
      <c r="G228731" s="141"/>
    </row>
    <row r="228847" spans="2:7" x14ac:dyDescent="0.25">
      <c r="B228847" s="96"/>
      <c r="C228847" s="96"/>
      <c r="D228847" s="96"/>
      <c r="E228847" s="96"/>
      <c r="F228847" s="96"/>
      <c r="G228847" s="141"/>
    </row>
    <row r="228848" spans="2:7" x14ac:dyDescent="0.25">
      <c r="B228848" s="96"/>
      <c r="C228848" s="96"/>
      <c r="D228848" s="96"/>
      <c r="E228848" s="96"/>
      <c r="F228848" s="96"/>
      <c r="G228848" s="141"/>
    </row>
    <row r="228849" spans="2:7" x14ac:dyDescent="0.25">
      <c r="B228849" s="96"/>
      <c r="C228849" s="96"/>
      <c r="D228849" s="96"/>
      <c r="E228849" s="96"/>
      <c r="F228849" s="96"/>
      <c r="G228849" s="141"/>
    </row>
    <row r="228850" spans="2:7" x14ac:dyDescent="0.25">
      <c r="B228850" s="96"/>
      <c r="C228850" s="96"/>
      <c r="D228850" s="96"/>
      <c r="E228850" s="96"/>
      <c r="F228850" s="96"/>
      <c r="G228850" s="141"/>
    </row>
    <row r="228851" spans="2:7" x14ac:dyDescent="0.25">
      <c r="B228851" s="96"/>
      <c r="C228851" s="96"/>
      <c r="D228851" s="96"/>
      <c r="E228851" s="96"/>
      <c r="F228851" s="96"/>
      <c r="G228851" s="141"/>
    </row>
    <row r="228967" spans="2:7" x14ac:dyDescent="0.25">
      <c r="B228967" s="96"/>
      <c r="C228967" s="96"/>
      <c r="D228967" s="96"/>
      <c r="E228967" s="96"/>
      <c r="F228967" s="96"/>
      <c r="G228967" s="141"/>
    </row>
    <row r="228968" spans="2:7" x14ac:dyDescent="0.25">
      <c r="B228968" s="96"/>
      <c r="C228968" s="96"/>
      <c r="D228968" s="96"/>
      <c r="E228968" s="96"/>
      <c r="F228968" s="96"/>
      <c r="G228968" s="141"/>
    </row>
    <row r="228969" spans="2:7" x14ac:dyDescent="0.25">
      <c r="B228969" s="96"/>
      <c r="C228969" s="96"/>
      <c r="D228969" s="96"/>
      <c r="E228969" s="96"/>
      <c r="F228969" s="96"/>
      <c r="G228969" s="141"/>
    </row>
    <row r="228970" spans="2:7" x14ac:dyDescent="0.25">
      <c r="B228970" s="96"/>
      <c r="C228970" s="96"/>
      <c r="D228970" s="96"/>
      <c r="E228970" s="96"/>
      <c r="F228970" s="96"/>
      <c r="G228970" s="141"/>
    </row>
    <row r="228971" spans="2:7" x14ac:dyDescent="0.25">
      <c r="B228971" s="96"/>
      <c r="C228971" s="96"/>
      <c r="D228971" s="96"/>
      <c r="E228971" s="96"/>
      <c r="F228971" s="96"/>
      <c r="G228971" s="141"/>
    </row>
    <row r="229087" spans="2:7" x14ac:dyDescent="0.25">
      <c r="B229087" s="96"/>
      <c r="C229087" s="96"/>
      <c r="D229087" s="96"/>
      <c r="E229087" s="96"/>
      <c r="F229087" s="96"/>
      <c r="G229087" s="141"/>
    </row>
    <row r="229088" spans="2:7" x14ac:dyDescent="0.25">
      <c r="B229088" s="96"/>
      <c r="C229088" s="96"/>
      <c r="D229088" s="96"/>
      <c r="E229088" s="96"/>
      <c r="F229088" s="96"/>
      <c r="G229088" s="141"/>
    </row>
    <row r="229089" spans="2:7" x14ac:dyDescent="0.25">
      <c r="B229089" s="96"/>
      <c r="C229089" s="96"/>
      <c r="D229089" s="96"/>
      <c r="E229089" s="96"/>
      <c r="F229089" s="96"/>
      <c r="G229089" s="141"/>
    </row>
    <row r="229090" spans="2:7" x14ac:dyDescent="0.25">
      <c r="B229090" s="96"/>
      <c r="C229090" s="96"/>
      <c r="D229090" s="96"/>
      <c r="E229090" s="96"/>
      <c r="F229090" s="96"/>
      <c r="G229090" s="141"/>
    </row>
    <row r="229091" spans="2:7" x14ac:dyDescent="0.25">
      <c r="B229091" s="96"/>
      <c r="C229091" s="96"/>
      <c r="D229091" s="96"/>
      <c r="E229091" s="96"/>
      <c r="F229091" s="96"/>
      <c r="G229091" s="141"/>
    </row>
    <row r="229207" spans="2:7" x14ac:dyDescent="0.25">
      <c r="B229207" s="96"/>
      <c r="C229207" s="96"/>
      <c r="D229207" s="96"/>
      <c r="E229207" s="96"/>
      <c r="F229207" s="96"/>
      <c r="G229207" s="141"/>
    </row>
    <row r="229208" spans="2:7" x14ac:dyDescent="0.25">
      <c r="B229208" s="96"/>
      <c r="C229208" s="96"/>
      <c r="D229208" s="96"/>
      <c r="E229208" s="96"/>
      <c r="F229208" s="96"/>
      <c r="G229208" s="141"/>
    </row>
    <row r="229209" spans="2:7" x14ac:dyDescent="0.25">
      <c r="B229209" s="96"/>
      <c r="C229209" s="96"/>
      <c r="D229209" s="96"/>
      <c r="E229209" s="96"/>
      <c r="F229209" s="96"/>
      <c r="G229209" s="141"/>
    </row>
    <row r="229210" spans="2:7" x14ac:dyDescent="0.25">
      <c r="B229210" s="96"/>
      <c r="C229210" s="96"/>
      <c r="D229210" s="96"/>
      <c r="E229210" s="96"/>
      <c r="F229210" s="96"/>
      <c r="G229210" s="141"/>
    </row>
    <row r="229211" spans="2:7" x14ac:dyDescent="0.25">
      <c r="B229211" s="96"/>
      <c r="C229211" s="96"/>
      <c r="D229211" s="96"/>
      <c r="E229211" s="96"/>
      <c r="F229211" s="96"/>
      <c r="G229211" s="141"/>
    </row>
    <row r="229327" spans="2:7" x14ac:dyDescent="0.25">
      <c r="B229327" s="96"/>
      <c r="C229327" s="96"/>
      <c r="D229327" s="96"/>
      <c r="E229327" s="96"/>
      <c r="F229327" s="96"/>
      <c r="G229327" s="141"/>
    </row>
    <row r="229328" spans="2:7" x14ac:dyDescent="0.25">
      <c r="B229328" s="96"/>
      <c r="C229328" s="96"/>
      <c r="D229328" s="96"/>
      <c r="E229328" s="96"/>
      <c r="F229328" s="96"/>
      <c r="G229328" s="141"/>
    </row>
    <row r="229329" spans="2:7" x14ac:dyDescent="0.25">
      <c r="B229329" s="96"/>
      <c r="C229329" s="96"/>
      <c r="D229329" s="96"/>
      <c r="E229329" s="96"/>
      <c r="F229329" s="96"/>
      <c r="G229329" s="141"/>
    </row>
    <row r="229330" spans="2:7" x14ac:dyDescent="0.25">
      <c r="B229330" s="96"/>
      <c r="C229330" s="96"/>
      <c r="D229330" s="96"/>
      <c r="E229330" s="96"/>
      <c r="F229330" s="96"/>
      <c r="G229330" s="141"/>
    </row>
    <row r="229331" spans="2:7" x14ac:dyDescent="0.25">
      <c r="B229331" s="96"/>
      <c r="C229331" s="96"/>
      <c r="D229331" s="96"/>
      <c r="E229331" s="96"/>
      <c r="F229331" s="96"/>
      <c r="G229331" s="141"/>
    </row>
    <row r="229447" spans="2:7" x14ac:dyDescent="0.25">
      <c r="B229447" s="96"/>
      <c r="C229447" s="96"/>
      <c r="D229447" s="96"/>
      <c r="E229447" s="96"/>
      <c r="F229447" s="96"/>
      <c r="G229447" s="141"/>
    </row>
    <row r="229448" spans="2:7" x14ac:dyDescent="0.25">
      <c r="B229448" s="96"/>
      <c r="C229448" s="96"/>
      <c r="D229448" s="96"/>
      <c r="E229448" s="96"/>
      <c r="F229448" s="96"/>
      <c r="G229448" s="141"/>
    </row>
    <row r="229449" spans="2:7" x14ac:dyDescent="0.25">
      <c r="B229449" s="96"/>
      <c r="C229449" s="96"/>
      <c r="D229449" s="96"/>
      <c r="E229449" s="96"/>
      <c r="F229449" s="96"/>
      <c r="G229449" s="141"/>
    </row>
    <row r="229450" spans="2:7" x14ac:dyDescent="0.25">
      <c r="B229450" s="96"/>
      <c r="C229450" s="96"/>
      <c r="D229450" s="96"/>
      <c r="E229450" s="96"/>
      <c r="F229450" s="96"/>
      <c r="G229450" s="141"/>
    </row>
    <row r="229451" spans="2:7" x14ac:dyDescent="0.25">
      <c r="B229451" s="96"/>
      <c r="C229451" s="96"/>
      <c r="D229451" s="96"/>
      <c r="E229451" s="96"/>
      <c r="F229451" s="96"/>
      <c r="G229451" s="141"/>
    </row>
    <row r="229567" spans="2:7" x14ac:dyDescent="0.25">
      <c r="B229567" s="96"/>
      <c r="C229567" s="96"/>
      <c r="D229567" s="96"/>
      <c r="E229567" s="96"/>
      <c r="F229567" s="96"/>
      <c r="G229567" s="141"/>
    </row>
    <row r="229568" spans="2:7" x14ac:dyDescent="0.25">
      <c r="B229568" s="96"/>
      <c r="C229568" s="96"/>
      <c r="D229568" s="96"/>
      <c r="E229568" s="96"/>
      <c r="F229568" s="96"/>
      <c r="G229568" s="141"/>
    </row>
    <row r="229569" spans="2:7" x14ac:dyDescent="0.25">
      <c r="B229569" s="96"/>
      <c r="C229569" s="96"/>
      <c r="D229569" s="96"/>
      <c r="E229569" s="96"/>
      <c r="F229569" s="96"/>
      <c r="G229569" s="141"/>
    </row>
    <row r="229570" spans="2:7" x14ac:dyDescent="0.25">
      <c r="B229570" s="96"/>
      <c r="C229570" s="96"/>
      <c r="D229570" s="96"/>
      <c r="E229570" s="96"/>
      <c r="F229570" s="96"/>
      <c r="G229570" s="141"/>
    </row>
    <row r="229571" spans="2:7" x14ac:dyDescent="0.25">
      <c r="B229571" s="96"/>
      <c r="C229571" s="96"/>
      <c r="D229571" s="96"/>
      <c r="E229571" s="96"/>
      <c r="F229571" s="96"/>
      <c r="G229571" s="141"/>
    </row>
    <row r="229687" spans="2:7" x14ac:dyDescent="0.25">
      <c r="B229687" s="96"/>
      <c r="C229687" s="96"/>
      <c r="D229687" s="96"/>
      <c r="E229687" s="96"/>
      <c r="F229687" s="96"/>
      <c r="G229687" s="141"/>
    </row>
    <row r="229688" spans="2:7" x14ac:dyDescent="0.25">
      <c r="B229688" s="96"/>
      <c r="C229688" s="96"/>
      <c r="D229688" s="96"/>
      <c r="E229688" s="96"/>
      <c r="F229688" s="96"/>
      <c r="G229688" s="141"/>
    </row>
    <row r="229689" spans="2:7" x14ac:dyDescent="0.25">
      <c r="B229689" s="96"/>
      <c r="C229689" s="96"/>
      <c r="D229689" s="96"/>
      <c r="E229689" s="96"/>
      <c r="F229689" s="96"/>
      <c r="G229689" s="141"/>
    </row>
    <row r="229690" spans="2:7" x14ac:dyDescent="0.25">
      <c r="B229690" s="96"/>
      <c r="C229690" s="96"/>
      <c r="D229690" s="96"/>
      <c r="E229690" s="96"/>
      <c r="F229690" s="96"/>
      <c r="G229690" s="141"/>
    </row>
    <row r="229691" spans="2:7" x14ac:dyDescent="0.25">
      <c r="B229691" s="96"/>
      <c r="C229691" s="96"/>
      <c r="D229691" s="96"/>
      <c r="E229691" s="96"/>
      <c r="F229691" s="96"/>
      <c r="G229691" s="141"/>
    </row>
    <row r="229807" spans="2:7" x14ac:dyDescent="0.25">
      <c r="B229807" s="96"/>
      <c r="C229807" s="96"/>
      <c r="D229807" s="96"/>
      <c r="E229807" s="96"/>
      <c r="F229807" s="96"/>
      <c r="G229807" s="141"/>
    </row>
    <row r="229808" spans="2:7" x14ac:dyDescent="0.25">
      <c r="B229808" s="96"/>
      <c r="C229808" s="96"/>
      <c r="D229808" s="96"/>
      <c r="E229808" s="96"/>
      <c r="F229808" s="96"/>
      <c r="G229808" s="141"/>
    </row>
    <row r="229809" spans="2:7" x14ac:dyDescent="0.25">
      <c r="B229809" s="96"/>
      <c r="C229809" s="96"/>
      <c r="D229809" s="96"/>
      <c r="E229809" s="96"/>
      <c r="F229809" s="96"/>
      <c r="G229809" s="141"/>
    </row>
    <row r="229810" spans="2:7" x14ac:dyDescent="0.25">
      <c r="B229810" s="96"/>
      <c r="C229810" s="96"/>
      <c r="D229810" s="96"/>
      <c r="E229810" s="96"/>
      <c r="F229810" s="96"/>
      <c r="G229810" s="141"/>
    </row>
    <row r="229811" spans="2:7" x14ac:dyDescent="0.25">
      <c r="B229811" s="96"/>
      <c r="C229811" s="96"/>
      <c r="D229811" s="96"/>
      <c r="E229811" s="96"/>
      <c r="F229811" s="96"/>
      <c r="G229811" s="141"/>
    </row>
    <row r="229927" spans="2:7" x14ac:dyDescent="0.25">
      <c r="B229927" s="96"/>
      <c r="C229927" s="96"/>
      <c r="D229927" s="96"/>
      <c r="E229927" s="96"/>
      <c r="F229927" s="96"/>
      <c r="G229927" s="141"/>
    </row>
    <row r="229928" spans="2:7" x14ac:dyDescent="0.25">
      <c r="B229928" s="96"/>
      <c r="C229928" s="96"/>
      <c r="D229928" s="96"/>
      <c r="E229928" s="96"/>
      <c r="F229928" s="96"/>
      <c r="G229928" s="141"/>
    </row>
    <row r="229929" spans="2:7" x14ac:dyDescent="0.25">
      <c r="B229929" s="96"/>
      <c r="C229929" s="96"/>
      <c r="D229929" s="96"/>
      <c r="E229929" s="96"/>
      <c r="F229929" s="96"/>
      <c r="G229929" s="141"/>
    </row>
    <row r="229930" spans="2:7" x14ac:dyDescent="0.25">
      <c r="B229930" s="96"/>
      <c r="C229930" s="96"/>
      <c r="D229930" s="96"/>
      <c r="E229930" s="96"/>
      <c r="F229930" s="96"/>
      <c r="G229930" s="141"/>
    </row>
    <row r="229931" spans="2:7" x14ac:dyDescent="0.25">
      <c r="B229931" s="96"/>
      <c r="C229931" s="96"/>
      <c r="D229931" s="96"/>
      <c r="E229931" s="96"/>
      <c r="F229931" s="96"/>
      <c r="G229931" s="141"/>
    </row>
    <row r="230047" spans="2:7" x14ac:dyDescent="0.25">
      <c r="B230047" s="96"/>
      <c r="C230047" s="96"/>
      <c r="D230047" s="96"/>
      <c r="E230047" s="96"/>
      <c r="F230047" s="96"/>
      <c r="G230047" s="141"/>
    </row>
    <row r="230048" spans="2:7" x14ac:dyDescent="0.25">
      <c r="B230048" s="96"/>
      <c r="C230048" s="96"/>
      <c r="D230048" s="96"/>
      <c r="E230048" s="96"/>
      <c r="F230048" s="96"/>
      <c r="G230048" s="141"/>
    </row>
    <row r="230049" spans="2:7" x14ac:dyDescent="0.25">
      <c r="B230049" s="96"/>
      <c r="C230049" s="96"/>
      <c r="D230049" s="96"/>
      <c r="E230049" s="96"/>
      <c r="F230049" s="96"/>
      <c r="G230049" s="141"/>
    </row>
    <row r="230050" spans="2:7" x14ac:dyDescent="0.25">
      <c r="B230050" s="96"/>
      <c r="C230050" s="96"/>
      <c r="D230050" s="96"/>
      <c r="E230050" s="96"/>
      <c r="F230050" s="96"/>
      <c r="G230050" s="141"/>
    </row>
    <row r="230051" spans="2:7" x14ac:dyDescent="0.25">
      <c r="B230051" s="96"/>
      <c r="C230051" s="96"/>
      <c r="D230051" s="96"/>
      <c r="E230051" s="96"/>
      <c r="F230051" s="96"/>
      <c r="G230051" s="141"/>
    </row>
    <row r="230167" spans="2:7" x14ac:dyDescent="0.25">
      <c r="B230167" s="96"/>
      <c r="C230167" s="96"/>
      <c r="D230167" s="96"/>
      <c r="E230167" s="96"/>
      <c r="F230167" s="96"/>
      <c r="G230167" s="141"/>
    </row>
    <row r="230168" spans="2:7" x14ac:dyDescent="0.25">
      <c r="B230168" s="96"/>
      <c r="C230168" s="96"/>
      <c r="D230168" s="96"/>
      <c r="E230168" s="96"/>
      <c r="F230168" s="96"/>
      <c r="G230168" s="141"/>
    </row>
    <row r="230169" spans="2:7" x14ac:dyDescent="0.25">
      <c r="B230169" s="96"/>
      <c r="C230169" s="96"/>
      <c r="D230169" s="96"/>
      <c r="E230169" s="96"/>
      <c r="F230169" s="96"/>
      <c r="G230169" s="141"/>
    </row>
    <row r="230170" spans="2:7" x14ac:dyDescent="0.25">
      <c r="B230170" s="96"/>
      <c r="C230170" s="96"/>
      <c r="D230170" s="96"/>
      <c r="E230170" s="96"/>
      <c r="F230170" s="96"/>
      <c r="G230170" s="141"/>
    </row>
    <row r="230171" spans="2:7" x14ac:dyDescent="0.25">
      <c r="B230171" s="96"/>
      <c r="C230171" s="96"/>
      <c r="D230171" s="96"/>
      <c r="E230171" s="96"/>
      <c r="F230171" s="96"/>
      <c r="G230171" s="141"/>
    </row>
    <row r="230287" spans="2:7" x14ac:dyDescent="0.25">
      <c r="B230287" s="96"/>
      <c r="C230287" s="96"/>
      <c r="D230287" s="96"/>
      <c r="E230287" s="96"/>
      <c r="F230287" s="96"/>
      <c r="G230287" s="141"/>
    </row>
    <row r="230288" spans="2:7" x14ac:dyDescent="0.25">
      <c r="B230288" s="96"/>
      <c r="C230288" s="96"/>
      <c r="D230288" s="96"/>
      <c r="E230288" s="96"/>
      <c r="F230288" s="96"/>
      <c r="G230288" s="141"/>
    </row>
    <row r="230289" spans="2:7" x14ac:dyDescent="0.25">
      <c r="B230289" s="96"/>
      <c r="C230289" s="96"/>
      <c r="D230289" s="96"/>
      <c r="E230289" s="96"/>
      <c r="F230289" s="96"/>
      <c r="G230289" s="141"/>
    </row>
    <row r="230290" spans="2:7" x14ac:dyDescent="0.25">
      <c r="B230290" s="96"/>
      <c r="C230290" s="96"/>
      <c r="D230290" s="96"/>
      <c r="E230290" s="96"/>
      <c r="F230290" s="96"/>
      <c r="G230290" s="141"/>
    </row>
    <row r="230291" spans="2:7" x14ac:dyDescent="0.25">
      <c r="B230291" s="96"/>
      <c r="C230291" s="96"/>
      <c r="D230291" s="96"/>
      <c r="E230291" s="96"/>
      <c r="F230291" s="96"/>
      <c r="G230291" s="141"/>
    </row>
    <row r="230407" spans="2:7" x14ac:dyDescent="0.25">
      <c r="B230407" s="96"/>
      <c r="C230407" s="96"/>
      <c r="D230407" s="96"/>
      <c r="E230407" s="96"/>
      <c r="F230407" s="96"/>
      <c r="G230407" s="141"/>
    </row>
    <row r="230408" spans="2:7" x14ac:dyDescent="0.25">
      <c r="B230408" s="96"/>
      <c r="C230408" s="96"/>
      <c r="D230408" s="96"/>
      <c r="E230408" s="96"/>
      <c r="F230408" s="96"/>
      <c r="G230408" s="141"/>
    </row>
    <row r="230409" spans="2:7" x14ac:dyDescent="0.25">
      <c r="B230409" s="96"/>
      <c r="C230409" s="96"/>
      <c r="D230409" s="96"/>
      <c r="E230409" s="96"/>
      <c r="F230409" s="96"/>
      <c r="G230409" s="141"/>
    </row>
    <row r="230410" spans="2:7" x14ac:dyDescent="0.25">
      <c r="B230410" s="96"/>
      <c r="C230410" s="96"/>
      <c r="D230410" s="96"/>
      <c r="E230410" s="96"/>
      <c r="F230410" s="96"/>
      <c r="G230410" s="141"/>
    </row>
    <row r="230411" spans="2:7" x14ac:dyDescent="0.25">
      <c r="B230411" s="96"/>
      <c r="C230411" s="96"/>
      <c r="D230411" s="96"/>
      <c r="E230411" s="96"/>
      <c r="F230411" s="96"/>
      <c r="G230411" s="141"/>
    </row>
    <row r="230527" spans="2:7" x14ac:dyDescent="0.25">
      <c r="B230527" s="96"/>
      <c r="C230527" s="96"/>
      <c r="D230527" s="96"/>
      <c r="E230527" s="96"/>
      <c r="F230527" s="96"/>
      <c r="G230527" s="141"/>
    </row>
    <row r="230528" spans="2:7" x14ac:dyDescent="0.25">
      <c r="B230528" s="96"/>
      <c r="C230528" s="96"/>
      <c r="D230528" s="96"/>
      <c r="E230528" s="96"/>
      <c r="F230528" s="96"/>
      <c r="G230528" s="141"/>
    </row>
    <row r="230529" spans="2:7" x14ac:dyDescent="0.25">
      <c r="B230529" s="96"/>
      <c r="C230529" s="96"/>
      <c r="D230529" s="96"/>
      <c r="E230529" s="96"/>
      <c r="F230529" s="96"/>
      <c r="G230529" s="141"/>
    </row>
    <row r="230530" spans="2:7" x14ac:dyDescent="0.25">
      <c r="B230530" s="96"/>
      <c r="C230530" s="96"/>
      <c r="D230530" s="96"/>
      <c r="E230530" s="96"/>
      <c r="F230530" s="96"/>
      <c r="G230530" s="141"/>
    </row>
    <row r="230531" spans="2:7" x14ac:dyDescent="0.25">
      <c r="B230531" s="96"/>
      <c r="C230531" s="96"/>
      <c r="D230531" s="96"/>
      <c r="E230531" s="96"/>
      <c r="F230531" s="96"/>
      <c r="G230531" s="141"/>
    </row>
    <row r="230647" spans="2:7" x14ac:dyDescent="0.25">
      <c r="B230647" s="96"/>
      <c r="C230647" s="96"/>
      <c r="D230647" s="96"/>
      <c r="E230647" s="96"/>
      <c r="F230647" s="96"/>
      <c r="G230647" s="141"/>
    </row>
    <row r="230648" spans="2:7" x14ac:dyDescent="0.25">
      <c r="B230648" s="96"/>
      <c r="C230648" s="96"/>
      <c r="D230648" s="96"/>
      <c r="E230648" s="96"/>
      <c r="F230648" s="96"/>
      <c r="G230648" s="141"/>
    </row>
    <row r="230649" spans="2:7" x14ac:dyDescent="0.25">
      <c r="B230649" s="96"/>
      <c r="C230649" s="96"/>
      <c r="D230649" s="96"/>
      <c r="E230649" s="96"/>
      <c r="F230649" s="96"/>
      <c r="G230649" s="141"/>
    </row>
    <row r="230650" spans="2:7" x14ac:dyDescent="0.25">
      <c r="B230650" s="96"/>
      <c r="C230650" s="96"/>
      <c r="D230650" s="96"/>
      <c r="E230650" s="96"/>
      <c r="F230650" s="96"/>
      <c r="G230650" s="141"/>
    </row>
    <row r="230651" spans="2:7" x14ac:dyDescent="0.25">
      <c r="B230651" s="96"/>
      <c r="C230651" s="96"/>
      <c r="D230651" s="96"/>
      <c r="E230651" s="96"/>
      <c r="F230651" s="96"/>
      <c r="G230651" s="141"/>
    </row>
    <row r="230767" spans="2:7" x14ac:dyDescent="0.25">
      <c r="B230767" s="96"/>
      <c r="C230767" s="96"/>
      <c r="D230767" s="96"/>
      <c r="E230767" s="96"/>
      <c r="F230767" s="96"/>
      <c r="G230767" s="141"/>
    </row>
    <row r="230768" spans="2:7" x14ac:dyDescent="0.25">
      <c r="B230768" s="96"/>
      <c r="C230768" s="96"/>
      <c r="D230768" s="96"/>
      <c r="E230768" s="96"/>
      <c r="F230768" s="96"/>
      <c r="G230768" s="141"/>
    </row>
    <row r="230769" spans="2:7" x14ac:dyDescent="0.25">
      <c r="B230769" s="96"/>
      <c r="C230769" s="96"/>
      <c r="D230769" s="96"/>
      <c r="E230769" s="96"/>
      <c r="F230769" s="96"/>
      <c r="G230769" s="141"/>
    </row>
    <row r="230770" spans="2:7" x14ac:dyDescent="0.25">
      <c r="B230770" s="96"/>
      <c r="C230770" s="96"/>
      <c r="D230770" s="96"/>
      <c r="E230770" s="96"/>
      <c r="F230770" s="96"/>
      <c r="G230770" s="141"/>
    </row>
    <row r="230771" spans="2:7" x14ac:dyDescent="0.25">
      <c r="B230771" s="96"/>
      <c r="C230771" s="96"/>
      <c r="D230771" s="96"/>
      <c r="E230771" s="96"/>
      <c r="F230771" s="96"/>
      <c r="G230771" s="141"/>
    </row>
    <row r="230887" spans="2:7" x14ac:dyDescent="0.25">
      <c r="B230887" s="96"/>
      <c r="C230887" s="96"/>
      <c r="D230887" s="96"/>
      <c r="E230887" s="96"/>
      <c r="F230887" s="96"/>
      <c r="G230887" s="141"/>
    </row>
    <row r="230888" spans="2:7" x14ac:dyDescent="0.25">
      <c r="B230888" s="96"/>
      <c r="C230888" s="96"/>
      <c r="D230888" s="96"/>
      <c r="E230888" s="96"/>
      <c r="F230888" s="96"/>
      <c r="G230888" s="141"/>
    </row>
    <row r="230889" spans="2:7" x14ac:dyDescent="0.25">
      <c r="B230889" s="96"/>
      <c r="C230889" s="96"/>
      <c r="D230889" s="96"/>
      <c r="E230889" s="96"/>
      <c r="F230889" s="96"/>
      <c r="G230889" s="141"/>
    </row>
    <row r="230890" spans="2:7" x14ac:dyDescent="0.25">
      <c r="B230890" s="96"/>
      <c r="C230890" s="96"/>
      <c r="D230890" s="96"/>
      <c r="E230890" s="96"/>
      <c r="F230890" s="96"/>
      <c r="G230890" s="141"/>
    </row>
    <row r="230891" spans="2:7" x14ac:dyDescent="0.25">
      <c r="B230891" s="96"/>
      <c r="C230891" s="96"/>
      <c r="D230891" s="96"/>
      <c r="E230891" s="96"/>
      <c r="F230891" s="96"/>
      <c r="G230891" s="141"/>
    </row>
    <row r="231007" spans="2:7" x14ac:dyDescent="0.25">
      <c r="B231007" s="96"/>
      <c r="C231007" s="96"/>
      <c r="D231007" s="96"/>
      <c r="E231007" s="96"/>
      <c r="F231007" s="96"/>
      <c r="G231007" s="141"/>
    </row>
    <row r="231008" spans="2:7" x14ac:dyDescent="0.25">
      <c r="B231008" s="96"/>
      <c r="C231008" s="96"/>
      <c r="D231008" s="96"/>
      <c r="E231008" s="96"/>
      <c r="F231008" s="96"/>
      <c r="G231008" s="141"/>
    </row>
    <row r="231009" spans="2:7" x14ac:dyDescent="0.25">
      <c r="B231009" s="96"/>
      <c r="C231009" s="96"/>
      <c r="D231009" s="96"/>
      <c r="E231009" s="96"/>
      <c r="F231009" s="96"/>
      <c r="G231009" s="141"/>
    </row>
    <row r="231010" spans="2:7" x14ac:dyDescent="0.25">
      <c r="B231010" s="96"/>
      <c r="C231010" s="96"/>
      <c r="D231010" s="96"/>
      <c r="E231010" s="96"/>
      <c r="F231010" s="96"/>
      <c r="G231010" s="141"/>
    </row>
    <row r="231011" spans="2:7" x14ac:dyDescent="0.25">
      <c r="B231011" s="96"/>
      <c r="C231011" s="96"/>
      <c r="D231011" s="96"/>
      <c r="E231011" s="96"/>
      <c r="F231011" s="96"/>
      <c r="G231011" s="141"/>
    </row>
    <row r="231127" spans="2:7" x14ac:dyDescent="0.25">
      <c r="B231127" s="96"/>
      <c r="C231127" s="96"/>
      <c r="D231127" s="96"/>
      <c r="E231127" s="96"/>
      <c r="F231127" s="96"/>
      <c r="G231127" s="141"/>
    </row>
    <row r="231128" spans="2:7" x14ac:dyDescent="0.25">
      <c r="B231128" s="96"/>
      <c r="C231128" s="96"/>
      <c r="D231128" s="96"/>
      <c r="E231128" s="96"/>
      <c r="F231128" s="96"/>
      <c r="G231128" s="141"/>
    </row>
    <row r="231129" spans="2:7" x14ac:dyDescent="0.25">
      <c r="B231129" s="96"/>
      <c r="C231129" s="96"/>
      <c r="D231129" s="96"/>
      <c r="E231129" s="96"/>
      <c r="F231129" s="96"/>
      <c r="G231129" s="141"/>
    </row>
    <row r="231130" spans="2:7" x14ac:dyDescent="0.25">
      <c r="B231130" s="96"/>
      <c r="C231130" s="96"/>
      <c r="D231130" s="96"/>
      <c r="E231130" s="96"/>
      <c r="F231130" s="96"/>
      <c r="G231130" s="141"/>
    </row>
    <row r="231131" spans="2:7" x14ac:dyDescent="0.25">
      <c r="B231131" s="96"/>
      <c r="C231131" s="96"/>
      <c r="D231131" s="96"/>
      <c r="E231131" s="96"/>
      <c r="F231131" s="96"/>
      <c r="G231131" s="141"/>
    </row>
    <row r="231247" spans="2:7" x14ac:dyDescent="0.25">
      <c r="B231247" s="96"/>
      <c r="C231247" s="96"/>
      <c r="D231247" s="96"/>
      <c r="E231247" s="96"/>
      <c r="F231247" s="96"/>
      <c r="G231247" s="141"/>
    </row>
    <row r="231248" spans="2:7" x14ac:dyDescent="0.25">
      <c r="B231248" s="96"/>
      <c r="C231248" s="96"/>
      <c r="D231248" s="96"/>
      <c r="E231248" s="96"/>
      <c r="F231248" s="96"/>
      <c r="G231248" s="141"/>
    </row>
    <row r="231249" spans="2:7" x14ac:dyDescent="0.25">
      <c r="B231249" s="96"/>
      <c r="C231249" s="96"/>
      <c r="D231249" s="96"/>
      <c r="E231249" s="96"/>
      <c r="F231249" s="96"/>
      <c r="G231249" s="141"/>
    </row>
    <row r="231250" spans="2:7" x14ac:dyDescent="0.25">
      <c r="B231250" s="96"/>
      <c r="C231250" s="96"/>
      <c r="D231250" s="96"/>
      <c r="E231250" s="96"/>
      <c r="F231250" s="96"/>
      <c r="G231250" s="141"/>
    </row>
    <row r="231251" spans="2:7" x14ac:dyDescent="0.25">
      <c r="B231251" s="96"/>
      <c r="C231251" s="96"/>
      <c r="D231251" s="96"/>
      <c r="E231251" s="96"/>
      <c r="F231251" s="96"/>
      <c r="G231251" s="141"/>
    </row>
    <row r="231367" spans="2:7" x14ac:dyDescent="0.25">
      <c r="B231367" s="96"/>
      <c r="C231367" s="96"/>
      <c r="D231367" s="96"/>
      <c r="E231367" s="96"/>
      <c r="F231367" s="96"/>
      <c r="G231367" s="141"/>
    </row>
    <row r="231368" spans="2:7" x14ac:dyDescent="0.25">
      <c r="B231368" s="96"/>
      <c r="C231368" s="96"/>
      <c r="D231368" s="96"/>
      <c r="E231368" s="96"/>
      <c r="F231368" s="96"/>
      <c r="G231368" s="141"/>
    </row>
    <row r="231369" spans="2:7" x14ac:dyDescent="0.25">
      <c r="B231369" s="96"/>
      <c r="C231369" s="96"/>
      <c r="D231369" s="96"/>
      <c r="E231369" s="96"/>
      <c r="F231369" s="96"/>
      <c r="G231369" s="141"/>
    </row>
    <row r="231370" spans="2:7" x14ac:dyDescent="0.25">
      <c r="B231370" s="96"/>
      <c r="C231370" s="96"/>
      <c r="D231370" s="96"/>
      <c r="E231370" s="96"/>
      <c r="F231370" s="96"/>
      <c r="G231370" s="141"/>
    </row>
    <row r="231371" spans="2:7" x14ac:dyDescent="0.25">
      <c r="B231371" s="96"/>
      <c r="C231371" s="96"/>
      <c r="D231371" s="96"/>
      <c r="E231371" s="96"/>
      <c r="F231371" s="96"/>
      <c r="G231371" s="141"/>
    </row>
    <row r="231487" spans="2:7" x14ac:dyDescent="0.25">
      <c r="B231487" s="96"/>
      <c r="C231487" s="96"/>
      <c r="D231487" s="96"/>
      <c r="E231487" s="96"/>
      <c r="F231487" s="96"/>
      <c r="G231487" s="141"/>
    </row>
    <row r="231488" spans="2:7" x14ac:dyDescent="0.25">
      <c r="B231488" s="96"/>
      <c r="C231488" s="96"/>
      <c r="D231488" s="96"/>
      <c r="E231488" s="96"/>
      <c r="F231488" s="96"/>
      <c r="G231488" s="141"/>
    </row>
    <row r="231489" spans="2:7" x14ac:dyDescent="0.25">
      <c r="B231489" s="96"/>
      <c r="C231489" s="96"/>
      <c r="D231489" s="96"/>
      <c r="E231489" s="96"/>
      <c r="F231489" s="96"/>
      <c r="G231489" s="141"/>
    </row>
    <row r="231490" spans="2:7" x14ac:dyDescent="0.25">
      <c r="B231490" s="96"/>
      <c r="C231490" s="96"/>
      <c r="D231490" s="96"/>
      <c r="E231490" s="96"/>
      <c r="F231490" s="96"/>
      <c r="G231490" s="141"/>
    </row>
    <row r="231491" spans="2:7" x14ac:dyDescent="0.25">
      <c r="B231491" s="96"/>
      <c r="C231491" s="96"/>
      <c r="D231491" s="96"/>
      <c r="E231491" s="96"/>
      <c r="F231491" s="96"/>
      <c r="G231491" s="141"/>
    </row>
    <row r="231607" spans="2:7" x14ac:dyDescent="0.25">
      <c r="B231607" s="96"/>
      <c r="C231607" s="96"/>
      <c r="D231607" s="96"/>
      <c r="E231607" s="96"/>
      <c r="F231607" s="96"/>
      <c r="G231607" s="141"/>
    </row>
    <row r="231608" spans="2:7" x14ac:dyDescent="0.25">
      <c r="B231608" s="96"/>
      <c r="C231608" s="96"/>
      <c r="D231608" s="96"/>
      <c r="E231608" s="96"/>
      <c r="F231608" s="96"/>
      <c r="G231608" s="141"/>
    </row>
    <row r="231609" spans="2:7" x14ac:dyDescent="0.25">
      <c r="B231609" s="96"/>
      <c r="C231609" s="96"/>
      <c r="D231609" s="96"/>
      <c r="E231609" s="96"/>
      <c r="F231609" s="96"/>
      <c r="G231609" s="141"/>
    </row>
    <row r="231610" spans="2:7" x14ac:dyDescent="0.25">
      <c r="B231610" s="96"/>
      <c r="C231610" s="96"/>
      <c r="D231610" s="96"/>
      <c r="E231610" s="96"/>
      <c r="F231610" s="96"/>
      <c r="G231610" s="141"/>
    </row>
    <row r="231611" spans="2:7" x14ac:dyDescent="0.25">
      <c r="B231611" s="96"/>
      <c r="C231611" s="96"/>
      <c r="D231611" s="96"/>
      <c r="E231611" s="96"/>
      <c r="F231611" s="96"/>
      <c r="G231611" s="141"/>
    </row>
    <row r="231727" spans="2:7" x14ac:dyDescent="0.25">
      <c r="B231727" s="96"/>
      <c r="C231727" s="96"/>
      <c r="D231727" s="96"/>
      <c r="E231727" s="96"/>
      <c r="F231727" s="96"/>
      <c r="G231727" s="141"/>
    </row>
    <row r="231728" spans="2:7" x14ac:dyDescent="0.25">
      <c r="B231728" s="96"/>
      <c r="C231728" s="96"/>
      <c r="D231728" s="96"/>
      <c r="E231728" s="96"/>
      <c r="F231728" s="96"/>
      <c r="G231728" s="141"/>
    </row>
    <row r="231729" spans="2:7" x14ac:dyDescent="0.25">
      <c r="B231729" s="96"/>
      <c r="C231729" s="96"/>
      <c r="D231729" s="96"/>
      <c r="E231729" s="96"/>
      <c r="F231729" s="96"/>
      <c r="G231729" s="141"/>
    </row>
    <row r="231730" spans="2:7" x14ac:dyDescent="0.25">
      <c r="B231730" s="96"/>
      <c r="C231730" s="96"/>
      <c r="D231730" s="96"/>
      <c r="E231730" s="96"/>
      <c r="F231730" s="96"/>
      <c r="G231730" s="141"/>
    </row>
    <row r="231731" spans="2:7" x14ac:dyDescent="0.25">
      <c r="B231731" s="96"/>
      <c r="C231731" s="96"/>
      <c r="D231731" s="96"/>
      <c r="E231731" s="96"/>
      <c r="F231731" s="96"/>
      <c r="G231731" s="141"/>
    </row>
    <row r="231847" spans="2:7" x14ac:dyDescent="0.25">
      <c r="B231847" s="96"/>
      <c r="C231847" s="96"/>
      <c r="D231847" s="96"/>
      <c r="E231847" s="96"/>
      <c r="F231847" s="96"/>
      <c r="G231847" s="141"/>
    </row>
    <row r="231848" spans="2:7" x14ac:dyDescent="0.25">
      <c r="B231848" s="96"/>
      <c r="C231848" s="96"/>
      <c r="D231848" s="96"/>
      <c r="E231848" s="96"/>
      <c r="F231848" s="96"/>
      <c r="G231848" s="141"/>
    </row>
    <row r="231849" spans="2:7" x14ac:dyDescent="0.25">
      <c r="B231849" s="96"/>
      <c r="C231849" s="96"/>
      <c r="D231849" s="96"/>
      <c r="E231849" s="96"/>
      <c r="F231849" s="96"/>
      <c r="G231849" s="141"/>
    </row>
    <row r="231850" spans="2:7" x14ac:dyDescent="0.25">
      <c r="B231850" s="96"/>
      <c r="C231850" s="96"/>
      <c r="D231850" s="96"/>
      <c r="E231850" s="96"/>
      <c r="F231850" s="96"/>
      <c r="G231850" s="141"/>
    </row>
    <row r="231851" spans="2:7" x14ac:dyDescent="0.25">
      <c r="B231851" s="96"/>
      <c r="C231851" s="96"/>
      <c r="D231851" s="96"/>
      <c r="E231851" s="96"/>
      <c r="F231851" s="96"/>
      <c r="G231851" s="141"/>
    </row>
    <row r="231967" spans="2:7" x14ac:dyDescent="0.25">
      <c r="B231967" s="96"/>
      <c r="C231967" s="96"/>
      <c r="D231967" s="96"/>
      <c r="E231967" s="96"/>
      <c r="F231967" s="96"/>
      <c r="G231967" s="141"/>
    </row>
    <row r="231968" spans="2:7" x14ac:dyDescent="0.25">
      <c r="B231968" s="96"/>
      <c r="C231968" s="96"/>
      <c r="D231968" s="96"/>
      <c r="E231968" s="96"/>
      <c r="F231968" s="96"/>
      <c r="G231968" s="141"/>
    </row>
    <row r="231969" spans="2:7" x14ac:dyDescent="0.25">
      <c r="B231969" s="96"/>
      <c r="C231969" s="96"/>
      <c r="D231969" s="96"/>
      <c r="E231969" s="96"/>
      <c r="F231969" s="96"/>
      <c r="G231969" s="141"/>
    </row>
    <row r="231970" spans="2:7" x14ac:dyDescent="0.25">
      <c r="B231970" s="96"/>
      <c r="C231970" s="96"/>
      <c r="D231970" s="96"/>
      <c r="E231970" s="96"/>
      <c r="F231970" s="96"/>
      <c r="G231970" s="141"/>
    </row>
    <row r="231971" spans="2:7" x14ac:dyDescent="0.25">
      <c r="B231971" s="96"/>
      <c r="C231971" s="96"/>
      <c r="D231971" s="96"/>
      <c r="E231971" s="96"/>
      <c r="F231971" s="96"/>
      <c r="G231971" s="141"/>
    </row>
    <row r="232087" spans="2:7" x14ac:dyDescent="0.25">
      <c r="B232087" s="96"/>
      <c r="C232087" s="96"/>
      <c r="D232087" s="96"/>
      <c r="E232087" s="96"/>
      <c r="F232087" s="96"/>
      <c r="G232087" s="141"/>
    </row>
    <row r="232088" spans="2:7" x14ac:dyDescent="0.25">
      <c r="B232088" s="96"/>
      <c r="C232088" s="96"/>
      <c r="D232088" s="96"/>
      <c r="E232088" s="96"/>
      <c r="F232088" s="96"/>
      <c r="G232088" s="141"/>
    </row>
    <row r="232089" spans="2:7" x14ac:dyDescent="0.25">
      <c r="B232089" s="96"/>
      <c r="C232089" s="96"/>
      <c r="D232089" s="96"/>
      <c r="E232089" s="96"/>
      <c r="F232089" s="96"/>
      <c r="G232089" s="141"/>
    </row>
    <row r="232090" spans="2:7" x14ac:dyDescent="0.25">
      <c r="B232090" s="96"/>
      <c r="C232090" s="96"/>
      <c r="D232090" s="96"/>
      <c r="E232090" s="96"/>
      <c r="F232090" s="96"/>
      <c r="G232090" s="141"/>
    </row>
    <row r="232091" spans="2:7" x14ac:dyDescent="0.25">
      <c r="B232091" s="96"/>
      <c r="C232091" s="96"/>
      <c r="D232091" s="96"/>
      <c r="E232091" s="96"/>
      <c r="F232091" s="96"/>
      <c r="G232091" s="141"/>
    </row>
    <row r="232207" spans="2:7" x14ac:dyDescent="0.25">
      <c r="B232207" s="96"/>
      <c r="C232207" s="96"/>
      <c r="D232207" s="96"/>
      <c r="E232207" s="96"/>
      <c r="F232207" s="96"/>
      <c r="G232207" s="141"/>
    </row>
    <row r="232208" spans="2:7" x14ac:dyDescent="0.25">
      <c r="B232208" s="96"/>
      <c r="C232208" s="96"/>
      <c r="D232208" s="96"/>
      <c r="E232208" s="96"/>
      <c r="F232208" s="96"/>
      <c r="G232208" s="141"/>
    </row>
    <row r="232209" spans="2:7" x14ac:dyDescent="0.25">
      <c r="B232209" s="96"/>
      <c r="C232209" s="96"/>
      <c r="D232209" s="96"/>
      <c r="E232209" s="96"/>
      <c r="F232209" s="96"/>
      <c r="G232209" s="141"/>
    </row>
    <row r="232210" spans="2:7" x14ac:dyDescent="0.25">
      <c r="B232210" s="96"/>
      <c r="C232210" s="96"/>
      <c r="D232210" s="96"/>
      <c r="E232210" s="96"/>
      <c r="F232210" s="96"/>
      <c r="G232210" s="141"/>
    </row>
    <row r="232211" spans="2:7" x14ac:dyDescent="0.25">
      <c r="B232211" s="96"/>
      <c r="C232211" s="96"/>
      <c r="D232211" s="96"/>
      <c r="E232211" s="96"/>
      <c r="F232211" s="96"/>
      <c r="G232211" s="141"/>
    </row>
    <row r="232327" spans="2:7" x14ac:dyDescent="0.25">
      <c r="B232327" s="96"/>
      <c r="C232327" s="96"/>
      <c r="D232327" s="96"/>
      <c r="E232327" s="96"/>
      <c r="F232327" s="96"/>
      <c r="G232327" s="141"/>
    </row>
    <row r="232328" spans="2:7" x14ac:dyDescent="0.25">
      <c r="B232328" s="96"/>
      <c r="C232328" s="96"/>
      <c r="D232328" s="96"/>
      <c r="E232328" s="96"/>
      <c r="F232328" s="96"/>
      <c r="G232328" s="141"/>
    </row>
    <row r="232329" spans="2:7" x14ac:dyDescent="0.25">
      <c r="B232329" s="96"/>
      <c r="C232329" s="96"/>
      <c r="D232329" s="96"/>
      <c r="E232329" s="96"/>
      <c r="F232329" s="96"/>
      <c r="G232329" s="141"/>
    </row>
    <row r="232330" spans="2:7" x14ac:dyDescent="0.25">
      <c r="B232330" s="96"/>
      <c r="C232330" s="96"/>
      <c r="D232330" s="96"/>
      <c r="E232330" s="96"/>
      <c r="F232330" s="96"/>
      <c r="G232330" s="141"/>
    </row>
    <row r="232331" spans="2:7" x14ac:dyDescent="0.25">
      <c r="B232331" s="96"/>
      <c r="C232331" s="96"/>
      <c r="D232331" s="96"/>
      <c r="E232331" s="96"/>
      <c r="F232331" s="96"/>
      <c r="G232331" s="141"/>
    </row>
    <row r="232447" spans="2:7" x14ac:dyDescent="0.25">
      <c r="B232447" s="96"/>
      <c r="C232447" s="96"/>
      <c r="D232447" s="96"/>
      <c r="E232447" s="96"/>
      <c r="F232447" s="96"/>
      <c r="G232447" s="141"/>
    </row>
    <row r="232448" spans="2:7" x14ac:dyDescent="0.25">
      <c r="B232448" s="96"/>
      <c r="C232448" s="96"/>
      <c r="D232448" s="96"/>
      <c r="E232448" s="96"/>
      <c r="F232448" s="96"/>
      <c r="G232448" s="141"/>
    </row>
    <row r="232449" spans="2:7" x14ac:dyDescent="0.25">
      <c r="B232449" s="96"/>
      <c r="C232449" s="96"/>
      <c r="D232449" s="96"/>
      <c r="E232449" s="96"/>
      <c r="F232449" s="96"/>
      <c r="G232449" s="141"/>
    </row>
    <row r="232450" spans="2:7" x14ac:dyDescent="0.25">
      <c r="B232450" s="96"/>
      <c r="C232450" s="96"/>
      <c r="D232450" s="96"/>
      <c r="E232450" s="96"/>
      <c r="F232450" s="96"/>
      <c r="G232450" s="141"/>
    </row>
    <row r="232451" spans="2:7" x14ac:dyDescent="0.25">
      <c r="B232451" s="96"/>
      <c r="C232451" s="96"/>
      <c r="D232451" s="96"/>
      <c r="E232451" s="96"/>
      <c r="F232451" s="96"/>
      <c r="G232451" s="141"/>
    </row>
    <row r="232567" spans="2:7" x14ac:dyDescent="0.25">
      <c r="B232567" s="96"/>
      <c r="C232567" s="96"/>
      <c r="D232567" s="96"/>
      <c r="E232567" s="96"/>
      <c r="F232567" s="96"/>
      <c r="G232567" s="141"/>
    </row>
    <row r="232568" spans="2:7" x14ac:dyDescent="0.25">
      <c r="B232568" s="96"/>
      <c r="C232568" s="96"/>
      <c r="D232568" s="96"/>
      <c r="E232568" s="96"/>
      <c r="F232568" s="96"/>
      <c r="G232568" s="141"/>
    </row>
    <row r="232569" spans="2:7" x14ac:dyDescent="0.25">
      <c r="B232569" s="96"/>
      <c r="C232569" s="96"/>
      <c r="D232569" s="96"/>
      <c r="E232569" s="96"/>
      <c r="F232569" s="96"/>
      <c r="G232569" s="141"/>
    </row>
    <row r="232570" spans="2:7" x14ac:dyDescent="0.25">
      <c r="B232570" s="96"/>
      <c r="C232570" s="96"/>
      <c r="D232570" s="96"/>
      <c r="E232570" s="96"/>
      <c r="F232570" s="96"/>
      <c r="G232570" s="141"/>
    </row>
    <row r="232571" spans="2:7" x14ac:dyDescent="0.25">
      <c r="B232571" s="96"/>
      <c r="C232571" s="96"/>
      <c r="D232571" s="96"/>
      <c r="E232571" s="96"/>
      <c r="F232571" s="96"/>
      <c r="G232571" s="141"/>
    </row>
    <row r="232687" spans="2:7" x14ac:dyDescent="0.25">
      <c r="B232687" s="96"/>
      <c r="C232687" s="96"/>
      <c r="D232687" s="96"/>
      <c r="E232687" s="96"/>
      <c r="F232687" s="96"/>
      <c r="G232687" s="141"/>
    </row>
    <row r="232688" spans="2:7" x14ac:dyDescent="0.25">
      <c r="B232688" s="96"/>
      <c r="C232688" s="96"/>
      <c r="D232688" s="96"/>
      <c r="E232688" s="96"/>
      <c r="F232688" s="96"/>
      <c r="G232688" s="141"/>
    </row>
    <row r="232689" spans="2:7" x14ac:dyDescent="0.25">
      <c r="B232689" s="96"/>
      <c r="C232689" s="96"/>
      <c r="D232689" s="96"/>
      <c r="E232689" s="96"/>
      <c r="F232689" s="96"/>
      <c r="G232689" s="141"/>
    </row>
    <row r="232690" spans="2:7" x14ac:dyDescent="0.25">
      <c r="B232690" s="96"/>
      <c r="C232690" s="96"/>
      <c r="D232690" s="96"/>
      <c r="E232690" s="96"/>
      <c r="F232690" s="96"/>
      <c r="G232690" s="141"/>
    </row>
    <row r="232691" spans="2:7" x14ac:dyDescent="0.25">
      <c r="B232691" s="96"/>
      <c r="C232691" s="96"/>
      <c r="D232691" s="96"/>
      <c r="E232691" s="96"/>
      <c r="F232691" s="96"/>
      <c r="G232691" s="141"/>
    </row>
    <row r="232807" spans="2:7" x14ac:dyDescent="0.25">
      <c r="B232807" s="96"/>
      <c r="C232807" s="96"/>
      <c r="D232807" s="96"/>
      <c r="E232807" s="96"/>
      <c r="F232807" s="96"/>
      <c r="G232807" s="141"/>
    </row>
    <row r="232808" spans="2:7" x14ac:dyDescent="0.25">
      <c r="B232808" s="96"/>
      <c r="C232808" s="96"/>
      <c r="D232808" s="96"/>
      <c r="E232808" s="96"/>
      <c r="F232808" s="96"/>
      <c r="G232808" s="141"/>
    </row>
    <row r="232809" spans="2:7" x14ac:dyDescent="0.25">
      <c r="B232809" s="96"/>
      <c r="C232809" s="96"/>
      <c r="D232809" s="96"/>
      <c r="E232809" s="96"/>
      <c r="F232809" s="96"/>
      <c r="G232809" s="141"/>
    </row>
    <row r="232810" spans="2:7" x14ac:dyDescent="0.25">
      <c r="B232810" s="96"/>
      <c r="C232810" s="96"/>
      <c r="D232810" s="96"/>
      <c r="E232810" s="96"/>
      <c r="F232810" s="96"/>
      <c r="G232810" s="141"/>
    </row>
    <row r="232811" spans="2:7" x14ac:dyDescent="0.25">
      <c r="B232811" s="96"/>
      <c r="C232811" s="96"/>
      <c r="D232811" s="96"/>
      <c r="E232811" s="96"/>
      <c r="F232811" s="96"/>
      <c r="G232811" s="141"/>
    </row>
    <row r="232927" spans="2:7" x14ac:dyDescent="0.25">
      <c r="B232927" s="96"/>
      <c r="C232927" s="96"/>
      <c r="D232927" s="96"/>
      <c r="E232927" s="96"/>
      <c r="F232927" s="96"/>
      <c r="G232927" s="141"/>
    </row>
    <row r="232928" spans="2:7" x14ac:dyDescent="0.25">
      <c r="B232928" s="96"/>
      <c r="C232928" s="96"/>
      <c r="D232928" s="96"/>
      <c r="E232928" s="96"/>
      <c r="F232928" s="96"/>
      <c r="G232928" s="141"/>
    </row>
    <row r="232929" spans="2:7" x14ac:dyDescent="0.25">
      <c r="B232929" s="96"/>
      <c r="C232929" s="96"/>
      <c r="D232929" s="96"/>
      <c r="E232929" s="96"/>
      <c r="F232929" s="96"/>
      <c r="G232929" s="141"/>
    </row>
    <row r="232930" spans="2:7" x14ac:dyDescent="0.25">
      <c r="B232930" s="96"/>
      <c r="C232930" s="96"/>
      <c r="D232930" s="96"/>
      <c r="E232930" s="96"/>
      <c r="F232930" s="96"/>
      <c r="G232930" s="141"/>
    </row>
    <row r="232931" spans="2:7" x14ac:dyDescent="0.25">
      <c r="B232931" s="96"/>
      <c r="C232931" s="96"/>
      <c r="D232931" s="96"/>
      <c r="E232931" s="96"/>
      <c r="F232931" s="96"/>
      <c r="G232931" s="141"/>
    </row>
    <row r="233047" spans="2:7" x14ac:dyDescent="0.25">
      <c r="B233047" s="96"/>
      <c r="C233047" s="96"/>
      <c r="D233047" s="96"/>
      <c r="E233047" s="96"/>
      <c r="F233047" s="96"/>
      <c r="G233047" s="141"/>
    </row>
    <row r="233048" spans="2:7" x14ac:dyDescent="0.25">
      <c r="B233048" s="96"/>
      <c r="C233048" s="96"/>
      <c r="D233048" s="96"/>
      <c r="E233048" s="96"/>
      <c r="F233048" s="96"/>
      <c r="G233048" s="141"/>
    </row>
    <row r="233049" spans="2:7" x14ac:dyDescent="0.25">
      <c r="B233049" s="96"/>
      <c r="C233049" s="96"/>
      <c r="D233049" s="96"/>
      <c r="E233049" s="96"/>
      <c r="F233049" s="96"/>
      <c r="G233049" s="141"/>
    </row>
    <row r="233050" spans="2:7" x14ac:dyDescent="0.25">
      <c r="B233050" s="96"/>
      <c r="C233050" s="96"/>
      <c r="D233050" s="96"/>
      <c r="E233050" s="96"/>
      <c r="F233050" s="96"/>
      <c r="G233050" s="141"/>
    </row>
    <row r="233051" spans="2:7" x14ac:dyDescent="0.25">
      <c r="B233051" s="96"/>
      <c r="C233051" s="96"/>
      <c r="D233051" s="96"/>
      <c r="E233051" s="96"/>
      <c r="F233051" s="96"/>
      <c r="G233051" s="141"/>
    </row>
    <row r="233167" spans="2:7" x14ac:dyDescent="0.25">
      <c r="B233167" s="96"/>
      <c r="C233167" s="96"/>
      <c r="D233167" s="96"/>
      <c r="E233167" s="96"/>
      <c r="F233167" s="96"/>
      <c r="G233167" s="141"/>
    </row>
    <row r="233168" spans="2:7" x14ac:dyDescent="0.25">
      <c r="B233168" s="96"/>
      <c r="C233168" s="96"/>
      <c r="D233168" s="96"/>
      <c r="E233168" s="96"/>
      <c r="F233168" s="96"/>
      <c r="G233168" s="141"/>
    </row>
    <row r="233169" spans="2:7" x14ac:dyDescent="0.25">
      <c r="B233169" s="96"/>
      <c r="C233169" s="96"/>
      <c r="D233169" s="96"/>
      <c r="E233169" s="96"/>
      <c r="F233169" s="96"/>
      <c r="G233169" s="141"/>
    </row>
    <row r="233170" spans="2:7" x14ac:dyDescent="0.25">
      <c r="B233170" s="96"/>
      <c r="C233170" s="96"/>
      <c r="D233170" s="96"/>
      <c r="E233170" s="96"/>
      <c r="F233170" s="96"/>
      <c r="G233170" s="141"/>
    </row>
    <row r="233171" spans="2:7" x14ac:dyDescent="0.25">
      <c r="B233171" s="96"/>
      <c r="C233171" s="96"/>
      <c r="D233171" s="96"/>
      <c r="E233171" s="96"/>
      <c r="F233171" s="96"/>
      <c r="G233171" s="141"/>
    </row>
    <row r="233287" spans="2:7" x14ac:dyDescent="0.25">
      <c r="B233287" s="96"/>
      <c r="C233287" s="96"/>
      <c r="D233287" s="96"/>
      <c r="E233287" s="96"/>
      <c r="F233287" s="96"/>
      <c r="G233287" s="141"/>
    </row>
    <row r="233288" spans="2:7" x14ac:dyDescent="0.25">
      <c r="B233288" s="96"/>
      <c r="C233288" s="96"/>
      <c r="D233288" s="96"/>
      <c r="E233288" s="96"/>
      <c r="F233288" s="96"/>
      <c r="G233288" s="141"/>
    </row>
    <row r="233289" spans="2:7" x14ac:dyDescent="0.25">
      <c r="B233289" s="96"/>
      <c r="C233289" s="96"/>
      <c r="D233289" s="96"/>
      <c r="E233289" s="96"/>
      <c r="F233289" s="96"/>
      <c r="G233289" s="141"/>
    </row>
    <row r="233290" spans="2:7" x14ac:dyDescent="0.25">
      <c r="B233290" s="96"/>
      <c r="C233290" s="96"/>
      <c r="D233290" s="96"/>
      <c r="E233290" s="96"/>
      <c r="F233290" s="96"/>
      <c r="G233290" s="141"/>
    </row>
    <row r="233291" spans="2:7" x14ac:dyDescent="0.25">
      <c r="B233291" s="96"/>
      <c r="C233291" s="96"/>
      <c r="D233291" s="96"/>
      <c r="E233291" s="96"/>
      <c r="F233291" s="96"/>
      <c r="G233291" s="141"/>
    </row>
    <row r="233407" spans="2:7" x14ac:dyDescent="0.25">
      <c r="B233407" s="96"/>
      <c r="C233407" s="96"/>
      <c r="D233407" s="96"/>
      <c r="E233407" s="96"/>
      <c r="F233407" s="96"/>
      <c r="G233407" s="141"/>
    </row>
    <row r="233408" spans="2:7" x14ac:dyDescent="0.25">
      <c r="B233408" s="96"/>
      <c r="C233408" s="96"/>
      <c r="D233408" s="96"/>
      <c r="E233408" s="96"/>
      <c r="F233408" s="96"/>
      <c r="G233408" s="141"/>
    </row>
    <row r="233409" spans="2:7" x14ac:dyDescent="0.25">
      <c r="B233409" s="96"/>
      <c r="C233409" s="96"/>
      <c r="D233409" s="96"/>
      <c r="E233409" s="96"/>
      <c r="F233409" s="96"/>
      <c r="G233409" s="141"/>
    </row>
    <row r="233410" spans="2:7" x14ac:dyDescent="0.25">
      <c r="B233410" s="96"/>
      <c r="C233410" s="96"/>
      <c r="D233410" s="96"/>
      <c r="E233410" s="96"/>
      <c r="F233410" s="96"/>
      <c r="G233410" s="141"/>
    </row>
    <row r="233411" spans="2:7" x14ac:dyDescent="0.25">
      <c r="B233411" s="96"/>
      <c r="C233411" s="96"/>
      <c r="D233411" s="96"/>
      <c r="E233411" s="96"/>
      <c r="F233411" s="96"/>
      <c r="G233411" s="141"/>
    </row>
    <row r="233527" spans="2:7" x14ac:dyDescent="0.25">
      <c r="B233527" s="96"/>
      <c r="C233527" s="96"/>
      <c r="D233527" s="96"/>
      <c r="E233527" s="96"/>
      <c r="F233527" s="96"/>
      <c r="G233527" s="141"/>
    </row>
    <row r="233528" spans="2:7" x14ac:dyDescent="0.25">
      <c r="B233528" s="96"/>
      <c r="C233528" s="96"/>
      <c r="D233528" s="96"/>
      <c r="E233528" s="96"/>
      <c r="F233528" s="96"/>
      <c r="G233528" s="141"/>
    </row>
    <row r="233529" spans="2:7" x14ac:dyDescent="0.25">
      <c r="B233529" s="96"/>
      <c r="C233529" s="96"/>
      <c r="D233529" s="96"/>
      <c r="E233529" s="96"/>
      <c r="F233529" s="96"/>
      <c r="G233529" s="141"/>
    </row>
    <row r="233530" spans="2:7" x14ac:dyDescent="0.25">
      <c r="B233530" s="96"/>
      <c r="C233530" s="96"/>
      <c r="D233530" s="96"/>
      <c r="E233530" s="96"/>
      <c r="F233530" s="96"/>
      <c r="G233530" s="141"/>
    </row>
    <row r="233531" spans="2:7" x14ac:dyDescent="0.25">
      <c r="B233531" s="96"/>
      <c r="C233531" s="96"/>
      <c r="D233531" s="96"/>
      <c r="E233531" s="96"/>
      <c r="F233531" s="96"/>
      <c r="G233531" s="141"/>
    </row>
    <row r="233647" spans="2:7" x14ac:dyDescent="0.25">
      <c r="B233647" s="96"/>
      <c r="C233647" s="96"/>
      <c r="D233647" s="96"/>
      <c r="E233647" s="96"/>
      <c r="F233647" s="96"/>
      <c r="G233647" s="141"/>
    </row>
    <row r="233648" spans="2:7" x14ac:dyDescent="0.25">
      <c r="B233648" s="96"/>
      <c r="C233648" s="96"/>
      <c r="D233648" s="96"/>
      <c r="E233648" s="96"/>
      <c r="F233648" s="96"/>
      <c r="G233648" s="141"/>
    </row>
    <row r="233649" spans="2:7" x14ac:dyDescent="0.25">
      <c r="B233649" s="96"/>
      <c r="C233649" s="96"/>
      <c r="D233649" s="96"/>
      <c r="E233649" s="96"/>
      <c r="F233649" s="96"/>
      <c r="G233649" s="141"/>
    </row>
    <row r="233650" spans="2:7" x14ac:dyDescent="0.25">
      <c r="B233650" s="96"/>
      <c r="C233650" s="96"/>
      <c r="D233650" s="96"/>
      <c r="E233650" s="96"/>
      <c r="F233650" s="96"/>
      <c r="G233650" s="141"/>
    </row>
    <row r="233651" spans="2:7" x14ac:dyDescent="0.25">
      <c r="B233651" s="96"/>
      <c r="C233651" s="96"/>
      <c r="D233651" s="96"/>
      <c r="E233651" s="96"/>
      <c r="F233651" s="96"/>
      <c r="G233651" s="141"/>
    </row>
    <row r="233767" spans="2:7" x14ac:dyDescent="0.25">
      <c r="B233767" s="96"/>
      <c r="C233767" s="96"/>
      <c r="D233767" s="96"/>
      <c r="E233767" s="96"/>
      <c r="F233767" s="96"/>
      <c r="G233767" s="141"/>
    </row>
    <row r="233768" spans="2:7" x14ac:dyDescent="0.25">
      <c r="B233768" s="96"/>
      <c r="C233768" s="96"/>
      <c r="D233768" s="96"/>
      <c r="E233768" s="96"/>
      <c r="F233768" s="96"/>
      <c r="G233768" s="141"/>
    </row>
    <row r="233769" spans="2:7" x14ac:dyDescent="0.25">
      <c r="B233769" s="96"/>
      <c r="C233769" s="96"/>
      <c r="D233769" s="96"/>
      <c r="E233769" s="96"/>
      <c r="F233769" s="96"/>
      <c r="G233769" s="141"/>
    </row>
    <row r="233770" spans="2:7" x14ac:dyDescent="0.25">
      <c r="B233770" s="96"/>
      <c r="C233770" s="96"/>
      <c r="D233770" s="96"/>
      <c r="E233770" s="96"/>
      <c r="F233770" s="96"/>
      <c r="G233770" s="141"/>
    </row>
    <row r="233771" spans="2:7" x14ac:dyDescent="0.25">
      <c r="B233771" s="96"/>
      <c r="C233771" s="96"/>
      <c r="D233771" s="96"/>
      <c r="E233771" s="96"/>
      <c r="F233771" s="96"/>
      <c r="G233771" s="141"/>
    </row>
    <row r="233887" spans="2:7" x14ac:dyDescent="0.25">
      <c r="B233887" s="96"/>
      <c r="C233887" s="96"/>
      <c r="D233887" s="96"/>
      <c r="E233887" s="96"/>
      <c r="F233887" s="96"/>
      <c r="G233887" s="141"/>
    </row>
    <row r="233888" spans="2:7" x14ac:dyDescent="0.25">
      <c r="B233888" s="96"/>
      <c r="C233888" s="96"/>
      <c r="D233888" s="96"/>
      <c r="E233888" s="96"/>
      <c r="F233888" s="96"/>
      <c r="G233888" s="141"/>
    </row>
    <row r="233889" spans="2:7" x14ac:dyDescent="0.25">
      <c r="B233889" s="96"/>
      <c r="C233889" s="96"/>
      <c r="D233889" s="96"/>
      <c r="E233889" s="96"/>
      <c r="F233889" s="96"/>
      <c r="G233889" s="141"/>
    </row>
    <row r="233890" spans="2:7" x14ac:dyDescent="0.25">
      <c r="B233890" s="96"/>
      <c r="C233890" s="96"/>
      <c r="D233890" s="96"/>
      <c r="E233890" s="96"/>
      <c r="F233890" s="96"/>
      <c r="G233890" s="141"/>
    </row>
    <row r="233891" spans="2:7" x14ac:dyDescent="0.25">
      <c r="B233891" s="96"/>
      <c r="C233891" s="96"/>
      <c r="D233891" s="96"/>
      <c r="E233891" s="96"/>
      <c r="F233891" s="96"/>
      <c r="G233891" s="141"/>
    </row>
    <row r="234007" spans="2:7" x14ac:dyDescent="0.25">
      <c r="B234007" s="96"/>
      <c r="C234007" s="96"/>
      <c r="D234007" s="96"/>
      <c r="E234007" s="96"/>
      <c r="F234007" s="96"/>
      <c r="G234007" s="141"/>
    </row>
    <row r="234008" spans="2:7" x14ac:dyDescent="0.25">
      <c r="B234008" s="96"/>
      <c r="C234008" s="96"/>
      <c r="D234008" s="96"/>
      <c r="E234008" s="96"/>
      <c r="F234008" s="96"/>
      <c r="G234008" s="141"/>
    </row>
    <row r="234009" spans="2:7" x14ac:dyDescent="0.25">
      <c r="B234009" s="96"/>
      <c r="C234009" s="96"/>
      <c r="D234009" s="96"/>
      <c r="E234009" s="96"/>
      <c r="F234009" s="96"/>
      <c r="G234009" s="141"/>
    </row>
    <row r="234010" spans="2:7" x14ac:dyDescent="0.25">
      <c r="B234010" s="96"/>
      <c r="C234010" s="96"/>
      <c r="D234010" s="96"/>
      <c r="E234010" s="96"/>
      <c r="F234010" s="96"/>
      <c r="G234010" s="141"/>
    </row>
    <row r="234011" spans="2:7" x14ac:dyDescent="0.25">
      <c r="B234011" s="96"/>
      <c r="C234011" s="96"/>
      <c r="D234011" s="96"/>
      <c r="E234011" s="96"/>
      <c r="F234011" s="96"/>
      <c r="G234011" s="141"/>
    </row>
    <row r="234127" spans="2:7" x14ac:dyDescent="0.25">
      <c r="B234127" s="96"/>
      <c r="C234127" s="96"/>
      <c r="D234127" s="96"/>
      <c r="E234127" s="96"/>
      <c r="F234127" s="96"/>
      <c r="G234127" s="141"/>
    </row>
    <row r="234128" spans="2:7" x14ac:dyDescent="0.25">
      <c r="B234128" s="96"/>
      <c r="C234128" s="96"/>
      <c r="D234128" s="96"/>
      <c r="E234128" s="96"/>
      <c r="F234128" s="96"/>
      <c r="G234128" s="141"/>
    </row>
    <row r="234129" spans="2:7" x14ac:dyDescent="0.25">
      <c r="B234129" s="96"/>
      <c r="C234129" s="96"/>
      <c r="D234129" s="96"/>
      <c r="E234129" s="96"/>
      <c r="F234129" s="96"/>
      <c r="G234129" s="141"/>
    </row>
    <row r="234130" spans="2:7" x14ac:dyDescent="0.25">
      <c r="B234130" s="96"/>
      <c r="C234130" s="96"/>
      <c r="D234130" s="96"/>
      <c r="E234130" s="96"/>
      <c r="F234130" s="96"/>
      <c r="G234130" s="141"/>
    </row>
    <row r="234131" spans="2:7" x14ac:dyDescent="0.25">
      <c r="B234131" s="96"/>
      <c r="C234131" s="96"/>
      <c r="D234131" s="96"/>
      <c r="E234131" s="96"/>
      <c r="F234131" s="96"/>
      <c r="G234131" s="141"/>
    </row>
    <row r="234247" spans="2:7" x14ac:dyDescent="0.25">
      <c r="B234247" s="96"/>
      <c r="C234247" s="96"/>
      <c r="D234247" s="96"/>
      <c r="E234247" s="96"/>
      <c r="F234247" s="96"/>
      <c r="G234247" s="141"/>
    </row>
    <row r="234248" spans="2:7" x14ac:dyDescent="0.25">
      <c r="B234248" s="96"/>
      <c r="C234248" s="96"/>
      <c r="D234248" s="96"/>
      <c r="E234248" s="96"/>
      <c r="F234248" s="96"/>
      <c r="G234248" s="141"/>
    </row>
    <row r="234249" spans="2:7" x14ac:dyDescent="0.25">
      <c r="B234249" s="96"/>
      <c r="C234249" s="96"/>
      <c r="D234249" s="96"/>
      <c r="E234249" s="96"/>
      <c r="F234249" s="96"/>
      <c r="G234249" s="141"/>
    </row>
    <row r="234250" spans="2:7" x14ac:dyDescent="0.25">
      <c r="B234250" s="96"/>
      <c r="C234250" s="96"/>
      <c r="D234250" s="96"/>
      <c r="E234250" s="96"/>
      <c r="F234250" s="96"/>
      <c r="G234250" s="141"/>
    </row>
    <row r="234251" spans="2:7" x14ac:dyDescent="0.25">
      <c r="B234251" s="96"/>
      <c r="C234251" s="96"/>
      <c r="D234251" s="96"/>
      <c r="E234251" s="96"/>
      <c r="F234251" s="96"/>
      <c r="G234251" s="141"/>
    </row>
    <row r="234367" spans="2:7" x14ac:dyDescent="0.25">
      <c r="B234367" s="96"/>
      <c r="C234367" s="96"/>
      <c r="D234367" s="96"/>
      <c r="E234367" s="96"/>
      <c r="F234367" s="96"/>
      <c r="G234367" s="141"/>
    </row>
    <row r="234368" spans="2:7" x14ac:dyDescent="0.25">
      <c r="B234368" s="96"/>
      <c r="C234368" s="96"/>
      <c r="D234368" s="96"/>
      <c r="E234368" s="96"/>
      <c r="F234368" s="96"/>
      <c r="G234368" s="141"/>
    </row>
    <row r="234369" spans="2:7" x14ac:dyDescent="0.25">
      <c r="B234369" s="96"/>
      <c r="C234369" s="96"/>
      <c r="D234369" s="96"/>
      <c r="E234369" s="96"/>
      <c r="F234369" s="96"/>
      <c r="G234369" s="141"/>
    </row>
    <row r="234370" spans="2:7" x14ac:dyDescent="0.25">
      <c r="B234370" s="96"/>
      <c r="C234370" s="96"/>
      <c r="D234370" s="96"/>
      <c r="E234370" s="96"/>
      <c r="F234370" s="96"/>
      <c r="G234370" s="141"/>
    </row>
    <row r="234371" spans="2:7" x14ac:dyDescent="0.25">
      <c r="B234371" s="96"/>
      <c r="C234371" s="96"/>
      <c r="D234371" s="96"/>
      <c r="E234371" s="96"/>
      <c r="F234371" s="96"/>
      <c r="G234371" s="141"/>
    </row>
    <row r="234487" spans="2:7" x14ac:dyDescent="0.25">
      <c r="B234487" s="96"/>
      <c r="C234487" s="96"/>
      <c r="D234487" s="96"/>
      <c r="E234487" s="96"/>
      <c r="F234487" s="96"/>
      <c r="G234487" s="141"/>
    </row>
    <row r="234488" spans="2:7" x14ac:dyDescent="0.25">
      <c r="B234488" s="96"/>
      <c r="C234488" s="96"/>
      <c r="D234488" s="96"/>
      <c r="E234488" s="96"/>
      <c r="F234488" s="96"/>
      <c r="G234488" s="141"/>
    </row>
    <row r="234489" spans="2:7" x14ac:dyDescent="0.25">
      <c r="B234489" s="96"/>
      <c r="C234489" s="96"/>
      <c r="D234489" s="96"/>
      <c r="E234489" s="96"/>
      <c r="F234489" s="96"/>
      <c r="G234489" s="141"/>
    </row>
    <row r="234490" spans="2:7" x14ac:dyDescent="0.25">
      <c r="B234490" s="96"/>
      <c r="C234490" s="96"/>
      <c r="D234490" s="96"/>
      <c r="E234490" s="96"/>
      <c r="F234490" s="96"/>
      <c r="G234490" s="141"/>
    </row>
    <row r="234491" spans="2:7" x14ac:dyDescent="0.25">
      <c r="B234491" s="96"/>
      <c r="C234491" s="96"/>
      <c r="D234491" s="96"/>
      <c r="E234491" s="96"/>
      <c r="F234491" s="96"/>
      <c r="G234491" s="141"/>
    </row>
    <row r="234607" spans="2:7" x14ac:dyDescent="0.25">
      <c r="B234607" s="96"/>
      <c r="C234607" s="96"/>
      <c r="D234607" s="96"/>
      <c r="E234607" s="96"/>
      <c r="F234607" s="96"/>
      <c r="G234607" s="141"/>
    </row>
    <row r="234608" spans="2:7" x14ac:dyDescent="0.25">
      <c r="B234608" s="96"/>
      <c r="C234608" s="96"/>
      <c r="D234608" s="96"/>
      <c r="E234608" s="96"/>
      <c r="F234608" s="96"/>
      <c r="G234608" s="141"/>
    </row>
    <row r="234609" spans="2:7" x14ac:dyDescent="0.25">
      <c r="B234609" s="96"/>
      <c r="C234609" s="96"/>
      <c r="D234609" s="96"/>
      <c r="E234609" s="96"/>
      <c r="F234609" s="96"/>
      <c r="G234609" s="141"/>
    </row>
    <row r="234610" spans="2:7" x14ac:dyDescent="0.25">
      <c r="B234610" s="96"/>
      <c r="C234610" s="96"/>
      <c r="D234610" s="96"/>
      <c r="E234610" s="96"/>
      <c r="F234610" s="96"/>
      <c r="G234610" s="141"/>
    </row>
    <row r="234611" spans="2:7" x14ac:dyDescent="0.25">
      <c r="B234611" s="96"/>
      <c r="C234611" s="96"/>
      <c r="D234611" s="96"/>
      <c r="E234611" s="96"/>
      <c r="F234611" s="96"/>
      <c r="G234611" s="141"/>
    </row>
    <row r="234727" spans="2:7" x14ac:dyDescent="0.25">
      <c r="B234727" s="96"/>
      <c r="C234727" s="96"/>
      <c r="D234727" s="96"/>
      <c r="E234727" s="96"/>
      <c r="F234727" s="96"/>
      <c r="G234727" s="141"/>
    </row>
    <row r="234728" spans="2:7" x14ac:dyDescent="0.25">
      <c r="B234728" s="96"/>
      <c r="C234728" s="96"/>
      <c r="D234728" s="96"/>
      <c r="E234728" s="96"/>
      <c r="F234728" s="96"/>
      <c r="G234728" s="141"/>
    </row>
    <row r="234729" spans="2:7" x14ac:dyDescent="0.25">
      <c r="B234729" s="96"/>
      <c r="C234729" s="96"/>
      <c r="D234729" s="96"/>
      <c r="E234729" s="96"/>
      <c r="F234729" s="96"/>
      <c r="G234729" s="141"/>
    </row>
    <row r="234730" spans="2:7" x14ac:dyDescent="0.25">
      <c r="B234730" s="96"/>
      <c r="C234730" s="96"/>
      <c r="D234730" s="96"/>
      <c r="E234730" s="96"/>
      <c r="F234730" s="96"/>
      <c r="G234730" s="141"/>
    </row>
    <row r="234731" spans="2:7" x14ac:dyDescent="0.25">
      <c r="B234731" s="96"/>
      <c r="C234731" s="96"/>
      <c r="D234731" s="96"/>
      <c r="E234731" s="96"/>
      <c r="F234731" s="96"/>
      <c r="G234731" s="141"/>
    </row>
    <row r="234847" spans="2:7" x14ac:dyDescent="0.25">
      <c r="B234847" s="96"/>
      <c r="C234847" s="96"/>
      <c r="D234847" s="96"/>
      <c r="E234847" s="96"/>
      <c r="F234847" s="96"/>
      <c r="G234847" s="141"/>
    </row>
    <row r="234848" spans="2:7" x14ac:dyDescent="0.25">
      <c r="B234848" s="96"/>
      <c r="C234848" s="96"/>
      <c r="D234848" s="96"/>
      <c r="E234848" s="96"/>
      <c r="F234848" s="96"/>
      <c r="G234848" s="141"/>
    </row>
    <row r="234849" spans="2:7" x14ac:dyDescent="0.25">
      <c r="B234849" s="96"/>
      <c r="C234849" s="96"/>
      <c r="D234849" s="96"/>
      <c r="E234849" s="96"/>
      <c r="F234849" s="96"/>
      <c r="G234849" s="141"/>
    </row>
    <row r="234850" spans="2:7" x14ac:dyDescent="0.25">
      <c r="B234850" s="96"/>
      <c r="C234850" s="96"/>
      <c r="D234850" s="96"/>
      <c r="E234850" s="96"/>
      <c r="F234850" s="96"/>
      <c r="G234850" s="141"/>
    </row>
    <row r="234851" spans="2:7" x14ac:dyDescent="0.25">
      <c r="B234851" s="96"/>
      <c r="C234851" s="96"/>
      <c r="D234851" s="96"/>
      <c r="E234851" s="96"/>
      <c r="F234851" s="96"/>
      <c r="G234851" s="141"/>
    </row>
    <row r="234967" spans="2:7" x14ac:dyDescent="0.25">
      <c r="B234967" s="96"/>
      <c r="C234967" s="96"/>
      <c r="D234967" s="96"/>
      <c r="E234967" s="96"/>
      <c r="F234967" s="96"/>
      <c r="G234967" s="141"/>
    </row>
    <row r="234968" spans="2:7" x14ac:dyDescent="0.25">
      <c r="B234968" s="96"/>
      <c r="C234968" s="96"/>
      <c r="D234968" s="96"/>
      <c r="E234968" s="96"/>
      <c r="F234968" s="96"/>
      <c r="G234968" s="141"/>
    </row>
    <row r="234969" spans="2:7" x14ac:dyDescent="0.25">
      <c r="B234969" s="96"/>
      <c r="C234969" s="96"/>
      <c r="D234969" s="96"/>
      <c r="E234969" s="96"/>
      <c r="F234969" s="96"/>
      <c r="G234969" s="141"/>
    </row>
    <row r="234970" spans="2:7" x14ac:dyDescent="0.25">
      <c r="B234970" s="96"/>
      <c r="C234970" s="96"/>
      <c r="D234970" s="96"/>
      <c r="E234970" s="96"/>
      <c r="F234970" s="96"/>
      <c r="G234970" s="141"/>
    </row>
    <row r="234971" spans="2:7" x14ac:dyDescent="0.25">
      <c r="B234971" s="96"/>
      <c r="C234971" s="96"/>
      <c r="D234971" s="96"/>
      <c r="E234971" s="96"/>
      <c r="F234971" s="96"/>
      <c r="G234971" s="141"/>
    </row>
    <row r="235087" spans="2:7" x14ac:dyDescent="0.25">
      <c r="B235087" s="96"/>
      <c r="C235087" s="96"/>
      <c r="D235087" s="96"/>
      <c r="E235087" s="96"/>
      <c r="F235087" s="96"/>
      <c r="G235087" s="141"/>
    </row>
    <row r="235088" spans="2:7" x14ac:dyDescent="0.25">
      <c r="B235088" s="96"/>
      <c r="C235088" s="96"/>
      <c r="D235088" s="96"/>
      <c r="E235088" s="96"/>
      <c r="F235088" s="96"/>
      <c r="G235088" s="141"/>
    </row>
    <row r="235089" spans="2:7" x14ac:dyDescent="0.25">
      <c r="B235089" s="96"/>
      <c r="C235089" s="96"/>
      <c r="D235089" s="96"/>
      <c r="E235089" s="96"/>
      <c r="F235089" s="96"/>
      <c r="G235089" s="141"/>
    </row>
    <row r="235090" spans="2:7" x14ac:dyDescent="0.25">
      <c r="B235090" s="96"/>
      <c r="C235090" s="96"/>
      <c r="D235090" s="96"/>
      <c r="E235090" s="96"/>
      <c r="F235090" s="96"/>
      <c r="G235090" s="141"/>
    </row>
    <row r="235091" spans="2:7" x14ac:dyDescent="0.25">
      <c r="B235091" s="96"/>
      <c r="C235091" s="96"/>
      <c r="D235091" s="96"/>
      <c r="E235091" s="96"/>
      <c r="F235091" s="96"/>
      <c r="G235091" s="141"/>
    </row>
    <row r="235207" spans="2:7" x14ac:dyDescent="0.25">
      <c r="B235207" s="96"/>
      <c r="C235207" s="96"/>
      <c r="D235207" s="96"/>
      <c r="E235207" s="96"/>
      <c r="F235207" s="96"/>
      <c r="G235207" s="141"/>
    </row>
    <row r="235208" spans="2:7" x14ac:dyDescent="0.25">
      <c r="B235208" s="96"/>
      <c r="C235208" s="96"/>
      <c r="D235208" s="96"/>
      <c r="E235208" s="96"/>
      <c r="F235208" s="96"/>
      <c r="G235208" s="141"/>
    </row>
    <row r="235209" spans="2:7" x14ac:dyDescent="0.25">
      <c r="B235209" s="96"/>
      <c r="C235209" s="96"/>
      <c r="D235209" s="96"/>
      <c r="E235209" s="96"/>
      <c r="F235209" s="96"/>
      <c r="G235209" s="141"/>
    </row>
    <row r="235210" spans="2:7" x14ac:dyDescent="0.25">
      <c r="B235210" s="96"/>
      <c r="C235210" s="96"/>
      <c r="D235210" s="96"/>
      <c r="E235210" s="96"/>
      <c r="F235210" s="96"/>
      <c r="G235210" s="141"/>
    </row>
    <row r="235211" spans="2:7" x14ac:dyDescent="0.25">
      <c r="B235211" s="96"/>
      <c r="C235211" s="96"/>
      <c r="D235211" s="96"/>
      <c r="E235211" s="96"/>
      <c r="F235211" s="96"/>
      <c r="G235211" s="141"/>
    </row>
    <row r="235327" spans="2:7" x14ac:dyDescent="0.25">
      <c r="B235327" s="96"/>
      <c r="C235327" s="96"/>
      <c r="D235327" s="96"/>
      <c r="E235327" s="96"/>
      <c r="F235327" s="96"/>
      <c r="G235327" s="141"/>
    </row>
    <row r="235328" spans="2:7" x14ac:dyDescent="0.25">
      <c r="B235328" s="96"/>
      <c r="C235328" s="96"/>
      <c r="D235328" s="96"/>
      <c r="E235328" s="96"/>
      <c r="F235328" s="96"/>
      <c r="G235328" s="141"/>
    </row>
    <row r="235329" spans="2:7" x14ac:dyDescent="0.25">
      <c r="B235329" s="96"/>
      <c r="C235329" s="96"/>
      <c r="D235329" s="96"/>
      <c r="E235329" s="96"/>
      <c r="F235329" s="96"/>
      <c r="G235329" s="141"/>
    </row>
    <row r="235330" spans="2:7" x14ac:dyDescent="0.25">
      <c r="B235330" s="96"/>
      <c r="C235330" s="96"/>
      <c r="D235330" s="96"/>
      <c r="E235330" s="96"/>
      <c r="F235330" s="96"/>
      <c r="G235330" s="141"/>
    </row>
    <row r="235331" spans="2:7" x14ac:dyDescent="0.25">
      <c r="B235331" s="96"/>
      <c r="C235331" s="96"/>
      <c r="D235331" s="96"/>
      <c r="E235331" s="96"/>
      <c r="F235331" s="96"/>
      <c r="G235331" s="141"/>
    </row>
    <row r="235447" spans="2:7" x14ac:dyDescent="0.25">
      <c r="B235447" s="96"/>
      <c r="C235447" s="96"/>
      <c r="D235447" s="96"/>
      <c r="E235447" s="96"/>
      <c r="F235447" s="96"/>
      <c r="G235447" s="141"/>
    </row>
    <row r="235448" spans="2:7" x14ac:dyDescent="0.25">
      <c r="B235448" s="96"/>
      <c r="C235448" s="96"/>
      <c r="D235448" s="96"/>
      <c r="E235448" s="96"/>
      <c r="F235448" s="96"/>
      <c r="G235448" s="141"/>
    </row>
    <row r="235449" spans="2:7" x14ac:dyDescent="0.25">
      <c r="B235449" s="96"/>
      <c r="C235449" s="96"/>
      <c r="D235449" s="96"/>
      <c r="E235449" s="96"/>
      <c r="F235449" s="96"/>
      <c r="G235449" s="141"/>
    </row>
    <row r="235450" spans="2:7" x14ac:dyDescent="0.25">
      <c r="B235450" s="96"/>
      <c r="C235450" s="96"/>
      <c r="D235450" s="96"/>
      <c r="E235450" s="96"/>
      <c r="F235450" s="96"/>
      <c r="G235450" s="141"/>
    </row>
    <row r="235451" spans="2:7" x14ac:dyDescent="0.25">
      <c r="B235451" s="96"/>
      <c r="C235451" s="96"/>
      <c r="D235451" s="96"/>
      <c r="E235451" s="96"/>
      <c r="F235451" s="96"/>
      <c r="G235451" s="141"/>
    </row>
    <row r="235567" spans="2:7" x14ac:dyDescent="0.25">
      <c r="B235567" s="96"/>
      <c r="C235567" s="96"/>
      <c r="D235567" s="96"/>
      <c r="E235567" s="96"/>
      <c r="F235567" s="96"/>
      <c r="G235567" s="141"/>
    </row>
    <row r="235568" spans="2:7" x14ac:dyDescent="0.25">
      <c r="B235568" s="96"/>
      <c r="C235568" s="96"/>
      <c r="D235568" s="96"/>
      <c r="E235568" s="96"/>
      <c r="F235568" s="96"/>
      <c r="G235568" s="141"/>
    </row>
    <row r="235569" spans="2:7" x14ac:dyDescent="0.25">
      <c r="B235569" s="96"/>
      <c r="C235569" s="96"/>
      <c r="D235569" s="96"/>
      <c r="E235569" s="96"/>
      <c r="F235569" s="96"/>
      <c r="G235569" s="141"/>
    </row>
    <row r="235570" spans="2:7" x14ac:dyDescent="0.25">
      <c r="B235570" s="96"/>
      <c r="C235570" s="96"/>
      <c r="D235570" s="96"/>
      <c r="E235570" s="96"/>
      <c r="F235570" s="96"/>
      <c r="G235570" s="141"/>
    </row>
    <row r="235571" spans="2:7" x14ac:dyDescent="0.25">
      <c r="B235571" s="96"/>
      <c r="C235571" s="96"/>
      <c r="D235571" s="96"/>
      <c r="E235571" s="96"/>
      <c r="F235571" s="96"/>
      <c r="G235571" s="141"/>
    </row>
    <row r="235687" spans="2:7" x14ac:dyDescent="0.25">
      <c r="B235687" s="96"/>
      <c r="C235687" s="96"/>
      <c r="D235687" s="96"/>
      <c r="E235687" s="96"/>
      <c r="F235687" s="96"/>
      <c r="G235687" s="141"/>
    </row>
    <row r="235688" spans="2:7" x14ac:dyDescent="0.25">
      <c r="B235688" s="96"/>
      <c r="C235688" s="96"/>
      <c r="D235688" s="96"/>
      <c r="E235688" s="96"/>
      <c r="F235688" s="96"/>
      <c r="G235688" s="141"/>
    </row>
    <row r="235689" spans="2:7" x14ac:dyDescent="0.25">
      <c r="B235689" s="96"/>
      <c r="C235689" s="96"/>
      <c r="D235689" s="96"/>
      <c r="E235689" s="96"/>
      <c r="F235689" s="96"/>
      <c r="G235689" s="141"/>
    </row>
    <row r="235690" spans="2:7" x14ac:dyDescent="0.25">
      <c r="B235690" s="96"/>
      <c r="C235690" s="96"/>
      <c r="D235690" s="96"/>
      <c r="E235690" s="96"/>
      <c r="F235690" s="96"/>
      <c r="G235690" s="141"/>
    </row>
    <row r="235691" spans="2:7" x14ac:dyDescent="0.25">
      <c r="B235691" s="96"/>
      <c r="C235691" s="96"/>
      <c r="D235691" s="96"/>
      <c r="E235691" s="96"/>
      <c r="F235691" s="96"/>
      <c r="G235691" s="141"/>
    </row>
    <row r="235807" spans="2:7" x14ac:dyDescent="0.25">
      <c r="B235807" s="96"/>
      <c r="C235807" s="96"/>
      <c r="D235807" s="96"/>
      <c r="E235807" s="96"/>
      <c r="F235807" s="96"/>
      <c r="G235807" s="141"/>
    </row>
    <row r="235808" spans="2:7" x14ac:dyDescent="0.25">
      <c r="B235808" s="96"/>
      <c r="C235808" s="96"/>
      <c r="D235808" s="96"/>
      <c r="E235808" s="96"/>
      <c r="F235808" s="96"/>
      <c r="G235808" s="141"/>
    </row>
    <row r="235809" spans="2:7" x14ac:dyDescent="0.25">
      <c r="B235809" s="96"/>
      <c r="C235809" s="96"/>
      <c r="D235809" s="96"/>
      <c r="E235809" s="96"/>
      <c r="F235809" s="96"/>
      <c r="G235809" s="141"/>
    </row>
    <row r="235810" spans="2:7" x14ac:dyDescent="0.25">
      <c r="B235810" s="96"/>
      <c r="C235810" s="96"/>
      <c r="D235810" s="96"/>
      <c r="E235810" s="96"/>
      <c r="F235810" s="96"/>
      <c r="G235810" s="141"/>
    </row>
    <row r="235811" spans="2:7" x14ac:dyDescent="0.25">
      <c r="B235811" s="96"/>
      <c r="C235811" s="96"/>
      <c r="D235811" s="96"/>
      <c r="E235811" s="96"/>
      <c r="F235811" s="96"/>
      <c r="G235811" s="141"/>
    </row>
    <row r="235927" spans="2:7" x14ac:dyDescent="0.25">
      <c r="B235927" s="96"/>
      <c r="C235927" s="96"/>
      <c r="D235927" s="96"/>
      <c r="E235927" s="96"/>
      <c r="F235927" s="96"/>
      <c r="G235927" s="141"/>
    </row>
    <row r="235928" spans="2:7" x14ac:dyDescent="0.25">
      <c r="B235928" s="96"/>
      <c r="C235928" s="96"/>
      <c r="D235928" s="96"/>
      <c r="E235928" s="96"/>
      <c r="F235928" s="96"/>
      <c r="G235928" s="141"/>
    </row>
    <row r="235929" spans="2:7" x14ac:dyDescent="0.25">
      <c r="B235929" s="96"/>
      <c r="C235929" s="96"/>
      <c r="D235929" s="96"/>
      <c r="E235929" s="96"/>
      <c r="F235929" s="96"/>
      <c r="G235929" s="141"/>
    </row>
    <row r="235930" spans="2:7" x14ac:dyDescent="0.25">
      <c r="B235930" s="96"/>
      <c r="C235930" s="96"/>
      <c r="D235930" s="96"/>
      <c r="E235930" s="96"/>
      <c r="F235930" s="96"/>
      <c r="G235930" s="141"/>
    </row>
    <row r="235931" spans="2:7" x14ac:dyDescent="0.25">
      <c r="B235931" s="96"/>
      <c r="C235931" s="96"/>
      <c r="D235931" s="96"/>
      <c r="E235931" s="96"/>
      <c r="F235931" s="96"/>
      <c r="G235931" s="141"/>
    </row>
    <row r="236047" spans="2:7" x14ac:dyDescent="0.25">
      <c r="B236047" s="96"/>
      <c r="C236047" s="96"/>
      <c r="D236047" s="96"/>
      <c r="E236047" s="96"/>
      <c r="F236047" s="96"/>
      <c r="G236047" s="141"/>
    </row>
    <row r="236048" spans="2:7" x14ac:dyDescent="0.25">
      <c r="B236048" s="96"/>
      <c r="C236048" s="96"/>
      <c r="D236048" s="96"/>
      <c r="E236048" s="96"/>
      <c r="F236048" s="96"/>
      <c r="G236048" s="141"/>
    </row>
    <row r="236049" spans="2:7" x14ac:dyDescent="0.25">
      <c r="B236049" s="96"/>
      <c r="C236049" s="96"/>
      <c r="D236049" s="96"/>
      <c r="E236049" s="96"/>
      <c r="F236049" s="96"/>
      <c r="G236049" s="141"/>
    </row>
    <row r="236050" spans="2:7" x14ac:dyDescent="0.25">
      <c r="B236050" s="96"/>
      <c r="C236050" s="96"/>
      <c r="D236050" s="96"/>
      <c r="E236050" s="96"/>
      <c r="F236050" s="96"/>
      <c r="G236050" s="141"/>
    </row>
    <row r="236051" spans="2:7" x14ac:dyDescent="0.25">
      <c r="B236051" s="96"/>
      <c r="C236051" s="96"/>
      <c r="D236051" s="96"/>
      <c r="E236051" s="96"/>
      <c r="F236051" s="96"/>
      <c r="G236051" s="141"/>
    </row>
    <row r="236167" spans="2:7" x14ac:dyDescent="0.25">
      <c r="B236167" s="96"/>
      <c r="C236167" s="96"/>
      <c r="D236167" s="96"/>
      <c r="E236167" s="96"/>
      <c r="F236167" s="96"/>
      <c r="G236167" s="141"/>
    </row>
    <row r="236168" spans="2:7" x14ac:dyDescent="0.25">
      <c r="B236168" s="96"/>
      <c r="C236168" s="96"/>
      <c r="D236168" s="96"/>
      <c r="E236168" s="96"/>
      <c r="F236168" s="96"/>
      <c r="G236168" s="141"/>
    </row>
    <row r="236169" spans="2:7" x14ac:dyDescent="0.25">
      <c r="B236169" s="96"/>
      <c r="C236169" s="96"/>
      <c r="D236169" s="96"/>
      <c r="E236169" s="96"/>
      <c r="F236169" s="96"/>
      <c r="G236169" s="141"/>
    </row>
    <row r="236170" spans="2:7" x14ac:dyDescent="0.25">
      <c r="B236170" s="96"/>
      <c r="C236170" s="96"/>
      <c r="D236170" s="96"/>
      <c r="E236170" s="96"/>
      <c r="F236170" s="96"/>
      <c r="G236170" s="141"/>
    </row>
    <row r="236171" spans="2:7" x14ac:dyDescent="0.25">
      <c r="B236171" s="96"/>
      <c r="C236171" s="96"/>
      <c r="D236171" s="96"/>
      <c r="E236171" s="96"/>
      <c r="F236171" s="96"/>
      <c r="G236171" s="141"/>
    </row>
    <row r="236287" spans="2:7" x14ac:dyDescent="0.25">
      <c r="B236287" s="96"/>
      <c r="C236287" s="96"/>
      <c r="D236287" s="96"/>
      <c r="E236287" s="96"/>
      <c r="F236287" s="96"/>
      <c r="G236287" s="141"/>
    </row>
    <row r="236288" spans="2:7" x14ac:dyDescent="0.25">
      <c r="B236288" s="96"/>
      <c r="C236288" s="96"/>
      <c r="D236288" s="96"/>
      <c r="E236288" s="96"/>
      <c r="F236288" s="96"/>
      <c r="G236288" s="141"/>
    </row>
    <row r="236289" spans="2:7" x14ac:dyDescent="0.25">
      <c r="B236289" s="96"/>
      <c r="C236289" s="96"/>
      <c r="D236289" s="96"/>
      <c r="E236289" s="96"/>
      <c r="F236289" s="96"/>
      <c r="G236289" s="141"/>
    </row>
    <row r="236290" spans="2:7" x14ac:dyDescent="0.25">
      <c r="B236290" s="96"/>
      <c r="C236290" s="96"/>
      <c r="D236290" s="96"/>
      <c r="E236290" s="96"/>
      <c r="F236290" s="96"/>
      <c r="G236290" s="141"/>
    </row>
    <row r="236291" spans="2:7" x14ac:dyDescent="0.25">
      <c r="B236291" s="96"/>
      <c r="C236291" s="96"/>
      <c r="D236291" s="96"/>
      <c r="E236291" s="96"/>
      <c r="F236291" s="96"/>
      <c r="G236291" s="141"/>
    </row>
    <row r="236407" spans="2:7" x14ac:dyDescent="0.25">
      <c r="B236407" s="96"/>
      <c r="C236407" s="96"/>
      <c r="D236407" s="96"/>
      <c r="E236407" s="96"/>
      <c r="F236407" s="96"/>
      <c r="G236407" s="141"/>
    </row>
    <row r="236408" spans="2:7" x14ac:dyDescent="0.25">
      <c r="B236408" s="96"/>
      <c r="C236408" s="96"/>
      <c r="D236408" s="96"/>
      <c r="E236408" s="96"/>
      <c r="F236408" s="96"/>
      <c r="G236408" s="141"/>
    </row>
    <row r="236409" spans="2:7" x14ac:dyDescent="0.25">
      <c r="B236409" s="96"/>
      <c r="C236409" s="96"/>
      <c r="D236409" s="96"/>
      <c r="E236409" s="96"/>
      <c r="F236409" s="96"/>
      <c r="G236409" s="141"/>
    </row>
    <row r="236410" spans="2:7" x14ac:dyDescent="0.25">
      <c r="B236410" s="96"/>
      <c r="C236410" s="96"/>
      <c r="D236410" s="96"/>
      <c r="E236410" s="96"/>
      <c r="F236410" s="96"/>
      <c r="G236410" s="141"/>
    </row>
    <row r="236411" spans="2:7" x14ac:dyDescent="0.25">
      <c r="B236411" s="96"/>
      <c r="C236411" s="96"/>
      <c r="D236411" s="96"/>
      <c r="E236411" s="96"/>
      <c r="F236411" s="96"/>
      <c r="G236411" s="141"/>
    </row>
    <row r="236527" spans="2:7" x14ac:dyDescent="0.25">
      <c r="B236527" s="96"/>
      <c r="C236527" s="96"/>
      <c r="D236527" s="96"/>
      <c r="E236527" s="96"/>
      <c r="F236527" s="96"/>
      <c r="G236527" s="141"/>
    </row>
    <row r="236528" spans="2:7" x14ac:dyDescent="0.25">
      <c r="B236528" s="96"/>
      <c r="C236528" s="96"/>
      <c r="D236528" s="96"/>
      <c r="E236528" s="96"/>
      <c r="F236528" s="96"/>
      <c r="G236528" s="141"/>
    </row>
    <row r="236529" spans="2:7" x14ac:dyDescent="0.25">
      <c r="B236529" s="96"/>
      <c r="C236529" s="96"/>
      <c r="D236529" s="96"/>
      <c r="E236529" s="96"/>
      <c r="F236529" s="96"/>
      <c r="G236529" s="141"/>
    </row>
    <row r="236530" spans="2:7" x14ac:dyDescent="0.25">
      <c r="B236530" s="96"/>
      <c r="C236530" s="96"/>
      <c r="D236530" s="96"/>
      <c r="E236530" s="96"/>
      <c r="F236530" s="96"/>
      <c r="G236530" s="141"/>
    </row>
    <row r="236531" spans="2:7" x14ac:dyDescent="0.25">
      <c r="B236531" s="96"/>
      <c r="C236531" s="96"/>
      <c r="D236531" s="96"/>
      <c r="E236531" s="96"/>
      <c r="F236531" s="96"/>
      <c r="G236531" s="141"/>
    </row>
    <row r="236647" spans="2:7" x14ac:dyDescent="0.25">
      <c r="B236647" s="96"/>
      <c r="C236647" s="96"/>
      <c r="D236647" s="96"/>
      <c r="E236647" s="96"/>
      <c r="F236647" s="96"/>
      <c r="G236647" s="141"/>
    </row>
    <row r="236648" spans="2:7" x14ac:dyDescent="0.25">
      <c r="B236648" s="96"/>
      <c r="C236648" s="96"/>
      <c r="D236648" s="96"/>
      <c r="E236648" s="96"/>
      <c r="F236648" s="96"/>
      <c r="G236648" s="141"/>
    </row>
    <row r="236649" spans="2:7" x14ac:dyDescent="0.25">
      <c r="B236649" s="96"/>
      <c r="C236649" s="96"/>
      <c r="D236649" s="96"/>
      <c r="E236649" s="96"/>
      <c r="F236649" s="96"/>
      <c r="G236649" s="141"/>
    </row>
    <row r="236650" spans="2:7" x14ac:dyDescent="0.25">
      <c r="B236650" s="96"/>
      <c r="C236650" s="96"/>
      <c r="D236650" s="96"/>
      <c r="E236650" s="96"/>
      <c r="F236650" s="96"/>
      <c r="G236650" s="141"/>
    </row>
    <row r="236651" spans="2:7" x14ac:dyDescent="0.25">
      <c r="B236651" s="96"/>
      <c r="C236651" s="96"/>
      <c r="D236651" s="96"/>
      <c r="E236651" s="96"/>
      <c r="F236651" s="96"/>
      <c r="G236651" s="141"/>
    </row>
    <row r="236767" spans="2:7" x14ac:dyDescent="0.25">
      <c r="B236767" s="96"/>
      <c r="C236767" s="96"/>
      <c r="D236767" s="96"/>
      <c r="E236767" s="96"/>
      <c r="F236767" s="96"/>
      <c r="G236767" s="141"/>
    </row>
    <row r="236768" spans="2:7" x14ac:dyDescent="0.25">
      <c r="B236768" s="96"/>
      <c r="C236768" s="96"/>
      <c r="D236768" s="96"/>
      <c r="E236768" s="96"/>
      <c r="F236768" s="96"/>
      <c r="G236768" s="141"/>
    </row>
    <row r="236769" spans="2:7" x14ac:dyDescent="0.25">
      <c r="B236769" s="96"/>
      <c r="C236769" s="96"/>
      <c r="D236769" s="96"/>
      <c r="E236769" s="96"/>
      <c r="F236769" s="96"/>
      <c r="G236769" s="141"/>
    </row>
    <row r="236770" spans="2:7" x14ac:dyDescent="0.25">
      <c r="B236770" s="96"/>
      <c r="C236770" s="96"/>
      <c r="D236770" s="96"/>
      <c r="E236770" s="96"/>
      <c r="F236770" s="96"/>
      <c r="G236770" s="141"/>
    </row>
    <row r="236771" spans="2:7" x14ac:dyDescent="0.25">
      <c r="B236771" s="96"/>
      <c r="C236771" s="96"/>
      <c r="D236771" s="96"/>
      <c r="E236771" s="96"/>
      <c r="F236771" s="96"/>
      <c r="G236771" s="141"/>
    </row>
    <row r="236887" spans="2:7" x14ac:dyDescent="0.25">
      <c r="B236887" s="96"/>
      <c r="C236887" s="96"/>
      <c r="D236887" s="96"/>
      <c r="E236887" s="96"/>
      <c r="F236887" s="96"/>
      <c r="G236887" s="141"/>
    </row>
    <row r="236888" spans="2:7" x14ac:dyDescent="0.25">
      <c r="B236888" s="96"/>
      <c r="C236888" s="96"/>
      <c r="D236888" s="96"/>
      <c r="E236888" s="96"/>
      <c r="F236888" s="96"/>
      <c r="G236888" s="141"/>
    </row>
    <row r="236889" spans="2:7" x14ac:dyDescent="0.25">
      <c r="B236889" s="96"/>
      <c r="C236889" s="96"/>
      <c r="D236889" s="96"/>
      <c r="E236889" s="96"/>
      <c r="F236889" s="96"/>
      <c r="G236889" s="141"/>
    </row>
    <row r="236890" spans="2:7" x14ac:dyDescent="0.25">
      <c r="B236890" s="96"/>
      <c r="C236890" s="96"/>
      <c r="D236890" s="96"/>
      <c r="E236890" s="96"/>
      <c r="F236890" s="96"/>
      <c r="G236890" s="141"/>
    </row>
    <row r="236891" spans="2:7" x14ac:dyDescent="0.25">
      <c r="B236891" s="96"/>
      <c r="C236891" s="96"/>
      <c r="D236891" s="96"/>
      <c r="E236891" s="96"/>
      <c r="F236891" s="96"/>
      <c r="G236891" s="141"/>
    </row>
    <row r="237007" spans="2:7" x14ac:dyDescent="0.25">
      <c r="B237007" s="96"/>
      <c r="C237007" s="96"/>
      <c r="D237007" s="96"/>
      <c r="E237007" s="96"/>
      <c r="F237007" s="96"/>
      <c r="G237007" s="141"/>
    </row>
    <row r="237008" spans="2:7" x14ac:dyDescent="0.25">
      <c r="B237008" s="96"/>
      <c r="C237008" s="96"/>
      <c r="D237008" s="96"/>
      <c r="E237008" s="96"/>
      <c r="F237008" s="96"/>
      <c r="G237008" s="141"/>
    </row>
    <row r="237009" spans="2:7" x14ac:dyDescent="0.25">
      <c r="B237009" s="96"/>
      <c r="C237009" s="96"/>
      <c r="D237009" s="96"/>
      <c r="E237009" s="96"/>
      <c r="F237009" s="96"/>
      <c r="G237009" s="141"/>
    </row>
    <row r="237010" spans="2:7" x14ac:dyDescent="0.25">
      <c r="B237010" s="96"/>
      <c r="C237010" s="96"/>
      <c r="D237010" s="96"/>
      <c r="E237010" s="96"/>
      <c r="F237010" s="96"/>
      <c r="G237010" s="141"/>
    </row>
    <row r="237011" spans="2:7" x14ac:dyDescent="0.25">
      <c r="B237011" s="96"/>
      <c r="C237011" s="96"/>
      <c r="D237011" s="96"/>
      <c r="E237011" s="96"/>
      <c r="F237011" s="96"/>
      <c r="G237011" s="141"/>
    </row>
    <row r="237127" spans="2:7" x14ac:dyDescent="0.25">
      <c r="B237127" s="96"/>
      <c r="C237127" s="96"/>
      <c r="D237127" s="96"/>
      <c r="E237127" s="96"/>
      <c r="F237127" s="96"/>
      <c r="G237127" s="141"/>
    </row>
    <row r="237128" spans="2:7" x14ac:dyDescent="0.25">
      <c r="B237128" s="96"/>
      <c r="C237128" s="96"/>
      <c r="D237128" s="96"/>
      <c r="E237128" s="96"/>
      <c r="F237128" s="96"/>
      <c r="G237128" s="141"/>
    </row>
    <row r="237129" spans="2:7" x14ac:dyDescent="0.25">
      <c r="B237129" s="96"/>
      <c r="C237129" s="96"/>
      <c r="D237129" s="96"/>
      <c r="E237129" s="96"/>
      <c r="F237129" s="96"/>
      <c r="G237129" s="141"/>
    </row>
    <row r="237130" spans="2:7" x14ac:dyDescent="0.25">
      <c r="B237130" s="96"/>
      <c r="C237130" s="96"/>
      <c r="D237130" s="96"/>
      <c r="E237130" s="96"/>
      <c r="F237130" s="96"/>
      <c r="G237130" s="141"/>
    </row>
    <row r="237131" spans="2:7" x14ac:dyDescent="0.25">
      <c r="B237131" s="96"/>
      <c r="C237131" s="96"/>
      <c r="D237131" s="96"/>
      <c r="E237131" s="96"/>
      <c r="F237131" s="96"/>
      <c r="G237131" s="141"/>
    </row>
    <row r="237247" spans="2:7" x14ac:dyDescent="0.25">
      <c r="B237247" s="96"/>
      <c r="C237247" s="96"/>
      <c r="D237247" s="96"/>
      <c r="E237247" s="96"/>
      <c r="F237247" s="96"/>
      <c r="G237247" s="141"/>
    </row>
    <row r="237248" spans="2:7" x14ac:dyDescent="0.25">
      <c r="B237248" s="96"/>
      <c r="C237248" s="96"/>
      <c r="D237248" s="96"/>
      <c r="E237248" s="96"/>
      <c r="F237248" s="96"/>
      <c r="G237248" s="141"/>
    </row>
    <row r="237249" spans="2:7" x14ac:dyDescent="0.25">
      <c r="B237249" s="96"/>
      <c r="C237249" s="96"/>
      <c r="D237249" s="96"/>
      <c r="E237249" s="96"/>
      <c r="F237249" s="96"/>
      <c r="G237249" s="141"/>
    </row>
    <row r="237250" spans="2:7" x14ac:dyDescent="0.25">
      <c r="B237250" s="96"/>
      <c r="C237250" s="96"/>
      <c r="D237250" s="96"/>
      <c r="E237250" s="96"/>
      <c r="F237250" s="96"/>
      <c r="G237250" s="141"/>
    </row>
    <row r="237251" spans="2:7" x14ac:dyDescent="0.25">
      <c r="B237251" s="96"/>
      <c r="C237251" s="96"/>
      <c r="D237251" s="96"/>
      <c r="E237251" s="96"/>
      <c r="F237251" s="96"/>
      <c r="G237251" s="141"/>
    </row>
    <row r="237367" spans="2:7" x14ac:dyDescent="0.25">
      <c r="B237367" s="96"/>
      <c r="C237367" s="96"/>
      <c r="D237367" s="96"/>
      <c r="E237367" s="96"/>
      <c r="F237367" s="96"/>
      <c r="G237367" s="141"/>
    </row>
    <row r="237368" spans="2:7" x14ac:dyDescent="0.25">
      <c r="B237368" s="96"/>
      <c r="C237368" s="96"/>
      <c r="D237368" s="96"/>
      <c r="E237368" s="96"/>
      <c r="F237368" s="96"/>
      <c r="G237368" s="141"/>
    </row>
    <row r="237369" spans="2:7" x14ac:dyDescent="0.25">
      <c r="B237369" s="96"/>
      <c r="C237369" s="96"/>
      <c r="D237369" s="96"/>
      <c r="E237369" s="96"/>
      <c r="F237369" s="96"/>
      <c r="G237369" s="141"/>
    </row>
    <row r="237370" spans="2:7" x14ac:dyDescent="0.25">
      <c r="B237370" s="96"/>
      <c r="C237370" s="96"/>
      <c r="D237370" s="96"/>
      <c r="E237370" s="96"/>
      <c r="F237370" s="96"/>
      <c r="G237370" s="141"/>
    </row>
    <row r="237371" spans="2:7" x14ac:dyDescent="0.25">
      <c r="B237371" s="96"/>
      <c r="C237371" s="96"/>
      <c r="D237371" s="96"/>
      <c r="E237371" s="96"/>
      <c r="F237371" s="96"/>
      <c r="G237371" s="141"/>
    </row>
    <row r="237487" spans="2:7" x14ac:dyDescent="0.25">
      <c r="B237487" s="96"/>
      <c r="C237487" s="96"/>
      <c r="D237487" s="96"/>
      <c r="E237487" s="96"/>
      <c r="F237487" s="96"/>
      <c r="G237487" s="141"/>
    </row>
    <row r="237488" spans="2:7" x14ac:dyDescent="0.25">
      <c r="B237488" s="96"/>
      <c r="C237488" s="96"/>
      <c r="D237488" s="96"/>
      <c r="E237488" s="96"/>
      <c r="F237488" s="96"/>
      <c r="G237488" s="141"/>
    </row>
    <row r="237489" spans="2:7" x14ac:dyDescent="0.25">
      <c r="B237489" s="96"/>
      <c r="C237489" s="96"/>
      <c r="D237489" s="96"/>
      <c r="E237489" s="96"/>
      <c r="F237489" s="96"/>
      <c r="G237489" s="141"/>
    </row>
    <row r="237490" spans="2:7" x14ac:dyDescent="0.25">
      <c r="B237490" s="96"/>
      <c r="C237490" s="96"/>
      <c r="D237490" s="96"/>
      <c r="E237490" s="96"/>
      <c r="F237490" s="96"/>
      <c r="G237490" s="141"/>
    </row>
    <row r="237491" spans="2:7" x14ac:dyDescent="0.25">
      <c r="B237491" s="96"/>
      <c r="C237491" s="96"/>
      <c r="D237491" s="96"/>
      <c r="E237491" s="96"/>
      <c r="F237491" s="96"/>
      <c r="G237491" s="141"/>
    </row>
    <row r="237607" spans="2:7" x14ac:dyDescent="0.25">
      <c r="B237607" s="96"/>
      <c r="C237607" s="96"/>
      <c r="D237607" s="96"/>
      <c r="E237607" s="96"/>
      <c r="F237607" s="96"/>
      <c r="G237607" s="141"/>
    </row>
    <row r="237608" spans="2:7" x14ac:dyDescent="0.25">
      <c r="B237608" s="96"/>
      <c r="C237608" s="96"/>
      <c r="D237608" s="96"/>
      <c r="E237608" s="96"/>
      <c r="F237608" s="96"/>
      <c r="G237608" s="141"/>
    </row>
    <row r="237609" spans="2:7" x14ac:dyDescent="0.25">
      <c r="B237609" s="96"/>
      <c r="C237609" s="96"/>
      <c r="D237609" s="96"/>
      <c r="E237609" s="96"/>
      <c r="F237609" s="96"/>
      <c r="G237609" s="141"/>
    </row>
    <row r="237610" spans="2:7" x14ac:dyDescent="0.25">
      <c r="B237610" s="96"/>
      <c r="C237610" s="96"/>
      <c r="D237610" s="96"/>
      <c r="E237610" s="96"/>
      <c r="F237610" s="96"/>
      <c r="G237610" s="141"/>
    </row>
    <row r="237611" spans="2:7" x14ac:dyDescent="0.25">
      <c r="B237611" s="96"/>
      <c r="C237611" s="96"/>
      <c r="D237611" s="96"/>
      <c r="E237611" s="96"/>
      <c r="F237611" s="96"/>
      <c r="G237611" s="141"/>
    </row>
    <row r="237727" spans="2:7" x14ac:dyDescent="0.25">
      <c r="B237727" s="96"/>
      <c r="C237727" s="96"/>
      <c r="D237727" s="96"/>
      <c r="E237727" s="96"/>
      <c r="F237727" s="96"/>
      <c r="G237727" s="141"/>
    </row>
    <row r="237728" spans="2:7" x14ac:dyDescent="0.25">
      <c r="B237728" s="96"/>
      <c r="C237728" s="96"/>
      <c r="D237728" s="96"/>
      <c r="E237728" s="96"/>
      <c r="F237728" s="96"/>
      <c r="G237728" s="141"/>
    </row>
    <row r="237729" spans="2:7" x14ac:dyDescent="0.25">
      <c r="B237729" s="96"/>
      <c r="C237729" s="96"/>
      <c r="D237729" s="96"/>
      <c r="E237729" s="96"/>
      <c r="F237729" s="96"/>
      <c r="G237729" s="141"/>
    </row>
    <row r="237730" spans="2:7" x14ac:dyDescent="0.25">
      <c r="B237730" s="96"/>
      <c r="C237730" s="96"/>
      <c r="D237730" s="96"/>
      <c r="E237730" s="96"/>
      <c r="F237730" s="96"/>
      <c r="G237730" s="141"/>
    </row>
    <row r="237731" spans="2:7" x14ac:dyDescent="0.25">
      <c r="B237731" s="96"/>
      <c r="C237731" s="96"/>
      <c r="D237731" s="96"/>
      <c r="E237731" s="96"/>
      <c r="F237731" s="96"/>
      <c r="G237731" s="141"/>
    </row>
    <row r="237847" spans="2:7" x14ac:dyDescent="0.25">
      <c r="B237847" s="96"/>
      <c r="C237847" s="96"/>
      <c r="D237847" s="96"/>
      <c r="E237847" s="96"/>
      <c r="F237847" s="96"/>
      <c r="G237847" s="141"/>
    </row>
    <row r="237848" spans="2:7" x14ac:dyDescent="0.25">
      <c r="B237848" s="96"/>
      <c r="C237848" s="96"/>
      <c r="D237848" s="96"/>
      <c r="E237848" s="96"/>
      <c r="F237848" s="96"/>
      <c r="G237848" s="141"/>
    </row>
    <row r="237849" spans="2:7" x14ac:dyDescent="0.25">
      <c r="B237849" s="96"/>
      <c r="C237849" s="96"/>
      <c r="D237849" s="96"/>
      <c r="E237849" s="96"/>
      <c r="F237849" s="96"/>
      <c r="G237849" s="141"/>
    </row>
    <row r="237850" spans="2:7" x14ac:dyDescent="0.25">
      <c r="B237850" s="96"/>
      <c r="C237850" s="96"/>
      <c r="D237850" s="96"/>
      <c r="E237850" s="96"/>
      <c r="F237850" s="96"/>
      <c r="G237850" s="141"/>
    </row>
    <row r="237851" spans="2:7" x14ac:dyDescent="0.25">
      <c r="B237851" s="96"/>
      <c r="C237851" s="96"/>
      <c r="D237851" s="96"/>
      <c r="E237851" s="96"/>
      <c r="F237851" s="96"/>
      <c r="G237851" s="141"/>
    </row>
    <row r="237967" spans="2:7" x14ac:dyDescent="0.25">
      <c r="B237967" s="96"/>
      <c r="C237967" s="96"/>
      <c r="D237967" s="96"/>
      <c r="E237967" s="96"/>
      <c r="F237967" s="96"/>
      <c r="G237967" s="141"/>
    </row>
    <row r="237968" spans="2:7" x14ac:dyDescent="0.25">
      <c r="B237968" s="96"/>
      <c r="C237968" s="96"/>
      <c r="D237968" s="96"/>
      <c r="E237968" s="96"/>
      <c r="F237968" s="96"/>
      <c r="G237968" s="141"/>
    </row>
    <row r="237969" spans="2:7" x14ac:dyDescent="0.25">
      <c r="B237969" s="96"/>
      <c r="C237969" s="96"/>
      <c r="D237969" s="96"/>
      <c r="E237969" s="96"/>
      <c r="F237969" s="96"/>
      <c r="G237969" s="141"/>
    </row>
    <row r="237970" spans="2:7" x14ac:dyDescent="0.25">
      <c r="B237970" s="96"/>
      <c r="C237970" s="96"/>
      <c r="D237970" s="96"/>
      <c r="E237970" s="96"/>
      <c r="F237970" s="96"/>
      <c r="G237970" s="141"/>
    </row>
    <row r="237971" spans="2:7" x14ac:dyDescent="0.25">
      <c r="B237971" s="96"/>
      <c r="C237971" s="96"/>
      <c r="D237971" s="96"/>
      <c r="E237971" s="96"/>
      <c r="F237971" s="96"/>
      <c r="G237971" s="141"/>
    </row>
    <row r="238087" spans="2:7" x14ac:dyDescent="0.25">
      <c r="B238087" s="96"/>
      <c r="C238087" s="96"/>
      <c r="D238087" s="96"/>
      <c r="E238087" s="96"/>
      <c r="F238087" s="96"/>
      <c r="G238087" s="141"/>
    </row>
    <row r="238088" spans="2:7" x14ac:dyDescent="0.25">
      <c r="B238088" s="96"/>
      <c r="C238088" s="96"/>
      <c r="D238088" s="96"/>
      <c r="E238088" s="96"/>
      <c r="F238088" s="96"/>
      <c r="G238088" s="141"/>
    </row>
    <row r="238089" spans="2:7" x14ac:dyDescent="0.25">
      <c r="B238089" s="96"/>
      <c r="C238089" s="96"/>
      <c r="D238089" s="96"/>
      <c r="E238089" s="96"/>
      <c r="F238089" s="96"/>
      <c r="G238089" s="141"/>
    </row>
    <row r="238090" spans="2:7" x14ac:dyDescent="0.25">
      <c r="B238090" s="96"/>
      <c r="C238090" s="96"/>
      <c r="D238090" s="96"/>
      <c r="E238090" s="96"/>
      <c r="F238090" s="96"/>
      <c r="G238090" s="141"/>
    </row>
    <row r="238091" spans="2:7" x14ac:dyDescent="0.25">
      <c r="B238091" s="96"/>
      <c r="C238091" s="96"/>
      <c r="D238091" s="96"/>
      <c r="E238091" s="96"/>
      <c r="F238091" s="96"/>
      <c r="G238091" s="141"/>
    </row>
    <row r="238207" spans="2:7" x14ac:dyDescent="0.25">
      <c r="B238207" s="96"/>
      <c r="C238207" s="96"/>
      <c r="D238207" s="96"/>
      <c r="E238207" s="96"/>
      <c r="F238207" s="96"/>
      <c r="G238207" s="141"/>
    </row>
    <row r="238208" spans="2:7" x14ac:dyDescent="0.25">
      <c r="B238208" s="96"/>
      <c r="C238208" s="96"/>
      <c r="D238208" s="96"/>
      <c r="E238208" s="96"/>
      <c r="F238208" s="96"/>
      <c r="G238208" s="141"/>
    </row>
    <row r="238209" spans="2:7" x14ac:dyDescent="0.25">
      <c r="B238209" s="96"/>
      <c r="C238209" s="96"/>
      <c r="D238209" s="96"/>
      <c r="E238209" s="96"/>
      <c r="F238209" s="96"/>
      <c r="G238209" s="141"/>
    </row>
    <row r="238210" spans="2:7" x14ac:dyDescent="0.25">
      <c r="B238210" s="96"/>
      <c r="C238210" s="96"/>
      <c r="D238210" s="96"/>
      <c r="E238210" s="96"/>
      <c r="F238210" s="96"/>
      <c r="G238210" s="141"/>
    </row>
    <row r="238211" spans="2:7" x14ac:dyDescent="0.25">
      <c r="B238211" s="96"/>
      <c r="C238211" s="96"/>
      <c r="D238211" s="96"/>
      <c r="E238211" s="96"/>
      <c r="F238211" s="96"/>
      <c r="G238211" s="141"/>
    </row>
    <row r="238327" spans="2:7" x14ac:dyDescent="0.25">
      <c r="B238327" s="96"/>
      <c r="C238327" s="96"/>
      <c r="D238327" s="96"/>
      <c r="E238327" s="96"/>
      <c r="F238327" s="96"/>
      <c r="G238327" s="141"/>
    </row>
    <row r="238328" spans="2:7" x14ac:dyDescent="0.25">
      <c r="B238328" s="96"/>
      <c r="C238328" s="96"/>
      <c r="D238328" s="96"/>
      <c r="E238328" s="96"/>
      <c r="F238328" s="96"/>
      <c r="G238328" s="141"/>
    </row>
    <row r="238329" spans="2:7" x14ac:dyDescent="0.25">
      <c r="B238329" s="96"/>
      <c r="C238329" s="96"/>
      <c r="D238329" s="96"/>
      <c r="E238329" s="96"/>
      <c r="F238329" s="96"/>
      <c r="G238329" s="141"/>
    </row>
    <row r="238330" spans="2:7" x14ac:dyDescent="0.25">
      <c r="B238330" s="96"/>
      <c r="C238330" s="96"/>
      <c r="D238330" s="96"/>
      <c r="E238330" s="96"/>
      <c r="F238330" s="96"/>
      <c r="G238330" s="141"/>
    </row>
    <row r="238331" spans="2:7" x14ac:dyDescent="0.25">
      <c r="B238331" s="96"/>
      <c r="C238331" s="96"/>
      <c r="D238331" s="96"/>
      <c r="E238331" s="96"/>
      <c r="F238331" s="96"/>
      <c r="G238331" s="141"/>
    </row>
    <row r="238447" spans="2:7" x14ac:dyDescent="0.25">
      <c r="B238447" s="96"/>
      <c r="C238447" s="96"/>
      <c r="D238447" s="96"/>
      <c r="E238447" s="96"/>
      <c r="F238447" s="96"/>
      <c r="G238447" s="141"/>
    </row>
    <row r="238448" spans="2:7" x14ac:dyDescent="0.25">
      <c r="B238448" s="96"/>
      <c r="C238448" s="96"/>
      <c r="D238448" s="96"/>
      <c r="E238448" s="96"/>
      <c r="F238448" s="96"/>
      <c r="G238448" s="141"/>
    </row>
    <row r="238449" spans="2:7" x14ac:dyDescent="0.25">
      <c r="B238449" s="96"/>
      <c r="C238449" s="96"/>
      <c r="D238449" s="96"/>
      <c r="E238449" s="96"/>
      <c r="F238449" s="96"/>
      <c r="G238449" s="141"/>
    </row>
    <row r="238450" spans="2:7" x14ac:dyDescent="0.25">
      <c r="B238450" s="96"/>
      <c r="C238450" s="96"/>
      <c r="D238450" s="96"/>
      <c r="E238450" s="96"/>
      <c r="F238450" s="96"/>
      <c r="G238450" s="141"/>
    </row>
    <row r="238451" spans="2:7" x14ac:dyDescent="0.25">
      <c r="B238451" s="96"/>
      <c r="C238451" s="96"/>
      <c r="D238451" s="96"/>
      <c r="E238451" s="96"/>
      <c r="F238451" s="96"/>
      <c r="G238451" s="141"/>
    </row>
    <row r="238567" spans="2:7" x14ac:dyDescent="0.25">
      <c r="B238567" s="96"/>
      <c r="C238567" s="96"/>
      <c r="D238567" s="96"/>
      <c r="E238567" s="96"/>
      <c r="F238567" s="96"/>
      <c r="G238567" s="141"/>
    </row>
    <row r="238568" spans="2:7" x14ac:dyDescent="0.25">
      <c r="B238568" s="96"/>
      <c r="C238568" s="96"/>
      <c r="D238568" s="96"/>
      <c r="E238568" s="96"/>
      <c r="F238568" s="96"/>
      <c r="G238568" s="141"/>
    </row>
    <row r="238569" spans="2:7" x14ac:dyDescent="0.25">
      <c r="B238569" s="96"/>
      <c r="C238569" s="96"/>
      <c r="D238569" s="96"/>
      <c r="E238569" s="96"/>
      <c r="F238569" s="96"/>
      <c r="G238569" s="141"/>
    </row>
    <row r="238570" spans="2:7" x14ac:dyDescent="0.25">
      <c r="B238570" s="96"/>
      <c r="C238570" s="96"/>
      <c r="D238570" s="96"/>
      <c r="E238570" s="96"/>
      <c r="F238570" s="96"/>
      <c r="G238570" s="141"/>
    </row>
    <row r="238571" spans="2:7" x14ac:dyDescent="0.25">
      <c r="B238571" s="96"/>
      <c r="C238571" s="96"/>
      <c r="D238571" s="96"/>
      <c r="E238571" s="96"/>
      <c r="F238571" s="96"/>
      <c r="G238571" s="141"/>
    </row>
    <row r="238687" spans="2:7" x14ac:dyDescent="0.25">
      <c r="B238687" s="96"/>
      <c r="C238687" s="96"/>
      <c r="D238687" s="96"/>
      <c r="E238687" s="96"/>
      <c r="F238687" s="96"/>
      <c r="G238687" s="141"/>
    </row>
    <row r="238688" spans="2:7" x14ac:dyDescent="0.25">
      <c r="B238688" s="96"/>
      <c r="C238688" s="96"/>
      <c r="D238688" s="96"/>
      <c r="E238688" s="96"/>
      <c r="F238688" s="96"/>
      <c r="G238688" s="141"/>
    </row>
    <row r="238689" spans="2:7" x14ac:dyDescent="0.25">
      <c r="B238689" s="96"/>
      <c r="C238689" s="96"/>
      <c r="D238689" s="96"/>
      <c r="E238689" s="96"/>
      <c r="F238689" s="96"/>
      <c r="G238689" s="141"/>
    </row>
    <row r="238690" spans="2:7" x14ac:dyDescent="0.25">
      <c r="B238690" s="96"/>
      <c r="C238690" s="96"/>
      <c r="D238690" s="96"/>
      <c r="E238690" s="96"/>
      <c r="F238690" s="96"/>
      <c r="G238690" s="141"/>
    </row>
    <row r="238691" spans="2:7" x14ac:dyDescent="0.25">
      <c r="B238691" s="96"/>
      <c r="C238691" s="96"/>
      <c r="D238691" s="96"/>
      <c r="E238691" s="96"/>
      <c r="F238691" s="96"/>
      <c r="G238691" s="141"/>
    </row>
    <row r="238807" spans="2:7" x14ac:dyDescent="0.25">
      <c r="B238807" s="96"/>
      <c r="C238807" s="96"/>
      <c r="D238807" s="96"/>
      <c r="E238807" s="96"/>
      <c r="F238807" s="96"/>
      <c r="G238807" s="141"/>
    </row>
    <row r="238808" spans="2:7" x14ac:dyDescent="0.25">
      <c r="B238808" s="96"/>
      <c r="C238808" s="96"/>
      <c r="D238808" s="96"/>
      <c r="E238808" s="96"/>
      <c r="F238808" s="96"/>
      <c r="G238808" s="141"/>
    </row>
    <row r="238809" spans="2:7" x14ac:dyDescent="0.25">
      <c r="B238809" s="96"/>
      <c r="C238809" s="96"/>
      <c r="D238809" s="96"/>
      <c r="E238809" s="96"/>
      <c r="F238809" s="96"/>
      <c r="G238809" s="141"/>
    </row>
    <row r="238810" spans="2:7" x14ac:dyDescent="0.25">
      <c r="B238810" s="96"/>
      <c r="C238810" s="96"/>
      <c r="D238810" s="96"/>
      <c r="E238810" s="96"/>
      <c r="F238810" s="96"/>
      <c r="G238810" s="141"/>
    </row>
    <row r="238811" spans="2:7" x14ac:dyDescent="0.25">
      <c r="B238811" s="96"/>
      <c r="C238811" s="96"/>
      <c r="D238811" s="96"/>
      <c r="E238811" s="96"/>
      <c r="F238811" s="96"/>
      <c r="G238811" s="141"/>
    </row>
    <row r="238927" spans="2:7" x14ac:dyDescent="0.25">
      <c r="B238927" s="96"/>
      <c r="C238927" s="96"/>
      <c r="D238927" s="96"/>
      <c r="E238927" s="96"/>
      <c r="F238927" s="96"/>
      <c r="G238927" s="141"/>
    </row>
    <row r="238928" spans="2:7" x14ac:dyDescent="0.25">
      <c r="B238928" s="96"/>
      <c r="C238928" s="96"/>
      <c r="D238928" s="96"/>
      <c r="E238928" s="96"/>
      <c r="F238928" s="96"/>
      <c r="G238928" s="141"/>
    </row>
    <row r="238929" spans="2:7" x14ac:dyDescent="0.25">
      <c r="B238929" s="96"/>
      <c r="C238929" s="96"/>
      <c r="D238929" s="96"/>
      <c r="E238929" s="96"/>
      <c r="F238929" s="96"/>
      <c r="G238929" s="141"/>
    </row>
    <row r="238930" spans="2:7" x14ac:dyDescent="0.25">
      <c r="B238930" s="96"/>
      <c r="C238930" s="96"/>
      <c r="D238930" s="96"/>
      <c r="E238930" s="96"/>
      <c r="F238930" s="96"/>
      <c r="G238930" s="141"/>
    </row>
    <row r="238931" spans="2:7" x14ac:dyDescent="0.25">
      <c r="B238931" s="96"/>
      <c r="C238931" s="96"/>
      <c r="D238931" s="96"/>
      <c r="E238931" s="96"/>
      <c r="F238931" s="96"/>
      <c r="G238931" s="141"/>
    </row>
    <row r="239047" spans="2:7" x14ac:dyDescent="0.25">
      <c r="B239047" s="96"/>
      <c r="C239047" s="96"/>
      <c r="D239047" s="96"/>
      <c r="E239047" s="96"/>
      <c r="F239047" s="96"/>
      <c r="G239047" s="141"/>
    </row>
    <row r="239048" spans="2:7" x14ac:dyDescent="0.25">
      <c r="B239048" s="96"/>
      <c r="C239048" s="96"/>
      <c r="D239048" s="96"/>
      <c r="E239048" s="96"/>
      <c r="F239048" s="96"/>
      <c r="G239048" s="141"/>
    </row>
    <row r="239049" spans="2:7" x14ac:dyDescent="0.25">
      <c r="B239049" s="96"/>
      <c r="C239049" s="96"/>
      <c r="D239049" s="96"/>
      <c r="E239049" s="96"/>
      <c r="F239049" s="96"/>
      <c r="G239049" s="141"/>
    </row>
    <row r="239050" spans="2:7" x14ac:dyDescent="0.25">
      <c r="B239050" s="96"/>
      <c r="C239050" s="96"/>
      <c r="D239050" s="96"/>
      <c r="E239050" s="96"/>
      <c r="F239050" s="96"/>
      <c r="G239050" s="141"/>
    </row>
    <row r="239051" spans="2:7" x14ac:dyDescent="0.25">
      <c r="B239051" s="96"/>
      <c r="C239051" s="96"/>
      <c r="D239051" s="96"/>
      <c r="E239051" s="96"/>
      <c r="F239051" s="96"/>
      <c r="G239051" s="141"/>
    </row>
    <row r="239167" spans="2:7" x14ac:dyDescent="0.25">
      <c r="B239167" s="96"/>
      <c r="C239167" s="96"/>
      <c r="D239167" s="96"/>
      <c r="E239167" s="96"/>
      <c r="F239167" s="96"/>
      <c r="G239167" s="141"/>
    </row>
    <row r="239168" spans="2:7" x14ac:dyDescent="0.25">
      <c r="B239168" s="96"/>
      <c r="C239168" s="96"/>
      <c r="D239168" s="96"/>
      <c r="E239168" s="96"/>
      <c r="F239168" s="96"/>
      <c r="G239168" s="141"/>
    </row>
    <row r="239169" spans="2:7" x14ac:dyDescent="0.25">
      <c r="B239169" s="96"/>
      <c r="C239169" s="96"/>
      <c r="D239169" s="96"/>
      <c r="E239169" s="96"/>
      <c r="F239169" s="96"/>
      <c r="G239169" s="141"/>
    </row>
    <row r="239170" spans="2:7" x14ac:dyDescent="0.25">
      <c r="B239170" s="96"/>
      <c r="C239170" s="96"/>
      <c r="D239170" s="96"/>
      <c r="E239170" s="96"/>
      <c r="F239170" s="96"/>
      <c r="G239170" s="141"/>
    </row>
    <row r="239171" spans="2:7" x14ac:dyDescent="0.25">
      <c r="B239171" s="96"/>
      <c r="C239171" s="96"/>
      <c r="D239171" s="96"/>
      <c r="E239171" s="96"/>
      <c r="F239171" s="96"/>
      <c r="G239171" s="141"/>
    </row>
    <row r="239287" spans="2:7" x14ac:dyDescent="0.25">
      <c r="B239287" s="96"/>
      <c r="C239287" s="96"/>
      <c r="D239287" s="96"/>
      <c r="E239287" s="96"/>
      <c r="F239287" s="96"/>
      <c r="G239287" s="141"/>
    </row>
    <row r="239288" spans="2:7" x14ac:dyDescent="0.25">
      <c r="B239288" s="96"/>
      <c r="C239288" s="96"/>
      <c r="D239288" s="96"/>
      <c r="E239288" s="96"/>
      <c r="F239288" s="96"/>
      <c r="G239288" s="141"/>
    </row>
    <row r="239289" spans="2:7" x14ac:dyDescent="0.25">
      <c r="B239289" s="96"/>
      <c r="C239289" s="96"/>
      <c r="D239289" s="96"/>
      <c r="E239289" s="96"/>
      <c r="F239289" s="96"/>
      <c r="G239289" s="141"/>
    </row>
    <row r="239290" spans="2:7" x14ac:dyDescent="0.25">
      <c r="B239290" s="96"/>
      <c r="C239290" s="96"/>
      <c r="D239290" s="96"/>
      <c r="E239290" s="96"/>
      <c r="F239290" s="96"/>
      <c r="G239290" s="141"/>
    </row>
    <row r="239291" spans="2:7" x14ac:dyDescent="0.25">
      <c r="B239291" s="96"/>
      <c r="C239291" s="96"/>
      <c r="D239291" s="96"/>
      <c r="E239291" s="96"/>
      <c r="F239291" s="96"/>
      <c r="G239291" s="141"/>
    </row>
    <row r="239407" spans="2:7" x14ac:dyDescent="0.25">
      <c r="B239407" s="96"/>
      <c r="C239407" s="96"/>
      <c r="D239407" s="96"/>
      <c r="E239407" s="96"/>
      <c r="F239407" s="96"/>
      <c r="G239407" s="141"/>
    </row>
    <row r="239408" spans="2:7" x14ac:dyDescent="0.25">
      <c r="B239408" s="96"/>
      <c r="C239408" s="96"/>
      <c r="D239408" s="96"/>
      <c r="E239408" s="96"/>
      <c r="F239408" s="96"/>
      <c r="G239408" s="141"/>
    </row>
    <row r="239409" spans="2:7" x14ac:dyDescent="0.25">
      <c r="B239409" s="96"/>
      <c r="C239409" s="96"/>
      <c r="D239409" s="96"/>
      <c r="E239409" s="96"/>
      <c r="F239409" s="96"/>
      <c r="G239409" s="141"/>
    </row>
    <row r="239410" spans="2:7" x14ac:dyDescent="0.25">
      <c r="B239410" s="96"/>
      <c r="C239410" s="96"/>
      <c r="D239410" s="96"/>
      <c r="E239410" s="96"/>
      <c r="F239410" s="96"/>
      <c r="G239410" s="141"/>
    </row>
    <row r="239411" spans="2:7" x14ac:dyDescent="0.25">
      <c r="B239411" s="96"/>
      <c r="C239411" s="96"/>
      <c r="D239411" s="96"/>
      <c r="E239411" s="96"/>
      <c r="F239411" s="96"/>
      <c r="G239411" s="141"/>
    </row>
    <row r="239527" spans="2:7" x14ac:dyDescent="0.25">
      <c r="B239527" s="96"/>
      <c r="C239527" s="96"/>
      <c r="D239527" s="96"/>
      <c r="E239527" s="96"/>
      <c r="F239527" s="96"/>
      <c r="G239527" s="141"/>
    </row>
    <row r="239528" spans="2:7" x14ac:dyDescent="0.25">
      <c r="B239528" s="96"/>
      <c r="C239528" s="96"/>
      <c r="D239528" s="96"/>
      <c r="E239528" s="96"/>
      <c r="F239528" s="96"/>
      <c r="G239528" s="141"/>
    </row>
    <row r="239529" spans="2:7" x14ac:dyDescent="0.25">
      <c r="B239529" s="96"/>
      <c r="C239529" s="96"/>
      <c r="D239529" s="96"/>
      <c r="E239529" s="96"/>
      <c r="F239529" s="96"/>
      <c r="G239529" s="141"/>
    </row>
    <row r="239530" spans="2:7" x14ac:dyDescent="0.25">
      <c r="B239530" s="96"/>
      <c r="C239530" s="96"/>
      <c r="D239530" s="96"/>
      <c r="E239530" s="96"/>
      <c r="F239530" s="96"/>
      <c r="G239530" s="141"/>
    </row>
    <row r="239531" spans="2:7" x14ac:dyDescent="0.25">
      <c r="B239531" s="96"/>
      <c r="C239531" s="96"/>
      <c r="D239531" s="96"/>
      <c r="E239531" s="96"/>
      <c r="F239531" s="96"/>
      <c r="G239531" s="141"/>
    </row>
    <row r="239647" spans="2:7" x14ac:dyDescent="0.25">
      <c r="B239647" s="96"/>
      <c r="C239647" s="96"/>
      <c r="D239647" s="96"/>
      <c r="E239647" s="96"/>
      <c r="F239647" s="96"/>
      <c r="G239647" s="141"/>
    </row>
    <row r="239648" spans="2:7" x14ac:dyDescent="0.25">
      <c r="B239648" s="96"/>
      <c r="C239648" s="96"/>
      <c r="D239648" s="96"/>
      <c r="E239648" s="96"/>
      <c r="F239648" s="96"/>
      <c r="G239648" s="141"/>
    </row>
    <row r="239649" spans="2:7" x14ac:dyDescent="0.25">
      <c r="B239649" s="96"/>
      <c r="C239649" s="96"/>
      <c r="D239649" s="96"/>
      <c r="E239649" s="96"/>
      <c r="F239649" s="96"/>
      <c r="G239649" s="141"/>
    </row>
    <row r="239650" spans="2:7" x14ac:dyDescent="0.25">
      <c r="B239650" s="96"/>
      <c r="C239650" s="96"/>
      <c r="D239650" s="96"/>
      <c r="E239650" s="96"/>
      <c r="F239650" s="96"/>
      <c r="G239650" s="141"/>
    </row>
    <row r="239651" spans="2:7" x14ac:dyDescent="0.25">
      <c r="B239651" s="96"/>
      <c r="C239651" s="96"/>
      <c r="D239651" s="96"/>
      <c r="E239651" s="96"/>
      <c r="F239651" s="96"/>
      <c r="G239651" s="141"/>
    </row>
    <row r="239767" spans="2:7" x14ac:dyDescent="0.25">
      <c r="B239767" s="96"/>
      <c r="C239767" s="96"/>
      <c r="D239767" s="96"/>
      <c r="E239767" s="96"/>
      <c r="F239767" s="96"/>
      <c r="G239767" s="141"/>
    </row>
    <row r="239768" spans="2:7" x14ac:dyDescent="0.25">
      <c r="B239768" s="96"/>
      <c r="C239768" s="96"/>
      <c r="D239768" s="96"/>
      <c r="E239768" s="96"/>
      <c r="F239768" s="96"/>
      <c r="G239768" s="141"/>
    </row>
    <row r="239769" spans="2:7" x14ac:dyDescent="0.25">
      <c r="B239769" s="96"/>
      <c r="C239769" s="96"/>
      <c r="D239769" s="96"/>
      <c r="E239769" s="96"/>
      <c r="F239769" s="96"/>
      <c r="G239769" s="141"/>
    </row>
    <row r="239770" spans="2:7" x14ac:dyDescent="0.25">
      <c r="B239770" s="96"/>
      <c r="C239770" s="96"/>
      <c r="D239770" s="96"/>
      <c r="E239770" s="96"/>
      <c r="F239770" s="96"/>
      <c r="G239770" s="141"/>
    </row>
    <row r="239771" spans="2:7" x14ac:dyDescent="0.25">
      <c r="B239771" s="96"/>
      <c r="C239771" s="96"/>
      <c r="D239771" s="96"/>
      <c r="E239771" s="96"/>
      <c r="F239771" s="96"/>
      <c r="G239771" s="141"/>
    </row>
    <row r="239887" spans="2:7" x14ac:dyDescent="0.25">
      <c r="B239887" s="96"/>
      <c r="C239887" s="96"/>
      <c r="D239887" s="96"/>
      <c r="E239887" s="96"/>
      <c r="F239887" s="96"/>
      <c r="G239887" s="141"/>
    </row>
    <row r="239888" spans="2:7" x14ac:dyDescent="0.25">
      <c r="B239888" s="96"/>
      <c r="C239888" s="96"/>
      <c r="D239888" s="96"/>
      <c r="E239888" s="96"/>
      <c r="F239888" s="96"/>
      <c r="G239888" s="141"/>
    </row>
    <row r="239889" spans="2:7" x14ac:dyDescent="0.25">
      <c r="B239889" s="96"/>
      <c r="C239889" s="96"/>
      <c r="D239889" s="96"/>
      <c r="E239889" s="96"/>
      <c r="F239889" s="96"/>
      <c r="G239889" s="141"/>
    </row>
    <row r="239890" spans="2:7" x14ac:dyDescent="0.25">
      <c r="B239890" s="96"/>
      <c r="C239890" s="96"/>
      <c r="D239890" s="96"/>
      <c r="E239890" s="96"/>
      <c r="F239890" s="96"/>
      <c r="G239890" s="141"/>
    </row>
    <row r="239891" spans="2:7" x14ac:dyDescent="0.25">
      <c r="B239891" s="96"/>
      <c r="C239891" s="96"/>
      <c r="D239891" s="96"/>
      <c r="E239891" s="96"/>
      <c r="F239891" s="96"/>
      <c r="G239891" s="141"/>
    </row>
    <row r="240007" spans="2:7" x14ac:dyDescent="0.25">
      <c r="B240007" s="96"/>
      <c r="C240007" s="96"/>
      <c r="D240007" s="96"/>
      <c r="E240007" s="96"/>
      <c r="F240007" s="96"/>
      <c r="G240007" s="141"/>
    </row>
    <row r="240008" spans="2:7" x14ac:dyDescent="0.25">
      <c r="B240008" s="96"/>
      <c r="C240008" s="96"/>
      <c r="D240008" s="96"/>
      <c r="E240008" s="96"/>
      <c r="F240008" s="96"/>
      <c r="G240008" s="141"/>
    </row>
    <row r="240009" spans="2:7" x14ac:dyDescent="0.25">
      <c r="B240009" s="96"/>
      <c r="C240009" s="96"/>
      <c r="D240009" s="96"/>
      <c r="E240009" s="96"/>
      <c r="F240009" s="96"/>
      <c r="G240009" s="141"/>
    </row>
    <row r="240010" spans="2:7" x14ac:dyDescent="0.25">
      <c r="B240010" s="96"/>
      <c r="C240010" s="96"/>
      <c r="D240010" s="96"/>
      <c r="E240010" s="96"/>
      <c r="F240010" s="96"/>
      <c r="G240010" s="141"/>
    </row>
    <row r="240011" spans="2:7" x14ac:dyDescent="0.25">
      <c r="B240011" s="96"/>
      <c r="C240011" s="96"/>
      <c r="D240011" s="96"/>
      <c r="E240011" s="96"/>
      <c r="F240011" s="96"/>
      <c r="G240011" s="141"/>
    </row>
    <row r="240127" spans="2:7" x14ac:dyDescent="0.25">
      <c r="B240127" s="96"/>
      <c r="C240127" s="96"/>
      <c r="D240127" s="96"/>
      <c r="E240127" s="96"/>
      <c r="F240127" s="96"/>
      <c r="G240127" s="141"/>
    </row>
    <row r="240128" spans="2:7" x14ac:dyDescent="0.25">
      <c r="B240128" s="96"/>
      <c r="C240128" s="96"/>
      <c r="D240128" s="96"/>
      <c r="E240128" s="96"/>
      <c r="F240128" s="96"/>
      <c r="G240128" s="141"/>
    </row>
    <row r="240129" spans="2:7" x14ac:dyDescent="0.25">
      <c r="B240129" s="96"/>
      <c r="C240129" s="96"/>
      <c r="D240129" s="96"/>
      <c r="E240129" s="96"/>
      <c r="F240129" s="96"/>
      <c r="G240129" s="141"/>
    </row>
    <row r="240130" spans="2:7" x14ac:dyDescent="0.25">
      <c r="B240130" s="96"/>
      <c r="C240130" s="96"/>
      <c r="D240130" s="96"/>
      <c r="E240130" s="96"/>
      <c r="F240130" s="96"/>
      <c r="G240130" s="141"/>
    </row>
    <row r="240131" spans="2:7" x14ac:dyDescent="0.25">
      <c r="B240131" s="96"/>
      <c r="C240131" s="96"/>
      <c r="D240131" s="96"/>
      <c r="E240131" s="96"/>
      <c r="F240131" s="96"/>
      <c r="G240131" s="141"/>
    </row>
    <row r="240247" spans="2:7" x14ac:dyDescent="0.25">
      <c r="B240247" s="96"/>
      <c r="C240247" s="96"/>
      <c r="D240247" s="96"/>
      <c r="E240247" s="96"/>
      <c r="F240247" s="96"/>
      <c r="G240247" s="141"/>
    </row>
    <row r="240248" spans="2:7" x14ac:dyDescent="0.25">
      <c r="B240248" s="96"/>
      <c r="C240248" s="96"/>
      <c r="D240248" s="96"/>
      <c r="E240248" s="96"/>
      <c r="F240248" s="96"/>
      <c r="G240248" s="141"/>
    </row>
    <row r="240249" spans="2:7" x14ac:dyDescent="0.25">
      <c r="B240249" s="96"/>
      <c r="C240249" s="96"/>
      <c r="D240249" s="96"/>
      <c r="E240249" s="96"/>
      <c r="F240249" s="96"/>
      <c r="G240249" s="141"/>
    </row>
    <row r="240250" spans="2:7" x14ac:dyDescent="0.25">
      <c r="B240250" s="96"/>
      <c r="C240250" s="96"/>
      <c r="D240250" s="96"/>
      <c r="E240250" s="96"/>
      <c r="F240250" s="96"/>
      <c r="G240250" s="141"/>
    </row>
    <row r="240251" spans="2:7" x14ac:dyDescent="0.25">
      <c r="B240251" s="96"/>
      <c r="C240251" s="96"/>
      <c r="D240251" s="96"/>
      <c r="E240251" s="96"/>
      <c r="F240251" s="96"/>
      <c r="G240251" s="141"/>
    </row>
    <row r="240367" spans="2:7" x14ac:dyDescent="0.25">
      <c r="B240367" s="96"/>
      <c r="C240367" s="96"/>
      <c r="D240367" s="96"/>
      <c r="E240367" s="96"/>
      <c r="F240367" s="96"/>
      <c r="G240367" s="141"/>
    </row>
    <row r="240368" spans="2:7" x14ac:dyDescent="0.25">
      <c r="B240368" s="96"/>
      <c r="C240368" s="96"/>
      <c r="D240368" s="96"/>
      <c r="E240368" s="96"/>
      <c r="F240368" s="96"/>
      <c r="G240368" s="141"/>
    </row>
    <row r="240369" spans="2:7" x14ac:dyDescent="0.25">
      <c r="B240369" s="96"/>
      <c r="C240369" s="96"/>
      <c r="D240369" s="96"/>
      <c r="E240369" s="96"/>
      <c r="F240369" s="96"/>
      <c r="G240369" s="141"/>
    </row>
    <row r="240370" spans="2:7" x14ac:dyDescent="0.25">
      <c r="B240370" s="96"/>
      <c r="C240370" s="96"/>
      <c r="D240370" s="96"/>
      <c r="E240370" s="96"/>
      <c r="F240370" s="96"/>
      <c r="G240370" s="141"/>
    </row>
    <row r="240371" spans="2:7" x14ac:dyDescent="0.25">
      <c r="B240371" s="96"/>
      <c r="C240371" s="96"/>
      <c r="D240371" s="96"/>
      <c r="E240371" s="96"/>
      <c r="F240371" s="96"/>
      <c r="G240371" s="141"/>
    </row>
    <row r="240487" spans="2:7" x14ac:dyDescent="0.25">
      <c r="B240487" s="96"/>
      <c r="C240487" s="96"/>
      <c r="D240487" s="96"/>
      <c r="E240487" s="96"/>
      <c r="F240487" s="96"/>
      <c r="G240487" s="141"/>
    </row>
    <row r="240488" spans="2:7" x14ac:dyDescent="0.25">
      <c r="B240488" s="96"/>
      <c r="C240488" s="96"/>
      <c r="D240488" s="96"/>
      <c r="E240488" s="96"/>
      <c r="F240488" s="96"/>
      <c r="G240488" s="141"/>
    </row>
    <row r="240489" spans="2:7" x14ac:dyDescent="0.25">
      <c r="B240489" s="96"/>
      <c r="C240489" s="96"/>
      <c r="D240489" s="96"/>
      <c r="E240489" s="96"/>
      <c r="F240489" s="96"/>
      <c r="G240489" s="141"/>
    </row>
    <row r="240490" spans="2:7" x14ac:dyDescent="0.25">
      <c r="B240490" s="96"/>
      <c r="C240490" s="96"/>
      <c r="D240490" s="96"/>
      <c r="E240490" s="96"/>
      <c r="F240490" s="96"/>
      <c r="G240490" s="141"/>
    </row>
    <row r="240491" spans="2:7" x14ac:dyDescent="0.25">
      <c r="B240491" s="96"/>
      <c r="C240491" s="96"/>
      <c r="D240491" s="96"/>
      <c r="E240491" s="96"/>
      <c r="F240491" s="96"/>
      <c r="G240491" s="141"/>
    </row>
    <row r="240607" spans="2:7" x14ac:dyDescent="0.25">
      <c r="B240607" s="96"/>
      <c r="C240607" s="96"/>
      <c r="D240607" s="96"/>
      <c r="E240607" s="96"/>
      <c r="F240607" s="96"/>
      <c r="G240607" s="141"/>
    </row>
    <row r="240608" spans="2:7" x14ac:dyDescent="0.25">
      <c r="B240608" s="96"/>
      <c r="C240608" s="96"/>
      <c r="D240608" s="96"/>
      <c r="E240608" s="96"/>
      <c r="F240608" s="96"/>
      <c r="G240608" s="141"/>
    </row>
    <row r="240609" spans="2:7" x14ac:dyDescent="0.25">
      <c r="B240609" s="96"/>
      <c r="C240609" s="96"/>
      <c r="D240609" s="96"/>
      <c r="E240609" s="96"/>
      <c r="F240609" s="96"/>
      <c r="G240609" s="141"/>
    </row>
    <row r="240610" spans="2:7" x14ac:dyDescent="0.25">
      <c r="B240610" s="96"/>
      <c r="C240610" s="96"/>
      <c r="D240610" s="96"/>
      <c r="E240610" s="96"/>
      <c r="F240610" s="96"/>
      <c r="G240610" s="141"/>
    </row>
    <row r="240611" spans="2:7" x14ac:dyDescent="0.25">
      <c r="B240611" s="96"/>
      <c r="C240611" s="96"/>
      <c r="D240611" s="96"/>
      <c r="E240611" s="96"/>
      <c r="F240611" s="96"/>
      <c r="G240611" s="141"/>
    </row>
    <row r="240727" spans="2:7" x14ac:dyDescent="0.25">
      <c r="B240727" s="96"/>
      <c r="C240727" s="96"/>
      <c r="D240727" s="96"/>
      <c r="E240727" s="96"/>
      <c r="F240727" s="96"/>
      <c r="G240727" s="141"/>
    </row>
    <row r="240728" spans="2:7" x14ac:dyDescent="0.25">
      <c r="B240728" s="96"/>
      <c r="C240728" s="96"/>
      <c r="D240728" s="96"/>
      <c r="E240728" s="96"/>
      <c r="F240728" s="96"/>
      <c r="G240728" s="141"/>
    </row>
    <row r="240729" spans="2:7" x14ac:dyDescent="0.25">
      <c r="B240729" s="96"/>
      <c r="C240729" s="96"/>
      <c r="D240729" s="96"/>
      <c r="E240729" s="96"/>
      <c r="F240729" s="96"/>
      <c r="G240729" s="141"/>
    </row>
    <row r="240730" spans="2:7" x14ac:dyDescent="0.25">
      <c r="B240730" s="96"/>
      <c r="C240730" s="96"/>
      <c r="D240730" s="96"/>
      <c r="E240730" s="96"/>
      <c r="F240730" s="96"/>
      <c r="G240730" s="141"/>
    </row>
    <row r="240731" spans="2:7" x14ac:dyDescent="0.25">
      <c r="B240731" s="96"/>
      <c r="C240731" s="96"/>
      <c r="D240731" s="96"/>
      <c r="E240731" s="96"/>
      <c r="F240731" s="96"/>
      <c r="G240731" s="141"/>
    </row>
    <row r="240847" spans="2:7" x14ac:dyDescent="0.25">
      <c r="B240847" s="96"/>
      <c r="C240847" s="96"/>
      <c r="D240847" s="96"/>
      <c r="E240847" s="96"/>
      <c r="F240847" s="96"/>
      <c r="G240847" s="141"/>
    </row>
    <row r="240848" spans="2:7" x14ac:dyDescent="0.25">
      <c r="B240848" s="96"/>
      <c r="C240848" s="96"/>
      <c r="D240848" s="96"/>
      <c r="E240848" s="96"/>
      <c r="F240848" s="96"/>
      <c r="G240848" s="141"/>
    </row>
    <row r="240849" spans="2:7" x14ac:dyDescent="0.25">
      <c r="B240849" s="96"/>
      <c r="C240849" s="96"/>
      <c r="D240849" s="96"/>
      <c r="E240849" s="96"/>
      <c r="F240849" s="96"/>
      <c r="G240849" s="141"/>
    </row>
    <row r="240850" spans="2:7" x14ac:dyDescent="0.25">
      <c r="B240850" s="96"/>
      <c r="C240850" s="96"/>
      <c r="D240850" s="96"/>
      <c r="E240850" s="96"/>
      <c r="F240850" s="96"/>
      <c r="G240850" s="141"/>
    </row>
    <row r="240851" spans="2:7" x14ac:dyDescent="0.25">
      <c r="B240851" s="96"/>
      <c r="C240851" s="96"/>
      <c r="D240851" s="96"/>
      <c r="E240851" s="96"/>
      <c r="F240851" s="96"/>
      <c r="G240851" s="141"/>
    </row>
    <row r="240967" spans="2:7" x14ac:dyDescent="0.25">
      <c r="B240967" s="96"/>
      <c r="C240967" s="96"/>
      <c r="D240967" s="96"/>
      <c r="E240967" s="96"/>
      <c r="F240967" s="96"/>
      <c r="G240967" s="141"/>
    </row>
    <row r="240968" spans="2:7" x14ac:dyDescent="0.25">
      <c r="B240968" s="96"/>
      <c r="C240968" s="96"/>
      <c r="D240968" s="96"/>
      <c r="E240968" s="96"/>
      <c r="F240968" s="96"/>
      <c r="G240968" s="141"/>
    </row>
    <row r="240969" spans="2:7" x14ac:dyDescent="0.25">
      <c r="B240969" s="96"/>
      <c r="C240969" s="96"/>
      <c r="D240969" s="96"/>
      <c r="E240969" s="96"/>
      <c r="F240969" s="96"/>
      <c r="G240969" s="141"/>
    </row>
    <row r="240970" spans="2:7" x14ac:dyDescent="0.25">
      <c r="B240970" s="96"/>
      <c r="C240970" s="96"/>
      <c r="D240970" s="96"/>
      <c r="E240970" s="96"/>
      <c r="F240970" s="96"/>
      <c r="G240970" s="141"/>
    </row>
    <row r="240971" spans="2:7" x14ac:dyDescent="0.25">
      <c r="B240971" s="96"/>
      <c r="C240971" s="96"/>
      <c r="D240971" s="96"/>
      <c r="E240971" s="96"/>
      <c r="F240971" s="96"/>
      <c r="G240971" s="141"/>
    </row>
    <row r="241087" spans="2:7" x14ac:dyDescent="0.25">
      <c r="B241087" s="96"/>
      <c r="C241087" s="96"/>
      <c r="D241087" s="96"/>
      <c r="E241087" s="96"/>
      <c r="F241087" s="96"/>
      <c r="G241087" s="141"/>
    </row>
    <row r="241088" spans="2:7" x14ac:dyDescent="0.25">
      <c r="B241088" s="96"/>
      <c r="C241088" s="96"/>
      <c r="D241088" s="96"/>
      <c r="E241088" s="96"/>
      <c r="F241088" s="96"/>
      <c r="G241088" s="141"/>
    </row>
    <row r="241089" spans="2:7" x14ac:dyDescent="0.25">
      <c r="B241089" s="96"/>
      <c r="C241089" s="96"/>
      <c r="D241089" s="96"/>
      <c r="E241089" s="96"/>
      <c r="F241089" s="96"/>
      <c r="G241089" s="141"/>
    </row>
    <row r="241090" spans="2:7" x14ac:dyDescent="0.25">
      <c r="B241090" s="96"/>
      <c r="C241090" s="96"/>
      <c r="D241090" s="96"/>
      <c r="E241090" s="96"/>
      <c r="F241090" s="96"/>
      <c r="G241090" s="141"/>
    </row>
    <row r="241091" spans="2:7" x14ac:dyDescent="0.25">
      <c r="B241091" s="96"/>
      <c r="C241091" s="96"/>
      <c r="D241091" s="96"/>
      <c r="E241091" s="96"/>
      <c r="F241091" s="96"/>
      <c r="G241091" s="141"/>
    </row>
    <row r="241207" spans="2:7" x14ac:dyDescent="0.25">
      <c r="B241207" s="96"/>
      <c r="C241207" s="96"/>
      <c r="D241207" s="96"/>
      <c r="E241207" s="96"/>
      <c r="F241207" s="96"/>
      <c r="G241207" s="141"/>
    </row>
    <row r="241208" spans="2:7" x14ac:dyDescent="0.25">
      <c r="B241208" s="96"/>
      <c r="C241208" s="96"/>
      <c r="D241208" s="96"/>
      <c r="E241208" s="96"/>
      <c r="F241208" s="96"/>
      <c r="G241208" s="141"/>
    </row>
    <row r="241209" spans="2:7" x14ac:dyDescent="0.25">
      <c r="B241209" s="96"/>
      <c r="C241209" s="96"/>
      <c r="D241209" s="96"/>
      <c r="E241209" s="96"/>
      <c r="F241209" s="96"/>
      <c r="G241209" s="141"/>
    </row>
    <row r="241210" spans="2:7" x14ac:dyDescent="0.25">
      <c r="B241210" s="96"/>
      <c r="C241210" s="96"/>
      <c r="D241210" s="96"/>
      <c r="E241210" s="96"/>
      <c r="F241210" s="96"/>
      <c r="G241210" s="141"/>
    </row>
    <row r="241211" spans="2:7" x14ac:dyDescent="0.25">
      <c r="B241211" s="96"/>
      <c r="C241211" s="96"/>
      <c r="D241211" s="96"/>
      <c r="E241211" s="96"/>
      <c r="F241211" s="96"/>
      <c r="G241211" s="141"/>
    </row>
    <row r="241327" spans="2:7" x14ac:dyDescent="0.25">
      <c r="B241327" s="96"/>
      <c r="C241327" s="96"/>
      <c r="D241327" s="96"/>
      <c r="E241327" s="96"/>
      <c r="F241327" s="96"/>
      <c r="G241327" s="141"/>
    </row>
    <row r="241328" spans="2:7" x14ac:dyDescent="0.25">
      <c r="B241328" s="96"/>
      <c r="C241328" s="96"/>
      <c r="D241328" s="96"/>
      <c r="E241328" s="96"/>
      <c r="F241328" s="96"/>
      <c r="G241328" s="141"/>
    </row>
    <row r="241329" spans="2:7" x14ac:dyDescent="0.25">
      <c r="B241329" s="96"/>
      <c r="C241329" s="96"/>
      <c r="D241329" s="96"/>
      <c r="E241329" s="96"/>
      <c r="F241329" s="96"/>
      <c r="G241329" s="141"/>
    </row>
    <row r="241330" spans="2:7" x14ac:dyDescent="0.25">
      <c r="B241330" s="96"/>
      <c r="C241330" s="96"/>
      <c r="D241330" s="96"/>
      <c r="E241330" s="96"/>
      <c r="F241330" s="96"/>
      <c r="G241330" s="141"/>
    </row>
    <row r="241331" spans="2:7" x14ac:dyDescent="0.25">
      <c r="B241331" s="96"/>
      <c r="C241331" s="96"/>
      <c r="D241331" s="96"/>
      <c r="E241331" s="96"/>
      <c r="F241331" s="96"/>
      <c r="G241331" s="141"/>
    </row>
    <row r="241447" spans="2:7" x14ac:dyDescent="0.25">
      <c r="B241447" s="96"/>
      <c r="C241447" s="96"/>
      <c r="D241447" s="96"/>
      <c r="E241447" s="96"/>
      <c r="F241447" s="96"/>
      <c r="G241447" s="141"/>
    </row>
    <row r="241448" spans="2:7" x14ac:dyDescent="0.25">
      <c r="B241448" s="96"/>
      <c r="C241448" s="96"/>
      <c r="D241448" s="96"/>
      <c r="E241448" s="96"/>
      <c r="F241448" s="96"/>
      <c r="G241448" s="141"/>
    </row>
    <row r="241449" spans="2:7" x14ac:dyDescent="0.25">
      <c r="B241449" s="96"/>
      <c r="C241449" s="96"/>
      <c r="D241449" s="96"/>
      <c r="E241449" s="96"/>
      <c r="F241449" s="96"/>
      <c r="G241449" s="141"/>
    </row>
    <row r="241450" spans="2:7" x14ac:dyDescent="0.25">
      <c r="B241450" s="96"/>
      <c r="C241450" s="96"/>
      <c r="D241450" s="96"/>
      <c r="E241450" s="96"/>
      <c r="F241450" s="96"/>
      <c r="G241450" s="141"/>
    </row>
    <row r="241451" spans="2:7" x14ac:dyDescent="0.25">
      <c r="B241451" s="96"/>
      <c r="C241451" s="96"/>
      <c r="D241451" s="96"/>
      <c r="E241451" s="96"/>
      <c r="F241451" s="96"/>
      <c r="G241451" s="141"/>
    </row>
    <row r="241567" spans="2:7" x14ac:dyDescent="0.25">
      <c r="B241567" s="96"/>
      <c r="C241567" s="96"/>
      <c r="D241567" s="96"/>
      <c r="E241567" s="96"/>
      <c r="F241567" s="96"/>
      <c r="G241567" s="141"/>
    </row>
    <row r="241568" spans="2:7" x14ac:dyDescent="0.25">
      <c r="B241568" s="96"/>
      <c r="C241568" s="96"/>
      <c r="D241568" s="96"/>
      <c r="E241568" s="96"/>
      <c r="F241568" s="96"/>
      <c r="G241568" s="141"/>
    </row>
    <row r="241569" spans="2:7" x14ac:dyDescent="0.25">
      <c r="B241569" s="96"/>
      <c r="C241569" s="96"/>
      <c r="D241569" s="96"/>
      <c r="E241569" s="96"/>
      <c r="F241569" s="96"/>
      <c r="G241569" s="141"/>
    </row>
    <row r="241570" spans="2:7" x14ac:dyDescent="0.25">
      <c r="B241570" s="96"/>
      <c r="C241570" s="96"/>
      <c r="D241570" s="96"/>
      <c r="E241570" s="96"/>
      <c r="F241570" s="96"/>
      <c r="G241570" s="141"/>
    </row>
    <row r="241571" spans="2:7" x14ac:dyDescent="0.25">
      <c r="B241571" s="96"/>
      <c r="C241571" s="96"/>
      <c r="D241571" s="96"/>
      <c r="E241571" s="96"/>
      <c r="F241571" s="96"/>
      <c r="G241571" s="141"/>
    </row>
    <row r="241687" spans="2:7" x14ac:dyDescent="0.25">
      <c r="B241687" s="96"/>
      <c r="C241687" s="96"/>
      <c r="D241687" s="96"/>
      <c r="E241687" s="96"/>
      <c r="F241687" s="96"/>
      <c r="G241687" s="141"/>
    </row>
    <row r="241688" spans="2:7" x14ac:dyDescent="0.25">
      <c r="B241688" s="96"/>
      <c r="C241688" s="96"/>
      <c r="D241688" s="96"/>
      <c r="E241688" s="96"/>
      <c r="F241688" s="96"/>
      <c r="G241688" s="141"/>
    </row>
    <row r="241689" spans="2:7" x14ac:dyDescent="0.25">
      <c r="B241689" s="96"/>
      <c r="C241689" s="96"/>
      <c r="D241689" s="96"/>
      <c r="E241689" s="96"/>
      <c r="F241689" s="96"/>
      <c r="G241689" s="141"/>
    </row>
    <row r="241690" spans="2:7" x14ac:dyDescent="0.25">
      <c r="B241690" s="96"/>
      <c r="C241690" s="96"/>
      <c r="D241690" s="96"/>
      <c r="E241690" s="96"/>
      <c r="F241690" s="96"/>
      <c r="G241690" s="141"/>
    </row>
    <row r="241691" spans="2:7" x14ac:dyDescent="0.25">
      <c r="B241691" s="96"/>
      <c r="C241691" s="96"/>
      <c r="D241691" s="96"/>
      <c r="E241691" s="96"/>
      <c r="F241691" s="96"/>
      <c r="G241691" s="141"/>
    </row>
    <row r="241807" spans="2:7" x14ac:dyDescent="0.25">
      <c r="B241807" s="96"/>
      <c r="C241807" s="96"/>
      <c r="D241807" s="96"/>
      <c r="E241807" s="96"/>
      <c r="F241807" s="96"/>
      <c r="G241807" s="141"/>
    </row>
    <row r="241808" spans="2:7" x14ac:dyDescent="0.25">
      <c r="B241808" s="96"/>
      <c r="C241808" s="96"/>
      <c r="D241808" s="96"/>
      <c r="E241808" s="96"/>
      <c r="F241808" s="96"/>
      <c r="G241808" s="141"/>
    </row>
    <row r="241809" spans="2:7" x14ac:dyDescent="0.25">
      <c r="B241809" s="96"/>
      <c r="C241809" s="96"/>
      <c r="D241809" s="96"/>
      <c r="E241809" s="96"/>
      <c r="F241809" s="96"/>
      <c r="G241809" s="141"/>
    </row>
    <row r="241810" spans="2:7" x14ac:dyDescent="0.25">
      <c r="B241810" s="96"/>
      <c r="C241810" s="96"/>
      <c r="D241810" s="96"/>
      <c r="E241810" s="96"/>
      <c r="F241810" s="96"/>
      <c r="G241810" s="141"/>
    </row>
    <row r="241811" spans="2:7" x14ac:dyDescent="0.25">
      <c r="B241811" s="96"/>
      <c r="C241811" s="96"/>
      <c r="D241811" s="96"/>
      <c r="E241811" s="96"/>
      <c r="F241811" s="96"/>
      <c r="G241811" s="141"/>
    </row>
    <row r="241927" spans="2:7" x14ac:dyDescent="0.25">
      <c r="B241927" s="96"/>
      <c r="C241927" s="96"/>
      <c r="D241927" s="96"/>
      <c r="E241927" s="96"/>
      <c r="F241927" s="96"/>
      <c r="G241927" s="141"/>
    </row>
    <row r="241928" spans="2:7" x14ac:dyDescent="0.25">
      <c r="B241928" s="96"/>
      <c r="C241928" s="96"/>
      <c r="D241928" s="96"/>
      <c r="E241928" s="96"/>
      <c r="F241928" s="96"/>
      <c r="G241928" s="141"/>
    </row>
    <row r="241929" spans="2:7" x14ac:dyDescent="0.25">
      <c r="B241929" s="96"/>
      <c r="C241929" s="96"/>
      <c r="D241929" s="96"/>
      <c r="E241929" s="96"/>
      <c r="F241929" s="96"/>
      <c r="G241929" s="141"/>
    </row>
    <row r="241930" spans="2:7" x14ac:dyDescent="0.25">
      <c r="B241930" s="96"/>
      <c r="C241930" s="96"/>
      <c r="D241930" s="96"/>
      <c r="E241930" s="96"/>
      <c r="F241930" s="96"/>
      <c r="G241930" s="141"/>
    </row>
    <row r="241931" spans="2:7" x14ac:dyDescent="0.25">
      <c r="B241931" s="96"/>
      <c r="C241931" s="96"/>
      <c r="D241931" s="96"/>
      <c r="E241931" s="96"/>
      <c r="F241931" s="96"/>
      <c r="G241931" s="141"/>
    </row>
    <row r="242047" spans="2:7" x14ac:dyDescent="0.25">
      <c r="B242047" s="96"/>
      <c r="C242047" s="96"/>
      <c r="D242047" s="96"/>
      <c r="E242047" s="96"/>
      <c r="F242047" s="96"/>
      <c r="G242047" s="141"/>
    </row>
    <row r="242048" spans="2:7" x14ac:dyDescent="0.25">
      <c r="B242048" s="96"/>
      <c r="C242048" s="96"/>
      <c r="D242048" s="96"/>
      <c r="E242048" s="96"/>
      <c r="F242048" s="96"/>
      <c r="G242048" s="141"/>
    </row>
    <row r="242049" spans="2:7" x14ac:dyDescent="0.25">
      <c r="B242049" s="96"/>
      <c r="C242049" s="96"/>
      <c r="D242049" s="96"/>
      <c r="E242049" s="96"/>
      <c r="F242049" s="96"/>
      <c r="G242049" s="141"/>
    </row>
    <row r="242050" spans="2:7" x14ac:dyDescent="0.25">
      <c r="B242050" s="96"/>
      <c r="C242050" s="96"/>
      <c r="D242050" s="96"/>
      <c r="E242050" s="96"/>
      <c r="F242050" s="96"/>
      <c r="G242050" s="141"/>
    </row>
    <row r="242051" spans="2:7" x14ac:dyDescent="0.25">
      <c r="B242051" s="96"/>
      <c r="C242051" s="96"/>
      <c r="D242051" s="96"/>
      <c r="E242051" s="96"/>
      <c r="F242051" s="96"/>
      <c r="G242051" s="141"/>
    </row>
    <row r="242167" spans="2:7" x14ac:dyDescent="0.25">
      <c r="B242167" s="96"/>
      <c r="C242167" s="96"/>
      <c r="D242167" s="96"/>
      <c r="E242167" s="96"/>
      <c r="F242167" s="96"/>
      <c r="G242167" s="141"/>
    </row>
    <row r="242168" spans="2:7" x14ac:dyDescent="0.25">
      <c r="B242168" s="96"/>
      <c r="C242168" s="96"/>
      <c r="D242168" s="96"/>
      <c r="E242168" s="96"/>
      <c r="F242168" s="96"/>
      <c r="G242168" s="141"/>
    </row>
    <row r="242169" spans="2:7" x14ac:dyDescent="0.25">
      <c r="B242169" s="96"/>
      <c r="C242169" s="96"/>
      <c r="D242169" s="96"/>
      <c r="E242169" s="96"/>
      <c r="F242169" s="96"/>
      <c r="G242169" s="141"/>
    </row>
    <row r="242170" spans="2:7" x14ac:dyDescent="0.25">
      <c r="B242170" s="96"/>
      <c r="C242170" s="96"/>
      <c r="D242170" s="96"/>
      <c r="E242170" s="96"/>
      <c r="F242170" s="96"/>
      <c r="G242170" s="141"/>
    </row>
    <row r="242171" spans="2:7" x14ac:dyDescent="0.25">
      <c r="B242171" s="96"/>
      <c r="C242171" s="96"/>
      <c r="D242171" s="96"/>
      <c r="E242171" s="96"/>
      <c r="F242171" s="96"/>
      <c r="G242171" s="141"/>
    </row>
    <row r="242287" spans="2:7" x14ac:dyDescent="0.25">
      <c r="B242287" s="96"/>
      <c r="C242287" s="96"/>
      <c r="D242287" s="96"/>
      <c r="E242287" s="96"/>
      <c r="F242287" s="96"/>
      <c r="G242287" s="141"/>
    </row>
    <row r="242288" spans="2:7" x14ac:dyDescent="0.25">
      <c r="B242288" s="96"/>
      <c r="C242288" s="96"/>
      <c r="D242288" s="96"/>
      <c r="E242288" s="96"/>
      <c r="F242288" s="96"/>
      <c r="G242288" s="141"/>
    </row>
    <row r="242289" spans="2:7" x14ac:dyDescent="0.25">
      <c r="B242289" s="96"/>
      <c r="C242289" s="96"/>
      <c r="D242289" s="96"/>
      <c r="E242289" s="96"/>
      <c r="F242289" s="96"/>
      <c r="G242289" s="141"/>
    </row>
    <row r="242290" spans="2:7" x14ac:dyDescent="0.25">
      <c r="B242290" s="96"/>
      <c r="C242290" s="96"/>
      <c r="D242290" s="96"/>
      <c r="E242290" s="96"/>
      <c r="F242290" s="96"/>
      <c r="G242290" s="141"/>
    </row>
    <row r="242291" spans="2:7" x14ac:dyDescent="0.25">
      <c r="B242291" s="96"/>
      <c r="C242291" s="96"/>
      <c r="D242291" s="96"/>
      <c r="E242291" s="96"/>
      <c r="F242291" s="96"/>
      <c r="G242291" s="141"/>
    </row>
    <row r="242407" spans="2:7" x14ac:dyDescent="0.25">
      <c r="B242407" s="96"/>
      <c r="C242407" s="96"/>
      <c r="D242407" s="96"/>
      <c r="E242407" s="96"/>
      <c r="F242407" s="96"/>
      <c r="G242407" s="141"/>
    </row>
    <row r="242408" spans="2:7" x14ac:dyDescent="0.25">
      <c r="B242408" s="96"/>
      <c r="C242408" s="96"/>
      <c r="D242408" s="96"/>
      <c r="E242408" s="96"/>
      <c r="F242408" s="96"/>
      <c r="G242408" s="141"/>
    </row>
    <row r="242409" spans="2:7" x14ac:dyDescent="0.25">
      <c r="B242409" s="96"/>
      <c r="C242409" s="96"/>
      <c r="D242409" s="96"/>
      <c r="E242409" s="96"/>
      <c r="F242409" s="96"/>
      <c r="G242409" s="141"/>
    </row>
    <row r="242410" spans="2:7" x14ac:dyDescent="0.25">
      <c r="B242410" s="96"/>
      <c r="C242410" s="96"/>
      <c r="D242410" s="96"/>
      <c r="E242410" s="96"/>
      <c r="F242410" s="96"/>
      <c r="G242410" s="141"/>
    </row>
    <row r="242411" spans="2:7" x14ac:dyDescent="0.25">
      <c r="B242411" s="96"/>
      <c r="C242411" s="96"/>
      <c r="D242411" s="96"/>
      <c r="E242411" s="96"/>
      <c r="F242411" s="96"/>
      <c r="G242411" s="141"/>
    </row>
    <row r="242527" spans="2:7" x14ac:dyDescent="0.25">
      <c r="B242527" s="96"/>
      <c r="C242527" s="96"/>
      <c r="D242527" s="96"/>
      <c r="E242527" s="96"/>
      <c r="F242527" s="96"/>
      <c r="G242527" s="141"/>
    </row>
    <row r="242528" spans="2:7" x14ac:dyDescent="0.25">
      <c r="B242528" s="96"/>
      <c r="C242528" s="96"/>
      <c r="D242528" s="96"/>
      <c r="E242528" s="96"/>
      <c r="F242528" s="96"/>
      <c r="G242528" s="141"/>
    </row>
    <row r="242529" spans="2:7" x14ac:dyDescent="0.25">
      <c r="B242529" s="96"/>
      <c r="C242529" s="96"/>
      <c r="D242529" s="96"/>
      <c r="E242529" s="96"/>
      <c r="F242529" s="96"/>
      <c r="G242529" s="141"/>
    </row>
    <row r="242530" spans="2:7" x14ac:dyDescent="0.25">
      <c r="B242530" s="96"/>
      <c r="C242530" s="96"/>
      <c r="D242530" s="96"/>
      <c r="E242530" s="96"/>
      <c r="F242530" s="96"/>
      <c r="G242530" s="141"/>
    </row>
    <row r="242531" spans="2:7" x14ac:dyDescent="0.25">
      <c r="B242531" s="96"/>
      <c r="C242531" s="96"/>
      <c r="D242531" s="96"/>
      <c r="E242531" s="96"/>
      <c r="F242531" s="96"/>
      <c r="G242531" s="141"/>
    </row>
    <row r="242647" spans="2:7" x14ac:dyDescent="0.25">
      <c r="B242647" s="96"/>
      <c r="C242647" s="96"/>
      <c r="D242647" s="96"/>
      <c r="E242647" s="96"/>
      <c r="F242647" s="96"/>
      <c r="G242647" s="141"/>
    </row>
    <row r="242648" spans="2:7" x14ac:dyDescent="0.25">
      <c r="B242648" s="96"/>
      <c r="C242648" s="96"/>
      <c r="D242648" s="96"/>
      <c r="E242648" s="96"/>
      <c r="F242648" s="96"/>
      <c r="G242648" s="141"/>
    </row>
    <row r="242649" spans="2:7" x14ac:dyDescent="0.25">
      <c r="B242649" s="96"/>
      <c r="C242649" s="96"/>
      <c r="D242649" s="96"/>
      <c r="E242649" s="96"/>
      <c r="F242649" s="96"/>
      <c r="G242649" s="141"/>
    </row>
    <row r="242650" spans="2:7" x14ac:dyDescent="0.25">
      <c r="B242650" s="96"/>
      <c r="C242650" s="96"/>
      <c r="D242650" s="96"/>
      <c r="E242650" s="96"/>
      <c r="F242650" s="96"/>
      <c r="G242650" s="141"/>
    </row>
    <row r="242651" spans="2:7" x14ac:dyDescent="0.25">
      <c r="B242651" s="96"/>
      <c r="C242651" s="96"/>
      <c r="D242651" s="96"/>
      <c r="E242651" s="96"/>
      <c r="F242651" s="96"/>
      <c r="G242651" s="141"/>
    </row>
    <row r="242767" spans="2:7" x14ac:dyDescent="0.25">
      <c r="B242767" s="96"/>
      <c r="C242767" s="96"/>
      <c r="D242767" s="96"/>
      <c r="E242767" s="96"/>
      <c r="F242767" s="96"/>
      <c r="G242767" s="141"/>
    </row>
    <row r="242768" spans="2:7" x14ac:dyDescent="0.25">
      <c r="B242768" s="96"/>
      <c r="C242768" s="96"/>
      <c r="D242768" s="96"/>
      <c r="E242768" s="96"/>
      <c r="F242768" s="96"/>
      <c r="G242768" s="141"/>
    </row>
    <row r="242769" spans="2:7" x14ac:dyDescent="0.25">
      <c r="B242769" s="96"/>
      <c r="C242769" s="96"/>
      <c r="D242769" s="96"/>
      <c r="E242769" s="96"/>
      <c r="F242769" s="96"/>
      <c r="G242769" s="141"/>
    </row>
    <row r="242770" spans="2:7" x14ac:dyDescent="0.25">
      <c r="B242770" s="96"/>
      <c r="C242770" s="96"/>
      <c r="D242770" s="96"/>
      <c r="E242770" s="96"/>
      <c r="F242770" s="96"/>
      <c r="G242770" s="141"/>
    </row>
    <row r="242771" spans="2:7" x14ac:dyDescent="0.25">
      <c r="B242771" s="96"/>
      <c r="C242771" s="96"/>
      <c r="D242771" s="96"/>
      <c r="E242771" s="96"/>
      <c r="F242771" s="96"/>
      <c r="G242771" s="141"/>
    </row>
    <row r="242887" spans="2:7" x14ac:dyDescent="0.25">
      <c r="B242887" s="96"/>
      <c r="C242887" s="96"/>
      <c r="D242887" s="96"/>
      <c r="E242887" s="96"/>
      <c r="F242887" s="96"/>
      <c r="G242887" s="141"/>
    </row>
    <row r="242888" spans="2:7" x14ac:dyDescent="0.25">
      <c r="B242888" s="96"/>
      <c r="C242888" s="96"/>
      <c r="D242888" s="96"/>
      <c r="E242888" s="96"/>
      <c r="F242888" s="96"/>
      <c r="G242888" s="141"/>
    </row>
    <row r="242889" spans="2:7" x14ac:dyDescent="0.25">
      <c r="B242889" s="96"/>
      <c r="C242889" s="96"/>
      <c r="D242889" s="96"/>
      <c r="E242889" s="96"/>
      <c r="F242889" s="96"/>
      <c r="G242889" s="141"/>
    </row>
    <row r="242890" spans="2:7" x14ac:dyDescent="0.25">
      <c r="B242890" s="96"/>
      <c r="C242890" s="96"/>
      <c r="D242890" s="96"/>
      <c r="E242890" s="96"/>
      <c r="F242890" s="96"/>
      <c r="G242890" s="141"/>
    </row>
    <row r="242891" spans="2:7" x14ac:dyDescent="0.25">
      <c r="B242891" s="96"/>
      <c r="C242891" s="96"/>
      <c r="D242891" s="96"/>
      <c r="E242891" s="96"/>
      <c r="F242891" s="96"/>
      <c r="G242891" s="141"/>
    </row>
    <row r="243007" spans="2:7" x14ac:dyDescent="0.25">
      <c r="B243007" s="96"/>
      <c r="C243007" s="96"/>
      <c r="D243007" s="96"/>
      <c r="E243007" s="96"/>
      <c r="F243007" s="96"/>
      <c r="G243007" s="141"/>
    </row>
    <row r="243008" spans="2:7" x14ac:dyDescent="0.25">
      <c r="B243008" s="96"/>
      <c r="C243008" s="96"/>
      <c r="D243008" s="96"/>
      <c r="E243008" s="96"/>
      <c r="F243008" s="96"/>
      <c r="G243008" s="141"/>
    </row>
    <row r="243009" spans="2:7" x14ac:dyDescent="0.25">
      <c r="B243009" s="96"/>
      <c r="C243009" s="96"/>
      <c r="D243009" s="96"/>
      <c r="E243009" s="96"/>
      <c r="F243009" s="96"/>
      <c r="G243009" s="141"/>
    </row>
    <row r="243010" spans="2:7" x14ac:dyDescent="0.25">
      <c r="B243010" s="96"/>
      <c r="C243010" s="96"/>
      <c r="D243010" s="96"/>
      <c r="E243010" s="96"/>
      <c r="F243010" s="96"/>
      <c r="G243010" s="141"/>
    </row>
    <row r="243011" spans="2:7" x14ac:dyDescent="0.25">
      <c r="B243011" s="96"/>
      <c r="C243011" s="96"/>
      <c r="D243011" s="96"/>
      <c r="E243011" s="96"/>
      <c r="F243011" s="96"/>
      <c r="G243011" s="141"/>
    </row>
    <row r="243127" spans="2:7" x14ac:dyDescent="0.25">
      <c r="B243127" s="96"/>
      <c r="C243127" s="96"/>
      <c r="D243127" s="96"/>
      <c r="E243127" s="96"/>
      <c r="F243127" s="96"/>
      <c r="G243127" s="141"/>
    </row>
    <row r="243128" spans="2:7" x14ac:dyDescent="0.25">
      <c r="B243128" s="96"/>
      <c r="C243128" s="96"/>
      <c r="D243128" s="96"/>
      <c r="E243128" s="96"/>
      <c r="F243128" s="96"/>
      <c r="G243128" s="141"/>
    </row>
    <row r="243129" spans="2:7" x14ac:dyDescent="0.25">
      <c r="B243129" s="96"/>
      <c r="C243129" s="96"/>
      <c r="D243129" s="96"/>
      <c r="E243129" s="96"/>
      <c r="F243129" s="96"/>
      <c r="G243129" s="141"/>
    </row>
    <row r="243130" spans="2:7" x14ac:dyDescent="0.25">
      <c r="B243130" s="96"/>
      <c r="C243130" s="96"/>
      <c r="D243130" s="96"/>
      <c r="E243130" s="96"/>
      <c r="F243130" s="96"/>
      <c r="G243130" s="141"/>
    </row>
    <row r="243131" spans="2:7" x14ac:dyDescent="0.25">
      <c r="B243131" s="96"/>
      <c r="C243131" s="96"/>
      <c r="D243131" s="96"/>
      <c r="E243131" s="96"/>
      <c r="F243131" s="96"/>
      <c r="G243131" s="141"/>
    </row>
    <row r="243247" spans="2:7" x14ac:dyDescent="0.25">
      <c r="B243247" s="96"/>
      <c r="C243247" s="96"/>
      <c r="D243247" s="96"/>
      <c r="E243247" s="96"/>
      <c r="F243247" s="96"/>
      <c r="G243247" s="141"/>
    </row>
    <row r="243248" spans="2:7" x14ac:dyDescent="0.25">
      <c r="B243248" s="96"/>
      <c r="C243248" s="96"/>
      <c r="D243248" s="96"/>
      <c r="E243248" s="96"/>
      <c r="F243248" s="96"/>
      <c r="G243248" s="141"/>
    </row>
    <row r="243249" spans="2:7" x14ac:dyDescent="0.25">
      <c r="B243249" s="96"/>
      <c r="C243249" s="96"/>
      <c r="D243249" s="96"/>
      <c r="E243249" s="96"/>
      <c r="F243249" s="96"/>
      <c r="G243249" s="141"/>
    </row>
    <row r="243250" spans="2:7" x14ac:dyDescent="0.25">
      <c r="B243250" s="96"/>
      <c r="C243250" s="96"/>
      <c r="D243250" s="96"/>
      <c r="E243250" s="96"/>
      <c r="F243250" s="96"/>
      <c r="G243250" s="141"/>
    </row>
    <row r="243251" spans="2:7" x14ac:dyDescent="0.25">
      <c r="B243251" s="96"/>
      <c r="C243251" s="96"/>
      <c r="D243251" s="96"/>
      <c r="E243251" s="96"/>
      <c r="F243251" s="96"/>
      <c r="G243251" s="141"/>
    </row>
    <row r="243367" spans="2:7" x14ac:dyDescent="0.25">
      <c r="B243367" s="96"/>
      <c r="C243367" s="96"/>
      <c r="D243367" s="96"/>
      <c r="E243367" s="96"/>
      <c r="F243367" s="96"/>
      <c r="G243367" s="141"/>
    </row>
    <row r="243368" spans="2:7" x14ac:dyDescent="0.25">
      <c r="B243368" s="96"/>
      <c r="C243368" s="96"/>
      <c r="D243368" s="96"/>
      <c r="E243368" s="96"/>
      <c r="F243368" s="96"/>
      <c r="G243368" s="141"/>
    </row>
    <row r="243369" spans="2:7" x14ac:dyDescent="0.25">
      <c r="B243369" s="96"/>
      <c r="C243369" s="96"/>
      <c r="D243369" s="96"/>
      <c r="E243369" s="96"/>
      <c r="F243369" s="96"/>
      <c r="G243369" s="141"/>
    </row>
    <row r="243370" spans="2:7" x14ac:dyDescent="0.25">
      <c r="B243370" s="96"/>
      <c r="C243370" s="96"/>
      <c r="D243370" s="96"/>
      <c r="E243370" s="96"/>
      <c r="F243370" s="96"/>
      <c r="G243370" s="141"/>
    </row>
    <row r="243371" spans="2:7" x14ac:dyDescent="0.25">
      <c r="B243371" s="96"/>
      <c r="C243371" s="96"/>
      <c r="D243371" s="96"/>
      <c r="E243371" s="96"/>
      <c r="F243371" s="96"/>
      <c r="G243371" s="141"/>
    </row>
    <row r="243487" spans="2:7" x14ac:dyDescent="0.25">
      <c r="B243487" s="96"/>
      <c r="C243487" s="96"/>
      <c r="D243487" s="96"/>
      <c r="E243487" s="96"/>
      <c r="F243487" s="96"/>
      <c r="G243487" s="141"/>
    </row>
    <row r="243488" spans="2:7" x14ac:dyDescent="0.25">
      <c r="B243488" s="96"/>
      <c r="C243488" s="96"/>
      <c r="D243488" s="96"/>
      <c r="E243488" s="96"/>
      <c r="F243488" s="96"/>
      <c r="G243488" s="141"/>
    </row>
    <row r="243489" spans="2:7" x14ac:dyDescent="0.25">
      <c r="B243489" s="96"/>
      <c r="C243489" s="96"/>
      <c r="D243489" s="96"/>
      <c r="E243489" s="96"/>
      <c r="F243489" s="96"/>
      <c r="G243489" s="141"/>
    </row>
    <row r="243490" spans="2:7" x14ac:dyDescent="0.25">
      <c r="B243490" s="96"/>
      <c r="C243490" s="96"/>
      <c r="D243490" s="96"/>
      <c r="E243490" s="96"/>
      <c r="F243490" s="96"/>
      <c r="G243490" s="141"/>
    </row>
    <row r="243491" spans="2:7" x14ac:dyDescent="0.25">
      <c r="B243491" s="96"/>
      <c r="C243491" s="96"/>
      <c r="D243491" s="96"/>
      <c r="E243491" s="96"/>
      <c r="F243491" s="96"/>
      <c r="G243491" s="141"/>
    </row>
    <row r="243607" spans="2:7" x14ac:dyDescent="0.25">
      <c r="B243607" s="96"/>
      <c r="C243607" s="96"/>
      <c r="D243607" s="96"/>
      <c r="E243607" s="96"/>
      <c r="F243607" s="96"/>
      <c r="G243607" s="141"/>
    </row>
    <row r="243608" spans="2:7" x14ac:dyDescent="0.25">
      <c r="B243608" s="96"/>
      <c r="C243608" s="96"/>
      <c r="D243608" s="96"/>
      <c r="E243608" s="96"/>
      <c r="F243608" s="96"/>
      <c r="G243608" s="141"/>
    </row>
    <row r="243609" spans="2:7" x14ac:dyDescent="0.25">
      <c r="B243609" s="96"/>
      <c r="C243609" s="96"/>
      <c r="D243609" s="96"/>
      <c r="E243609" s="96"/>
      <c r="F243609" s="96"/>
      <c r="G243609" s="141"/>
    </row>
    <row r="243610" spans="2:7" x14ac:dyDescent="0.25">
      <c r="B243610" s="96"/>
      <c r="C243610" s="96"/>
      <c r="D243610" s="96"/>
      <c r="E243610" s="96"/>
      <c r="F243610" s="96"/>
      <c r="G243610" s="141"/>
    </row>
    <row r="243611" spans="2:7" x14ac:dyDescent="0.25">
      <c r="B243611" s="96"/>
      <c r="C243611" s="96"/>
      <c r="D243611" s="96"/>
      <c r="E243611" s="96"/>
      <c r="F243611" s="96"/>
      <c r="G243611" s="141"/>
    </row>
    <row r="243727" spans="2:7" x14ac:dyDescent="0.25">
      <c r="B243727" s="96"/>
      <c r="C243727" s="96"/>
      <c r="D243727" s="96"/>
      <c r="E243727" s="96"/>
      <c r="F243727" s="96"/>
      <c r="G243727" s="141"/>
    </row>
    <row r="243728" spans="2:7" x14ac:dyDescent="0.25">
      <c r="B243728" s="96"/>
      <c r="C243728" s="96"/>
      <c r="D243728" s="96"/>
      <c r="E243728" s="96"/>
      <c r="F243728" s="96"/>
      <c r="G243728" s="141"/>
    </row>
    <row r="243729" spans="2:7" x14ac:dyDescent="0.25">
      <c r="B243729" s="96"/>
      <c r="C243729" s="96"/>
      <c r="D243729" s="96"/>
      <c r="E243729" s="96"/>
      <c r="F243729" s="96"/>
      <c r="G243729" s="141"/>
    </row>
    <row r="243730" spans="2:7" x14ac:dyDescent="0.25">
      <c r="B243730" s="96"/>
      <c r="C243730" s="96"/>
      <c r="D243730" s="96"/>
      <c r="E243730" s="96"/>
      <c r="F243730" s="96"/>
      <c r="G243730" s="141"/>
    </row>
    <row r="243731" spans="2:7" x14ac:dyDescent="0.25">
      <c r="B243731" s="96"/>
      <c r="C243731" s="96"/>
      <c r="D243731" s="96"/>
      <c r="E243731" s="96"/>
      <c r="F243731" s="96"/>
      <c r="G243731" s="141"/>
    </row>
    <row r="243847" spans="2:7" x14ac:dyDescent="0.25">
      <c r="B243847" s="96"/>
      <c r="C243847" s="96"/>
      <c r="D243847" s="96"/>
      <c r="E243847" s="96"/>
      <c r="F243847" s="96"/>
      <c r="G243847" s="141"/>
    </row>
    <row r="243848" spans="2:7" x14ac:dyDescent="0.25">
      <c r="B243848" s="96"/>
      <c r="C243848" s="96"/>
      <c r="D243848" s="96"/>
      <c r="E243848" s="96"/>
      <c r="F243848" s="96"/>
      <c r="G243848" s="141"/>
    </row>
    <row r="243849" spans="2:7" x14ac:dyDescent="0.25">
      <c r="B243849" s="96"/>
      <c r="C243849" s="96"/>
      <c r="D243849" s="96"/>
      <c r="E243849" s="96"/>
      <c r="F243849" s="96"/>
      <c r="G243849" s="141"/>
    </row>
    <row r="243850" spans="2:7" x14ac:dyDescent="0.25">
      <c r="B243850" s="96"/>
      <c r="C243850" s="96"/>
      <c r="D243850" s="96"/>
      <c r="E243850" s="96"/>
      <c r="F243850" s="96"/>
      <c r="G243850" s="141"/>
    </row>
    <row r="243851" spans="2:7" x14ac:dyDescent="0.25">
      <c r="B243851" s="96"/>
      <c r="C243851" s="96"/>
      <c r="D243851" s="96"/>
      <c r="E243851" s="96"/>
      <c r="F243851" s="96"/>
      <c r="G243851" s="141"/>
    </row>
    <row r="243967" spans="2:7" x14ac:dyDescent="0.25">
      <c r="B243967" s="96"/>
      <c r="C243967" s="96"/>
      <c r="D243967" s="96"/>
      <c r="E243967" s="96"/>
      <c r="F243967" s="96"/>
      <c r="G243967" s="141"/>
    </row>
    <row r="243968" spans="2:7" x14ac:dyDescent="0.25">
      <c r="B243968" s="96"/>
      <c r="C243968" s="96"/>
      <c r="D243968" s="96"/>
      <c r="E243968" s="96"/>
      <c r="F243968" s="96"/>
      <c r="G243968" s="141"/>
    </row>
    <row r="243969" spans="2:7" x14ac:dyDescent="0.25">
      <c r="B243969" s="96"/>
      <c r="C243969" s="96"/>
      <c r="D243969" s="96"/>
      <c r="E243969" s="96"/>
      <c r="F243969" s="96"/>
      <c r="G243969" s="141"/>
    </row>
    <row r="243970" spans="2:7" x14ac:dyDescent="0.25">
      <c r="B243970" s="96"/>
      <c r="C243970" s="96"/>
      <c r="D243970" s="96"/>
      <c r="E243970" s="96"/>
      <c r="F243970" s="96"/>
      <c r="G243970" s="141"/>
    </row>
    <row r="243971" spans="2:7" x14ac:dyDescent="0.25">
      <c r="B243971" s="96"/>
      <c r="C243971" s="96"/>
      <c r="D243971" s="96"/>
      <c r="E243971" s="96"/>
      <c r="F243971" s="96"/>
      <c r="G243971" s="141"/>
    </row>
    <row r="244087" spans="2:7" x14ac:dyDescent="0.25">
      <c r="B244087" s="96"/>
      <c r="C244087" s="96"/>
      <c r="D244087" s="96"/>
      <c r="E244087" s="96"/>
      <c r="F244087" s="96"/>
      <c r="G244087" s="141"/>
    </row>
    <row r="244088" spans="2:7" x14ac:dyDescent="0.25">
      <c r="B244088" s="96"/>
      <c r="C244088" s="96"/>
      <c r="D244088" s="96"/>
      <c r="E244088" s="96"/>
      <c r="F244088" s="96"/>
      <c r="G244088" s="141"/>
    </row>
    <row r="244089" spans="2:7" x14ac:dyDescent="0.25">
      <c r="B244089" s="96"/>
      <c r="C244089" s="96"/>
      <c r="D244089" s="96"/>
      <c r="E244089" s="96"/>
      <c r="F244089" s="96"/>
      <c r="G244089" s="141"/>
    </row>
    <row r="244090" spans="2:7" x14ac:dyDescent="0.25">
      <c r="B244090" s="96"/>
      <c r="C244090" s="96"/>
      <c r="D244090" s="96"/>
      <c r="E244090" s="96"/>
      <c r="F244090" s="96"/>
      <c r="G244090" s="141"/>
    </row>
    <row r="244091" spans="2:7" x14ac:dyDescent="0.25">
      <c r="B244091" s="96"/>
      <c r="C244091" s="96"/>
      <c r="D244091" s="96"/>
      <c r="E244091" s="96"/>
      <c r="F244091" s="96"/>
      <c r="G244091" s="141"/>
    </row>
    <row r="244207" spans="2:7" x14ac:dyDescent="0.25">
      <c r="B244207" s="96"/>
      <c r="C244207" s="96"/>
      <c r="D244207" s="96"/>
      <c r="E244207" s="96"/>
      <c r="F244207" s="96"/>
      <c r="G244207" s="141"/>
    </row>
    <row r="244208" spans="2:7" x14ac:dyDescent="0.25">
      <c r="B244208" s="96"/>
      <c r="C244208" s="96"/>
      <c r="D244208" s="96"/>
      <c r="E244208" s="96"/>
      <c r="F244208" s="96"/>
      <c r="G244208" s="141"/>
    </row>
    <row r="244209" spans="2:7" x14ac:dyDescent="0.25">
      <c r="B244209" s="96"/>
      <c r="C244209" s="96"/>
      <c r="D244209" s="96"/>
      <c r="E244209" s="96"/>
      <c r="F244209" s="96"/>
      <c r="G244209" s="141"/>
    </row>
    <row r="244210" spans="2:7" x14ac:dyDescent="0.25">
      <c r="B244210" s="96"/>
      <c r="C244210" s="96"/>
      <c r="D244210" s="96"/>
      <c r="E244210" s="96"/>
      <c r="F244210" s="96"/>
      <c r="G244210" s="141"/>
    </row>
    <row r="244211" spans="2:7" x14ac:dyDescent="0.25">
      <c r="B244211" s="96"/>
      <c r="C244211" s="96"/>
      <c r="D244211" s="96"/>
      <c r="E244211" s="96"/>
      <c r="F244211" s="96"/>
      <c r="G244211" s="141"/>
    </row>
    <row r="244327" spans="2:7" x14ac:dyDescent="0.25">
      <c r="B244327" s="96"/>
      <c r="C244327" s="96"/>
      <c r="D244327" s="96"/>
      <c r="E244327" s="96"/>
      <c r="F244327" s="96"/>
      <c r="G244327" s="141"/>
    </row>
    <row r="244328" spans="2:7" x14ac:dyDescent="0.25">
      <c r="B244328" s="96"/>
      <c r="C244328" s="96"/>
      <c r="D244328" s="96"/>
      <c r="E244328" s="96"/>
      <c r="F244328" s="96"/>
      <c r="G244328" s="141"/>
    </row>
    <row r="244329" spans="2:7" x14ac:dyDescent="0.25">
      <c r="B244329" s="96"/>
      <c r="C244329" s="96"/>
      <c r="D244329" s="96"/>
      <c r="E244329" s="96"/>
      <c r="F244329" s="96"/>
      <c r="G244329" s="141"/>
    </row>
    <row r="244330" spans="2:7" x14ac:dyDescent="0.25">
      <c r="B244330" s="96"/>
      <c r="C244330" s="96"/>
      <c r="D244330" s="96"/>
      <c r="E244330" s="96"/>
      <c r="F244330" s="96"/>
      <c r="G244330" s="141"/>
    </row>
    <row r="244331" spans="2:7" x14ac:dyDescent="0.25">
      <c r="B244331" s="96"/>
      <c r="C244331" s="96"/>
      <c r="D244331" s="96"/>
      <c r="E244331" s="96"/>
      <c r="F244331" s="96"/>
      <c r="G244331" s="141"/>
    </row>
    <row r="244447" spans="2:7" x14ac:dyDescent="0.25">
      <c r="B244447" s="96"/>
      <c r="C244447" s="96"/>
      <c r="D244447" s="96"/>
      <c r="E244447" s="96"/>
      <c r="F244447" s="96"/>
      <c r="G244447" s="141"/>
    </row>
    <row r="244448" spans="2:7" x14ac:dyDescent="0.25">
      <c r="B244448" s="96"/>
      <c r="C244448" s="96"/>
      <c r="D244448" s="96"/>
      <c r="E244448" s="96"/>
      <c r="F244448" s="96"/>
      <c r="G244448" s="141"/>
    </row>
    <row r="244449" spans="2:7" x14ac:dyDescent="0.25">
      <c r="B244449" s="96"/>
      <c r="C244449" s="96"/>
      <c r="D244449" s="96"/>
      <c r="E244449" s="96"/>
      <c r="F244449" s="96"/>
      <c r="G244449" s="141"/>
    </row>
    <row r="244450" spans="2:7" x14ac:dyDescent="0.25">
      <c r="B244450" s="96"/>
      <c r="C244450" s="96"/>
      <c r="D244450" s="96"/>
      <c r="E244450" s="96"/>
      <c r="F244450" s="96"/>
      <c r="G244450" s="141"/>
    </row>
    <row r="244451" spans="2:7" x14ac:dyDescent="0.25">
      <c r="B244451" s="96"/>
      <c r="C244451" s="96"/>
      <c r="D244451" s="96"/>
      <c r="E244451" s="96"/>
      <c r="F244451" s="96"/>
      <c r="G244451" s="141"/>
    </row>
    <row r="244567" spans="2:7" x14ac:dyDescent="0.25">
      <c r="B244567" s="96"/>
      <c r="C244567" s="96"/>
      <c r="D244567" s="96"/>
      <c r="E244567" s="96"/>
      <c r="F244567" s="96"/>
      <c r="G244567" s="141"/>
    </row>
    <row r="244568" spans="2:7" x14ac:dyDescent="0.25">
      <c r="B244568" s="96"/>
      <c r="C244568" s="96"/>
      <c r="D244568" s="96"/>
      <c r="E244568" s="96"/>
      <c r="F244568" s="96"/>
      <c r="G244568" s="141"/>
    </row>
    <row r="244569" spans="2:7" x14ac:dyDescent="0.25">
      <c r="B244569" s="96"/>
      <c r="C244569" s="96"/>
      <c r="D244569" s="96"/>
      <c r="E244569" s="96"/>
      <c r="F244569" s="96"/>
      <c r="G244569" s="141"/>
    </row>
    <row r="244570" spans="2:7" x14ac:dyDescent="0.25">
      <c r="B244570" s="96"/>
      <c r="C244570" s="96"/>
      <c r="D244570" s="96"/>
      <c r="E244570" s="96"/>
      <c r="F244570" s="96"/>
      <c r="G244570" s="141"/>
    </row>
    <row r="244571" spans="2:7" x14ac:dyDescent="0.25">
      <c r="B244571" s="96"/>
      <c r="C244571" s="96"/>
      <c r="D244571" s="96"/>
      <c r="E244571" s="96"/>
      <c r="F244571" s="96"/>
      <c r="G244571" s="141"/>
    </row>
    <row r="244687" spans="2:7" x14ac:dyDescent="0.25">
      <c r="B244687" s="96"/>
      <c r="C244687" s="96"/>
      <c r="D244687" s="96"/>
      <c r="E244687" s="96"/>
      <c r="F244687" s="96"/>
      <c r="G244687" s="141"/>
    </row>
    <row r="244688" spans="2:7" x14ac:dyDescent="0.25">
      <c r="B244688" s="96"/>
      <c r="C244688" s="96"/>
      <c r="D244688" s="96"/>
      <c r="E244688" s="96"/>
      <c r="F244688" s="96"/>
      <c r="G244688" s="141"/>
    </row>
    <row r="244689" spans="2:7" x14ac:dyDescent="0.25">
      <c r="B244689" s="96"/>
      <c r="C244689" s="96"/>
      <c r="D244689" s="96"/>
      <c r="E244689" s="96"/>
      <c r="F244689" s="96"/>
      <c r="G244689" s="141"/>
    </row>
    <row r="244690" spans="2:7" x14ac:dyDescent="0.25">
      <c r="B244690" s="96"/>
      <c r="C244690" s="96"/>
      <c r="D244690" s="96"/>
      <c r="E244690" s="96"/>
      <c r="F244690" s="96"/>
      <c r="G244690" s="141"/>
    </row>
    <row r="244691" spans="2:7" x14ac:dyDescent="0.25">
      <c r="B244691" s="96"/>
      <c r="C244691" s="96"/>
      <c r="D244691" s="96"/>
      <c r="E244691" s="96"/>
      <c r="F244691" s="96"/>
      <c r="G244691" s="141"/>
    </row>
    <row r="244807" spans="2:7" x14ac:dyDescent="0.25">
      <c r="B244807" s="96"/>
      <c r="C244807" s="96"/>
      <c r="D244807" s="96"/>
      <c r="E244807" s="96"/>
      <c r="F244807" s="96"/>
      <c r="G244807" s="141"/>
    </row>
    <row r="244808" spans="2:7" x14ac:dyDescent="0.25">
      <c r="B244808" s="96"/>
      <c r="C244808" s="96"/>
      <c r="D244808" s="96"/>
      <c r="E244808" s="96"/>
      <c r="F244808" s="96"/>
      <c r="G244808" s="141"/>
    </row>
    <row r="244809" spans="2:7" x14ac:dyDescent="0.25">
      <c r="B244809" s="96"/>
      <c r="C244809" s="96"/>
      <c r="D244809" s="96"/>
      <c r="E244809" s="96"/>
      <c r="F244809" s="96"/>
      <c r="G244809" s="141"/>
    </row>
    <row r="244810" spans="2:7" x14ac:dyDescent="0.25">
      <c r="B244810" s="96"/>
      <c r="C244810" s="96"/>
      <c r="D244810" s="96"/>
      <c r="E244810" s="96"/>
      <c r="F244810" s="96"/>
      <c r="G244810" s="141"/>
    </row>
    <row r="244811" spans="2:7" x14ac:dyDescent="0.25">
      <c r="B244811" s="96"/>
      <c r="C244811" s="96"/>
      <c r="D244811" s="96"/>
      <c r="E244811" s="96"/>
      <c r="F244811" s="96"/>
      <c r="G244811" s="141"/>
    </row>
    <row r="244927" spans="2:7" x14ac:dyDescent="0.25">
      <c r="B244927" s="96"/>
      <c r="C244927" s="96"/>
      <c r="D244927" s="96"/>
      <c r="E244927" s="96"/>
      <c r="F244927" s="96"/>
      <c r="G244927" s="141"/>
    </row>
    <row r="244928" spans="2:7" x14ac:dyDescent="0.25">
      <c r="B244928" s="96"/>
      <c r="C244928" s="96"/>
      <c r="D244928" s="96"/>
      <c r="E244928" s="96"/>
      <c r="F244928" s="96"/>
      <c r="G244928" s="141"/>
    </row>
    <row r="244929" spans="2:7" x14ac:dyDescent="0.25">
      <c r="B244929" s="96"/>
      <c r="C244929" s="96"/>
      <c r="D244929" s="96"/>
      <c r="E244929" s="96"/>
      <c r="F244929" s="96"/>
      <c r="G244929" s="141"/>
    </row>
    <row r="244930" spans="2:7" x14ac:dyDescent="0.25">
      <c r="B244930" s="96"/>
      <c r="C244930" s="96"/>
      <c r="D244930" s="96"/>
      <c r="E244930" s="96"/>
      <c r="F244930" s="96"/>
      <c r="G244930" s="141"/>
    </row>
    <row r="244931" spans="2:7" x14ac:dyDescent="0.25">
      <c r="B244931" s="96"/>
      <c r="C244931" s="96"/>
      <c r="D244931" s="96"/>
      <c r="E244931" s="96"/>
      <c r="F244931" s="96"/>
      <c r="G244931" s="141"/>
    </row>
    <row r="245047" spans="2:7" x14ac:dyDescent="0.25">
      <c r="B245047" s="96"/>
      <c r="C245047" s="96"/>
      <c r="D245047" s="96"/>
      <c r="E245047" s="96"/>
      <c r="F245047" s="96"/>
      <c r="G245047" s="141"/>
    </row>
    <row r="245048" spans="2:7" x14ac:dyDescent="0.25">
      <c r="B245048" s="96"/>
      <c r="C245048" s="96"/>
      <c r="D245048" s="96"/>
      <c r="E245048" s="96"/>
      <c r="F245048" s="96"/>
      <c r="G245048" s="141"/>
    </row>
    <row r="245049" spans="2:7" x14ac:dyDescent="0.25">
      <c r="B245049" s="96"/>
      <c r="C245049" s="96"/>
      <c r="D245049" s="96"/>
      <c r="E245049" s="96"/>
      <c r="F245049" s="96"/>
      <c r="G245049" s="141"/>
    </row>
    <row r="245050" spans="2:7" x14ac:dyDescent="0.25">
      <c r="B245050" s="96"/>
      <c r="C245050" s="96"/>
      <c r="D245050" s="96"/>
      <c r="E245050" s="96"/>
      <c r="F245050" s="96"/>
      <c r="G245050" s="141"/>
    </row>
    <row r="245051" spans="2:7" x14ac:dyDescent="0.25">
      <c r="B245051" s="96"/>
      <c r="C245051" s="96"/>
      <c r="D245051" s="96"/>
      <c r="E245051" s="96"/>
      <c r="F245051" s="96"/>
      <c r="G245051" s="141"/>
    </row>
    <row r="245167" spans="2:7" x14ac:dyDescent="0.25">
      <c r="B245167" s="96"/>
      <c r="C245167" s="96"/>
      <c r="D245167" s="96"/>
      <c r="E245167" s="96"/>
      <c r="F245167" s="96"/>
      <c r="G245167" s="141"/>
    </row>
    <row r="245168" spans="2:7" x14ac:dyDescent="0.25">
      <c r="B245168" s="96"/>
      <c r="C245168" s="96"/>
      <c r="D245168" s="96"/>
      <c r="E245168" s="96"/>
      <c r="F245168" s="96"/>
      <c r="G245168" s="141"/>
    </row>
    <row r="245169" spans="2:7" x14ac:dyDescent="0.25">
      <c r="B245169" s="96"/>
      <c r="C245169" s="96"/>
      <c r="D245169" s="96"/>
      <c r="E245169" s="96"/>
      <c r="F245169" s="96"/>
      <c r="G245169" s="141"/>
    </row>
    <row r="245170" spans="2:7" x14ac:dyDescent="0.25">
      <c r="B245170" s="96"/>
      <c r="C245170" s="96"/>
      <c r="D245170" s="96"/>
      <c r="E245170" s="96"/>
      <c r="F245170" s="96"/>
      <c r="G245170" s="141"/>
    </row>
    <row r="245171" spans="2:7" x14ac:dyDescent="0.25">
      <c r="B245171" s="96"/>
      <c r="C245171" s="96"/>
      <c r="D245171" s="96"/>
      <c r="E245171" s="96"/>
      <c r="F245171" s="96"/>
      <c r="G245171" s="141"/>
    </row>
    <row r="245287" spans="2:7" x14ac:dyDescent="0.25">
      <c r="B245287" s="96"/>
      <c r="C245287" s="96"/>
      <c r="D245287" s="96"/>
      <c r="E245287" s="96"/>
      <c r="F245287" s="96"/>
      <c r="G245287" s="141"/>
    </row>
    <row r="245288" spans="2:7" x14ac:dyDescent="0.25">
      <c r="B245288" s="96"/>
      <c r="C245288" s="96"/>
      <c r="D245288" s="96"/>
      <c r="E245288" s="96"/>
      <c r="F245288" s="96"/>
      <c r="G245288" s="141"/>
    </row>
    <row r="245289" spans="2:7" x14ac:dyDescent="0.25">
      <c r="B245289" s="96"/>
      <c r="C245289" s="96"/>
      <c r="D245289" s="96"/>
      <c r="E245289" s="96"/>
      <c r="F245289" s="96"/>
      <c r="G245289" s="141"/>
    </row>
    <row r="245290" spans="2:7" x14ac:dyDescent="0.25">
      <c r="B245290" s="96"/>
      <c r="C245290" s="96"/>
      <c r="D245290" s="96"/>
      <c r="E245290" s="96"/>
      <c r="F245290" s="96"/>
      <c r="G245290" s="141"/>
    </row>
    <row r="245291" spans="2:7" x14ac:dyDescent="0.25">
      <c r="B245291" s="96"/>
      <c r="C245291" s="96"/>
      <c r="D245291" s="96"/>
      <c r="E245291" s="96"/>
      <c r="F245291" s="96"/>
      <c r="G245291" s="141"/>
    </row>
    <row r="245407" spans="2:7" x14ac:dyDescent="0.25">
      <c r="B245407" s="96"/>
      <c r="C245407" s="96"/>
      <c r="D245407" s="96"/>
      <c r="E245407" s="96"/>
      <c r="F245407" s="96"/>
      <c r="G245407" s="141"/>
    </row>
    <row r="245408" spans="2:7" x14ac:dyDescent="0.25">
      <c r="B245408" s="96"/>
      <c r="C245408" s="96"/>
      <c r="D245408" s="96"/>
      <c r="E245408" s="96"/>
      <c r="F245408" s="96"/>
      <c r="G245408" s="141"/>
    </row>
    <row r="245409" spans="2:7" x14ac:dyDescent="0.25">
      <c r="B245409" s="96"/>
      <c r="C245409" s="96"/>
      <c r="D245409" s="96"/>
      <c r="E245409" s="96"/>
      <c r="F245409" s="96"/>
      <c r="G245409" s="141"/>
    </row>
    <row r="245410" spans="2:7" x14ac:dyDescent="0.25">
      <c r="B245410" s="96"/>
      <c r="C245410" s="96"/>
      <c r="D245410" s="96"/>
      <c r="E245410" s="96"/>
      <c r="F245410" s="96"/>
      <c r="G245410" s="141"/>
    </row>
    <row r="245411" spans="2:7" x14ac:dyDescent="0.25">
      <c r="B245411" s="96"/>
      <c r="C245411" s="96"/>
      <c r="D245411" s="96"/>
      <c r="E245411" s="96"/>
      <c r="F245411" s="96"/>
      <c r="G245411" s="141"/>
    </row>
    <row r="245527" spans="2:7" x14ac:dyDescent="0.25">
      <c r="B245527" s="96"/>
      <c r="C245527" s="96"/>
      <c r="D245527" s="96"/>
      <c r="E245527" s="96"/>
      <c r="F245527" s="96"/>
      <c r="G245527" s="141"/>
    </row>
    <row r="245528" spans="2:7" x14ac:dyDescent="0.25">
      <c r="B245528" s="96"/>
      <c r="C245528" s="96"/>
      <c r="D245528" s="96"/>
      <c r="E245528" s="96"/>
      <c r="F245528" s="96"/>
      <c r="G245528" s="141"/>
    </row>
    <row r="245529" spans="2:7" x14ac:dyDescent="0.25">
      <c r="B245529" s="96"/>
      <c r="C245529" s="96"/>
      <c r="D245529" s="96"/>
      <c r="E245529" s="96"/>
      <c r="F245529" s="96"/>
      <c r="G245529" s="141"/>
    </row>
    <row r="245530" spans="2:7" x14ac:dyDescent="0.25">
      <c r="B245530" s="96"/>
      <c r="C245530" s="96"/>
      <c r="D245530" s="96"/>
      <c r="E245530" s="96"/>
      <c r="F245530" s="96"/>
      <c r="G245530" s="141"/>
    </row>
    <row r="245531" spans="2:7" x14ac:dyDescent="0.25">
      <c r="B245531" s="96"/>
      <c r="C245531" s="96"/>
      <c r="D245531" s="96"/>
      <c r="E245531" s="96"/>
      <c r="F245531" s="96"/>
      <c r="G245531" s="141"/>
    </row>
    <row r="245647" spans="2:7" x14ac:dyDescent="0.25">
      <c r="B245647" s="96"/>
      <c r="C245647" s="96"/>
      <c r="D245647" s="96"/>
      <c r="E245647" s="96"/>
      <c r="F245647" s="96"/>
      <c r="G245647" s="141"/>
    </row>
    <row r="245648" spans="2:7" x14ac:dyDescent="0.25">
      <c r="B245648" s="96"/>
      <c r="C245648" s="96"/>
      <c r="D245648" s="96"/>
      <c r="E245648" s="96"/>
      <c r="F245648" s="96"/>
      <c r="G245648" s="141"/>
    </row>
    <row r="245649" spans="2:7" x14ac:dyDescent="0.25">
      <c r="B245649" s="96"/>
      <c r="C245649" s="96"/>
      <c r="D245649" s="96"/>
      <c r="E245649" s="96"/>
      <c r="F245649" s="96"/>
      <c r="G245649" s="141"/>
    </row>
    <row r="245650" spans="2:7" x14ac:dyDescent="0.25">
      <c r="B245650" s="96"/>
      <c r="C245650" s="96"/>
      <c r="D245650" s="96"/>
      <c r="E245650" s="96"/>
      <c r="F245650" s="96"/>
      <c r="G245650" s="141"/>
    </row>
    <row r="245651" spans="2:7" x14ac:dyDescent="0.25">
      <c r="B245651" s="96"/>
      <c r="C245651" s="96"/>
      <c r="D245651" s="96"/>
      <c r="E245651" s="96"/>
      <c r="F245651" s="96"/>
      <c r="G245651" s="141"/>
    </row>
    <row r="245767" spans="2:7" x14ac:dyDescent="0.25">
      <c r="B245767" s="96"/>
      <c r="C245767" s="96"/>
      <c r="D245767" s="96"/>
      <c r="E245767" s="96"/>
      <c r="F245767" s="96"/>
      <c r="G245767" s="141"/>
    </row>
    <row r="245768" spans="2:7" x14ac:dyDescent="0.25">
      <c r="B245768" s="96"/>
      <c r="C245768" s="96"/>
      <c r="D245768" s="96"/>
      <c r="E245768" s="96"/>
      <c r="F245768" s="96"/>
      <c r="G245768" s="141"/>
    </row>
    <row r="245769" spans="2:7" x14ac:dyDescent="0.25">
      <c r="B245769" s="96"/>
      <c r="C245769" s="96"/>
      <c r="D245769" s="96"/>
      <c r="E245769" s="96"/>
      <c r="F245769" s="96"/>
      <c r="G245769" s="141"/>
    </row>
    <row r="245770" spans="2:7" x14ac:dyDescent="0.25">
      <c r="B245770" s="96"/>
      <c r="C245770" s="96"/>
      <c r="D245770" s="96"/>
      <c r="E245770" s="96"/>
      <c r="F245770" s="96"/>
      <c r="G245770" s="141"/>
    </row>
    <row r="245771" spans="2:7" x14ac:dyDescent="0.25">
      <c r="B245771" s="96"/>
      <c r="C245771" s="96"/>
      <c r="D245771" s="96"/>
      <c r="E245771" s="96"/>
      <c r="F245771" s="96"/>
      <c r="G245771" s="141"/>
    </row>
    <row r="245887" spans="2:7" x14ac:dyDescent="0.25">
      <c r="B245887" s="96"/>
      <c r="C245887" s="96"/>
      <c r="D245887" s="96"/>
      <c r="E245887" s="96"/>
      <c r="F245887" s="96"/>
      <c r="G245887" s="141"/>
    </row>
    <row r="245888" spans="2:7" x14ac:dyDescent="0.25">
      <c r="B245888" s="96"/>
      <c r="C245888" s="96"/>
      <c r="D245888" s="96"/>
      <c r="E245888" s="96"/>
      <c r="F245888" s="96"/>
      <c r="G245888" s="141"/>
    </row>
    <row r="245889" spans="2:7" x14ac:dyDescent="0.25">
      <c r="B245889" s="96"/>
      <c r="C245889" s="96"/>
      <c r="D245889" s="96"/>
      <c r="E245889" s="96"/>
      <c r="F245889" s="96"/>
      <c r="G245889" s="141"/>
    </row>
    <row r="245890" spans="2:7" x14ac:dyDescent="0.25">
      <c r="B245890" s="96"/>
      <c r="C245890" s="96"/>
      <c r="D245890" s="96"/>
      <c r="E245890" s="96"/>
      <c r="F245890" s="96"/>
      <c r="G245890" s="141"/>
    </row>
    <row r="245891" spans="2:7" x14ac:dyDescent="0.25">
      <c r="B245891" s="96"/>
      <c r="C245891" s="96"/>
      <c r="D245891" s="96"/>
      <c r="E245891" s="96"/>
      <c r="F245891" s="96"/>
      <c r="G245891" s="141"/>
    </row>
    <row r="246007" spans="2:7" x14ac:dyDescent="0.25">
      <c r="B246007" s="96"/>
      <c r="C246007" s="96"/>
      <c r="D246007" s="96"/>
      <c r="E246007" s="96"/>
      <c r="F246007" s="96"/>
      <c r="G246007" s="141"/>
    </row>
    <row r="246008" spans="2:7" x14ac:dyDescent="0.25">
      <c r="B246008" s="96"/>
      <c r="C246008" s="96"/>
      <c r="D246008" s="96"/>
      <c r="E246008" s="96"/>
      <c r="F246008" s="96"/>
      <c r="G246008" s="141"/>
    </row>
    <row r="246009" spans="2:7" x14ac:dyDescent="0.25">
      <c r="B246009" s="96"/>
      <c r="C246009" s="96"/>
      <c r="D246009" s="96"/>
      <c r="E246009" s="96"/>
      <c r="F246009" s="96"/>
      <c r="G246009" s="141"/>
    </row>
    <row r="246010" spans="2:7" x14ac:dyDescent="0.25">
      <c r="B246010" s="96"/>
      <c r="C246010" s="96"/>
      <c r="D246010" s="96"/>
      <c r="E246010" s="96"/>
      <c r="F246010" s="96"/>
      <c r="G246010" s="141"/>
    </row>
    <row r="246011" spans="2:7" x14ac:dyDescent="0.25">
      <c r="B246011" s="96"/>
      <c r="C246011" s="96"/>
      <c r="D246011" s="96"/>
      <c r="E246011" s="96"/>
      <c r="F246011" s="96"/>
      <c r="G246011" s="141"/>
    </row>
    <row r="246127" spans="2:7" x14ac:dyDescent="0.25">
      <c r="B246127" s="96"/>
      <c r="C246127" s="96"/>
      <c r="D246127" s="96"/>
      <c r="E246127" s="96"/>
      <c r="F246127" s="96"/>
      <c r="G246127" s="141"/>
    </row>
    <row r="246128" spans="2:7" x14ac:dyDescent="0.25">
      <c r="B246128" s="96"/>
      <c r="C246128" s="96"/>
      <c r="D246128" s="96"/>
      <c r="E246128" s="96"/>
      <c r="F246128" s="96"/>
      <c r="G246128" s="141"/>
    </row>
    <row r="246129" spans="2:7" x14ac:dyDescent="0.25">
      <c r="B246129" s="96"/>
      <c r="C246129" s="96"/>
      <c r="D246129" s="96"/>
      <c r="E246129" s="96"/>
      <c r="F246129" s="96"/>
      <c r="G246129" s="141"/>
    </row>
    <row r="246130" spans="2:7" x14ac:dyDescent="0.25">
      <c r="B246130" s="96"/>
      <c r="C246130" s="96"/>
      <c r="D246130" s="96"/>
      <c r="E246130" s="96"/>
      <c r="F246130" s="96"/>
      <c r="G246130" s="141"/>
    </row>
    <row r="246131" spans="2:7" x14ac:dyDescent="0.25">
      <c r="B246131" s="96"/>
      <c r="C246131" s="96"/>
      <c r="D246131" s="96"/>
      <c r="E246131" s="96"/>
      <c r="F246131" s="96"/>
      <c r="G246131" s="141"/>
    </row>
    <row r="246247" spans="2:7" x14ac:dyDescent="0.25">
      <c r="B246247" s="96"/>
      <c r="C246247" s="96"/>
      <c r="D246247" s="96"/>
      <c r="E246247" s="96"/>
      <c r="F246247" s="96"/>
      <c r="G246247" s="141"/>
    </row>
    <row r="246248" spans="2:7" x14ac:dyDescent="0.25">
      <c r="B246248" s="96"/>
      <c r="C246248" s="96"/>
      <c r="D246248" s="96"/>
      <c r="E246248" s="96"/>
      <c r="F246248" s="96"/>
      <c r="G246248" s="141"/>
    </row>
    <row r="246249" spans="2:7" x14ac:dyDescent="0.25">
      <c r="B246249" s="96"/>
      <c r="C246249" s="96"/>
      <c r="D246249" s="96"/>
      <c r="E246249" s="96"/>
      <c r="F246249" s="96"/>
      <c r="G246249" s="141"/>
    </row>
    <row r="246250" spans="2:7" x14ac:dyDescent="0.25">
      <c r="B246250" s="96"/>
      <c r="C246250" s="96"/>
      <c r="D246250" s="96"/>
      <c r="E246250" s="96"/>
      <c r="F246250" s="96"/>
      <c r="G246250" s="141"/>
    </row>
    <row r="246251" spans="2:7" x14ac:dyDescent="0.25">
      <c r="B246251" s="96"/>
      <c r="C246251" s="96"/>
      <c r="D246251" s="96"/>
      <c r="E246251" s="96"/>
      <c r="F246251" s="96"/>
      <c r="G246251" s="141"/>
    </row>
    <row r="246367" spans="2:7" x14ac:dyDescent="0.25">
      <c r="B246367" s="96"/>
      <c r="C246367" s="96"/>
      <c r="D246367" s="96"/>
      <c r="E246367" s="96"/>
      <c r="F246367" s="96"/>
      <c r="G246367" s="141"/>
    </row>
    <row r="246368" spans="2:7" x14ac:dyDescent="0.25">
      <c r="B246368" s="96"/>
      <c r="C246368" s="96"/>
      <c r="D246368" s="96"/>
      <c r="E246368" s="96"/>
      <c r="F246368" s="96"/>
      <c r="G246368" s="141"/>
    </row>
    <row r="246369" spans="2:7" x14ac:dyDescent="0.25">
      <c r="B246369" s="96"/>
      <c r="C246369" s="96"/>
      <c r="D246369" s="96"/>
      <c r="E246369" s="96"/>
      <c r="F246369" s="96"/>
      <c r="G246369" s="141"/>
    </row>
    <row r="246370" spans="2:7" x14ac:dyDescent="0.25">
      <c r="B246370" s="96"/>
      <c r="C246370" s="96"/>
      <c r="D246370" s="96"/>
      <c r="E246370" s="96"/>
      <c r="F246370" s="96"/>
      <c r="G246370" s="141"/>
    </row>
    <row r="246371" spans="2:7" x14ac:dyDescent="0.25">
      <c r="B246371" s="96"/>
      <c r="C246371" s="96"/>
      <c r="D246371" s="96"/>
      <c r="E246371" s="96"/>
      <c r="F246371" s="96"/>
      <c r="G246371" s="141"/>
    </row>
    <row r="246487" spans="2:7" x14ac:dyDescent="0.25">
      <c r="B246487" s="96"/>
      <c r="C246487" s="96"/>
      <c r="D246487" s="96"/>
      <c r="E246487" s="96"/>
      <c r="F246487" s="96"/>
      <c r="G246487" s="141"/>
    </row>
    <row r="246488" spans="2:7" x14ac:dyDescent="0.25">
      <c r="B246488" s="96"/>
      <c r="C246488" s="96"/>
      <c r="D246488" s="96"/>
      <c r="E246488" s="96"/>
      <c r="F246488" s="96"/>
      <c r="G246488" s="141"/>
    </row>
    <row r="246489" spans="2:7" x14ac:dyDescent="0.25">
      <c r="B246489" s="96"/>
      <c r="C246489" s="96"/>
      <c r="D246489" s="96"/>
      <c r="E246489" s="96"/>
      <c r="F246489" s="96"/>
      <c r="G246489" s="141"/>
    </row>
    <row r="246490" spans="2:7" x14ac:dyDescent="0.25">
      <c r="B246490" s="96"/>
      <c r="C246490" s="96"/>
      <c r="D246490" s="96"/>
      <c r="E246490" s="96"/>
      <c r="F246490" s="96"/>
      <c r="G246490" s="141"/>
    </row>
    <row r="246491" spans="2:7" x14ac:dyDescent="0.25">
      <c r="B246491" s="96"/>
      <c r="C246491" s="96"/>
      <c r="D246491" s="96"/>
      <c r="E246491" s="96"/>
      <c r="F246491" s="96"/>
      <c r="G246491" s="141"/>
    </row>
    <row r="246607" spans="2:7" x14ac:dyDescent="0.25">
      <c r="B246607" s="96"/>
      <c r="C246607" s="96"/>
      <c r="D246607" s="96"/>
      <c r="E246607" s="96"/>
      <c r="F246607" s="96"/>
      <c r="G246607" s="141"/>
    </row>
    <row r="246608" spans="2:7" x14ac:dyDescent="0.25">
      <c r="B246608" s="96"/>
      <c r="C246608" s="96"/>
      <c r="D246608" s="96"/>
      <c r="E246608" s="96"/>
      <c r="F246608" s="96"/>
      <c r="G246608" s="141"/>
    </row>
    <row r="246609" spans="2:7" x14ac:dyDescent="0.25">
      <c r="B246609" s="96"/>
      <c r="C246609" s="96"/>
      <c r="D246609" s="96"/>
      <c r="E246609" s="96"/>
      <c r="F246609" s="96"/>
      <c r="G246609" s="141"/>
    </row>
    <row r="246610" spans="2:7" x14ac:dyDescent="0.25">
      <c r="B246610" s="96"/>
      <c r="C246610" s="96"/>
      <c r="D246610" s="96"/>
      <c r="E246610" s="96"/>
      <c r="F246610" s="96"/>
      <c r="G246610" s="141"/>
    </row>
    <row r="246611" spans="2:7" x14ac:dyDescent="0.25">
      <c r="B246611" s="96"/>
      <c r="C246611" s="96"/>
      <c r="D246611" s="96"/>
      <c r="E246611" s="96"/>
      <c r="F246611" s="96"/>
      <c r="G246611" s="141"/>
    </row>
    <row r="246727" spans="2:7" x14ac:dyDescent="0.25">
      <c r="B246727" s="96"/>
      <c r="C246727" s="96"/>
      <c r="D246727" s="96"/>
      <c r="E246727" s="96"/>
      <c r="F246727" s="96"/>
      <c r="G246727" s="141"/>
    </row>
    <row r="246728" spans="2:7" x14ac:dyDescent="0.25">
      <c r="B246728" s="96"/>
      <c r="C246728" s="96"/>
      <c r="D246728" s="96"/>
      <c r="E246728" s="96"/>
      <c r="F246728" s="96"/>
      <c r="G246728" s="141"/>
    </row>
    <row r="246729" spans="2:7" x14ac:dyDescent="0.25">
      <c r="B246729" s="96"/>
      <c r="C246729" s="96"/>
      <c r="D246729" s="96"/>
      <c r="E246729" s="96"/>
      <c r="F246729" s="96"/>
      <c r="G246729" s="141"/>
    </row>
    <row r="246730" spans="2:7" x14ac:dyDescent="0.25">
      <c r="B246730" s="96"/>
      <c r="C246730" s="96"/>
      <c r="D246730" s="96"/>
      <c r="E246730" s="96"/>
      <c r="F246730" s="96"/>
      <c r="G246730" s="141"/>
    </row>
    <row r="246731" spans="2:7" x14ac:dyDescent="0.25">
      <c r="B246731" s="96"/>
      <c r="C246731" s="96"/>
      <c r="D246731" s="96"/>
      <c r="E246731" s="96"/>
      <c r="F246731" s="96"/>
      <c r="G246731" s="141"/>
    </row>
    <row r="246847" spans="2:7" x14ac:dyDescent="0.25">
      <c r="B246847" s="96"/>
      <c r="C246847" s="96"/>
      <c r="D246847" s="96"/>
      <c r="E246847" s="96"/>
      <c r="F246847" s="96"/>
      <c r="G246847" s="141"/>
    </row>
    <row r="246848" spans="2:7" x14ac:dyDescent="0.25">
      <c r="B246848" s="96"/>
      <c r="C246848" s="96"/>
      <c r="D246848" s="96"/>
      <c r="E246848" s="96"/>
      <c r="F246848" s="96"/>
      <c r="G246848" s="141"/>
    </row>
    <row r="246849" spans="2:7" x14ac:dyDescent="0.25">
      <c r="B246849" s="96"/>
      <c r="C246849" s="96"/>
      <c r="D246849" s="96"/>
      <c r="E246849" s="96"/>
      <c r="F246849" s="96"/>
      <c r="G246849" s="141"/>
    </row>
    <row r="246850" spans="2:7" x14ac:dyDescent="0.25">
      <c r="B246850" s="96"/>
      <c r="C246850" s="96"/>
      <c r="D246850" s="96"/>
      <c r="E246850" s="96"/>
      <c r="F246850" s="96"/>
      <c r="G246850" s="141"/>
    </row>
    <row r="246851" spans="2:7" x14ac:dyDescent="0.25">
      <c r="B246851" s="96"/>
      <c r="C246851" s="96"/>
      <c r="D246851" s="96"/>
      <c r="E246851" s="96"/>
      <c r="F246851" s="96"/>
      <c r="G246851" s="141"/>
    </row>
    <row r="246967" spans="2:7" x14ac:dyDescent="0.25">
      <c r="B246967" s="96"/>
      <c r="C246967" s="96"/>
      <c r="D246967" s="96"/>
      <c r="E246967" s="96"/>
      <c r="F246967" s="96"/>
      <c r="G246967" s="141"/>
    </row>
    <row r="246968" spans="2:7" x14ac:dyDescent="0.25">
      <c r="B246968" s="96"/>
      <c r="C246968" s="96"/>
      <c r="D246968" s="96"/>
      <c r="E246968" s="96"/>
      <c r="F246968" s="96"/>
      <c r="G246968" s="141"/>
    </row>
    <row r="246969" spans="2:7" x14ac:dyDescent="0.25">
      <c r="B246969" s="96"/>
      <c r="C246969" s="96"/>
      <c r="D246969" s="96"/>
      <c r="E246969" s="96"/>
      <c r="F246969" s="96"/>
      <c r="G246969" s="141"/>
    </row>
    <row r="246970" spans="2:7" x14ac:dyDescent="0.25">
      <c r="B246970" s="96"/>
      <c r="C246970" s="96"/>
      <c r="D246970" s="96"/>
      <c r="E246970" s="96"/>
      <c r="F246970" s="96"/>
      <c r="G246970" s="141"/>
    </row>
    <row r="246971" spans="2:7" x14ac:dyDescent="0.25">
      <c r="B246971" s="96"/>
      <c r="C246971" s="96"/>
      <c r="D246971" s="96"/>
      <c r="E246971" s="96"/>
      <c r="F246971" s="96"/>
      <c r="G246971" s="141"/>
    </row>
    <row r="247087" spans="2:7" x14ac:dyDescent="0.25">
      <c r="B247087" s="96"/>
      <c r="C247087" s="96"/>
      <c r="D247087" s="96"/>
      <c r="E247087" s="96"/>
      <c r="F247087" s="96"/>
      <c r="G247087" s="141"/>
    </row>
    <row r="247088" spans="2:7" x14ac:dyDescent="0.25">
      <c r="B247088" s="96"/>
      <c r="C247088" s="96"/>
      <c r="D247088" s="96"/>
      <c r="E247088" s="96"/>
      <c r="F247088" s="96"/>
      <c r="G247088" s="141"/>
    </row>
    <row r="247089" spans="2:7" x14ac:dyDescent="0.25">
      <c r="B247089" s="96"/>
      <c r="C247089" s="96"/>
      <c r="D247089" s="96"/>
      <c r="E247089" s="96"/>
      <c r="F247089" s="96"/>
      <c r="G247089" s="141"/>
    </row>
    <row r="247090" spans="2:7" x14ac:dyDescent="0.25">
      <c r="B247090" s="96"/>
      <c r="C247090" s="96"/>
      <c r="D247090" s="96"/>
      <c r="E247090" s="96"/>
      <c r="F247090" s="96"/>
      <c r="G247090" s="141"/>
    </row>
    <row r="247091" spans="2:7" x14ac:dyDescent="0.25">
      <c r="B247091" s="96"/>
      <c r="C247091" s="96"/>
      <c r="D247091" s="96"/>
      <c r="E247091" s="96"/>
      <c r="F247091" s="96"/>
      <c r="G247091" s="141"/>
    </row>
    <row r="247207" spans="2:7" x14ac:dyDescent="0.25">
      <c r="B247207" s="96"/>
      <c r="C247207" s="96"/>
      <c r="D247207" s="96"/>
      <c r="E247207" s="96"/>
      <c r="F247207" s="96"/>
      <c r="G247207" s="141"/>
    </row>
    <row r="247208" spans="2:7" x14ac:dyDescent="0.25">
      <c r="B247208" s="96"/>
      <c r="C247208" s="96"/>
      <c r="D247208" s="96"/>
      <c r="E247208" s="96"/>
      <c r="F247208" s="96"/>
      <c r="G247208" s="141"/>
    </row>
    <row r="247209" spans="2:7" x14ac:dyDescent="0.25">
      <c r="B247209" s="96"/>
      <c r="C247209" s="96"/>
      <c r="D247209" s="96"/>
      <c r="E247209" s="96"/>
      <c r="F247209" s="96"/>
      <c r="G247209" s="141"/>
    </row>
    <row r="247210" spans="2:7" x14ac:dyDescent="0.25">
      <c r="B247210" s="96"/>
      <c r="C247210" s="96"/>
      <c r="D247210" s="96"/>
      <c r="E247210" s="96"/>
      <c r="F247210" s="96"/>
      <c r="G247210" s="141"/>
    </row>
    <row r="247211" spans="2:7" x14ac:dyDescent="0.25">
      <c r="B247211" s="96"/>
      <c r="C247211" s="96"/>
      <c r="D247211" s="96"/>
      <c r="E247211" s="96"/>
      <c r="F247211" s="96"/>
      <c r="G247211" s="141"/>
    </row>
    <row r="247327" spans="2:7" x14ac:dyDescent="0.25">
      <c r="B247327" s="96"/>
      <c r="C247327" s="96"/>
      <c r="D247327" s="96"/>
      <c r="E247327" s="96"/>
      <c r="F247327" s="96"/>
      <c r="G247327" s="141"/>
    </row>
    <row r="247328" spans="2:7" x14ac:dyDescent="0.25">
      <c r="B247328" s="96"/>
      <c r="C247328" s="96"/>
      <c r="D247328" s="96"/>
      <c r="E247328" s="96"/>
      <c r="F247328" s="96"/>
      <c r="G247328" s="141"/>
    </row>
    <row r="247329" spans="2:7" x14ac:dyDescent="0.25">
      <c r="B247329" s="96"/>
      <c r="C247329" s="96"/>
      <c r="D247329" s="96"/>
      <c r="E247329" s="96"/>
      <c r="F247329" s="96"/>
      <c r="G247329" s="141"/>
    </row>
    <row r="247330" spans="2:7" x14ac:dyDescent="0.25">
      <c r="B247330" s="96"/>
      <c r="C247330" s="96"/>
      <c r="D247330" s="96"/>
      <c r="E247330" s="96"/>
      <c r="F247330" s="96"/>
      <c r="G247330" s="141"/>
    </row>
    <row r="247331" spans="2:7" x14ac:dyDescent="0.25">
      <c r="B247331" s="96"/>
      <c r="C247331" s="96"/>
      <c r="D247331" s="96"/>
      <c r="E247331" s="96"/>
      <c r="F247331" s="96"/>
      <c r="G247331" s="141"/>
    </row>
    <row r="247447" spans="2:7" x14ac:dyDescent="0.25">
      <c r="B247447" s="96"/>
      <c r="C247447" s="96"/>
      <c r="D247447" s="96"/>
      <c r="E247447" s="96"/>
      <c r="F247447" s="96"/>
      <c r="G247447" s="141"/>
    </row>
    <row r="247448" spans="2:7" x14ac:dyDescent="0.25">
      <c r="B247448" s="96"/>
      <c r="C247448" s="96"/>
      <c r="D247448" s="96"/>
      <c r="E247448" s="96"/>
      <c r="F247448" s="96"/>
      <c r="G247448" s="141"/>
    </row>
    <row r="247449" spans="2:7" x14ac:dyDescent="0.25">
      <c r="B247449" s="96"/>
      <c r="C247449" s="96"/>
      <c r="D247449" s="96"/>
      <c r="E247449" s="96"/>
      <c r="F247449" s="96"/>
      <c r="G247449" s="141"/>
    </row>
    <row r="247450" spans="2:7" x14ac:dyDescent="0.25">
      <c r="B247450" s="96"/>
      <c r="C247450" s="96"/>
      <c r="D247450" s="96"/>
      <c r="E247450" s="96"/>
      <c r="F247450" s="96"/>
      <c r="G247450" s="141"/>
    </row>
    <row r="247451" spans="2:7" x14ac:dyDescent="0.25">
      <c r="B247451" s="96"/>
      <c r="C247451" s="96"/>
      <c r="D247451" s="96"/>
      <c r="E247451" s="96"/>
      <c r="F247451" s="96"/>
      <c r="G247451" s="141"/>
    </row>
    <row r="247567" spans="2:7" x14ac:dyDescent="0.25">
      <c r="B247567" s="96"/>
      <c r="C247567" s="96"/>
      <c r="D247567" s="96"/>
      <c r="E247567" s="96"/>
      <c r="F247567" s="96"/>
      <c r="G247567" s="141"/>
    </row>
    <row r="247568" spans="2:7" x14ac:dyDescent="0.25">
      <c r="B247568" s="96"/>
      <c r="C247568" s="96"/>
      <c r="D247568" s="96"/>
      <c r="E247568" s="96"/>
      <c r="F247568" s="96"/>
      <c r="G247568" s="141"/>
    </row>
    <row r="247569" spans="2:7" x14ac:dyDescent="0.25">
      <c r="B247569" s="96"/>
      <c r="C247569" s="96"/>
      <c r="D247569" s="96"/>
      <c r="E247569" s="96"/>
      <c r="F247569" s="96"/>
      <c r="G247569" s="141"/>
    </row>
    <row r="247570" spans="2:7" x14ac:dyDescent="0.25">
      <c r="B247570" s="96"/>
      <c r="C247570" s="96"/>
      <c r="D247570" s="96"/>
      <c r="E247570" s="96"/>
      <c r="F247570" s="96"/>
      <c r="G247570" s="141"/>
    </row>
    <row r="247571" spans="2:7" x14ac:dyDescent="0.25">
      <c r="B247571" s="96"/>
      <c r="C247571" s="96"/>
      <c r="D247571" s="96"/>
      <c r="E247571" s="96"/>
      <c r="F247571" s="96"/>
      <c r="G247571" s="141"/>
    </row>
    <row r="247687" spans="2:7" x14ac:dyDescent="0.25">
      <c r="B247687" s="96"/>
      <c r="C247687" s="96"/>
      <c r="D247687" s="96"/>
      <c r="E247687" s="96"/>
      <c r="F247687" s="96"/>
      <c r="G247687" s="141"/>
    </row>
    <row r="247688" spans="2:7" x14ac:dyDescent="0.25">
      <c r="B247688" s="96"/>
      <c r="C247688" s="96"/>
      <c r="D247688" s="96"/>
      <c r="E247688" s="96"/>
      <c r="F247688" s="96"/>
      <c r="G247688" s="141"/>
    </row>
    <row r="247689" spans="2:7" x14ac:dyDescent="0.25">
      <c r="B247689" s="96"/>
      <c r="C247689" s="96"/>
      <c r="D247689" s="96"/>
      <c r="E247689" s="96"/>
      <c r="F247689" s="96"/>
      <c r="G247689" s="141"/>
    </row>
    <row r="247690" spans="2:7" x14ac:dyDescent="0.25">
      <c r="B247690" s="96"/>
      <c r="C247690" s="96"/>
      <c r="D247690" s="96"/>
      <c r="E247690" s="96"/>
      <c r="F247690" s="96"/>
      <c r="G247690" s="141"/>
    </row>
    <row r="247691" spans="2:7" x14ac:dyDescent="0.25">
      <c r="B247691" s="96"/>
      <c r="C247691" s="96"/>
      <c r="D247691" s="96"/>
      <c r="E247691" s="96"/>
      <c r="F247691" s="96"/>
      <c r="G247691" s="141"/>
    </row>
    <row r="247807" spans="2:7" x14ac:dyDescent="0.25">
      <c r="B247807" s="96"/>
      <c r="C247807" s="96"/>
      <c r="D247807" s="96"/>
      <c r="E247807" s="96"/>
      <c r="F247807" s="96"/>
      <c r="G247807" s="141"/>
    </row>
    <row r="247808" spans="2:7" x14ac:dyDescent="0.25">
      <c r="B247808" s="96"/>
      <c r="C247808" s="96"/>
      <c r="D247808" s="96"/>
      <c r="E247808" s="96"/>
      <c r="F247808" s="96"/>
      <c r="G247808" s="141"/>
    </row>
    <row r="247809" spans="2:7" x14ac:dyDescent="0.25">
      <c r="B247809" s="96"/>
      <c r="C247809" s="96"/>
      <c r="D247809" s="96"/>
      <c r="E247809" s="96"/>
      <c r="F247809" s="96"/>
      <c r="G247809" s="141"/>
    </row>
    <row r="247810" spans="2:7" x14ac:dyDescent="0.25">
      <c r="B247810" s="96"/>
      <c r="C247810" s="96"/>
      <c r="D247810" s="96"/>
      <c r="E247810" s="96"/>
      <c r="F247810" s="96"/>
      <c r="G247810" s="141"/>
    </row>
    <row r="247811" spans="2:7" x14ac:dyDescent="0.25">
      <c r="B247811" s="96"/>
      <c r="C247811" s="96"/>
      <c r="D247811" s="96"/>
      <c r="E247811" s="96"/>
      <c r="F247811" s="96"/>
      <c r="G247811" s="141"/>
    </row>
    <row r="247927" spans="2:7" x14ac:dyDescent="0.25">
      <c r="B247927" s="96"/>
      <c r="C247927" s="96"/>
      <c r="D247927" s="96"/>
      <c r="E247927" s="96"/>
      <c r="F247927" s="96"/>
      <c r="G247927" s="141"/>
    </row>
    <row r="247928" spans="2:7" x14ac:dyDescent="0.25">
      <c r="B247928" s="96"/>
      <c r="C247928" s="96"/>
      <c r="D247928" s="96"/>
      <c r="E247928" s="96"/>
      <c r="F247928" s="96"/>
      <c r="G247928" s="141"/>
    </row>
    <row r="247929" spans="2:7" x14ac:dyDescent="0.25">
      <c r="B247929" s="96"/>
      <c r="C247929" s="96"/>
      <c r="D247929" s="96"/>
      <c r="E247929" s="96"/>
      <c r="F247929" s="96"/>
      <c r="G247929" s="141"/>
    </row>
    <row r="247930" spans="2:7" x14ac:dyDescent="0.25">
      <c r="B247930" s="96"/>
      <c r="C247930" s="96"/>
      <c r="D247930" s="96"/>
      <c r="E247930" s="96"/>
      <c r="F247930" s="96"/>
      <c r="G247930" s="141"/>
    </row>
    <row r="247931" spans="2:7" x14ac:dyDescent="0.25">
      <c r="B247931" s="96"/>
      <c r="C247931" s="96"/>
      <c r="D247931" s="96"/>
      <c r="E247931" s="96"/>
      <c r="F247931" s="96"/>
      <c r="G247931" s="141"/>
    </row>
    <row r="248047" spans="2:7" x14ac:dyDescent="0.25">
      <c r="B248047" s="96"/>
      <c r="C248047" s="96"/>
      <c r="D248047" s="96"/>
      <c r="E248047" s="96"/>
      <c r="F248047" s="96"/>
      <c r="G248047" s="141"/>
    </row>
    <row r="248048" spans="2:7" x14ac:dyDescent="0.25">
      <c r="B248048" s="96"/>
      <c r="C248048" s="96"/>
      <c r="D248048" s="96"/>
      <c r="E248048" s="96"/>
      <c r="F248048" s="96"/>
      <c r="G248048" s="141"/>
    </row>
    <row r="248049" spans="2:7" x14ac:dyDescent="0.25">
      <c r="B248049" s="96"/>
      <c r="C248049" s="96"/>
      <c r="D248049" s="96"/>
      <c r="E248049" s="96"/>
      <c r="F248049" s="96"/>
      <c r="G248049" s="141"/>
    </row>
    <row r="248050" spans="2:7" x14ac:dyDescent="0.25">
      <c r="B248050" s="96"/>
      <c r="C248050" s="96"/>
      <c r="D248050" s="96"/>
      <c r="E248050" s="96"/>
      <c r="F248050" s="96"/>
      <c r="G248050" s="141"/>
    </row>
    <row r="248051" spans="2:7" x14ac:dyDescent="0.25">
      <c r="B248051" s="96"/>
      <c r="C248051" s="96"/>
      <c r="D248051" s="96"/>
      <c r="E248051" s="96"/>
      <c r="F248051" s="96"/>
      <c r="G248051" s="141"/>
    </row>
    <row r="248167" spans="2:7" x14ac:dyDescent="0.25">
      <c r="B248167" s="96"/>
      <c r="C248167" s="96"/>
      <c r="D248167" s="96"/>
      <c r="E248167" s="96"/>
      <c r="F248167" s="96"/>
      <c r="G248167" s="141"/>
    </row>
    <row r="248168" spans="2:7" x14ac:dyDescent="0.25">
      <c r="B248168" s="96"/>
      <c r="C248168" s="96"/>
      <c r="D248168" s="96"/>
      <c r="E248168" s="96"/>
      <c r="F248168" s="96"/>
      <c r="G248168" s="141"/>
    </row>
    <row r="248169" spans="2:7" x14ac:dyDescent="0.25">
      <c r="B248169" s="96"/>
      <c r="C248169" s="96"/>
      <c r="D248169" s="96"/>
      <c r="E248169" s="96"/>
      <c r="F248169" s="96"/>
      <c r="G248169" s="141"/>
    </row>
    <row r="248170" spans="2:7" x14ac:dyDescent="0.25">
      <c r="B248170" s="96"/>
      <c r="C248170" s="96"/>
      <c r="D248170" s="96"/>
      <c r="E248170" s="96"/>
      <c r="F248170" s="96"/>
      <c r="G248170" s="141"/>
    </row>
    <row r="248171" spans="2:7" x14ac:dyDescent="0.25">
      <c r="B248171" s="96"/>
      <c r="C248171" s="96"/>
      <c r="D248171" s="96"/>
      <c r="E248171" s="96"/>
      <c r="F248171" s="96"/>
      <c r="G248171" s="141"/>
    </row>
    <row r="248287" spans="2:7" x14ac:dyDescent="0.25">
      <c r="B248287" s="96"/>
      <c r="C248287" s="96"/>
      <c r="D248287" s="96"/>
      <c r="E248287" s="96"/>
      <c r="F248287" s="96"/>
      <c r="G248287" s="141"/>
    </row>
    <row r="248288" spans="2:7" x14ac:dyDescent="0.25">
      <c r="B248288" s="96"/>
      <c r="C248288" s="96"/>
      <c r="D248288" s="96"/>
      <c r="E248288" s="96"/>
      <c r="F248288" s="96"/>
      <c r="G248288" s="141"/>
    </row>
    <row r="248289" spans="2:7" x14ac:dyDescent="0.25">
      <c r="B248289" s="96"/>
      <c r="C248289" s="96"/>
      <c r="D248289" s="96"/>
      <c r="E248289" s="96"/>
      <c r="F248289" s="96"/>
      <c r="G248289" s="141"/>
    </row>
    <row r="248290" spans="2:7" x14ac:dyDescent="0.25">
      <c r="B248290" s="96"/>
      <c r="C248290" s="96"/>
      <c r="D248290" s="96"/>
      <c r="E248290" s="96"/>
      <c r="F248290" s="96"/>
      <c r="G248290" s="141"/>
    </row>
    <row r="248291" spans="2:7" x14ac:dyDescent="0.25">
      <c r="B248291" s="96"/>
      <c r="C248291" s="96"/>
      <c r="D248291" s="96"/>
      <c r="E248291" s="96"/>
      <c r="F248291" s="96"/>
      <c r="G248291" s="141"/>
    </row>
    <row r="248407" spans="2:7" x14ac:dyDescent="0.25">
      <c r="B248407" s="96"/>
      <c r="C248407" s="96"/>
      <c r="D248407" s="96"/>
      <c r="E248407" s="96"/>
      <c r="F248407" s="96"/>
      <c r="G248407" s="141"/>
    </row>
    <row r="248408" spans="2:7" x14ac:dyDescent="0.25">
      <c r="B248408" s="96"/>
      <c r="C248408" s="96"/>
      <c r="D248408" s="96"/>
      <c r="E248408" s="96"/>
      <c r="F248408" s="96"/>
      <c r="G248408" s="141"/>
    </row>
    <row r="248409" spans="2:7" x14ac:dyDescent="0.25">
      <c r="B248409" s="96"/>
      <c r="C248409" s="96"/>
      <c r="D248409" s="96"/>
      <c r="E248409" s="96"/>
      <c r="F248409" s="96"/>
      <c r="G248409" s="141"/>
    </row>
    <row r="248410" spans="2:7" x14ac:dyDescent="0.25">
      <c r="B248410" s="96"/>
      <c r="C248410" s="96"/>
      <c r="D248410" s="96"/>
      <c r="E248410" s="96"/>
      <c r="F248410" s="96"/>
      <c r="G248410" s="141"/>
    </row>
    <row r="248411" spans="2:7" x14ac:dyDescent="0.25">
      <c r="B248411" s="96"/>
      <c r="C248411" s="96"/>
      <c r="D248411" s="96"/>
      <c r="E248411" s="96"/>
      <c r="F248411" s="96"/>
      <c r="G248411" s="141"/>
    </row>
    <row r="248527" spans="2:7" x14ac:dyDescent="0.25">
      <c r="B248527" s="96"/>
      <c r="C248527" s="96"/>
      <c r="D248527" s="96"/>
      <c r="E248527" s="96"/>
      <c r="F248527" s="96"/>
      <c r="G248527" s="141"/>
    </row>
    <row r="248528" spans="2:7" x14ac:dyDescent="0.25">
      <c r="B248528" s="96"/>
      <c r="C248528" s="96"/>
      <c r="D248528" s="96"/>
      <c r="E248528" s="96"/>
      <c r="F248528" s="96"/>
      <c r="G248528" s="141"/>
    </row>
    <row r="248529" spans="2:7" x14ac:dyDescent="0.25">
      <c r="B248529" s="96"/>
      <c r="C248529" s="96"/>
      <c r="D248529" s="96"/>
      <c r="E248529" s="96"/>
      <c r="F248529" s="96"/>
      <c r="G248529" s="141"/>
    </row>
    <row r="248530" spans="2:7" x14ac:dyDescent="0.25">
      <c r="B248530" s="96"/>
      <c r="C248530" s="96"/>
      <c r="D248530" s="96"/>
      <c r="E248530" s="96"/>
      <c r="F248530" s="96"/>
      <c r="G248530" s="141"/>
    </row>
    <row r="248531" spans="2:7" x14ac:dyDescent="0.25">
      <c r="B248531" s="96"/>
      <c r="C248531" s="96"/>
      <c r="D248531" s="96"/>
      <c r="E248531" s="96"/>
      <c r="F248531" s="96"/>
      <c r="G248531" s="141"/>
    </row>
    <row r="248647" spans="2:7" x14ac:dyDescent="0.25">
      <c r="B248647" s="96"/>
      <c r="C248647" s="96"/>
      <c r="D248647" s="96"/>
      <c r="E248647" s="96"/>
      <c r="F248647" s="96"/>
      <c r="G248647" s="141"/>
    </row>
    <row r="248648" spans="2:7" x14ac:dyDescent="0.25">
      <c r="B248648" s="96"/>
      <c r="C248648" s="96"/>
      <c r="D248648" s="96"/>
      <c r="E248648" s="96"/>
      <c r="F248648" s="96"/>
      <c r="G248648" s="141"/>
    </row>
    <row r="248649" spans="2:7" x14ac:dyDescent="0.25">
      <c r="B248649" s="96"/>
      <c r="C248649" s="96"/>
      <c r="D248649" s="96"/>
      <c r="E248649" s="96"/>
      <c r="F248649" s="96"/>
      <c r="G248649" s="141"/>
    </row>
    <row r="248650" spans="2:7" x14ac:dyDescent="0.25">
      <c r="B248650" s="96"/>
      <c r="C248650" s="96"/>
      <c r="D248650" s="96"/>
      <c r="E248650" s="96"/>
      <c r="F248650" s="96"/>
      <c r="G248650" s="141"/>
    </row>
    <row r="248651" spans="2:7" x14ac:dyDescent="0.25">
      <c r="B248651" s="96"/>
      <c r="C248651" s="96"/>
      <c r="D248651" s="96"/>
      <c r="E248651" s="96"/>
      <c r="F248651" s="96"/>
      <c r="G248651" s="141"/>
    </row>
    <row r="248767" spans="2:7" x14ac:dyDescent="0.25">
      <c r="B248767" s="96"/>
      <c r="C248767" s="96"/>
      <c r="D248767" s="96"/>
      <c r="E248767" s="96"/>
      <c r="F248767" s="96"/>
      <c r="G248767" s="141"/>
    </row>
    <row r="248768" spans="2:7" x14ac:dyDescent="0.25">
      <c r="B248768" s="96"/>
      <c r="C248768" s="96"/>
      <c r="D248768" s="96"/>
      <c r="E248768" s="96"/>
      <c r="F248768" s="96"/>
      <c r="G248768" s="141"/>
    </row>
    <row r="248769" spans="2:7" x14ac:dyDescent="0.25">
      <c r="B248769" s="96"/>
      <c r="C248769" s="96"/>
      <c r="D248769" s="96"/>
      <c r="E248769" s="96"/>
      <c r="F248769" s="96"/>
      <c r="G248769" s="141"/>
    </row>
    <row r="248770" spans="2:7" x14ac:dyDescent="0.25">
      <c r="B248770" s="96"/>
      <c r="C248770" s="96"/>
      <c r="D248770" s="96"/>
      <c r="E248770" s="96"/>
      <c r="F248770" s="96"/>
      <c r="G248770" s="141"/>
    </row>
    <row r="248771" spans="2:7" x14ac:dyDescent="0.25">
      <c r="B248771" s="96"/>
      <c r="C248771" s="96"/>
      <c r="D248771" s="96"/>
      <c r="E248771" s="96"/>
      <c r="F248771" s="96"/>
      <c r="G248771" s="141"/>
    </row>
    <row r="248887" spans="2:7" x14ac:dyDescent="0.25">
      <c r="B248887" s="96"/>
      <c r="C248887" s="96"/>
      <c r="D248887" s="96"/>
      <c r="E248887" s="96"/>
      <c r="F248887" s="96"/>
      <c r="G248887" s="141"/>
    </row>
    <row r="248888" spans="2:7" x14ac:dyDescent="0.25">
      <c r="B248888" s="96"/>
      <c r="C248888" s="96"/>
      <c r="D248888" s="96"/>
      <c r="E248888" s="96"/>
      <c r="F248888" s="96"/>
      <c r="G248888" s="141"/>
    </row>
    <row r="248889" spans="2:7" x14ac:dyDescent="0.25">
      <c r="B248889" s="96"/>
      <c r="C248889" s="96"/>
      <c r="D248889" s="96"/>
      <c r="E248889" s="96"/>
      <c r="F248889" s="96"/>
      <c r="G248889" s="141"/>
    </row>
    <row r="248890" spans="2:7" x14ac:dyDescent="0.25">
      <c r="B248890" s="96"/>
      <c r="C248890" s="96"/>
      <c r="D248890" s="96"/>
      <c r="E248890" s="96"/>
      <c r="F248890" s="96"/>
      <c r="G248890" s="141"/>
    </row>
    <row r="248891" spans="2:7" x14ac:dyDescent="0.25">
      <c r="B248891" s="96"/>
      <c r="C248891" s="96"/>
      <c r="D248891" s="96"/>
      <c r="E248891" s="96"/>
      <c r="F248891" s="96"/>
      <c r="G248891" s="141"/>
    </row>
    <row r="249007" spans="2:7" x14ac:dyDescent="0.25">
      <c r="B249007" s="96"/>
      <c r="C249007" s="96"/>
      <c r="D249007" s="96"/>
      <c r="E249007" s="96"/>
      <c r="F249007" s="96"/>
      <c r="G249007" s="141"/>
    </row>
    <row r="249008" spans="2:7" x14ac:dyDescent="0.25">
      <c r="B249008" s="96"/>
      <c r="C249008" s="96"/>
      <c r="D249008" s="96"/>
      <c r="E249008" s="96"/>
      <c r="F249008" s="96"/>
      <c r="G249008" s="141"/>
    </row>
    <row r="249009" spans="2:7" x14ac:dyDescent="0.25">
      <c r="B249009" s="96"/>
      <c r="C249009" s="96"/>
      <c r="D249009" s="96"/>
      <c r="E249009" s="96"/>
      <c r="F249009" s="96"/>
      <c r="G249009" s="141"/>
    </row>
    <row r="249010" spans="2:7" x14ac:dyDescent="0.25">
      <c r="B249010" s="96"/>
      <c r="C249010" s="96"/>
      <c r="D249010" s="96"/>
      <c r="E249010" s="96"/>
      <c r="F249010" s="96"/>
      <c r="G249010" s="141"/>
    </row>
    <row r="249011" spans="2:7" x14ac:dyDescent="0.25">
      <c r="B249011" s="96"/>
      <c r="C249011" s="96"/>
      <c r="D249011" s="96"/>
      <c r="E249011" s="96"/>
      <c r="F249011" s="96"/>
      <c r="G249011" s="141"/>
    </row>
    <row r="249127" spans="2:7" x14ac:dyDescent="0.25">
      <c r="B249127" s="96"/>
      <c r="C249127" s="96"/>
      <c r="D249127" s="96"/>
      <c r="E249127" s="96"/>
      <c r="F249127" s="96"/>
      <c r="G249127" s="141"/>
    </row>
    <row r="249128" spans="2:7" x14ac:dyDescent="0.25">
      <c r="B249128" s="96"/>
      <c r="C249128" s="96"/>
      <c r="D249128" s="96"/>
      <c r="E249128" s="96"/>
      <c r="F249128" s="96"/>
      <c r="G249128" s="141"/>
    </row>
    <row r="249129" spans="2:7" x14ac:dyDescent="0.25">
      <c r="B249129" s="96"/>
      <c r="C249129" s="96"/>
      <c r="D249129" s="96"/>
      <c r="E249129" s="96"/>
      <c r="F249129" s="96"/>
      <c r="G249129" s="141"/>
    </row>
    <row r="249130" spans="2:7" x14ac:dyDescent="0.25">
      <c r="B249130" s="96"/>
      <c r="C249130" s="96"/>
      <c r="D249130" s="96"/>
      <c r="E249130" s="96"/>
      <c r="F249130" s="96"/>
      <c r="G249130" s="141"/>
    </row>
    <row r="249131" spans="2:7" x14ac:dyDescent="0.25">
      <c r="B249131" s="96"/>
      <c r="C249131" s="96"/>
      <c r="D249131" s="96"/>
      <c r="E249131" s="96"/>
      <c r="F249131" s="96"/>
      <c r="G249131" s="141"/>
    </row>
    <row r="249247" spans="2:7" x14ac:dyDescent="0.25">
      <c r="B249247" s="96"/>
      <c r="C249247" s="96"/>
      <c r="D249247" s="96"/>
      <c r="E249247" s="96"/>
      <c r="F249247" s="96"/>
      <c r="G249247" s="141"/>
    </row>
    <row r="249248" spans="2:7" x14ac:dyDescent="0.25">
      <c r="B249248" s="96"/>
      <c r="C249248" s="96"/>
      <c r="D249248" s="96"/>
      <c r="E249248" s="96"/>
      <c r="F249248" s="96"/>
      <c r="G249248" s="141"/>
    </row>
    <row r="249249" spans="2:7" x14ac:dyDescent="0.25">
      <c r="B249249" s="96"/>
      <c r="C249249" s="96"/>
      <c r="D249249" s="96"/>
      <c r="E249249" s="96"/>
      <c r="F249249" s="96"/>
      <c r="G249249" s="141"/>
    </row>
    <row r="249250" spans="2:7" x14ac:dyDescent="0.25">
      <c r="B249250" s="96"/>
      <c r="C249250" s="96"/>
      <c r="D249250" s="96"/>
      <c r="E249250" s="96"/>
      <c r="F249250" s="96"/>
      <c r="G249250" s="141"/>
    </row>
    <row r="249251" spans="2:7" x14ac:dyDescent="0.25">
      <c r="B249251" s="96"/>
      <c r="C249251" s="96"/>
      <c r="D249251" s="96"/>
      <c r="E249251" s="96"/>
      <c r="F249251" s="96"/>
      <c r="G249251" s="141"/>
    </row>
    <row r="249367" spans="2:7" x14ac:dyDescent="0.25">
      <c r="B249367" s="96"/>
      <c r="C249367" s="96"/>
      <c r="D249367" s="96"/>
      <c r="E249367" s="96"/>
      <c r="F249367" s="96"/>
      <c r="G249367" s="141"/>
    </row>
    <row r="249368" spans="2:7" x14ac:dyDescent="0.25">
      <c r="B249368" s="96"/>
      <c r="C249368" s="96"/>
      <c r="D249368" s="96"/>
      <c r="E249368" s="96"/>
      <c r="F249368" s="96"/>
      <c r="G249368" s="141"/>
    </row>
    <row r="249369" spans="2:7" x14ac:dyDescent="0.25">
      <c r="B249369" s="96"/>
      <c r="C249369" s="96"/>
      <c r="D249369" s="96"/>
      <c r="E249369" s="96"/>
      <c r="F249369" s="96"/>
      <c r="G249369" s="141"/>
    </row>
    <row r="249370" spans="2:7" x14ac:dyDescent="0.25">
      <c r="B249370" s="96"/>
      <c r="C249370" s="96"/>
      <c r="D249370" s="96"/>
      <c r="E249370" s="96"/>
      <c r="F249370" s="96"/>
      <c r="G249370" s="141"/>
    </row>
    <row r="249371" spans="2:7" x14ac:dyDescent="0.25">
      <c r="B249371" s="96"/>
      <c r="C249371" s="96"/>
      <c r="D249371" s="96"/>
      <c r="E249371" s="96"/>
      <c r="F249371" s="96"/>
      <c r="G249371" s="141"/>
    </row>
    <row r="249487" spans="2:7" x14ac:dyDescent="0.25">
      <c r="B249487" s="96"/>
      <c r="C249487" s="96"/>
      <c r="D249487" s="96"/>
      <c r="E249487" s="96"/>
      <c r="F249487" s="96"/>
      <c r="G249487" s="141"/>
    </row>
    <row r="249488" spans="2:7" x14ac:dyDescent="0.25">
      <c r="B249488" s="96"/>
      <c r="C249488" s="96"/>
      <c r="D249488" s="96"/>
      <c r="E249488" s="96"/>
      <c r="F249488" s="96"/>
      <c r="G249488" s="141"/>
    </row>
    <row r="249489" spans="2:7" x14ac:dyDescent="0.25">
      <c r="B249489" s="96"/>
      <c r="C249489" s="96"/>
      <c r="D249489" s="96"/>
      <c r="E249489" s="96"/>
      <c r="F249489" s="96"/>
      <c r="G249489" s="141"/>
    </row>
    <row r="249490" spans="2:7" x14ac:dyDescent="0.25">
      <c r="B249490" s="96"/>
      <c r="C249490" s="96"/>
      <c r="D249490" s="96"/>
      <c r="E249490" s="96"/>
      <c r="F249490" s="96"/>
      <c r="G249490" s="141"/>
    </row>
    <row r="249491" spans="2:7" x14ac:dyDescent="0.25">
      <c r="B249491" s="96"/>
      <c r="C249491" s="96"/>
      <c r="D249491" s="96"/>
      <c r="E249491" s="96"/>
      <c r="F249491" s="96"/>
      <c r="G249491" s="141"/>
    </row>
    <row r="249607" spans="2:7" x14ac:dyDescent="0.25">
      <c r="B249607" s="96"/>
      <c r="C249607" s="96"/>
      <c r="D249607" s="96"/>
      <c r="E249607" s="96"/>
      <c r="F249607" s="96"/>
      <c r="G249607" s="141"/>
    </row>
    <row r="249608" spans="2:7" x14ac:dyDescent="0.25">
      <c r="B249608" s="96"/>
      <c r="C249608" s="96"/>
      <c r="D249608" s="96"/>
      <c r="E249608" s="96"/>
      <c r="F249608" s="96"/>
      <c r="G249608" s="141"/>
    </row>
    <row r="249609" spans="2:7" x14ac:dyDescent="0.25">
      <c r="B249609" s="96"/>
      <c r="C249609" s="96"/>
      <c r="D249609" s="96"/>
      <c r="E249609" s="96"/>
      <c r="F249609" s="96"/>
      <c r="G249609" s="141"/>
    </row>
    <row r="249610" spans="2:7" x14ac:dyDescent="0.25">
      <c r="B249610" s="96"/>
      <c r="C249610" s="96"/>
      <c r="D249610" s="96"/>
      <c r="E249610" s="96"/>
      <c r="F249610" s="96"/>
      <c r="G249610" s="141"/>
    </row>
    <row r="249611" spans="2:7" x14ac:dyDescent="0.25">
      <c r="B249611" s="96"/>
      <c r="C249611" s="96"/>
      <c r="D249611" s="96"/>
      <c r="E249611" s="96"/>
      <c r="F249611" s="96"/>
      <c r="G249611" s="141"/>
    </row>
    <row r="249727" spans="2:7" x14ac:dyDescent="0.25">
      <c r="B249727" s="96"/>
      <c r="C249727" s="96"/>
      <c r="D249727" s="96"/>
      <c r="E249727" s="96"/>
      <c r="F249727" s="96"/>
      <c r="G249727" s="141"/>
    </row>
    <row r="249728" spans="2:7" x14ac:dyDescent="0.25">
      <c r="B249728" s="96"/>
      <c r="C249728" s="96"/>
      <c r="D249728" s="96"/>
      <c r="E249728" s="96"/>
      <c r="F249728" s="96"/>
      <c r="G249728" s="141"/>
    </row>
    <row r="249729" spans="2:7" x14ac:dyDescent="0.25">
      <c r="B249729" s="96"/>
      <c r="C249729" s="96"/>
      <c r="D249729" s="96"/>
      <c r="E249729" s="96"/>
      <c r="F249729" s="96"/>
      <c r="G249729" s="141"/>
    </row>
    <row r="249730" spans="2:7" x14ac:dyDescent="0.25">
      <c r="B249730" s="96"/>
      <c r="C249730" s="96"/>
      <c r="D249730" s="96"/>
      <c r="E249730" s="96"/>
      <c r="F249730" s="96"/>
      <c r="G249730" s="141"/>
    </row>
    <row r="249731" spans="2:7" x14ac:dyDescent="0.25">
      <c r="B249731" s="96"/>
      <c r="C249731" s="96"/>
      <c r="D249731" s="96"/>
      <c r="E249731" s="96"/>
      <c r="F249731" s="96"/>
      <c r="G249731" s="141"/>
    </row>
    <row r="249847" spans="2:7" x14ac:dyDescent="0.25">
      <c r="B249847" s="96"/>
      <c r="C249847" s="96"/>
      <c r="D249847" s="96"/>
      <c r="E249847" s="96"/>
      <c r="F249847" s="96"/>
      <c r="G249847" s="141"/>
    </row>
    <row r="249848" spans="2:7" x14ac:dyDescent="0.25">
      <c r="B249848" s="96"/>
      <c r="C249848" s="96"/>
      <c r="D249848" s="96"/>
      <c r="E249848" s="96"/>
      <c r="F249848" s="96"/>
      <c r="G249848" s="141"/>
    </row>
    <row r="249849" spans="2:7" x14ac:dyDescent="0.25">
      <c r="B249849" s="96"/>
      <c r="C249849" s="96"/>
      <c r="D249849" s="96"/>
      <c r="E249849" s="96"/>
      <c r="F249849" s="96"/>
      <c r="G249849" s="141"/>
    </row>
    <row r="249850" spans="2:7" x14ac:dyDescent="0.25">
      <c r="B249850" s="96"/>
      <c r="C249850" s="96"/>
      <c r="D249850" s="96"/>
      <c r="E249850" s="96"/>
      <c r="F249850" s="96"/>
      <c r="G249850" s="141"/>
    </row>
    <row r="249851" spans="2:7" x14ac:dyDescent="0.25">
      <c r="B249851" s="96"/>
      <c r="C249851" s="96"/>
      <c r="D249851" s="96"/>
      <c r="E249851" s="96"/>
      <c r="F249851" s="96"/>
      <c r="G249851" s="141"/>
    </row>
    <row r="249967" spans="2:7" x14ac:dyDescent="0.25">
      <c r="B249967" s="96"/>
      <c r="C249967" s="96"/>
      <c r="D249967" s="96"/>
      <c r="E249967" s="96"/>
      <c r="F249967" s="96"/>
      <c r="G249967" s="141"/>
    </row>
    <row r="249968" spans="2:7" x14ac:dyDescent="0.25">
      <c r="B249968" s="96"/>
      <c r="C249968" s="96"/>
      <c r="D249968" s="96"/>
      <c r="E249968" s="96"/>
      <c r="F249968" s="96"/>
      <c r="G249968" s="141"/>
    </row>
    <row r="249969" spans="2:7" x14ac:dyDescent="0.25">
      <c r="B249969" s="96"/>
      <c r="C249969" s="96"/>
      <c r="D249969" s="96"/>
      <c r="E249969" s="96"/>
      <c r="F249969" s="96"/>
      <c r="G249969" s="141"/>
    </row>
    <row r="249970" spans="2:7" x14ac:dyDescent="0.25">
      <c r="B249970" s="96"/>
      <c r="C249970" s="96"/>
      <c r="D249970" s="96"/>
      <c r="E249970" s="96"/>
      <c r="F249970" s="96"/>
      <c r="G249970" s="141"/>
    </row>
    <row r="249971" spans="2:7" x14ac:dyDescent="0.25">
      <c r="B249971" s="96"/>
      <c r="C249971" s="96"/>
      <c r="D249971" s="96"/>
      <c r="E249971" s="96"/>
      <c r="F249971" s="96"/>
      <c r="G249971" s="141"/>
    </row>
    <row r="250087" spans="2:7" x14ac:dyDescent="0.25">
      <c r="B250087" s="96"/>
      <c r="C250087" s="96"/>
      <c r="D250087" s="96"/>
      <c r="E250087" s="96"/>
      <c r="F250087" s="96"/>
      <c r="G250087" s="141"/>
    </row>
    <row r="250088" spans="2:7" x14ac:dyDescent="0.25">
      <c r="B250088" s="96"/>
      <c r="C250088" s="96"/>
      <c r="D250088" s="96"/>
      <c r="E250088" s="96"/>
      <c r="F250088" s="96"/>
      <c r="G250088" s="141"/>
    </row>
    <row r="250089" spans="2:7" x14ac:dyDescent="0.25">
      <c r="B250089" s="96"/>
      <c r="C250089" s="96"/>
      <c r="D250089" s="96"/>
      <c r="E250089" s="96"/>
      <c r="F250089" s="96"/>
      <c r="G250089" s="141"/>
    </row>
    <row r="250090" spans="2:7" x14ac:dyDescent="0.25">
      <c r="B250090" s="96"/>
      <c r="C250090" s="96"/>
      <c r="D250090" s="96"/>
      <c r="E250090" s="96"/>
      <c r="F250090" s="96"/>
      <c r="G250090" s="141"/>
    </row>
    <row r="250091" spans="2:7" x14ac:dyDescent="0.25">
      <c r="B250091" s="96"/>
      <c r="C250091" s="96"/>
      <c r="D250091" s="96"/>
      <c r="E250091" s="96"/>
      <c r="F250091" s="96"/>
      <c r="G250091" s="141"/>
    </row>
    <row r="250207" spans="2:7" x14ac:dyDescent="0.25">
      <c r="B250207" s="96"/>
      <c r="C250207" s="96"/>
      <c r="D250207" s="96"/>
      <c r="E250207" s="96"/>
      <c r="F250207" s="96"/>
      <c r="G250207" s="141"/>
    </row>
    <row r="250208" spans="2:7" x14ac:dyDescent="0.25">
      <c r="B250208" s="96"/>
      <c r="C250208" s="96"/>
      <c r="D250208" s="96"/>
      <c r="E250208" s="96"/>
      <c r="F250208" s="96"/>
      <c r="G250208" s="141"/>
    </row>
    <row r="250209" spans="2:7" x14ac:dyDescent="0.25">
      <c r="B250209" s="96"/>
      <c r="C250209" s="96"/>
      <c r="D250209" s="96"/>
      <c r="E250209" s="96"/>
      <c r="F250209" s="96"/>
      <c r="G250209" s="141"/>
    </row>
    <row r="250210" spans="2:7" x14ac:dyDescent="0.25">
      <c r="B250210" s="96"/>
      <c r="C250210" s="96"/>
      <c r="D250210" s="96"/>
      <c r="E250210" s="96"/>
      <c r="F250210" s="96"/>
      <c r="G250210" s="141"/>
    </row>
    <row r="250211" spans="2:7" x14ac:dyDescent="0.25">
      <c r="B250211" s="96"/>
      <c r="C250211" s="96"/>
      <c r="D250211" s="96"/>
      <c r="E250211" s="96"/>
      <c r="F250211" s="96"/>
      <c r="G250211" s="141"/>
    </row>
    <row r="250327" spans="2:7" x14ac:dyDescent="0.25">
      <c r="B250327" s="96"/>
      <c r="C250327" s="96"/>
      <c r="D250327" s="96"/>
      <c r="E250327" s="96"/>
      <c r="F250327" s="96"/>
      <c r="G250327" s="141"/>
    </row>
    <row r="250328" spans="2:7" x14ac:dyDescent="0.25">
      <c r="B250328" s="96"/>
      <c r="C250328" s="96"/>
      <c r="D250328" s="96"/>
      <c r="E250328" s="96"/>
      <c r="F250328" s="96"/>
      <c r="G250328" s="141"/>
    </row>
    <row r="250329" spans="2:7" x14ac:dyDescent="0.25">
      <c r="B250329" s="96"/>
      <c r="C250329" s="96"/>
      <c r="D250329" s="96"/>
      <c r="E250329" s="96"/>
      <c r="F250329" s="96"/>
      <c r="G250329" s="141"/>
    </row>
    <row r="250330" spans="2:7" x14ac:dyDescent="0.25">
      <c r="B250330" s="96"/>
      <c r="C250330" s="96"/>
      <c r="D250330" s="96"/>
      <c r="E250330" s="96"/>
      <c r="F250330" s="96"/>
      <c r="G250330" s="141"/>
    </row>
    <row r="250331" spans="2:7" x14ac:dyDescent="0.25">
      <c r="B250331" s="96"/>
      <c r="C250331" s="96"/>
      <c r="D250331" s="96"/>
      <c r="E250331" s="96"/>
      <c r="F250331" s="96"/>
      <c r="G250331" s="141"/>
    </row>
    <row r="250447" spans="2:7" x14ac:dyDescent="0.25">
      <c r="B250447" s="96"/>
      <c r="C250447" s="96"/>
      <c r="D250447" s="96"/>
      <c r="E250447" s="96"/>
      <c r="F250447" s="96"/>
      <c r="G250447" s="141"/>
    </row>
    <row r="250448" spans="2:7" x14ac:dyDescent="0.25">
      <c r="B250448" s="96"/>
      <c r="C250448" s="96"/>
      <c r="D250448" s="96"/>
      <c r="E250448" s="96"/>
      <c r="F250448" s="96"/>
      <c r="G250448" s="141"/>
    </row>
    <row r="250449" spans="2:7" x14ac:dyDescent="0.25">
      <c r="B250449" s="96"/>
      <c r="C250449" s="96"/>
      <c r="D250449" s="96"/>
      <c r="E250449" s="96"/>
      <c r="F250449" s="96"/>
      <c r="G250449" s="141"/>
    </row>
    <row r="250450" spans="2:7" x14ac:dyDescent="0.25">
      <c r="B250450" s="96"/>
      <c r="C250450" s="96"/>
      <c r="D250450" s="96"/>
      <c r="E250450" s="96"/>
      <c r="F250450" s="96"/>
      <c r="G250450" s="141"/>
    </row>
    <row r="250451" spans="2:7" x14ac:dyDescent="0.25">
      <c r="B250451" s="96"/>
      <c r="C250451" s="96"/>
      <c r="D250451" s="96"/>
      <c r="E250451" s="96"/>
      <c r="F250451" s="96"/>
      <c r="G250451" s="141"/>
    </row>
    <row r="250567" spans="2:7" x14ac:dyDescent="0.25">
      <c r="B250567" s="96"/>
      <c r="C250567" s="96"/>
      <c r="D250567" s="96"/>
      <c r="E250567" s="96"/>
      <c r="F250567" s="96"/>
      <c r="G250567" s="141"/>
    </row>
    <row r="250568" spans="2:7" x14ac:dyDescent="0.25">
      <c r="B250568" s="96"/>
      <c r="C250568" s="96"/>
      <c r="D250568" s="96"/>
      <c r="E250568" s="96"/>
      <c r="F250568" s="96"/>
      <c r="G250568" s="141"/>
    </row>
    <row r="250569" spans="2:7" x14ac:dyDescent="0.25">
      <c r="B250569" s="96"/>
      <c r="C250569" s="96"/>
      <c r="D250569" s="96"/>
      <c r="E250569" s="96"/>
      <c r="F250569" s="96"/>
      <c r="G250569" s="141"/>
    </row>
    <row r="250570" spans="2:7" x14ac:dyDescent="0.25">
      <c r="B250570" s="96"/>
      <c r="C250570" s="96"/>
      <c r="D250570" s="96"/>
      <c r="E250570" s="96"/>
      <c r="F250570" s="96"/>
      <c r="G250570" s="141"/>
    </row>
    <row r="250571" spans="2:7" x14ac:dyDescent="0.25">
      <c r="B250571" s="96"/>
      <c r="C250571" s="96"/>
      <c r="D250571" s="96"/>
      <c r="E250571" s="96"/>
      <c r="F250571" s="96"/>
      <c r="G250571" s="141"/>
    </row>
    <row r="250687" spans="2:7" x14ac:dyDescent="0.25">
      <c r="B250687" s="96"/>
      <c r="C250687" s="96"/>
      <c r="D250687" s="96"/>
      <c r="E250687" s="96"/>
      <c r="F250687" s="96"/>
      <c r="G250687" s="141"/>
    </row>
    <row r="250688" spans="2:7" x14ac:dyDescent="0.25">
      <c r="B250688" s="96"/>
      <c r="C250688" s="96"/>
      <c r="D250688" s="96"/>
      <c r="E250688" s="96"/>
      <c r="F250688" s="96"/>
      <c r="G250688" s="141"/>
    </row>
    <row r="250689" spans="2:7" x14ac:dyDescent="0.25">
      <c r="B250689" s="96"/>
      <c r="C250689" s="96"/>
      <c r="D250689" s="96"/>
      <c r="E250689" s="96"/>
      <c r="F250689" s="96"/>
      <c r="G250689" s="141"/>
    </row>
    <row r="250690" spans="2:7" x14ac:dyDescent="0.25">
      <c r="B250690" s="96"/>
      <c r="C250690" s="96"/>
      <c r="D250690" s="96"/>
      <c r="E250690" s="96"/>
      <c r="F250690" s="96"/>
      <c r="G250690" s="141"/>
    </row>
    <row r="250691" spans="2:7" x14ac:dyDescent="0.25">
      <c r="B250691" s="96"/>
      <c r="C250691" s="96"/>
      <c r="D250691" s="96"/>
      <c r="E250691" s="96"/>
      <c r="F250691" s="96"/>
      <c r="G250691" s="141"/>
    </row>
    <row r="250807" spans="2:7" x14ac:dyDescent="0.25">
      <c r="B250807" s="96"/>
      <c r="C250807" s="96"/>
      <c r="D250807" s="96"/>
      <c r="E250807" s="96"/>
      <c r="F250807" s="96"/>
      <c r="G250807" s="141"/>
    </row>
    <row r="250808" spans="2:7" x14ac:dyDescent="0.25">
      <c r="B250808" s="96"/>
      <c r="C250808" s="96"/>
      <c r="D250808" s="96"/>
      <c r="E250808" s="96"/>
      <c r="F250808" s="96"/>
      <c r="G250808" s="141"/>
    </row>
    <row r="250809" spans="2:7" x14ac:dyDescent="0.25">
      <c r="B250809" s="96"/>
      <c r="C250809" s="96"/>
      <c r="D250809" s="96"/>
      <c r="E250809" s="96"/>
      <c r="F250809" s="96"/>
      <c r="G250809" s="141"/>
    </row>
    <row r="250810" spans="2:7" x14ac:dyDescent="0.25">
      <c r="B250810" s="96"/>
      <c r="C250810" s="96"/>
      <c r="D250810" s="96"/>
      <c r="E250810" s="96"/>
      <c r="F250810" s="96"/>
      <c r="G250810" s="141"/>
    </row>
    <row r="250811" spans="2:7" x14ac:dyDescent="0.25">
      <c r="B250811" s="96"/>
      <c r="C250811" s="96"/>
      <c r="D250811" s="96"/>
      <c r="E250811" s="96"/>
      <c r="F250811" s="96"/>
      <c r="G250811" s="141"/>
    </row>
    <row r="250927" spans="2:7" x14ac:dyDescent="0.25">
      <c r="B250927" s="96"/>
      <c r="C250927" s="96"/>
      <c r="D250927" s="96"/>
      <c r="E250927" s="96"/>
      <c r="F250927" s="96"/>
      <c r="G250927" s="141"/>
    </row>
    <row r="250928" spans="2:7" x14ac:dyDescent="0.25">
      <c r="B250928" s="96"/>
      <c r="C250928" s="96"/>
      <c r="D250928" s="96"/>
      <c r="E250928" s="96"/>
      <c r="F250928" s="96"/>
      <c r="G250928" s="141"/>
    </row>
    <row r="250929" spans="2:7" x14ac:dyDescent="0.25">
      <c r="B250929" s="96"/>
      <c r="C250929" s="96"/>
      <c r="D250929" s="96"/>
      <c r="E250929" s="96"/>
      <c r="F250929" s="96"/>
      <c r="G250929" s="141"/>
    </row>
    <row r="250930" spans="2:7" x14ac:dyDescent="0.25">
      <c r="B250930" s="96"/>
      <c r="C250930" s="96"/>
      <c r="D250930" s="96"/>
      <c r="E250930" s="96"/>
      <c r="F250930" s="96"/>
      <c r="G250930" s="141"/>
    </row>
    <row r="250931" spans="2:7" x14ac:dyDescent="0.25">
      <c r="B250931" s="96"/>
      <c r="C250931" s="96"/>
      <c r="D250931" s="96"/>
      <c r="E250931" s="96"/>
      <c r="F250931" s="96"/>
      <c r="G250931" s="141"/>
    </row>
    <row r="251047" spans="2:7" x14ac:dyDescent="0.25">
      <c r="B251047" s="96"/>
      <c r="C251047" s="96"/>
      <c r="D251047" s="96"/>
      <c r="E251047" s="96"/>
      <c r="F251047" s="96"/>
      <c r="G251047" s="141"/>
    </row>
    <row r="251048" spans="2:7" x14ac:dyDescent="0.25">
      <c r="B251048" s="96"/>
      <c r="C251048" s="96"/>
      <c r="D251048" s="96"/>
      <c r="E251048" s="96"/>
      <c r="F251048" s="96"/>
      <c r="G251048" s="141"/>
    </row>
    <row r="251049" spans="2:7" x14ac:dyDescent="0.25">
      <c r="B251049" s="96"/>
      <c r="C251049" s="96"/>
      <c r="D251049" s="96"/>
      <c r="E251049" s="96"/>
      <c r="F251049" s="96"/>
      <c r="G251049" s="141"/>
    </row>
    <row r="251050" spans="2:7" x14ac:dyDescent="0.25">
      <c r="B251050" s="96"/>
      <c r="C251050" s="96"/>
      <c r="D251050" s="96"/>
      <c r="E251050" s="96"/>
      <c r="F251050" s="96"/>
      <c r="G251050" s="141"/>
    </row>
    <row r="251051" spans="2:7" x14ac:dyDescent="0.25">
      <c r="B251051" s="96"/>
      <c r="C251051" s="96"/>
      <c r="D251051" s="96"/>
      <c r="E251051" s="96"/>
      <c r="F251051" s="96"/>
      <c r="G251051" s="141"/>
    </row>
    <row r="251167" spans="2:7" x14ac:dyDescent="0.25">
      <c r="B251167" s="96"/>
      <c r="C251167" s="96"/>
      <c r="D251167" s="96"/>
      <c r="E251167" s="96"/>
      <c r="F251167" s="96"/>
      <c r="G251167" s="141"/>
    </row>
    <row r="251168" spans="2:7" x14ac:dyDescent="0.25">
      <c r="B251168" s="96"/>
      <c r="C251168" s="96"/>
      <c r="D251168" s="96"/>
      <c r="E251168" s="96"/>
      <c r="F251168" s="96"/>
      <c r="G251168" s="141"/>
    </row>
    <row r="251169" spans="2:7" x14ac:dyDescent="0.25">
      <c r="B251169" s="96"/>
      <c r="C251169" s="96"/>
      <c r="D251169" s="96"/>
      <c r="E251169" s="96"/>
      <c r="F251169" s="96"/>
      <c r="G251169" s="141"/>
    </row>
    <row r="251170" spans="2:7" x14ac:dyDescent="0.25">
      <c r="B251170" s="96"/>
      <c r="C251170" s="96"/>
      <c r="D251170" s="96"/>
      <c r="E251170" s="96"/>
      <c r="F251170" s="96"/>
      <c r="G251170" s="141"/>
    </row>
    <row r="251171" spans="2:7" x14ac:dyDescent="0.25">
      <c r="B251171" s="96"/>
      <c r="C251171" s="96"/>
      <c r="D251171" s="96"/>
      <c r="E251171" s="96"/>
      <c r="F251171" s="96"/>
      <c r="G251171" s="141"/>
    </row>
    <row r="251287" spans="2:7" x14ac:dyDescent="0.25">
      <c r="B251287" s="96"/>
      <c r="C251287" s="96"/>
      <c r="D251287" s="96"/>
      <c r="E251287" s="96"/>
      <c r="F251287" s="96"/>
      <c r="G251287" s="141"/>
    </row>
    <row r="251288" spans="2:7" x14ac:dyDescent="0.25">
      <c r="B251288" s="96"/>
      <c r="C251288" s="96"/>
      <c r="D251288" s="96"/>
      <c r="E251288" s="96"/>
      <c r="F251288" s="96"/>
      <c r="G251288" s="141"/>
    </row>
    <row r="251289" spans="2:7" x14ac:dyDescent="0.25">
      <c r="B251289" s="96"/>
      <c r="C251289" s="96"/>
      <c r="D251289" s="96"/>
      <c r="E251289" s="96"/>
      <c r="F251289" s="96"/>
      <c r="G251289" s="141"/>
    </row>
    <row r="251290" spans="2:7" x14ac:dyDescent="0.25">
      <c r="B251290" s="96"/>
      <c r="C251290" s="96"/>
      <c r="D251290" s="96"/>
      <c r="E251290" s="96"/>
      <c r="F251290" s="96"/>
      <c r="G251290" s="141"/>
    </row>
    <row r="251291" spans="2:7" x14ac:dyDescent="0.25">
      <c r="B251291" s="96"/>
      <c r="C251291" s="96"/>
      <c r="D251291" s="96"/>
      <c r="E251291" s="96"/>
      <c r="F251291" s="96"/>
      <c r="G251291" s="141"/>
    </row>
    <row r="251407" spans="2:7" x14ac:dyDescent="0.25">
      <c r="B251407" s="96"/>
      <c r="C251407" s="96"/>
      <c r="D251407" s="96"/>
      <c r="E251407" s="96"/>
      <c r="F251407" s="96"/>
      <c r="G251407" s="141"/>
    </row>
    <row r="251408" spans="2:7" x14ac:dyDescent="0.25">
      <c r="B251408" s="96"/>
      <c r="C251408" s="96"/>
      <c r="D251408" s="96"/>
      <c r="E251408" s="96"/>
      <c r="F251408" s="96"/>
      <c r="G251408" s="141"/>
    </row>
    <row r="251409" spans="2:7" x14ac:dyDescent="0.25">
      <c r="B251409" s="96"/>
      <c r="C251409" s="96"/>
      <c r="D251409" s="96"/>
      <c r="E251409" s="96"/>
      <c r="F251409" s="96"/>
      <c r="G251409" s="141"/>
    </row>
    <row r="251410" spans="2:7" x14ac:dyDescent="0.25">
      <c r="B251410" s="96"/>
      <c r="C251410" s="96"/>
      <c r="D251410" s="96"/>
      <c r="E251410" s="96"/>
      <c r="F251410" s="96"/>
      <c r="G251410" s="141"/>
    </row>
    <row r="251411" spans="2:7" x14ac:dyDescent="0.25">
      <c r="B251411" s="96"/>
      <c r="C251411" s="96"/>
      <c r="D251411" s="96"/>
      <c r="E251411" s="96"/>
      <c r="F251411" s="96"/>
      <c r="G251411" s="141"/>
    </row>
    <row r="251527" spans="2:7" x14ac:dyDescent="0.25">
      <c r="B251527" s="96"/>
      <c r="C251527" s="96"/>
      <c r="D251527" s="96"/>
      <c r="E251527" s="96"/>
      <c r="F251527" s="96"/>
      <c r="G251527" s="141"/>
    </row>
    <row r="251528" spans="2:7" x14ac:dyDescent="0.25">
      <c r="B251528" s="96"/>
      <c r="C251528" s="96"/>
      <c r="D251528" s="96"/>
      <c r="E251528" s="96"/>
      <c r="F251528" s="96"/>
      <c r="G251528" s="141"/>
    </row>
    <row r="251529" spans="2:7" x14ac:dyDescent="0.25">
      <c r="B251529" s="96"/>
      <c r="C251529" s="96"/>
      <c r="D251529" s="96"/>
      <c r="E251529" s="96"/>
      <c r="F251529" s="96"/>
      <c r="G251529" s="141"/>
    </row>
    <row r="251530" spans="2:7" x14ac:dyDescent="0.25">
      <c r="B251530" s="96"/>
      <c r="C251530" s="96"/>
      <c r="D251530" s="96"/>
      <c r="E251530" s="96"/>
      <c r="F251530" s="96"/>
      <c r="G251530" s="141"/>
    </row>
    <row r="251531" spans="2:7" x14ac:dyDescent="0.25">
      <c r="B251531" s="96"/>
      <c r="C251531" s="96"/>
      <c r="D251531" s="96"/>
      <c r="E251531" s="96"/>
      <c r="F251531" s="96"/>
      <c r="G251531" s="141"/>
    </row>
    <row r="251647" spans="2:7" x14ac:dyDescent="0.25">
      <c r="B251647" s="96"/>
      <c r="C251647" s="96"/>
      <c r="D251647" s="96"/>
      <c r="E251647" s="96"/>
      <c r="F251647" s="96"/>
      <c r="G251647" s="141"/>
    </row>
    <row r="251648" spans="2:7" x14ac:dyDescent="0.25">
      <c r="B251648" s="96"/>
      <c r="C251648" s="96"/>
      <c r="D251648" s="96"/>
      <c r="E251648" s="96"/>
      <c r="F251648" s="96"/>
      <c r="G251648" s="141"/>
    </row>
    <row r="251649" spans="2:7" x14ac:dyDescent="0.25">
      <c r="B251649" s="96"/>
      <c r="C251649" s="96"/>
      <c r="D251649" s="96"/>
      <c r="E251649" s="96"/>
      <c r="F251649" s="96"/>
      <c r="G251649" s="141"/>
    </row>
    <row r="251650" spans="2:7" x14ac:dyDescent="0.25">
      <c r="B251650" s="96"/>
      <c r="C251650" s="96"/>
      <c r="D251650" s="96"/>
      <c r="E251650" s="96"/>
      <c r="F251650" s="96"/>
      <c r="G251650" s="141"/>
    </row>
    <row r="251651" spans="2:7" x14ac:dyDescent="0.25">
      <c r="B251651" s="96"/>
      <c r="C251651" s="96"/>
      <c r="D251651" s="96"/>
      <c r="E251651" s="96"/>
      <c r="F251651" s="96"/>
      <c r="G251651" s="141"/>
    </row>
    <row r="251767" spans="2:7" x14ac:dyDescent="0.25">
      <c r="B251767" s="96"/>
      <c r="C251767" s="96"/>
      <c r="D251767" s="96"/>
      <c r="E251767" s="96"/>
      <c r="F251767" s="96"/>
      <c r="G251767" s="141"/>
    </row>
    <row r="251768" spans="2:7" x14ac:dyDescent="0.25">
      <c r="B251768" s="96"/>
      <c r="C251768" s="96"/>
      <c r="D251768" s="96"/>
      <c r="E251768" s="96"/>
      <c r="F251768" s="96"/>
      <c r="G251768" s="141"/>
    </row>
    <row r="251769" spans="2:7" x14ac:dyDescent="0.25">
      <c r="B251769" s="96"/>
      <c r="C251769" s="96"/>
      <c r="D251769" s="96"/>
      <c r="E251769" s="96"/>
      <c r="F251769" s="96"/>
      <c r="G251769" s="141"/>
    </row>
    <row r="251770" spans="2:7" x14ac:dyDescent="0.25">
      <c r="B251770" s="96"/>
      <c r="C251770" s="96"/>
      <c r="D251770" s="96"/>
      <c r="E251770" s="96"/>
      <c r="F251770" s="96"/>
      <c r="G251770" s="141"/>
    </row>
    <row r="251771" spans="2:7" x14ac:dyDescent="0.25">
      <c r="B251771" s="96"/>
      <c r="C251771" s="96"/>
      <c r="D251771" s="96"/>
      <c r="E251771" s="96"/>
      <c r="F251771" s="96"/>
      <c r="G251771" s="141"/>
    </row>
    <row r="251887" spans="2:7" x14ac:dyDescent="0.25">
      <c r="B251887" s="96"/>
      <c r="C251887" s="96"/>
      <c r="D251887" s="96"/>
      <c r="E251887" s="96"/>
      <c r="F251887" s="96"/>
      <c r="G251887" s="141"/>
    </row>
    <row r="251888" spans="2:7" x14ac:dyDescent="0.25">
      <c r="B251888" s="96"/>
      <c r="C251888" s="96"/>
      <c r="D251888" s="96"/>
      <c r="E251888" s="96"/>
      <c r="F251888" s="96"/>
      <c r="G251888" s="141"/>
    </row>
    <row r="251889" spans="2:7" x14ac:dyDescent="0.25">
      <c r="B251889" s="96"/>
      <c r="C251889" s="96"/>
      <c r="D251889" s="96"/>
      <c r="E251889" s="96"/>
      <c r="F251889" s="96"/>
      <c r="G251889" s="141"/>
    </row>
    <row r="251890" spans="2:7" x14ac:dyDescent="0.25">
      <c r="B251890" s="96"/>
      <c r="C251890" s="96"/>
      <c r="D251890" s="96"/>
      <c r="E251890" s="96"/>
      <c r="F251890" s="96"/>
      <c r="G251890" s="141"/>
    </row>
    <row r="251891" spans="2:7" x14ac:dyDescent="0.25">
      <c r="B251891" s="96"/>
      <c r="C251891" s="96"/>
      <c r="D251891" s="96"/>
      <c r="E251891" s="96"/>
      <c r="F251891" s="96"/>
      <c r="G251891" s="141"/>
    </row>
    <row r="252007" spans="2:7" x14ac:dyDescent="0.25">
      <c r="B252007" s="96"/>
      <c r="C252007" s="96"/>
      <c r="D252007" s="96"/>
      <c r="E252007" s="96"/>
      <c r="F252007" s="96"/>
      <c r="G252007" s="141"/>
    </row>
    <row r="252008" spans="2:7" x14ac:dyDescent="0.25">
      <c r="B252008" s="96"/>
      <c r="C252008" s="96"/>
      <c r="D252008" s="96"/>
      <c r="E252008" s="96"/>
      <c r="F252008" s="96"/>
      <c r="G252008" s="141"/>
    </row>
    <row r="252009" spans="2:7" x14ac:dyDescent="0.25">
      <c r="B252009" s="96"/>
      <c r="C252009" s="96"/>
      <c r="D252009" s="96"/>
      <c r="E252009" s="96"/>
      <c r="F252009" s="96"/>
      <c r="G252009" s="141"/>
    </row>
    <row r="252010" spans="2:7" x14ac:dyDescent="0.25">
      <c r="B252010" s="96"/>
      <c r="C252010" s="96"/>
      <c r="D252010" s="96"/>
      <c r="E252010" s="96"/>
      <c r="F252010" s="96"/>
      <c r="G252010" s="141"/>
    </row>
    <row r="252011" spans="2:7" x14ac:dyDescent="0.25">
      <c r="B252011" s="96"/>
      <c r="C252011" s="96"/>
      <c r="D252011" s="96"/>
      <c r="E252011" s="96"/>
      <c r="F252011" s="96"/>
      <c r="G252011" s="141"/>
    </row>
    <row r="252127" spans="2:7" x14ac:dyDescent="0.25">
      <c r="B252127" s="96"/>
      <c r="C252127" s="96"/>
      <c r="D252127" s="96"/>
      <c r="E252127" s="96"/>
      <c r="F252127" s="96"/>
      <c r="G252127" s="141"/>
    </row>
    <row r="252128" spans="2:7" x14ac:dyDescent="0.25">
      <c r="B252128" s="96"/>
      <c r="C252128" s="96"/>
      <c r="D252128" s="96"/>
      <c r="E252128" s="96"/>
      <c r="F252128" s="96"/>
      <c r="G252128" s="141"/>
    </row>
    <row r="252129" spans="2:7" x14ac:dyDescent="0.25">
      <c r="B252129" s="96"/>
      <c r="C252129" s="96"/>
      <c r="D252129" s="96"/>
      <c r="E252129" s="96"/>
      <c r="F252129" s="96"/>
      <c r="G252129" s="141"/>
    </row>
    <row r="252130" spans="2:7" x14ac:dyDescent="0.25">
      <c r="B252130" s="96"/>
      <c r="C252130" s="96"/>
      <c r="D252130" s="96"/>
      <c r="E252130" s="96"/>
      <c r="F252130" s="96"/>
      <c r="G252130" s="141"/>
    </row>
    <row r="252131" spans="2:7" x14ac:dyDescent="0.25">
      <c r="B252131" s="96"/>
      <c r="C252131" s="96"/>
      <c r="D252131" s="96"/>
      <c r="E252131" s="96"/>
      <c r="F252131" s="96"/>
      <c r="G252131" s="141"/>
    </row>
    <row r="252247" spans="2:7" x14ac:dyDescent="0.25">
      <c r="B252247" s="96"/>
      <c r="C252247" s="96"/>
      <c r="D252247" s="96"/>
      <c r="E252247" s="96"/>
      <c r="F252247" s="96"/>
      <c r="G252247" s="141"/>
    </row>
    <row r="252248" spans="2:7" x14ac:dyDescent="0.25">
      <c r="B252248" s="96"/>
      <c r="C252248" s="96"/>
      <c r="D252248" s="96"/>
      <c r="E252248" s="96"/>
      <c r="F252248" s="96"/>
      <c r="G252248" s="141"/>
    </row>
    <row r="252249" spans="2:7" x14ac:dyDescent="0.25">
      <c r="B252249" s="96"/>
      <c r="C252249" s="96"/>
      <c r="D252249" s="96"/>
      <c r="E252249" s="96"/>
      <c r="F252249" s="96"/>
      <c r="G252249" s="141"/>
    </row>
    <row r="252250" spans="2:7" x14ac:dyDescent="0.25">
      <c r="B252250" s="96"/>
      <c r="C252250" s="96"/>
      <c r="D252250" s="96"/>
      <c r="E252250" s="96"/>
      <c r="F252250" s="96"/>
      <c r="G252250" s="141"/>
    </row>
    <row r="252251" spans="2:7" x14ac:dyDescent="0.25">
      <c r="B252251" s="96"/>
      <c r="C252251" s="96"/>
      <c r="D252251" s="96"/>
      <c r="E252251" s="96"/>
      <c r="F252251" s="96"/>
      <c r="G252251" s="141"/>
    </row>
    <row r="252367" spans="2:7" x14ac:dyDescent="0.25">
      <c r="B252367" s="96"/>
      <c r="C252367" s="96"/>
      <c r="D252367" s="96"/>
      <c r="E252367" s="96"/>
      <c r="F252367" s="96"/>
      <c r="G252367" s="141"/>
    </row>
    <row r="252368" spans="2:7" x14ac:dyDescent="0.25">
      <c r="B252368" s="96"/>
      <c r="C252368" s="96"/>
      <c r="D252368" s="96"/>
      <c r="E252368" s="96"/>
      <c r="F252368" s="96"/>
      <c r="G252368" s="141"/>
    </row>
    <row r="252369" spans="2:7" x14ac:dyDescent="0.25">
      <c r="B252369" s="96"/>
      <c r="C252369" s="96"/>
      <c r="D252369" s="96"/>
      <c r="E252369" s="96"/>
      <c r="F252369" s="96"/>
      <c r="G252369" s="141"/>
    </row>
    <row r="252370" spans="2:7" x14ac:dyDescent="0.25">
      <c r="B252370" s="96"/>
      <c r="C252370" s="96"/>
      <c r="D252370" s="96"/>
      <c r="E252370" s="96"/>
      <c r="F252370" s="96"/>
      <c r="G252370" s="141"/>
    </row>
    <row r="252371" spans="2:7" x14ac:dyDescent="0.25">
      <c r="B252371" s="96"/>
      <c r="C252371" s="96"/>
      <c r="D252371" s="96"/>
      <c r="E252371" s="96"/>
      <c r="F252371" s="96"/>
      <c r="G252371" s="141"/>
    </row>
    <row r="252487" spans="2:7" x14ac:dyDescent="0.25">
      <c r="B252487" s="96"/>
      <c r="C252487" s="96"/>
      <c r="D252487" s="96"/>
      <c r="E252487" s="96"/>
      <c r="F252487" s="96"/>
      <c r="G252487" s="141"/>
    </row>
    <row r="252488" spans="2:7" x14ac:dyDescent="0.25">
      <c r="B252488" s="96"/>
      <c r="C252488" s="96"/>
      <c r="D252488" s="96"/>
      <c r="E252488" s="96"/>
      <c r="F252488" s="96"/>
      <c r="G252488" s="141"/>
    </row>
    <row r="252489" spans="2:7" x14ac:dyDescent="0.25">
      <c r="B252489" s="96"/>
      <c r="C252489" s="96"/>
      <c r="D252489" s="96"/>
      <c r="E252489" s="96"/>
      <c r="F252489" s="96"/>
      <c r="G252489" s="141"/>
    </row>
    <row r="252490" spans="2:7" x14ac:dyDescent="0.25">
      <c r="B252490" s="96"/>
      <c r="C252490" s="96"/>
      <c r="D252490" s="96"/>
      <c r="E252490" s="96"/>
      <c r="F252490" s="96"/>
      <c r="G252490" s="141"/>
    </row>
    <row r="252491" spans="2:7" x14ac:dyDescent="0.25">
      <c r="B252491" s="96"/>
      <c r="C252491" s="96"/>
      <c r="D252491" s="96"/>
      <c r="E252491" s="96"/>
      <c r="F252491" s="96"/>
      <c r="G252491" s="141"/>
    </row>
    <row r="252607" spans="2:7" x14ac:dyDescent="0.25">
      <c r="B252607" s="96"/>
      <c r="C252607" s="96"/>
      <c r="D252607" s="96"/>
      <c r="E252607" s="96"/>
      <c r="F252607" s="96"/>
      <c r="G252607" s="141"/>
    </row>
    <row r="252608" spans="2:7" x14ac:dyDescent="0.25">
      <c r="B252608" s="96"/>
      <c r="C252608" s="96"/>
      <c r="D252608" s="96"/>
      <c r="E252608" s="96"/>
      <c r="F252608" s="96"/>
      <c r="G252608" s="141"/>
    </row>
    <row r="252609" spans="2:7" x14ac:dyDescent="0.25">
      <c r="B252609" s="96"/>
      <c r="C252609" s="96"/>
      <c r="D252609" s="96"/>
      <c r="E252609" s="96"/>
      <c r="F252609" s="96"/>
      <c r="G252609" s="141"/>
    </row>
    <row r="252610" spans="2:7" x14ac:dyDescent="0.25">
      <c r="B252610" s="96"/>
      <c r="C252610" s="96"/>
      <c r="D252610" s="96"/>
      <c r="E252610" s="96"/>
      <c r="F252610" s="96"/>
      <c r="G252610" s="141"/>
    </row>
    <row r="252611" spans="2:7" x14ac:dyDescent="0.25">
      <c r="B252611" s="96"/>
      <c r="C252611" s="96"/>
      <c r="D252611" s="96"/>
      <c r="E252611" s="96"/>
      <c r="F252611" s="96"/>
      <c r="G252611" s="141"/>
    </row>
    <row r="252727" spans="2:7" x14ac:dyDescent="0.25">
      <c r="B252727" s="96"/>
      <c r="C252727" s="96"/>
      <c r="D252727" s="96"/>
      <c r="E252727" s="96"/>
      <c r="F252727" s="96"/>
      <c r="G252727" s="141"/>
    </row>
    <row r="252728" spans="2:7" x14ac:dyDescent="0.25">
      <c r="B252728" s="96"/>
      <c r="C252728" s="96"/>
      <c r="D252728" s="96"/>
      <c r="E252728" s="96"/>
      <c r="F252728" s="96"/>
      <c r="G252728" s="141"/>
    </row>
    <row r="252729" spans="2:7" x14ac:dyDescent="0.25">
      <c r="B252729" s="96"/>
      <c r="C252729" s="96"/>
      <c r="D252729" s="96"/>
      <c r="E252729" s="96"/>
      <c r="F252729" s="96"/>
      <c r="G252729" s="141"/>
    </row>
    <row r="252730" spans="2:7" x14ac:dyDescent="0.25">
      <c r="B252730" s="96"/>
      <c r="C252730" s="96"/>
      <c r="D252730" s="96"/>
      <c r="E252730" s="96"/>
      <c r="F252730" s="96"/>
      <c r="G252730" s="141"/>
    </row>
    <row r="252731" spans="2:7" x14ac:dyDescent="0.25">
      <c r="B252731" s="96"/>
      <c r="C252731" s="96"/>
      <c r="D252731" s="96"/>
      <c r="E252731" s="96"/>
      <c r="F252731" s="96"/>
      <c r="G252731" s="141"/>
    </row>
    <row r="252847" spans="2:7" x14ac:dyDescent="0.25">
      <c r="B252847" s="96"/>
      <c r="C252847" s="96"/>
      <c r="D252847" s="96"/>
      <c r="E252847" s="96"/>
      <c r="F252847" s="96"/>
      <c r="G252847" s="141"/>
    </row>
    <row r="252848" spans="2:7" x14ac:dyDescent="0.25">
      <c r="B252848" s="96"/>
      <c r="C252848" s="96"/>
      <c r="D252848" s="96"/>
      <c r="E252848" s="96"/>
      <c r="F252848" s="96"/>
      <c r="G252848" s="141"/>
    </row>
    <row r="252849" spans="2:7" x14ac:dyDescent="0.25">
      <c r="B252849" s="96"/>
      <c r="C252849" s="96"/>
      <c r="D252849" s="96"/>
      <c r="E252849" s="96"/>
      <c r="F252849" s="96"/>
      <c r="G252849" s="141"/>
    </row>
    <row r="252850" spans="2:7" x14ac:dyDescent="0.25">
      <c r="B252850" s="96"/>
      <c r="C252850" s="96"/>
      <c r="D252850" s="96"/>
      <c r="E252850" s="96"/>
      <c r="F252850" s="96"/>
      <c r="G252850" s="141"/>
    </row>
    <row r="252851" spans="2:7" x14ac:dyDescent="0.25">
      <c r="B252851" s="96"/>
      <c r="C252851" s="96"/>
      <c r="D252851" s="96"/>
      <c r="E252851" s="96"/>
      <c r="F252851" s="96"/>
      <c r="G252851" s="141"/>
    </row>
    <row r="252967" spans="2:7" x14ac:dyDescent="0.25">
      <c r="B252967" s="96"/>
      <c r="C252967" s="96"/>
      <c r="D252967" s="96"/>
      <c r="E252967" s="96"/>
      <c r="F252967" s="96"/>
      <c r="G252967" s="141"/>
    </row>
    <row r="252968" spans="2:7" x14ac:dyDescent="0.25">
      <c r="B252968" s="96"/>
      <c r="C252968" s="96"/>
      <c r="D252968" s="96"/>
      <c r="E252968" s="96"/>
      <c r="F252968" s="96"/>
      <c r="G252968" s="141"/>
    </row>
    <row r="252969" spans="2:7" x14ac:dyDescent="0.25">
      <c r="B252969" s="96"/>
      <c r="C252969" s="96"/>
      <c r="D252969" s="96"/>
      <c r="E252969" s="96"/>
      <c r="F252969" s="96"/>
      <c r="G252969" s="141"/>
    </row>
    <row r="252970" spans="2:7" x14ac:dyDescent="0.25">
      <c r="B252970" s="96"/>
      <c r="C252970" s="96"/>
      <c r="D252970" s="96"/>
      <c r="E252970" s="96"/>
      <c r="F252970" s="96"/>
      <c r="G252970" s="141"/>
    </row>
    <row r="252971" spans="2:7" x14ac:dyDescent="0.25">
      <c r="B252971" s="96"/>
      <c r="C252971" s="96"/>
      <c r="D252971" s="96"/>
      <c r="E252971" s="96"/>
      <c r="F252971" s="96"/>
      <c r="G252971" s="141"/>
    </row>
    <row r="253087" spans="2:7" x14ac:dyDescent="0.25">
      <c r="B253087" s="96"/>
      <c r="C253087" s="96"/>
      <c r="D253087" s="96"/>
      <c r="E253087" s="96"/>
      <c r="F253087" s="96"/>
      <c r="G253087" s="141"/>
    </row>
    <row r="253088" spans="2:7" x14ac:dyDescent="0.25">
      <c r="B253088" s="96"/>
      <c r="C253088" s="96"/>
      <c r="D253088" s="96"/>
      <c r="E253088" s="96"/>
      <c r="F253088" s="96"/>
      <c r="G253088" s="141"/>
    </row>
    <row r="253089" spans="2:7" x14ac:dyDescent="0.25">
      <c r="B253089" s="96"/>
      <c r="C253089" s="96"/>
      <c r="D253089" s="96"/>
      <c r="E253089" s="96"/>
      <c r="F253089" s="96"/>
      <c r="G253089" s="141"/>
    </row>
    <row r="253090" spans="2:7" x14ac:dyDescent="0.25">
      <c r="B253090" s="96"/>
      <c r="C253090" s="96"/>
      <c r="D253090" s="96"/>
      <c r="E253090" s="96"/>
      <c r="F253090" s="96"/>
      <c r="G253090" s="141"/>
    </row>
    <row r="253091" spans="2:7" x14ac:dyDescent="0.25">
      <c r="B253091" s="96"/>
      <c r="C253091" s="96"/>
      <c r="D253091" s="96"/>
      <c r="E253091" s="96"/>
      <c r="F253091" s="96"/>
      <c r="G253091" s="141"/>
    </row>
    <row r="253207" spans="2:7" x14ac:dyDescent="0.25">
      <c r="B253207" s="96"/>
      <c r="C253207" s="96"/>
      <c r="D253207" s="96"/>
      <c r="E253207" s="96"/>
      <c r="F253207" s="96"/>
      <c r="G253207" s="141"/>
    </row>
    <row r="253208" spans="2:7" x14ac:dyDescent="0.25">
      <c r="B253208" s="96"/>
      <c r="C253208" s="96"/>
      <c r="D253208" s="96"/>
      <c r="E253208" s="96"/>
      <c r="F253208" s="96"/>
      <c r="G253208" s="141"/>
    </row>
    <row r="253209" spans="2:7" x14ac:dyDescent="0.25">
      <c r="B253209" s="96"/>
      <c r="C253209" s="96"/>
      <c r="D253209" s="96"/>
      <c r="E253209" s="96"/>
      <c r="F253209" s="96"/>
      <c r="G253209" s="141"/>
    </row>
    <row r="253210" spans="2:7" x14ac:dyDescent="0.25">
      <c r="B253210" s="96"/>
      <c r="C253210" s="96"/>
      <c r="D253210" s="96"/>
      <c r="E253210" s="96"/>
      <c r="F253210" s="96"/>
      <c r="G253210" s="141"/>
    </row>
    <row r="253211" spans="2:7" x14ac:dyDescent="0.25">
      <c r="B253211" s="96"/>
      <c r="C253211" s="96"/>
      <c r="D253211" s="96"/>
      <c r="E253211" s="96"/>
      <c r="F253211" s="96"/>
      <c r="G253211" s="141"/>
    </row>
    <row r="253327" spans="2:7" x14ac:dyDescent="0.25">
      <c r="B253327" s="96"/>
      <c r="C253327" s="96"/>
      <c r="D253327" s="96"/>
      <c r="E253327" s="96"/>
      <c r="F253327" s="96"/>
      <c r="G253327" s="141"/>
    </row>
    <row r="253328" spans="2:7" x14ac:dyDescent="0.25">
      <c r="B253328" s="96"/>
      <c r="C253328" s="96"/>
      <c r="D253328" s="96"/>
      <c r="E253328" s="96"/>
      <c r="F253328" s="96"/>
      <c r="G253328" s="141"/>
    </row>
    <row r="253329" spans="2:7" x14ac:dyDescent="0.25">
      <c r="B253329" s="96"/>
      <c r="C253329" s="96"/>
      <c r="D253329" s="96"/>
      <c r="E253329" s="96"/>
      <c r="F253329" s="96"/>
      <c r="G253329" s="141"/>
    </row>
    <row r="253330" spans="2:7" x14ac:dyDescent="0.25">
      <c r="B253330" s="96"/>
      <c r="C253330" s="96"/>
      <c r="D253330" s="96"/>
      <c r="E253330" s="96"/>
      <c r="F253330" s="96"/>
      <c r="G253330" s="141"/>
    </row>
    <row r="253331" spans="2:7" x14ac:dyDescent="0.25">
      <c r="B253331" s="96"/>
      <c r="C253331" s="96"/>
      <c r="D253331" s="96"/>
      <c r="E253331" s="96"/>
      <c r="F253331" s="96"/>
      <c r="G253331" s="141"/>
    </row>
    <row r="253447" spans="2:7" x14ac:dyDescent="0.25">
      <c r="B253447" s="96"/>
      <c r="C253447" s="96"/>
      <c r="D253447" s="96"/>
      <c r="E253447" s="96"/>
      <c r="F253447" s="96"/>
      <c r="G253447" s="141"/>
    </row>
    <row r="253448" spans="2:7" x14ac:dyDescent="0.25">
      <c r="B253448" s="96"/>
      <c r="C253448" s="96"/>
      <c r="D253448" s="96"/>
      <c r="E253448" s="96"/>
      <c r="F253448" s="96"/>
      <c r="G253448" s="141"/>
    </row>
    <row r="253449" spans="2:7" x14ac:dyDescent="0.25">
      <c r="B253449" s="96"/>
      <c r="C253449" s="96"/>
      <c r="D253449" s="96"/>
      <c r="E253449" s="96"/>
      <c r="F253449" s="96"/>
      <c r="G253449" s="141"/>
    </row>
    <row r="253450" spans="2:7" x14ac:dyDescent="0.25">
      <c r="B253450" s="96"/>
      <c r="C253450" s="96"/>
      <c r="D253450" s="96"/>
      <c r="E253450" s="96"/>
      <c r="F253450" s="96"/>
      <c r="G253450" s="141"/>
    </row>
    <row r="253451" spans="2:7" x14ac:dyDescent="0.25">
      <c r="B253451" s="96"/>
      <c r="C253451" s="96"/>
      <c r="D253451" s="96"/>
      <c r="E253451" s="96"/>
      <c r="F253451" s="96"/>
      <c r="G253451" s="141"/>
    </row>
    <row r="253567" spans="2:7" x14ac:dyDescent="0.25">
      <c r="B253567" s="96"/>
      <c r="C253567" s="96"/>
      <c r="D253567" s="96"/>
      <c r="E253567" s="96"/>
      <c r="F253567" s="96"/>
      <c r="G253567" s="141"/>
    </row>
    <row r="253568" spans="2:7" x14ac:dyDescent="0.25">
      <c r="B253568" s="96"/>
      <c r="C253568" s="96"/>
      <c r="D253568" s="96"/>
      <c r="E253568" s="96"/>
      <c r="F253568" s="96"/>
      <c r="G253568" s="141"/>
    </row>
    <row r="253569" spans="2:7" x14ac:dyDescent="0.25">
      <c r="B253569" s="96"/>
      <c r="C253569" s="96"/>
      <c r="D253569" s="96"/>
      <c r="E253569" s="96"/>
      <c r="F253569" s="96"/>
      <c r="G253569" s="141"/>
    </row>
    <row r="253570" spans="2:7" x14ac:dyDescent="0.25">
      <c r="B253570" s="96"/>
      <c r="C253570" s="96"/>
      <c r="D253570" s="96"/>
      <c r="E253570" s="96"/>
      <c r="F253570" s="96"/>
      <c r="G253570" s="141"/>
    </row>
    <row r="253571" spans="2:7" x14ac:dyDescent="0.25">
      <c r="B253571" s="96"/>
      <c r="C253571" s="96"/>
      <c r="D253571" s="96"/>
      <c r="E253571" s="96"/>
      <c r="F253571" s="96"/>
      <c r="G253571" s="141"/>
    </row>
    <row r="253687" spans="2:7" x14ac:dyDescent="0.25">
      <c r="B253687" s="96"/>
      <c r="C253687" s="96"/>
      <c r="D253687" s="96"/>
      <c r="E253687" s="96"/>
      <c r="F253687" s="96"/>
      <c r="G253687" s="141"/>
    </row>
    <row r="253688" spans="2:7" x14ac:dyDescent="0.25">
      <c r="B253688" s="96"/>
      <c r="C253688" s="96"/>
      <c r="D253688" s="96"/>
      <c r="E253688" s="96"/>
      <c r="F253688" s="96"/>
      <c r="G253688" s="141"/>
    </row>
    <row r="253689" spans="2:7" x14ac:dyDescent="0.25">
      <c r="B253689" s="96"/>
      <c r="C253689" s="96"/>
      <c r="D253689" s="96"/>
      <c r="E253689" s="96"/>
      <c r="F253689" s="96"/>
      <c r="G253689" s="141"/>
    </row>
    <row r="253690" spans="2:7" x14ac:dyDescent="0.25">
      <c r="B253690" s="96"/>
      <c r="C253690" s="96"/>
      <c r="D253690" s="96"/>
      <c r="E253690" s="96"/>
      <c r="F253690" s="96"/>
      <c r="G253690" s="141"/>
    </row>
    <row r="253691" spans="2:7" x14ac:dyDescent="0.25">
      <c r="B253691" s="96"/>
      <c r="C253691" s="96"/>
      <c r="D253691" s="96"/>
      <c r="E253691" s="96"/>
      <c r="F253691" s="96"/>
      <c r="G253691" s="141"/>
    </row>
    <row r="253807" spans="2:7" x14ac:dyDescent="0.25">
      <c r="B253807" s="96"/>
      <c r="C253807" s="96"/>
      <c r="D253807" s="96"/>
      <c r="E253807" s="96"/>
      <c r="F253807" s="96"/>
      <c r="G253807" s="141"/>
    </row>
    <row r="253808" spans="2:7" x14ac:dyDescent="0.25">
      <c r="B253808" s="96"/>
      <c r="C253808" s="96"/>
      <c r="D253808" s="96"/>
      <c r="E253808" s="96"/>
      <c r="F253808" s="96"/>
      <c r="G253808" s="141"/>
    </row>
    <row r="253809" spans="2:7" x14ac:dyDescent="0.25">
      <c r="B253809" s="96"/>
      <c r="C253809" s="96"/>
      <c r="D253809" s="96"/>
      <c r="E253809" s="96"/>
      <c r="F253809" s="96"/>
      <c r="G253809" s="141"/>
    </row>
    <row r="253810" spans="2:7" x14ac:dyDescent="0.25">
      <c r="B253810" s="96"/>
      <c r="C253810" s="96"/>
      <c r="D253810" s="96"/>
      <c r="E253810" s="96"/>
      <c r="F253810" s="96"/>
      <c r="G253810" s="141"/>
    </row>
    <row r="253811" spans="2:7" x14ac:dyDescent="0.25">
      <c r="B253811" s="96"/>
      <c r="C253811" s="96"/>
      <c r="D253811" s="96"/>
      <c r="E253811" s="96"/>
      <c r="F253811" s="96"/>
      <c r="G253811" s="141"/>
    </row>
    <row r="253927" spans="2:7" x14ac:dyDescent="0.25">
      <c r="B253927" s="96"/>
      <c r="C253927" s="96"/>
      <c r="D253927" s="96"/>
      <c r="E253927" s="96"/>
      <c r="F253927" s="96"/>
      <c r="G253927" s="141"/>
    </row>
    <row r="253928" spans="2:7" x14ac:dyDescent="0.25">
      <c r="B253928" s="96"/>
      <c r="C253928" s="96"/>
      <c r="D253928" s="96"/>
      <c r="E253928" s="96"/>
      <c r="F253928" s="96"/>
      <c r="G253928" s="141"/>
    </row>
    <row r="253929" spans="2:7" x14ac:dyDescent="0.25">
      <c r="B253929" s="96"/>
      <c r="C253929" s="96"/>
      <c r="D253929" s="96"/>
      <c r="E253929" s="96"/>
      <c r="F253929" s="96"/>
      <c r="G253929" s="141"/>
    </row>
    <row r="253930" spans="2:7" x14ac:dyDescent="0.25">
      <c r="B253930" s="96"/>
      <c r="C253930" s="96"/>
      <c r="D253930" s="96"/>
      <c r="E253930" s="96"/>
      <c r="F253930" s="96"/>
      <c r="G253930" s="141"/>
    </row>
    <row r="253931" spans="2:7" x14ac:dyDescent="0.25">
      <c r="B253931" s="96"/>
      <c r="C253931" s="96"/>
      <c r="D253931" s="96"/>
      <c r="E253931" s="96"/>
      <c r="F253931" s="96"/>
      <c r="G253931" s="141"/>
    </row>
    <row r="254047" spans="2:7" x14ac:dyDescent="0.25">
      <c r="B254047" s="96"/>
      <c r="C254047" s="96"/>
      <c r="D254047" s="96"/>
      <c r="E254047" s="96"/>
      <c r="F254047" s="96"/>
      <c r="G254047" s="141"/>
    </row>
    <row r="254048" spans="2:7" x14ac:dyDescent="0.25">
      <c r="B254048" s="96"/>
      <c r="C254048" s="96"/>
      <c r="D254048" s="96"/>
      <c r="E254048" s="96"/>
      <c r="F254048" s="96"/>
      <c r="G254048" s="141"/>
    </row>
    <row r="254049" spans="2:7" x14ac:dyDescent="0.25">
      <c r="B254049" s="96"/>
      <c r="C254049" s="96"/>
      <c r="D254049" s="96"/>
      <c r="E254049" s="96"/>
      <c r="F254049" s="96"/>
      <c r="G254049" s="141"/>
    </row>
    <row r="254050" spans="2:7" x14ac:dyDescent="0.25">
      <c r="B254050" s="96"/>
      <c r="C254050" s="96"/>
      <c r="D254050" s="96"/>
      <c r="E254050" s="96"/>
      <c r="F254050" s="96"/>
      <c r="G254050" s="141"/>
    </row>
    <row r="254051" spans="2:7" x14ac:dyDescent="0.25">
      <c r="B254051" s="96"/>
      <c r="C254051" s="96"/>
      <c r="D254051" s="96"/>
      <c r="E254051" s="96"/>
      <c r="F254051" s="96"/>
      <c r="G254051" s="141"/>
    </row>
    <row r="254167" spans="2:7" x14ac:dyDescent="0.25">
      <c r="B254167" s="96"/>
      <c r="C254167" s="96"/>
      <c r="D254167" s="96"/>
      <c r="E254167" s="96"/>
      <c r="F254167" s="96"/>
      <c r="G254167" s="141"/>
    </row>
    <row r="254168" spans="2:7" x14ac:dyDescent="0.25">
      <c r="B254168" s="96"/>
      <c r="C254168" s="96"/>
      <c r="D254168" s="96"/>
      <c r="E254168" s="96"/>
      <c r="F254168" s="96"/>
      <c r="G254168" s="141"/>
    </row>
    <row r="254169" spans="2:7" x14ac:dyDescent="0.25">
      <c r="B254169" s="96"/>
      <c r="C254169" s="96"/>
      <c r="D254169" s="96"/>
      <c r="E254169" s="96"/>
      <c r="F254169" s="96"/>
      <c r="G254169" s="141"/>
    </row>
    <row r="254170" spans="2:7" x14ac:dyDescent="0.25">
      <c r="B254170" s="96"/>
      <c r="C254170" s="96"/>
      <c r="D254170" s="96"/>
      <c r="E254170" s="96"/>
      <c r="F254170" s="96"/>
      <c r="G254170" s="141"/>
    </row>
    <row r="254171" spans="2:7" x14ac:dyDescent="0.25">
      <c r="B254171" s="96"/>
      <c r="C254171" s="96"/>
      <c r="D254171" s="96"/>
      <c r="E254171" s="96"/>
      <c r="F254171" s="96"/>
      <c r="G254171" s="141"/>
    </row>
    <row r="254287" spans="2:7" x14ac:dyDescent="0.25">
      <c r="B254287" s="96"/>
      <c r="C254287" s="96"/>
      <c r="D254287" s="96"/>
      <c r="E254287" s="96"/>
      <c r="F254287" s="96"/>
      <c r="G254287" s="141"/>
    </row>
    <row r="254288" spans="2:7" x14ac:dyDescent="0.25">
      <c r="B254288" s="96"/>
      <c r="C254288" s="96"/>
      <c r="D254288" s="96"/>
      <c r="E254288" s="96"/>
      <c r="F254288" s="96"/>
      <c r="G254288" s="141"/>
    </row>
    <row r="254289" spans="2:7" x14ac:dyDescent="0.25">
      <c r="B254289" s="96"/>
      <c r="C254289" s="96"/>
      <c r="D254289" s="96"/>
      <c r="E254289" s="96"/>
      <c r="F254289" s="96"/>
      <c r="G254289" s="141"/>
    </row>
    <row r="254290" spans="2:7" x14ac:dyDescent="0.25">
      <c r="B254290" s="96"/>
      <c r="C254290" s="96"/>
      <c r="D254290" s="96"/>
      <c r="E254290" s="96"/>
      <c r="F254290" s="96"/>
      <c r="G254290" s="141"/>
    </row>
    <row r="254291" spans="2:7" x14ac:dyDescent="0.25">
      <c r="B254291" s="96"/>
      <c r="C254291" s="96"/>
      <c r="D254291" s="96"/>
      <c r="E254291" s="96"/>
      <c r="F254291" s="96"/>
      <c r="G254291" s="141"/>
    </row>
    <row r="254407" spans="2:7" x14ac:dyDescent="0.25">
      <c r="B254407" s="96"/>
      <c r="C254407" s="96"/>
      <c r="D254407" s="96"/>
      <c r="E254407" s="96"/>
      <c r="F254407" s="96"/>
      <c r="G254407" s="141"/>
    </row>
    <row r="254408" spans="2:7" x14ac:dyDescent="0.25">
      <c r="B254408" s="96"/>
      <c r="C254408" s="96"/>
      <c r="D254408" s="96"/>
      <c r="E254408" s="96"/>
      <c r="F254408" s="96"/>
      <c r="G254408" s="141"/>
    </row>
    <row r="254409" spans="2:7" x14ac:dyDescent="0.25">
      <c r="B254409" s="96"/>
      <c r="C254409" s="96"/>
      <c r="D254409" s="96"/>
      <c r="E254409" s="96"/>
      <c r="F254409" s="96"/>
      <c r="G254409" s="141"/>
    </row>
    <row r="254410" spans="2:7" x14ac:dyDescent="0.25">
      <c r="B254410" s="96"/>
      <c r="C254410" s="96"/>
      <c r="D254410" s="96"/>
      <c r="E254410" s="96"/>
      <c r="F254410" s="96"/>
      <c r="G254410" s="141"/>
    </row>
    <row r="254411" spans="2:7" x14ac:dyDescent="0.25">
      <c r="B254411" s="96"/>
      <c r="C254411" s="96"/>
      <c r="D254411" s="96"/>
      <c r="E254411" s="96"/>
      <c r="F254411" s="96"/>
      <c r="G254411" s="141"/>
    </row>
    <row r="254527" spans="2:7" x14ac:dyDescent="0.25">
      <c r="B254527" s="96"/>
      <c r="C254527" s="96"/>
      <c r="D254527" s="96"/>
      <c r="E254527" s="96"/>
      <c r="F254527" s="96"/>
      <c r="G254527" s="141"/>
    </row>
    <row r="254528" spans="2:7" x14ac:dyDescent="0.25">
      <c r="B254528" s="96"/>
      <c r="C254528" s="96"/>
      <c r="D254528" s="96"/>
      <c r="E254528" s="96"/>
      <c r="F254528" s="96"/>
      <c r="G254528" s="141"/>
    </row>
    <row r="254529" spans="2:7" x14ac:dyDescent="0.25">
      <c r="B254529" s="96"/>
      <c r="C254529" s="96"/>
      <c r="D254529" s="96"/>
      <c r="E254529" s="96"/>
      <c r="F254529" s="96"/>
      <c r="G254529" s="141"/>
    </row>
    <row r="254530" spans="2:7" x14ac:dyDescent="0.25">
      <c r="B254530" s="96"/>
      <c r="C254530" s="96"/>
      <c r="D254530" s="96"/>
      <c r="E254530" s="96"/>
      <c r="F254530" s="96"/>
      <c r="G254530" s="141"/>
    </row>
    <row r="254531" spans="2:7" x14ac:dyDescent="0.25">
      <c r="B254531" s="96"/>
      <c r="C254531" s="96"/>
      <c r="D254531" s="96"/>
      <c r="E254531" s="96"/>
      <c r="F254531" s="96"/>
      <c r="G254531" s="141"/>
    </row>
    <row r="254647" spans="2:7" x14ac:dyDescent="0.25">
      <c r="B254647" s="96"/>
      <c r="C254647" s="96"/>
      <c r="D254647" s="96"/>
      <c r="E254647" s="96"/>
      <c r="F254647" s="96"/>
      <c r="G254647" s="141"/>
    </row>
    <row r="254648" spans="2:7" x14ac:dyDescent="0.25">
      <c r="B254648" s="96"/>
      <c r="C254648" s="96"/>
      <c r="D254648" s="96"/>
      <c r="E254648" s="96"/>
      <c r="F254648" s="96"/>
      <c r="G254648" s="141"/>
    </row>
    <row r="254649" spans="2:7" x14ac:dyDescent="0.25">
      <c r="B254649" s="96"/>
      <c r="C254649" s="96"/>
      <c r="D254649" s="96"/>
      <c r="E254649" s="96"/>
      <c r="F254649" s="96"/>
      <c r="G254649" s="141"/>
    </row>
    <row r="254650" spans="2:7" x14ac:dyDescent="0.25">
      <c r="B254650" s="96"/>
      <c r="C254650" s="96"/>
      <c r="D254650" s="96"/>
      <c r="E254650" s="96"/>
      <c r="F254650" s="96"/>
      <c r="G254650" s="141"/>
    </row>
    <row r="254651" spans="2:7" x14ac:dyDescent="0.25">
      <c r="B254651" s="96"/>
      <c r="C254651" s="96"/>
      <c r="D254651" s="96"/>
      <c r="E254651" s="96"/>
      <c r="F254651" s="96"/>
      <c r="G254651" s="141"/>
    </row>
    <row r="254767" spans="2:7" x14ac:dyDescent="0.25">
      <c r="B254767" s="96"/>
      <c r="C254767" s="96"/>
      <c r="D254767" s="96"/>
      <c r="E254767" s="96"/>
      <c r="F254767" s="96"/>
      <c r="G254767" s="141"/>
    </row>
    <row r="254768" spans="2:7" x14ac:dyDescent="0.25">
      <c r="B254768" s="96"/>
      <c r="C254768" s="96"/>
      <c r="D254768" s="96"/>
      <c r="E254768" s="96"/>
      <c r="F254768" s="96"/>
      <c r="G254768" s="141"/>
    </row>
    <row r="254769" spans="2:7" x14ac:dyDescent="0.25">
      <c r="B254769" s="96"/>
      <c r="C254769" s="96"/>
      <c r="D254769" s="96"/>
      <c r="E254769" s="96"/>
      <c r="F254769" s="96"/>
      <c r="G254769" s="141"/>
    </row>
    <row r="254770" spans="2:7" x14ac:dyDescent="0.25">
      <c r="B254770" s="96"/>
      <c r="C254770" s="96"/>
      <c r="D254770" s="96"/>
      <c r="E254770" s="96"/>
      <c r="F254770" s="96"/>
      <c r="G254770" s="141"/>
    </row>
    <row r="254771" spans="2:7" x14ac:dyDescent="0.25">
      <c r="B254771" s="96"/>
      <c r="C254771" s="96"/>
      <c r="D254771" s="96"/>
      <c r="E254771" s="96"/>
      <c r="F254771" s="96"/>
      <c r="G254771" s="141"/>
    </row>
    <row r="254887" spans="2:7" x14ac:dyDescent="0.25">
      <c r="B254887" s="96"/>
      <c r="C254887" s="96"/>
      <c r="D254887" s="96"/>
      <c r="E254887" s="96"/>
      <c r="F254887" s="96"/>
      <c r="G254887" s="141"/>
    </row>
    <row r="254888" spans="2:7" x14ac:dyDescent="0.25">
      <c r="B254888" s="96"/>
      <c r="C254888" s="96"/>
      <c r="D254888" s="96"/>
      <c r="E254888" s="96"/>
      <c r="F254888" s="96"/>
      <c r="G254888" s="141"/>
    </row>
    <row r="254889" spans="2:7" x14ac:dyDescent="0.25">
      <c r="B254889" s="96"/>
      <c r="C254889" s="96"/>
      <c r="D254889" s="96"/>
      <c r="E254889" s="96"/>
      <c r="F254889" s="96"/>
      <c r="G254889" s="141"/>
    </row>
    <row r="254890" spans="2:7" x14ac:dyDescent="0.25">
      <c r="B254890" s="96"/>
      <c r="C254890" s="96"/>
      <c r="D254890" s="96"/>
      <c r="E254890" s="96"/>
      <c r="F254890" s="96"/>
      <c r="G254890" s="141"/>
    </row>
    <row r="254891" spans="2:7" x14ac:dyDescent="0.25">
      <c r="B254891" s="96"/>
      <c r="C254891" s="96"/>
      <c r="D254891" s="96"/>
      <c r="E254891" s="96"/>
      <c r="F254891" s="96"/>
      <c r="G254891" s="141"/>
    </row>
    <row r="255007" spans="2:7" x14ac:dyDescent="0.25">
      <c r="B255007" s="96"/>
      <c r="C255007" s="96"/>
      <c r="D255007" s="96"/>
      <c r="E255007" s="96"/>
      <c r="F255007" s="96"/>
      <c r="G255007" s="141"/>
    </row>
    <row r="255008" spans="2:7" x14ac:dyDescent="0.25">
      <c r="B255008" s="96"/>
      <c r="C255008" s="96"/>
      <c r="D255008" s="96"/>
      <c r="E255008" s="96"/>
      <c r="F255008" s="96"/>
      <c r="G255008" s="141"/>
    </row>
    <row r="255009" spans="2:7" x14ac:dyDescent="0.25">
      <c r="B255009" s="96"/>
      <c r="C255009" s="96"/>
      <c r="D255009" s="96"/>
      <c r="E255009" s="96"/>
      <c r="F255009" s="96"/>
      <c r="G255009" s="141"/>
    </row>
    <row r="255010" spans="2:7" x14ac:dyDescent="0.25">
      <c r="B255010" s="96"/>
      <c r="C255010" s="96"/>
      <c r="D255010" s="96"/>
      <c r="E255010" s="96"/>
      <c r="F255010" s="96"/>
      <c r="G255010" s="141"/>
    </row>
    <row r="255011" spans="2:7" x14ac:dyDescent="0.25">
      <c r="B255011" s="96"/>
      <c r="C255011" s="96"/>
      <c r="D255011" s="96"/>
      <c r="E255011" s="96"/>
      <c r="F255011" s="96"/>
      <c r="G255011" s="141"/>
    </row>
    <row r="255127" spans="2:7" x14ac:dyDescent="0.25">
      <c r="B255127" s="96"/>
      <c r="C255127" s="96"/>
      <c r="D255127" s="96"/>
      <c r="E255127" s="96"/>
      <c r="F255127" s="96"/>
      <c r="G255127" s="141"/>
    </row>
    <row r="255128" spans="2:7" x14ac:dyDescent="0.25">
      <c r="B255128" s="96"/>
      <c r="C255128" s="96"/>
      <c r="D255128" s="96"/>
      <c r="E255128" s="96"/>
      <c r="F255128" s="96"/>
      <c r="G255128" s="141"/>
    </row>
    <row r="255129" spans="2:7" x14ac:dyDescent="0.25">
      <c r="B255129" s="96"/>
      <c r="C255129" s="96"/>
      <c r="D255129" s="96"/>
      <c r="E255129" s="96"/>
      <c r="F255129" s="96"/>
      <c r="G255129" s="141"/>
    </row>
    <row r="255130" spans="2:7" x14ac:dyDescent="0.25">
      <c r="B255130" s="96"/>
      <c r="C255130" s="96"/>
      <c r="D255130" s="96"/>
      <c r="E255130" s="96"/>
      <c r="F255130" s="96"/>
      <c r="G255130" s="141"/>
    </row>
    <row r="255131" spans="2:7" x14ac:dyDescent="0.25">
      <c r="B255131" s="96"/>
      <c r="C255131" s="96"/>
      <c r="D255131" s="96"/>
      <c r="E255131" s="96"/>
      <c r="F255131" s="96"/>
      <c r="G255131" s="141"/>
    </row>
    <row r="255247" spans="2:7" x14ac:dyDescent="0.25">
      <c r="B255247" s="96"/>
      <c r="C255247" s="96"/>
      <c r="D255247" s="96"/>
      <c r="E255247" s="96"/>
      <c r="F255247" s="96"/>
      <c r="G255247" s="141"/>
    </row>
    <row r="255248" spans="2:7" x14ac:dyDescent="0.25">
      <c r="B255248" s="96"/>
      <c r="C255248" s="96"/>
      <c r="D255248" s="96"/>
      <c r="E255248" s="96"/>
      <c r="F255248" s="96"/>
      <c r="G255248" s="141"/>
    </row>
    <row r="255249" spans="2:7" x14ac:dyDescent="0.25">
      <c r="B255249" s="96"/>
      <c r="C255249" s="96"/>
      <c r="D255249" s="96"/>
      <c r="E255249" s="96"/>
      <c r="F255249" s="96"/>
      <c r="G255249" s="141"/>
    </row>
    <row r="255250" spans="2:7" x14ac:dyDescent="0.25">
      <c r="B255250" s="96"/>
      <c r="C255250" s="96"/>
      <c r="D255250" s="96"/>
      <c r="E255250" s="96"/>
      <c r="F255250" s="96"/>
      <c r="G255250" s="141"/>
    </row>
    <row r="255251" spans="2:7" x14ac:dyDescent="0.25">
      <c r="B255251" s="96"/>
      <c r="C255251" s="96"/>
      <c r="D255251" s="96"/>
      <c r="E255251" s="96"/>
      <c r="F255251" s="96"/>
      <c r="G255251" s="141"/>
    </row>
    <row r="255367" spans="2:7" x14ac:dyDescent="0.25">
      <c r="B255367" s="96"/>
      <c r="C255367" s="96"/>
      <c r="D255367" s="96"/>
      <c r="E255367" s="96"/>
      <c r="F255367" s="96"/>
      <c r="G255367" s="141"/>
    </row>
    <row r="255368" spans="2:7" x14ac:dyDescent="0.25">
      <c r="B255368" s="96"/>
      <c r="C255368" s="96"/>
      <c r="D255368" s="96"/>
      <c r="E255368" s="96"/>
      <c r="F255368" s="96"/>
      <c r="G255368" s="141"/>
    </row>
    <row r="255369" spans="2:7" x14ac:dyDescent="0.25">
      <c r="B255369" s="96"/>
      <c r="C255369" s="96"/>
      <c r="D255369" s="96"/>
      <c r="E255369" s="96"/>
      <c r="F255369" s="96"/>
      <c r="G255369" s="141"/>
    </row>
    <row r="255370" spans="2:7" x14ac:dyDescent="0.25">
      <c r="B255370" s="96"/>
      <c r="C255370" s="96"/>
      <c r="D255370" s="96"/>
      <c r="E255370" s="96"/>
      <c r="F255370" s="96"/>
      <c r="G255370" s="141"/>
    </row>
    <row r="255371" spans="2:7" x14ac:dyDescent="0.25">
      <c r="B255371" s="96"/>
      <c r="C255371" s="96"/>
      <c r="D255371" s="96"/>
      <c r="E255371" s="96"/>
      <c r="F255371" s="96"/>
      <c r="G255371" s="141"/>
    </row>
    <row r="255487" spans="2:7" x14ac:dyDescent="0.25">
      <c r="B255487" s="96"/>
      <c r="C255487" s="96"/>
      <c r="D255487" s="96"/>
      <c r="E255487" s="96"/>
      <c r="F255487" s="96"/>
      <c r="G255487" s="141"/>
    </row>
    <row r="255488" spans="2:7" x14ac:dyDescent="0.25">
      <c r="B255488" s="96"/>
      <c r="C255488" s="96"/>
      <c r="D255488" s="96"/>
      <c r="E255488" s="96"/>
      <c r="F255488" s="96"/>
      <c r="G255488" s="141"/>
    </row>
    <row r="255489" spans="2:7" x14ac:dyDescent="0.25">
      <c r="B255489" s="96"/>
      <c r="C255489" s="96"/>
      <c r="D255489" s="96"/>
      <c r="E255489" s="96"/>
      <c r="F255489" s="96"/>
      <c r="G255489" s="141"/>
    </row>
    <row r="255490" spans="2:7" x14ac:dyDescent="0.25">
      <c r="B255490" s="96"/>
      <c r="C255490" s="96"/>
      <c r="D255490" s="96"/>
      <c r="E255490" s="96"/>
      <c r="F255490" s="96"/>
      <c r="G255490" s="141"/>
    </row>
    <row r="255491" spans="2:7" x14ac:dyDescent="0.25">
      <c r="B255491" s="96"/>
      <c r="C255491" s="96"/>
      <c r="D255491" s="96"/>
      <c r="E255491" s="96"/>
      <c r="F255491" s="96"/>
      <c r="G255491" s="141"/>
    </row>
    <row r="255607" spans="2:7" x14ac:dyDescent="0.25">
      <c r="B255607" s="96"/>
      <c r="C255607" s="96"/>
      <c r="D255607" s="96"/>
      <c r="E255607" s="96"/>
      <c r="F255607" s="96"/>
      <c r="G255607" s="141"/>
    </row>
    <row r="255608" spans="2:7" x14ac:dyDescent="0.25">
      <c r="B255608" s="96"/>
      <c r="C255608" s="96"/>
      <c r="D255608" s="96"/>
      <c r="E255608" s="96"/>
      <c r="F255608" s="96"/>
      <c r="G255608" s="141"/>
    </row>
    <row r="255609" spans="2:7" x14ac:dyDescent="0.25">
      <c r="B255609" s="96"/>
      <c r="C255609" s="96"/>
      <c r="D255609" s="96"/>
      <c r="E255609" s="96"/>
      <c r="F255609" s="96"/>
      <c r="G255609" s="141"/>
    </row>
    <row r="255610" spans="2:7" x14ac:dyDescent="0.25">
      <c r="B255610" s="96"/>
      <c r="C255610" s="96"/>
      <c r="D255610" s="96"/>
      <c r="E255610" s="96"/>
      <c r="F255610" s="96"/>
      <c r="G255610" s="141"/>
    </row>
    <row r="255611" spans="2:7" x14ac:dyDescent="0.25">
      <c r="B255611" s="96"/>
      <c r="C255611" s="96"/>
      <c r="D255611" s="96"/>
      <c r="E255611" s="96"/>
      <c r="F255611" s="96"/>
      <c r="G255611" s="141"/>
    </row>
    <row r="255727" spans="2:7" x14ac:dyDescent="0.25">
      <c r="B255727" s="96"/>
      <c r="C255727" s="96"/>
      <c r="D255727" s="96"/>
      <c r="E255727" s="96"/>
      <c r="F255727" s="96"/>
      <c r="G255727" s="141"/>
    </row>
    <row r="255728" spans="2:7" x14ac:dyDescent="0.25">
      <c r="B255728" s="96"/>
      <c r="C255728" s="96"/>
      <c r="D255728" s="96"/>
      <c r="E255728" s="96"/>
      <c r="F255728" s="96"/>
      <c r="G255728" s="141"/>
    </row>
    <row r="255729" spans="2:7" x14ac:dyDescent="0.25">
      <c r="B255729" s="96"/>
      <c r="C255729" s="96"/>
      <c r="D255729" s="96"/>
      <c r="E255729" s="96"/>
      <c r="F255729" s="96"/>
      <c r="G255729" s="141"/>
    </row>
    <row r="255730" spans="2:7" x14ac:dyDescent="0.25">
      <c r="B255730" s="96"/>
      <c r="C255730" s="96"/>
      <c r="D255730" s="96"/>
      <c r="E255730" s="96"/>
      <c r="F255730" s="96"/>
      <c r="G255730" s="141"/>
    </row>
    <row r="255731" spans="2:7" x14ac:dyDescent="0.25">
      <c r="B255731" s="96"/>
      <c r="C255731" s="96"/>
      <c r="D255731" s="96"/>
      <c r="E255731" s="96"/>
      <c r="F255731" s="96"/>
      <c r="G255731" s="141"/>
    </row>
    <row r="255847" spans="2:7" x14ac:dyDescent="0.25">
      <c r="B255847" s="96"/>
      <c r="C255847" s="96"/>
      <c r="D255847" s="96"/>
      <c r="E255847" s="96"/>
      <c r="F255847" s="96"/>
      <c r="G255847" s="141"/>
    </row>
    <row r="255848" spans="2:7" x14ac:dyDescent="0.25">
      <c r="B255848" s="96"/>
      <c r="C255848" s="96"/>
      <c r="D255848" s="96"/>
      <c r="E255848" s="96"/>
      <c r="F255848" s="96"/>
      <c r="G255848" s="141"/>
    </row>
    <row r="255849" spans="2:7" x14ac:dyDescent="0.25">
      <c r="B255849" s="96"/>
      <c r="C255849" s="96"/>
      <c r="D255849" s="96"/>
      <c r="E255849" s="96"/>
      <c r="F255849" s="96"/>
      <c r="G255849" s="141"/>
    </row>
    <row r="255850" spans="2:7" x14ac:dyDescent="0.25">
      <c r="B255850" s="96"/>
      <c r="C255850" s="96"/>
      <c r="D255850" s="96"/>
      <c r="E255850" s="96"/>
      <c r="F255850" s="96"/>
      <c r="G255850" s="141"/>
    </row>
    <row r="255851" spans="2:7" x14ac:dyDescent="0.25">
      <c r="B255851" s="96"/>
      <c r="C255851" s="96"/>
      <c r="D255851" s="96"/>
      <c r="E255851" s="96"/>
      <c r="F255851" s="96"/>
      <c r="G255851" s="141"/>
    </row>
    <row r="255967" spans="2:7" x14ac:dyDescent="0.25">
      <c r="B255967" s="96"/>
      <c r="C255967" s="96"/>
      <c r="D255967" s="96"/>
      <c r="E255967" s="96"/>
      <c r="F255967" s="96"/>
      <c r="G255967" s="141"/>
    </row>
    <row r="255968" spans="2:7" x14ac:dyDescent="0.25">
      <c r="B255968" s="96"/>
      <c r="C255968" s="96"/>
      <c r="D255968" s="96"/>
      <c r="E255968" s="96"/>
      <c r="F255968" s="96"/>
      <c r="G255968" s="141"/>
    </row>
    <row r="255969" spans="2:7" x14ac:dyDescent="0.25">
      <c r="B255969" s="96"/>
      <c r="C255969" s="96"/>
      <c r="D255969" s="96"/>
      <c r="E255969" s="96"/>
      <c r="F255969" s="96"/>
      <c r="G255969" s="141"/>
    </row>
    <row r="255970" spans="2:7" x14ac:dyDescent="0.25">
      <c r="B255970" s="96"/>
      <c r="C255970" s="96"/>
      <c r="D255970" s="96"/>
      <c r="E255970" s="96"/>
      <c r="F255970" s="96"/>
      <c r="G255970" s="141"/>
    </row>
    <row r="255971" spans="2:7" x14ac:dyDescent="0.25">
      <c r="B255971" s="96"/>
      <c r="C255971" s="96"/>
      <c r="D255971" s="96"/>
      <c r="E255971" s="96"/>
      <c r="F255971" s="96"/>
      <c r="G255971" s="141"/>
    </row>
    <row r="256087" spans="2:7" x14ac:dyDescent="0.25">
      <c r="B256087" s="96"/>
      <c r="C256087" s="96"/>
      <c r="D256087" s="96"/>
      <c r="E256087" s="96"/>
      <c r="F256087" s="96"/>
      <c r="G256087" s="141"/>
    </row>
    <row r="256088" spans="2:7" x14ac:dyDescent="0.25">
      <c r="B256088" s="96"/>
      <c r="C256088" s="96"/>
      <c r="D256088" s="96"/>
      <c r="E256088" s="96"/>
      <c r="F256088" s="96"/>
      <c r="G256088" s="141"/>
    </row>
    <row r="256089" spans="2:7" x14ac:dyDescent="0.25">
      <c r="B256089" s="96"/>
      <c r="C256089" s="96"/>
      <c r="D256089" s="96"/>
      <c r="E256089" s="96"/>
      <c r="F256089" s="96"/>
      <c r="G256089" s="141"/>
    </row>
    <row r="256090" spans="2:7" x14ac:dyDescent="0.25">
      <c r="B256090" s="96"/>
      <c r="C256090" s="96"/>
      <c r="D256090" s="96"/>
      <c r="E256090" s="96"/>
      <c r="F256090" s="96"/>
      <c r="G256090" s="141"/>
    </row>
    <row r="256091" spans="2:7" x14ac:dyDescent="0.25">
      <c r="B256091" s="96"/>
      <c r="C256091" s="96"/>
      <c r="D256091" s="96"/>
      <c r="E256091" s="96"/>
      <c r="F256091" s="96"/>
      <c r="G256091" s="141"/>
    </row>
    <row r="256207" spans="2:7" x14ac:dyDescent="0.25">
      <c r="B256207" s="96"/>
      <c r="C256207" s="96"/>
      <c r="D256207" s="96"/>
      <c r="E256207" s="96"/>
      <c r="F256207" s="96"/>
      <c r="G256207" s="141"/>
    </row>
    <row r="256208" spans="2:7" x14ac:dyDescent="0.25">
      <c r="B256208" s="96"/>
      <c r="C256208" s="96"/>
      <c r="D256208" s="96"/>
      <c r="E256208" s="96"/>
      <c r="F256208" s="96"/>
      <c r="G256208" s="141"/>
    </row>
    <row r="256209" spans="2:7" x14ac:dyDescent="0.25">
      <c r="B256209" s="96"/>
      <c r="C256209" s="96"/>
      <c r="D256209" s="96"/>
      <c r="E256209" s="96"/>
      <c r="F256209" s="96"/>
      <c r="G256209" s="141"/>
    </row>
    <row r="256210" spans="2:7" x14ac:dyDescent="0.25">
      <c r="B256210" s="96"/>
      <c r="C256210" s="96"/>
      <c r="D256210" s="96"/>
      <c r="E256210" s="96"/>
      <c r="F256210" s="96"/>
      <c r="G256210" s="141"/>
    </row>
    <row r="256211" spans="2:7" x14ac:dyDescent="0.25">
      <c r="B256211" s="96"/>
      <c r="C256211" s="96"/>
      <c r="D256211" s="96"/>
      <c r="E256211" s="96"/>
      <c r="F256211" s="96"/>
      <c r="G256211" s="141"/>
    </row>
    <row r="256327" spans="2:7" x14ac:dyDescent="0.25">
      <c r="B256327" s="96"/>
      <c r="C256327" s="96"/>
      <c r="D256327" s="96"/>
      <c r="E256327" s="96"/>
      <c r="F256327" s="96"/>
      <c r="G256327" s="141"/>
    </row>
    <row r="256328" spans="2:7" x14ac:dyDescent="0.25">
      <c r="B256328" s="96"/>
      <c r="C256328" s="96"/>
      <c r="D256328" s="96"/>
      <c r="E256328" s="96"/>
      <c r="F256328" s="96"/>
      <c r="G256328" s="141"/>
    </row>
    <row r="256329" spans="2:7" x14ac:dyDescent="0.25">
      <c r="B256329" s="96"/>
      <c r="C256329" s="96"/>
      <c r="D256329" s="96"/>
      <c r="E256329" s="96"/>
      <c r="F256329" s="96"/>
      <c r="G256329" s="141"/>
    </row>
    <row r="256330" spans="2:7" x14ac:dyDescent="0.25">
      <c r="B256330" s="96"/>
      <c r="C256330" s="96"/>
      <c r="D256330" s="96"/>
      <c r="E256330" s="96"/>
      <c r="F256330" s="96"/>
      <c r="G256330" s="141"/>
    </row>
    <row r="256331" spans="2:7" x14ac:dyDescent="0.25">
      <c r="B256331" s="96"/>
      <c r="C256331" s="96"/>
      <c r="D256331" s="96"/>
      <c r="E256331" s="96"/>
      <c r="F256331" s="96"/>
      <c r="G256331" s="141"/>
    </row>
    <row r="256447" spans="2:7" x14ac:dyDescent="0.25">
      <c r="B256447" s="96"/>
      <c r="C256447" s="96"/>
      <c r="D256447" s="96"/>
      <c r="E256447" s="96"/>
      <c r="F256447" s="96"/>
      <c r="G256447" s="141"/>
    </row>
    <row r="256448" spans="2:7" x14ac:dyDescent="0.25">
      <c r="B256448" s="96"/>
      <c r="C256448" s="96"/>
      <c r="D256448" s="96"/>
      <c r="E256448" s="96"/>
      <c r="F256448" s="96"/>
      <c r="G256448" s="141"/>
    </row>
    <row r="256449" spans="2:7" x14ac:dyDescent="0.25">
      <c r="B256449" s="96"/>
      <c r="C256449" s="96"/>
      <c r="D256449" s="96"/>
      <c r="E256449" s="96"/>
      <c r="F256449" s="96"/>
      <c r="G256449" s="141"/>
    </row>
    <row r="256450" spans="2:7" x14ac:dyDescent="0.25">
      <c r="B256450" s="96"/>
      <c r="C256450" s="96"/>
      <c r="D256450" s="96"/>
      <c r="E256450" s="96"/>
      <c r="F256450" s="96"/>
      <c r="G256450" s="141"/>
    </row>
    <row r="256451" spans="2:7" x14ac:dyDescent="0.25">
      <c r="B256451" s="96"/>
      <c r="C256451" s="96"/>
      <c r="D256451" s="96"/>
      <c r="E256451" s="96"/>
      <c r="F256451" s="96"/>
      <c r="G256451" s="141"/>
    </row>
    <row r="256567" spans="2:7" x14ac:dyDescent="0.25">
      <c r="B256567" s="96"/>
      <c r="C256567" s="96"/>
      <c r="D256567" s="96"/>
      <c r="E256567" s="96"/>
      <c r="F256567" s="96"/>
      <c r="G256567" s="141"/>
    </row>
    <row r="256568" spans="2:7" x14ac:dyDescent="0.25">
      <c r="B256568" s="96"/>
      <c r="C256568" s="96"/>
      <c r="D256568" s="96"/>
      <c r="E256568" s="96"/>
      <c r="F256568" s="96"/>
      <c r="G256568" s="141"/>
    </row>
    <row r="256569" spans="2:7" x14ac:dyDescent="0.25">
      <c r="B256569" s="96"/>
      <c r="C256569" s="96"/>
      <c r="D256569" s="96"/>
      <c r="E256569" s="96"/>
      <c r="F256569" s="96"/>
      <c r="G256569" s="141"/>
    </row>
    <row r="256570" spans="2:7" x14ac:dyDescent="0.25">
      <c r="B256570" s="96"/>
      <c r="C256570" s="96"/>
      <c r="D256570" s="96"/>
      <c r="E256570" s="96"/>
      <c r="F256570" s="96"/>
      <c r="G256570" s="141"/>
    </row>
    <row r="256571" spans="2:7" x14ac:dyDescent="0.25">
      <c r="B256571" s="96"/>
      <c r="C256571" s="96"/>
      <c r="D256571" s="96"/>
      <c r="E256571" s="96"/>
      <c r="F256571" s="96"/>
      <c r="G256571" s="141"/>
    </row>
    <row r="256687" spans="2:7" x14ac:dyDescent="0.25">
      <c r="B256687" s="96"/>
      <c r="C256687" s="96"/>
      <c r="D256687" s="96"/>
      <c r="E256687" s="96"/>
      <c r="F256687" s="96"/>
      <c r="G256687" s="141"/>
    </row>
    <row r="256688" spans="2:7" x14ac:dyDescent="0.25">
      <c r="B256688" s="96"/>
      <c r="C256688" s="96"/>
      <c r="D256688" s="96"/>
      <c r="E256688" s="96"/>
      <c r="F256688" s="96"/>
      <c r="G256688" s="141"/>
    </row>
    <row r="256689" spans="2:7" x14ac:dyDescent="0.25">
      <c r="B256689" s="96"/>
      <c r="C256689" s="96"/>
      <c r="D256689" s="96"/>
      <c r="E256689" s="96"/>
      <c r="F256689" s="96"/>
      <c r="G256689" s="141"/>
    </row>
    <row r="256690" spans="2:7" x14ac:dyDescent="0.25">
      <c r="B256690" s="96"/>
      <c r="C256690" s="96"/>
      <c r="D256690" s="96"/>
      <c r="E256690" s="96"/>
      <c r="F256690" s="96"/>
      <c r="G256690" s="141"/>
    </row>
    <row r="256691" spans="2:7" x14ac:dyDescent="0.25">
      <c r="B256691" s="96"/>
      <c r="C256691" s="96"/>
      <c r="D256691" s="96"/>
      <c r="E256691" s="96"/>
      <c r="F256691" s="96"/>
      <c r="G256691" s="141"/>
    </row>
    <row r="256807" spans="2:7" x14ac:dyDescent="0.25">
      <c r="B256807" s="96"/>
      <c r="C256807" s="96"/>
      <c r="D256807" s="96"/>
      <c r="E256807" s="96"/>
      <c r="F256807" s="96"/>
      <c r="G256807" s="141"/>
    </row>
    <row r="256808" spans="2:7" x14ac:dyDescent="0.25">
      <c r="B256808" s="96"/>
      <c r="C256808" s="96"/>
      <c r="D256808" s="96"/>
      <c r="E256808" s="96"/>
      <c r="F256808" s="96"/>
      <c r="G256808" s="141"/>
    </row>
    <row r="256809" spans="2:7" x14ac:dyDescent="0.25">
      <c r="B256809" s="96"/>
      <c r="C256809" s="96"/>
      <c r="D256809" s="96"/>
      <c r="E256809" s="96"/>
      <c r="F256809" s="96"/>
      <c r="G256809" s="141"/>
    </row>
    <row r="256810" spans="2:7" x14ac:dyDescent="0.25">
      <c r="B256810" s="96"/>
      <c r="C256810" s="96"/>
      <c r="D256810" s="96"/>
      <c r="E256810" s="96"/>
      <c r="F256810" s="96"/>
      <c r="G256810" s="141"/>
    </row>
    <row r="256811" spans="2:7" x14ac:dyDescent="0.25">
      <c r="B256811" s="96"/>
      <c r="C256811" s="96"/>
      <c r="D256811" s="96"/>
      <c r="E256811" s="96"/>
      <c r="F256811" s="96"/>
      <c r="G256811" s="141"/>
    </row>
    <row r="256927" spans="2:7" x14ac:dyDescent="0.25">
      <c r="B256927" s="96"/>
      <c r="C256927" s="96"/>
      <c r="D256927" s="96"/>
      <c r="E256927" s="96"/>
      <c r="F256927" s="96"/>
      <c r="G256927" s="141"/>
    </row>
    <row r="256928" spans="2:7" x14ac:dyDescent="0.25">
      <c r="B256928" s="96"/>
      <c r="C256928" s="96"/>
      <c r="D256928" s="96"/>
      <c r="E256928" s="96"/>
      <c r="F256928" s="96"/>
      <c r="G256928" s="141"/>
    </row>
    <row r="256929" spans="2:7" x14ac:dyDescent="0.25">
      <c r="B256929" s="96"/>
      <c r="C256929" s="96"/>
      <c r="D256929" s="96"/>
      <c r="E256929" s="96"/>
      <c r="F256929" s="96"/>
      <c r="G256929" s="141"/>
    </row>
    <row r="256930" spans="2:7" x14ac:dyDescent="0.25">
      <c r="B256930" s="96"/>
      <c r="C256930" s="96"/>
      <c r="D256930" s="96"/>
      <c r="E256930" s="96"/>
      <c r="F256930" s="96"/>
      <c r="G256930" s="141"/>
    </row>
    <row r="256931" spans="2:7" x14ac:dyDescent="0.25">
      <c r="B256931" s="96"/>
      <c r="C256931" s="96"/>
      <c r="D256931" s="96"/>
      <c r="E256931" s="96"/>
      <c r="F256931" s="96"/>
      <c r="G256931" s="141"/>
    </row>
    <row r="257047" spans="2:7" x14ac:dyDescent="0.25">
      <c r="B257047" s="96"/>
      <c r="C257047" s="96"/>
      <c r="D257047" s="96"/>
      <c r="E257047" s="96"/>
      <c r="F257047" s="96"/>
      <c r="G257047" s="141"/>
    </row>
    <row r="257048" spans="2:7" x14ac:dyDescent="0.25">
      <c r="B257048" s="96"/>
      <c r="C257048" s="96"/>
      <c r="D257048" s="96"/>
      <c r="E257048" s="96"/>
      <c r="F257048" s="96"/>
      <c r="G257048" s="141"/>
    </row>
    <row r="257049" spans="2:7" x14ac:dyDescent="0.25">
      <c r="B257049" s="96"/>
      <c r="C257049" s="96"/>
      <c r="D257049" s="96"/>
      <c r="E257049" s="96"/>
      <c r="F257049" s="96"/>
      <c r="G257049" s="141"/>
    </row>
    <row r="257050" spans="2:7" x14ac:dyDescent="0.25">
      <c r="B257050" s="96"/>
      <c r="C257050" s="96"/>
      <c r="D257050" s="96"/>
      <c r="E257050" s="96"/>
      <c r="F257050" s="96"/>
      <c r="G257050" s="141"/>
    </row>
    <row r="257051" spans="2:7" x14ac:dyDescent="0.25">
      <c r="B257051" s="96"/>
      <c r="C257051" s="96"/>
      <c r="D257051" s="96"/>
      <c r="E257051" s="96"/>
      <c r="F257051" s="96"/>
      <c r="G257051" s="141"/>
    </row>
    <row r="257167" spans="2:7" x14ac:dyDescent="0.25">
      <c r="B257167" s="96"/>
      <c r="C257167" s="96"/>
      <c r="D257167" s="96"/>
      <c r="E257167" s="96"/>
      <c r="F257167" s="96"/>
      <c r="G257167" s="141"/>
    </row>
    <row r="257168" spans="2:7" x14ac:dyDescent="0.25">
      <c r="B257168" s="96"/>
      <c r="C257168" s="96"/>
      <c r="D257168" s="96"/>
      <c r="E257168" s="96"/>
      <c r="F257168" s="96"/>
      <c r="G257168" s="141"/>
    </row>
    <row r="257169" spans="2:7" x14ac:dyDescent="0.25">
      <c r="B257169" s="96"/>
      <c r="C257169" s="96"/>
      <c r="D257169" s="96"/>
      <c r="E257169" s="96"/>
      <c r="F257169" s="96"/>
      <c r="G257169" s="141"/>
    </row>
    <row r="257170" spans="2:7" x14ac:dyDescent="0.25">
      <c r="B257170" s="96"/>
      <c r="C257170" s="96"/>
      <c r="D257170" s="96"/>
      <c r="E257170" s="96"/>
      <c r="F257170" s="96"/>
      <c r="G257170" s="141"/>
    </row>
    <row r="257171" spans="2:7" x14ac:dyDescent="0.25">
      <c r="B257171" s="96"/>
      <c r="C257171" s="96"/>
      <c r="D257171" s="96"/>
      <c r="E257171" s="96"/>
      <c r="F257171" s="96"/>
      <c r="G257171" s="141"/>
    </row>
    <row r="257287" spans="2:7" x14ac:dyDescent="0.25">
      <c r="B257287" s="96"/>
      <c r="C257287" s="96"/>
      <c r="D257287" s="96"/>
      <c r="E257287" s="96"/>
      <c r="F257287" s="96"/>
      <c r="G257287" s="141"/>
    </row>
    <row r="257288" spans="2:7" x14ac:dyDescent="0.25">
      <c r="B257288" s="96"/>
      <c r="C257288" s="96"/>
      <c r="D257288" s="96"/>
      <c r="E257288" s="96"/>
      <c r="F257288" s="96"/>
      <c r="G257288" s="141"/>
    </row>
    <row r="257289" spans="2:7" x14ac:dyDescent="0.25">
      <c r="B257289" s="96"/>
      <c r="C257289" s="96"/>
      <c r="D257289" s="96"/>
      <c r="E257289" s="96"/>
      <c r="F257289" s="96"/>
      <c r="G257289" s="141"/>
    </row>
    <row r="257290" spans="2:7" x14ac:dyDescent="0.25">
      <c r="B257290" s="96"/>
      <c r="C257290" s="96"/>
      <c r="D257290" s="96"/>
      <c r="E257290" s="96"/>
      <c r="F257290" s="96"/>
      <c r="G257290" s="141"/>
    </row>
    <row r="257291" spans="2:7" x14ac:dyDescent="0.25">
      <c r="B257291" s="96"/>
      <c r="C257291" s="96"/>
      <c r="D257291" s="96"/>
      <c r="E257291" s="96"/>
      <c r="F257291" s="96"/>
      <c r="G257291" s="141"/>
    </row>
    <row r="257407" spans="2:7" x14ac:dyDescent="0.25">
      <c r="B257407" s="96"/>
      <c r="C257407" s="96"/>
      <c r="D257407" s="96"/>
      <c r="E257407" s="96"/>
      <c r="F257407" s="96"/>
      <c r="G257407" s="141"/>
    </row>
    <row r="257408" spans="2:7" x14ac:dyDescent="0.25">
      <c r="B257408" s="96"/>
      <c r="C257408" s="96"/>
      <c r="D257408" s="96"/>
      <c r="E257408" s="96"/>
      <c r="F257408" s="96"/>
      <c r="G257408" s="141"/>
    </row>
    <row r="257409" spans="2:7" x14ac:dyDescent="0.25">
      <c r="B257409" s="96"/>
      <c r="C257409" s="96"/>
      <c r="D257409" s="96"/>
      <c r="E257409" s="96"/>
      <c r="F257409" s="96"/>
      <c r="G257409" s="141"/>
    </row>
    <row r="257410" spans="2:7" x14ac:dyDescent="0.25">
      <c r="B257410" s="96"/>
      <c r="C257410" s="96"/>
      <c r="D257410" s="96"/>
      <c r="E257410" s="96"/>
      <c r="F257410" s="96"/>
      <c r="G257410" s="141"/>
    </row>
    <row r="257411" spans="2:7" x14ac:dyDescent="0.25">
      <c r="B257411" s="96"/>
      <c r="C257411" s="96"/>
      <c r="D257411" s="96"/>
      <c r="E257411" s="96"/>
      <c r="F257411" s="96"/>
      <c r="G257411" s="141"/>
    </row>
    <row r="257527" spans="2:7" x14ac:dyDescent="0.25">
      <c r="B257527" s="96"/>
      <c r="C257527" s="96"/>
      <c r="D257527" s="96"/>
      <c r="E257527" s="96"/>
      <c r="F257527" s="96"/>
      <c r="G257527" s="141"/>
    </row>
    <row r="257528" spans="2:7" x14ac:dyDescent="0.25">
      <c r="B257528" s="96"/>
      <c r="C257528" s="96"/>
      <c r="D257528" s="96"/>
      <c r="E257528" s="96"/>
      <c r="F257528" s="96"/>
      <c r="G257528" s="141"/>
    </row>
    <row r="257529" spans="2:7" x14ac:dyDescent="0.25">
      <c r="B257529" s="96"/>
      <c r="C257529" s="96"/>
      <c r="D257529" s="96"/>
      <c r="E257529" s="96"/>
      <c r="F257529" s="96"/>
      <c r="G257529" s="141"/>
    </row>
    <row r="257530" spans="2:7" x14ac:dyDescent="0.25">
      <c r="B257530" s="96"/>
      <c r="C257530" s="96"/>
      <c r="D257530" s="96"/>
      <c r="E257530" s="96"/>
      <c r="F257530" s="96"/>
      <c r="G257530" s="141"/>
    </row>
    <row r="257531" spans="2:7" x14ac:dyDescent="0.25">
      <c r="B257531" s="96"/>
      <c r="C257531" s="96"/>
      <c r="D257531" s="96"/>
      <c r="E257531" s="96"/>
      <c r="F257531" s="96"/>
      <c r="G257531" s="141"/>
    </row>
    <row r="257647" spans="2:7" x14ac:dyDescent="0.25">
      <c r="B257647" s="96"/>
      <c r="C257647" s="96"/>
      <c r="D257647" s="96"/>
      <c r="E257647" s="96"/>
      <c r="F257647" s="96"/>
      <c r="G257647" s="141"/>
    </row>
    <row r="257648" spans="2:7" x14ac:dyDescent="0.25">
      <c r="B257648" s="96"/>
      <c r="C257648" s="96"/>
      <c r="D257648" s="96"/>
      <c r="E257648" s="96"/>
      <c r="F257648" s="96"/>
      <c r="G257648" s="141"/>
    </row>
    <row r="257649" spans="2:7" x14ac:dyDescent="0.25">
      <c r="B257649" s="96"/>
      <c r="C257649" s="96"/>
      <c r="D257649" s="96"/>
      <c r="E257649" s="96"/>
      <c r="F257649" s="96"/>
      <c r="G257649" s="141"/>
    </row>
    <row r="257650" spans="2:7" x14ac:dyDescent="0.25">
      <c r="B257650" s="96"/>
      <c r="C257650" s="96"/>
      <c r="D257650" s="96"/>
      <c r="E257650" s="96"/>
      <c r="F257650" s="96"/>
      <c r="G257650" s="141"/>
    </row>
    <row r="257651" spans="2:7" x14ac:dyDescent="0.25">
      <c r="B257651" s="96"/>
      <c r="C257651" s="96"/>
      <c r="D257651" s="96"/>
      <c r="E257651" s="96"/>
      <c r="F257651" s="96"/>
      <c r="G257651" s="141"/>
    </row>
    <row r="257767" spans="2:7" x14ac:dyDescent="0.25">
      <c r="B257767" s="96"/>
      <c r="C257767" s="96"/>
      <c r="D257767" s="96"/>
      <c r="E257767" s="96"/>
      <c r="F257767" s="96"/>
      <c r="G257767" s="141"/>
    </row>
    <row r="257768" spans="2:7" x14ac:dyDescent="0.25">
      <c r="B257768" s="96"/>
      <c r="C257768" s="96"/>
      <c r="D257768" s="96"/>
      <c r="E257768" s="96"/>
      <c r="F257768" s="96"/>
      <c r="G257768" s="141"/>
    </row>
    <row r="257769" spans="2:7" x14ac:dyDescent="0.25">
      <c r="B257769" s="96"/>
      <c r="C257769" s="96"/>
      <c r="D257769" s="96"/>
      <c r="E257769" s="96"/>
      <c r="F257769" s="96"/>
      <c r="G257769" s="141"/>
    </row>
    <row r="257770" spans="2:7" x14ac:dyDescent="0.25">
      <c r="B257770" s="96"/>
      <c r="C257770" s="96"/>
      <c r="D257770" s="96"/>
      <c r="E257770" s="96"/>
      <c r="F257770" s="96"/>
      <c r="G257770" s="141"/>
    </row>
    <row r="257771" spans="2:7" x14ac:dyDescent="0.25">
      <c r="B257771" s="96"/>
      <c r="C257771" s="96"/>
      <c r="D257771" s="96"/>
      <c r="E257771" s="96"/>
      <c r="F257771" s="96"/>
      <c r="G257771" s="141"/>
    </row>
    <row r="257887" spans="2:7" x14ac:dyDescent="0.25">
      <c r="B257887" s="96"/>
      <c r="C257887" s="96"/>
      <c r="D257887" s="96"/>
      <c r="E257887" s="96"/>
      <c r="F257887" s="96"/>
      <c r="G257887" s="141"/>
    </row>
    <row r="257888" spans="2:7" x14ac:dyDescent="0.25">
      <c r="B257888" s="96"/>
      <c r="C257888" s="96"/>
      <c r="D257888" s="96"/>
      <c r="E257888" s="96"/>
      <c r="F257888" s="96"/>
      <c r="G257888" s="141"/>
    </row>
    <row r="257889" spans="2:7" x14ac:dyDescent="0.25">
      <c r="B257889" s="96"/>
      <c r="C257889" s="96"/>
      <c r="D257889" s="96"/>
      <c r="E257889" s="96"/>
      <c r="F257889" s="96"/>
      <c r="G257889" s="141"/>
    </row>
    <row r="257890" spans="2:7" x14ac:dyDescent="0.25">
      <c r="B257890" s="96"/>
      <c r="C257890" s="96"/>
      <c r="D257890" s="96"/>
      <c r="E257890" s="96"/>
      <c r="F257890" s="96"/>
      <c r="G257890" s="141"/>
    </row>
    <row r="257891" spans="2:7" x14ac:dyDescent="0.25">
      <c r="B257891" s="96"/>
      <c r="C257891" s="96"/>
      <c r="D257891" s="96"/>
      <c r="E257891" s="96"/>
      <c r="F257891" s="96"/>
      <c r="G257891" s="141"/>
    </row>
    <row r="258007" spans="2:7" x14ac:dyDescent="0.25">
      <c r="B258007" s="96"/>
      <c r="C258007" s="96"/>
      <c r="D258007" s="96"/>
      <c r="E258007" s="96"/>
      <c r="F258007" s="96"/>
      <c r="G258007" s="141"/>
    </row>
    <row r="258008" spans="2:7" x14ac:dyDescent="0.25">
      <c r="B258008" s="96"/>
      <c r="C258008" s="96"/>
      <c r="D258008" s="96"/>
      <c r="E258008" s="96"/>
      <c r="F258008" s="96"/>
      <c r="G258008" s="141"/>
    </row>
    <row r="258009" spans="2:7" x14ac:dyDescent="0.25">
      <c r="B258009" s="96"/>
      <c r="C258009" s="96"/>
      <c r="D258009" s="96"/>
      <c r="E258009" s="96"/>
      <c r="F258009" s="96"/>
      <c r="G258009" s="141"/>
    </row>
    <row r="258010" spans="2:7" x14ac:dyDescent="0.25">
      <c r="B258010" s="96"/>
      <c r="C258010" s="96"/>
      <c r="D258010" s="96"/>
      <c r="E258010" s="96"/>
      <c r="F258010" s="96"/>
      <c r="G258010" s="141"/>
    </row>
    <row r="258011" spans="2:7" x14ac:dyDescent="0.25">
      <c r="B258011" s="96"/>
      <c r="C258011" s="96"/>
      <c r="D258011" s="96"/>
      <c r="E258011" s="96"/>
      <c r="F258011" s="96"/>
      <c r="G258011" s="141"/>
    </row>
    <row r="258127" spans="2:7" x14ac:dyDescent="0.25">
      <c r="B258127" s="96"/>
      <c r="C258127" s="96"/>
      <c r="D258127" s="96"/>
      <c r="E258127" s="96"/>
      <c r="F258127" s="96"/>
      <c r="G258127" s="141"/>
    </row>
    <row r="258128" spans="2:7" x14ac:dyDescent="0.25">
      <c r="B258128" s="96"/>
      <c r="C258128" s="96"/>
      <c r="D258128" s="96"/>
      <c r="E258128" s="96"/>
      <c r="F258128" s="96"/>
      <c r="G258128" s="141"/>
    </row>
    <row r="258129" spans="2:7" x14ac:dyDescent="0.25">
      <c r="B258129" s="96"/>
      <c r="C258129" s="96"/>
      <c r="D258129" s="96"/>
      <c r="E258129" s="96"/>
      <c r="F258129" s="96"/>
      <c r="G258129" s="141"/>
    </row>
    <row r="258130" spans="2:7" x14ac:dyDescent="0.25">
      <c r="B258130" s="96"/>
      <c r="C258130" s="96"/>
      <c r="D258130" s="96"/>
      <c r="E258130" s="96"/>
      <c r="F258130" s="96"/>
      <c r="G258130" s="141"/>
    </row>
    <row r="258131" spans="2:7" x14ac:dyDescent="0.25">
      <c r="B258131" s="96"/>
      <c r="C258131" s="96"/>
      <c r="D258131" s="96"/>
      <c r="E258131" s="96"/>
      <c r="F258131" s="96"/>
      <c r="G258131" s="141"/>
    </row>
    <row r="258247" spans="2:7" x14ac:dyDescent="0.25">
      <c r="B258247" s="96"/>
      <c r="C258247" s="96"/>
      <c r="D258247" s="96"/>
      <c r="E258247" s="96"/>
      <c r="F258247" s="96"/>
      <c r="G258247" s="141"/>
    </row>
    <row r="258248" spans="2:7" x14ac:dyDescent="0.25">
      <c r="B258248" s="96"/>
      <c r="C258248" s="96"/>
      <c r="D258248" s="96"/>
      <c r="E258248" s="96"/>
      <c r="F258248" s="96"/>
      <c r="G258248" s="141"/>
    </row>
    <row r="258249" spans="2:7" x14ac:dyDescent="0.25">
      <c r="B258249" s="96"/>
      <c r="C258249" s="96"/>
      <c r="D258249" s="96"/>
      <c r="E258249" s="96"/>
      <c r="F258249" s="96"/>
      <c r="G258249" s="141"/>
    </row>
    <row r="258250" spans="2:7" x14ac:dyDescent="0.25">
      <c r="B258250" s="96"/>
      <c r="C258250" s="96"/>
      <c r="D258250" s="96"/>
      <c r="E258250" s="96"/>
      <c r="F258250" s="96"/>
      <c r="G258250" s="141"/>
    </row>
    <row r="258251" spans="2:7" x14ac:dyDescent="0.25">
      <c r="B258251" s="96"/>
      <c r="C258251" s="96"/>
      <c r="D258251" s="96"/>
      <c r="E258251" s="96"/>
      <c r="F258251" s="96"/>
      <c r="G258251" s="141"/>
    </row>
    <row r="258367" spans="2:7" x14ac:dyDescent="0.25">
      <c r="B258367" s="96"/>
      <c r="C258367" s="96"/>
      <c r="D258367" s="96"/>
      <c r="E258367" s="96"/>
      <c r="F258367" s="96"/>
      <c r="G258367" s="141"/>
    </row>
    <row r="258368" spans="2:7" x14ac:dyDescent="0.25">
      <c r="B258368" s="96"/>
      <c r="C258368" s="96"/>
      <c r="D258368" s="96"/>
      <c r="E258368" s="96"/>
      <c r="F258368" s="96"/>
      <c r="G258368" s="141"/>
    </row>
    <row r="258369" spans="2:7" x14ac:dyDescent="0.25">
      <c r="B258369" s="96"/>
      <c r="C258369" s="96"/>
      <c r="D258369" s="96"/>
      <c r="E258369" s="96"/>
      <c r="F258369" s="96"/>
      <c r="G258369" s="141"/>
    </row>
    <row r="258370" spans="2:7" x14ac:dyDescent="0.25">
      <c r="B258370" s="96"/>
      <c r="C258370" s="96"/>
      <c r="D258370" s="96"/>
      <c r="E258370" s="96"/>
      <c r="F258370" s="96"/>
      <c r="G258370" s="141"/>
    </row>
    <row r="258371" spans="2:7" x14ac:dyDescent="0.25">
      <c r="B258371" s="96"/>
      <c r="C258371" s="96"/>
      <c r="D258371" s="96"/>
      <c r="E258371" s="96"/>
      <c r="F258371" s="96"/>
      <c r="G258371" s="141"/>
    </row>
    <row r="258487" spans="2:7" x14ac:dyDescent="0.25">
      <c r="B258487" s="96"/>
      <c r="C258487" s="96"/>
      <c r="D258487" s="96"/>
      <c r="E258487" s="96"/>
      <c r="F258487" s="96"/>
      <c r="G258487" s="141"/>
    </row>
    <row r="258488" spans="2:7" x14ac:dyDescent="0.25">
      <c r="B258488" s="96"/>
      <c r="C258488" s="96"/>
      <c r="D258488" s="96"/>
      <c r="E258488" s="96"/>
      <c r="F258488" s="96"/>
      <c r="G258488" s="141"/>
    </row>
    <row r="258489" spans="2:7" x14ac:dyDescent="0.25">
      <c r="B258489" s="96"/>
      <c r="C258489" s="96"/>
      <c r="D258489" s="96"/>
      <c r="E258489" s="96"/>
      <c r="F258489" s="96"/>
      <c r="G258489" s="141"/>
    </row>
    <row r="258490" spans="2:7" x14ac:dyDescent="0.25">
      <c r="B258490" s="96"/>
      <c r="C258490" s="96"/>
      <c r="D258490" s="96"/>
      <c r="E258490" s="96"/>
      <c r="F258490" s="96"/>
      <c r="G258490" s="141"/>
    </row>
    <row r="258491" spans="2:7" x14ac:dyDescent="0.25">
      <c r="B258491" s="96"/>
      <c r="C258491" s="96"/>
      <c r="D258491" s="96"/>
      <c r="E258491" s="96"/>
      <c r="F258491" s="96"/>
      <c r="G258491" s="141"/>
    </row>
    <row r="258607" spans="2:7" x14ac:dyDescent="0.25">
      <c r="B258607" s="96"/>
      <c r="C258607" s="96"/>
      <c r="D258607" s="96"/>
      <c r="E258607" s="96"/>
      <c r="F258607" s="96"/>
      <c r="G258607" s="141"/>
    </row>
    <row r="258608" spans="2:7" x14ac:dyDescent="0.25">
      <c r="B258608" s="96"/>
      <c r="C258608" s="96"/>
      <c r="D258608" s="96"/>
      <c r="E258608" s="96"/>
      <c r="F258608" s="96"/>
      <c r="G258608" s="141"/>
    </row>
    <row r="258609" spans="2:7" x14ac:dyDescent="0.25">
      <c r="B258609" s="96"/>
      <c r="C258609" s="96"/>
      <c r="D258609" s="96"/>
      <c r="E258609" s="96"/>
      <c r="F258609" s="96"/>
      <c r="G258609" s="141"/>
    </row>
    <row r="258610" spans="2:7" x14ac:dyDescent="0.25">
      <c r="B258610" s="96"/>
      <c r="C258610" s="96"/>
      <c r="D258610" s="96"/>
      <c r="E258610" s="96"/>
      <c r="F258610" s="96"/>
      <c r="G258610" s="141"/>
    </row>
    <row r="258611" spans="2:7" x14ac:dyDescent="0.25">
      <c r="B258611" s="96"/>
      <c r="C258611" s="96"/>
      <c r="D258611" s="96"/>
      <c r="E258611" s="96"/>
      <c r="F258611" s="96"/>
      <c r="G258611" s="141"/>
    </row>
    <row r="258727" spans="2:7" x14ac:dyDescent="0.25">
      <c r="B258727" s="96"/>
      <c r="C258727" s="96"/>
      <c r="D258727" s="96"/>
      <c r="E258727" s="96"/>
      <c r="F258727" s="96"/>
      <c r="G258727" s="141"/>
    </row>
    <row r="258728" spans="2:7" x14ac:dyDescent="0.25">
      <c r="B258728" s="96"/>
      <c r="C258728" s="96"/>
      <c r="D258728" s="96"/>
      <c r="E258728" s="96"/>
      <c r="F258728" s="96"/>
      <c r="G258728" s="141"/>
    </row>
    <row r="258729" spans="2:7" x14ac:dyDescent="0.25">
      <c r="B258729" s="96"/>
      <c r="C258729" s="96"/>
      <c r="D258729" s="96"/>
      <c r="E258729" s="96"/>
      <c r="F258729" s="96"/>
      <c r="G258729" s="141"/>
    </row>
    <row r="258730" spans="2:7" x14ac:dyDescent="0.25">
      <c r="B258730" s="96"/>
      <c r="C258730" s="96"/>
      <c r="D258730" s="96"/>
      <c r="E258730" s="96"/>
      <c r="F258730" s="96"/>
      <c r="G258730" s="141"/>
    </row>
    <row r="258731" spans="2:7" x14ac:dyDescent="0.25">
      <c r="B258731" s="96"/>
      <c r="C258731" s="96"/>
      <c r="D258731" s="96"/>
      <c r="E258731" s="96"/>
      <c r="F258731" s="96"/>
      <c r="G258731" s="141"/>
    </row>
    <row r="258847" spans="2:7" x14ac:dyDescent="0.25">
      <c r="B258847" s="96"/>
      <c r="C258847" s="96"/>
      <c r="D258847" s="96"/>
      <c r="E258847" s="96"/>
      <c r="F258847" s="96"/>
      <c r="G258847" s="141"/>
    </row>
    <row r="258848" spans="2:7" x14ac:dyDescent="0.25">
      <c r="B258848" s="96"/>
      <c r="C258848" s="96"/>
      <c r="D258848" s="96"/>
      <c r="E258848" s="96"/>
      <c r="F258848" s="96"/>
      <c r="G258848" s="141"/>
    </row>
    <row r="258849" spans="2:7" x14ac:dyDescent="0.25">
      <c r="B258849" s="96"/>
      <c r="C258849" s="96"/>
      <c r="D258849" s="96"/>
      <c r="E258849" s="96"/>
      <c r="F258849" s="96"/>
      <c r="G258849" s="141"/>
    </row>
    <row r="258850" spans="2:7" x14ac:dyDescent="0.25">
      <c r="B258850" s="96"/>
      <c r="C258850" s="96"/>
      <c r="D258850" s="96"/>
      <c r="E258850" s="96"/>
      <c r="F258850" s="96"/>
      <c r="G258850" s="141"/>
    </row>
    <row r="258851" spans="2:7" x14ac:dyDescent="0.25">
      <c r="B258851" s="96"/>
      <c r="C258851" s="96"/>
      <c r="D258851" s="96"/>
      <c r="E258851" s="96"/>
      <c r="F258851" s="96"/>
      <c r="G258851" s="141"/>
    </row>
    <row r="258967" spans="2:7" x14ac:dyDescent="0.25">
      <c r="B258967" s="96"/>
      <c r="C258967" s="96"/>
      <c r="D258967" s="96"/>
      <c r="E258967" s="96"/>
      <c r="F258967" s="96"/>
      <c r="G258967" s="141"/>
    </row>
    <row r="258968" spans="2:7" x14ac:dyDescent="0.25">
      <c r="B258968" s="96"/>
      <c r="C258968" s="96"/>
      <c r="D258968" s="96"/>
      <c r="E258968" s="96"/>
      <c r="F258968" s="96"/>
      <c r="G258968" s="141"/>
    </row>
    <row r="258969" spans="2:7" x14ac:dyDescent="0.25">
      <c r="B258969" s="96"/>
      <c r="C258969" s="96"/>
      <c r="D258969" s="96"/>
      <c r="E258969" s="96"/>
      <c r="F258969" s="96"/>
      <c r="G258969" s="141"/>
    </row>
    <row r="258970" spans="2:7" x14ac:dyDescent="0.25">
      <c r="B258970" s="96"/>
      <c r="C258970" s="96"/>
      <c r="D258970" s="96"/>
      <c r="E258970" s="96"/>
      <c r="F258970" s="96"/>
      <c r="G258970" s="141"/>
    </row>
    <row r="258971" spans="2:7" x14ac:dyDescent="0.25">
      <c r="B258971" s="96"/>
      <c r="C258971" s="96"/>
      <c r="D258971" s="96"/>
      <c r="E258971" s="96"/>
      <c r="F258971" s="96"/>
      <c r="G258971" s="141"/>
    </row>
    <row r="259087" spans="2:7" x14ac:dyDescent="0.25">
      <c r="B259087" s="96"/>
      <c r="C259087" s="96"/>
      <c r="D259087" s="96"/>
      <c r="E259087" s="96"/>
      <c r="F259087" s="96"/>
      <c r="G259087" s="141"/>
    </row>
    <row r="259088" spans="2:7" x14ac:dyDescent="0.25">
      <c r="B259088" s="96"/>
      <c r="C259088" s="96"/>
      <c r="D259088" s="96"/>
      <c r="E259088" s="96"/>
      <c r="F259088" s="96"/>
      <c r="G259088" s="141"/>
    </row>
    <row r="259089" spans="2:7" x14ac:dyDescent="0.25">
      <c r="B259089" s="96"/>
      <c r="C259089" s="96"/>
      <c r="D259089" s="96"/>
      <c r="E259089" s="96"/>
      <c r="F259089" s="96"/>
      <c r="G259089" s="141"/>
    </row>
    <row r="259090" spans="2:7" x14ac:dyDescent="0.25">
      <c r="B259090" s="96"/>
      <c r="C259090" s="96"/>
      <c r="D259090" s="96"/>
      <c r="E259090" s="96"/>
      <c r="F259090" s="96"/>
      <c r="G259090" s="141"/>
    </row>
    <row r="259091" spans="2:7" x14ac:dyDescent="0.25">
      <c r="B259091" s="96"/>
      <c r="C259091" s="96"/>
      <c r="D259091" s="96"/>
      <c r="E259091" s="96"/>
      <c r="F259091" s="96"/>
      <c r="G259091" s="141"/>
    </row>
    <row r="259207" spans="2:7" x14ac:dyDescent="0.25">
      <c r="B259207" s="96"/>
      <c r="C259207" s="96"/>
      <c r="D259207" s="96"/>
      <c r="E259207" s="96"/>
      <c r="F259207" s="96"/>
      <c r="G259207" s="141"/>
    </row>
    <row r="259208" spans="2:7" x14ac:dyDescent="0.25">
      <c r="B259208" s="96"/>
      <c r="C259208" s="96"/>
      <c r="D259208" s="96"/>
      <c r="E259208" s="96"/>
      <c r="F259208" s="96"/>
      <c r="G259208" s="141"/>
    </row>
    <row r="259209" spans="2:7" x14ac:dyDescent="0.25">
      <c r="B259209" s="96"/>
      <c r="C259209" s="96"/>
      <c r="D259209" s="96"/>
      <c r="E259209" s="96"/>
      <c r="F259209" s="96"/>
      <c r="G259209" s="141"/>
    </row>
    <row r="259210" spans="2:7" x14ac:dyDescent="0.25">
      <c r="B259210" s="96"/>
      <c r="C259210" s="96"/>
      <c r="D259210" s="96"/>
      <c r="E259210" s="96"/>
      <c r="F259210" s="96"/>
      <c r="G259210" s="141"/>
    </row>
    <row r="259211" spans="2:7" x14ac:dyDescent="0.25">
      <c r="B259211" s="96"/>
      <c r="C259211" s="96"/>
      <c r="D259211" s="96"/>
      <c r="E259211" s="96"/>
      <c r="F259211" s="96"/>
      <c r="G259211" s="141"/>
    </row>
    <row r="259327" spans="2:7" x14ac:dyDescent="0.25">
      <c r="B259327" s="96"/>
      <c r="C259327" s="96"/>
      <c r="D259327" s="96"/>
      <c r="E259327" s="96"/>
      <c r="F259327" s="96"/>
      <c r="G259327" s="141"/>
    </row>
    <row r="259328" spans="2:7" x14ac:dyDescent="0.25">
      <c r="B259328" s="96"/>
      <c r="C259328" s="96"/>
      <c r="D259328" s="96"/>
      <c r="E259328" s="96"/>
      <c r="F259328" s="96"/>
      <c r="G259328" s="141"/>
    </row>
    <row r="259329" spans="2:7" x14ac:dyDescent="0.25">
      <c r="B259329" s="96"/>
      <c r="C259329" s="96"/>
      <c r="D259329" s="96"/>
      <c r="E259329" s="96"/>
      <c r="F259329" s="96"/>
      <c r="G259329" s="141"/>
    </row>
    <row r="259330" spans="2:7" x14ac:dyDescent="0.25">
      <c r="B259330" s="96"/>
      <c r="C259330" s="96"/>
      <c r="D259330" s="96"/>
      <c r="E259330" s="96"/>
      <c r="F259330" s="96"/>
      <c r="G259330" s="141"/>
    </row>
    <row r="259331" spans="2:7" x14ac:dyDescent="0.25">
      <c r="B259331" s="96"/>
      <c r="C259331" s="96"/>
      <c r="D259331" s="96"/>
      <c r="E259331" s="96"/>
      <c r="F259331" s="96"/>
      <c r="G259331" s="141"/>
    </row>
    <row r="259447" spans="2:7" x14ac:dyDescent="0.25">
      <c r="B259447" s="96"/>
      <c r="C259447" s="96"/>
      <c r="D259447" s="96"/>
      <c r="E259447" s="96"/>
      <c r="F259447" s="96"/>
      <c r="G259447" s="141"/>
    </row>
    <row r="259448" spans="2:7" x14ac:dyDescent="0.25">
      <c r="B259448" s="96"/>
      <c r="C259448" s="96"/>
      <c r="D259448" s="96"/>
      <c r="E259448" s="96"/>
      <c r="F259448" s="96"/>
      <c r="G259448" s="141"/>
    </row>
    <row r="259449" spans="2:7" x14ac:dyDescent="0.25">
      <c r="B259449" s="96"/>
      <c r="C259449" s="96"/>
      <c r="D259449" s="96"/>
      <c r="E259449" s="96"/>
      <c r="F259449" s="96"/>
      <c r="G259449" s="141"/>
    </row>
    <row r="259450" spans="2:7" x14ac:dyDescent="0.25">
      <c r="B259450" s="96"/>
      <c r="C259450" s="96"/>
      <c r="D259450" s="96"/>
      <c r="E259450" s="96"/>
      <c r="F259450" s="96"/>
      <c r="G259450" s="141"/>
    </row>
    <row r="259451" spans="2:7" x14ac:dyDescent="0.25">
      <c r="B259451" s="96"/>
      <c r="C259451" s="96"/>
      <c r="D259451" s="96"/>
      <c r="E259451" s="96"/>
      <c r="F259451" s="96"/>
      <c r="G259451" s="141"/>
    </row>
    <row r="259567" spans="2:7" x14ac:dyDescent="0.25">
      <c r="B259567" s="96"/>
      <c r="C259567" s="96"/>
      <c r="D259567" s="96"/>
      <c r="E259567" s="96"/>
      <c r="F259567" s="96"/>
      <c r="G259567" s="141"/>
    </row>
    <row r="259568" spans="2:7" x14ac:dyDescent="0.25">
      <c r="B259568" s="96"/>
      <c r="C259568" s="96"/>
      <c r="D259568" s="96"/>
      <c r="E259568" s="96"/>
      <c r="F259568" s="96"/>
      <c r="G259568" s="141"/>
    </row>
    <row r="259569" spans="2:7" x14ac:dyDescent="0.25">
      <c r="B259569" s="96"/>
      <c r="C259569" s="96"/>
      <c r="D259569" s="96"/>
      <c r="E259569" s="96"/>
      <c r="F259569" s="96"/>
      <c r="G259569" s="141"/>
    </row>
    <row r="259570" spans="2:7" x14ac:dyDescent="0.25">
      <c r="B259570" s="96"/>
      <c r="C259570" s="96"/>
      <c r="D259570" s="96"/>
      <c r="E259570" s="96"/>
      <c r="F259570" s="96"/>
      <c r="G259570" s="141"/>
    </row>
    <row r="259571" spans="2:7" x14ac:dyDescent="0.25">
      <c r="B259571" s="96"/>
      <c r="C259571" s="96"/>
      <c r="D259571" s="96"/>
      <c r="E259571" s="96"/>
      <c r="F259571" s="96"/>
      <c r="G259571" s="141"/>
    </row>
    <row r="259687" spans="2:7" x14ac:dyDescent="0.25">
      <c r="B259687" s="96"/>
      <c r="C259687" s="96"/>
      <c r="D259687" s="96"/>
      <c r="E259687" s="96"/>
      <c r="F259687" s="96"/>
      <c r="G259687" s="141"/>
    </row>
    <row r="259688" spans="2:7" x14ac:dyDescent="0.25">
      <c r="B259688" s="96"/>
      <c r="C259688" s="96"/>
      <c r="D259688" s="96"/>
      <c r="E259688" s="96"/>
      <c r="F259688" s="96"/>
      <c r="G259688" s="141"/>
    </row>
    <row r="259689" spans="2:7" x14ac:dyDescent="0.25">
      <c r="B259689" s="96"/>
      <c r="C259689" s="96"/>
      <c r="D259689" s="96"/>
      <c r="E259689" s="96"/>
      <c r="F259689" s="96"/>
      <c r="G259689" s="141"/>
    </row>
    <row r="259690" spans="2:7" x14ac:dyDescent="0.25">
      <c r="B259690" s="96"/>
      <c r="C259690" s="96"/>
      <c r="D259690" s="96"/>
      <c r="E259690" s="96"/>
      <c r="F259690" s="96"/>
      <c r="G259690" s="141"/>
    </row>
    <row r="259691" spans="2:7" x14ac:dyDescent="0.25">
      <c r="B259691" s="96"/>
      <c r="C259691" s="96"/>
      <c r="D259691" s="96"/>
      <c r="E259691" s="96"/>
      <c r="F259691" s="96"/>
      <c r="G259691" s="141"/>
    </row>
    <row r="259807" spans="2:7" x14ac:dyDescent="0.25">
      <c r="B259807" s="96"/>
      <c r="C259807" s="96"/>
      <c r="D259807" s="96"/>
      <c r="E259807" s="96"/>
      <c r="F259807" s="96"/>
      <c r="G259807" s="141"/>
    </row>
    <row r="259808" spans="2:7" x14ac:dyDescent="0.25">
      <c r="B259808" s="96"/>
      <c r="C259808" s="96"/>
      <c r="D259808" s="96"/>
      <c r="E259808" s="96"/>
      <c r="F259808" s="96"/>
      <c r="G259808" s="141"/>
    </row>
    <row r="259809" spans="2:7" x14ac:dyDescent="0.25">
      <c r="B259809" s="96"/>
      <c r="C259809" s="96"/>
      <c r="D259809" s="96"/>
      <c r="E259809" s="96"/>
      <c r="F259809" s="96"/>
      <c r="G259809" s="141"/>
    </row>
    <row r="259810" spans="2:7" x14ac:dyDescent="0.25">
      <c r="B259810" s="96"/>
      <c r="C259810" s="96"/>
      <c r="D259810" s="96"/>
      <c r="E259810" s="96"/>
      <c r="F259810" s="96"/>
      <c r="G259810" s="141"/>
    </row>
    <row r="259811" spans="2:7" x14ac:dyDescent="0.25">
      <c r="B259811" s="96"/>
      <c r="C259811" s="96"/>
      <c r="D259811" s="96"/>
      <c r="E259811" s="96"/>
      <c r="F259811" s="96"/>
      <c r="G259811" s="141"/>
    </row>
    <row r="259927" spans="2:7" x14ac:dyDescent="0.25">
      <c r="B259927" s="96"/>
      <c r="C259927" s="96"/>
      <c r="D259927" s="96"/>
      <c r="E259927" s="96"/>
      <c r="F259927" s="96"/>
      <c r="G259927" s="141"/>
    </row>
    <row r="259928" spans="2:7" x14ac:dyDescent="0.25">
      <c r="B259928" s="96"/>
      <c r="C259928" s="96"/>
      <c r="D259928" s="96"/>
      <c r="E259928" s="96"/>
      <c r="F259928" s="96"/>
      <c r="G259928" s="141"/>
    </row>
    <row r="259929" spans="2:7" x14ac:dyDescent="0.25">
      <c r="B259929" s="96"/>
      <c r="C259929" s="96"/>
      <c r="D259929" s="96"/>
      <c r="E259929" s="96"/>
      <c r="F259929" s="96"/>
      <c r="G259929" s="141"/>
    </row>
    <row r="259930" spans="2:7" x14ac:dyDescent="0.25">
      <c r="B259930" s="96"/>
      <c r="C259930" s="96"/>
      <c r="D259930" s="96"/>
      <c r="E259930" s="96"/>
      <c r="F259930" s="96"/>
      <c r="G259930" s="141"/>
    </row>
    <row r="259931" spans="2:7" x14ac:dyDescent="0.25">
      <c r="B259931" s="96"/>
      <c r="C259931" s="96"/>
      <c r="D259931" s="96"/>
      <c r="E259931" s="96"/>
      <c r="F259931" s="96"/>
      <c r="G259931" s="141"/>
    </row>
    <row r="260047" spans="2:7" x14ac:dyDescent="0.25">
      <c r="B260047" s="96"/>
      <c r="C260047" s="96"/>
      <c r="D260047" s="96"/>
      <c r="E260047" s="96"/>
      <c r="F260047" s="96"/>
      <c r="G260047" s="141"/>
    </row>
    <row r="260048" spans="2:7" x14ac:dyDescent="0.25">
      <c r="B260048" s="96"/>
      <c r="C260048" s="96"/>
      <c r="D260048" s="96"/>
      <c r="E260048" s="96"/>
      <c r="F260048" s="96"/>
      <c r="G260048" s="141"/>
    </row>
    <row r="260049" spans="2:7" x14ac:dyDescent="0.25">
      <c r="B260049" s="96"/>
      <c r="C260049" s="96"/>
      <c r="D260049" s="96"/>
      <c r="E260049" s="96"/>
      <c r="F260049" s="96"/>
      <c r="G260049" s="141"/>
    </row>
    <row r="260050" spans="2:7" x14ac:dyDescent="0.25">
      <c r="B260050" s="96"/>
      <c r="C260050" s="96"/>
      <c r="D260050" s="96"/>
      <c r="E260050" s="96"/>
      <c r="F260050" s="96"/>
      <c r="G260050" s="141"/>
    </row>
    <row r="260051" spans="2:7" x14ac:dyDescent="0.25">
      <c r="B260051" s="96"/>
      <c r="C260051" s="96"/>
      <c r="D260051" s="96"/>
      <c r="E260051" s="96"/>
      <c r="F260051" s="96"/>
      <c r="G260051" s="141"/>
    </row>
    <row r="260167" spans="2:7" x14ac:dyDescent="0.25">
      <c r="B260167" s="96"/>
      <c r="C260167" s="96"/>
      <c r="D260167" s="96"/>
      <c r="E260167" s="96"/>
      <c r="F260167" s="96"/>
      <c r="G260167" s="141"/>
    </row>
    <row r="260168" spans="2:7" x14ac:dyDescent="0.25">
      <c r="B260168" s="96"/>
      <c r="C260168" s="96"/>
      <c r="D260168" s="96"/>
      <c r="E260168" s="96"/>
      <c r="F260168" s="96"/>
      <c r="G260168" s="141"/>
    </row>
    <row r="260169" spans="2:7" x14ac:dyDescent="0.25">
      <c r="B260169" s="96"/>
      <c r="C260169" s="96"/>
      <c r="D260169" s="96"/>
      <c r="E260169" s="96"/>
      <c r="F260169" s="96"/>
      <c r="G260169" s="141"/>
    </row>
    <row r="260170" spans="2:7" x14ac:dyDescent="0.25">
      <c r="B260170" s="96"/>
      <c r="C260170" s="96"/>
      <c r="D260170" s="96"/>
      <c r="E260170" s="96"/>
      <c r="F260170" s="96"/>
      <c r="G260170" s="141"/>
    </row>
    <row r="260171" spans="2:7" x14ac:dyDescent="0.25">
      <c r="B260171" s="96"/>
      <c r="C260171" s="96"/>
      <c r="D260171" s="96"/>
      <c r="E260171" s="96"/>
      <c r="F260171" s="96"/>
      <c r="G260171" s="141"/>
    </row>
    <row r="260287" spans="2:7" x14ac:dyDescent="0.25">
      <c r="B260287" s="96"/>
      <c r="C260287" s="96"/>
      <c r="D260287" s="96"/>
      <c r="E260287" s="96"/>
      <c r="F260287" s="96"/>
      <c r="G260287" s="141"/>
    </row>
    <row r="260288" spans="2:7" x14ac:dyDescent="0.25">
      <c r="B260288" s="96"/>
      <c r="C260288" s="96"/>
      <c r="D260288" s="96"/>
      <c r="E260288" s="96"/>
      <c r="F260288" s="96"/>
      <c r="G260288" s="141"/>
    </row>
    <row r="260289" spans="2:7" x14ac:dyDescent="0.25">
      <c r="B260289" s="96"/>
      <c r="C260289" s="96"/>
      <c r="D260289" s="96"/>
      <c r="E260289" s="96"/>
      <c r="F260289" s="96"/>
      <c r="G260289" s="141"/>
    </row>
    <row r="260290" spans="2:7" x14ac:dyDescent="0.25">
      <c r="B260290" s="96"/>
      <c r="C260290" s="96"/>
      <c r="D260290" s="96"/>
      <c r="E260290" s="96"/>
      <c r="F260290" s="96"/>
      <c r="G260290" s="141"/>
    </row>
    <row r="260291" spans="2:7" x14ac:dyDescent="0.25">
      <c r="B260291" s="96"/>
      <c r="C260291" s="96"/>
      <c r="D260291" s="96"/>
      <c r="E260291" s="96"/>
      <c r="F260291" s="96"/>
      <c r="G260291" s="141"/>
    </row>
    <row r="260407" spans="2:7" x14ac:dyDescent="0.25">
      <c r="B260407" s="96"/>
      <c r="C260407" s="96"/>
      <c r="D260407" s="96"/>
      <c r="E260407" s="96"/>
      <c r="F260407" s="96"/>
      <c r="G260407" s="141"/>
    </row>
    <row r="260408" spans="2:7" x14ac:dyDescent="0.25">
      <c r="B260408" s="96"/>
      <c r="C260408" s="96"/>
      <c r="D260408" s="96"/>
      <c r="E260408" s="96"/>
      <c r="F260408" s="96"/>
      <c r="G260408" s="141"/>
    </row>
    <row r="260409" spans="2:7" x14ac:dyDescent="0.25">
      <c r="B260409" s="96"/>
      <c r="C260409" s="96"/>
      <c r="D260409" s="96"/>
      <c r="E260409" s="96"/>
      <c r="F260409" s="96"/>
      <c r="G260409" s="141"/>
    </row>
    <row r="260410" spans="2:7" x14ac:dyDescent="0.25">
      <c r="B260410" s="96"/>
      <c r="C260410" s="96"/>
      <c r="D260410" s="96"/>
      <c r="E260410" s="96"/>
      <c r="F260410" s="96"/>
      <c r="G260410" s="141"/>
    </row>
    <row r="260411" spans="2:7" x14ac:dyDescent="0.25">
      <c r="B260411" s="96"/>
      <c r="C260411" s="96"/>
      <c r="D260411" s="96"/>
      <c r="E260411" s="96"/>
      <c r="F260411" s="96"/>
      <c r="G260411" s="141"/>
    </row>
    <row r="260527" spans="2:7" x14ac:dyDescent="0.25">
      <c r="B260527" s="96"/>
      <c r="C260527" s="96"/>
      <c r="D260527" s="96"/>
      <c r="E260527" s="96"/>
      <c r="F260527" s="96"/>
      <c r="G260527" s="141"/>
    </row>
    <row r="260528" spans="2:7" x14ac:dyDescent="0.25">
      <c r="B260528" s="96"/>
      <c r="C260528" s="96"/>
      <c r="D260528" s="96"/>
      <c r="E260528" s="96"/>
      <c r="F260528" s="96"/>
      <c r="G260528" s="141"/>
    </row>
    <row r="260529" spans="2:7" x14ac:dyDescent="0.25">
      <c r="B260529" s="96"/>
      <c r="C260529" s="96"/>
      <c r="D260529" s="96"/>
      <c r="E260529" s="96"/>
      <c r="F260529" s="96"/>
      <c r="G260529" s="141"/>
    </row>
    <row r="260530" spans="2:7" x14ac:dyDescent="0.25">
      <c r="B260530" s="96"/>
      <c r="C260530" s="96"/>
      <c r="D260530" s="96"/>
      <c r="E260530" s="96"/>
      <c r="F260530" s="96"/>
      <c r="G260530" s="141"/>
    </row>
    <row r="260531" spans="2:7" x14ac:dyDescent="0.25">
      <c r="B260531" s="96"/>
      <c r="C260531" s="96"/>
      <c r="D260531" s="96"/>
      <c r="E260531" s="96"/>
      <c r="F260531" s="96"/>
      <c r="G260531" s="141"/>
    </row>
    <row r="260647" spans="2:7" x14ac:dyDescent="0.25">
      <c r="B260647" s="96"/>
      <c r="C260647" s="96"/>
      <c r="D260647" s="96"/>
      <c r="E260647" s="96"/>
      <c r="F260647" s="96"/>
      <c r="G260647" s="141"/>
    </row>
    <row r="260648" spans="2:7" x14ac:dyDescent="0.25">
      <c r="B260648" s="96"/>
      <c r="C260648" s="96"/>
      <c r="D260648" s="96"/>
      <c r="E260648" s="96"/>
      <c r="F260648" s="96"/>
      <c r="G260648" s="141"/>
    </row>
    <row r="260649" spans="2:7" x14ac:dyDescent="0.25">
      <c r="B260649" s="96"/>
      <c r="C260649" s="96"/>
      <c r="D260649" s="96"/>
      <c r="E260649" s="96"/>
      <c r="F260649" s="96"/>
      <c r="G260649" s="141"/>
    </row>
    <row r="260650" spans="2:7" x14ac:dyDescent="0.25">
      <c r="B260650" s="96"/>
      <c r="C260650" s="96"/>
      <c r="D260650" s="96"/>
      <c r="E260650" s="96"/>
      <c r="F260650" s="96"/>
      <c r="G260650" s="141"/>
    </row>
    <row r="260651" spans="2:7" x14ac:dyDescent="0.25">
      <c r="B260651" s="96"/>
      <c r="C260651" s="96"/>
      <c r="D260651" s="96"/>
      <c r="E260651" s="96"/>
      <c r="F260651" s="96"/>
      <c r="G260651" s="141"/>
    </row>
    <row r="260767" spans="2:7" x14ac:dyDescent="0.25">
      <c r="B260767" s="96"/>
      <c r="C260767" s="96"/>
      <c r="D260767" s="96"/>
      <c r="E260767" s="96"/>
      <c r="F260767" s="96"/>
      <c r="G260767" s="141"/>
    </row>
    <row r="260768" spans="2:7" x14ac:dyDescent="0.25">
      <c r="B260768" s="96"/>
      <c r="C260768" s="96"/>
      <c r="D260768" s="96"/>
      <c r="E260768" s="96"/>
      <c r="F260768" s="96"/>
      <c r="G260768" s="141"/>
    </row>
    <row r="260769" spans="2:7" x14ac:dyDescent="0.25">
      <c r="B260769" s="96"/>
      <c r="C260769" s="96"/>
      <c r="D260769" s="96"/>
      <c r="E260769" s="96"/>
      <c r="F260769" s="96"/>
      <c r="G260769" s="141"/>
    </row>
    <row r="260770" spans="2:7" x14ac:dyDescent="0.25">
      <c r="B260770" s="96"/>
      <c r="C260770" s="96"/>
      <c r="D260770" s="96"/>
      <c r="E260770" s="96"/>
      <c r="F260770" s="96"/>
      <c r="G260770" s="141"/>
    </row>
    <row r="260771" spans="2:7" x14ac:dyDescent="0.25">
      <c r="B260771" s="96"/>
      <c r="C260771" s="96"/>
      <c r="D260771" s="96"/>
      <c r="E260771" s="96"/>
      <c r="F260771" s="96"/>
      <c r="G260771" s="141"/>
    </row>
    <row r="260887" spans="2:7" x14ac:dyDescent="0.25">
      <c r="B260887" s="96"/>
      <c r="C260887" s="96"/>
      <c r="D260887" s="96"/>
      <c r="E260887" s="96"/>
      <c r="F260887" s="96"/>
      <c r="G260887" s="141"/>
    </row>
    <row r="260888" spans="2:7" x14ac:dyDescent="0.25">
      <c r="B260888" s="96"/>
      <c r="C260888" s="96"/>
      <c r="D260888" s="96"/>
      <c r="E260888" s="96"/>
      <c r="F260888" s="96"/>
      <c r="G260888" s="141"/>
    </row>
    <row r="260889" spans="2:7" x14ac:dyDescent="0.25">
      <c r="B260889" s="96"/>
      <c r="C260889" s="96"/>
      <c r="D260889" s="96"/>
      <c r="E260889" s="96"/>
      <c r="F260889" s="96"/>
      <c r="G260889" s="141"/>
    </row>
    <row r="260890" spans="2:7" x14ac:dyDescent="0.25">
      <c r="B260890" s="96"/>
      <c r="C260890" s="96"/>
      <c r="D260890" s="96"/>
      <c r="E260890" s="96"/>
      <c r="F260890" s="96"/>
      <c r="G260890" s="141"/>
    </row>
    <row r="260891" spans="2:7" x14ac:dyDescent="0.25">
      <c r="B260891" s="96"/>
      <c r="C260891" s="96"/>
      <c r="D260891" s="96"/>
      <c r="E260891" s="96"/>
      <c r="F260891" s="96"/>
      <c r="G260891" s="141"/>
    </row>
    <row r="261007" spans="2:7" x14ac:dyDescent="0.25">
      <c r="B261007" s="96"/>
      <c r="C261007" s="96"/>
      <c r="D261007" s="96"/>
      <c r="E261007" s="96"/>
      <c r="F261007" s="96"/>
      <c r="G261007" s="141"/>
    </row>
    <row r="261008" spans="2:7" x14ac:dyDescent="0.25">
      <c r="B261008" s="96"/>
      <c r="C261008" s="96"/>
      <c r="D261008" s="96"/>
      <c r="E261008" s="96"/>
      <c r="F261008" s="96"/>
      <c r="G261008" s="141"/>
    </row>
    <row r="261009" spans="2:7" x14ac:dyDescent="0.25">
      <c r="B261009" s="96"/>
      <c r="C261009" s="96"/>
      <c r="D261009" s="96"/>
      <c r="E261009" s="96"/>
      <c r="F261009" s="96"/>
      <c r="G261009" s="141"/>
    </row>
    <row r="261010" spans="2:7" x14ac:dyDescent="0.25">
      <c r="B261010" s="96"/>
      <c r="C261010" s="96"/>
      <c r="D261010" s="96"/>
      <c r="E261010" s="96"/>
      <c r="F261010" s="96"/>
      <c r="G261010" s="141"/>
    </row>
    <row r="261011" spans="2:7" x14ac:dyDescent="0.25">
      <c r="B261011" s="96"/>
      <c r="C261011" s="96"/>
      <c r="D261011" s="96"/>
      <c r="E261011" s="96"/>
      <c r="F261011" s="96"/>
      <c r="G261011" s="141"/>
    </row>
    <row r="261127" spans="2:7" x14ac:dyDescent="0.25">
      <c r="B261127" s="96"/>
      <c r="C261127" s="96"/>
      <c r="D261127" s="96"/>
      <c r="E261127" s="96"/>
      <c r="F261127" s="96"/>
      <c r="G261127" s="141"/>
    </row>
    <row r="261128" spans="2:7" x14ac:dyDescent="0.25">
      <c r="B261128" s="96"/>
      <c r="C261128" s="96"/>
      <c r="D261128" s="96"/>
      <c r="E261128" s="96"/>
      <c r="F261128" s="96"/>
      <c r="G261128" s="141"/>
    </row>
    <row r="261129" spans="2:7" x14ac:dyDescent="0.25">
      <c r="B261129" s="96"/>
      <c r="C261129" s="96"/>
      <c r="D261129" s="96"/>
      <c r="E261129" s="96"/>
      <c r="F261129" s="96"/>
      <c r="G261129" s="141"/>
    </row>
    <row r="261130" spans="2:7" x14ac:dyDescent="0.25">
      <c r="B261130" s="96"/>
      <c r="C261130" s="96"/>
      <c r="D261130" s="96"/>
      <c r="E261130" s="96"/>
      <c r="F261130" s="96"/>
      <c r="G261130" s="141"/>
    </row>
    <row r="261131" spans="2:7" x14ac:dyDescent="0.25">
      <c r="B261131" s="96"/>
      <c r="C261131" s="96"/>
      <c r="D261131" s="96"/>
      <c r="E261131" s="96"/>
      <c r="F261131" s="96"/>
      <c r="G261131" s="141"/>
    </row>
    <row r="261247" spans="2:7" x14ac:dyDescent="0.25">
      <c r="B261247" s="96"/>
      <c r="C261247" s="96"/>
      <c r="D261247" s="96"/>
      <c r="E261247" s="96"/>
      <c r="F261247" s="96"/>
      <c r="G261247" s="141"/>
    </row>
    <row r="261248" spans="2:7" x14ac:dyDescent="0.25">
      <c r="B261248" s="96"/>
      <c r="C261248" s="96"/>
      <c r="D261248" s="96"/>
      <c r="E261248" s="96"/>
      <c r="F261248" s="96"/>
      <c r="G261248" s="141"/>
    </row>
    <row r="261249" spans="2:7" x14ac:dyDescent="0.25">
      <c r="B261249" s="96"/>
      <c r="C261249" s="96"/>
      <c r="D261249" s="96"/>
      <c r="E261249" s="96"/>
      <c r="F261249" s="96"/>
      <c r="G261249" s="141"/>
    </row>
    <row r="261250" spans="2:7" x14ac:dyDescent="0.25">
      <c r="B261250" s="96"/>
      <c r="C261250" s="96"/>
      <c r="D261250" s="96"/>
      <c r="E261250" s="96"/>
      <c r="F261250" s="96"/>
      <c r="G261250" s="141"/>
    </row>
    <row r="261251" spans="2:7" x14ac:dyDescent="0.25">
      <c r="B261251" s="96"/>
      <c r="C261251" s="96"/>
      <c r="D261251" s="96"/>
      <c r="E261251" s="96"/>
      <c r="F261251" s="96"/>
      <c r="G261251" s="141"/>
    </row>
    <row r="261367" spans="2:7" x14ac:dyDescent="0.25">
      <c r="B261367" s="96"/>
      <c r="C261367" s="96"/>
      <c r="D261367" s="96"/>
      <c r="E261367" s="96"/>
      <c r="F261367" s="96"/>
      <c r="G261367" s="141"/>
    </row>
    <row r="261368" spans="2:7" x14ac:dyDescent="0.25">
      <c r="B261368" s="96"/>
      <c r="C261368" s="96"/>
      <c r="D261368" s="96"/>
      <c r="E261368" s="96"/>
      <c r="F261368" s="96"/>
      <c r="G261368" s="141"/>
    </row>
    <row r="261369" spans="2:7" x14ac:dyDescent="0.25">
      <c r="B261369" s="96"/>
      <c r="C261369" s="96"/>
      <c r="D261369" s="96"/>
      <c r="E261369" s="96"/>
      <c r="F261369" s="96"/>
      <c r="G261369" s="141"/>
    </row>
    <row r="261370" spans="2:7" x14ac:dyDescent="0.25">
      <c r="B261370" s="96"/>
      <c r="C261370" s="96"/>
      <c r="D261370" s="96"/>
      <c r="E261370" s="96"/>
      <c r="F261370" s="96"/>
      <c r="G261370" s="141"/>
    </row>
    <row r="261371" spans="2:7" x14ac:dyDescent="0.25">
      <c r="B261371" s="96"/>
      <c r="C261371" s="96"/>
      <c r="D261371" s="96"/>
      <c r="E261371" s="96"/>
      <c r="F261371" s="96"/>
      <c r="G261371" s="141"/>
    </row>
    <row r="261487" spans="2:7" x14ac:dyDescent="0.25">
      <c r="B261487" s="96"/>
      <c r="C261487" s="96"/>
      <c r="D261487" s="96"/>
      <c r="E261487" s="96"/>
      <c r="F261487" s="96"/>
      <c r="G261487" s="141"/>
    </row>
    <row r="261488" spans="2:7" x14ac:dyDescent="0.25">
      <c r="B261488" s="96"/>
      <c r="C261488" s="96"/>
      <c r="D261488" s="96"/>
      <c r="E261488" s="96"/>
      <c r="F261488" s="96"/>
      <c r="G261488" s="141"/>
    </row>
    <row r="261489" spans="2:7" x14ac:dyDescent="0.25">
      <c r="B261489" s="96"/>
      <c r="C261489" s="96"/>
      <c r="D261489" s="96"/>
      <c r="E261489" s="96"/>
      <c r="F261489" s="96"/>
      <c r="G261489" s="141"/>
    </row>
    <row r="261490" spans="2:7" x14ac:dyDescent="0.25">
      <c r="B261490" s="96"/>
      <c r="C261490" s="96"/>
      <c r="D261490" s="96"/>
      <c r="E261490" s="96"/>
      <c r="F261490" s="96"/>
      <c r="G261490" s="141"/>
    </row>
    <row r="261491" spans="2:7" x14ac:dyDescent="0.25">
      <c r="B261491" s="96"/>
      <c r="C261491" s="96"/>
      <c r="D261491" s="96"/>
      <c r="E261491" s="96"/>
      <c r="F261491" s="96"/>
      <c r="G261491" s="141"/>
    </row>
    <row r="261607" spans="2:7" x14ac:dyDescent="0.25">
      <c r="B261607" s="96"/>
      <c r="C261607" s="96"/>
      <c r="D261607" s="96"/>
      <c r="E261607" s="96"/>
      <c r="F261607" s="96"/>
      <c r="G261607" s="141"/>
    </row>
    <row r="261608" spans="2:7" x14ac:dyDescent="0.25">
      <c r="B261608" s="96"/>
      <c r="C261608" s="96"/>
      <c r="D261608" s="96"/>
      <c r="E261608" s="96"/>
      <c r="F261608" s="96"/>
      <c r="G261608" s="141"/>
    </row>
    <row r="261609" spans="2:7" x14ac:dyDescent="0.25">
      <c r="B261609" s="96"/>
      <c r="C261609" s="96"/>
      <c r="D261609" s="96"/>
      <c r="E261609" s="96"/>
      <c r="F261609" s="96"/>
      <c r="G261609" s="141"/>
    </row>
    <row r="261610" spans="2:7" x14ac:dyDescent="0.25">
      <c r="B261610" s="96"/>
      <c r="C261610" s="96"/>
      <c r="D261610" s="96"/>
      <c r="E261610" s="96"/>
      <c r="F261610" s="96"/>
      <c r="G261610" s="141"/>
    </row>
    <row r="261611" spans="2:7" x14ac:dyDescent="0.25">
      <c r="B261611" s="96"/>
      <c r="C261611" s="96"/>
      <c r="D261611" s="96"/>
      <c r="E261611" s="96"/>
      <c r="F261611" s="96"/>
      <c r="G261611" s="141"/>
    </row>
    <row r="261727" spans="2:7" x14ac:dyDescent="0.25">
      <c r="B261727" s="96"/>
      <c r="C261727" s="96"/>
      <c r="D261727" s="96"/>
      <c r="E261727" s="96"/>
      <c r="F261727" s="96"/>
      <c r="G261727" s="141"/>
    </row>
    <row r="261728" spans="2:7" x14ac:dyDescent="0.25">
      <c r="B261728" s="96"/>
      <c r="C261728" s="96"/>
      <c r="D261728" s="96"/>
      <c r="E261728" s="96"/>
      <c r="F261728" s="96"/>
      <c r="G261728" s="141"/>
    </row>
    <row r="261729" spans="2:7" x14ac:dyDescent="0.25">
      <c r="B261729" s="96"/>
      <c r="C261729" s="96"/>
      <c r="D261729" s="96"/>
      <c r="E261729" s="96"/>
      <c r="F261729" s="96"/>
      <c r="G261729" s="141"/>
    </row>
    <row r="261730" spans="2:7" x14ac:dyDescent="0.25">
      <c r="B261730" s="96"/>
      <c r="C261730" s="96"/>
      <c r="D261730" s="96"/>
      <c r="E261730" s="96"/>
      <c r="F261730" s="96"/>
      <c r="G261730" s="141"/>
    </row>
    <row r="261731" spans="2:7" x14ac:dyDescent="0.25">
      <c r="B261731" s="96"/>
      <c r="C261731" s="96"/>
      <c r="D261731" s="96"/>
      <c r="E261731" s="96"/>
      <c r="F261731" s="96"/>
      <c r="G261731" s="141"/>
    </row>
    <row r="261847" spans="2:7" x14ac:dyDescent="0.25">
      <c r="B261847" s="96"/>
      <c r="C261847" s="96"/>
      <c r="D261847" s="96"/>
      <c r="E261847" s="96"/>
      <c r="F261847" s="96"/>
      <c r="G261847" s="141"/>
    </row>
    <row r="261848" spans="2:7" x14ac:dyDescent="0.25">
      <c r="B261848" s="96"/>
      <c r="C261848" s="96"/>
      <c r="D261848" s="96"/>
      <c r="E261848" s="96"/>
      <c r="F261848" s="96"/>
      <c r="G261848" s="141"/>
    </row>
    <row r="261849" spans="2:7" x14ac:dyDescent="0.25">
      <c r="B261849" s="96"/>
      <c r="C261849" s="96"/>
      <c r="D261849" s="96"/>
      <c r="E261849" s="96"/>
      <c r="F261849" s="96"/>
      <c r="G261849" s="141"/>
    </row>
    <row r="261850" spans="2:7" x14ac:dyDescent="0.25">
      <c r="B261850" s="96"/>
      <c r="C261850" s="96"/>
      <c r="D261850" s="96"/>
      <c r="E261850" s="96"/>
      <c r="F261850" s="96"/>
      <c r="G261850" s="141"/>
    </row>
    <row r="261851" spans="2:7" x14ac:dyDescent="0.25">
      <c r="B261851" s="96"/>
      <c r="C261851" s="96"/>
      <c r="D261851" s="96"/>
      <c r="E261851" s="96"/>
      <c r="F261851" s="96"/>
      <c r="G261851" s="141"/>
    </row>
    <row r="261967" spans="2:7" x14ac:dyDescent="0.25">
      <c r="B261967" s="96"/>
      <c r="C261967" s="96"/>
      <c r="D261967" s="96"/>
      <c r="E261967" s="96"/>
      <c r="F261967" s="96"/>
      <c r="G261967" s="141"/>
    </row>
    <row r="261968" spans="2:7" x14ac:dyDescent="0.25">
      <c r="B261968" s="96"/>
      <c r="C261968" s="96"/>
      <c r="D261968" s="96"/>
      <c r="E261968" s="96"/>
      <c r="F261968" s="96"/>
      <c r="G261968" s="141"/>
    </row>
    <row r="261969" spans="2:7" x14ac:dyDescent="0.25">
      <c r="B261969" s="96"/>
      <c r="C261969" s="96"/>
      <c r="D261969" s="96"/>
      <c r="E261969" s="96"/>
      <c r="F261969" s="96"/>
      <c r="G261969" s="141"/>
    </row>
    <row r="261970" spans="2:7" x14ac:dyDescent="0.25">
      <c r="B261970" s="96"/>
      <c r="C261970" s="96"/>
      <c r="D261970" s="96"/>
      <c r="E261970" s="96"/>
      <c r="F261970" s="96"/>
      <c r="G261970" s="141"/>
    </row>
    <row r="261971" spans="2:7" x14ac:dyDescent="0.25">
      <c r="B261971" s="96"/>
      <c r="C261971" s="96"/>
      <c r="D261971" s="96"/>
      <c r="E261971" s="96"/>
      <c r="F261971" s="96"/>
      <c r="G261971" s="141"/>
    </row>
    <row r="262087" spans="2:7" x14ac:dyDescent="0.25">
      <c r="B262087" s="96"/>
      <c r="C262087" s="96"/>
      <c r="D262087" s="96"/>
      <c r="E262087" s="96"/>
      <c r="F262087" s="96"/>
      <c r="G262087" s="141"/>
    </row>
    <row r="262088" spans="2:7" x14ac:dyDescent="0.25">
      <c r="B262088" s="96"/>
      <c r="C262088" s="96"/>
      <c r="D262088" s="96"/>
      <c r="E262088" s="96"/>
      <c r="F262088" s="96"/>
      <c r="G262088" s="141"/>
    </row>
    <row r="262089" spans="2:7" x14ac:dyDescent="0.25">
      <c r="B262089" s="96"/>
      <c r="C262089" s="96"/>
      <c r="D262089" s="96"/>
      <c r="E262089" s="96"/>
      <c r="F262089" s="96"/>
      <c r="G262089" s="141"/>
    </row>
    <row r="262090" spans="2:7" x14ac:dyDescent="0.25">
      <c r="B262090" s="96"/>
      <c r="C262090" s="96"/>
      <c r="D262090" s="96"/>
      <c r="E262090" s="96"/>
      <c r="F262090" s="96"/>
      <c r="G262090" s="141"/>
    </row>
    <row r="262091" spans="2:7" x14ac:dyDescent="0.25">
      <c r="B262091" s="96"/>
      <c r="C262091" s="96"/>
      <c r="D262091" s="96"/>
      <c r="E262091" s="96"/>
      <c r="F262091" s="96"/>
      <c r="G262091" s="141"/>
    </row>
    <row r="262207" spans="2:7" x14ac:dyDescent="0.25">
      <c r="B262207" s="96"/>
      <c r="C262207" s="96"/>
      <c r="D262207" s="96"/>
      <c r="E262207" s="96"/>
      <c r="F262207" s="96"/>
      <c r="G262207" s="141"/>
    </row>
    <row r="262208" spans="2:7" x14ac:dyDescent="0.25">
      <c r="B262208" s="96"/>
      <c r="C262208" s="96"/>
      <c r="D262208" s="96"/>
      <c r="E262208" s="96"/>
      <c r="F262208" s="96"/>
      <c r="G262208" s="141"/>
    </row>
    <row r="262209" spans="2:7" x14ac:dyDescent="0.25">
      <c r="B262209" s="96"/>
      <c r="C262209" s="96"/>
      <c r="D262209" s="96"/>
      <c r="E262209" s="96"/>
      <c r="F262209" s="96"/>
      <c r="G262209" s="141"/>
    </row>
    <row r="262210" spans="2:7" x14ac:dyDescent="0.25">
      <c r="B262210" s="96"/>
      <c r="C262210" s="96"/>
      <c r="D262210" s="96"/>
      <c r="E262210" s="96"/>
      <c r="F262210" s="96"/>
      <c r="G262210" s="141"/>
    </row>
    <row r="262211" spans="2:7" x14ac:dyDescent="0.25">
      <c r="B262211" s="96"/>
      <c r="C262211" s="96"/>
      <c r="D262211" s="96"/>
      <c r="E262211" s="96"/>
      <c r="F262211" s="96"/>
      <c r="G262211" s="141"/>
    </row>
    <row r="262327" spans="2:7" x14ac:dyDescent="0.25">
      <c r="B262327" s="96"/>
      <c r="C262327" s="96"/>
      <c r="D262327" s="96"/>
      <c r="E262327" s="96"/>
      <c r="F262327" s="96"/>
      <c r="G262327" s="141"/>
    </row>
    <row r="262328" spans="2:7" x14ac:dyDescent="0.25">
      <c r="B262328" s="96"/>
      <c r="C262328" s="96"/>
      <c r="D262328" s="96"/>
      <c r="E262328" s="96"/>
      <c r="F262328" s="96"/>
      <c r="G262328" s="141"/>
    </row>
    <row r="262329" spans="2:7" x14ac:dyDescent="0.25">
      <c r="B262329" s="96"/>
      <c r="C262329" s="96"/>
      <c r="D262329" s="96"/>
      <c r="E262329" s="96"/>
      <c r="F262329" s="96"/>
      <c r="G262329" s="141"/>
    </row>
    <row r="262330" spans="2:7" x14ac:dyDescent="0.25">
      <c r="B262330" s="96"/>
      <c r="C262330" s="96"/>
      <c r="D262330" s="96"/>
      <c r="E262330" s="96"/>
      <c r="F262330" s="96"/>
      <c r="G262330" s="141"/>
    </row>
    <row r="262331" spans="2:7" x14ac:dyDescent="0.25">
      <c r="B262331" s="96"/>
      <c r="C262331" s="96"/>
      <c r="D262331" s="96"/>
      <c r="E262331" s="96"/>
      <c r="F262331" s="96"/>
      <c r="G262331" s="141"/>
    </row>
    <row r="262447" spans="2:7" x14ac:dyDescent="0.25">
      <c r="B262447" s="96"/>
      <c r="C262447" s="96"/>
      <c r="D262447" s="96"/>
      <c r="E262447" s="96"/>
      <c r="F262447" s="96"/>
      <c r="G262447" s="141"/>
    </row>
    <row r="262448" spans="2:7" x14ac:dyDescent="0.25">
      <c r="B262448" s="96"/>
      <c r="C262448" s="96"/>
      <c r="D262448" s="96"/>
      <c r="E262448" s="96"/>
      <c r="F262448" s="96"/>
      <c r="G262448" s="141"/>
    </row>
    <row r="262449" spans="2:7" x14ac:dyDescent="0.25">
      <c r="B262449" s="96"/>
      <c r="C262449" s="96"/>
      <c r="D262449" s="96"/>
      <c r="E262449" s="96"/>
      <c r="F262449" s="96"/>
      <c r="G262449" s="141"/>
    </row>
    <row r="262450" spans="2:7" x14ac:dyDescent="0.25">
      <c r="B262450" s="96"/>
      <c r="C262450" s="96"/>
      <c r="D262450" s="96"/>
      <c r="E262450" s="96"/>
      <c r="F262450" s="96"/>
      <c r="G262450" s="141"/>
    </row>
    <row r="262451" spans="2:7" x14ac:dyDescent="0.25">
      <c r="B262451" s="96"/>
      <c r="C262451" s="96"/>
      <c r="D262451" s="96"/>
      <c r="E262451" s="96"/>
      <c r="F262451" s="96"/>
      <c r="G262451" s="141"/>
    </row>
    <row r="262567" spans="2:7" x14ac:dyDescent="0.25">
      <c r="B262567" s="96"/>
      <c r="C262567" s="96"/>
      <c r="D262567" s="96"/>
      <c r="E262567" s="96"/>
      <c r="F262567" s="96"/>
      <c r="G262567" s="141"/>
    </row>
    <row r="262568" spans="2:7" x14ac:dyDescent="0.25">
      <c r="B262568" s="96"/>
      <c r="C262568" s="96"/>
      <c r="D262568" s="96"/>
      <c r="E262568" s="96"/>
      <c r="F262568" s="96"/>
      <c r="G262568" s="141"/>
    </row>
    <row r="262569" spans="2:7" x14ac:dyDescent="0.25">
      <c r="B262569" s="96"/>
      <c r="C262569" s="96"/>
      <c r="D262569" s="96"/>
      <c r="E262569" s="96"/>
      <c r="F262569" s="96"/>
      <c r="G262569" s="141"/>
    </row>
    <row r="262570" spans="2:7" x14ac:dyDescent="0.25">
      <c r="B262570" s="96"/>
      <c r="C262570" s="96"/>
      <c r="D262570" s="96"/>
      <c r="E262570" s="96"/>
      <c r="F262570" s="96"/>
      <c r="G262570" s="141"/>
    </row>
    <row r="262571" spans="2:7" x14ac:dyDescent="0.25">
      <c r="B262571" s="96"/>
      <c r="C262571" s="96"/>
      <c r="D262571" s="96"/>
      <c r="E262571" s="96"/>
      <c r="F262571" s="96"/>
      <c r="G262571" s="141"/>
    </row>
    <row r="262687" spans="2:7" x14ac:dyDescent="0.25">
      <c r="B262687" s="96"/>
      <c r="C262687" s="96"/>
      <c r="D262687" s="96"/>
      <c r="E262687" s="96"/>
      <c r="F262687" s="96"/>
      <c r="G262687" s="141"/>
    </row>
    <row r="262688" spans="2:7" x14ac:dyDescent="0.25">
      <c r="B262688" s="96"/>
      <c r="C262688" s="96"/>
      <c r="D262688" s="96"/>
      <c r="E262688" s="96"/>
      <c r="F262688" s="96"/>
      <c r="G262688" s="141"/>
    </row>
    <row r="262689" spans="2:7" x14ac:dyDescent="0.25">
      <c r="B262689" s="96"/>
      <c r="C262689" s="96"/>
      <c r="D262689" s="96"/>
      <c r="E262689" s="96"/>
      <c r="F262689" s="96"/>
      <c r="G262689" s="141"/>
    </row>
    <row r="262690" spans="2:7" x14ac:dyDescent="0.25">
      <c r="B262690" s="96"/>
      <c r="C262690" s="96"/>
      <c r="D262690" s="96"/>
      <c r="E262690" s="96"/>
      <c r="F262690" s="96"/>
      <c r="G262690" s="141"/>
    </row>
    <row r="262691" spans="2:7" x14ac:dyDescent="0.25">
      <c r="B262691" s="96"/>
      <c r="C262691" s="96"/>
      <c r="D262691" s="96"/>
      <c r="E262691" s="96"/>
      <c r="F262691" s="96"/>
      <c r="G262691" s="141"/>
    </row>
    <row r="262807" spans="2:7" x14ac:dyDescent="0.25">
      <c r="B262807" s="96"/>
      <c r="C262807" s="96"/>
      <c r="D262807" s="96"/>
      <c r="E262807" s="96"/>
      <c r="F262807" s="96"/>
      <c r="G262807" s="141"/>
    </row>
    <row r="262808" spans="2:7" x14ac:dyDescent="0.25">
      <c r="B262808" s="96"/>
      <c r="C262808" s="96"/>
      <c r="D262808" s="96"/>
      <c r="E262808" s="96"/>
      <c r="F262808" s="96"/>
      <c r="G262808" s="141"/>
    </row>
    <row r="262809" spans="2:7" x14ac:dyDescent="0.25">
      <c r="B262809" s="96"/>
      <c r="C262809" s="96"/>
      <c r="D262809" s="96"/>
      <c r="E262809" s="96"/>
      <c r="F262809" s="96"/>
      <c r="G262809" s="141"/>
    </row>
    <row r="262810" spans="2:7" x14ac:dyDescent="0.25">
      <c r="B262810" s="96"/>
      <c r="C262810" s="96"/>
      <c r="D262810" s="96"/>
      <c r="E262810" s="96"/>
      <c r="F262810" s="96"/>
      <c r="G262810" s="141"/>
    </row>
    <row r="262811" spans="2:7" x14ac:dyDescent="0.25">
      <c r="B262811" s="96"/>
      <c r="C262811" s="96"/>
      <c r="D262811" s="96"/>
      <c r="E262811" s="96"/>
      <c r="F262811" s="96"/>
      <c r="G262811" s="141"/>
    </row>
    <row r="262927" spans="2:7" x14ac:dyDescent="0.25">
      <c r="B262927" s="96"/>
      <c r="C262927" s="96"/>
      <c r="D262927" s="96"/>
      <c r="E262927" s="96"/>
      <c r="F262927" s="96"/>
      <c r="G262927" s="141"/>
    </row>
    <row r="262928" spans="2:7" x14ac:dyDescent="0.25">
      <c r="B262928" s="96"/>
      <c r="C262928" s="96"/>
      <c r="D262928" s="96"/>
      <c r="E262928" s="96"/>
      <c r="F262928" s="96"/>
      <c r="G262928" s="141"/>
    </row>
    <row r="262929" spans="2:7" x14ac:dyDescent="0.25">
      <c r="B262929" s="96"/>
      <c r="C262929" s="96"/>
      <c r="D262929" s="96"/>
      <c r="E262929" s="96"/>
      <c r="F262929" s="96"/>
      <c r="G262929" s="141"/>
    </row>
    <row r="262930" spans="2:7" x14ac:dyDescent="0.25">
      <c r="B262930" s="96"/>
      <c r="C262930" s="96"/>
      <c r="D262930" s="96"/>
      <c r="E262930" s="96"/>
      <c r="F262930" s="96"/>
      <c r="G262930" s="141"/>
    </row>
    <row r="262931" spans="2:7" x14ac:dyDescent="0.25">
      <c r="B262931" s="96"/>
      <c r="C262931" s="96"/>
      <c r="D262931" s="96"/>
      <c r="E262931" s="96"/>
      <c r="F262931" s="96"/>
      <c r="G262931" s="141"/>
    </row>
    <row r="263047" spans="2:7" x14ac:dyDescent="0.25">
      <c r="B263047" s="96"/>
      <c r="C263047" s="96"/>
      <c r="D263047" s="96"/>
      <c r="E263047" s="96"/>
      <c r="F263047" s="96"/>
      <c r="G263047" s="141"/>
    </row>
    <row r="263048" spans="2:7" x14ac:dyDescent="0.25">
      <c r="B263048" s="96"/>
      <c r="C263048" s="96"/>
      <c r="D263048" s="96"/>
      <c r="E263048" s="96"/>
      <c r="F263048" s="96"/>
      <c r="G263048" s="141"/>
    </row>
    <row r="263049" spans="2:7" x14ac:dyDescent="0.25">
      <c r="B263049" s="96"/>
      <c r="C263049" s="96"/>
      <c r="D263049" s="96"/>
      <c r="E263049" s="96"/>
      <c r="F263049" s="96"/>
      <c r="G263049" s="141"/>
    </row>
    <row r="263050" spans="2:7" x14ac:dyDescent="0.25">
      <c r="B263050" s="96"/>
      <c r="C263050" s="96"/>
      <c r="D263050" s="96"/>
      <c r="E263050" s="96"/>
      <c r="F263050" s="96"/>
      <c r="G263050" s="141"/>
    </row>
    <row r="263051" spans="2:7" x14ac:dyDescent="0.25">
      <c r="B263051" s="96"/>
      <c r="C263051" s="96"/>
      <c r="D263051" s="96"/>
      <c r="E263051" s="96"/>
      <c r="F263051" s="96"/>
      <c r="G263051" s="141"/>
    </row>
    <row r="263167" spans="2:7" x14ac:dyDescent="0.25">
      <c r="B263167" s="96"/>
      <c r="C263167" s="96"/>
      <c r="D263167" s="96"/>
      <c r="E263167" s="96"/>
      <c r="F263167" s="96"/>
      <c r="G263167" s="141"/>
    </row>
    <row r="263168" spans="2:7" x14ac:dyDescent="0.25">
      <c r="B263168" s="96"/>
      <c r="C263168" s="96"/>
      <c r="D263168" s="96"/>
      <c r="E263168" s="96"/>
      <c r="F263168" s="96"/>
      <c r="G263168" s="141"/>
    </row>
    <row r="263169" spans="2:7" x14ac:dyDescent="0.25">
      <c r="B263169" s="96"/>
      <c r="C263169" s="96"/>
      <c r="D263169" s="96"/>
      <c r="E263169" s="96"/>
      <c r="F263169" s="96"/>
      <c r="G263169" s="141"/>
    </row>
    <row r="263170" spans="2:7" x14ac:dyDescent="0.25">
      <c r="B263170" s="96"/>
      <c r="C263170" s="96"/>
      <c r="D263170" s="96"/>
      <c r="E263170" s="96"/>
      <c r="F263170" s="96"/>
      <c r="G263170" s="141"/>
    </row>
    <row r="263171" spans="2:7" x14ac:dyDescent="0.25">
      <c r="B263171" s="96"/>
      <c r="C263171" s="96"/>
      <c r="D263171" s="96"/>
      <c r="E263171" s="96"/>
      <c r="F263171" s="96"/>
      <c r="G263171" s="141"/>
    </row>
    <row r="263287" spans="2:7" x14ac:dyDescent="0.25">
      <c r="B263287" s="96"/>
      <c r="C263287" s="96"/>
      <c r="D263287" s="96"/>
      <c r="E263287" s="96"/>
      <c r="F263287" s="96"/>
      <c r="G263287" s="141"/>
    </row>
    <row r="263288" spans="2:7" x14ac:dyDescent="0.25">
      <c r="B263288" s="96"/>
      <c r="C263288" s="96"/>
      <c r="D263288" s="96"/>
      <c r="E263288" s="96"/>
      <c r="F263288" s="96"/>
      <c r="G263288" s="141"/>
    </row>
    <row r="263289" spans="2:7" x14ac:dyDescent="0.25">
      <c r="B263289" s="96"/>
      <c r="C263289" s="96"/>
      <c r="D263289" s="96"/>
      <c r="E263289" s="96"/>
      <c r="F263289" s="96"/>
      <c r="G263289" s="141"/>
    </row>
    <row r="263290" spans="2:7" x14ac:dyDescent="0.25">
      <c r="B263290" s="96"/>
      <c r="C263290" s="96"/>
      <c r="D263290" s="96"/>
      <c r="E263290" s="96"/>
      <c r="F263290" s="96"/>
      <c r="G263290" s="141"/>
    </row>
    <row r="263291" spans="2:7" x14ac:dyDescent="0.25">
      <c r="B263291" s="96"/>
      <c r="C263291" s="96"/>
      <c r="D263291" s="96"/>
      <c r="E263291" s="96"/>
      <c r="F263291" s="96"/>
      <c r="G263291" s="141"/>
    </row>
    <row r="263407" spans="2:7" x14ac:dyDescent="0.25">
      <c r="B263407" s="96"/>
      <c r="C263407" s="96"/>
      <c r="D263407" s="96"/>
      <c r="E263407" s="96"/>
      <c r="F263407" s="96"/>
      <c r="G263407" s="141"/>
    </row>
    <row r="263408" spans="2:7" x14ac:dyDescent="0.25">
      <c r="B263408" s="96"/>
      <c r="C263408" s="96"/>
      <c r="D263408" s="96"/>
      <c r="E263408" s="96"/>
      <c r="F263408" s="96"/>
      <c r="G263408" s="141"/>
    </row>
    <row r="263409" spans="2:7" x14ac:dyDescent="0.25">
      <c r="B263409" s="96"/>
      <c r="C263409" s="96"/>
      <c r="D263409" s="96"/>
      <c r="E263409" s="96"/>
      <c r="F263409" s="96"/>
      <c r="G263409" s="141"/>
    </row>
    <row r="263410" spans="2:7" x14ac:dyDescent="0.25">
      <c r="B263410" s="96"/>
      <c r="C263410" s="96"/>
      <c r="D263410" s="96"/>
      <c r="E263410" s="96"/>
      <c r="F263410" s="96"/>
      <c r="G263410" s="141"/>
    </row>
    <row r="263411" spans="2:7" x14ac:dyDescent="0.25">
      <c r="B263411" s="96"/>
      <c r="C263411" s="96"/>
      <c r="D263411" s="96"/>
      <c r="E263411" s="96"/>
      <c r="F263411" s="96"/>
      <c r="G263411" s="141"/>
    </row>
    <row r="263527" spans="2:7" x14ac:dyDescent="0.25">
      <c r="B263527" s="96"/>
      <c r="C263527" s="96"/>
      <c r="D263527" s="96"/>
      <c r="E263527" s="96"/>
      <c r="F263527" s="96"/>
      <c r="G263527" s="141"/>
    </row>
    <row r="263528" spans="2:7" x14ac:dyDescent="0.25">
      <c r="B263528" s="96"/>
      <c r="C263528" s="96"/>
      <c r="D263528" s="96"/>
      <c r="E263528" s="96"/>
      <c r="F263528" s="96"/>
      <c r="G263528" s="141"/>
    </row>
    <row r="263529" spans="2:7" x14ac:dyDescent="0.25">
      <c r="B263529" s="96"/>
      <c r="C263529" s="96"/>
      <c r="D263529" s="96"/>
      <c r="E263529" s="96"/>
      <c r="F263529" s="96"/>
      <c r="G263529" s="141"/>
    </row>
    <row r="263530" spans="2:7" x14ac:dyDescent="0.25">
      <c r="B263530" s="96"/>
      <c r="C263530" s="96"/>
      <c r="D263530" s="96"/>
      <c r="E263530" s="96"/>
      <c r="F263530" s="96"/>
      <c r="G263530" s="141"/>
    </row>
    <row r="263531" spans="2:7" x14ac:dyDescent="0.25">
      <c r="B263531" s="96"/>
      <c r="C263531" s="96"/>
      <c r="D263531" s="96"/>
      <c r="E263531" s="96"/>
      <c r="F263531" s="96"/>
      <c r="G263531" s="141"/>
    </row>
    <row r="263647" spans="2:7" x14ac:dyDescent="0.25">
      <c r="B263647" s="96"/>
      <c r="C263647" s="96"/>
      <c r="D263647" s="96"/>
      <c r="E263647" s="96"/>
      <c r="F263647" s="96"/>
      <c r="G263647" s="141"/>
    </row>
    <row r="263648" spans="2:7" x14ac:dyDescent="0.25">
      <c r="B263648" s="96"/>
      <c r="C263648" s="96"/>
      <c r="D263648" s="96"/>
      <c r="E263648" s="96"/>
      <c r="F263648" s="96"/>
      <c r="G263648" s="141"/>
    </row>
    <row r="263649" spans="2:7" x14ac:dyDescent="0.25">
      <c r="B263649" s="96"/>
      <c r="C263649" s="96"/>
      <c r="D263649" s="96"/>
      <c r="E263649" s="96"/>
      <c r="F263649" s="96"/>
      <c r="G263649" s="141"/>
    </row>
    <row r="263650" spans="2:7" x14ac:dyDescent="0.25">
      <c r="B263650" s="96"/>
      <c r="C263650" s="96"/>
      <c r="D263650" s="96"/>
      <c r="E263650" s="96"/>
      <c r="F263650" s="96"/>
      <c r="G263650" s="141"/>
    </row>
    <row r="263651" spans="2:7" x14ac:dyDescent="0.25">
      <c r="B263651" s="96"/>
      <c r="C263651" s="96"/>
      <c r="D263651" s="96"/>
      <c r="E263651" s="96"/>
      <c r="F263651" s="96"/>
      <c r="G263651" s="141"/>
    </row>
    <row r="263767" spans="2:7" x14ac:dyDescent="0.25">
      <c r="B263767" s="96"/>
      <c r="C263767" s="96"/>
      <c r="D263767" s="96"/>
      <c r="E263767" s="96"/>
      <c r="F263767" s="96"/>
      <c r="G263767" s="141"/>
    </row>
    <row r="263768" spans="2:7" x14ac:dyDescent="0.25">
      <c r="B263768" s="96"/>
      <c r="C263768" s="96"/>
      <c r="D263768" s="96"/>
      <c r="E263768" s="96"/>
      <c r="F263768" s="96"/>
      <c r="G263768" s="141"/>
    </row>
    <row r="263769" spans="2:7" x14ac:dyDescent="0.25">
      <c r="B263769" s="96"/>
      <c r="C263769" s="96"/>
      <c r="D263769" s="96"/>
      <c r="E263769" s="96"/>
      <c r="F263769" s="96"/>
      <c r="G263769" s="141"/>
    </row>
    <row r="263770" spans="2:7" x14ac:dyDescent="0.25">
      <c r="B263770" s="96"/>
      <c r="C263770" s="96"/>
      <c r="D263770" s="96"/>
      <c r="E263770" s="96"/>
      <c r="F263770" s="96"/>
      <c r="G263770" s="141"/>
    </row>
    <row r="263771" spans="2:7" x14ac:dyDescent="0.25">
      <c r="B263771" s="96"/>
      <c r="C263771" s="96"/>
      <c r="D263771" s="96"/>
      <c r="E263771" s="96"/>
      <c r="F263771" s="96"/>
      <c r="G263771" s="141"/>
    </row>
    <row r="263887" spans="2:7" x14ac:dyDescent="0.25">
      <c r="B263887" s="96"/>
      <c r="C263887" s="96"/>
      <c r="D263887" s="96"/>
      <c r="E263887" s="96"/>
      <c r="F263887" s="96"/>
      <c r="G263887" s="141"/>
    </row>
    <row r="263888" spans="2:7" x14ac:dyDescent="0.25">
      <c r="B263888" s="96"/>
      <c r="C263888" s="96"/>
      <c r="D263888" s="96"/>
      <c r="E263888" s="96"/>
      <c r="F263888" s="96"/>
      <c r="G263888" s="141"/>
    </row>
    <row r="263889" spans="2:7" x14ac:dyDescent="0.25">
      <c r="B263889" s="96"/>
      <c r="C263889" s="96"/>
      <c r="D263889" s="96"/>
      <c r="E263889" s="96"/>
      <c r="F263889" s="96"/>
      <c r="G263889" s="141"/>
    </row>
    <row r="263890" spans="2:7" x14ac:dyDescent="0.25">
      <c r="B263890" s="96"/>
      <c r="C263890" s="96"/>
      <c r="D263890" s="96"/>
      <c r="E263890" s="96"/>
      <c r="F263890" s="96"/>
      <c r="G263890" s="141"/>
    </row>
    <row r="263891" spans="2:7" x14ac:dyDescent="0.25">
      <c r="B263891" s="96"/>
      <c r="C263891" s="96"/>
      <c r="D263891" s="96"/>
      <c r="E263891" s="96"/>
      <c r="F263891" s="96"/>
      <c r="G263891" s="141"/>
    </row>
    <row r="264007" spans="2:7" x14ac:dyDescent="0.25">
      <c r="B264007" s="96"/>
      <c r="C264007" s="96"/>
      <c r="D264007" s="96"/>
      <c r="E264007" s="96"/>
      <c r="F264007" s="96"/>
      <c r="G264007" s="141"/>
    </row>
    <row r="264008" spans="2:7" x14ac:dyDescent="0.25">
      <c r="B264008" s="96"/>
      <c r="C264008" s="96"/>
      <c r="D264008" s="96"/>
      <c r="E264008" s="96"/>
      <c r="F264008" s="96"/>
      <c r="G264008" s="141"/>
    </row>
    <row r="264009" spans="2:7" x14ac:dyDescent="0.25">
      <c r="B264009" s="96"/>
      <c r="C264009" s="96"/>
      <c r="D264009" s="96"/>
      <c r="E264009" s="96"/>
      <c r="F264009" s="96"/>
      <c r="G264009" s="141"/>
    </row>
    <row r="264010" spans="2:7" x14ac:dyDescent="0.25">
      <c r="B264010" s="96"/>
      <c r="C264010" s="96"/>
      <c r="D264010" s="96"/>
      <c r="E264010" s="96"/>
      <c r="F264010" s="96"/>
      <c r="G264010" s="141"/>
    </row>
    <row r="264011" spans="2:7" x14ac:dyDescent="0.25">
      <c r="B264011" s="96"/>
      <c r="C264011" s="96"/>
      <c r="D264011" s="96"/>
      <c r="E264011" s="96"/>
      <c r="F264011" s="96"/>
      <c r="G264011" s="141"/>
    </row>
    <row r="264127" spans="2:7" x14ac:dyDescent="0.25">
      <c r="B264127" s="96"/>
      <c r="C264127" s="96"/>
      <c r="D264127" s="96"/>
      <c r="E264127" s="96"/>
      <c r="F264127" s="96"/>
      <c r="G264127" s="141"/>
    </row>
    <row r="264128" spans="2:7" x14ac:dyDescent="0.25">
      <c r="B264128" s="96"/>
      <c r="C264128" s="96"/>
      <c r="D264128" s="96"/>
      <c r="E264128" s="96"/>
      <c r="F264128" s="96"/>
      <c r="G264128" s="141"/>
    </row>
    <row r="264129" spans="2:7" x14ac:dyDescent="0.25">
      <c r="B264129" s="96"/>
      <c r="C264129" s="96"/>
      <c r="D264129" s="96"/>
      <c r="E264129" s="96"/>
      <c r="F264129" s="96"/>
      <c r="G264129" s="141"/>
    </row>
    <row r="264130" spans="2:7" x14ac:dyDescent="0.25">
      <c r="B264130" s="96"/>
      <c r="C264130" s="96"/>
      <c r="D264130" s="96"/>
      <c r="E264130" s="96"/>
      <c r="F264130" s="96"/>
      <c r="G264130" s="141"/>
    </row>
    <row r="264131" spans="2:7" x14ac:dyDescent="0.25">
      <c r="B264131" s="96"/>
      <c r="C264131" s="96"/>
      <c r="D264131" s="96"/>
      <c r="E264131" s="96"/>
      <c r="F264131" s="96"/>
      <c r="G264131" s="141"/>
    </row>
    <row r="264247" spans="2:7" x14ac:dyDescent="0.25">
      <c r="B264247" s="96"/>
      <c r="C264247" s="96"/>
      <c r="D264247" s="96"/>
      <c r="E264247" s="96"/>
      <c r="F264247" s="96"/>
      <c r="G264247" s="141"/>
    </row>
    <row r="264248" spans="2:7" x14ac:dyDescent="0.25">
      <c r="B264248" s="96"/>
      <c r="C264248" s="96"/>
      <c r="D264248" s="96"/>
      <c r="E264248" s="96"/>
      <c r="F264248" s="96"/>
      <c r="G264248" s="141"/>
    </row>
    <row r="264249" spans="2:7" x14ac:dyDescent="0.25">
      <c r="B264249" s="96"/>
      <c r="C264249" s="96"/>
      <c r="D264249" s="96"/>
      <c r="E264249" s="96"/>
      <c r="F264249" s="96"/>
      <c r="G264249" s="141"/>
    </row>
    <row r="264250" spans="2:7" x14ac:dyDescent="0.25">
      <c r="B264250" s="96"/>
      <c r="C264250" s="96"/>
      <c r="D264250" s="96"/>
      <c r="E264250" s="96"/>
      <c r="F264250" s="96"/>
      <c r="G264250" s="141"/>
    </row>
    <row r="264251" spans="2:7" x14ac:dyDescent="0.25">
      <c r="B264251" s="96"/>
      <c r="C264251" s="96"/>
      <c r="D264251" s="96"/>
      <c r="E264251" s="96"/>
      <c r="F264251" s="96"/>
      <c r="G264251" s="141"/>
    </row>
    <row r="264367" spans="2:7" x14ac:dyDescent="0.25">
      <c r="B264367" s="96"/>
      <c r="C264367" s="96"/>
      <c r="D264367" s="96"/>
      <c r="E264367" s="96"/>
      <c r="F264367" s="96"/>
      <c r="G264367" s="141"/>
    </row>
    <row r="264368" spans="2:7" x14ac:dyDescent="0.25">
      <c r="B264368" s="96"/>
      <c r="C264368" s="96"/>
      <c r="D264368" s="96"/>
      <c r="E264368" s="96"/>
      <c r="F264368" s="96"/>
      <c r="G264368" s="141"/>
    </row>
    <row r="264369" spans="2:7" x14ac:dyDescent="0.25">
      <c r="B264369" s="96"/>
      <c r="C264369" s="96"/>
      <c r="D264369" s="96"/>
      <c r="E264369" s="96"/>
      <c r="F264369" s="96"/>
      <c r="G264369" s="141"/>
    </row>
    <row r="264370" spans="2:7" x14ac:dyDescent="0.25">
      <c r="B264370" s="96"/>
      <c r="C264370" s="96"/>
      <c r="D264370" s="96"/>
      <c r="E264370" s="96"/>
      <c r="F264370" s="96"/>
      <c r="G264370" s="141"/>
    </row>
    <row r="264371" spans="2:7" x14ac:dyDescent="0.25">
      <c r="B264371" s="96"/>
      <c r="C264371" s="96"/>
      <c r="D264371" s="96"/>
      <c r="E264371" s="96"/>
      <c r="F264371" s="96"/>
      <c r="G264371" s="141"/>
    </row>
    <row r="264487" spans="2:7" x14ac:dyDescent="0.25">
      <c r="B264487" s="96"/>
      <c r="C264487" s="96"/>
      <c r="D264487" s="96"/>
      <c r="E264487" s="96"/>
      <c r="F264487" s="96"/>
      <c r="G264487" s="141"/>
    </row>
    <row r="264488" spans="2:7" x14ac:dyDescent="0.25">
      <c r="B264488" s="96"/>
      <c r="C264488" s="96"/>
      <c r="D264488" s="96"/>
      <c r="E264488" s="96"/>
      <c r="F264488" s="96"/>
      <c r="G264488" s="141"/>
    </row>
    <row r="264489" spans="2:7" x14ac:dyDescent="0.25">
      <c r="B264489" s="96"/>
      <c r="C264489" s="96"/>
      <c r="D264489" s="96"/>
      <c r="E264489" s="96"/>
      <c r="F264489" s="96"/>
      <c r="G264489" s="141"/>
    </row>
    <row r="264490" spans="2:7" x14ac:dyDescent="0.25">
      <c r="B264490" s="96"/>
      <c r="C264490" s="96"/>
      <c r="D264490" s="96"/>
      <c r="E264490" s="96"/>
      <c r="F264490" s="96"/>
      <c r="G264490" s="141"/>
    </row>
    <row r="264491" spans="2:7" x14ac:dyDescent="0.25">
      <c r="B264491" s="96"/>
      <c r="C264491" s="96"/>
      <c r="D264491" s="96"/>
      <c r="E264491" s="96"/>
      <c r="F264491" s="96"/>
      <c r="G264491" s="141"/>
    </row>
    <row r="264607" spans="2:7" x14ac:dyDescent="0.25">
      <c r="B264607" s="96"/>
      <c r="C264607" s="96"/>
      <c r="D264607" s="96"/>
      <c r="E264607" s="96"/>
      <c r="F264607" s="96"/>
      <c r="G264607" s="141"/>
    </row>
    <row r="264608" spans="2:7" x14ac:dyDescent="0.25">
      <c r="B264608" s="96"/>
      <c r="C264608" s="96"/>
      <c r="D264608" s="96"/>
      <c r="E264608" s="96"/>
      <c r="F264608" s="96"/>
      <c r="G264608" s="141"/>
    </row>
    <row r="264609" spans="2:7" x14ac:dyDescent="0.25">
      <c r="B264609" s="96"/>
      <c r="C264609" s="96"/>
      <c r="D264609" s="96"/>
      <c r="E264609" s="96"/>
      <c r="F264609" s="96"/>
      <c r="G264609" s="141"/>
    </row>
    <row r="264610" spans="2:7" x14ac:dyDescent="0.25">
      <c r="B264610" s="96"/>
      <c r="C264610" s="96"/>
      <c r="D264610" s="96"/>
      <c r="E264610" s="96"/>
      <c r="F264610" s="96"/>
      <c r="G264610" s="141"/>
    </row>
    <row r="264611" spans="2:7" x14ac:dyDescent="0.25">
      <c r="B264611" s="96"/>
      <c r="C264611" s="96"/>
      <c r="D264611" s="96"/>
      <c r="E264611" s="96"/>
      <c r="F264611" s="96"/>
      <c r="G264611" s="141"/>
    </row>
    <row r="264727" spans="2:7" x14ac:dyDescent="0.25">
      <c r="B264727" s="96"/>
      <c r="C264727" s="96"/>
      <c r="D264727" s="96"/>
      <c r="E264727" s="96"/>
      <c r="F264727" s="96"/>
      <c r="G264727" s="141"/>
    </row>
    <row r="264728" spans="2:7" x14ac:dyDescent="0.25">
      <c r="B264728" s="96"/>
      <c r="C264728" s="96"/>
      <c r="D264728" s="96"/>
      <c r="E264728" s="96"/>
      <c r="F264728" s="96"/>
      <c r="G264728" s="141"/>
    </row>
    <row r="264729" spans="2:7" x14ac:dyDescent="0.25">
      <c r="B264729" s="96"/>
      <c r="C264729" s="96"/>
      <c r="D264729" s="96"/>
      <c r="E264729" s="96"/>
      <c r="F264729" s="96"/>
      <c r="G264729" s="141"/>
    </row>
    <row r="264730" spans="2:7" x14ac:dyDescent="0.25">
      <c r="B264730" s="96"/>
      <c r="C264730" s="96"/>
      <c r="D264730" s="96"/>
      <c r="E264730" s="96"/>
      <c r="F264730" s="96"/>
      <c r="G264730" s="141"/>
    </row>
    <row r="264731" spans="2:7" x14ac:dyDescent="0.25">
      <c r="B264731" s="96"/>
      <c r="C264731" s="96"/>
      <c r="D264731" s="96"/>
      <c r="E264731" s="96"/>
      <c r="F264731" s="96"/>
      <c r="G264731" s="141"/>
    </row>
    <row r="264847" spans="2:7" x14ac:dyDescent="0.25">
      <c r="B264847" s="96"/>
      <c r="C264847" s="96"/>
      <c r="D264847" s="96"/>
      <c r="E264847" s="96"/>
      <c r="F264847" s="96"/>
      <c r="G264847" s="141"/>
    </row>
    <row r="264848" spans="2:7" x14ac:dyDescent="0.25">
      <c r="B264848" s="96"/>
      <c r="C264848" s="96"/>
      <c r="D264848" s="96"/>
      <c r="E264848" s="96"/>
      <c r="F264848" s="96"/>
      <c r="G264848" s="141"/>
    </row>
    <row r="264849" spans="2:7" x14ac:dyDescent="0.25">
      <c r="B264849" s="96"/>
      <c r="C264849" s="96"/>
      <c r="D264849" s="96"/>
      <c r="E264849" s="96"/>
      <c r="F264849" s="96"/>
      <c r="G264849" s="141"/>
    </row>
    <row r="264850" spans="2:7" x14ac:dyDescent="0.25">
      <c r="B264850" s="96"/>
      <c r="C264850" s="96"/>
      <c r="D264850" s="96"/>
      <c r="E264850" s="96"/>
      <c r="F264850" s="96"/>
      <c r="G264850" s="141"/>
    </row>
    <row r="264851" spans="2:7" x14ac:dyDescent="0.25">
      <c r="B264851" s="96"/>
      <c r="C264851" s="96"/>
      <c r="D264851" s="96"/>
      <c r="E264851" s="96"/>
      <c r="F264851" s="96"/>
      <c r="G264851" s="141"/>
    </row>
    <row r="264967" spans="2:7" x14ac:dyDescent="0.25">
      <c r="B264967" s="96"/>
      <c r="C264967" s="96"/>
      <c r="D264967" s="96"/>
      <c r="E264967" s="96"/>
      <c r="F264967" s="96"/>
      <c r="G264967" s="141"/>
    </row>
    <row r="264968" spans="2:7" x14ac:dyDescent="0.25">
      <c r="B264968" s="96"/>
      <c r="C264968" s="96"/>
      <c r="D264968" s="96"/>
      <c r="E264968" s="96"/>
      <c r="F264968" s="96"/>
      <c r="G264968" s="141"/>
    </row>
    <row r="264969" spans="2:7" x14ac:dyDescent="0.25">
      <c r="B264969" s="96"/>
      <c r="C264969" s="96"/>
      <c r="D264969" s="96"/>
      <c r="E264969" s="96"/>
      <c r="F264969" s="96"/>
      <c r="G264969" s="141"/>
    </row>
    <row r="264970" spans="2:7" x14ac:dyDescent="0.25">
      <c r="B264970" s="96"/>
      <c r="C264970" s="96"/>
      <c r="D264970" s="96"/>
      <c r="E264970" s="96"/>
      <c r="F264970" s="96"/>
      <c r="G264970" s="141"/>
    </row>
    <row r="264971" spans="2:7" x14ac:dyDescent="0.25">
      <c r="B264971" s="96"/>
      <c r="C264971" s="96"/>
      <c r="D264971" s="96"/>
      <c r="E264971" s="96"/>
      <c r="F264971" s="96"/>
      <c r="G264971" s="141"/>
    </row>
    <row r="265087" spans="2:7" x14ac:dyDescent="0.25">
      <c r="B265087" s="96"/>
      <c r="C265087" s="96"/>
      <c r="D265087" s="96"/>
      <c r="E265087" s="96"/>
      <c r="F265087" s="96"/>
      <c r="G265087" s="141"/>
    </row>
    <row r="265088" spans="2:7" x14ac:dyDescent="0.25">
      <c r="B265088" s="96"/>
      <c r="C265088" s="96"/>
      <c r="D265088" s="96"/>
      <c r="E265088" s="96"/>
      <c r="F265088" s="96"/>
      <c r="G265088" s="141"/>
    </row>
    <row r="265089" spans="2:7" x14ac:dyDescent="0.25">
      <c r="B265089" s="96"/>
      <c r="C265089" s="96"/>
      <c r="D265089" s="96"/>
      <c r="E265089" s="96"/>
      <c r="F265089" s="96"/>
      <c r="G265089" s="141"/>
    </row>
    <row r="265090" spans="2:7" x14ac:dyDescent="0.25">
      <c r="B265090" s="96"/>
      <c r="C265090" s="96"/>
      <c r="D265090" s="96"/>
      <c r="E265090" s="96"/>
      <c r="F265090" s="96"/>
      <c r="G265090" s="141"/>
    </row>
    <row r="265091" spans="2:7" x14ac:dyDescent="0.25">
      <c r="B265091" s="96"/>
      <c r="C265091" s="96"/>
      <c r="D265091" s="96"/>
      <c r="E265091" s="96"/>
      <c r="F265091" s="96"/>
      <c r="G265091" s="141"/>
    </row>
    <row r="265207" spans="2:7" x14ac:dyDescent="0.25">
      <c r="B265207" s="96"/>
      <c r="C265207" s="96"/>
      <c r="D265207" s="96"/>
      <c r="E265207" s="96"/>
      <c r="F265207" s="96"/>
      <c r="G265207" s="141"/>
    </row>
    <row r="265208" spans="2:7" x14ac:dyDescent="0.25">
      <c r="B265208" s="96"/>
      <c r="C265208" s="96"/>
      <c r="D265208" s="96"/>
      <c r="E265208" s="96"/>
      <c r="F265208" s="96"/>
      <c r="G265208" s="141"/>
    </row>
    <row r="265209" spans="2:7" x14ac:dyDescent="0.25">
      <c r="B265209" s="96"/>
      <c r="C265209" s="96"/>
      <c r="D265209" s="96"/>
      <c r="E265209" s="96"/>
      <c r="F265209" s="96"/>
      <c r="G265209" s="141"/>
    </row>
    <row r="265210" spans="2:7" x14ac:dyDescent="0.25">
      <c r="B265210" s="96"/>
      <c r="C265210" s="96"/>
      <c r="D265210" s="96"/>
      <c r="E265210" s="96"/>
      <c r="F265210" s="96"/>
      <c r="G265210" s="141"/>
    </row>
    <row r="265211" spans="2:7" x14ac:dyDescent="0.25">
      <c r="B265211" s="96"/>
      <c r="C265211" s="96"/>
      <c r="D265211" s="96"/>
      <c r="E265211" s="96"/>
      <c r="F265211" s="96"/>
      <c r="G265211" s="141"/>
    </row>
    <row r="265327" spans="2:7" x14ac:dyDescent="0.25">
      <c r="B265327" s="96"/>
      <c r="C265327" s="96"/>
      <c r="D265327" s="96"/>
      <c r="E265327" s="96"/>
      <c r="F265327" s="96"/>
      <c r="G265327" s="141"/>
    </row>
    <row r="265328" spans="2:7" x14ac:dyDescent="0.25">
      <c r="B265328" s="96"/>
      <c r="C265328" s="96"/>
      <c r="D265328" s="96"/>
      <c r="E265328" s="96"/>
      <c r="F265328" s="96"/>
      <c r="G265328" s="141"/>
    </row>
    <row r="265329" spans="2:7" x14ac:dyDescent="0.25">
      <c r="B265329" s="96"/>
      <c r="C265329" s="96"/>
      <c r="D265329" s="96"/>
      <c r="E265329" s="96"/>
      <c r="F265329" s="96"/>
      <c r="G265329" s="141"/>
    </row>
    <row r="265330" spans="2:7" x14ac:dyDescent="0.25">
      <c r="B265330" s="96"/>
      <c r="C265330" s="96"/>
      <c r="D265330" s="96"/>
      <c r="E265330" s="96"/>
      <c r="F265330" s="96"/>
      <c r="G265330" s="141"/>
    </row>
    <row r="265331" spans="2:7" x14ac:dyDescent="0.25">
      <c r="B265331" s="96"/>
      <c r="C265331" s="96"/>
      <c r="D265331" s="96"/>
      <c r="E265331" s="96"/>
      <c r="F265331" s="96"/>
      <c r="G265331" s="141"/>
    </row>
    <row r="265447" spans="2:7" x14ac:dyDescent="0.25">
      <c r="B265447" s="96"/>
      <c r="C265447" s="96"/>
      <c r="D265447" s="96"/>
      <c r="E265447" s="96"/>
      <c r="F265447" s="96"/>
      <c r="G265447" s="141"/>
    </row>
    <row r="265448" spans="2:7" x14ac:dyDescent="0.25">
      <c r="B265448" s="96"/>
      <c r="C265448" s="96"/>
      <c r="D265448" s="96"/>
      <c r="E265448" s="96"/>
      <c r="F265448" s="96"/>
      <c r="G265448" s="141"/>
    </row>
    <row r="265449" spans="2:7" x14ac:dyDescent="0.25">
      <c r="B265449" s="96"/>
      <c r="C265449" s="96"/>
      <c r="D265449" s="96"/>
      <c r="E265449" s="96"/>
      <c r="F265449" s="96"/>
      <c r="G265449" s="141"/>
    </row>
    <row r="265450" spans="2:7" x14ac:dyDescent="0.25">
      <c r="B265450" s="96"/>
      <c r="C265450" s="96"/>
      <c r="D265450" s="96"/>
      <c r="E265450" s="96"/>
      <c r="F265450" s="96"/>
      <c r="G265450" s="141"/>
    </row>
    <row r="265451" spans="2:7" x14ac:dyDescent="0.25">
      <c r="B265451" s="96"/>
      <c r="C265451" s="96"/>
      <c r="D265451" s="96"/>
      <c r="E265451" s="96"/>
      <c r="F265451" s="96"/>
      <c r="G265451" s="141"/>
    </row>
    <row r="265567" spans="2:7" x14ac:dyDescent="0.25">
      <c r="B265567" s="96"/>
      <c r="C265567" s="96"/>
      <c r="D265567" s="96"/>
      <c r="E265567" s="96"/>
      <c r="F265567" s="96"/>
      <c r="G265567" s="141"/>
    </row>
    <row r="265568" spans="2:7" x14ac:dyDescent="0.25">
      <c r="B265568" s="96"/>
      <c r="C265568" s="96"/>
      <c r="D265568" s="96"/>
      <c r="E265568" s="96"/>
      <c r="F265568" s="96"/>
      <c r="G265568" s="141"/>
    </row>
    <row r="265569" spans="2:7" x14ac:dyDescent="0.25">
      <c r="B265569" s="96"/>
      <c r="C265569" s="96"/>
      <c r="D265569" s="96"/>
      <c r="E265569" s="96"/>
      <c r="F265569" s="96"/>
      <c r="G265569" s="141"/>
    </row>
    <row r="265570" spans="2:7" x14ac:dyDescent="0.25">
      <c r="B265570" s="96"/>
      <c r="C265570" s="96"/>
      <c r="D265570" s="96"/>
      <c r="E265570" s="96"/>
      <c r="F265570" s="96"/>
      <c r="G265570" s="141"/>
    </row>
    <row r="265571" spans="2:7" x14ac:dyDescent="0.25">
      <c r="B265571" s="96"/>
      <c r="C265571" s="96"/>
      <c r="D265571" s="96"/>
      <c r="E265571" s="96"/>
      <c r="F265571" s="96"/>
      <c r="G265571" s="141"/>
    </row>
    <row r="265687" spans="2:7" x14ac:dyDescent="0.25">
      <c r="B265687" s="96"/>
      <c r="C265687" s="96"/>
      <c r="D265687" s="96"/>
      <c r="E265687" s="96"/>
      <c r="F265687" s="96"/>
      <c r="G265687" s="141"/>
    </row>
    <row r="265688" spans="2:7" x14ac:dyDescent="0.25">
      <c r="B265688" s="96"/>
      <c r="C265688" s="96"/>
      <c r="D265688" s="96"/>
      <c r="E265688" s="96"/>
      <c r="F265688" s="96"/>
      <c r="G265688" s="141"/>
    </row>
    <row r="265689" spans="2:7" x14ac:dyDescent="0.25">
      <c r="B265689" s="96"/>
      <c r="C265689" s="96"/>
      <c r="D265689" s="96"/>
      <c r="E265689" s="96"/>
      <c r="F265689" s="96"/>
      <c r="G265689" s="141"/>
    </row>
    <row r="265690" spans="2:7" x14ac:dyDescent="0.25">
      <c r="B265690" s="96"/>
      <c r="C265690" s="96"/>
      <c r="D265690" s="96"/>
      <c r="E265690" s="96"/>
      <c r="F265690" s="96"/>
      <c r="G265690" s="141"/>
    </row>
    <row r="265691" spans="2:7" x14ac:dyDescent="0.25">
      <c r="B265691" s="96"/>
      <c r="C265691" s="96"/>
      <c r="D265691" s="96"/>
      <c r="E265691" s="96"/>
      <c r="F265691" s="96"/>
      <c r="G265691" s="141"/>
    </row>
    <row r="265807" spans="2:7" x14ac:dyDescent="0.25">
      <c r="B265807" s="96"/>
      <c r="C265807" s="96"/>
      <c r="D265807" s="96"/>
      <c r="E265807" s="96"/>
      <c r="F265807" s="96"/>
      <c r="G265807" s="141"/>
    </row>
    <row r="265808" spans="2:7" x14ac:dyDescent="0.25">
      <c r="B265808" s="96"/>
      <c r="C265808" s="96"/>
      <c r="D265808" s="96"/>
      <c r="E265808" s="96"/>
      <c r="F265808" s="96"/>
      <c r="G265808" s="141"/>
    </row>
    <row r="265809" spans="2:7" x14ac:dyDescent="0.25">
      <c r="B265809" s="96"/>
      <c r="C265809" s="96"/>
      <c r="D265809" s="96"/>
      <c r="E265809" s="96"/>
      <c r="F265809" s="96"/>
      <c r="G265809" s="141"/>
    </row>
    <row r="265810" spans="2:7" x14ac:dyDescent="0.25">
      <c r="B265810" s="96"/>
      <c r="C265810" s="96"/>
      <c r="D265810" s="96"/>
      <c r="E265810" s="96"/>
      <c r="F265810" s="96"/>
      <c r="G265810" s="141"/>
    </row>
    <row r="265811" spans="2:7" x14ac:dyDescent="0.25">
      <c r="B265811" s="96"/>
      <c r="C265811" s="96"/>
      <c r="D265811" s="96"/>
      <c r="E265811" s="96"/>
      <c r="F265811" s="96"/>
      <c r="G265811" s="141"/>
    </row>
    <row r="265927" spans="2:7" x14ac:dyDescent="0.25">
      <c r="B265927" s="96"/>
      <c r="C265927" s="96"/>
      <c r="D265927" s="96"/>
      <c r="E265927" s="96"/>
      <c r="F265927" s="96"/>
      <c r="G265927" s="141"/>
    </row>
    <row r="265928" spans="2:7" x14ac:dyDescent="0.25">
      <c r="B265928" s="96"/>
      <c r="C265928" s="96"/>
      <c r="D265928" s="96"/>
      <c r="E265928" s="96"/>
      <c r="F265928" s="96"/>
      <c r="G265928" s="141"/>
    </row>
    <row r="265929" spans="2:7" x14ac:dyDescent="0.25">
      <c r="B265929" s="96"/>
      <c r="C265929" s="96"/>
      <c r="D265929" s="96"/>
      <c r="E265929" s="96"/>
      <c r="F265929" s="96"/>
      <c r="G265929" s="141"/>
    </row>
    <row r="265930" spans="2:7" x14ac:dyDescent="0.25">
      <c r="B265930" s="96"/>
      <c r="C265930" s="96"/>
      <c r="D265930" s="96"/>
      <c r="E265930" s="96"/>
      <c r="F265930" s="96"/>
      <c r="G265930" s="141"/>
    </row>
    <row r="265931" spans="2:7" x14ac:dyDescent="0.25">
      <c r="B265931" s="96"/>
      <c r="C265931" s="96"/>
      <c r="D265931" s="96"/>
      <c r="E265931" s="96"/>
      <c r="F265931" s="96"/>
      <c r="G265931" s="141"/>
    </row>
    <row r="266047" spans="2:7" x14ac:dyDescent="0.25">
      <c r="B266047" s="96"/>
      <c r="C266047" s="96"/>
      <c r="D266047" s="96"/>
      <c r="E266047" s="96"/>
      <c r="F266047" s="96"/>
      <c r="G266047" s="141"/>
    </row>
    <row r="266048" spans="2:7" x14ac:dyDescent="0.25">
      <c r="B266048" s="96"/>
      <c r="C266048" s="96"/>
      <c r="D266048" s="96"/>
      <c r="E266048" s="96"/>
      <c r="F266048" s="96"/>
      <c r="G266048" s="141"/>
    </row>
    <row r="266049" spans="2:7" x14ac:dyDescent="0.25">
      <c r="B266049" s="96"/>
      <c r="C266049" s="96"/>
      <c r="D266049" s="96"/>
      <c r="E266049" s="96"/>
      <c r="F266049" s="96"/>
      <c r="G266049" s="141"/>
    </row>
    <row r="266050" spans="2:7" x14ac:dyDescent="0.25">
      <c r="B266050" s="96"/>
      <c r="C266050" s="96"/>
      <c r="D266050" s="96"/>
      <c r="E266050" s="96"/>
      <c r="F266050" s="96"/>
      <c r="G266050" s="141"/>
    </row>
    <row r="266051" spans="2:7" x14ac:dyDescent="0.25">
      <c r="B266051" s="96"/>
      <c r="C266051" s="96"/>
      <c r="D266051" s="96"/>
      <c r="E266051" s="96"/>
      <c r="F266051" s="96"/>
      <c r="G266051" s="141"/>
    </row>
    <row r="266167" spans="2:7" x14ac:dyDescent="0.25">
      <c r="B266167" s="96"/>
      <c r="C266167" s="96"/>
      <c r="D266167" s="96"/>
      <c r="E266167" s="96"/>
      <c r="F266167" s="96"/>
      <c r="G266167" s="141"/>
    </row>
    <row r="266168" spans="2:7" x14ac:dyDescent="0.25">
      <c r="B266168" s="96"/>
      <c r="C266168" s="96"/>
      <c r="D266168" s="96"/>
      <c r="E266168" s="96"/>
      <c r="F266168" s="96"/>
      <c r="G266168" s="141"/>
    </row>
    <row r="266169" spans="2:7" x14ac:dyDescent="0.25">
      <c r="B266169" s="96"/>
      <c r="C266169" s="96"/>
      <c r="D266169" s="96"/>
      <c r="E266169" s="96"/>
      <c r="F266169" s="96"/>
      <c r="G266169" s="141"/>
    </row>
    <row r="266170" spans="2:7" x14ac:dyDescent="0.25">
      <c r="B266170" s="96"/>
      <c r="C266170" s="96"/>
      <c r="D266170" s="96"/>
      <c r="E266170" s="96"/>
      <c r="F266170" s="96"/>
      <c r="G266170" s="141"/>
    </row>
    <row r="266171" spans="2:7" x14ac:dyDescent="0.25">
      <c r="B266171" s="96"/>
      <c r="C266171" s="96"/>
      <c r="D266171" s="96"/>
      <c r="E266171" s="96"/>
      <c r="F266171" s="96"/>
      <c r="G266171" s="141"/>
    </row>
    <row r="266287" spans="2:7" x14ac:dyDescent="0.25">
      <c r="B266287" s="96"/>
      <c r="C266287" s="96"/>
      <c r="D266287" s="96"/>
      <c r="E266287" s="96"/>
      <c r="F266287" s="96"/>
      <c r="G266287" s="141"/>
    </row>
    <row r="266288" spans="2:7" x14ac:dyDescent="0.25">
      <c r="B266288" s="96"/>
      <c r="C266288" s="96"/>
      <c r="D266288" s="96"/>
      <c r="E266288" s="96"/>
      <c r="F266288" s="96"/>
      <c r="G266288" s="141"/>
    </row>
    <row r="266289" spans="2:7" x14ac:dyDescent="0.25">
      <c r="B266289" s="96"/>
      <c r="C266289" s="96"/>
      <c r="D266289" s="96"/>
      <c r="E266289" s="96"/>
      <c r="F266289" s="96"/>
      <c r="G266289" s="141"/>
    </row>
    <row r="266290" spans="2:7" x14ac:dyDescent="0.25">
      <c r="B266290" s="96"/>
      <c r="C266290" s="96"/>
      <c r="D266290" s="96"/>
      <c r="E266290" s="96"/>
      <c r="F266290" s="96"/>
      <c r="G266290" s="141"/>
    </row>
    <row r="266291" spans="2:7" x14ac:dyDescent="0.25">
      <c r="B266291" s="96"/>
      <c r="C266291" s="96"/>
      <c r="D266291" s="96"/>
      <c r="E266291" s="96"/>
      <c r="F266291" s="96"/>
      <c r="G266291" s="141"/>
    </row>
    <row r="266407" spans="2:7" x14ac:dyDescent="0.25">
      <c r="B266407" s="96"/>
      <c r="C266407" s="96"/>
      <c r="D266407" s="96"/>
      <c r="E266407" s="96"/>
      <c r="F266407" s="96"/>
      <c r="G266407" s="141"/>
    </row>
    <row r="266408" spans="2:7" x14ac:dyDescent="0.25">
      <c r="B266408" s="96"/>
      <c r="C266408" s="96"/>
      <c r="D266408" s="96"/>
      <c r="E266408" s="96"/>
      <c r="F266408" s="96"/>
      <c r="G266408" s="141"/>
    </row>
    <row r="266409" spans="2:7" x14ac:dyDescent="0.25">
      <c r="B266409" s="96"/>
      <c r="C266409" s="96"/>
      <c r="D266409" s="96"/>
      <c r="E266409" s="96"/>
      <c r="F266409" s="96"/>
      <c r="G266409" s="141"/>
    </row>
    <row r="266410" spans="2:7" x14ac:dyDescent="0.25">
      <c r="B266410" s="96"/>
      <c r="C266410" s="96"/>
      <c r="D266410" s="96"/>
      <c r="E266410" s="96"/>
      <c r="F266410" s="96"/>
      <c r="G266410" s="141"/>
    </row>
    <row r="266411" spans="2:7" x14ac:dyDescent="0.25">
      <c r="B266411" s="96"/>
      <c r="C266411" s="96"/>
      <c r="D266411" s="96"/>
      <c r="E266411" s="96"/>
      <c r="F266411" s="96"/>
      <c r="G266411" s="141"/>
    </row>
    <row r="266527" spans="2:7" x14ac:dyDescent="0.25">
      <c r="B266527" s="96"/>
      <c r="C266527" s="96"/>
      <c r="D266527" s="96"/>
      <c r="E266527" s="96"/>
      <c r="F266527" s="96"/>
      <c r="G266527" s="141"/>
    </row>
    <row r="266528" spans="2:7" x14ac:dyDescent="0.25">
      <c r="B266528" s="96"/>
      <c r="C266528" s="96"/>
      <c r="D266528" s="96"/>
      <c r="E266528" s="96"/>
      <c r="F266528" s="96"/>
      <c r="G266528" s="141"/>
    </row>
    <row r="266529" spans="2:7" x14ac:dyDescent="0.25">
      <c r="B266529" s="96"/>
      <c r="C266529" s="96"/>
      <c r="D266529" s="96"/>
      <c r="E266529" s="96"/>
      <c r="F266529" s="96"/>
      <c r="G266529" s="141"/>
    </row>
    <row r="266530" spans="2:7" x14ac:dyDescent="0.25">
      <c r="B266530" s="96"/>
      <c r="C266530" s="96"/>
      <c r="D266530" s="96"/>
      <c r="E266530" s="96"/>
      <c r="F266530" s="96"/>
      <c r="G266530" s="141"/>
    </row>
    <row r="266531" spans="2:7" x14ac:dyDescent="0.25">
      <c r="B266531" s="96"/>
      <c r="C266531" s="96"/>
      <c r="D266531" s="96"/>
      <c r="E266531" s="96"/>
      <c r="F266531" s="96"/>
      <c r="G266531" s="141"/>
    </row>
    <row r="266647" spans="2:7" x14ac:dyDescent="0.25">
      <c r="B266647" s="96"/>
      <c r="C266647" s="96"/>
      <c r="D266647" s="96"/>
      <c r="E266647" s="96"/>
      <c r="F266647" s="96"/>
      <c r="G266647" s="141"/>
    </row>
    <row r="266648" spans="2:7" x14ac:dyDescent="0.25">
      <c r="B266648" s="96"/>
      <c r="C266648" s="96"/>
      <c r="D266648" s="96"/>
      <c r="E266648" s="96"/>
      <c r="F266648" s="96"/>
      <c r="G266648" s="141"/>
    </row>
    <row r="266649" spans="2:7" x14ac:dyDescent="0.25">
      <c r="B266649" s="96"/>
      <c r="C266649" s="96"/>
      <c r="D266649" s="96"/>
      <c r="E266649" s="96"/>
      <c r="F266649" s="96"/>
      <c r="G266649" s="141"/>
    </row>
    <row r="266650" spans="2:7" x14ac:dyDescent="0.25">
      <c r="B266650" s="96"/>
      <c r="C266650" s="96"/>
      <c r="D266650" s="96"/>
      <c r="E266650" s="96"/>
      <c r="F266650" s="96"/>
      <c r="G266650" s="141"/>
    </row>
    <row r="266651" spans="2:7" x14ac:dyDescent="0.25">
      <c r="B266651" s="96"/>
      <c r="C266651" s="96"/>
      <c r="D266651" s="96"/>
      <c r="E266651" s="96"/>
      <c r="F266651" s="96"/>
      <c r="G266651" s="141"/>
    </row>
    <row r="266767" spans="2:7" x14ac:dyDescent="0.25">
      <c r="B266767" s="96"/>
      <c r="C266767" s="96"/>
      <c r="D266767" s="96"/>
      <c r="E266767" s="96"/>
      <c r="F266767" s="96"/>
      <c r="G266767" s="141"/>
    </row>
    <row r="266768" spans="2:7" x14ac:dyDescent="0.25">
      <c r="B266768" s="96"/>
      <c r="C266768" s="96"/>
      <c r="D266768" s="96"/>
      <c r="E266768" s="96"/>
      <c r="F266768" s="96"/>
      <c r="G266768" s="141"/>
    </row>
    <row r="266769" spans="2:7" x14ac:dyDescent="0.25">
      <c r="B266769" s="96"/>
      <c r="C266769" s="96"/>
      <c r="D266769" s="96"/>
      <c r="E266769" s="96"/>
      <c r="F266769" s="96"/>
      <c r="G266769" s="141"/>
    </row>
    <row r="266770" spans="2:7" x14ac:dyDescent="0.25">
      <c r="B266770" s="96"/>
      <c r="C266770" s="96"/>
      <c r="D266770" s="96"/>
      <c r="E266770" s="96"/>
      <c r="F266770" s="96"/>
      <c r="G266770" s="141"/>
    </row>
    <row r="266771" spans="2:7" x14ac:dyDescent="0.25">
      <c r="B266771" s="96"/>
      <c r="C266771" s="96"/>
      <c r="D266771" s="96"/>
      <c r="E266771" s="96"/>
      <c r="F266771" s="96"/>
      <c r="G266771" s="141"/>
    </row>
    <row r="266887" spans="2:7" x14ac:dyDescent="0.25">
      <c r="B266887" s="96"/>
      <c r="C266887" s="96"/>
      <c r="D266887" s="96"/>
      <c r="E266887" s="96"/>
      <c r="F266887" s="96"/>
      <c r="G266887" s="141"/>
    </row>
    <row r="266888" spans="2:7" x14ac:dyDescent="0.25">
      <c r="B266888" s="96"/>
      <c r="C266888" s="96"/>
      <c r="D266888" s="96"/>
      <c r="E266888" s="96"/>
      <c r="F266888" s="96"/>
      <c r="G266888" s="141"/>
    </row>
    <row r="266889" spans="2:7" x14ac:dyDescent="0.25">
      <c r="B266889" s="96"/>
      <c r="C266889" s="96"/>
      <c r="D266889" s="96"/>
      <c r="E266889" s="96"/>
      <c r="F266889" s="96"/>
      <c r="G266889" s="141"/>
    </row>
    <row r="266890" spans="2:7" x14ac:dyDescent="0.25">
      <c r="B266890" s="96"/>
      <c r="C266890" s="96"/>
      <c r="D266890" s="96"/>
      <c r="E266890" s="96"/>
      <c r="F266890" s="96"/>
      <c r="G266890" s="141"/>
    </row>
    <row r="266891" spans="2:7" x14ac:dyDescent="0.25">
      <c r="B266891" s="96"/>
      <c r="C266891" s="96"/>
      <c r="D266891" s="96"/>
      <c r="E266891" s="96"/>
      <c r="F266891" s="96"/>
      <c r="G266891" s="141"/>
    </row>
    <row r="267007" spans="2:7" x14ac:dyDescent="0.25">
      <c r="B267007" s="96"/>
      <c r="C267007" s="96"/>
      <c r="D267007" s="96"/>
      <c r="E267007" s="96"/>
      <c r="F267007" s="96"/>
      <c r="G267007" s="141"/>
    </row>
    <row r="267008" spans="2:7" x14ac:dyDescent="0.25">
      <c r="B267008" s="96"/>
      <c r="C267008" s="96"/>
      <c r="D267008" s="96"/>
      <c r="E267008" s="96"/>
      <c r="F267008" s="96"/>
      <c r="G267008" s="141"/>
    </row>
    <row r="267009" spans="2:7" x14ac:dyDescent="0.25">
      <c r="B267009" s="96"/>
      <c r="C267009" s="96"/>
      <c r="D267009" s="96"/>
      <c r="E267009" s="96"/>
      <c r="F267009" s="96"/>
      <c r="G267009" s="141"/>
    </row>
    <row r="267010" spans="2:7" x14ac:dyDescent="0.25">
      <c r="B267010" s="96"/>
      <c r="C267010" s="96"/>
      <c r="D267010" s="96"/>
      <c r="E267010" s="96"/>
      <c r="F267010" s="96"/>
      <c r="G267010" s="141"/>
    </row>
    <row r="267011" spans="2:7" x14ac:dyDescent="0.25">
      <c r="B267011" s="96"/>
      <c r="C267011" s="96"/>
      <c r="D267011" s="96"/>
      <c r="E267011" s="96"/>
      <c r="F267011" s="96"/>
      <c r="G267011" s="141"/>
    </row>
    <row r="267127" spans="2:7" x14ac:dyDescent="0.25">
      <c r="B267127" s="96"/>
      <c r="C267127" s="96"/>
      <c r="D267127" s="96"/>
      <c r="E267127" s="96"/>
      <c r="F267127" s="96"/>
      <c r="G267127" s="141"/>
    </row>
    <row r="267128" spans="2:7" x14ac:dyDescent="0.25">
      <c r="B267128" s="96"/>
      <c r="C267128" s="96"/>
      <c r="D267128" s="96"/>
      <c r="E267128" s="96"/>
      <c r="F267128" s="96"/>
      <c r="G267128" s="141"/>
    </row>
    <row r="267129" spans="2:7" x14ac:dyDescent="0.25">
      <c r="B267129" s="96"/>
      <c r="C267129" s="96"/>
      <c r="D267129" s="96"/>
      <c r="E267129" s="96"/>
      <c r="F267129" s="96"/>
      <c r="G267129" s="141"/>
    </row>
    <row r="267130" spans="2:7" x14ac:dyDescent="0.25">
      <c r="B267130" s="96"/>
      <c r="C267130" s="96"/>
      <c r="D267130" s="96"/>
      <c r="E267130" s="96"/>
      <c r="F267130" s="96"/>
      <c r="G267130" s="141"/>
    </row>
    <row r="267131" spans="2:7" x14ac:dyDescent="0.25">
      <c r="B267131" s="96"/>
      <c r="C267131" s="96"/>
      <c r="D267131" s="96"/>
      <c r="E267131" s="96"/>
      <c r="F267131" s="96"/>
      <c r="G267131" s="141"/>
    </row>
    <row r="267247" spans="2:7" x14ac:dyDescent="0.25">
      <c r="B267247" s="96"/>
      <c r="C267247" s="96"/>
      <c r="D267247" s="96"/>
      <c r="E267247" s="96"/>
      <c r="F267247" s="96"/>
      <c r="G267247" s="141"/>
    </row>
    <row r="267248" spans="2:7" x14ac:dyDescent="0.25">
      <c r="B267248" s="96"/>
      <c r="C267248" s="96"/>
      <c r="D267248" s="96"/>
      <c r="E267248" s="96"/>
      <c r="F267248" s="96"/>
      <c r="G267248" s="141"/>
    </row>
    <row r="267249" spans="2:7" x14ac:dyDescent="0.25">
      <c r="B267249" s="96"/>
      <c r="C267249" s="96"/>
      <c r="D267249" s="96"/>
      <c r="E267249" s="96"/>
      <c r="F267249" s="96"/>
      <c r="G267249" s="141"/>
    </row>
    <row r="267250" spans="2:7" x14ac:dyDescent="0.25">
      <c r="B267250" s="96"/>
      <c r="C267250" s="96"/>
      <c r="D267250" s="96"/>
      <c r="E267250" s="96"/>
      <c r="F267250" s="96"/>
      <c r="G267250" s="141"/>
    </row>
    <row r="267251" spans="2:7" x14ac:dyDescent="0.25">
      <c r="B267251" s="96"/>
      <c r="C267251" s="96"/>
      <c r="D267251" s="96"/>
      <c r="E267251" s="96"/>
      <c r="F267251" s="96"/>
      <c r="G267251" s="141"/>
    </row>
    <row r="267367" spans="2:7" x14ac:dyDescent="0.25">
      <c r="B267367" s="96"/>
      <c r="C267367" s="96"/>
      <c r="D267367" s="96"/>
      <c r="E267367" s="96"/>
      <c r="F267367" s="96"/>
      <c r="G267367" s="141"/>
    </row>
    <row r="267368" spans="2:7" x14ac:dyDescent="0.25">
      <c r="B267368" s="96"/>
      <c r="C267368" s="96"/>
      <c r="D267368" s="96"/>
      <c r="E267368" s="96"/>
      <c r="F267368" s="96"/>
      <c r="G267368" s="141"/>
    </row>
    <row r="267369" spans="2:7" x14ac:dyDescent="0.25">
      <c r="B267369" s="96"/>
      <c r="C267369" s="96"/>
      <c r="D267369" s="96"/>
      <c r="E267369" s="96"/>
      <c r="F267369" s="96"/>
      <c r="G267369" s="141"/>
    </row>
    <row r="267370" spans="2:7" x14ac:dyDescent="0.25">
      <c r="B267370" s="96"/>
      <c r="C267370" s="96"/>
      <c r="D267370" s="96"/>
      <c r="E267370" s="96"/>
      <c r="F267370" s="96"/>
      <c r="G267370" s="141"/>
    </row>
    <row r="267371" spans="2:7" x14ac:dyDescent="0.25">
      <c r="B267371" s="96"/>
      <c r="C267371" s="96"/>
      <c r="D267371" s="96"/>
      <c r="E267371" s="96"/>
      <c r="F267371" s="96"/>
      <c r="G267371" s="141"/>
    </row>
    <row r="267487" spans="2:7" x14ac:dyDescent="0.25">
      <c r="B267487" s="96"/>
      <c r="C267487" s="96"/>
      <c r="D267487" s="96"/>
      <c r="E267487" s="96"/>
      <c r="F267487" s="96"/>
      <c r="G267487" s="141"/>
    </row>
    <row r="267488" spans="2:7" x14ac:dyDescent="0.25">
      <c r="B267488" s="96"/>
      <c r="C267488" s="96"/>
      <c r="D267488" s="96"/>
      <c r="E267488" s="96"/>
      <c r="F267488" s="96"/>
      <c r="G267488" s="141"/>
    </row>
    <row r="267489" spans="2:7" x14ac:dyDescent="0.25">
      <c r="B267489" s="96"/>
      <c r="C267489" s="96"/>
      <c r="D267489" s="96"/>
      <c r="E267489" s="96"/>
      <c r="F267489" s="96"/>
      <c r="G267489" s="141"/>
    </row>
    <row r="267490" spans="2:7" x14ac:dyDescent="0.25">
      <c r="B267490" s="96"/>
      <c r="C267490" s="96"/>
      <c r="D267490" s="96"/>
      <c r="E267490" s="96"/>
      <c r="F267490" s="96"/>
      <c r="G267490" s="141"/>
    </row>
    <row r="267491" spans="2:7" x14ac:dyDescent="0.25">
      <c r="B267491" s="96"/>
      <c r="C267491" s="96"/>
      <c r="D267491" s="96"/>
      <c r="E267491" s="96"/>
      <c r="F267491" s="96"/>
      <c r="G267491" s="141"/>
    </row>
    <row r="267607" spans="2:7" x14ac:dyDescent="0.25">
      <c r="B267607" s="96"/>
      <c r="C267607" s="96"/>
      <c r="D267607" s="96"/>
      <c r="E267607" s="96"/>
      <c r="F267607" s="96"/>
      <c r="G267607" s="141"/>
    </row>
    <row r="267608" spans="2:7" x14ac:dyDescent="0.25">
      <c r="B267608" s="96"/>
      <c r="C267608" s="96"/>
      <c r="D267608" s="96"/>
      <c r="E267608" s="96"/>
      <c r="F267608" s="96"/>
      <c r="G267608" s="141"/>
    </row>
    <row r="267609" spans="2:7" x14ac:dyDescent="0.25">
      <c r="B267609" s="96"/>
      <c r="C267609" s="96"/>
      <c r="D267609" s="96"/>
      <c r="E267609" s="96"/>
      <c r="F267609" s="96"/>
      <c r="G267609" s="141"/>
    </row>
    <row r="267610" spans="2:7" x14ac:dyDescent="0.25">
      <c r="B267610" s="96"/>
      <c r="C267610" s="96"/>
      <c r="D267610" s="96"/>
      <c r="E267610" s="96"/>
      <c r="F267610" s="96"/>
      <c r="G267610" s="141"/>
    </row>
    <row r="267611" spans="2:7" x14ac:dyDescent="0.25">
      <c r="B267611" s="96"/>
      <c r="C267611" s="96"/>
      <c r="D267611" s="96"/>
      <c r="E267611" s="96"/>
      <c r="F267611" s="96"/>
      <c r="G267611" s="141"/>
    </row>
    <row r="267727" spans="2:7" x14ac:dyDescent="0.25">
      <c r="B267727" s="96"/>
      <c r="C267727" s="96"/>
      <c r="D267727" s="96"/>
      <c r="E267727" s="96"/>
      <c r="F267727" s="96"/>
      <c r="G267727" s="141"/>
    </row>
    <row r="267728" spans="2:7" x14ac:dyDescent="0.25">
      <c r="B267728" s="96"/>
      <c r="C267728" s="96"/>
      <c r="D267728" s="96"/>
      <c r="E267728" s="96"/>
      <c r="F267728" s="96"/>
      <c r="G267728" s="141"/>
    </row>
    <row r="267729" spans="2:7" x14ac:dyDescent="0.25">
      <c r="B267729" s="96"/>
      <c r="C267729" s="96"/>
      <c r="D267729" s="96"/>
      <c r="E267729" s="96"/>
      <c r="F267729" s="96"/>
      <c r="G267729" s="141"/>
    </row>
    <row r="267730" spans="2:7" x14ac:dyDescent="0.25">
      <c r="B267730" s="96"/>
      <c r="C267730" s="96"/>
      <c r="D267730" s="96"/>
      <c r="E267730" s="96"/>
      <c r="F267730" s="96"/>
      <c r="G267730" s="141"/>
    </row>
    <row r="267731" spans="2:7" x14ac:dyDescent="0.25">
      <c r="B267731" s="96"/>
      <c r="C267731" s="96"/>
      <c r="D267731" s="96"/>
      <c r="E267731" s="96"/>
      <c r="F267731" s="96"/>
      <c r="G267731" s="141"/>
    </row>
    <row r="267847" spans="2:7" x14ac:dyDescent="0.25">
      <c r="B267847" s="96"/>
      <c r="C267847" s="96"/>
      <c r="D267847" s="96"/>
      <c r="E267847" s="96"/>
      <c r="F267847" s="96"/>
      <c r="G267847" s="141"/>
    </row>
    <row r="267848" spans="2:7" x14ac:dyDescent="0.25">
      <c r="B267848" s="96"/>
      <c r="C267848" s="96"/>
      <c r="D267848" s="96"/>
      <c r="E267848" s="96"/>
      <c r="F267848" s="96"/>
      <c r="G267848" s="141"/>
    </row>
    <row r="267849" spans="2:7" x14ac:dyDescent="0.25">
      <c r="B267849" s="96"/>
      <c r="C267849" s="96"/>
      <c r="D267849" s="96"/>
      <c r="E267849" s="96"/>
      <c r="F267849" s="96"/>
      <c r="G267849" s="141"/>
    </row>
    <row r="267850" spans="2:7" x14ac:dyDescent="0.25">
      <c r="B267850" s="96"/>
      <c r="C267850" s="96"/>
      <c r="D267850" s="96"/>
      <c r="E267850" s="96"/>
      <c r="F267850" s="96"/>
      <c r="G267850" s="141"/>
    </row>
    <row r="267851" spans="2:7" x14ac:dyDescent="0.25">
      <c r="B267851" s="96"/>
      <c r="C267851" s="96"/>
      <c r="D267851" s="96"/>
      <c r="E267851" s="96"/>
      <c r="F267851" s="96"/>
      <c r="G267851" s="141"/>
    </row>
    <row r="267967" spans="2:7" x14ac:dyDescent="0.25">
      <c r="B267967" s="96"/>
      <c r="C267967" s="96"/>
      <c r="D267967" s="96"/>
      <c r="E267967" s="96"/>
      <c r="F267967" s="96"/>
      <c r="G267967" s="141"/>
    </row>
    <row r="267968" spans="2:7" x14ac:dyDescent="0.25">
      <c r="B267968" s="96"/>
      <c r="C267968" s="96"/>
      <c r="D267968" s="96"/>
      <c r="E267968" s="96"/>
      <c r="F267968" s="96"/>
      <c r="G267968" s="141"/>
    </row>
    <row r="267969" spans="2:7" x14ac:dyDescent="0.25">
      <c r="B267969" s="96"/>
      <c r="C267969" s="96"/>
      <c r="D267969" s="96"/>
      <c r="E267969" s="96"/>
      <c r="F267969" s="96"/>
      <c r="G267969" s="141"/>
    </row>
    <row r="267970" spans="2:7" x14ac:dyDescent="0.25">
      <c r="B267970" s="96"/>
      <c r="C267970" s="96"/>
      <c r="D267970" s="96"/>
      <c r="E267970" s="96"/>
      <c r="F267970" s="96"/>
      <c r="G267970" s="141"/>
    </row>
    <row r="267971" spans="2:7" x14ac:dyDescent="0.25">
      <c r="B267971" s="96"/>
      <c r="C267971" s="96"/>
      <c r="D267971" s="96"/>
      <c r="E267971" s="96"/>
      <c r="F267971" s="96"/>
      <c r="G267971" s="141"/>
    </row>
    <row r="268087" spans="2:7" x14ac:dyDescent="0.25">
      <c r="B268087" s="96"/>
      <c r="C268087" s="96"/>
      <c r="D268087" s="96"/>
      <c r="E268087" s="96"/>
      <c r="F268087" s="96"/>
      <c r="G268087" s="141"/>
    </row>
    <row r="268088" spans="2:7" x14ac:dyDescent="0.25">
      <c r="B268088" s="96"/>
      <c r="C268088" s="96"/>
      <c r="D268088" s="96"/>
      <c r="E268088" s="96"/>
      <c r="F268088" s="96"/>
      <c r="G268088" s="141"/>
    </row>
    <row r="268089" spans="2:7" x14ac:dyDescent="0.25">
      <c r="B268089" s="96"/>
      <c r="C268089" s="96"/>
      <c r="D268089" s="96"/>
      <c r="E268089" s="96"/>
      <c r="F268089" s="96"/>
      <c r="G268089" s="141"/>
    </row>
    <row r="268090" spans="2:7" x14ac:dyDescent="0.25">
      <c r="B268090" s="96"/>
      <c r="C268090" s="96"/>
      <c r="D268090" s="96"/>
      <c r="E268090" s="96"/>
      <c r="F268090" s="96"/>
      <c r="G268090" s="141"/>
    </row>
    <row r="268091" spans="2:7" x14ac:dyDescent="0.25">
      <c r="B268091" s="96"/>
      <c r="C268091" s="96"/>
      <c r="D268091" s="96"/>
      <c r="E268091" s="96"/>
      <c r="F268091" s="96"/>
      <c r="G268091" s="141"/>
    </row>
    <row r="268207" spans="2:7" x14ac:dyDescent="0.25">
      <c r="B268207" s="96"/>
      <c r="C268207" s="96"/>
      <c r="D268207" s="96"/>
      <c r="E268207" s="96"/>
      <c r="F268207" s="96"/>
      <c r="G268207" s="141"/>
    </row>
    <row r="268208" spans="2:7" x14ac:dyDescent="0.25">
      <c r="B268208" s="96"/>
      <c r="C268208" s="96"/>
      <c r="D268208" s="96"/>
      <c r="E268208" s="96"/>
      <c r="F268208" s="96"/>
      <c r="G268208" s="141"/>
    </row>
    <row r="268209" spans="2:7" x14ac:dyDescent="0.25">
      <c r="B268209" s="96"/>
      <c r="C268209" s="96"/>
      <c r="D268209" s="96"/>
      <c r="E268209" s="96"/>
      <c r="F268209" s="96"/>
      <c r="G268209" s="141"/>
    </row>
    <row r="268210" spans="2:7" x14ac:dyDescent="0.25">
      <c r="B268210" s="96"/>
      <c r="C268210" s="96"/>
      <c r="D268210" s="96"/>
      <c r="E268210" s="96"/>
      <c r="F268210" s="96"/>
      <c r="G268210" s="141"/>
    </row>
    <row r="268211" spans="2:7" x14ac:dyDescent="0.25">
      <c r="B268211" s="96"/>
      <c r="C268211" s="96"/>
      <c r="D268211" s="96"/>
      <c r="E268211" s="96"/>
      <c r="F268211" s="96"/>
      <c r="G268211" s="141"/>
    </row>
    <row r="268327" spans="2:7" x14ac:dyDescent="0.25">
      <c r="B268327" s="96"/>
      <c r="C268327" s="96"/>
      <c r="D268327" s="96"/>
      <c r="E268327" s="96"/>
      <c r="F268327" s="96"/>
      <c r="G268327" s="141"/>
    </row>
    <row r="268328" spans="2:7" x14ac:dyDescent="0.25">
      <c r="B268328" s="96"/>
      <c r="C268328" s="96"/>
      <c r="D268328" s="96"/>
      <c r="E268328" s="96"/>
      <c r="F268328" s="96"/>
      <c r="G268328" s="141"/>
    </row>
    <row r="268329" spans="2:7" x14ac:dyDescent="0.25">
      <c r="B268329" s="96"/>
      <c r="C268329" s="96"/>
      <c r="D268329" s="96"/>
      <c r="E268329" s="96"/>
      <c r="F268329" s="96"/>
      <c r="G268329" s="141"/>
    </row>
    <row r="268330" spans="2:7" x14ac:dyDescent="0.25">
      <c r="B268330" s="96"/>
      <c r="C268330" s="96"/>
      <c r="D268330" s="96"/>
      <c r="E268330" s="96"/>
      <c r="F268330" s="96"/>
      <c r="G268330" s="141"/>
    </row>
    <row r="268331" spans="2:7" x14ac:dyDescent="0.25">
      <c r="B268331" s="96"/>
      <c r="C268331" s="96"/>
      <c r="D268331" s="96"/>
      <c r="E268331" s="96"/>
      <c r="F268331" s="96"/>
      <c r="G268331" s="141"/>
    </row>
    <row r="268447" spans="2:7" x14ac:dyDescent="0.25">
      <c r="B268447" s="96"/>
      <c r="C268447" s="96"/>
      <c r="D268447" s="96"/>
      <c r="E268447" s="96"/>
      <c r="F268447" s="96"/>
      <c r="G268447" s="141"/>
    </row>
    <row r="268448" spans="2:7" x14ac:dyDescent="0.25">
      <c r="B268448" s="96"/>
      <c r="C268448" s="96"/>
      <c r="D268448" s="96"/>
      <c r="E268448" s="96"/>
      <c r="F268448" s="96"/>
      <c r="G268448" s="141"/>
    </row>
    <row r="268449" spans="2:7" x14ac:dyDescent="0.25">
      <c r="B268449" s="96"/>
      <c r="C268449" s="96"/>
      <c r="D268449" s="96"/>
      <c r="E268449" s="96"/>
      <c r="F268449" s="96"/>
      <c r="G268449" s="141"/>
    </row>
    <row r="268450" spans="2:7" x14ac:dyDescent="0.25">
      <c r="B268450" s="96"/>
      <c r="C268450" s="96"/>
      <c r="D268450" s="96"/>
      <c r="E268450" s="96"/>
      <c r="F268450" s="96"/>
      <c r="G268450" s="141"/>
    </row>
    <row r="268451" spans="2:7" x14ac:dyDescent="0.25">
      <c r="B268451" s="96"/>
      <c r="C268451" s="96"/>
      <c r="D268451" s="96"/>
      <c r="E268451" s="96"/>
      <c r="F268451" s="96"/>
      <c r="G268451" s="141"/>
    </row>
    <row r="268567" spans="2:7" x14ac:dyDescent="0.25">
      <c r="B268567" s="96"/>
      <c r="C268567" s="96"/>
      <c r="D268567" s="96"/>
      <c r="E268567" s="96"/>
      <c r="F268567" s="96"/>
      <c r="G268567" s="141"/>
    </row>
    <row r="268568" spans="2:7" x14ac:dyDescent="0.25">
      <c r="B268568" s="96"/>
      <c r="C268568" s="96"/>
      <c r="D268568" s="96"/>
      <c r="E268568" s="96"/>
      <c r="F268568" s="96"/>
      <c r="G268568" s="141"/>
    </row>
    <row r="268569" spans="2:7" x14ac:dyDescent="0.25">
      <c r="B268569" s="96"/>
      <c r="C268569" s="96"/>
      <c r="D268569" s="96"/>
      <c r="E268569" s="96"/>
      <c r="F268569" s="96"/>
      <c r="G268569" s="141"/>
    </row>
    <row r="268570" spans="2:7" x14ac:dyDescent="0.25">
      <c r="B268570" s="96"/>
      <c r="C268570" s="96"/>
      <c r="D268570" s="96"/>
      <c r="E268570" s="96"/>
      <c r="F268570" s="96"/>
      <c r="G268570" s="141"/>
    </row>
    <row r="268571" spans="2:7" x14ac:dyDescent="0.25">
      <c r="B268571" s="96"/>
      <c r="C268571" s="96"/>
      <c r="D268571" s="96"/>
      <c r="E268571" s="96"/>
      <c r="F268571" s="96"/>
      <c r="G268571" s="141"/>
    </row>
    <row r="268687" spans="2:7" x14ac:dyDescent="0.25">
      <c r="B268687" s="96"/>
      <c r="C268687" s="96"/>
      <c r="D268687" s="96"/>
      <c r="E268687" s="96"/>
      <c r="F268687" s="96"/>
      <c r="G268687" s="141"/>
    </row>
    <row r="268688" spans="2:7" x14ac:dyDescent="0.25">
      <c r="B268688" s="96"/>
      <c r="C268688" s="96"/>
      <c r="D268688" s="96"/>
      <c r="E268688" s="96"/>
      <c r="F268688" s="96"/>
      <c r="G268688" s="141"/>
    </row>
    <row r="268689" spans="2:7" x14ac:dyDescent="0.25">
      <c r="B268689" s="96"/>
      <c r="C268689" s="96"/>
      <c r="D268689" s="96"/>
      <c r="E268689" s="96"/>
      <c r="F268689" s="96"/>
      <c r="G268689" s="141"/>
    </row>
    <row r="268690" spans="2:7" x14ac:dyDescent="0.25">
      <c r="B268690" s="96"/>
      <c r="C268690" s="96"/>
      <c r="D268690" s="96"/>
      <c r="E268690" s="96"/>
      <c r="F268690" s="96"/>
      <c r="G268690" s="141"/>
    </row>
    <row r="268691" spans="2:7" x14ac:dyDescent="0.25">
      <c r="B268691" s="96"/>
      <c r="C268691" s="96"/>
      <c r="D268691" s="96"/>
      <c r="E268691" s="96"/>
      <c r="F268691" s="96"/>
      <c r="G268691" s="141"/>
    </row>
    <row r="268807" spans="2:7" x14ac:dyDescent="0.25">
      <c r="B268807" s="96"/>
      <c r="C268807" s="96"/>
      <c r="D268807" s="96"/>
      <c r="E268807" s="96"/>
      <c r="F268807" s="96"/>
      <c r="G268807" s="141"/>
    </row>
    <row r="268808" spans="2:7" x14ac:dyDescent="0.25">
      <c r="B268808" s="96"/>
      <c r="C268808" s="96"/>
      <c r="D268808" s="96"/>
      <c r="E268808" s="96"/>
      <c r="F268808" s="96"/>
      <c r="G268808" s="141"/>
    </row>
    <row r="268809" spans="2:7" x14ac:dyDescent="0.25">
      <c r="B268809" s="96"/>
      <c r="C268809" s="96"/>
      <c r="D268809" s="96"/>
      <c r="E268809" s="96"/>
      <c r="F268809" s="96"/>
      <c r="G268809" s="141"/>
    </row>
    <row r="268810" spans="2:7" x14ac:dyDescent="0.25">
      <c r="B268810" s="96"/>
      <c r="C268810" s="96"/>
      <c r="D268810" s="96"/>
      <c r="E268810" s="96"/>
      <c r="F268810" s="96"/>
      <c r="G268810" s="141"/>
    </row>
    <row r="268811" spans="2:7" x14ac:dyDescent="0.25">
      <c r="B268811" s="96"/>
      <c r="C268811" s="96"/>
      <c r="D268811" s="96"/>
      <c r="E268811" s="96"/>
      <c r="F268811" s="96"/>
      <c r="G268811" s="141"/>
    </row>
    <row r="268927" spans="2:7" x14ac:dyDescent="0.25">
      <c r="B268927" s="96"/>
      <c r="C268927" s="96"/>
      <c r="D268927" s="96"/>
      <c r="E268927" s="96"/>
      <c r="F268927" s="96"/>
      <c r="G268927" s="141"/>
    </row>
    <row r="268928" spans="2:7" x14ac:dyDescent="0.25">
      <c r="B268928" s="96"/>
      <c r="C268928" s="96"/>
      <c r="D268928" s="96"/>
      <c r="E268928" s="96"/>
      <c r="F268928" s="96"/>
      <c r="G268928" s="141"/>
    </row>
    <row r="268929" spans="2:7" x14ac:dyDescent="0.25">
      <c r="B268929" s="96"/>
      <c r="C268929" s="96"/>
      <c r="D268929" s="96"/>
      <c r="E268929" s="96"/>
      <c r="F268929" s="96"/>
      <c r="G268929" s="141"/>
    </row>
    <row r="268930" spans="2:7" x14ac:dyDescent="0.25">
      <c r="B268930" s="96"/>
      <c r="C268930" s="96"/>
      <c r="D268930" s="96"/>
      <c r="E268930" s="96"/>
      <c r="F268930" s="96"/>
      <c r="G268930" s="141"/>
    </row>
    <row r="268931" spans="2:7" x14ac:dyDescent="0.25">
      <c r="B268931" s="96"/>
      <c r="C268931" s="96"/>
      <c r="D268931" s="96"/>
      <c r="E268931" s="96"/>
      <c r="F268931" s="96"/>
      <c r="G268931" s="141"/>
    </row>
    <row r="269047" spans="2:7" x14ac:dyDescent="0.25">
      <c r="B269047" s="96"/>
      <c r="C269047" s="96"/>
      <c r="D269047" s="96"/>
      <c r="E269047" s="96"/>
      <c r="F269047" s="96"/>
      <c r="G269047" s="141"/>
    </row>
    <row r="269048" spans="2:7" x14ac:dyDescent="0.25">
      <c r="B269048" s="96"/>
      <c r="C269048" s="96"/>
      <c r="D269048" s="96"/>
      <c r="E269048" s="96"/>
      <c r="F269048" s="96"/>
      <c r="G269048" s="141"/>
    </row>
    <row r="269049" spans="2:7" x14ac:dyDescent="0.25">
      <c r="B269049" s="96"/>
      <c r="C269049" s="96"/>
      <c r="D269049" s="96"/>
      <c r="E269049" s="96"/>
      <c r="F269049" s="96"/>
      <c r="G269049" s="141"/>
    </row>
    <row r="269050" spans="2:7" x14ac:dyDescent="0.25">
      <c r="B269050" s="96"/>
      <c r="C269050" s="96"/>
      <c r="D269050" s="96"/>
      <c r="E269050" s="96"/>
      <c r="F269050" s="96"/>
      <c r="G269050" s="141"/>
    </row>
    <row r="269051" spans="2:7" x14ac:dyDescent="0.25">
      <c r="B269051" s="96"/>
      <c r="C269051" s="96"/>
      <c r="D269051" s="96"/>
      <c r="E269051" s="96"/>
      <c r="F269051" s="96"/>
      <c r="G269051" s="141"/>
    </row>
    <row r="269167" spans="2:7" x14ac:dyDescent="0.25">
      <c r="B269167" s="96"/>
      <c r="C269167" s="96"/>
      <c r="D269167" s="96"/>
      <c r="E269167" s="96"/>
      <c r="F269167" s="96"/>
      <c r="G269167" s="141"/>
    </row>
    <row r="269168" spans="2:7" x14ac:dyDescent="0.25">
      <c r="B269168" s="96"/>
      <c r="C269168" s="96"/>
      <c r="D269168" s="96"/>
      <c r="E269168" s="96"/>
      <c r="F269168" s="96"/>
      <c r="G269168" s="141"/>
    </row>
    <row r="269169" spans="2:7" x14ac:dyDescent="0.25">
      <c r="B269169" s="96"/>
      <c r="C269169" s="96"/>
      <c r="D269169" s="96"/>
      <c r="E269169" s="96"/>
      <c r="F269169" s="96"/>
      <c r="G269169" s="141"/>
    </row>
    <row r="269170" spans="2:7" x14ac:dyDescent="0.25">
      <c r="B269170" s="96"/>
      <c r="C269170" s="96"/>
      <c r="D269170" s="96"/>
      <c r="E269170" s="96"/>
      <c r="F269170" s="96"/>
      <c r="G269170" s="141"/>
    </row>
    <row r="269171" spans="2:7" x14ac:dyDescent="0.25">
      <c r="B269171" s="96"/>
      <c r="C269171" s="96"/>
      <c r="D269171" s="96"/>
      <c r="E269171" s="96"/>
      <c r="F269171" s="96"/>
      <c r="G269171" s="141"/>
    </row>
    <row r="269287" spans="2:7" x14ac:dyDescent="0.25">
      <c r="B269287" s="96"/>
      <c r="C269287" s="96"/>
      <c r="D269287" s="96"/>
      <c r="E269287" s="96"/>
      <c r="F269287" s="96"/>
      <c r="G269287" s="141"/>
    </row>
    <row r="269288" spans="2:7" x14ac:dyDescent="0.25">
      <c r="B269288" s="96"/>
      <c r="C269288" s="96"/>
      <c r="D269288" s="96"/>
      <c r="E269288" s="96"/>
      <c r="F269288" s="96"/>
      <c r="G269288" s="141"/>
    </row>
    <row r="269289" spans="2:7" x14ac:dyDescent="0.25">
      <c r="B269289" s="96"/>
      <c r="C269289" s="96"/>
      <c r="D269289" s="96"/>
      <c r="E269289" s="96"/>
      <c r="F269289" s="96"/>
      <c r="G269289" s="141"/>
    </row>
    <row r="269290" spans="2:7" x14ac:dyDescent="0.25">
      <c r="B269290" s="96"/>
      <c r="C269290" s="96"/>
      <c r="D269290" s="96"/>
      <c r="E269290" s="96"/>
      <c r="F269290" s="96"/>
      <c r="G269290" s="141"/>
    </row>
    <row r="269291" spans="2:7" x14ac:dyDescent="0.25">
      <c r="B269291" s="96"/>
      <c r="C269291" s="96"/>
      <c r="D269291" s="96"/>
      <c r="E269291" s="96"/>
      <c r="F269291" s="96"/>
      <c r="G269291" s="141"/>
    </row>
    <row r="269407" spans="2:7" x14ac:dyDescent="0.25">
      <c r="B269407" s="96"/>
      <c r="C269407" s="96"/>
      <c r="D269407" s="96"/>
      <c r="E269407" s="96"/>
      <c r="F269407" s="96"/>
      <c r="G269407" s="141"/>
    </row>
    <row r="269408" spans="2:7" x14ac:dyDescent="0.25">
      <c r="B269408" s="96"/>
      <c r="C269408" s="96"/>
      <c r="D269408" s="96"/>
      <c r="E269408" s="96"/>
      <c r="F269408" s="96"/>
      <c r="G269408" s="141"/>
    </row>
    <row r="269409" spans="2:7" x14ac:dyDescent="0.25">
      <c r="B269409" s="96"/>
      <c r="C269409" s="96"/>
      <c r="D269409" s="96"/>
      <c r="E269409" s="96"/>
      <c r="F269409" s="96"/>
      <c r="G269409" s="141"/>
    </row>
    <row r="269410" spans="2:7" x14ac:dyDescent="0.25">
      <c r="B269410" s="96"/>
      <c r="C269410" s="96"/>
      <c r="D269410" s="96"/>
      <c r="E269410" s="96"/>
      <c r="F269410" s="96"/>
      <c r="G269410" s="141"/>
    </row>
    <row r="269411" spans="2:7" x14ac:dyDescent="0.25">
      <c r="B269411" s="96"/>
      <c r="C269411" s="96"/>
      <c r="D269411" s="96"/>
      <c r="E269411" s="96"/>
      <c r="F269411" s="96"/>
      <c r="G269411" s="141"/>
    </row>
    <row r="269527" spans="2:7" x14ac:dyDescent="0.25">
      <c r="B269527" s="96"/>
      <c r="C269527" s="96"/>
      <c r="D269527" s="96"/>
      <c r="E269527" s="96"/>
      <c r="F269527" s="96"/>
      <c r="G269527" s="141"/>
    </row>
    <row r="269528" spans="2:7" x14ac:dyDescent="0.25">
      <c r="B269528" s="96"/>
      <c r="C269528" s="96"/>
      <c r="D269528" s="96"/>
      <c r="E269528" s="96"/>
      <c r="F269528" s="96"/>
      <c r="G269528" s="141"/>
    </row>
    <row r="269529" spans="2:7" x14ac:dyDescent="0.25">
      <c r="B269529" s="96"/>
      <c r="C269529" s="96"/>
      <c r="D269529" s="96"/>
      <c r="E269529" s="96"/>
      <c r="F269529" s="96"/>
      <c r="G269529" s="141"/>
    </row>
    <row r="269530" spans="2:7" x14ac:dyDescent="0.25">
      <c r="B269530" s="96"/>
      <c r="C269530" s="96"/>
      <c r="D269530" s="96"/>
      <c r="E269530" s="96"/>
      <c r="F269530" s="96"/>
      <c r="G269530" s="141"/>
    </row>
    <row r="269531" spans="2:7" x14ac:dyDescent="0.25">
      <c r="B269531" s="96"/>
      <c r="C269531" s="96"/>
      <c r="D269531" s="96"/>
      <c r="E269531" s="96"/>
      <c r="F269531" s="96"/>
      <c r="G269531" s="141"/>
    </row>
    <row r="269647" spans="2:7" x14ac:dyDescent="0.25">
      <c r="B269647" s="96"/>
      <c r="C269647" s="96"/>
      <c r="D269647" s="96"/>
      <c r="E269647" s="96"/>
      <c r="F269647" s="96"/>
      <c r="G269647" s="141"/>
    </row>
    <row r="269648" spans="2:7" x14ac:dyDescent="0.25">
      <c r="B269648" s="96"/>
      <c r="C269648" s="96"/>
      <c r="D269648" s="96"/>
      <c r="E269648" s="96"/>
      <c r="F269648" s="96"/>
      <c r="G269648" s="141"/>
    </row>
    <row r="269649" spans="2:7" x14ac:dyDescent="0.25">
      <c r="B269649" s="96"/>
      <c r="C269649" s="96"/>
      <c r="D269649" s="96"/>
      <c r="E269649" s="96"/>
      <c r="F269649" s="96"/>
      <c r="G269649" s="141"/>
    </row>
    <row r="269650" spans="2:7" x14ac:dyDescent="0.25">
      <c r="B269650" s="96"/>
      <c r="C269650" s="96"/>
      <c r="D269650" s="96"/>
      <c r="E269650" s="96"/>
      <c r="F269650" s="96"/>
      <c r="G269650" s="141"/>
    </row>
    <row r="269651" spans="2:7" x14ac:dyDescent="0.25">
      <c r="B269651" s="96"/>
      <c r="C269651" s="96"/>
      <c r="D269651" s="96"/>
      <c r="E269651" s="96"/>
      <c r="F269651" s="96"/>
      <c r="G269651" s="141"/>
    </row>
    <row r="269767" spans="2:7" x14ac:dyDescent="0.25">
      <c r="B269767" s="96"/>
      <c r="C269767" s="96"/>
      <c r="D269767" s="96"/>
      <c r="E269767" s="96"/>
      <c r="F269767" s="96"/>
      <c r="G269767" s="141"/>
    </row>
    <row r="269768" spans="2:7" x14ac:dyDescent="0.25">
      <c r="B269768" s="96"/>
      <c r="C269768" s="96"/>
      <c r="D269768" s="96"/>
      <c r="E269768" s="96"/>
      <c r="F269768" s="96"/>
      <c r="G269768" s="141"/>
    </row>
    <row r="269769" spans="2:7" x14ac:dyDescent="0.25">
      <c r="B269769" s="96"/>
      <c r="C269769" s="96"/>
      <c r="D269769" s="96"/>
      <c r="E269769" s="96"/>
      <c r="F269769" s="96"/>
      <c r="G269769" s="141"/>
    </row>
    <row r="269770" spans="2:7" x14ac:dyDescent="0.25">
      <c r="B269770" s="96"/>
      <c r="C269770" s="96"/>
      <c r="D269770" s="96"/>
      <c r="E269770" s="96"/>
      <c r="F269770" s="96"/>
      <c r="G269770" s="141"/>
    </row>
    <row r="269771" spans="2:7" x14ac:dyDescent="0.25">
      <c r="B269771" s="96"/>
      <c r="C269771" s="96"/>
      <c r="D269771" s="96"/>
      <c r="E269771" s="96"/>
      <c r="F269771" s="96"/>
      <c r="G269771" s="141"/>
    </row>
    <row r="269887" spans="2:7" x14ac:dyDescent="0.25">
      <c r="B269887" s="96"/>
      <c r="C269887" s="96"/>
      <c r="D269887" s="96"/>
      <c r="E269887" s="96"/>
      <c r="F269887" s="96"/>
      <c r="G269887" s="141"/>
    </row>
    <row r="269888" spans="2:7" x14ac:dyDescent="0.25">
      <c r="B269888" s="96"/>
      <c r="C269888" s="96"/>
      <c r="D269888" s="96"/>
      <c r="E269888" s="96"/>
      <c r="F269888" s="96"/>
      <c r="G269888" s="141"/>
    </row>
    <row r="269889" spans="2:7" x14ac:dyDescent="0.25">
      <c r="B269889" s="96"/>
      <c r="C269889" s="96"/>
      <c r="D269889" s="96"/>
      <c r="E269889" s="96"/>
      <c r="F269889" s="96"/>
      <c r="G269889" s="141"/>
    </row>
    <row r="269890" spans="2:7" x14ac:dyDescent="0.25">
      <c r="B269890" s="96"/>
      <c r="C269890" s="96"/>
      <c r="D269890" s="96"/>
      <c r="E269890" s="96"/>
      <c r="F269890" s="96"/>
      <c r="G269890" s="141"/>
    </row>
    <row r="269891" spans="2:7" x14ac:dyDescent="0.25">
      <c r="B269891" s="96"/>
      <c r="C269891" s="96"/>
      <c r="D269891" s="96"/>
      <c r="E269891" s="96"/>
      <c r="F269891" s="96"/>
      <c r="G269891" s="141"/>
    </row>
    <row r="270007" spans="2:7" x14ac:dyDescent="0.25">
      <c r="B270007" s="96"/>
      <c r="C270007" s="96"/>
      <c r="D270007" s="96"/>
      <c r="E270007" s="96"/>
      <c r="F270007" s="96"/>
      <c r="G270007" s="141"/>
    </row>
    <row r="270008" spans="2:7" x14ac:dyDescent="0.25">
      <c r="B270008" s="96"/>
      <c r="C270008" s="96"/>
      <c r="D270008" s="96"/>
      <c r="E270008" s="96"/>
      <c r="F270008" s="96"/>
      <c r="G270008" s="141"/>
    </row>
    <row r="270009" spans="2:7" x14ac:dyDescent="0.25">
      <c r="B270009" s="96"/>
      <c r="C270009" s="96"/>
      <c r="D270009" s="96"/>
      <c r="E270009" s="96"/>
      <c r="F270009" s="96"/>
      <c r="G270009" s="141"/>
    </row>
    <row r="270010" spans="2:7" x14ac:dyDescent="0.25">
      <c r="B270010" s="96"/>
      <c r="C270010" s="96"/>
      <c r="D270010" s="96"/>
      <c r="E270010" s="96"/>
      <c r="F270010" s="96"/>
      <c r="G270010" s="141"/>
    </row>
    <row r="270011" spans="2:7" x14ac:dyDescent="0.25">
      <c r="B270011" s="96"/>
      <c r="C270011" s="96"/>
      <c r="D270011" s="96"/>
      <c r="E270011" s="96"/>
      <c r="F270011" s="96"/>
      <c r="G270011" s="141"/>
    </row>
    <row r="270127" spans="2:7" x14ac:dyDescent="0.25">
      <c r="B270127" s="96"/>
      <c r="C270127" s="96"/>
      <c r="D270127" s="96"/>
      <c r="E270127" s="96"/>
      <c r="F270127" s="96"/>
      <c r="G270127" s="141"/>
    </row>
    <row r="270128" spans="2:7" x14ac:dyDescent="0.25">
      <c r="B270128" s="96"/>
      <c r="C270128" s="96"/>
      <c r="D270128" s="96"/>
      <c r="E270128" s="96"/>
      <c r="F270128" s="96"/>
      <c r="G270128" s="141"/>
    </row>
    <row r="270129" spans="2:7" x14ac:dyDescent="0.25">
      <c r="B270129" s="96"/>
      <c r="C270129" s="96"/>
      <c r="D270129" s="96"/>
      <c r="E270129" s="96"/>
      <c r="F270129" s="96"/>
      <c r="G270129" s="141"/>
    </row>
    <row r="270130" spans="2:7" x14ac:dyDescent="0.25">
      <c r="B270130" s="96"/>
      <c r="C270130" s="96"/>
      <c r="D270130" s="96"/>
      <c r="E270130" s="96"/>
      <c r="F270130" s="96"/>
      <c r="G270130" s="141"/>
    </row>
    <row r="270131" spans="2:7" x14ac:dyDescent="0.25">
      <c r="B270131" s="96"/>
      <c r="C270131" s="96"/>
      <c r="D270131" s="96"/>
      <c r="E270131" s="96"/>
      <c r="F270131" s="96"/>
      <c r="G270131" s="141"/>
    </row>
    <row r="270247" spans="2:7" x14ac:dyDescent="0.25">
      <c r="B270247" s="96"/>
      <c r="C270247" s="96"/>
      <c r="D270247" s="96"/>
      <c r="E270247" s="96"/>
      <c r="F270247" s="96"/>
      <c r="G270247" s="141"/>
    </row>
    <row r="270248" spans="2:7" x14ac:dyDescent="0.25">
      <c r="B270248" s="96"/>
      <c r="C270248" s="96"/>
      <c r="D270248" s="96"/>
      <c r="E270248" s="96"/>
      <c r="F270248" s="96"/>
      <c r="G270248" s="141"/>
    </row>
    <row r="270249" spans="2:7" x14ac:dyDescent="0.25">
      <c r="B270249" s="96"/>
      <c r="C270249" s="96"/>
      <c r="D270249" s="96"/>
      <c r="E270249" s="96"/>
      <c r="F270249" s="96"/>
      <c r="G270249" s="141"/>
    </row>
    <row r="270250" spans="2:7" x14ac:dyDescent="0.25">
      <c r="B270250" s="96"/>
      <c r="C270250" s="96"/>
      <c r="D270250" s="96"/>
      <c r="E270250" s="96"/>
      <c r="F270250" s="96"/>
      <c r="G270250" s="141"/>
    </row>
    <row r="270251" spans="2:7" x14ac:dyDescent="0.25">
      <c r="B270251" s="96"/>
      <c r="C270251" s="96"/>
      <c r="D270251" s="96"/>
      <c r="E270251" s="96"/>
      <c r="F270251" s="96"/>
      <c r="G270251" s="141"/>
    </row>
    <row r="270367" spans="2:7" x14ac:dyDescent="0.25">
      <c r="B270367" s="96"/>
      <c r="C270367" s="96"/>
      <c r="D270367" s="96"/>
      <c r="E270367" s="96"/>
      <c r="F270367" s="96"/>
      <c r="G270367" s="141"/>
    </row>
    <row r="270368" spans="2:7" x14ac:dyDescent="0.25">
      <c r="B270368" s="96"/>
      <c r="C270368" s="96"/>
      <c r="D270368" s="96"/>
      <c r="E270368" s="96"/>
      <c r="F270368" s="96"/>
      <c r="G270368" s="141"/>
    </row>
    <row r="270369" spans="2:7" x14ac:dyDescent="0.25">
      <c r="B270369" s="96"/>
      <c r="C270369" s="96"/>
      <c r="D270369" s="96"/>
      <c r="E270369" s="96"/>
      <c r="F270369" s="96"/>
      <c r="G270369" s="141"/>
    </row>
    <row r="270370" spans="2:7" x14ac:dyDescent="0.25">
      <c r="B270370" s="96"/>
      <c r="C270370" s="96"/>
      <c r="D270370" s="96"/>
      <c r="E270370" s="96"/>
      <c r="F270370" s="96"/>
      <c r="G270370" s="141"/>
    </row>
    <row r="270371" spans="2:7" x14ac:dyDescent="0.25">
      <c r="B270371" s="96"/>
      <c r="C270371" s="96"/>
      <c r="D270371" s="96"/>
      <c r="E270371" s="96"/>
      <c r="F270371" s="96"/>
      <c r="G270371" s="141"/>
    </row>
    <row r="270487" spans="2:7" x14ac:dyDescent="0.25">
      <c r="B270487" s="96"/>
      <c r="C270487" s="96"/>
      <c r="D270487" s="96"/>
      <c r="E270487" s="96"/>
      <c r="F270487" s="96"/>
      <c r="G270487" s="141"/>
    </row>
    <row r="270488" spans="2:7" x14ac:dyDescent="0.25">
      <c r="B270488" s="96"/>
      <c r="C270488" s="96"/>
      <c r="D270488" s="96"/>
      <c r="E270488" s="96"/>
      <c r="F270488" s="96"/>
      <c r="G270488" s="141"/>
    </row>
    <row r="270489" spans="2:7" x14ac:dyDescent="0.25">
      <c r="B270489" s="96"/>
      <c r="C270489" s="96"/>
      <c r="D270489" s="96"/>
      <c r="E270489" s="96"/>
      <c r="F270489" s="96"/>
      <c r="G270489" s="141"/>
    </row>
    <row r="270490" spans="2:7" x14ac:dyDescent="0.25">
      <c r="B270490" s="96"/>
      <c r="C270490" s="96"/>
      <c r="D270490" s="96"/>
      <c r="E270490" s="96"/>
      <c r="F270490" s="96"/>
      <c r="G270490" s="141"/>
    </row>
    <row r="270491" spans="2:7" x14ac:dyDescent="0.25">
      <c r="B270491" s="96"/>
      <c r="C270491" s="96"/>
      <c r="D270491" s="96"/>
      <c r="E270491" s="96"/>
      <c r="F270491" s="96"/>
      <c r="G270491" s="141"/>
    </row>
    <row r="270607" spans="2:7" x14ac:dyDescent="0.25">
      <c r="B270607" s="96"/>
      <c r="C270607" s="96"/>
      <c r="D270607" s="96"/>
      <c r="E270607" s="96"/>
      <c r="F270607" s="96"/>
      <c r="G270607" s="141"/>
    </row>
    <row r="270608" spans="2:7" x14ac:dyDescent="0.25">
      <c r="B270608" s="96"/>
      <c r="C270608" s="96"/>
      <c r="D270608" s="96"/>
      <c r="E270608" s="96"/>
      <c r="F270608" s="96"/>
      <c r="G270608" s="141"/>
    </row>
    <row r="270609" spans="2:7" x14ac:dyDescent="0.25">
      <c r="B270609" s="96"/>
      <c r="C270609" s="96"/>
      <c r="D270609" s="96"/>
      <c r="E270609" s="96"/>
      <c r="F270609" s="96"/>
      <c r="G270609" s="141"/>
    </row>
    <row r="270610" spans="2:7" x14ac:dyDescent="0.25">
      <c r="B270610" s="96"/>
      <c r="C270610" s="96"/>
      <c r="D270610" s="96"/>
      <c r="E270610" s="96"/>
      <c r="F270610" s="96"/>
      <c r="G270610" s="141"/>
    </row>
    <row r="270611" spans="2:7" x14ac:dyDescent="0.25">
      <c r="B270611" s="96"/>
      <c r="C270611" s="96"/>
      <c r="D270611" s="96"/>
      <c r="E270611" s="96"/>
      <c r="F270611" s="96"/>
      <c r="G270611" s="141"/>
    </row>
    <row r="270727" spans="2:7" x14ac:dyDescent="0.25">
      <c r="B270727" s="96"/>
      <c r="C270727" s="96"/>
      <c r="D270727" s="96"/>
      <c r="E270727" s="96"/>
      <c r="F270727" s="96"/>
      <c r="G270727" s="141"/>
    </row>
    <row r="270728" spans="2:7" x14ac:dyDescent="0.25">
      <c r="B270728" s="96"/>
      <c r="C270728" s="96"/>
      <c r="D270728" s="96"/>
      <c r="E270728" s="96"/>
      <c r="F270728" s="96"/>
      <c r="G270728" s="141"/>
    </row>
    <row r="270729" spans="2:7" x14ac:dyDescent="0.25">
      <c r="B270729" s="96"/>
      <c r="C270729" s="96"/>
      <c r="D270729" s="96"/>
      <c r="E270729" s="96"/>
      <c r="F270729" s="96"/>
      <c r="G270729" s="141"/>
    </row>
    <row r="270730" spans="2:7" x14ac:dyDescent="0.25">
      <c r="B270730" s="96"/>
      <c r="C270730" s="96"/>
      <c r="D270730" s="96"/>
      <c r="E270730" s="96"/>
      <c r="F270730" s="96"/>
      <c r="G270730" s="141"/>
    </row>
    <row r="270731" spans="2:7" x14ac:dyDescent="0.25">
      <c r="B270731" s="96"/>
      <c r="C270731" s="96"/>
      <c r="D270731" s="96"/>
      <c r="E270731" s="96"/>
      <c r="F270731" s="96"/>
      <c r="G270731" s="141"/>
    </row>
    <row r="270847" spans="2:7" x14ac:dyDescent="0.25">
      <c r="B270847" s="96"/>
      <c r="C270847" s="96"/>
      <c r="D270847" s="96"/>
      <c r="E270847" s="96"/>
      <c r="F270847" s="96"/>
      <c r="G270847" s="141"/>
    </row>
    <row r="270848" spans="2:7" x14ac:dyDescent="0.25">
      <c r="B270848" s="96"/>
      <c r="C270848" s="96"/>
      <c r="D270848" s="96"/>
      <c r="E270848" s="96"/>
      <c r="F270848" s="96"/>
      <c r="G270848" s="141"/>
    </row>
    <row r="270849" spans="2:7" x14ac:dyDescent="0.25">
      <c r="B270849" s="96"/>
      <c r="C270849" s="96"/>
      <c r="D270849" s="96"/>
      <c r="E270849" s="96"/>
      <c r="F270849" s="96"/>
      <c r="G270849" s="141"/>
    </row>
    <row r="270850" spans="2:7" x14ac:dyDescent="0.25">
      <c r="B270850" s="96"/>
      <c r="C270850" s="96"/>
      <c r="D270850" s="96"/>
      <c r="E270850" s="96"/>
      <c r="F270850" s="96"/>
      <c r="G270850" s="141"/>
    </row>
    <row r="270851" spans="2:7" x14ac:dyDescent="0.25">
      <c r="B270851" s="96"/>
      <c r="C270851" s="96"/>
      <c r="D270851" s="96"/>
      <c r="E270851" s="96"/>
      <c r="F270851" s="96"/>
      <c r="G270851" s="141"/>
    </row>
    <row r="270967" spans="2:7" x14ac:dyDescent="0.25">
      <c r="B270967" s="96"/>
      <c r="C270967" s="96"/>
      <c r="D270967" s="96"/>
      <c r="E270967" s="96"/>
      <c r="F270967" s="96"/>
      <c r="G270967" s="141"/>
    </row>
    <row r="270968" spans="2:7" x14ac:dyDescent="0.25">
      <c r="B270968" s="96"/>
      <c r="C270968" s="96"/>
      <c r="D270968" s="96"/>
      <c r="E270968" s="96"/>
      <c r="F270968" s="96"/>
      <c r="G270968" s="141"/>
    </row>
    <row r="270969" spans="2:7" x14ac:dyDescent="0.25">
      <c r="B270969" s="96"/>
      <c r="C270969" s="96"/>
      <c r="D270969" s="96"/>
      <c r="E270969" s="96"/>
      <c r="F270969" s="96"/>
      <c r="G270969" s="141"/>
    </row>
    <row r="270970" spans="2:7" x14ac:dyDescent="0.25">
      <c r="B270970" s="96"/>
      <c r="C270970" s="96"/>
      <c r="D270970" s="96"/>
      <c r="E270970" s="96"/>
      <c r="F270970" s="96"/>
      <c r="G270970" s="141"/>
    </row>
    <row r="270971" spans="2:7" x14ac:dyDescent="0.25">
      <c r="B270971" s="96"/>
      <c r="C270971" s="96"/>
      <c r="D270971" s="96"/>
      <c r="E270971" s="96"/>
      <c r="F270971" s="96"/>
      <c r="G270971" s="141"/>
    </row>
    <row r="271087" spans="2:7" x14ac:dyDescent="0.25">
      <c r="B271087" s="96"/>
      <c r="C271087" s="96"/>
      <c r="D271087" s="96"/>
      <c r="E271087" s="96"/>
      <c r="F271087" s="96"/>
      <c r="G271087" s="141"/>
    </row>
    <row r="271088" spans="2:7" x14ac:dyDescent="0.25">
      <c r="B271088" s="96"/>
      <c r="C271088" s="96"/>
      <c r="D271088" s="96"/>
      <c r="E271088" s="96"/>
      <c r="F271088" s="96"/>
      <c r="G271088" s="141"/>
    </row>
    <row r="271089" spans="2:7" x14ac:dyDescent="0.25">
      <c r="B271089" s="96"/>
      <c r="C271089" s="96"/>
      <c r="D271089" s="96"/>
      <c r="E271089" s="96"/>
      <c r="F271089" s="96"/>
      <c r="G271089" s="141"/>
    </row>
    <row r="271090" spans="2:7" x14ac:dyDescent="0.25">
      <c r="B271090" s="96"/>
      <c r="C271090" s="96"/>
      <c r="D271090" s="96"/>
      <c r="E271090" s="96"/>
      <c r="F271090" s="96"/>
      <c r="G271090" s="141"/>
    </row>
    <row r="271091" spans="2:7" x14ac:dyDescent="0.25">
      <c r="B271091" s="96"/>
      <c r="C271091" s="96"/>
      <c r="D271091" s="96"/>
      <c r="E271091" s="96"/>
      <c r="F271091" s="96"/>
      <c r="G271091" s="141"/>
    </row>
    <row r="271207" spans="2:7" x14ac:dyDescent="0.25">
      <c r="B271207" s="96"/>
      <c r="C271207" s="96"/>
      <c r="D271207" s="96"/>
      <c r="E271207" s="96"/>
      <c r="F271207" s="96"/>
      <c r="G271207" s="141"/>
    </row>
    <row r="271208" spans="2:7" x14ac:dyDescent="0.25">
      <c r="B271208" s="96"/>
      <c r="C271208" s="96"/>
      <c r="D271208" s="96"/>
      <c r="E271208" s="96"/>
      <c r="F271208" s="96"/>
      <c r="G271208" s="141"/>
    </row>
    <row r="271209" spans="2:7" x14ac:dyDescent="0.25">
      <c r="B271209" s="96"/>
      <c r="C271209" s="96"/>
      <c r="D271209" s="96"/>
      <c r="E271209" s="96"/>
      <c r="F271209" s="96"/>
      <c r="G271209" s="141"/>
    </row>
    <row r="271210" spans="2:7" x14ac:dyDescent="0.25">
      <c r="B271210" s="96"/>
      <c r="C271210" s="96"/>
      <c r="D271210" s="96"/>
      <c r="E271210" s="96"/>
      <c r="F271210" s="96"/>
      <c r="G271210" s="141"/>
    </row>
    <row r="271211" spans="2:7" x14ac:dyDescent="0.25">
      <c r="B271211" s="96"/>
      <c r="C271211" s="96"/>
      <c r="D271211" s="96"/>
      <c r="E271211" s="96"/>
      <c r="F271211" s="96"/>
      <c r="G271211" s="141"/>
    </row>
    <row r="271327" spans="2:7" x14ac:dyDescent="0.25">
      <c r="B271327" s="96"/>
      <c r="C271327" s="96"/>
      <c r="D271327" s="96"/>
      <c r="E271327" s="96"/>
      <c r="F271327" s="96"/>
      <c r="G271327" s="141"/>
    </row>
    <row r="271328" spans="2:7" x14ac:dyDescent="0.25">
      <c r="B271328" s="96"/>
      <c r="C271328" s="96"/>
      <c r="D271328" s="96"/>
      <c r="E271328" s="96"/>
      <c r="F271328" s="96"/>
      <c r="G271328" s="141"/>
    </row>
    <row r="271329" spans="2:7" x14ac:dyDescent="0.25">
      <c r="B271329" s="96"/>
      <c r="C271329" s="96"/>
      <c r="D271329" s="96"/>
      <c r="E271329" s="96"/>
      <c r="F271329" s="96"/>
      <c r="G271329" s="141"/>
    </row>
    <row r="271330" spans="2:7" x14ac:dyDescent="0.25">
      <c r="B271330" s="96"/>
      <c r="C271330" s="96"/>
      <c r="D271330" s="96"/>
      <c r="E271330" s="96"/>
      <c r="F271330" s="96"/>
      <c r="G271330" s="141"/>
    </row>
    <row r="271331" spans="2:7" x14ac:dyDescent="0.25">
      <c r="B271331" s="96"/>
      <c r="C271331" s="96"/>
      <c r="D271331" s="96"/>
      <c r="E271331" s="96"/>
      <c r="F271331" s="96"/>
      <c r="G271331" s="141"/>
    </row>
    <row r="271447" spans="2:7" x14ac:dyDescent="0.25">
      <c r="B271447" s="96"/>
      <c r="C271447" s="96"/>
      <c r="D271447" s="96"/>
      <c r="E271447" s="96"/>
      <c r="F271447" s="96"/>
      <c r="G271447" s="141"/>
    </row>
    <row r="271448" spans="2:7" x14ac:dyDescent="0.25">
      <c r="B271448" s="96"/>
      <c r="C271448" s="96"/>
      <c r="D271448" s="96"/>
      <c r="E271448" s="96"/>
      <c r="F271448" s="96"/>
      <c r="G271448" s="141"/>
    </row>
    <row r="271449" spans="2:7" x14ac:dyDescent="0.25">
      <c r="B271449" s="96"/>
      <c r="C271449" s="96"/>
      <c r="D271449" s="96"/>
      <c r="E271449" s="96"/>
      <c r="F271449" s="96"/>
      <c r="G271449" s="141"/>
    </row>
    <row r="271450" spans="2:7" x14ac:dyDescent="0.25">
      <c r="B271450" s="96"/>
      <c r="C271450" s="96"/>
      <c r="D271450" s="96"/>
      <c r="E271450" s="96"/>
      <c r="F271450" s="96"/>
      <c r="G271450" s="141"/>
    </row>
    <row r="271451" spans="2:7" x14ac:dyDescent="0.25">
      <c r="B271451" s="96"/>
      <c r="C271451" s="96"/>
      <c r="D271451" s="96"/>
      <c r="E271451" s="96"/>
      <c r="F271451" s="96"/>
      <c r="G271451" s="141"/>
    </row>
    <row r="271567" spans="2:7" x14ac:dyDescent="0.25">
      <c r="B271567" s="96"/>
      <c r="C271567" s="96"/>
      <c r="D271567" s="96"/>
      <c r="E271567" s="96"/>
      <c r="F271567" s="96"/>
      <c r="G271567" s="141"/>
    </row>
    <row r="271568" spans="2:7" x14ac:dyDescent="0.25">
      <c r="B271568" s="96"/>
      <c r="C271568" s="96"/>
      <c r="D271568" s="96"/>
      <c r="E271568" s="96"/>
      <c r="F271568" s="96"/>
      <c r="G271568" s="141"/>
    </row>
    <row r="271569" spans="2:7" x14ac:dyDescent="0.25">
      <c r="B271569" s="96"/>
      <c r="C271569" s="96"/>
      <c r="D271569" s="96"/>
      <c r="E271569" s="96"/>
      <c r="F271569" s="96"/>
      <c r="G271569" s="141"/>
    </row>
    <row r="271570" spans="2:7" x14ac:dyDescent="0.25">
      <c r="B271570" s="96"/>
      <c r="C271570" s="96"/>
      <c r="D271570" s="96"/>
      <c r="E271570" s="96"/>
      <c r="F271570" s="96"/>
      <c r="G271570" s="141"/>
    </row>
    <row r="271571" spans="2:7" x14ac:dyDescent="0.25">
      <c r="B271571" s="96"/>
      <c r="C271571" s="96"/>
      <c r="D271571" s="96"/>
      <c r="E271571" s="96"/>
      <c r="F271571" s="96"/>
      <c r="G271571" s="141"/>
    </row>
    <row r="271687" spans="2:7" x14ac:dyDescent="0.25">
      <c r="B271687" s="96"/>
      <c r="C271687" s="96"/>
      <c r="D271687" s="96"/>
      <c r="E271687" s="96"/>
      <c r="F271687" s="96"/>
      <c r="G271687" s="141"/>
    </row>
    <row r="271688" spans="2:7" x14ac:dyDescent="0.25">
      <c r="B271688" s="96"/>
      <c r="C271688" s="96"/>
      <c r="D271688" s="96"/>
      <c r="E271688" s="96"/>
      <c r="F271688" s="96"/>
      <c r="G271688" s="141"/>
    </row>
    <row r="271689" spans="2:7" x14ac:dyDescent="0.25">
      <c r="B271689" s="96"/>
      <c r="C271689" s="96"/>
      <c r="D271689" s="96"/>
      <c r="E271689" s="96"/>
      <c r="F271689" s="96"/>
      <c r="G271689" s="141"/>
    </row>
    <row r="271690" spans="2:7" x14ac:dyDescent="0.25">
      <c r="B271690" s="96"/>
      <c r="C271690" s="96"/>
      <c r="D271690" s="96"/>
      <c r="E271690" s="96"/>
      <c r="F271690" s="96"/>
      <c r="G271690" s="141"/>
    </row>
    <row r="271691" spans="2:7" x14ac:dyDescent="0.25">
      <c r="B271691" s="96"/>
      <c r="C271691" s="96"/>
      <c r="D271691" s="96"/>
      <c r="E271691" s="96"/>
      <c r="F271691" s="96"/>
      <c r="G271691" s="141"/>
    </row>
    <row r="271807" spans="2:7" x14ac:dyDescent="0.25">
      <c r="B271807" s="96"/>
      <c r="C271807" s="96"/>
      <c r="D271807" s="96"/>
      <c r="E271807" s="96"/>
      <c r="F271807" s="96"/>
      <c r="G271807" s="141"/>
    </row>
    <row r="271808" spans="2:7" x14ac:dyDescent="0.25">
      <c r="B271808" s="96"/>
      <c r="C271808" s="96"/>
      <c r="D271808" s="96"/>
      <c r="E271808" s="96"/>
      <c r="F271808" s="96"/>
      <c r="G271808" s="141"/>
    </row>
    <row r="271809" spans="2:7" x14ac:dyDescent="0.25">
      <c r="B271809" s="96"/>
      <c r="C271809" s="96"/>
      <c r="D271809" s="96"/>
      <c r="E271809" s="96"/>
      <c r="F271809" s="96"/>
      <c r="G271809" s="141"/>
    </row>
    <row r="271810" spans="2:7" x14ac:dyDescent="0.25">
      <c r="B271810" s="96"/>
      <c r="C271810" s="96"/>
      <c r="D271810" s="96"/>
      <c r="E271810" s="96"/>
      <c r="F271810" s="96"/>
      <c r="G271810" s="141"/>
    </row>
    <row r="271811" spans="2:7" x14ac:dyDescent="0.25">
      <c r="B271811" s="96"/>
      <c r="C271811" s="96"/>
      <c r="D271811" s="96"/>
      <c r="E271811" s="96"/>
      <c r="F271811" s="96"/>
      <c r="G271811" s="141"/>
    </row>
    <row r="271927" spans="2:7" x14ac:dyDescent="0.25">
      <c r="B271927" s="96"/>
      <c r="C271927" s="96"/>
      <c r="D271927" s="96"/>
      <c r="E271927" s="96"/>
      <c r="F271927" s="96"/>
      <c r="G271927" s="141"/>
    </row>
    <row r="271928" spans="2:7" x14ac:dyDescent="0.25">
      <c r="B271928" s="96"/>
      <c r="C271928" s="96"/>
      <c r="D271928" s="96"/>
      <c r="E271928" s="96"/>
      <c r="F271928" s="96"/>
      <c r="G271928" s="141"/>
    </row>
    <row r="271929" spans="2:7" x14ac:dyDescent="0.25">
      <c r="B271929" s="96"/>
      <c r="C271929" s="96"/>
      <c r="D271929" s="96"/>
      <c r="E271929" s="96"/>
      <c r="F271929" s="96"/>
      <c r="G271929" s="141"/>
    </row>
    <row r="271930" spans="2:7" x14ac:dyDescent="0.25">
      <c r="B271930" s="96"/>
      <c r="C271930" s="96"/>
      <c r="D271930" s="96"/>
      <c r="E271930" s="96"/>
      <c r="F271930" s="96"/>
      <c r="G271930" s="141"/>
    </row>
    <row r="271931" spans="2:7" x14ac:dyDescent="0.25">
      <c r="B271931" s="96"/>
      <c r="C271931" s="96"/>
      <c r="D271931" s="96"/>
      <c r="E271931" s="96"/>
      <c r="F271931" s="96"/>
      <c r="G271931" s="141"/>
    </row>
    <row r="272047" spans="2:7" x14ac:dyDescent="0.25">
      <c r="B272047" s="96"/>
      <c r="C272047" s="96"/>
      <c r="D272047" s="96"/>
      <c r="E272047" s="96"/>
      <c r="F272047" s="96"/>
      <c r="G272047" s="141"/>
    </row>
    <row r="272048" spans="2:7" x14ac:dyDescent="0.25">
      <c r="B272048" s="96"/>
      <c r="C272048" s="96"/>
      <c r="D272048" s="96"/>
      <c r="E272048" s="96"/>
      <c r="F272048" s="96"/>
      <c r="G272048" s="141"/>
    </row>
    <row r="272049" spans="2:7" x14ac:dyDescent="0.25">
      <c r="B272049" s="96"/>
      <c r="C272049" s="96"/>
      <c r="D272049" s="96"/>
      <c r="E272049" s="96"/>
      <c r="F272049" s="96"/>
      <c r="G272049" s="141"/>
    </row>
    <row r="272050" spans="2:7" x14ac:dyDescent="0.25">
      <c r="B272050" s="96"/>
      <c r="C272050" s="96"/>
      <c r="D272050" s="96"/>
      <c r="E272050" s="96"/>
      <c r="F272050" s="96"/>
      <c r="G272050" s="141"/>
    </row>
    <row r="272051" spans="2:7" x14ac:dyDescent="0.25">
      <c r="B272051" s="96"/>
      <c r="C272051" s="96"/>
      <c r="D272051" s="96"/>
      <c r="E272051" s="96"/>
      <c r="F272051" s="96"/>
      <c r="G272051" s="141"/>
    </row>
    <row r="272167" spans="2:7" x14ac:dyDescent="0.25">
      <c r="B272167" s="96"/>
      <c r="C272167" s="96"/>
      <c r="D272167" s="96"/>
      <c r="E272167" s="96"/>
      <c r="F272167" s="96"/>
      <c r="G272167" s="141"/>
    </row>
    <row r="272168" spans="2:7" x14ac:dyDescent="0.25">
      <c r="B272168" s="96"/>
      <c r="C272168" s="96"/>
      <c r="D272168" s="96"/>
      <c r="E272168" s="96"/>
      <c r="F272168" s="96"/>
      <c r="G272168" s="141"/>
    </row>
    <row r="272169" spans="2:7" x14ac:dyDescent="0.25">
      <c r="B272169" s="96"/>
      <c r="C272169" s="96"/>
      <c r="D272169" s="96"/>
      <c r="E272169" s="96"/>
      <c r="F272169" s="96"/>
      <c r="G272169" s="141"/>
    </row>
    <row r="272170" spans="2:7" x14ac:dyDescent="0.25">
      <c r="B272170" s="96"/>
      <c r="C272170" s="96"/>
      <c r="D272170" s="96"/>
      <c r="E272170" s="96"/>
      <c r="F272170" s="96"/>
      <c r="G272170" s="141"/>
    </row>
    <row r="272171" spans="2:7" x14ac:dyDescent="0.25">
      <c r="B272171" s="96"/>
      <c r="C272171" s="96"/>
      <c r="D272171" s="96"/>
      <c r="E272171" s="96"/>
      <c r="F272171" s="96"/>
      <c r="G272171" s="141"/>
    </row>
    <row r="272287" spans="2:7" x14ac:dyDescent="0.25">
      <c r="B272287" s="96"/>
      <c r="C272287" s="96"/>
      <c r="D272287" s="96"/>
      <c r="E272287" s="96"/>
      <c r="F272287" s="96"/>
      <c r="G272287" s="141"/>
    </row>
    <row r="272288" spans="2:7" x14ac:dyDescent="0.25">
      <c r="B272288" s="96"/>
      <c r="C272288" s="96"/>
      <c r="D272288" s="96"/>
      <c r="E272288" s="96"/>
      <c r="F272288" s="96"/>
      <c r="G272288" s="141"/>
    </row>
    <row r="272289" spans="2:7" x14ac:dyDescent="0.25">
      <c r="B272289" s="96"/>
      <c r="C272289" s="96"/>
      <c r="D272289" s="96"/>
      <c r="E272289" s="96"/>
      <c r="F272289" s="96"/>
      <c r="G272289" s="141"/>
    </row>
    <row r="272290" spans="2:7" x14ac:dyDescent="0.25">
      <c r="B272290" s="96"/>
      <c r="C272290" s="96"/>
      <c r="D272290" s="96"/>
      <c r="E272290" s="96"/>
      <c r="F272290" s="96"/>
      <c r="G272290" s="141"/>
    </row>
    <row r="272291" spans="2:7" x14ac:dyDescent="0.25">
      <c r="B272291" s="96"/>
      <c r="C272291" s="96"/>
      <c r="D272291" s="96"/>
      <c r="E272291" s="96"/>
      <c r="F272291" s="96"/>
      <c r="G272291" s="141"/>
    </row>
    <row r="272407" spans="2:7" x14ac:dyDescent="0.25">
      <c r="B272407" s="96"/>
      <c r="C272407" s="96"/>
      <c r="D272407" s="96"/>
      <c r="E272407" s="96"/>
      <c r="F272407" s="96"/>
      <c r="G272407" s="141"/>
    </row>
    <row r="272408" spans="2:7" x14ac:dyDescent="0.25">
      <c r="B272408" s="96"/>
      <c r="C272408" s="96"/>
      <c r="D272408" s="96"/>
      <c r="E272408" s="96"/>
      <c r="F272408" s="96"/>
      <c r="G272408" s="141"/>
    </row>
    <row r="272409" spans="2:7" x14ac:dyDescent="0.25">
      <c r="B272409" s="96"/>
      <c r="C272409" s="96"/>
      <c r="D272409" s="96"/>
      <c r="E272409" s="96"/>
      <c r="F272409" s="96"/>
      <c r="G272409" s="141"/>
    </row>
    <row r="272410" spans="2:7" x14ac:dyDescent="0.25">
      <c r="B272410" s="96"/>
      <c r="C272410" s="96"/>
      <c r="D272410" s="96"/>
      <c r="E272410" s="96"/>
      <c r="F272410" s="96"/>
      <c r="G272410" s="141"/>
    </row>
    <row r="272411" spans="2:7" x14ac:dyDescent="0.25">
      <c r="B272411" s="96"/>
      <c r="C272411" s="96"/>
      <c r="D272411" s="96"/>
      <c r="E272411" s="96"/>
      <c r="F272411" s="96"/>
      <c r="G272411" s="141"/>
    </row>
    <row r="272527" spans="2:7" x14ac:dyDescent="0.25">
      <c r="B272527" s="96"/>
      <c r="C272527" s="96"/>
      <c r="D272527" s="96"/>
      <c r="E272527" s="96"/>
      <c r="F272527" s="96"/>
      <c r="G272527" s="141"/>
    </row>
    <row r="272528" spans="2:7" x14ac:dyDescent="0.25">
      <c r="B272528" s="96"/>
      <c r="C272528" s="96"/>
      <c r="D272528" s="96"/>
      <c r="E272528" s="96"/>
      <c r="F272528" s="96"/>
      <c r="G272528" s="141"/>
    </row>
    <row r="272529" spans="2:7" x14ac:dyDescent="0.25">
      <c r="B272529" s="96"/>
      <c r="C272529" s="96"/>
      <c r="D272529" s="96"/>
      <c r="E272529" s="96"/>
      <c r="F272529" s="96"/>
      <c r="G272529" s="141"/>
    </row>
    <row r="272530" spans="2:7" x14ac:dyDescent="0.25">
      <c r="B272530" s="96"/>
      <c r="C272530" s="96"/>
      <c r="D272530" s="96"/>
      <c r="E272530" s="96"/>
      <c r="F272530" s="96"/>
      <c r="G272530" s="141"/>
    </row>
    <row r="272531" spans="2:7" x14ac:dyDescent="0.25">
      <c r="B272531" s="96"/>
      <c r="C272531" s="96"/>
      <c r="D272531" s="96"/>
      <c r="E272531" s="96"/>
      <c r="F272531" s="96"/>
      <c r="G272531" s="141"/>
    </row>
    <row r="272647" spans="2:7" x14ac:dyDescent="0.25">
      <c r="B272647" s="96"/>
      <c r="C272647" s="96"/>
      <c r="D272647" s="96"/>
      <c r="E272647" s="96"/>
      <c r="F272647" s="96"/>
      <c r="G272647" s="141"/>
    </row>
    <row r="272648" spans="2:7" x14ac:dyDescent="0.25">
      <c r="B272648" s="96"/>
      <c r="C272648" s="96"/>
      <c r="D272648" s="96"/>
      <c r="E272648" s="96"/>
      <c r="F272648" s="96"/>
      <c r="G272648" s="141"/>
    </row>
    <row r="272649" spans="2:7" x14ac:dyDescent="0.25">
      <c r="B272649" s="96"/>
      <c r="C272649" s="96"/>
      <c r="D272649" s="96"/>
      <c r="E272649" s="96"/>
      <c r="F272649" s="96"/>
      <c r="G272649" s="141"/>
    </row>
    <row r="272650" spans="2:7" x14ac:dyDescent="0.25">
      <c r="B272650" s="96"/>
      <c r="C272650" s="96"/>
      <c r="D272650" s="96"/>
      <c r="E272650" s="96"/>
      <c r="F272650" s="96"/>
      <c r="G272650" s="141"/>
    </row>
    <row r="272651" spans="2:7" x14ac:dyDescent="0.25">
      <c r="B272651" s="96"/>
      <c r="C272651" s="96"/>
      <c r="D272651" s="96"/>
      <c r="E272651" s="96"/>
      <c r="F272651" s="96"/>
      <c r="G272651" s="141"/>
    </row>
    <row r="272767" spans="2:7" x14ac:dyDescent="0.25">
      <c r="B272767" s="96"/>
      <c r="C272767" s="96"/>
      <c r="D272767" s="96"/>
      <c r="E272767" s="96"/>
      <c r="F272767" s="96"/>
      <c r="G272767" s="141"/>
    </row>
    <row r="272768" spans="2:7" x14ac:dyDescent="0.25">
      <c r="B272768" s="96"/>
      <c r="C272768" s="96"/>
      <c r="D272768" s="96"/>
      <c r="E272768" s="96"/>
      <c r="F272768" s="96"/>
      <c r="G272768" s="141"/>
    </row>
    <row r="272769" spans="2:7" x14ac:dyDescent="0.25">
      <c r="B272769" s="96"/>
      <c r="C272769" s="96"/>
      <c r="D272769" s="96"/>
      <c r="E272769" s="96"/>
      <c r="F272769" s="96"/>
      <c r="G272769" s="141"/>
    </row>
    <row r="272770" spans="2:7" x14ac:dyDescent="0.25">
      <c r="B272770" s="96"/>
      <c r="C272770" s="96"/>
      <c r="D272770" s="96"/>
      <c r="E272770" s="96"/>
      <c r="F272770" s="96"/>
      <c r="G272770" s="141"/>
    </row>
    <row r="272771" spans="2:7" x14ac:dyDescent="0.25">
      <c r="B272771" s="96"/>
      <c r="C272771" s="96"/>
      <c r="D272771" s="96"/>
      <c r="E272771" s="96"/>
      <c r="F272771" s="96"/>
      <c r="G272771" s="141"/>
    </row>
    <row r="272887" spans="2:7" x14ac:dyDescent="0.25">
      <c r="B272887" s="96"/>
      <c r="C272887" s="96"/>
      <c r="D272887" s="96"/>
      <c r="E272887" s="96"/>
      <c r="F272887" s="96"/>
      <c r="G272887" s="141"/>
    </row>
    <row r="272888" spans="2:7" x14ac:dyDescent="0.25">
      <c r="B272888" s="96"/>
      <c r="C272888" s="96"/>
      <c r="D272888" s="96"/>
      <c r="E272888" s="96"/>
      <c r="F272888" s="96"/>
      <c r="G272888" s="141"/>
    </row>
    <row r="272889" spans="2:7" x14ac:dyDescent="0.25">
      <c r="B272889" s="96"/>
      <c r="C272889" s="96"/>
      <c r="D272889" s="96"/>
      <c r="E272889" s="96"/>
      <c r="F272889" s="96"/>
      <c r="G272889" s="141"/>
    </row>
    <row r="272890" spans="2:7" x14ac:dyDescent="0.25">
      <c r="B272890" s="96"/>
      <c r="C272890" s="96"/>
      <c r="D272890" s="96"/>
      <c r="E272890" s="96"/>
      <c r="F272890" s="96"/>
      <c r="G272890" s="141"/>
    </row>
    <row r="272891" spans="2:7" x14ac:dyDescent="0.25">
      <c r="B272891" s="96"/>
      <c r="C272891" s="96"/>
      <c r="D272891" s="96"/>
      <c r="E272891" s="96"/>
      <c r="F272891" s="96"/>
      <c r="G272891" s="141"/>
    </row>
    <row r="273007" spans="2:7" x14ac:dyDescent="0.25">
      <c r="B273007" s="96"/>
      <c r="C273007" s="96"/>
      <c r="D273007" s="96"/>
      <c r="E273007" s="96"/>
      <c r="F273007" s="96"/>
      <c r="G273007" s="141"/>
    </row>
    <row r="273008" spans="2:7" x14ac:dyDescent="0.25">
      <c r="B273008" s="96"/>
      <c r="C273008" s="96"/>
      <c r="D273008" s="96"/>
      <c r="E273008" s="96"/>
      <c r="F273008" s="96"/>
      <c r="G273008" s="141"/>
    </row>
    <row r="273009" spans="2:7" x14ac:dyDescent="0.25">
      <c r="B273009" s="96"/>
      <c r="C273009" s="96"/>
      <c r="D273009" s="96"/>
      <c r="E273009" s="96"/>
      <c r="F273009" s="96"/>
      <c r="G273009" s="141"/>
    </row>
    <row r="273010" spans="2:7" x14ac:dyDescent="0.25">
      <c r="B273010" s="96"/>
      <c r="C273010" s="96"/>
      <c r="D273010" s="96"/>
      <c r="E273010" s="96"/>
      <c r="F273010" s="96"/>
      <c r="G273010" s="141"/>
    </row>
    <row r="273011" spans="2:7" x14ac:dyDescent="0.25">
      <c r="B273011" s="96"/>
      <c r="C273011" s="96"/>
      <c r="D273011" s="96"/>
      <c r="E273011" s="96"/>
      <c r="F273011" s="96"/>
      <c r="G273011" s="141"/>
    </row>
    <row r="273127" spans="2:7" x14ac:dyDescent="0.25">
      <c r="B273127" s="96"/>
      <c r="C273127" s="96"/>
      <c r="D273127" s="96"/>
      <c r="E273127" s="96"/>
      <c r="F273127" s="96"/>
      <c r="G273127" s="141"/>
    </row>
    <row r="273128" spans="2:7" x14ac:dyDescent="0.25">
      <c r="B273128" s="96"/>
      <c r="C273128" s="96"/>
      <c r="D273128" s="96"/>
      <c r="E273128" s="96"/>
      <c r="F273128" s="96"/>
      <c r="G273128" s="141"/>
    </row>
    <row r="273129" spans="2:7" x14ac:dyDescent="0.25">
      <c r="B273129" s="96"/>
      <c r="C273129" s="96"/>
      <c r="D273129" s="96"/>
      <c r="E273129" s="96"/>
      <c r="F273129" s="96"/>
      <c r="G273129" s="141"/>
    </row>
    <row r="273130" spans="2:7" x14ac:dyDescent="0.25">
      <c r="B273130" s="96"/>
      <c r="C273130" s="96"/>
      <c r="D273130" s="96"/>
      <c r="E273130" s="96"/>
      <c r="F273130" s="96"/>
      <c r="G273130" s="141"/>
    </row>
    <row r="273131" spans="2:7" x14ac:dyDescent="0.25">
      <c r="B273131" s="96"/>
      <c r="C273131" s="96"/>
      <c r="D273131" s="96"/>
      <c r="E273131" s="96"/>
      <c r="F273131" s="96"/>
      <c r="G273131" s="141"/>
    </row>
    <row r="273247" spans="2:7" x14ac:dyDescent="0.25">
      <c r="B273247" s="96"/>
      <c r="C273247" s="96"/>
      <c r="D273247" s="96"/>
      <c r="E273247" s="96"/>
      <c r="F273247" s="96"/>
      <c r="G273247" s="141"/>
    </row>
    <row r="273248" spans="2:7" x14ac:dyDescent="0.25">
      <c r="B273248" s="96"/>
      <c r="C273248" s="96"/>
      <c r="D273248" s="96"/>
      <c r="E273248" s="96"/>
      <c r="F273248" s="96"/>
      <c r="G273248" s="141"/>
    </row>
    <row r="273249" spans="2:7" x14ac:dyDescent="0.25">
      <c r="B273249" s="96"/>
      <c r="C273249" s="96"/>
      <c r="D273249" s="96"/>
      <c r="E273249" s="96"/>
      <c r="F273249" s="96"/>
      <c r="G273249" s="141"/>
    </row>
    <row r="273250" spans="2:7" x14ac:dyDescent="0.25">
      <c r="B273250" s="96"/>
      <c r="C273250" s="96"/>
      <c r="D273250" s="96"/>
      <c r="E273250" s="96"/>
      <c r="F273250" s="96"/>
      <c r="G273250" s="141"/>
    </row>
    <row r="273251" spans="2:7" x14ac:dyDescent="0.25">
      <c r="B273251" s="96"/>
      <c r="C273251" s="96"/>
      <c r="D273251" s="96"/>
      <c r="E273251" s="96"/>
      <c r="F273251" s="96"/>
      <c r="G273251" s="141"/>
    </row>
    <row r="273367" spans="2:7" x14ac:dyDescent="0.25">
      <c r="B273367" s="96"/>
      <c r="C273367" s="96"/>
      <c r="D273367" s="96"/>
      <c r="E273367" s="96"/>
      <c r="F273367" s="96"/>
      <c r="G273367" s="141"/>
    </row>
    <row r="273368" spans="2:7" x14ac:dyDescent="0.25">
      <c r="B273368" s="96"/>
      <c r="C273368" s="96"/>
      <c r="D273368" s="96"/>
      <c r="E273368" s="96"/>
      <c r="F273368" s="96"/>
      <c r="G273368" s="141"/>
    </row>
    <row r="273369" spans="2:7" x14ac:dyDescent="0.25">
      <c r="B273369" s="96"/>
      <c r="C273369" s="96"/>
      <c r="D273369" s="96"/>
      <c r="E273369" s="96"/>
      <c r="F273369" s="96"/>
      <c r="G273369" s="141"/>
    </row>
    <row r="273370" spans="2:7" x14ac:dyDescent="0.25">
      <c r="B273370" s="96"/>
      <c r="C273370" s="96"/>
      <c r="D273370" s="96"/>
      <c r="E273370" s="96"/>
      <c r="F273370" s="96"/>
      <c r="G273370" s="141"/>
    </row>
    <row r="273371" spans="2:7" x14ac:dyDescent="0.25">
      <c r="B273371" s="96"/>
      <c r="C273371" s="96"/>
      <c r="D273371" s="96"/>
      <c r="E273371" s="96"/>
      <c r="F273371" s="96"/>
      <c r="G273371" s="141"/>
    </row>
    <row r="273487" spans="2:7" x14ac:dyDescent="0.25">
      <c r="B273487" s="96"/>
      <c r="C273487" s="96"/>
      <c r="D273487" s="96"/>
      <c r="E273487" s="96"/>
      <c r="F273487" s="96"/>
      <c r="G273487" s="141"/>
    </row>
    <row r="273488" spans="2:7" x14ac:dyDescent="0.25">
      <c r="B273488" s="96"/>
      <c r="C273488" s="96"/>
      <c r="D273488" s="96"/>
      <c r="E273488" s="96"/>
      <c r="F273488" s="96"/>
      <c r="G273488" s="141"/>
    </row>
    <row r="273489" spans="2:7" x14ac:dyDescent="0.25">
      <c r="B273489" s="96"/>
      <c r="C273489" s="96"/>
      <c r="D273489" s="96"/>
      <c r="E273489" s="96"/>
      <c r="F273489" s="96"/>
      <c r="G273489" s="141"/>
    </row>
    <row r="273490" spans="2:7" x14ac:dyDescent="0.25">
      <c r="B273490" s="96"/>
      <c r="C273490" s="96"/>
      <c r="D273490" s="96"/>
      <c r="E273490" s="96"/>
      <c r="F273490" s="96"/>
      <c r="G273490" s="141"/>
    </row>
    <row r="273491" spans="2:7" x14ac:dyDescent="0.25">
      <c r="B273491" s="96"/>
      <c r="C273491" s="96"/>
      <c r="D273491" s="96"/>
      <c r="E273491" s="96"/>
      <c r="F273491" s="96"/>
      <c r="G273491" s="141"/>
    </row>
    <row r="273607" spans="2:7" x14ac:dyDescent="0.25">
      <c r="B273607" s="96"/>
      <c r="C273607" s="96"/>
      <c r="D273607" s="96"/>
      <c r="E273607" s="96"/>
      <c r="F273607" s="96"/>
      <c r="G273607" s="141"/>
    </row>
    <row r="273608" spans="2:7" x14ac:dyDescent="0.25">
      <c r="B273608" s="96"/>
      <c r="C273608" s="96"/>
      <c r="D273608" s="96"/>
      <c r="E273608" s="96"/>
      <c r="F273608" s="96"/>
      <c r="G273608" s="141"/>
    </row>
    <row r="273609" spans="2:7" x14ac:dyDescent="0.25">
      <c r="B273609" s="96"/>
      <c r="C273609" s="96"/>
      <c r="D273609" s="96"/>
      <c r="E273609" s="96"/>
      <c r="F273609" s="96"/>
      <c r="G273609" s="141"/>
    </row>
    <row r="273610" spans="2:7" x14ac:dyDescent="0.25">
      <c r="B273610" s="96"/>
      <c r="C273610" s="96"/>
      <c r="D273610" s="96"/>
      <c r="E273610" s="96"/>
      <c r="F273610" s="96"/>
      <c r="G273610" s="141"/>
    </row>
    <row r="273611" spans="2:7" x14ac:dyDescent="0.25">
      <c r="B273611" s="96"/>
      <c r="C273611" s="96"/>
      <c r="D273611" s="96"/>
      <c r="E273611" s="96"/>
      <c r="F273611" s="96"/>
      <c r="G273611" s="141"/>
    </row>
    <row r="273727" spans="2:7" x14ac:dyDescent="0.25">
      <c r="B273727" s="96"/>
      <c r="C273727" s="96"/>
      <c r="D273727" s="96"/>
      <c r="E273727" s="96"/>
      <c r="F273727" s="96"/>
      <c r="G273727" s="141"/>
    </row>
    <row r="273728" spans="2:7" x14ac:dyDescent="0.25">
      <c r="B273728" s="96"/>
      <c r="C273728" s="96"/>
      <c r="D273728" s="96"/>
      <c r="E273728" s="96"/>
      <c r="F273728" s="96"/>
      <c r="G273728" s="141"/>
    </row>
    <row r="273729" spans="2:7" x14ac:dyDescent="0.25">
      <c r="B273729" s="96"/>
      <c r="C273729" s="96"/>
      <c r="D273729" s="96"/>
      <c r="E273729" s="96"/>
      <c r="F273729" s="96"/>
      <c r="G273729" s="141"/>
    </row>
    <row r="273730" spans="2:7" x14ac:dyDescent="0.25">
      <c r="B273730" s="96"/>
      <c r="C273730" s="96"/>
      <c r="D273730" s="96"/>
      <c r="E273730" s="96"/>
      <c r="F273730" s="96"/>
      <c r="G273730" s="141"/>
    </row>
    <row r="273731" spans="2:7" x14ac:dyDescent="0.25">
      <c r="B273731" s="96"/>
      <c r="C273731" s="96"/>
      <c r="D273731" s="96"/>
      <c r="E273731" s="96"/>
      <c r="F273731" s="96"/>
      <c r="G273731" s="141"/>
    </row>
    <row r="273847" spans="2:7" x14ac:dyDescent="0.25">
      <c r="B273847" s="96"/>
      <c r="C273847" s="96"/>
      <c r="D273847" s="96"/>
      <c r="E273847" s="96"/>
      <c r="F273847" s="96"/>
      <c r="G273847" s="141"/>
    </row>
    <row r="273848" spans="2:7" x14ac:dyDescent="0.25">
      <c r="B273848" s="96"/>
      <c r="C273848" s="96"/>
      <c r="D273848" s="96"/>
      <c r="E273848" s="96"/>
      <c r="F273848" s="96"/>
      <c r="G273848" s="141"/>
    </row>
    <row r="273849" spans="2:7" x14ac:dyDescent="0.25">
      <c r="B273849" s="96"/>
      <c r="C273849" s="96"/>
      <c r="D273849" s="96"/>
      <c r="E273849" s="96"/>
      <c r="F273849" s="96"/>
      <c r="G273849" s="141"/>
    </row>
    <row r="273850" spans="2:7" x14ac:dyDescent="0.25">
      <c r="B273850" s="96"/>
      <c r="C273850" s="96"/>
      <c r="D273850" s="96"/>
      <c r="E273850" s="96"/>
      <c r="F273850" s="96"/>
      <c r="G273850" s="141"/>
    </row>
    <row r="273851" spans="2:7" x14ac:dyDescent="0.25">
      <c r="B273851" s="96"/>
      <c r="C273851" s="96"/>
      <c r="D273851" s="96"/>
      <c r="E273851" s="96"/>
      <c r="F273851" s="96"/>
      <c r="G273851" s="141"/>
    </row>
    <row r="273967" spans="2:7" x14ac:dyDescent="0.25">
      <c r="B273967" s="96"/>
      <c r="C273967" s="96"/>
      <c r="D273967" s="96"/>
      <c r="E273967" s="96"/>
      <c r="F273967" s="96"/>
      <c r="G273967" s="141"/>
    </row>
    <row r="273968" spans="2:7" x14ac:dyDescent="0.25">
      <c r="B273968" s="96"/>
      <c r="C273968" s="96"/>
      <c r="D273968" s="96"/>
      <c r="E273968" s="96"/>
      <c r="F273968" s="96"/>
      <c r="G273968" s="141"/>
    </row>
    <row r="273969" spans="2:7" x14ac:dyDescent="0.25">
      <c r="B273969" s="96"/>
      <c r="C273969" s="96"/>
      <c r="D273969" s="96"/>
      <c r="E273969" s="96"/>
      <c r="F273969" s="96"/>
      <c r="G273969" s="141"/>
    </row>
    <row r="273970" spans="2:7" x14ac:dyDescent="0.25">
      <c r="B273970" s="96"/>
      <c r="C273970" s="96"/>
      <c r="D273970" s="96"/>
      <c r="E273970" s="96"/>
      <c r="F273970" s="96"/>
      <c r="G273970" s="141"/>
    </row>
    <row r="273971" spans="2:7" x14ac:dyDescent="0.25">
      <c r="B273971" s="96"/>
      <c r="C273971" s="96"/>
      <c r="D273971" s="96"/>
      <c r="E273971" s="96"/>
      <c r="F273971" s="96"/>
      <c r="G273971" s="141"/>
    </row>
    <row r="274087" spans="2:7" x14ac:dyDescent="0.25">
      <c r="B274087" s="96"/>
      <c r="C274087" s="96"/>
      <c r="D274087" s="96"/>
      <c r="E274087" s="96"/>
      <c r="F274087" s="96"/>
      <c r="G274087" s="141"/>
    </row>
    <row r="274088" spans="2:7" x14ac:dyDescent="0.25">
      <c r="B274088" s="96"/>
      <c r="C274088" s="96"/>
      <c r="D274088" s="96"/>
      <c r="E274088" s="96"/>
      <c r="F274088" s="96"/>
      <c r="G274088" s="141"/>
    </row>
    <row r="274089" spans="2:7" x14ac:dyDescent="0.25">
      <c r="B274089" s="96"/>
      <c r="C274089" s="96"/>
      <c r="D274089" s="96"/>
      <c r="E274089" s="96"/>
      <c r="F274089" s="96"/>
      <c r="G274089" s="141"/>
    </row>
    <row r="274090" spans="2:7" x14ac:dyDescent="0.25">
      <c r="B274090" s="96"/>
      <c r="C274090" s="96"/>
      <c r="D274090" s="96"/>
      <c r="E274090" s="96"/>
      <c r="F274090" s="96"/>
      <c r="G274090" s="141"/>
    </row>
    <row r="274091" spans="2:7" x14ac:dyDescent="0.25">
      <c r="B274091" s="96"/>
      <c r="C274091" s="96"/>
      <c r="D274091" s="96"/>
      <c r="E274091" s="96"/>
      <c r="F274091" s="96"/>
      <c r="G274091" s="141"/>
    </row>
    <row r="274207" spans="2:7" x14ac:dyDescent="0.25">
      <c r="B274207" s="96"/>
      <c r="C274207" s="96"/>
      <c r="D274207" s="96"/>
      <c r="E274207" s="96"/>
      <c r="F274207" s="96"/>
      <c r="G274207" s="141"/>
    </row>
    <row r="274208" spans="2:7" x14ac:dyDescent="0.25">
      <c r="B274208" s="96"/>
      <c r="C274208" s="96"/>
      <c r="D274208" s="96"/>
      <c r="E274208" s="96"/>
      <c r="F274208" s="96"/>
      <c r="G274208" s="141"/>
    </row>
    <row r="274209" spans="2:7" x14ac:dyDescent="0.25">
      <c r="B274209" s="96"/>
      <c r="C274209" s="96"/>
      <c r="D274209" s="96"/>
      <c r="E274209" s="96"/>
      <c r="F274209" s="96"/>
      <c r="G274209" s="141"/>
    </row>
    <row r="274210" spans="2:7" x14ac:dyDescent="0.25">
      <c r="B274210" s="96"/>
      <c r="C274210" s="96"/>
      <c r="D274210" s="96"/>
      <c r="E274210" s="96"/>
      <c r="F274210" s="96"/>
      <c r="G274210" s="141"/>
    </row>
    <row r="274211" spans="2:7" x14ac:dyDescent="0.25">
      <c r="B274211" s="96"/>
      <c r="C274211" s="96"/>
      <c r="D274211" s="96"/>
      <c r="E274211" s="96"/>
      <c r="F274211" s="96"/>
      <c r="G274211" s="141"/>
    </row>
    <row r="274327" spans="2:7" x14ac:dyDescent="0.25">
      <c r="B274327" s="96"/>
      <c r="C274327" s="96"/>
      <c r="D274327" s="96"/>
      <c r="E274327" s="96"/>
      <c r="F274327" s="96"/>
      <c r="G274327" s="141"/>
    </row>
    <row r="274328" spans="2:7" x14ac:dyDescent="0.25">
      <c r="B274328" s="96"/>
      <c r="C274328" s="96"/>
      <c r="D274328" s="96"/>
      <c r="E274328" s="96"/>
      <c r="F274328" s="96"/>
      <c r="G274328" s="141"/>
    </row>
    <row r="274329" spans="2:7" x14ac:dyDescent="0.25">
      <c r="B274329" s="96"/>
      <c r="C274329" s="96"/>
      <c r="D274329" s="96"/>
      <c r="E274329" s="96"/>
      <c r="F274329" s="96"/>
      <c r="G274329" s="141"/>
    </row>
    <row r="274330" spans="2:7" x14ac:dyDescent="0.25">
      <c r="B274330" s="96"/>
      <c r="C274330" s="96"/>
      <c r="D274330" s="96"/>
      <c r="E274330" s="96"/>
      <c r="F274330" s="96"/>
      <c r="G274330" s="141"/>
    </row>
    <row r="274331" spans="2:7" x14ac:dyDescent="0.25">
      <c r="B274331" s="96"/>
      <c r="C274331" s="96"/>
      <c r="D274331" s="96"/>
      <c r="E274331" s="96"/>
      <c r="F274331" s="96"/>
      <c r="G274331" s="141"/>
    </row>
    <row r="274447" spans="2:7" x14ac:dyDescent="0.25">
      <c r="B274447" s="96"/>
      <c r="C274447" s="96"/>
      <c r="D274447" s="96"/>
      <c r="E274447" s="96"/>
      <c r="F274447" s="96"/>
      <c r="G274447" s="141"/>
    </row>
    <row r="274448" spans="2:7" x14ac:dyDescent="0.25">
      <c r="B274448" s="96"/>
      <c r="C274448" s="96"/>
      <c r="D274448" s="96"/>
      <c r="E274448" s="96"/>
      <c r="F274448" s="96"/>
      <c r="G274448" s="141"/>
    </row>
    <row r="274449" spans="2:7" x14ac:dyDescent="0.25">
      <c r="B274449" s="96"/>
      <c r="C274449" s="96"/>
      <c r="D274449" s="96"/>
      <c r="E274449" s="96"/>
      <c r="F274449" s="96"/>
      <c r="G274449" s="141"/>
    </row>
    <row r="274450" spans="2:7" x14ac:dyDescent="0.25">
      <c r="B274450" s="96"/>
      <c r="C274450" s="96"/>
      <c r="D274450" s="96"/>
      <c r="E274450" s="96"/>
      <c r="F274450" s="96"/>
      <c r="G274450" s="141"/>
    </row>
    <row r="274451" spans="2:7" x14ac:dyDescent="0.25">
      <c r="B274451" s="96"/>
      <c r="C274451" s="96"/>
      <c r="D274451" s="96"/>
      <c r="E274451" s="96"/>
      <c r="F274451" s="96"/>
      <c r="G274451" s="141"/>
    </row>
    <row r="274567" spans="2:7" x14ac:dyDescent="0.25">
      <c r="B274567" s="96"/>
      <c r="C274567" s="96"/>
      <c r="D274567" s="96"/>
      <c r="E274567" s="96"/>
      <c r="F274567" s="96"/>
      <c r="G274567" s="141"/>
    </row>
    <row r="274568" spans="2:7" x14ac:dyDescent="0.25">
      <c r="B274568" s="96"/>
      <c r="C274568" s="96"/>
      <c r="D274568" s="96"/>
      <c r="E274568" s="96"/>
      <c r="F274568" s="96"/>
      <c r="G274568" s="141"/>
    </row>
    <row r="274569" spans="2:7" x14ac:dyDescent="0.25">
      <c r="B274569" s="96"/>
      <c r="C274569" s="96"/>
      <c r="D274569" s="96"/>
      <c r="E274569" s="96"/>
      <c r="F274569" s="96"/>
      <c r="G274569" s="141"/>
    </row>
    <row r="274570" spans="2:7" x14ac:dyDescent="0.25">
      <c r="B274570" s="96"/>
      <c r="C274570" s="96"/>
      <c r="D274570" s="96"/>
      <c r="E274570" s="96"/>
      <c r="F274570" s="96"/>
      <c r="G274570" s="141"/>
    </row>
    <row r="274571" spans="2:7" x14ac:dyDescent="0.25">
      <c r="B274571" s="96"/>
      <c r="C274571" s="96"/>
      <c r="D274571" s="96"/>
      <c r="E274571" s="96"/>
      <c r="F274571" s="96"/>
      <c r="G274571" s="141"/>
    </row>
    <row r="274687" spans="2:7" x14ac:dyDescent="0.25">
      <c r="B274687" s="96"/>
      <c r="C274687" s="96"/>
      <c r="D274687" s="96"/>
      <c r="E274687" s="96"/>
      <c r="F274687" s="96"/>
      <c r="G274687" s="141"/>
    </row>
    <row r="274688" spans="2:7" x14ac:dyDescent="0.25">
      <c r="B274688" s="96"/>
      <c r="C274688" s="96"/>
      <c r="D274688" s="96"/>
      <c r="E274688" s="96"/>
      <c r="F274688" s="96"/>
      <c r="G274688" s="141"/>
    </row>
    <row r="274689" spans="2:7" x14ac:dyDescent="0.25">
      <c r="B274689" s="96"/>
      <c r="C274689" s="96"/>
      <c r="D274689" s="96"/>
      <c r="E274689" s="96"/>
      <c r="F274689" s="96"/>
      <c r="G274689" s="141"/>
    </row>
    <row r="274690" spans="2:7" x14ac:dyDescent="0.25">
      <c r="B274690" s="96"/>
      <c r="C274690" s="96"/>
      <c r="D274690" s="96"/>
      <c r="E274690" s="96"/>
      <c r="F274690" s="96"/>
      <c r="G274690" s="141"/>
    </row>
    <row r="274691" spans="2:7" x14ac:dyDescent="0.25">
      <c r="B274691" s="96"/>
      <c r="C274691" s="96"/>
      <c r="D274691" s="96"/>
      <c r="E274691" s="96"/>
      <c r="F274691" s="96"/>
      <c r="G274691" s="141"/>
    </row>
    <row r="274807" spans="2:7" x14ac:dyDescent="0.25">
      <c r="B274807" s="96"/>
      <c r="C274807" s="96"/>
      <c r="D274807" s="96"/>
      <c r="E274807" s="96"/>
      <c r="F274807" s="96"/>
      <c r="G274807" s="141"/>
    </row>
    <row r="274808" spans="2:7" x14ac:dyDescent="0.25">
      <c r="B274808" s="96"/>
      <c r="C274808" s="96"/>
      <c r="D274808" s="96"/>
      <c r="E274808" s="96"/>
      <c r="F274808" s="96"/>
      <c r="G274808" s="141"/>
    </row>
    <row r="274809" spans="2:7" x14ac:dyDescent="0.25">
      <c r="B274809" s="96"/>
      <c r="C274809" s="96"/>
      <c r="D274809" s="96"/>
      <c r="E274809" s="96"/>
      <c r="F274809" s="96"/>
      <c r="G274809" s="141"/>
    </row>
    <row r="274810" spans="2:7" x14ac:dyDescent="0.25">
      <c r="B274810" s="96"/>
      <c r="C274810" s="96"/>
      <c r="D274810" s="96"/>
      <c r="E274810" s="96"/>
      <c r="F274810" s="96"/>
      <c r="G274810" s="141"/>
    </row>
    <row r="274811" spans="2:7" x14ac:dyDescent="0.25">
      <c r="B274811" s="96"/>
      <c r="C274811" s="96"/>
      <c r="D274811" s="96"/>
      <c r="E274811" s="96"/>
      <c r="F274811" s="96"/>
      <c r="G274811" s="141"/>
    </row>
    <row r="274927" spans="2:7" x14ac:dyDescent="0.25">
      <c r="B274927" s="96"/>
      <c r="C274927" s="96"/>
      <c r="D274927" s="96"/>
      <c r="E274927" s="96"/>
      <c r="F274927" s="96"/>
      <c r="G274927" s="141"/>
    </row>
    <row r="274928" spans="2:7" x14ac:dyDescent="0.25">
      <c r="B274928" s="96"/>
      <c r="C274928" s="96"/>
      <c r="D274928" s="96"/>
      <c r="E274928" s="96"/>
      <c r="F274928" s="96"/>
      <c r="G274928" s="141"/>
    </row>
    <row r="274929" spans="2:7" x14ac:dyDescent="0.25">
      <c r="B274929" s="96"/>
      <c r="C274929" s="96"/>
      <c r="D274929" s="96"/>
      <c r="E274929" s="96"/>
      <c r="F274929" s="96"/>
      <c r="G274929" s="141"/>
    </row>
    <row r="274930" spans="2:7" x14ac:dyDescent="0.25">
      <c r="B274930" s="96"/>
      <c r="C274930" s="96"/>
      <c r="D274930" s="96"/>
      <c r="E274930" s="96"/>
      <c r="F274930" s="96"/>
      <c r="G274930" s="141"/>
    </row>
    <row r="274931" spans="2:7" x14ac:dyDescent="0.25">
      <c r="B274931" s="96"/>
      <c r="C274931" s="96"/>
      <c r="D274931" s="96"/>
      <c r="E274931" s="96"/>
      <c r="F274931" s="96"/>
      <c r="G274931" s="141"/>
    </row>
    <row r="275047" spans="2:7" x14ac:dyDescent="0.25">
      <c r="B275047" s="96"/>
      <c r="C275047" s="96"/>
      <c r="D275047" s="96"/>
      <c r="E275047" s="96"/>
      <c r="F275047" s="96"/>
      <c r="G275047" s="141"/>
    </row>
    <row r="275048" spans="2:7" x14ac:dyDescent="0.25">
      <c r="B275048" s="96"/>
      <c r="C275048" s="96"/>
      <c r="D275048" s="96"/>
      <c r="E275048" s="96"/>
      <c r="F275048" s="96"/>
      <c r="G275048" s="141"/>
    </row>
    <row r="275049" spans="2:7" x14ac:dyDescent="0.25">
      <c r="B275049" s="96"/>
      <c r="C275049" s="96"/>
      <c r="D275049" s="96"/>
      <c r="E275049" s="96"/>
      <c r="F275049" s="96"/>
      <c r="G275049" s="141"/>
    </row>
    <row r="275050" spans="2:7" x14ac:dyDescent="0.25">
      <c r="B275050" s="96"/>
      <c r="C275050" s="96"/>
      <c r="D275050" s="96"/>
      <c r="E275050" s="96"/>
      <c r="F275050" s="96"/>
      <c r="G275050" s="141"/>
    </row>
    <row r="275051" spans="2:7" x14ac:dyDescent="0.25">
      <c r="B275051" s="96"/>
      <c r="C275051" s="96"/>
      <c r="D275051" s="96"/>
      <c r="E275051" s="96"/>
      <c r="F275051" s="96"/>
      <c r="G275051" s="141"/>
    </row>
    <row r="275167" spans="2:7" x14ac:dyDescent="0.25">
      <c r="B275167" s="96"/>
      <c r="C275167" s="96"/>
      <c r="D275167" s="96"/>
      <c r="E275167" s="96"/>
      <c r="F275167" s="96"/>
      <c r="G275167" s="141"/>
    </row>
    <row r="275168" spans="2:7" x14ac:dyDescent="0.25">
      <c r="B275168" s="96"/>
      <c r="C275168" s="96"/>
      <c r="D275168" s="96"/>
      <c r="E275168" s="96"/>
      <c r="F275168" s="96"/>
      <c r="G275168" s="141"/>
    </row>
    <row r="275169" spans="2:7" x14ac:dyDescent="0.25">
      <c r="B275169" s="96"/>
      <c r="C275169" s="96"/>
      <c r="D275169" s="96"/>
      <c r="E275169" s="96"/>
      <c r="F275169" s="96"/>
      <c r="G275169" s="141"/>
    </row>
    <row r="275170" spans="2:7" x14ac:dyDescent="0.25">
      <c r="B275170" s="96"/>
      <c r="C275170" s="96"/>
      <c r="D275170" s="96"/>
      <c r="E275170" s="96"/>
      <c r="F275170" s="96"/>
      <c r="G275170" s="141"/>
    </row>
    <row r="275171" spans="2:7" x14ac:dyDescent="0.25">
      <c r="B275171" s="96"/>
      <c r="C275171" s="96"/>
      <c r="D275171" s="96"/>
      <c r="E275171" s="96"/>
      <c r="F275171" s="96"/>
      <c r="G275171" s="141"/>
    </row>
    <row r="275287" spans="2:7" x14ac:dyDescent="0.25">
      <c r="B275287" s="96"/>
      <c r="C275287" s="96"/>
      <c r="D275287" s="96"/>
      <c r="E275287" s="96"/>
      <c r="F275287" s="96"/>
      <c r="G275287" s="141"/>
    </row>
    <row r="275288" spans="2:7" x14ac:dyDescent="0.25">
      <c r="B275288" s="96"/>
      <c r="C275288" s="96"/>
      <c r="D275288" s="96"/>
      <c r="E275288" s="96"/>
      <c r="F275288" s="96"/>
      <c r="G275288" s="141"/>
    </row>
    <row r="275289" spans="2:7" x14ac:dyDescent="0.25">
      <c r="B275289" s="96"/>
      <c r="C275289" s="96"/>
      <c r="D275289" s="96"/>
      <c r="E275289" s="96"/>
      <c r="F275289" s="96"/>
      <c r="G275289" s="141"/>
    </row>
    <row r="275290" spans="2:7" x14ac:dyDescent="0.25">
      <c r="B275290" s="96"/>
      <c r="C275290" s="96"/>
      <c r="D275290" s="96"/>
      <c r="E275290" s="96"/>
      <c r="F275290" s="96"/>
      <c r="G275290" s="141"/>
    </row>
    <row r="275291" spans="2:7" x14ac:dyDescent="0.25">
      <c r="B275291" s="96"/>
      <c r="C275291" s="96"/>
      <c r="D275291" s="96"/>
      <c r="E275291" s="96"/>
      <c r="F275291" s="96"/>
      <c r="G275291" s="141"/>
    </row>
    <row r="275407" spans="2:7" x14ac:dyDescent="0.25">
      <c r="B275407" s="96"/>
      <c r="C275407" s="96"/>
      <c r="D275407" s="96"/>
      <c r="E275407" s="96"/>
      <c r="F275407" s="96"/>
      <c r="G275407" s="141"/>
    </row>
    <row r="275408" spans="2:7" x14ac:dyDescent="0.25">
      <c r="B275408" s="96"/>
      <c r="C275408" s="96"/>
      <c r="D275408" s="96"/>
      <c r="E275408" s="96"/>
      <c r="F275408" s="96"/>
      <c r="G275408" s="141"/>
    </row>
    <row r="275409" spans="2:7" x14ac:dyDescent="0.25">
      <c r="B275409" s="96"/>
      <c r="C275409" s="96"/>
      <c r="D275409" s="96"/>
      <c r="E275409" s="96"/>
      <c r="F275409" s="96"/>
      <c r="G275409" s="141"/>
    </row>
    <row r="275410" spans="2:7" x14ac:dyDescent="0.25">
      <c r="B275410" s="96"/>
      <c r="C275410" s="96"/>
      <c r="D275410" s="96"/>
      <c r="E275410" s="96"/>
      <c r="F275410" s="96"/>
      <c r="G275410" s="141"/>
    </row>
    <row r="275411" spans="2:7" x14ac:dyDescent="0.25">
      <c r="B275411" s="96"/>
      <c r="C275411" s="96"/>
      <c r="D275411" s="96"/>
      <c r="E275411" s="96"/>
      <c r="F275411" s="96"/>
      <c r="G275411" s="141"/>
    </row>
    <row r="275527" spans="2:7" x14ac:dyDescent="0.25">
      <c r="B275527" s="96"/>
      <c r="C275527" s="96"/>
      <c r="D275527" s="96"/>
      <c r="E275527" s="96"/>
      <c r="F275527" s="96"/>
      <c r="G275527" s="141"/>
    </row>
    <row r="275528" spans="2:7" x14ac:dyDescent="0.25">
      <c r="B275528" s="96"/>
      <c r="C275528" s="96"/>
      <c r="D275528" s="96"/>
      <c r="E275528" s="96"/>
      <c r="F275528" s="96"/>
      <c r="G275528" s="141"/>
    </row>
    <row r="275529" spans="2:7" x14ac:dyDescent="0.25">
      <c r="B275529" s="96"/>
      <c r="C275529" s="96"/>
      <c r="D275529" s="96"/>
      <c r="E275529" s="96"/>
      <c r="F275529" s="96"/>
      <c r="G275529" s="141"/>
    </row>
    <row r="275530" spans="2:7" x14ac:dyDescent="0.25">
      <c r="B275530" s="96"/>
      <c r="C275530" s="96"/>
      <c r="D275530" s="96"/>
      <c r="E275530" s="96"/>
      <c r="F275530" s="96"/>
      <c r="G275530" s="141"/>
    </row>
    <row r="275531" spans="2:7" x14ac:dyDescent="0.25">
      <c r="B275531" s="96"/>
      <c r="C275531" s="96"/>
      <c r="D275531" s="96"/>
      <c r="E275531" s="96"/>
      <c r="F275531" s="96"/>
      <c r="G275531" s="141"/>
    </row>
    <row r="275647" spans="2:7" x14ac:dyDescent="0.25">
      <c r="B275647" s="96"/>
      <c r="C275647" s="96"/>
      <c r="D275647" s="96"/>
      <c r="E275647" s="96"/>
      <c r="F275647" s="96"/>
      <c r="G275647" s="141"/>
    </row>
    <row r="275648" spans="2:7" x14ac:dyDescent="0.25">
      <c r="B275648" s="96"/>
      <c r="C275648" s="96"/>
      <c r="D275648" s="96"/>
      <c r="E275648" s="96"/>
      <c r="F275648" s="96"/>
      <c r="G275648" s="141"/>
    </row>
    <row r="275649" spans="2:7" x14ac:dyDescent="0.25">
      <c r="B275649" s="96"/>
      <c r="C275649" s="96"/>
      <c r="D275649" s="96"/>
      <c r="E275649" s="96"/>
      <c r="F275649" s="96"/>
      <c r="G275649" s="141"/>
    </row>
    <row r="275650" spans="2:7" x14ac:dyDescent="0.25">
      <c r="B275650" s="96"/>
      <c r="C275650" s="96"/>
      <c r="D275650" s="96"/>
      <c r="E275650" s="96"/>
      <c r="F275650" s="96"/>
      <c r="G275650" s="141"/>
    </row>
    <row r="275651" spans="2:7" x14ac:dyDescent="0.25">
      <c r="B275651" s="96"/>
      <c r="C275651" s="96"/>
      <c r="D275651" s="96"/>
      <c r="E275651" s="96"/>
      <c r="F275651" s="96"/>
      <c r="G275651" s="141"/>
    </row>
    <row r="275767" spans="2:7" x14ac:dyDescent="0.25">
      <c r="B275767" s="96"/>
      <c r="C275767" s="96"/>
      <c r="D275767" s="96"/>
      <c r="E275767" s="96"/>
      <c r="F275767" s="96"/>
      <c r="G275767" s="141"/>
    </row>
    <row r="275768" spans="2:7" x14ac:dyDescent="0.25">
      <c r="B275768" s="96"/>
      <c r="C275768" s="96"/>
      <c r="D275768" s="96"/>
      <c r="E275768" s="96"/>
      <c r="F275768" s="96"/>
      <c r="G275768" s="141"/>
    </row>
    <row r="275769" spans="2:7" x14ac:dyDescent="0.25">
      <c r="B275769" s="96"/>
      <c r="C275769" s="96"/>
      <c r="D275769" s="96"/>
      <c r="E275769" s="96"/>
      <c r="F275769" s="96"/>
      <c r="G275769" s="141"/>
    </row>
    <row r="275770" spans="2:7" x14ac:dyDescent="0.25">
      <c r="B275770" s="96"/>
      <c r="C275770" s="96"/>
      <c r="D275770" s="96"/>
      <c r="E275770" s="96"/>
      <c r="F275770" s="96"/>
      <c r="G275770" s="141"/>
    </row>
    <row r="275771" spans="2:7" x14ac:dyDescent="0.25">
      <c r="B275771" s="96"/>
      <c r="C275771" s="96"/>
      <c r="D275771" s="96"/>
      <c r="E275771" s="96"/>
      <c r="F275771" s="96"/>
      <c r="G275771" s="141"/>
    </row>
    <row r="275887" spans="2:7" x14ac:dyDescent="0.25">
      <c r="B275887" s="96"/>
      <c r="C275887" s="96"/>
      <c r="D275887" s="96"/>
      <c r="E275887" s="96"/>
      <c r="F275887" s="96"/>
      <c r="G275887" s="141"/>
    </row>
    <row r="275888" spans="2:7" x14ac:dyDescent="0.25">
      <c r="B275888" s="96"/>
      <c r="C275888" s="96"/>
      <c r="D275888" s="96"/>
      <c r="E275888" s="96"/>
      <c r="F275888" s="96"/>
      <c r="G275888" s="141"/>
    </row>
    <row r="275889" spans="2:7" x14ac:dyDescent="0.25">
      <c r="B275889" s="96"/>
      <c r="C275889" s="96"/>
      <c r="D275889" s="96"/>
      <c r="E275889" s="96"/>
      <c r="F275889" s="96"/>
      <c r="G275889" s="141"/>
    </row>
    <row r="275890" spans="2:7" x14ac:dyDescent="0.25">
      <c r="B275890" s="96"/>
      <c r="C275890" s="96"/>
      <c r="D275890" s="96"/>
      <c r="E275890" s="96"/>
      <c r="F275890" s="96"/>
      <c r="G275890" s="141"/>
    </row>
    <row r="275891" spans="2:7" x14ac:dyDescent="0.25">
      <c r="B275891" s="96"/>
      <c r="C275891" s="96"/>
      <c r="D275891" s="96"/>
      <c r="E275891" s="96"/>
      <c r="F275891" s="96"/>
      <c r="G275891" s="141"/>
    </row>
    <row r="276007" spans="2:7" x14ac:dyDescent="0.25">
      <c r="B276007" s="96"/>
      <c r="C276007" s="96"/>
      <c r="D276007" s="96"/>
      <c r="E276007" s="96"/>
      <c r="F276007" s="96"/>
      <c r="G276007" s="141"/>
    </row>
    <row r="276008" spans="2:7" x14ac:dyDescent="0.25">
      <c r="B276008" s="96"/>
      <c r="C276008" s="96"/>
      <c r="D276008" s="96"/>
      <c r="E276008" s="96"/>
      <c r="F276008" s="96"/>
      <c r="G276008" s="141"/>
    </row>
    <row r="276009" spans="2:7" x14ac:dyDescent="0.25">
      <c r="B276009" s="96"/>
      <c r="C276009" s="96"/>
      <c r="D276009" s="96"/>
      <c r="E276009" s="96"/>
      <c r="F276009" s="96"/>
      <c r="G276009" s="141"/>
    </row>
    <row r="276010" spans="2:7" x14ac:dyDescent="0.25">
      <c r="B276010" s="96"/>
      <c r="C276010" s="96"/>
      <c r="D276010" s="96"/>
      <c r="E276010" s="96"/>
      <c r="F276010" s="96"/>
      <c r="G276010" s="141"/>
    </row>
    <row r="276011" spans="2:7" x14ac:dyDescent="0.25">
      <c r="B276011" s="96"/>
      <c r="C276011" s="96"/>
      <c r="D276011" s="96"/>
      <c r="E276011" s="96"/>
      <c r="F276011" s="96"/>
      <c r="G276011" s="141"/>
    </row>
    <row r="276127" spans="2:7" x14ac:dyDescent="0.25">
      <c r="B276127" s="96"/>
      <c r="C276127" s="96"/>
      <c r="D276127" s="96"/>
      <c r="E276127" s="96"/>
      <c r="F276127" s="96"/>
      <c r="G276127" s="141"/>
    </row>
    <row r="276128" spans="2:7" x14ac:dyDescent="0.25">
      <c r="B276128" s="96"/>
      <c r="C276128" s="96"/>
      <c r="D276128" s="96"/>
      <c r="E276128" s="96"/>
      <c r="F276128" s="96"/>
      <c r="G276128" s="141"/>
    </row>
    <row r="276129" spans="2:7" x14ac:dyDescent="0.25">
      <c r="B276129" s="96"/>
      <c r="C276129" s="96"/>
      <c r="D276129" s="96"/>
      <c r="E276129" s="96"/>
      <c r="F276129" s="96"/>
      <c r="G276129" s="141"/>
    </row>
    <row r="276130" spans="2:7" x14ac:dyDescent="0.25">
      <c r="B276130" s="96"/>
      <c r="C276130" s="96"/>
      <c r="D276130" s="96"/>
      <c r="E276130" s="96"/>
      <c r="F276130" s="96"/>
      <c r="G276130" s="141"/>
    </row>
    <row r="276131" spans="2:7" x14ac:dyDescent="0.25">
      <c r="B276131" s="96"/>
      <c r="C276131" s="96"/>
      <c r="D276131" s="96"/>
      <c r="E276131" s="96"/>
      <c r="F276131" s="96"/>
      <c r="G276131" s="141"/>
    </row>
    <row r="276247" spans="2:7" x14ac:dyDescent="0.25">
      <c r="B276247" s="96"/>
      <c r="C276247" s="96"/>
      <c r="D276247" s="96"/>
      <c r="E276247" s="96"/>
      <c r="F276247" s="96"/>
      <c r="G276247" s="141"/>
    </row>
    <row r="276248" spans="2:7" x14ac:dyDescent="0.25">
      <c r="B276248" s="96"/>
      <c r="C276248" s="96"/>
      <c r="D276248" s="96"/>
      <c r="E276248" s="96"/>
      <c r="F276248" s="96"/>
      <c r="G276248" s="141"/>
    </row>
    <row r="276249" spans="2:7" x14ac:dyDescent="0.25">
      <c r="B276249" s="96"/>
      <c r="C276249" s="96"/>
      <c r="D276249" s="96"/>
      <c r="E276249" s="96"/>
      <c r="F276249" s="96"/>
      <c r="G276249" s="141"/>
    </row>
    <row r="276250" spans="2:7" x14ac:dyDescent="0.25">
      <c r="B276250" s="96"/>
      <c r="C276250" s="96"/>
      <c r="D276250" s="96"/>
      <c r="E276250" s="96"/>
      <c r="F276250" s="96"/>
      <c r="G276250" s="141"/>
    </row>
    <row r="276251" spans="2:7" x14ac:dyDescent="0.25">
      <c r="B276251" s="96"/>
      <c r="C276251" s="96"/>
      <c r="D276251" s="96"/>
      <c r="E276251" s="96"/>
      <c r="F276251" s="96"/>
      <c r="G276251" s="141"/>
    </row>
    <row r="276367" spans="2:7" x14ac:dyDescent="0.25">
      <c r="B276367" s="96"/>
      <c r="C276367" s="96"/>
      <c r="D276367" s="96"/>
      <c r="E276367" s="96"/>
      <c r="F276367" s="96"/>
      <c r="G276367" s="141"/>
    </row>
    <row r="276368" spans="2:7" x14ac:dyDescent="0.25">
      <c r="B276368" s="96"/>
      <c r="C276368" s="96"/>
      <c r="D276368" s="96"/>
      <c r="E276368" s="96"/>
      <c r="F276368" s="96"/>
      <c r="G276368" s="141"/>
    </row>
    <row r="276369" spans="2:7" x14ac:dyDescent="0.25">
      <c r="B276369" s="96"/>
      <c r="C276369" s="96"/>
      <c r="D276369" s="96"/>
      <c r="E276369" s="96"/>
      <c r="F276369" s="96"/>
      <c r="G276369" s="141"/>
    </row>
    <row r="276370" spans="2:7" x14ac:dyDescent="0.25">
      <c r="B276370" s="96"/>
      <c r="C276370" s="96"/>
      <c r="D276370" s="96"/>
      <c r="E276370" s="96"/>
      <c r="F276370" s="96"/>
      <c r="G276370" s="141"/>
    </row>
    <row r="276371" spans="2:7" x14ac:dyDescent="0.25">
      <c r="B276371" s="96"/>
      <c r="C276371" s="96"/>
      <c r="D276371" s="96"/>
      <c r="E276371" s="96"/>
      <c r="F276371" s="96"/>
      <c r="G276371" s="141"/>
    </row>
    <row r="276487" spans="2:7" x14ac:dyDescent="0.25">
      <c r="B276487" s="96"/>
      <c r="C276487" s="96"/>
      <c r="D276487" s="96"/>
      <c r="E276487" s="96"/>
      <c r="F276487" s="96"/>
      <c r="G276487" s="141"/>
    </row>
    <row r="276488" spans="2:7" x14ac:dyDescent="0.25">
      <c r="B276488" s="96"/>
      <c r="C276488" s="96"/>
      <c r="D276488" s="96"/>
      <c r="E276488" s="96"/>
      <c r="F276488" s="96"/>
      <c r="G276488" s="141"/>
    </row>
    <row r="276489" spans="2:7" x14ac:dyDescent="0.25">
      <c r="B276489" s="96"/>
      <c r="C276489" s="96"/>
      <c r="D276489" s="96"/>
      <c r="E276489" s="96"/>
      <c r="F276489" s="96"/>
      <c r="G276489" s="141"/>
    </row>
    <row r="276490" spans="2:7" x14ac:dyDescent="0.25">
      <c r="B276490" s="96"/>
      <c r="C276490" s="96"/>
      <c r="D276490" s="96"/>
      <c r="E276490" s="96"/>
      <c r="F276490" s="96"/>
      <c r="G276490" s="141"/>
    </row>
    <row r="276491" spans="2:7" x14ac:dyDescent="0.25">
      <c r="B276491" s="96"/>
      <c r="C276491" s="96"/>
      <c r="D276491" s="96"/>
      <c r="E276491" s="96"/>
      <c r="F276491" s="96"/>
      <c r="G276491" s="141"/>
    </row>
    <row r="276607" spans="2:7" x14ac:dyDescent="0.25">
      <c r="B276607" s="96"/>
      <c r="C276607" s="96"/>
      <c r="D276607" s="96"/>
      <c r="E276607" s="96"/>
      <c r="F276607" s="96"/>
      <c r="G276607" s="141"/>
    </row>
    <row r="276608" spans="2:7" x14ac:dyDescent="0.25">
      <c r="B276608" s="96"/>
      <c r="C276608" s="96"/>
      <c r="D276608" s="96"/>
      <c r="E276608" s="96"/>
      <c r="F276608" s="96"/>
      <c r="G276608" s="141"/>
    </row>
    <row r="276609" spans="2:7" x14ac:dyDescent="0.25">
      <c r="B276609" s="96"/>
      <c r="C276609" s="96"/>
      <c r="D276609" s="96"/>
      <c r="E276609" s="96"/>
      <c r="F276609" s="96"/>
      <c r="G276609" s="141"/>
    </row>
    <row r="276610" spans="2:7" x14ac:dyDescent="0.25">
      <c r="B276610" s="96"/>
      <c r="C276610" s="96"/>
      <c r="D276610" s="96"/>
      <c r="E276610" s="96"/>
      <c r="F276610" s="96"/>
      <c r="G276610" s="141"/>
    </row>
    <row r="276611" spans="2:7" x14ac:dyDescent="0.25">
      <c r="B276611" s="96"/>
      <c r="C276611" s="96"/>
      <c r="D276611" s="96"/>
      <c r="E276611" s="96"/>
      <c r="F276611" s="96"/>
      <c r="G276611" s="141"/>
    </row>
    <row r="276727" spans="2:7" x14ac:dyDescent="0.25">
      <c r="B276727" s="96"/>
      <c r="C276727" s="96"/>
      <c r="D276727" s="96"/>
      <c r="E276727" s="96"/>
      <c r="F276727" s="96"/>
      <c r="G276727" s="141"/>
    </row>
    <row r="276728" spans="2:7" x14ac:dyDescent="0.25">
      <c r="B276728" s="96"/>
      <c r="C276728" s="96"/>
      <c r="D276728" s="96"/>
      <c r="E276728" s="96"/>
      <c r="F276728" s="96"/>
      <c r="G276728" s="141"/>
    </row>
    <row r="276729" spans="2:7" x14ac:dyDescent="0.25">
      <c r="B276729" s="96"/>
      <c r="C276729" s="96"/>
      <c r="D276729" s="96"/>
      <c r="E276729" s="96"/>
      <c r="F276729" s="96"/>
      <c r="G276729" s="141"/>
    </row>
    <row r="276730" spans="2:7" x14ac:dyDescent="0.25">
      <c r="B276730" s="96"/>
      <c r="C276730" s="96"/>
      <c r="D276730" s="96"/>
      <c r="E276730" s="96"/>
      <c r="F276730" s="96"/>
      <c r="G276730" s="141"/>
    </row>
    <row r="276731" spans="2:7" x14ac:dyDescent="0.25">
      <c r="B276731" s="96"/>
      <c r="C276731" s="96"/>
      <c r="D276731" s="96"/>
      <c r="E276731" s="96"/>
      <c r="F276731" s="96"/>
      <c r="G276731" s="141"/>
    </row>
    <row r="276847" spans="2:7" x14ac:dyDescent="0.25">
      <c r="B276847" s="96"/>
      <c r="C276847" s="96"/>
      <c r="D276847" s="96"/>
      <c r="E276847" s="96"/>
      <c r="F276847" s="96"/>
      <c r="G276847" s="141"/>
    </row>
    <row r="276848" spans="2:7" x14ac:dyDescent="0.25">
      <c r="B276848" s="96"/>
      <c r="C276848" s="96"/>
      <c r="D276848" s="96"/>
      <c r="E276848" s="96"/>
      <c r="F276848" s="96"/>
      <c r="G276848" s="141"/>
    </row>
    <row r="276849" spans="2:7" x14ac:dyDescent="0.25">
      <c r="B276849" s="96"/>
      <c r="C276849" s="96"/>
      <c r="D276849" s="96"/>
      <c r="E276849" s="96"/>
      <c r="F276849" s="96"/>
      <c r="G276849" s="141"/>
    </row>
    <row r="276850" spans="2:7" x14ac:dyDescent="0.25">
      <c r="B276850" s="96"/>
      <c r="C276850" s="96"/>
      <c r="D276850" s="96"/>
      <c r="E276850" s="96"/>
      <c r="F276850" s="96"/>
      <c r="G276850" s="141"/>
    </row>
    <row r="276851" spans="2:7" x14ac:dyDescent="0.25">
      <c r="B276851" s="96"/>
      <c r="C276851" s="96"/>
      <c r="D276851" s="96"/>
      <c r="E276851" s="96"/>
      <c r="F276851" s="96"/>
      <c r="G276851" s="141"/>
    </row>
    <row r="276967" spans="2:7" x14ac:dyDescent="0.25">
      <c r="B276967" s="96"/>
      <c r="C276967" s="96"/>
      <c r="D276967" s="96"/>
      <c r="E276967" s="96"/>
      <c r="F276967" s="96"/>
      <c r="G276967" s="141"/>
    </row>
    <row r="276968" spans="2:7" x14ac:dyDescent="0.25">
      <c r="B276968" s="96"/>
      <c r="C276968" s="96"/>
      <c r="D276968" s="96"/>
      <c r="E276968" s="96"/>
      <c r="F276968" s="96"/>
      <c r="G276968" s="141"/>
    </row>
    <row r="276969" spans="2:7" x14ac:dyDescent="0.25">
      <c r="B276969" s="96"/>
      <c r="C276969" s="96"/>
      <c r="D276969" s="96"/>
      <c r="E276969" s="96"/>
      <c r="F276969" s="96"/>
      <c r="G276969" s="141"/>
    </row>
    <row r="276970" spans="2:7" x14ac:dyDescent="0.25">
      <c r="B276970" s="96"/>
      <c r="C276970" s="96"/>
      <c r="D276970" s="96"/>
      <c r="E276970" s="96"/>
      <c r="F276970" s="96"/>
      <c r="G276970" s="141"/>
    </row>
    <row r="276971" spans="2:7" x14ac:dyDescent="0.25">
      <c r="B276971" s="96"/>
      <c r="C276971" s="96"/>
      <c r="D276971" s="96"/>
      <c r="E276971" s="96"/>
      <c r="F276971" s="96"/>
      <c r="G276971" s="141"/>
    </row>
    <row r="277087" spans="2:7" x14ac:dyDescent="0.25">
      <c r="B277087" s="96"/>
      <c r="C277087" s="96"/>
      <c r="D277087" s="96"/>
      <c r="E277087" s="96"/>
      <c r="F277087" s="96"/>
      <c r="G277087" s="141"/>
    </row>
    <row r="277088" spans="2:7" x14ac:dyDescent="0.25">
      <c r="B277088" s="96"/>
      <c r="C277088" s="96"/>
      <c r="D277088" s="96"/>
      <c r="E277088" s="96"/>
      <c r="F277088" s="96"/>
      <c r="G277088" s="141"/>
    </row>
    <row r="277089" spans="2:7" x14ac:dyDescent="0.25">
      <c r="B277089" s="96"/>
      <c r="C277089" s="96"/>
      <c r="D277089" s="96"/>
      <c r="E277089" s="96"/>
      <c r="F277089" s="96"/>
      <c r="G277089" s="141"/>
    </row>
    <row r="277090" spans="2:7" x14ac:dyDescent="0.25">
      <c r="B277090" s="96"/>
      <c r="C277090" s="96"/>
      <c r="D277090" s="96"/>
      <c r="E277090" s="96"/>
      <c r="F277090" s="96"/>
      <c r="G277090" s="141"/>
    </row>
    <row r="277091" spans="2:7" x14ac:dyDescent="0.25">
      <c r="B277091" s="96"/>
      <c r="C277091" s="96"/>
      <c r="D277091" s="96"/>
      <c r="E277091" s="96"/>
      <c r="F277091" s="96"/>
      <c r="G277091" s="141"/>
    </row>
    <row r="277207" spans="2:7" x14ac:dyDescent="0.25">
      <c r="B277207" s="96"/>
      <c r="C277207" s="96"/>
      <c r="D277207" s="96"/>
      <c r="E277207" s="96"/>
      <c r="F277207" s="96"/>
      <c r="G277207" s="141"/>
    </row>
    <row r="277208" spans="2:7" x14ac:dyDescent="0.25">
      <c r="B277208" s="96"/>
      <c r="C277208" s="96"/>
      <c r="D277208" s="96"/>
      <c r="E277208" s="96"/>
      <c r="F277208" s="96"/>
      <c r="G277208" s="141"/>
    </row>
    <row r="277209" spans="2:7" x14ac:dyDescent="0.25">
      <c r="B277209" s="96"/>
      <c r="C277209" s="96"/>
      <c r="D277209" s="96"/>
      <c r="E277209" s="96"/>
      <c r="F277209" s="96"/>
      <c r="G277209" s="141"/>
    </row>
    <row r="277210" spans="2:7" x14ac:dyDescent="0.25">
      <c r="B277210" s="96"/>
      <c r="C277210" s="96"/>
      <c r="D277210" s="96"/>
      <c r="E277210" s="96"/>
      <c r="F277210" s="96"/>
      <c r="G277210" s="141"/>
    </row>
    <row r="277211" spans="2:7" x14ac:dyDescent="0.25">
      <c r="B277211" s="96"/>
      <c r="C277211" s="96"/>
      <c r="D277211" s="96"/>
      <c r="E277211" s="96"/>
      <c r="F277211" s="96"/>
      <c r="G277211" s="141"/>
    </row>
    <row r="277327" spans="2:7" x14ac:dyDescent="0.25">
      <c r="B277327" s="96"/>
      <c r="C277327" s="96"/>
      <c r="D277327" s="96"/>
      <c r="E277327" s="96"/>
      <c r="F277327" s="96"/>
      <c r="G277327" s="141"/>
    </row>
    <row r="277328" spans="2:7" x14ac:dyDescent="0.25">
      <c r="B277328" s="96"/>
      <c r="C277328" s="96"/>
      <c r="D277328" s="96"/>
      <c r="E277328" s="96"/>
      <c r="F277328" s="96"/>
      <c r="G277328" s="141"/>
    </row>
    <row r="277329" spans="2:7" x14ac:dyDescent="0.25">
      <c r="B277329" s="96"/>
      <c r="C277329" s="96"/>
      <c r="D277329" s="96"/>
      <c r="E277329" s="96"/>
      <c r="F277329" s="96"/>
      <c r="G277329" s="141"/>
    </row>
    <row r="277330" spans="2:7" x14ac:dyDescent="0.25">
      <c r="B277330" s="96"/>
      <c r="C277330" s="96"/>
      <c r="D277330" s="96"/>
      <c r="E277330" s="96"/>
      <c r="F277330" s="96"/>
      <c r="G277330" s="141"/>
    </row>
    <row r="277331" spans="2:7" x14ac:dyDescent="0.25">
      <c r="B277331" s="96"/>
      <c r="C277331" s="96"/>
      <c r="D277331" s="96"/>
      <c r="E277331" s="96"/>
      <c r="F277331" s="96"/>
      <c r="G277331" s="141"/>
    </row>
    <row r="277447" spans="2:7" x14ac:dyDescent="0.25">
      <c r="B277447" s="96"/>
      <c r="C277447" s="96"/>
      <c r="D277447" s="96"/>
      <c r="E277447" s="96"/>
      <c r="F277447" s="96"/>
      <c r="G277447" s="141"/>
    </row>
    <row r="277448" spans="2:7" x14ac:dyDescent="0.25">
      <c r="B277448" s="96"/>
      <c r="C277448" s="96"/>
      <c r="D277448" s="96"/>
      <c r="E277448" s="96"/>
      <c r="F277448" s="96"/>
      <c r="G277448" s="141"/>
    </row>
    <row r="277449" spans="2:7" x14ac:dyDescent="0.25">
      <c r="B277449" s="96"/>
      <c r="C277449" s="96"/>
      <c r="D277449" s="96"/>
      <c r="E277449" s="96"/>
      <c r="F277449" s="96"/>
      <c r="G277449" s="141"/>
    </row>
    <row r="277450" spans="2:7" x14ac:dyDescent="0.25">
      <c r="B277450" s="96"/>
      <c r="C277450" s="96"/>
      <c r="D277450" s="96"/>
      <c r="E277450" s="96"/>
      <c r="F277450" s="96"/>
      <c r="G277450" s="141"/>
    </row>
    <row r="277451" spans="2:7" x14ac:dyDescent="0.25">
      <c r="B277451" s="96"/>
      <c r="C277451" s="96"/>
      <c r="D277451" s="96"/>
      <c r="E277451" s="96"/>
      <c r="F277451" s="96"/>
      <c r="G277451" s="141"/>
    </row>
    <row r="277567" spans="2:7" x14ac:dyDescent="0.25">
      <c r="B277567" s="96"/>
      <c r="C277567" s="96"/>
      <c r="D277567" s="96"/>
      <c r="E277567" s="96"/>
      <c r="F277567" s="96"/>
      <c r="G277567" s="141"/>
    </row>
    <row r="277568" spans="2:7" x14ac:dyDescent="0.25">
      <c r="B277568" s="96"/>
      <c r="C277568" s="96"/>
      <c r="D277568" s="96"/>
      <c r="E277568" s="96"/>
      <c r="F277568" s="96"/>
      <c r="G277568" s="141"/>
    </row>
    <row r="277569" spans="2:7" x14ac:dyDescent="0.25">
      <c r="B277569" s="96"/>
      <c r="C277569" s="96"/>
      <c r="D277569" s="96"/>
      <c r="E277569" s="96"/>
      <c r="F277569" s="96"/>
      <c r="G277569" s="141"/>
    </row>
    <row r="277570" spans="2:7" x14ac:dyDescent="0.25">
      <c r="B277570" s="96"/>
      <c r="C277570" s="96"/>
      <c r="D277570" s="96"/>
      <c r="E277570" s="96"/>
      <c r="F277570" s="96"/>
      <c r="G277570" s="141"/>
    </row>
    <row r="277571" spans="2:7" x14ac:dyDescent="0.25">
      <c r="B277571" s="96"/>
      <c r="C277571" s="96"/>
      <c r="D277571" s="96"/>
      <c r="E277571" s="96"/>
      <c r="F277571" s="96"/>
      <c r="G277571" s="141"/>
    </row>
    <row r="277687" spans="2:7" x14ac:dyDescent="0.25">
      <c r="B277687" s="96"/>
      <c r="C277687" s="96"/>
      <c r="D277687" s="96"/>
      <c r="E277687" s="96"/>
      <c r="F277687" s="96"/>
      <c r="G277687" s="141"/>
    </row>
    <row r="277688" spans="2:7" x14ac:dyDescent="0.25">
      <c r="B277688" s="96"/>
      <c r="C277688" s="96"/>
      <c r="D277688" s="96"/>
      <c r="E277688" s="96"/>
      <c r="F277688" s="96"/>
      <c r="G277688" s="141"/>
    </row>
    <row r="277689" spans="2:7" x14ac:dyDescent="0.25">
      <c r="B277689" s="96"/>
      <c r="C277689" s="96"/>
      <c r="D277689" s="96"/>
      <c r="E277689" s="96"/>
      <c r="F277689" s="96"/>
      <c r="G277689" s="141"/>
    </row>
    <row r="277690" spans="2:7" x14ac:dyDescent="0.25">
      <c r="B277690" s="96"/>
      <c r="C277690" s="96"/>
      <c r="D277690" s="96"/>
      <c r="E277690" s="96"/>
      <c r="F277690" s="96"/>
      <c r="G277690" s="141"/>
    </row>
    <row r="277691" spans="2:7" x14ac:dyDescent="0.25">
      <c r="B277691" s="96"/>
      <c r="C277691" s="96"/>
      <c r="D277691" s="96"/>
      <c r="E277691" s="96"/>
      <c r="F277691" s="96"/>
      <c r="G277691" s="141"/>
    </row>
    <row r="277807" spans="2:7" x14ac:dyDescent="0.25">
      <c r="B277807" s="96"/>
      <c r="C277807" s="96"/>
      <c r="D277807" s="96"/>
      <c r="E277807" s="96"/>
      <c r="F277807" s="96"/>
      <c r="G277807" s="141"/>
    </row>
    <row r="277808" spans="2:7" x14ac:dyDescent="0.25">
      <c r="B277808" s="96"/>
      <c r="C277808" s="96"/>
      <c r="D277808" s="96"/>
      <c r="E277808" s="96"/>
      <c r="F277808" s="96"/>
      <c r="G277808" s="141"/>
    </row>
    <row r="277809" spans="2:7" x14ac:dyDescent="0.25">
      <c r="B277809" s="96"/>
      <c r="C277809" s="96"/>
      <c r="D277809" s="96"/>
      <c r="E277809" s="96"/>
      <c r="F277809" s="96"/>
      <c r="G277809" s="141"/>
    </row>
    <row r="277810" spans="2:7" x14ac:dyDescent="0.25">
      <c r="B277810" s="96"/>
      <c r="C277810" s="96"/>
      <c r="D277810" s="96"/>
      <c r="E277810" s="96"/>
      <c r="F277810" s="96"/>
      <c r="G277810" s="141"/>
    </row>
    <row r="277811" spans="2:7" x14ac:dyDescent="0.25">
      <c r="B277811" s="96"/>
      <c r="C277811" s="96"/>
      <c r="D277811" s="96"/>
      <c r="E277811" s="96"/>
      <c r="F277811" s="96"/>
      <c r="G277811" s="141"/>
    </row>
    <row r="277927" spans="2:7" x14ac:dyDescent="0.25">
      <c r="B277927" s="96"/>
      <c r="C277927" s="96"/>
      <c r="D277927" s="96"/>
      <c r="E277927" s="96"/>
      <c r="F277927" s="96"/>
      <c r="G277927" s="141"/>
    </row>
    <row r="277928" spans="2:7" x14ac:dyDescent="0.25">
      <c r="B277928" s="96"/>
      <c r="C277928" s="96"/>
      <c r="D277928" s="96"/>
      <c r="E277928" s="96"/>
      <c r="F277928" s="96"/>
      <c r="G277928" s="141"/>
    </row>
    <row r="277929" spans="2:7" x14ac:dyDescent="0.25">
      <c r="B277929" s="96"/>
      <c r="C277929" s="96"/>
      <c r="D277929" s="96"/>
      <c r="E277929" s="96"/>
      <c r="F277929" s="96"/>
      <c r="G277929" s="141"/>
    </row>
    <row r="277930" spans="2:7" x14ac:dyDescent="0.25">
      <c r="B277930" s="96"/>
      <c r="C277930" s="96"/>
      <c r="D277930" s="96"/>
      <c r="E277930" s="96"/>
      <c r="F277930" s="96"/>
      <c r="G277930" s="141"/>
    </row>
    <row r="277931" spans="2:7" x14ac:dyDescent="0.25">
      <c r="B277931" s="96"/>
      <c r="C277931" s="96"/>
      <c r="D277931" s="96"/>
      <c r="E277931" s="96"/>
      <c r="F277931" s="96"/>
      <c r="G277931" s="141"/>
    </row>
    <row r="278047" spans="2:7" x14ac:dyDescent="0.25">
      <c r="B278047" s="96"/>
      <c r="C278047" s="96"/>
      <c r="D278047" s="96"/>
      <c r="E278047" s="96"/>
      <c r="F278047" s="96"/>
      <c r="G278047" s="141"/>
    </row>
    <row r="278048" spans="2:7" x14ac:dyDescent="0.25">
      <c r="B278048" s="96"/>
      <c r="C278048" s="96"/>
      <c r="D278048" s="96"/>
      <c r="E278048" s="96"/>
      <c r="F278048" s="96"/>
      <c r="G278048" s="141"/>
    </row>
    <row r="278049" spans="2:7" x14ac:dyDescent="0.25">
      <c r="B278049" s="96"/>
      <c r="C278049" s="96"/>
      <c r="D278049" s="96"/>
      <c r="E278049" s="96"/>
      <c r="F278049" s="96"/>
      <c r="G278049" s="141"/>
    </row>
    <row r="278050" spans="2:7" x14ac:dyDescent="0.25">
      <c r="B278050" s="96"/>
      <c r="C278050" s="96"/>
      <c r="D278050" s="96"/>
      <c r="E278050" s="96"/>
      <c r="F278050" s="96"/>
      <c r="G278050" s="141"/>
    </row>
    <row r="278051" spans="2:7" x14ac:dyDescent="0.25">
      <c r="B278051" s="96"/>
      <c r="C278051" s="96"/>
      <c r="D278051" s="96"/>
      <c r="E278051" s="96"/>
      <c r="F278051" s="96"/>
      <c r="G278051" s="141"/>
    </row>
    <row r="278167" spans="2:7" x14ac:dyDescent="0.25">
      <c r="B278167" s="96"/>
      <c r="C278167" s="96"/>
      <c r="D278167" s="96"/>
      <c r="E278167" s="96"/>
      <c r="F278167" s="96"/>
      <c r="G278167" s="141"/>
    </row>
    <row r="278168" spans="2:7" x14ac:dyDescent="0.25">
      <c r="B278168" s="96"/>
      <c r="C278168" s="96"/>
      <c r="D278168" s="96"/>
      <c r="E278168" s="96"/>
      <c r="F278168" s="96"/>
      <c r="G278168" s="141"/>
    </row>
    <row r="278169" spans="2:7" x14ac:dyDescent="0.25">
      <c r="B278169" s="96"/>
      <c r="C278169" s="96"/>
      <c r="D278169" s="96"/>
      <c r="E278169" s="96"/>
      <c r="F278169" s="96"/>
      <c r="G278169" s="141"/>
    </row>
    <row r="278170" spans="2:7" x14ac:dyDescent="0.25">
      <c r="B278170" s="96"/>
      <c r="C278170" s="96"/>
      <c r="D278170" s="96"/>
      <c r="E278170" s="96"/>
      <c r="F278170" s="96"/>
      <c r="G278170" s="141"/>
    </row>
    <row r="278171" spans="2:7" x14ac:dyDescent="0.25">
      <c r="B278171" s="96"/>
      <c r="C278171" s="96"/>
      <c r="D278171" s="96"/>
      <c r="E278171" s="96"/>
      <c r="F278171" s="96"/>
      <c r="G278171" s="141"/>
    </row>
    <row r="278287" spans="2:7" x14ac:dyDescent="0.25">
      <c r="B278287" s="96"/>
      <c r="C278287" s="96"/>
      <c r="D278287" s="96"/>
      <c r="E278287" s="96"/>
      <c r="F278287" s="96"/>
      <c r="G278287" s="141"/>
    </row>
    <row r="278288" spans="2:7" x14ac:dyDescent="0.25">
      <c r="B278288" s="96"/>
      <c r="C278288" s="96"/>
      <c r="D278288" s="96"/>
      <c r="E278288" s="96"/>
      <c r="F278288" s="96"/>
      <c r="G278288" s="141"/>
    </row>
    <row r="278289" spans="2:7" x14ac:dyDescent="0.25">
      <c r="B278289" s="96"/>
      <c r="C278289" s="96"/>
      <c r="D278289" s="96"/>
      <c r="E278289" s="96"/>
      <c r="F278289" s="96"/>
      <c r="G278289" s="141"/>
    </row>
    <row r="278290" spans="2:7" x14ac:dyDescent="0.25">
      <c r="B278290" s="96"/>
      <c r="C278290" s="96"/>
      <c r="D278290" s="96"/>
      <c r="E278290" s="96"/>
      <c r="F278290" s="96"/>
      <c r="G278290" s="141"/>
    </row>
    <row r="278291" spans="2:7" x14ac:dyDescent="0.25">
      <c r="B278291" s="96"/>
      <c r="C278291" s="96"/>
      <c r="D278291" s="96"/>
      <c r="E278291" s="96"/>
      <c r="F278291" s="96"/>
      <c r="G278291" s="141"/>
    </row>
    <row r="278407" spans="2:7" x14ac:dyDescent="0.25">
      <c r="B278407" s="96"/>
      <c r="C278407" s="96"/>
      <c r="D278407" s="96"/>
      <c r="E278407" s="96"/>
      <c r="F278407" s="96"/>
      <c r="G278407" s="141"/>
    </row>
    <row r="278408" spans="2:7" x14ac:dyDescent="0.25">
      <c r="B278408" s="96"/>
      <c r="C278408" s="96"/>
      <c r="D278408" s="96"/>
      <c r="E278408" s="96"/>
      <c r="F278408" s="96"/>
      <c r="G278408" s="141"/>
    </row>
    <row r="278409" spans="2:7" x14ac:dyDescent="0.25">
      <c r="B278409" s="96"/>
      <c r="C278409" s="96"/>
      <c r="D278409" s="96"/>
      <c r="E278409" s="96"/>
      <c r="F278409" s="96"/>
      <c r="G278409" s="141"/>
    </row>
    <row r="278410" spans="2:7" x14ac:dyDescent="0.25">
      <c r="B278410" s="96"/>
      <c r="C278410" s="96"/>
      <c r="D278410" s="96"/>
      <c r="E278410" s="96"/>
      <c r="F278410" s="96"/>
      <c r="G278410" s="141"/>
    </row>
    <row r="278411" spans="2:7" x14ac:dyDescent="0.25">
      <c r="B278411" s="96"/>
      <c r="C278411" s="96"/>
      <c r="D278411" s="96"/>
      <c r="E278411" s="96"/>
      <c r="F278411" s="96"/>
      <c r="G278411" s="141"/>
    </row>
    <row r="278527" spans="2:7" x14ac:dyDescent="0.25">
      <c r="B278527" s="96"/>
      <c r="C278527" s="96"/>
      <c r="D278527" s="96"/>
      <c r="E278527" s="96"/>
      <c r="F278527" s="96"/>
      <c r="G278527" s="141"/>
    </row>
    <row r="278528" spans="2:7" x14ac:dyDescent="0.25">
      <c r="B278528" s="96"/>
      <c r="C278528" s="96"/>
      <c r="D278528" s="96"/>
      <c r="E278528" s="96"/>
      <c r="F278528" s="96"/>
      <c r="G278528" s="141"/>
    </row>
    <row r="278529" spans="2:7" x14ac:dyDescent="0.25">
      <c r="B278529" s="96"/>
      <c r="C278529" s="96"/>
      <c r="D278529" s="96"/>
      <c r="E278529" s="96"/>
      <c r="F278529" s="96"/>
      <c r="G278529" s="141"/>
    </row>
    <row r="278530" spans="2:7" x14ac:dyDescent="0.25">
      <c r="B278530" s="96"/>
      <c r="C278530" s="96"/>
      <c r="D278530" s="96"/>
      <c r="E278530" s="96"/>
      <c r="F278530" s="96"/>
      <c r="G278530" s="141"/>
    </row>
    <row r="278531" spans="2:7" x14ac:dyDescent="0.25">
      <c r="B278531" s="96"/>
      <c r="C278531" s="96"/>
      <c r="D278531" s="96"/>
      <c r="E278531" s="96"/>
      <c r="F278531" s="96"/>
      <c r="G278531" s="141"/>
    </row>
    <row r="278647" spans="2:7" x14ac:dyDescent="0.25">
      <c r="B278647" s="96"/>
      <c r="C278647" s="96"/>
      <c r="D278647" s="96"/>
      <c r="E278647" s="96"/>
      <c r="F278647" s="96"/>
      <c r="G278647" s="141"/>
    </row>
    <row r="278648" spans="2:7" x14ac:dyDescent="0.25">
      <c r="B278648" s="96"/>
      <c r="C278648" s="96"/>
      <c r="D278648" s="96"/>
      <c r="E278648" s="96"/>
      <c r="F278648" s="96"/>
      <c r="G278648" s="141"/>
    </row>
    <row r="278649" spans="2:7" x14ac:dyDescent="0.25">
      <c r="B278649" s="96"/>
      <c r="C278649" s="96"/>
      <c r="D278649" s="96"/>
      <c r="E278649" s="96"/>
      <c r="F278649" s="96"/>
      <c r="G278649" s="141"/>
    </row>
    <row r="278650" spans="2:7" x14ac:dyDescent="0.25">
      <c r="B278650" s="96"/>
      <c r="C278650" s="96"/>
      <c r="D278650" s="96"/>
      <c r="E278650" s="96"/>
      <c r="F278650" s="96"/>
      <c r="G278650" s="141"/>
    </row>
    <row r="278651" spans="2:7" x14ac:dyDescent="0.25">
      <c r="B278651" s="96"/>
      <c r="C278651" s="96"/>
      <c r="D278651" s="96"/>
      <c r="E278651" s="96"/>
      <c r="F278651" s="96"/>
      <c r="G278651" s="141"/>
    </row>
    <row r="278767" spans="2:7" x14ac:dyDescent="0.25">
      <c r="B278767" s="96"/>
      <c r="C278767" s="96"/>
      <c r="D278767" s="96"/>
      <c r="E278767" s="96"/>
      <c r="F278767" s="96"/>
      <c r="G278767" s="141"/>
    </row>
    <row r="278768" spans="2:7" x14ac:dyDescent="0.25">
      <c r="B278768" s="96"/>
      <c r="C278768" s="96"/>
      <c r="D278768" s="96"/>
      <c r="E278768" s="96"/>
      <c r="F278768" s="96"/>
      <c r="G278768" s="141"/>
    </row>
    <row r="278769" spans="2:7" x14ac:dyDescent="0.25">
      <c r="B278769" s="96"/>
      <c r="C278769" s="96"/>
      <c r="D278769" s="96"/>
      <c r="E278769" s="96"/>
      <c r="F278769" s="96"/>
      <c r="G278769" s="141"/>
    </row>
    <row r="278770" spans="2:7" x14ac:dyDescent="0.25">
      <c r="B278770" s="96"/>
      <c r="C278770" s="96"/>
      <c r="D278770" s="96"/>
      <c r="E278770" s="96"/>
      <c r="F278770" s="96"/>
      <c r="G278770" s="141"/>
    </row>
    <row r="278771" spans="2:7" x14ac:dyDescent="0.25">
      <c r="B278771" s="96"/>
      <c r="C278771" s="96"/>
      <c r="D278771" s="96"/>
      <c r="E278771" s="96"/>
      <c r="F278771" s="96"/>
      <c r="G278771" s="141"/>
    </row>
    <row r="278887" spans="2:7" x14ac:dyDescent="0.25">
      <c r="B278887" s="96"/>
      <c r="C278887" s="96"/>
      <c r="D278887" s="96"/>
      <c r="E278887" s="96"/>
      <c r="F278887" s="96"/>
      <c r="G278887" s="141"/>
    </row>
    <row r="278888" spans="2:7" x14ac:dyDescent="0.25">
      <c r="B278888" s="96"/>
      <c r="C278888" s="96"/>
      <c r="D278888" s="96"/>
      <c r="E278888" s="96"/>
      <c r="F278888" s="96"/>
      <c r="G278888" s="141"/>
    </row>
    <row r="278889" spans="2:7" x14ac:dyDescent="0.25">
      <c r="B278889" s="96"/>
      <c r="C278889" s="96"/>
      <c r="D278889" s="96"/>
      <c r="E278889" s="96"/>
      <c r="F278889" s="96"/>
      <c r="G278889" s="141"/>
    </row>
    <row r="278890" spans="2:7" x14ac:dyDescent="0.25">
      <c r="B278890" s="96"/>
      <c r="C278890" s="96"/>
      <c r="D278890" s="96"/>
      <c r="E278890" s="96"/>
      <c r="F278890" s="96"/>
      <c r="G278890" s="141"/>
    </row>
    <row r="278891" spans="2:7" x14ac:dyDescent="0.25">
      <c r="B278891" s="96"/>
      <c r="C278891" s="96"/>
      <c r="D278891" s="96"/>
      <c r="E278891" s="96"/>
      <c r="F278891" s="96"/>
      <c r="G278891" s="141"/>
    </row>
    <row r="279007" spans="2:7" x14ac:dyDescent="0.25">
      <c r="B279007" s="96"/>
      <c r="C279007" s="96"/>
      <c r="D279007" s="96"/>
      <c r="E279007" s="96"/>
      <c r="F279007" s="96"/>
      <c r="G279007" s="141"/>
    </row>
    <row r="279008" spans="2:7" x14ac:dyDescent="0.25">
      <c r="B279008" s="96"/>
      <c r="C279008" s="96"/>
      <c r="D279008" s="96"/>
      <c r="E279008" s="96"/>
      <c r="F279008" s="96"/>
      <c r="G279008" s="141"/>
    </row>
    <row r="279009" spans="2:7" x14ac:dyDescent="0.25">
      <c r="B279009" s="96"/>
      <c r="C279009" s="96"/>
      <c r="D279009" s="96"/>
      <c r="E279009" s="96"/>
      <c r="F279009" s="96"/>
      <c r="G279009" s="141"/>
    </row>
    <row r="279010" spans="2:7" x14ac:dyDescent="0.25">
      <c r="B279010" s="96"/>
      <c r="C279010" s="96"/>
      <c r="D279010" s="96"/>
      <c r="E279010" s="96"/>
      <c r="F279010" s="96"/>
      <c r="G279010" s="141"/>
    </row>
    <row r="279011" spans="2:7" x14ac:dyDescent="0.25">
      <c r="B279011" s="96"/>
      <c r="C279011" s="96"/>
      <c r="D279011" s="96"/>
      <c r="E279011" s="96"/>
      <c r="F279011" s="96"/>
      <c r="G279011" s="141"/>
    </row>
    <row r="279127" spans="2:7" x14ac:dyDescent="0.25">
      <c r="B279127" s="96"/>
      <c r="C279127" s="96"/>
      <c r="D279127" s="96"/>
      <c r="E279127" s="96"/>
      <c r="F279127" s="96"/>
      <c r="G279127" s="141"/>
    </row>
    <row r="279128" spans="2:7" x14ac:dyDescent="0.25">
      <c r="B279128" s="96"/>
      <c r="C279128" s="96"/>
      <c r="D279128" s="96"/>
      <c r="E279128" s="96"/>
      <c r="F279128" s="96"/>
      <c r="G279128" s="141"/>
    </row>
    <row r="279129" spans="2:7" x14ac:dyDescent="0.25">
      <c r="B279129" s="96"/>
      <c r="C279129" s="96"/>
      <c r="D279129" s="96"/>
      <c r="E279129" s="96"/>
      <c r="F279129" s="96"/>
      <c r="G279129" s="141"/>
    </row>
    <row r="279130" spans="2:7" x14ac:dyDescent="0.25">
      <c r="B279130" s="96"/>
      <c r="C279130" s="96"/>
      <c r="D279130" s="96"/>
      <c r="E279130" s="96"/>
      <c r="F279130" s="96"/>
      <c r="G279130" s="141"/>
    </row>
    <row r="279131" spans="2:7" x14ac:dyDescent="0.25">
      <c r="B279131" s="96"/>
      <c r="C279131" s="96"/>
      <c r="D279131" s="96"/>
      <c r="E279131" s="96"/>
      <c r="F279131" s="96"/>
      <c r="G279131" s="141"/>
    </row>
    <row r="279247" spans="2:7" x14ac:dyDescent="0.25">
      <c r="B279247" s="96"/>
      <c r="C279247" s="96"/>
      <c r="D279247" s="96"/>
      <c r="E279247" s="96"/>
      <c r="F279247" s="96"/>
      <c r="G279247" s="141"/>
    </row>
    <row r="279248" spans="2:7" x14ac:dyDescent="0.25">
      <c r="B279248" s="96"/>
      <c r="C279248" s="96"/>
      <c r="D279248" s="96"/>
      <c r="E279248" s="96"/>
      <c r="F279248" s="96"/>
      <c r="G279248" s="141"/>
    </row>
    <row r="279249" spans="2:7" x14ac:dyDescent="0.25">
      <c r="B279249" s="96"/>
      <c r="C279249" s="96"/>
      <c r="D279249" s="96"/>
      <c r="E279249" s="96"/>
      <c r="F279249" s="96"/>
      <c r="G279249" s="141"/>
    </row>
    <row r="279250" spans="2:7" x14ac:dyDescent="0.25">
      <c r="B279250" s="96"/>
      <c r="C279250" s="96"/>
      <c r="D279250" s="96"/>
      <c r="E279250" s="96"/>
      <c r="F279250" s="96"/>
      <c r="G279250" s="141"/>
    </row>
    <row r="279251" spans="2:7" x14ac:dyDescent="0.25">
      <c r="B279251" s="96"/>
      <c r="C279251" s="96"/>
      <c r="D279251" s="96"/>
      <c r="E279251" s="96"/>
      <c r="F279251" s="96"/>
      <c r="G279251" s="141"/>
    </row>
    <row r="279367" spans="2:7" x14ac:dyDescent="0.25">
      <c r="B279367" s="96"/>
      <c r="C279367" s="96"/>
      <c r="D279367" s="96"/>
      <c r="E279367" s="96"/>
      <c r="F279367" s="96"/>
      <c r="G279367" s="141"/>
    </row>
    <row r="279368" spans="2:7" x14ac:dyDescent="0.25">
      <c r="B279368" s="96"/>
      <c r="C279368" s="96"/>
      <c r="D279368" s="96"/>
      <c r="E279368" s="96"/>
      <c r="F279368" s="96"/>
      <c r="G279368" s="141"/>
    </row>
    <row r="279369" spans="2:7" x14ac:dyDescent="0.25">
      <c r="B279369" s="96"/>
      <c r="C279369" s="96"/>
      <c r="D279369" s="96"/>
      <c r="E279369" s="96"/>
      <c r="F279369" s="96"/>
      <c r="G279369" s="141"/>
    </row>
    <row r="279370" spans="2:7" x14ac:dyDescent="0.25">
      <c r="B279370" s="96"/>
      <c r="C279370" s="96"/>
      <c r="D279370" s="96"/>
      <c r="E279370" s="96"/>
      <c r="F279370" s="96"/>
      <c r="G279370" s="141"/>
    </row>
    <row r="279371" spans="2:7" x14ac:dyDescent="0.25">
      <c r="B279371" s="96"/>
      <c r="C279371" s="96"/>
      <c r="D279371" s="96"/>
      <c r="E279371" s="96"/>
      <c r="F279371" s="96"/>
      <c r="G279371" s="141"/>
    </row>
    <row r="279487" spans="2:7" x14ac:dyDescent="0.25">
      <c r="B279487" s="96"/>
      <c r="C279487" s="96"/>
      <c r="D279487" s="96"/>
      <c r="E279487" s="96"/>
      <c r="F279487" s="96"/>
      <c r="G279487" s="141"/>
    </row>
    <row r="279488" spans="2:7" x14ac:dyDescent="0.25">
      <c r="B279488" s="96"/>
      <c r="C279488" s="96"/>
      <c r="D279488" s="96"/>
      <c r="E279488" s="96"/>
      <c r="F279488" s="96"/>
      <c r="G279488" s="141"/>
    </row>
    <row r="279489" spans="2:7" x14ac:dyDescent="0.25">
      <c r="B279489" s="96"/>
      <c r="C279489" s="96"/>
      <c r="D279489" s="96"/>
      <c r="E279489" s="96"/>
      <c r="F279489" s="96"/>
      <c r="G279489" s="141"/>
    </row>
    <row r="279490" spans="2:7" x14ac:dyDescent="0.25">
      <c r="B279490" s="96"/>
      <c r="C279490" s="96"/>
      <c r="D279490" s="96"/>
      <c r="E279490" s="96"/>
      <c r="F279490" s="96"/>
      <c r="G279490" s="141"/>
    </row>
    <row r="279491" spans="2:7" x14ac:dyDescent="0.25">
      <c r="B279491" s="96"/>
      <c r="C279491" s="96"/>
      <c r="D279491" s="96"/>
      <c r="E279491" s="96"/>
      <c r="F279491" s="96"/>
      <c r="G279491" s="141"/>
    </row>
    <row r="279607" spans="2:7" x14ac:dyDescent="0.25">
      <c r="B279607" s="96"/>
      <c r="C279607" s="96"/>
      <c r="D279607" s="96"/>
      <c r="E279607" s="96"/>
      <c r="F279607" s="96"/>
      <c r="G279607" s="141"/>
    </row>
    <row r="279608" spans="2:7" x14ac:dyDescent="0.25">
      <c r="B279608" s="96"/>
      <c r="C279608" s="96"/>
      <c r="D279608" s="96"/>
      <c r="E279608" s="96"/>
      <c r="F279608" s="96"/>
      <c r="G279608" s="141"/>
    </row>
    <row r="279609" spans="2:7" x14ac:dyDescent="0.25">
      <c r="B279609" s="96"/>
      <c r="C279609" s="96"/>
      <c r="D279609" s="96"/>
      <c r="E279609" s="96"/>
      <c r="F279609" s="96"/>
      <c r="G279609" s="141"/>
    </row>
    <row r="279610" spans="2:7" x14ac:dyDescent="0.25">
      <c r="B279610" s="96"/>
      <c r="C279610" s="96"/>
      <c r="D279610" s="96"/>
      <c r="E279610" s="96"/>
      <c r="F279610" s="96"/>
      <c r="G279610" s="141"/>
    </row>
    <row r="279611" spans="2:7" x14ac:dyDescent="0.25">
      <c r="B279611" s="96"/>
      <c r="C279611" s="96"/>
      <c r="D279611" s="96"/>
      <c r="E279611" s="96"/>
      <c r="F279611" s="96"/>
      <c r="G279611" s="141"/>
    </row>
    <row r="279727" spans="2:7" x14ac:dyDescent="0.25">
      <c r="B279727" s="96"/>
      <c r="C279727" s="96"/>
      <c r="D279727" s="96"/>
      <c r="E279727" s="96"/>
      <c r="F279727" s="96"/>
      <c r="G279727" s="141"/>
    </row>
    <row r="279728" spans="2:7" x14ac:dyDescent="0.25">
      <c r="B279728" s="96"/>
      <c r="C279728" s="96"/>
      <c r="D279728" s="96"/>
      <c r="E279728" s="96"/>
      <c r="F279728" s="96"/>
      <c r="G279728" s="141"/>
    </row>
    <row r="279729" spans="2:7" x14ac:dyDescent="0.25">
      <c r="B279729" s="96"/>
      <c r="C279729" s="96"/>
      <c r="D279729" s="96"/>
      <c r="E279729" s="96"/>
      <c r="F279729" s="96"/>
      <c r="G279729" s="141"/>
    </row>
    <row r="279730" spans="2:7" x14ac:dyDescent="0.25">
      <c r="B279730" s="96"/>
      <c r="C279730" s="96"/>
      <c r="D279730" s="96"/>
      <c r="E279730" s="96"/>
      <c r="F279730" s="96"/>
      <c r="G279730" s="141"/>
    </row>
    <row r="279731" spans="2:7" x14ac:dyDescent="0.25">
      <c r="B279731" s="96"/>
      <c r="C279731" s="96"/>
      <c r="D279731" s="96"/>
      <c r="E279731" s="96"/>
      <c r="F279731" s="96"/>
      <c r="G279731" s="141"/>
    </row>
    <row r="279847" spans="2:7" x14ac:dyDescent="0.25">
      <c r="B279847" s="96"/>
      <c r="C279847" s="96"/>
      <c r="D279847" s="96"/>
      <c r="E279847" s="96"/>
      <c r="F279847" s="96"/>
      <c r="G279847" s="141"/>
    </row>
    <row r="279848" spans="2:7" x14ac:dyDescent="0.25">
      <c r="B279848" s="96"/>
      <c r="C279848" s="96"/>
      <c r="D279848" s="96"/>
      <c r="E279848" s="96"/>
      <c r="F279848" s="96"/>
      <c r="G279848" s="141"/>
    </row>
    <row r="279849" spans="2:7" x14ac:dyDescent="0.25">
      <c r="B279849" s="96"/>
      <c r="C279849" s="96"/>
      <c r="D279849" s="96"/>
      <c r="E279849" s="96"/>
      <c r="F279849" s="96"/>
      <c r="G279849" s="141"/>
    </row>
    <row r="279850" spans="2:7" x14ac:dyDescent="0.25">
      <c r="B279850" s="96"/>
      <c r="C279850" s="96"/>
      <c r="D279850" s="96"/>
      <c r="E279850" s="96"/>
      <c r="F279850" s="96"/>
      <c r="G279850" s="141"/>
    </row>
    <row r="279851" spans="2:7" x14ac:dyDescent="0.25">
      <c r="B279851" s="96"/>
      <c r="C279851" s="96"/>
      <c r="D279851" s="96"/>
      <c r="E279851" s="96"/>
      <c r="F279851" s="96"/>
      <c r="G279851" s="141"/>
    </row>
    <row r="279967" spans="2:7" x14ac:dyDescent="0.25">
      <c r="B279967" s="96"/>
      <c r="C279967" s="96"/>
      <c r="D279967" s="96"/>
      <c r="E279967" s="96"/>
      <c r="F279967" s="96"/>
      <c r="G279967" s="141"/>
    </row>
    <row r="279968" spans="2:7" x14ac:dyDescent="0.25">
      <c r="B279968" s="96"/>
      <c r="C279968" s="96"/>
      <c r="D279968" s="96"/>
      <c r="E279968" s="96"/>
      <c r="F279968" s="96"/>
      <c r="G279968" s="141"/>
    </row>
    <row r="279969" spans="2:7" x14ac:dyDescent="0.25">
      <c r="B279969" s="96"/>
      <c r="C279969" s="96"/>
      <c r="D279969" s="96"/>
      <c r="E279969" s="96"/>
      <c r="F279969" s="96"/>
      <c r="G279969" s="141"/>
    </row>
    <row r="279970" spans="2:7" x14ac:dyDescent="0.25">
      <c r="B279970" s="96"/>
      <c r="C279970" s="96"/>
      <c r="D279970" s="96"/>
      <c r="E279970" s="96"/>
      <c r="F279970" s="96"/>
      <c r="G279970" s="141"/>
    </row>
    <row r="279971" spans="2:7" x14ac:dyDescent="0.25">
      <c r="B279971" s="96"/>
      <c r="C279971" s="96"/>
      <c r="D279971" s="96"/>
      <c r="E279971" s="96"/>
      <c r="F279971" s="96"/>
      <c r="G279971" s="141"/>
    </row>
    <row r="280087" spans="2:7" x14ac:dyDescent="0.25">
      <c r="B280087" s="96"/>
      <c r="C280087" s="96"/>
      <c r="D280087" s="96"/>
      <c r="E280087" s="96"/>
      <c r="F280087" s="96"/>
      <c r="G280087" s="141"/>
    </row>
    <row r="280088" spans="2:7" x14ac:dyDescent="0.25">
      <c r="B280088" s="96"/>
      <c r="C280088" s="96"/>
      <c r="D280088" s="96"/>
      <c r="E280088" s="96"/>
      <c r="F280088" s="96"/>
      <c r="G280088" s="141"/>
    </row>
    <row r="280089" spans="2:7" x14ac:dyDescent="0.25">
      <c r="B280089" s="96"/>
      <c r="C280089" s="96"/>
      <c r="D280089" s="96"/>
      <c r="E280089" s="96"/>
      <c r="F280089" s="96"/>
      <c r="G280089" s="141"/>
    </row>
    <row r="280090" spans="2:7" x14ac:dyDescent="0.25">
      <c r="B280090" s="96"/>
      <c r="C280090" s="96"/>
      <c r="D280090" s="96"/>
      <c r="E280090" s="96"/>
      <c r="F280090" s="96"/>
      <c r="G280090" s="141"/>
    </row>
    <row r="280091" spans="2:7" x14ac:dyDescent="0.25">
      <c r="B280091" s="96"/>
      <c r="C280091" s="96"/>
      <c r="D280091" s="96"/>
      <c r="E280091" s="96"/>
      <c r="F280091" s="96"/>
      <c r="G280091" s="141"/>
    </row>
    <row r="280207" spans="2:7" x14ac:dyDescent="0.25">
      <c r="B280207" s="96"/>
      <c r="C280207" s="96"/>
      <c r="D280207" s="96"/>
      <c r="E280207" s="96"/>
      <c r="F280207" s="96"/>
      <c r="G280207" s="141"/>
    </row>
    <row r="280208" spans="2:7" x14ac:dyDescent="0.25">
      <c r="B280208" s="96"/>
      <c r="C280208" s="96"/>
      <c r="D280208" s="96"/>
      <c r="E280208" s="96"/>
      <c r="F280208" s="96"/>
      <c r="G280208" s="141"/>
    </row>
    <row r="280209" spans="2:7" x14ac:dyDescent="0.25">
      <c r="B280209" s="96"/>
      <c r="C280209" s="96"/>
      <c r="D280209" s="96"/>
      <c r="E280209" s="96"/>
      <c r="F280209" s="96"/>
      <c r="G280209" s="141"/>
    </row>
    <row r="280210" spans="2:7" x14ac:dyDescent="0.25">
      <c r="B280210" s="96"/>
      <c r="C280210" s="96"/>
      <c r="D280210" s="96"/>
      <c r="E280210" s="96"/>
      <c r="F280210" s="96"/>
      <c r="G280210" s="141"/>
    </row>
    <row r="280211" spans="2:7" x14ac:dyDescent="0.25">
      <c r="B280211" s="96"/>
      <c r="C280211" s="96"/>
      <c r="D280211" s="96"/>
      <c r="E280211" s="96"/>
      <c r="F280211" s="96"/>
      <c r="G280211" s="141"/>
    </row>
    <row r="280327" spans="2:7" x14ac:dyDescent="0.25">
      <c r="B280327" s="96"/>
      <c r="C280327" s="96"/>
      <c r="D280327" s="96"/>
      <c r="E280327" s="96"/>
      <c r="F280327" s="96"/>
      <c r="G280327" s="141"/>
    </row>
    <row r="280328" spans="2:7" x14ac:dyDescent="0.25">
      <c r="B280328" s="96"/>
      <c r="C280328" s="96"/>
      <c r="D280328" s="96"/>
      <c r="E280328" s="96"/>
      <c r="F280328" s="96"/>
      <c r="G280328" s="141"/>
    </row>
    <row r="280329" spans="2:7" x14ac:dyDescent="0.25">
      <c r="B280329" s="96"/>
      <c r="C280329" s="96"/>
      <c r="D280329" s="96"/>
      <c r="E280329" s="96"/>
      <c r="F280329" s="96"/>
      <c r="G280329" s="141"/>
    </row>
    <row r="280330" spans="2:7" x14ac:dyDescent="0.25">
      <c r="B280330" s="96"/>
      <c r="C280330" s="96"/>
      <c r="D280330" s="96"/>
      <c r="E280330" s="96"/>
      <c r="F280330" s="96"/>
      <c r="G280330" s="141"/>
    </row>
    <row r="280331" spans="2:7" x14ac:dyDescent="0.25">
      <c r="B280331" s="96"/>
      <c r="C280331" s="96"/>
      <c r="D280331" s="96"/>
      <c r="E280331" s="96"/>
      <c r="F280331" s="96"/>
      <c r="G280331" s="141"/>
    </row>
    <row r="280447" spans="2:7" x14ac:dyDescent="0.25">
      <c r="B280447" s="96"/>
      <c r="C280447" s="96"/>
      <c r="D280447" s="96"/>
      <c r="E280447" s="96"/>
      <c r="F280447" s="96"/>
      <c r="G280447" s="141"/>
    </row>
    <row r="280448" spans="2:7" x14ac:dyDescent="0.25">
      <c r="B280448" s="96"/>
      <c r="C280448" s="96"/>
      <c r="D280448" s="96"/>
      <c r="E280448" s="96"/>
      <c r="F280448" s="96"/>
      <c r="G280448" s="141"/>
    </row>
    <row r="280449" spans="2:7" x14ac:dyDescent="0.25">
      <c r="B280449" s="96"/>
      <c r="C280449" s="96"/>
      <c r="D280449" s="96"/>
      <c r="E280449" s="96"/>
      <c r="F280449" s="96"/>
      <c r="G280449" s="141"/>
    </row>
    <row r="280450" spans="2:7" x14ac:dyDescent="0.25">
      <c r="B280450" s="96"/>
      <c r="C280450" s="96"/>
      <c r="D280450" s="96"/>
      <c r="E280450" s="96"/>
      <c r="F280450" s="96"/>
      <c r="G280450" s="141"/>
    </row>
    <row r="280451" spans="2:7" x14ac:dyDescent="0.25">
      <c r="B280451" s="96"/>
      <c r="C280451" s="96"/>
      <c r="D280451" s="96"/>
      <c r="E280451" s="96"/>
      <c r="F280451" s="96"/>
      <c r="G280451" s="141"/>
    </row>
    <row r="280567" spans="2:7" x14ac:dyDescent="0.25">
      <c r="B280567" s="96"/>
      <c r="C280567" s="96"/>
      <c r="D280567" s="96"/>
      <c r="E280567" s="96"/>
      <c r="F280567" s="96"/>
      <c r="G280567" s="141"/>
    </row>
    <row r="280568" spans="2:7" x14ac:dyDescent="0.25">
      <c r="B280568" s="96"/>
      <c r="C280568" s="96"/>
      <c r="D280568" s="96"/>
      <c r="E280568" s="96"/>
      <c r="F280568" s="96"/>
      <c r="G280568" s="141"/>
    </row>
    <row r="280569" spans="2:7" x14ac:dyDescent="0.25">
      <c r="B280569" s="96"/>
      <c r="C280569" s="96"/>
      <c r="D280569" s="96"/>
      <c r="E280569" s="96"/>
      <c r="F280569" s="96"/>
      <c r="G280569" s="141"/>
    </row>
    <row r="280570" spans="2:7" x14ac:dyDescent="0.25">
      <c r="B280570" s="96"/>
      <c r="C280570" s="96"/>
      <c r="D280570" s="96"/>
      <c r="E280570" s="96"/>
      <c r="F280570" s="96"/>
      <c r="G280570" s="141"/>
    </row>
    <row r="280571" spans="2:7" x14ac:dyDescent="0.25">
      <c r="B280571" s="96"/>
      <c r="C280571" s="96"/>
      <c r="D280571" s="96"/>
      <c r="E280571" s="96"/>
      <c r="F280571" s="96"/>
      <c r="G280571" s="141"/>
    </row>
    <row r="280687" spans="2:7" x14ac:dyDescent="0.25">
      <c r="B280687" s="96"/>
      <c r="C280687" s="96"/>
      <c r="D280687" s="96"/>
      <c r="E280687" s="96"/>
      <c r="F280687" s="96"/>
      <c r="G280687" s="141"/>
    </row>
    <row r="280688" spans="2:7" x14ac:dyDescent="0.25">
      <c r="B280688" s="96"/>
      <c r="C280688" s="96"/>
      <c r="D280688" s="96"/>
      <c r="E280688" s="96"/>
      <c r="F280688" s="96"/>
      <c r="G280688" s="141"/>
    </row>
    <row r="280689" spans="2:7" x14ac:dyDescent="0.25">
      <c r="B280689" s="96"/>
      <c r="C280689" s="96"/>
      <c r="D280689" s="96"/>
      <c r="E280689" s="96"/>
      <c r="F280689" s="96"/>
      <c r="G280689" s="141"/>
    </row>
    <row r="280690" spans="2:7" x14ac:dyDescent="0.25">
      <c r="B280690" s="96"/>
      <c r="C280690" s="96"/>
      <c r="D280690" s="96"/>
      <c r="E280690" s="96"/>
      <c r="F280690" s="96"/>
      <c r="G280690" s="141"/>
    </row>
    <row r="280691" spans="2:7" x14ac:dyDescent="0.25">
      <c r="B280691" s="96"/>
      <c r="C280691" s="96"/>
      <c r="D280691" s="96"/>
      <c r="E280691" s="96"/>
      <c r="F280691" s="96"/>
      <c r="G280691" s="141"/>
    </row>
    <row r="280807" spans="2:7" x14ac:dyDescent="0.25">
      <c r="B280807" s="96"/>
      <c r="C280807" s="96"/>
      <c r="D280807" s="96"/>
      <c r="E280807" s="96"/>
      <c r="F280807" s="96"/>
      <c r="G280807" s="141"/>
    </row>
    <row r="280808" spans="2:7" x14ac:dyDescent="0.25">
      <c r="B280808" s="96"/>
      <c r="C280808" s="96"/>
      <c r="D280808" s="96"/>
      <c r="E280808" s="96"/>
      <c r="F280808" s="96"/>
      <c r="G280808" s="141"/>
    </row>
    <row r="280809" spans="2:7" x14ac:dyDescent="0.25">
      <c r="B280809" s="96"/>
      <c r="C280809" s="96"/>
      <c r="D280809" s="96"/>
      <c r="E280809" s="96"/>
      <c r="F280809" s="96"/>
      <c r="G280809" s="141"/>
    </row>
    <row r="280810" spans="2:7" x14ac:dyDescent="0.25">
      <c r="B280810" s="96"/>
      <c r="C280810" s="96"/>
      <c r="D280810" s="96"/>
      <c r="E280810" s="96"/>
      <c r="F280810" s="96"/>
      <c r="G280810" s="141"/>
    </row>
    <row r="280811" spans="2:7" x14ac:dyDescent="0.25">
      <c r="B280811" s="96"/>
      <c r="C280811" s="96"/>
      <c r="D280811" s="96"/>
      <c r="E280811" s="96"/>
      <c r="F280811" s="96"/>
      <c r="G280811" s="141"/>
    </row>
    <row r="280927" spans="2:7" x14ac:dyDescent="0.25">
      <c r="B280927" s="96"/>
      <c r="C280927" s="96"/>
      <c r="D280927" s="96"/>
      <c r="E280927" s="96"/>
      <c r="F280927" s="96"/>
      <c r="G280927" s="141"/>
    </row>
    <row r="280928" spans="2:7" x14ac:dyDescent="0.25">
      <c r="B280928" s="96"/>
      <c r="C280928" s="96"/>
      <c r="D280928" s="96"/>
      <c r="E280928" s="96"/>
      <c r="F280928" s="96"/>
      <c r="G280928" s="141"/>
    </row>
    <row r="280929" spans="2:7" x14ac:dyDescent="0.25">
      <c r="B280929" s="96"/>
      <c r="C280929" s="96"/>
      <c r="D280929" s="96"/>
      <c r="E280929" s="96"/>
      <c r="F280929" s="96"/>
      <c r="G280929" s="141"/>
    </row>
    <row r="280930" spans="2:7" x14ac:dyDescent="0.25">
      <c r="B280930" s="96"/>
      <c r="C280930" s="96"/>
      <c r="D280930" s="96"/>
      <c r="E280930" s="96"/>
      <c r="F280930" s="96"/>
      <c r="G280930" s="141"/>
    </row>
    <row r="280931" spans="2:7" x14ac:dyDescent="0.25">
      <c r="B280931" s="96"/>
      <c r="C280931" s="96"/>
      <c r="D280931" s="96"/>
      <c r="E280931" s="96"/>
      <c r="F280931" s="96"/>
      <c r="G280931" s="141"/>
    </row>
    <row r="281047" spans="2:7" x14ac:dyDescent="0.25">
      <c r="B281047" s="96"/>
      <c r="C281047" s="96"/>
      <c r="D281047" s="96"/>
      <c r="E281047" s="96"/>
      <c r="F281047" s="96"/>
      <c r="G281047" s="141"/>
    </row>
    <row r="281048" spans="2:7" x14ac:dyDescent="0.25">
      <c r="B281048" s="96"/>
      <c r="C281048" s="96"/>
      <c r="D281048" s="96"/>
      <c r="E281048" s="96"/>
      <c r="F281048" s="96"/>
      <c r="G281048" s="141"/>
    </row>
    <row r="281049" spans="2:7" x14ac:dyDescent="0.25">
      <c r="B281049" s="96"/>
      <c r="C281049" s="96"/>
      <c r="D281049" s="96"/>
      <c r="E281049" s="96"/>
      <c r="F281049" s="96"/>
      <c r="G281049" s="141"/>
    </row>
    <row r="281050" spans="2:7" x14ac:dyDescent="0.25">
      <c r="B281050" s="96"/>
      <c r="C281050" s="96"/>
      <c r="D281050" s="96"/>
      <c r="E281050" s="96"/>
      <c r="F281050" s="96"/>
      <c r="G281050" s="141"/>
    </row>
    <row r="281051" spans="2:7" x14ac:dyDescent="0.25">
      <c r="B281051" s="96"/>
      <c r="C281051" s="96"/>
      <c r="D281051" s="96"/>
      <c r="E281051" s="96"/>
      <c r="F281051" s="96"/>
      <c r="G281051" s="141"/>
    </row>
    <row r="281167" spans="2:7" x14ac:dyDescent="0.25">
      <c r="B281167" s="96"/>
      <c r="C281167" s="96"/>
      <c r="D281167" s="96"/>
      <c r="E281167" s="96"/>
      <c r="F281167" s="96"/>
      <c r="G281167" s="141"/>
    </row>
    <row r="281168" spans="2:7" x14ac:dyDescent="0.25">
      <c r="B281168" s="96"/>
      <c r="C281168" s="96"/>
      <c r="D281168" s="96"/>
      <c r="E281168" s="96"/>
      <c r="F281168" s="96"/>
      <c r="G281168" s="141"/>
    </row>
    <row r="281169" spans="2:7" x14ac:dyDescent="0.25">
      <c r="B281169" s="96"/>
      <c r="C281169" s="96"/>
      <c r="D281169" s="96"/>
      <c r="E281169" s="96"/>
      <c r="F281169" s="96"/>
      <c r="G281169" s="141"/>
    </row>
    <row r="281170" spans="2:7" x14ac:dyDescent="0.25">
      <c r="B281170" s="96"/>
      <c r="C281170" s="96"/>
      <c r="D281170" s="96"/>
      <c r="E281170" s="96"/>
      <c r="F281170" s="96"/>
      <c r="G281170" s="141"/>
    </row>
    <row r="281171" spans="2:7" x14ac:dyDescent="0.25">
      <c r="B281171" s="96"/>
      <c r="C281171" s="96"/>
      <c r="D281171" s="96"/>
      <c r="E281171" s="96"/>
      <c r="F281171" s="96"/>
      <c r="G281171" s="141"/>
    </row>
    <row r="281287" spans="2:7" x14ac:dyDescent="0.25">
      <c r="B281287" s="96"/>
      <c r="C281287" s="96"/>
      <c r="D281287" s="96"/>
      <c r="E281287" s="96"/>
      <c r="F281287" s="96"/>
      <c r="G281287" s="141"/>
    </row>
    <row r="281288" spans="2:7" x14ac:dyDescent="0.25">
      <c r="B281288" s="96"/>
      <c r="C281288" s="96"/>
      <c r="D281288" s="96"/>
      <c r="E281288" s="96"/>
      <c r="F281288" s="96"/>
      <c r="G281288" s="141"/>
    </row>
    <row r="281289" spans="2:7" x14ac:dyDescent="0.25">
      <c r="B281289" s="96"/>
      <c r="C281289" s="96"/>
      <c r="D281289" s="96"/>
      <c r="E281289" s="96"/>
      <c r="F281289" s="96"/>
      <c r="G281289" s="141"/>
    </row>
    <row r="281290" spans="2:7" x14ac:dyDescent="0.25">
      <c r="B281290" s="96"/>
      <c r="C281290" s="96"/>
      <c r="D281290" s="96"/>
      <c r="E281290" s="96"/>
      <c r="F281290" s="96"/>
      <c r="G281290" s="141"/>
    </row>
    <row r="281291" spans="2:7" x14ac:dyDescent="0.25">
      <c r="B281291" s="96"/>
      <c r="C281291" s="96"/>
      <c r="D281291" s="96"/>
      <c r="E281291" s="96"/>
      <c r="F281291" s="96"/>
      <c r="G281291" s="141"/>
    </row>
    <row r="281407" spans="2:7" x14ac:dyDescent="0.25">
      <c r="B281407" s="96"/>
      <c r="C281407" s="96"/>
      <c r="D281407" s="96"/>
      <c r="E281407" s="96"/>
      <c r="F281407" s="96"/>
      <c r="G281407" s="141"/>
    </row>
    <row r="281408" spans="2:7" x14ac:dyDescent="0.25">
      <c r="B281408" s="96"/>
      <c r="C281408" s="96"/>
      <c r="D281408" s="96"/>
      <c r="E281408" s="96"/>
      <c r="F281408" s="96"/>
      <c r="G281408" s="141"/>
    </row>
    <row r="281409" spans="2:7" x14ac:dyDescent="0.25">
      <c r="B281409" s="96"/>
      <c r="C281409" s="96"/>
      <c r="D281409" s="96"/>
      <c r="E281409" s="96"/>
      <c r="F281409" s="96"/>
      <c r="G281409" s="141"/>
    </row>
    <row r="281410" spans="2:7" x14ac:dyDescent="0.25">
      <c r="B281410" s="96"/>
      <c r="C281410" s="96"/>
      <c r="D281410" s="96"/>
      <c r="E281410" s="96"/>
      <c r="F281410" s="96"/>
      <c r="G281410" s="141"/>
    </row>
    <row r="281411" spans="2:7" x14ac:dyDescent="0.25">
      <c r="B281411" s="96"/>
      <c r="C281411" s="96"/>
      <c r="D281411" s="96"/>
      <c r="E281411" s="96"/>
      <c r="F281411" s="96"/>
      <c r="G281411" s="141"/>
    </row>
    <row r="281527" spans="2:7" x14ac:dyDescent="0.25">
      <c r="B281527" s="96"/>
      <c r="C281527" s="96"/>
      <c r="D281527" s="96"/>
      <c r="E281527" s="96"/>
      <c r="F281527" s="96"/>
      <c r="G281527" s="141"/>
    </row>
    <row r="281528" spans="2:7" x14ac:dyDescent="0.25">
      <c r="B281528" s="96"/>
      <c r="C281528" s="96"/>
      <c r="D281528" s="96"/>
      <c r="E281528" s="96"/>
      <c r="F281528" s="96"/>
      <c r="G281528" s="141"/>
    </row>
    <row r="281529" spans="2:7" x14ac:dyDescent="0.25">
      <c r="B281529" s="96"/>
      <c r="C281529" s="96"/>
      <c r="D281529" s="96"/>
      <c r="E281529" s="96"/>
      <c r="F281529" s="96"/>
      <c r="G281529" s="141"/>
    </row>
    <row r="281530" spans="2:7" x14ac:dyDescent="0.25">
      <c r="B281530" s="96"/>
      <c r="C281530" s="96"/>
      <c r="D281530" s="96"/>
      <c r="E281530" s="96"/>
      <c r="F281530" s="96"/>
      <c r="G281530" s="141"/>
    </row>
    <row r="281531" spans="2:7" x14ac:dyDescent="0.25">
      <c r="B281531" s="96"/>
      <c r="C281531" s="96"/>
      <c r="D281531" s="96"/>
      <c r="E281531" s="96"/>
      <c r="F281531" s="96"/>
      <c r="G281531" s="141"/>
    </row>
    <row r="281647" spans="2:7" x14ac:dyDescent="0.25">
      <c r="B281647" s="96"/>
      <c r="C281647" s="96"/>
      <c r="D281647" s="96"/>
      <c r="E281647" s="96"/>
      <c r="F281647" s="96"/>
      <c r="G281647" s="141"/>
    </row>
    <row r="281648" spans="2:7" x14ac:dyDescent="0.25">
      <c r="B281648" s="96"/>
      <c r="C281648" s="96"/>
      <c r="D281648" s="96"/>
      <c r="E281648" s="96"/>
      <c r="F281648" s="96"/>
      <c r="G281648" s="141"/>
    </row>
    <row r="281649" spans="2:7" x14ac:dyDescent="0.25">
      <c r="B281649" s="96"/>
      <c r="C281649" s="96"/>
      <c r="D281649" s="96"/>
      <c r="E281649" s="96"/>
      <c r="F281649" s="96"/>
      <c r="G281649" s="141"/>
    </row>
    <row r="281650" spans="2:7" x14ac:dyDescent="0.25">
      <c r="B281650" s="96"/>
      <c r="C281650" s="96"/>
      <c r="D281650" s="96"/>
      <c r="E281650" s="96"/>
      <c r="F281650" s="96"/>
      <c r="G281650" s="141"/>
    </row>
    <row r="281651" spans="2:7" x14ac:dyDescent="0.25">
      <c r="B281651" s="96"/>
      <c r="C281651" s="96"/>
      <c r="D281651" s="96"/>
      <c r="E281651" s="96"/>
      <c r="F281651" s="96"/>
      <c r="G281651" s="141"/>
    </row>
    <row r="281767" spans="2:7" x14ac:dyDescent="0.25">
      <c r="B281767" s="96"/>
      <c r="C281767" s="96"/>
      <c r="D281767" s="96"/>
      <c r="E281767" s="96"/>
      <c r="F281767" s="96"/>
      <c r="G281767" s="141"/>
    </row>
    <row r="281768" spans="2:7" x14ac:dyDescent="0.25">
      <c r="B281768" s="96"/>
      <c r="C281768" s="96"/>
      <c r="D281768" s="96"/>
      <c r="E281768" s="96"/>
      <c r="F281768" s="96"/>
      <c r="G281768" s="141"/>
    </row>
    <row r="281769" spans="2:7" x14ac:dyDescent="0.25">
      <c r="B281769" s="96"/>
      <c r="C281769" s="96"/>
      <c r="D281769" s="96"/>
      <c r="E281769" s="96"/>
      <c r="F281769" s="96"/>
      <c r="G281769" s="141"/>
    </row>
    <row r="281770" spans="2:7" x14ac:dyDescent="0.25">
      <c r="B281770" s="96"/>
      <c r="C281770" s="96"/>
      <c r="D281770" s="96"/>
      <c r="E281770" s="96"/>
      <c r="F281770" s="96"/>
      <c r="G281770" s="141"/>
    </row>
    <row r="281771" spans="2:7" x14ac:dyDescent="0.25">
      <c r="B281771" s="96"/>
      <c r="C281771" s="96"/>
      <c r="D281771" s="96"/>
      <c r="E281771" s="96"/>
      <c r="F281771" s="96"/>
      <c r="G281771" s="141"/>
    </row>
    <row r="281887" spans="2:7" x14ac:dyDescent="0.25">
      <c r="B281887" s="96"/>
      <c r="C281887" s="96"/>
      <c r="D281887" s="96"/>
      <c r="E281887" s="96"/>
      <c r="F281887" s="96"/>
      <c r="G281887" s="141"/>
    </row>
    <row r="281888" spans="2:7" x14ac:dyDescent="0.25">
      <c r="B281888" s="96"/>
      <c r="C281888" s="96"/>
      <c r="D281888" s="96"/>
      <c r="E281888" s="96"/>
      <c r="F281888" s="96"/>
      <c r="G281888" s="141"/>
    </row>
    <row r="281889" spans="2:7" x14ac:dyDescent="0.25">
      <c r="B281889" s="96"/>
      <c r="C281889" s="96"/>
      <c r="D281889" s="96"/>
      <c r="E281889" s="96"/>
      <c r="F281889" s="96"/>
      <c r="G281889" s="141"/>
    </row>
    <row r="281890" spans="2:7" x14ac:dyDescent="0.25">
      <c r="B281890" s="96"/>
      <c r="C281890" s="96"/>
      <c r="D281890" s="96"/>
      <c r="E281890" s="96"/>
      <c r="F281890" s="96"/>
      <c r="G281890" s="141"/>
    </row>
    <row r="281891" spans="2:7" x14ac:dyDescent="0.25">
      <c r="B281891" s="96"/>
      <c r="C281891" s="96"/>
      <c r="D281891" s="96"/>
      <c r="E281891" s="96"/>
      <c r="F281891" s="96"/>
      <c r="G281891" s="141"/>
    </row>
    <row r="282007" spans="2:7" x14ac:dyDescent="0.25">
      <c r="B282007" s="96"/>
      <c r="C282007" s="96"/>
      <c r="D282007" s="96"/>
      <c r="E282007" s="96"/>
      <c r="F282007" s="96"/>
      <c r="G282007" s="141"/>
    </row>
    <row r="282008" spans="2:7" x14ac:dyDescent="0.25">
      <c r="B282008" s="96"/>
      <c r="C282008" s="96"/>
      <c r="D282008" s="96"/>
      <c r="E282008" s="96"/>
      <c r="F282008" s="96"/>
      <c r="G282008" s="141"/>
    </row>
    <row r="282009" spans="2:7" x14ac:dyDescent="0.25">
      <c r="B282009" s="96"/>
      <c r="C282009" s="96"/>
      <c r="D282009" s="96"/>
      <c r="E282009" s="96"/>
      <c r="F282009" s="96"/>
      <c r="G282009" s="141"/>
    </row>
    <row r="282010" spans="2:7" x14ac:dyDescent="0.25">
      <c r="B282010" s="96"/>
      <c r="C282010" s="96"/>
      <c r="D282010" s="96"/>
      <c r="E282010" s="96"/>
      <c r="F282010" s="96"/>
      <c r="G282010" s="141"/>
    </row>
    <row r="282011" spans="2:7" x14ac:dyDescent="0.25">
      <c r="B282011" s="96"/>
      <c r="C282011" s="96"/>
      <c r="D282011" s="96"/>
      <c r="E282011" s="96"/>
      <c r="F282011" s="96"/>
      <c r="G282011" s="141"/>
    </row>
    <row r="282127" spans="2:7" x14ac:dyDescent="0.25">
      <c r="B282127" s="96"/>
      <c r="C282127" s="96"/>
      <c r="D282127" s="96"/>
      <c r="E282127" s="96"/>
      <c r="F282127" s="96"/>
      <c r="G282127" s="141"/>
    </row>
    <row r="282128" spans="2:7" x14ac:dyDescent="0.25">
      <c r="B282128" s="96"/>
      <c r="C282128" s="96"/>
      <c r="D282128" s="96"/>
      <c r="E282128" s="96"/>
      <c r="F282128" s="96"/>
      <c r="G282128" s="141"/>
    </row>
    <row r="282129" spans="2:7" x14ac:dyDescent="0.25">
      <c r="B282129" s="96"/>
      <c r="C282129" s="96"/>
      <c r="D282129" s="96"/>
      <c r="E282129" s="96"/>
      <c r="F282129" s="96"/>
      <c r="G282129" s="141"/>
    </row>
    <row r="282130" spans="2:7" x14ac:dyDescent="0.25">
      <c r="B282130" s="96"/>
      <c r="C282130" s="96"/>
      <c r="D282130" s="96"/>
      <c r="E282130" s="96"/>
      <c r="F282130" s="96"/>
      <c r="G282130" s="141"/>
    </row>
    <row r="282131" spans="2:7" x14ac:dyDescent="0.25">
      <c r="B282131" s="96"/>
      <c r="C282131" s="96"/>
      <c r="D282131" s="96"/>
      <c r="E282131" s="96"/>
      <c r="F282131" s="96"/>
      <c r="G282131" s="141"/>
    </row>
    <row r="282247" spans="2:7" x14ac:dyDescent="0.25">
      <c r="B282247" s="96"/>
      <c r="C282247" s="96"/>
      <c r="D282247" s="96"/>
      <c r="E282247" s="96"/>
      <c r="F282247" s="96"/>
      <c r="G282247" s="141"/>
    </row>
    <row r="282248" spans="2:7" x14ac:dyDescent="0.25">
      <c r="B282248" s="96"/>
      <c r="C282248" s="96"/>
      <c r="D282248" s="96"/>
      <c r="E282248" s="96"/>
      <c r="F282248" s="96"/>
      <c r="G282248" s="141"/>
    </row>
    <row r="282249" spans="2:7" x14ac:dyDescent="0.25">
      <c r="B282249" s="96"/>
      <c r="C282249" s="96"/>
      <c r="D282249" s="96"/>
      <c r="E282249" s="96"/>
      <c r="F282249" s="96"/>
      <c r="G282249" s="141"/>
    </row>
    <row r="282250" spans="2:7" x14ac:dyDescent="0.25">
      <c r="B282250" s="96"/>
      <c r="C282250" s="96"/>
      <c r="D282250" s="96"/>
      <c r="E282250" s="96"/>
      <c r="F282250" s="96"/>
      <c r="G282250" s="141"/>
    </row>
    <row r="282251" spans="2:7" x14ac:dyDescent="0.25">
      <c r="B282251" s="96"/>
      <c r="C282251" s="96"/>
      <c r="D282251" s="96"/>
      <c r="E282251" s="96"/>
      <c r="F282251" s="96"/>
      <c r="G282251" s="141"/>
    </row>
    <row r="282367" spans="2:7" x14ac:dyDescent="0.25">
      <c r="B282367" s="96"/>
      <c r="C282367" s="96"/>
      <c r="D282367" s="96"/>
      <c r="E282367" s="96"/>
      <c r="F282367" s="96"/>
      <c r="G282367" s="141"/>
    </row>
    <row r="282368" spans="2:7" x14ac:dyDescent="0.25">
      <c r="B282368" s="96"/>
      <c r="C282368" s="96"/>
      <c r="D282368" s="96"/>
      <c r="E282368" s="96"/>
      <c r="F282368" s="96"/>
      <c r="G282368" s="141"/>
    </row>
    <row r="282369" spans="2:7" x14ac:dyDescent="0.25">
      <c r="B282369" s="96"/>
      <c r="C282369" s="96"/>
      <c r="D282369" s="96"/>
      <c r="E282369" s="96"/>
      <c r="F282369" s="96"/>
      <c r="G282369" s="141"/>
    </row>
    <row r="282370" spans="2:7" x14ac:dyDescent="0.25">
      <c r="B282370" s="96"/>
      <c r="C282370" s="96"/>
      <c r="D282370" s="96"/>
      <c r="E282370" s="96"/>
      <c r="F282370" s="96"/>
      <c r="G282370" s="141"/>
    </row>
    <row r="282371" spans="2:7" x14ac:dyDescent="0.25">
      <c r="B282371" s="96"/>
      <c r="C282371" s="96"/>
      <c r="D282371" s="96"/>
      <c r="E282371" s="96"/>
      <c r="F282371" s="96"/>
      <c r="G282371" s="141"/>
    </row>
    <row r="282487" spans="2:7" x14ac:dyDescent="0.25">
      <c r="B282487" s="96"/>
      <c r="C282487" s="96"/>
      <c r="D282487" s="96"/>
      <c r="E282487" s="96"/>
      <c r="F282487" s="96"/>
      <c r="G282487" s="141"/>
    </row>
    <row r="282488" spans="2:7" x14ac:dyDescent="0.25">
      <c r="B282488" s="96"/>
      <c r="C282488" s="96"/>
      <c r="D282488" s="96"/>
      <c r="E282488" s="96"/>
      <c r="F282488" s="96"/>
      <c r="G282488" s="141"/>
    </row>
    <row r="282489" spans="2:7" x14ac:dyDescent="0.25">
      <c r="B282489" s="96"/>
      <c r="C282489" s="96"/>
      <c r="D282489" s="96"/>
      <c r="E282489" s="96"/>
      <c r="F282489" s="96"/>
      <c r="G282489" s="141"/>
    </row>
    <row r="282490" spans="2:7" x14ac:dyDescent="0.25">
      <c r="B282490" s="96"/>
      <c r="C282490" s="96"/>
      <c r="D282490" s="96"/>
      <c r="E282490" s="96"/>
      <c r="F282490" s="96"/>
      <c r="G282490" s="141"/>
    </row>
    <row r="282491" spans="2:7" x14ac:dyDescent="0.25">
      <c r="B282491" s="96"/>
      <c r="C282491" s="96"/>
      <c r="D282491" s="96"/>
      <c r="E282491" s="96"/>
      <c r="F282491" s="96"/>
      <c r="G282491" s="141"/>
    </row>
    <row r="282607" spans="2:7" x14ac:dyDescent="0.25">
      <c r="B282607" s="96"/>
      <c r="C282607" s="96"/>
      <c r="D282607" s="96"/>
      <c r="E282607" s="96"/>
      <c r="F282607" s="96"/>
      <c r="G282607" s="141"/>
    </row>
    <row r="282608" spans="2:7" x14ac:dyDescent="0.25">
      <c r="B282608" s="96"/>
      <c r="C282608" s="96"/>
      <c r="D282608" s="96"/>
      <c r="E282608" s="96"/>
      <c r="F282608" s="96"/>
      <c r="G282608" s="141"/>
    </row>
    <row r="282609" spans="2:7" x14ac:dyDescent="0.25">
      <c r="B282609" s="96"/>
      <c r="C282609" s="96"/>
      <c r="D282609" s="96"/>
      <c r="E282609" s="96"/>
      <c r="F282609" s="96"/>
      <c r="G282609" s="141"/>
    </row>
    <row r="282610" spans="2:7" x14ac:dyDescent="0.25">
      <c r="B282610" s="96"/>
      <c r="C282610" s="96"/>
      <c r="D282610" s="96"/>
      <c r="E282610" s="96"/>
      <c r="F282610" s="96"/>
      <c r="G282610" s="141"/>
    </row>
    <row r="282611" spans="2:7" x14ac:dyDescent="0.25">
      <c r="B282611" s="96"/>
      <c r="C282611" s="96"/>
      <c r="D282611" s="96"/>
      <c r="E282611" s="96"/>
      <c r="F282611" s="96"/>
      <c r="G282611" s="141"/>
    </row>
    <row r="282727" spans="2:7" x14ac:dyDescent="0.25">
      <c r="B282727" s="96"/>
      <c r="C282727" s="96"/>
      <c r="D282727" s="96"/>
      <c r="E282727" s="96"/>
      <c r="F282727" s="96"/>
      <c r="G282727" s="141"/>
    </row>
    <row r="282728" spans="2:7" x14ac:dyDescent="0.25">
      <c r="B282728" s="96"/>
      <c r="C282728" s="96"/>
      <c r="D282728" s="96"/>
      <c r="E282728" s="96"/>
      <c r="F282728" s="96"/>
      <c r="G282728" s="141"/>
    </row>
    <row r="282729" spans="2:7" x14ac:dyDescent="0.25">
      <c r="B282729" s="96"/>
      <c r="C282729" s="96"/>
      <c r="D282729" s="96"/>
      <c r="E282729" s="96"/>
      <c r="F282729" s="96"/>
      <c r="G282729" s="141"/>
    </row>
    <row r="282730" spans="2:7" x14ac:dyDescent="0.25">
      <c r="B282730" s="96"/>
      <c r="C282730" s="96"/>
      <c r="D282730" s="96"/>
      <c r="E282730" s="96"/>
      <c r="F282730" s="96"/>
      <c r="G282730" s="141"/>
    </row>
    <row r="282731" spans="2:7" x14ac:dyDescent="0.25">
      <c r="B282731" s="96"/>
      <c r="C282731" s="96"/>
      <c r="D282731" s="96"/>
      <c r="E282731" s="96"/>
      <c r="F282731" s="96"/>
      <c r="G282731" s="141"/>
    </row>
    <row r="282847" spans="2:7" x14ac:dyDescent="0.25">
      <c r="B282847" s="96"/>
      <c r="C282847" s="96"/>
      <c r="D282847" s="96"/>
      <c r="E282847" s="96"/>
      <c r="F282847" s="96"/>
      <c r="G282847" s="141"/>
    </row>
    <row r="282848" spans="2:7" x14ac:dyDescent="0.25">
      <c r="B282848" s="96"/>
      <c r="C282848" s="96"/>
      <c r="D282848" s="96"/>
      <c r="E282848" s="96"/>
      <c r="F282848" s="96"/>
      <c r="G282848" s="141"/>
    </row>
    <row r="282849" spans="2:7" x14ac:dyDescent="0.25">
      <c r="B282849" s="96"/>
      <c r="C282849" s="96"/>
      <c r="D282849" s="96"/>
      <c r="E282849" s="96"/>
      <c r="F282849" s="96"/>
      <c r="G282849" s="141"/>
    </row>
    <row r="282850" spans="2:7" x14ac:dyDescent="0.25">
      <c r="B282850" s="96"/>
      <c r="C282850" s="96"/>
      <c r="D282850" s="96"/>
      <c r="E282850" s="96"/>
      <c r="F282850" s="96"/>
      <c r="G282850" s="141"/>
    </row>
    <row r="282851" spans="2:7" x14ac:dyDescent="0.25">
      <c r="B282851" s="96"/>
      <c r="C282851" s="96"/>
      <c r="D282851" s="96"/>
      <c r="E282851" s="96"/>
      <c r="F282851" s="96"/>
      <c r="G282851" s="141"/>
    </row>
    <row r="282967" spans="2:7" x14ac:dyDescent="0.25">
      <c r="B282967" s="96"/>
      <c r="C282967" s="96"/>
      <c r="D282967" s="96"/>
      <c r="E282967" s="96"/>
      <c r="F282967" s="96"/>
      <c r="G282967" s="141"/>
    </row>
    <row r="282968" spans="2:7" x14ac:dyDescent="0.25">
      <c r="B282968" s="96"/>
      <c r="C282968" s="96"/>
      <c r="D282968" s="96"/>
      <c r="E282968" s="96"/>
      <c r="F282968" s="96"/>
      <c r="G282968" s="141"/>
    </row>
    <row r="282969" spans="2:7" x14ac:dyDescent="0.25">
      <c r="B282969" s="96"/>
      <c r="C282969" s="96"/>
      <c r="D282969" s="96"/>
      <c r="E282969" s="96"/>
      <c r="F282969" s="96"/>
      <c r="G282969" s="141"/>
    </row>
    <row r="282970" spans="2:7" x14ac:dyDescent="0.25">
      <c r="B282970" s="96"/>
      <c r="C282970" s="96"/>
      <c r="D282970" s="96"/>
      <c r="E282970" s="96"/>
      <c r="F282970" s="96"/>
      <c r="G282970" s="141"/>
    </row>
    <row r="282971" spans="2:7" x14ac:dyDescent="0.25">
      <c r="B282971" s="96"/>
      <c r="C282971" s="96"/>
      <c r="D282971" s="96"/>
      <c r="E282971" s="96"/>
      <c r="F282971" s="96"/>
      <c r="G282971" s="141"/>
    </row>
    <row r="283087" spans="2:7" x14ac:dyDescent="0.25">
      <c r="B283087" s="96"/>
      <c r="C283087" s="96"/>
      <c r="D283087" s="96"/>
      <c r="E283087" s="96"/>
      <c r="F283087" s="96"/>
      <c r="G283087" s="141"/>
    </row>
    <row r="283088" spans="2:7" x14ac:dyDescent="0.25">
      <c r="B283088" s="96"/>
      <c r="C283088" s="96"/>
      <c r="D283088" s="96"/>
      <c r="E283088" s="96"/>
      <c r="F283088" s="96"/>
      <c r="G283088" s="141"/>
    </row>
    <row r="283089" spans="2:7" x14ac:dyDescent="0.25">
      <c r="B283089" s="96"/>
      <c r="C283089" s="96"/>
      <c r="D283089" s="96"/>
      <c r="E283089" s="96"/>
      <c r="F283089" s="96"/>
      <c r="G283089" s="141"/>
    </row>
    <row r="283090" spans="2:7" x14ac:dyDescent="0.25">
      <c r="B283090" s="96"/>
      <c r="C283090" s="96"/>
      <c r="D283090" s="96"/>
      <c r="E283090" s="96"/>
      <c r="F283090" s="96"/>
      <c r="G283090" s="141"/>
    </row>
    <row r="283091" spans="2:7" x14ac:dyDescent="0.25">
      <c r="B283091" s="96"/>
      <c r="C283091" s="96"/>
      <c r="D283091" s="96"/>
      <c r="E283091" s="96"/>
      <c r="F283091" s="96"/>
      <c r="G283091" s="141"/>
    </row>
    <row r="283207" spans="2:7" x14ac:dyDescent="0.25">
      <c r="B283207" s="96"/>
      <c r="C283207" s="96"/>
      <c r="D283207" s="96"/>
      <c r="E283207" s="96"/>
      <c r="F283207" s="96"/>
      <c r="G283207" s="141"/>
    </row>
    <row r="283208" spans="2:7" x14ac:dyDescent="0.25">
      <c r="B283208" s="96"/>
      <c r="C283208" s="96"/>
      <c r="D283208" s="96"/>
      <c r="E283208" s="96"/>
      <c r="F283208" s="96"/>
      <c r="G283208" s="141"/>
    </row>
    <row r="283209" spans="2:7" x14ac:dyDescent="0.25">
      <c r="B283209" s="96"/>
      <c r="C283209" s="96"/>
      <c r="D283209" s="96"/>
      <c r="E283209" s="96"/>
      <c r="F283209" s="96"/>
      <c r="G283209" s="141"/>
    </row>
    <row r="283210" spans="2:7" x14ac:dyDescent="0.25">
      <c r="B283210" s="96"/>
      <c r="C283210" s="96"/>
      <c r="D283210" s="96"/>
      <c r="E283210" s="96"/>
      <c r="F283210" s="96"/>
      <c r="G283210" s="141"/>
    </row>
    <row r="283211" spans="2:7" x14ac:dyDescent="0.25">
      <c r="B283211" s="96"/>
      <c r="C283211" s="96"/>
      <c r="D283211" s="96"/>
      <c r="E283211" s="96"/>
      <c r="F283211" s="96"/>
      <c r="G283211" s="141"/>
    </row>
    <row r="283327" spans="2:7" x14ac:dyDescent="0.25">
      <c r="B283327" s="96"/>
      <c r="C283327" s="96"/>
      <c r="D283327" s="96"/>
      <c r="E283327" s="96"/>
      <c r="F283327" s="96"/>
      <c r="G283327" s="141"/>
    </row>
    <row r="283328" spans="2:7" x14ac:dyDescent="0.25">
      <c r="B283328" s="96"/>
      <c r="C283328" s="96"/>
      <c r="D283328" s="96"/>
      <c r="E283328" s="96"/>
      <c r="F283328" s="96"/>
      <c r="G283328" s="141"/>
    </row>
    <row r="283329" spans="2:7" x14ac:dyDescent="0.25">
      <c r="B283329" s="96"/>
      <c r="C283329" s="96"/>
      <c r="D283329" s="96"/>
      <c r="E283329" s="96"/>
      <c r="F283329" s="96"/>
      <c r="G283329" s="141"/>
    </row>
    <row r="283330" spans="2:7" x14ac:dyDescent="0.25">
      <c r="B283330" s="96"/>
      <c r="C283330" s="96"/>
      <c r="D283330" s="96"/>
      <c r="E283330" s="96"/>
      <c r="F283330" s="96"/>
      <c r="G283330" s="141"/>
    </row>
    <row r="283331" spans="2:7" x14ac:dyDescent="0.25">
      <c r="B283331" s="96"/>
      <c r="C283331" s="96"/>
      <c r="D283331" s="96"/>
      <c r="E283331" s="96"/>
      <c r="F283331" s="96"/>
      <c r="G283331" s="141"/>
    </row>
    <row r="283447" spans="2:7" x14ac:dyDescent="0.25">
      <c r="B283447" s="96"/>
      <c r="C283447" s="96"/>
      <c r="D283447" s="96"/>
      <c r="E283447" s="96"/>
      <c r="F283447" s="96"/>
      <c r="G283447" s="141"/>
    </row>
    <row r="283448" spans="2:7" x14ac:dyDescent="0.25">
      <c r="B283448" s="96"/>
      <c r="C283448" s="96"/>
      <c r="D283448" s="96"/>
      <c r="E283448" s="96"/>
      <c r="F283448" s="96"/>
      <c r="G283448" s="141"/>
    </row>
    <row r="283449" spans="2:7" x14ac:dyDescent="0.25">
      <c r="B283449" s="96"/>
      <c r="C283449" s="96"/>
      <c r="D283449" s="96"/>
      <c r="E283449" s="96"/>
      <c r="F283449" s="96"/>
      <c r="G283449" s="141"/>
    </row>
    <row r="283450" spans="2:7" x14ac:dyDescent="0.25">
      <c r="B283450" s="96"/>
      <c r="C283450" s="96"/>
      <c r="D283450" s="96"/>
      <c r="E283450" s="96"/>
      <c r="F283450" s="96"/>
      <c r="G283450" s="141"/>
    </row>
    <row r="283451" spans="2:7" x14ac:dyDescent="0.25">
      <c r="B283451" s="96"/>
      <c r="C283451" s="96"/>
      <c r="D283451" s="96"/>
      <c r="E283451" s="96"/>
      <c r="F283451" s="96"/>
      <c r="G283451" s="141"/>
    </row>
    <row r="283567" spans="2:7" x14ac:dyDescent="0.25">
      <c r="B283567" s="96"/>
      <c r="C283567" s="96"/>
      <c r="D283567" s="96"/>
      <c r="E283567" s="96"/>
      <c r="F283567" s="96"/>
      <c r="G283567" s="141"/>
    </row>
    <row r="283568" spans="2:7" x14ac:dyDescent="0.25">
      <c r="B283568" s="96"/>
      <c r="C283568" s="96"/>
      <c r="D283568" s="96"/>
      <c r="E283568" s="96"/>
      <c r="F283568" s="96"/>
      <c r="G283568" s="141"/>
    </row>
    <row r="283569" spans="2:7" x14ac:dyDescent="0.25">
      <c r="B283569" s="96"/>
      <c r="C283569" s="96"/>
      <c r="D283569" s="96"/>
      <c r="E283569" s="96"/>
      <c r="F283569" s="96"/>
      <c r="G283569" s="141"/>
    </row>
    <row r="283570" spans="2:7" x14ac:dyDescent="0.25">
      <c r="B283570" s="96"/>
      <c r="C283570" s="96"/>
      <c r="D283570" s="96"/>
      <c r="E283570" s="96"/>
      <c r="F283570" s="96"/>
      <c r="G283570" s="141"/>
    </row>
    <row r="283571" spans="2:7" x14ac:dyDescent="0.25">
      <c r="B283571" s="96"/>
      <c r="C283571" s="96"/>
      <c r="D283571" s="96"/>
      <c r="E283571" s="96"/>
      <c r="F283571" s="96"/>
      <c r="G283571" s="141"/>
    </row>
    <row r="283687" spans="2:7" x14ac:dyDescent="0.25">
      <c r="B283687" s="96"/>
      <c r="C283687" s="96"/>
      <c r="D283687" s="96"/>
      <c r="E283687" s="96"/>
      <c r="F283687" s="96"/>
      <c r="G283687" s="141"/>
    </row>
    <row r="283688" spans="2:7" x14ac:dyDescent="0.25">
      <c r="B283688" s="96"/>
      <c r="C283688" s="96"/>
      <c r="D283688" s="96"/>
      <c r="E283688" s="96"/>
      <c r="F283688" s="96"/>
      <c r="G283688" s="141"/>
    </row>
    <row r="283689" spans="2:7" x14ac:dyDescent="0.25">
      <c r="B283689" s="96"/>
      <c r="C283689" s="96"/>
      <c r="D283689" s="96"/>
      <c r="E283689" s="96"/>
      <c r="F283689" s="96"/>
      <c r="G283689" s="141"/>
    </row>
    <row r="283690" spans="2:7" x14ac:dyDescent="0.25">
      <c r="B283690" s="96"/>
      <c r="C283690" s="96"/>
      <c r="D283690" s="96"/>
      <c r="E283690" s="96"/>
      <c r="F283690" s="96"/>
      <c r="G283690" s="141"/>
    </row>
    <row r="283691" spans="2:7" x14ac:dyDescent="0.25">
      <c r="B283691" s="96"/>
      <c r="C283691" s="96"/>
      <c r="D283691" s="96"/>
      <c r="E283691" s="96"/>
      <c r="F283691" s="96"/>
      <c r="G283691" s="141"/>
    </row>
    <row r="283807" spans="2:7" x14ac:dyDescent="0.25">
      <c r="B283807" s="96"/>
      <c r="C283807" s="96"/>
      <c r="D283807" s="96"/>
      <c r="E283807" s="96"/>
      <c r="F283807" s="96"/>
      <c r="G283807" s="141"/>
    </row>
    <row r="283808" spans="2:7" x14ac:dyDescent="0.25">
      <c r="B283808" s="96"/>
      <c r="C283808" s="96"/>
      <c r="D283808" s="96"/>
      <c r="E283808" s="96"/>
      <c r="F283808" s="96"/>
      <c r="G283808" s="141"/>
    </row>
    <row r="283809" spans="2:7" x14ac:dyDescent="0.25">
      <c r="B283809" s="96"/>
      <c r="C283809" s="96"/>
      <c r="D283809" s="96"/>
      <c r="E283809" s="96"/>
      <c r="F283809" s="96"/>
      <c r="G283809" s="141"/>
    </row>
    <row r="283810" spans="2:7" x14ac:dyDescent="0.25">
      <c r="B283810" s="96"/>
      <c r="C283810" s="96"/>
      <c r="D283810" s="96"/>
      <c r="E283810" s="96"/>
      <c r="F283810" s="96"/>
      <c r="G283810" s="141"/>
    </row>
    <row r="283811" spans="2:7" x14ac:dyDescent="0.25">
      <c r="B283811" s="96"/>
      <c r="C283811" s="96"/>
      <c r="D283811" s="96"/>
      <c r="E283811" s="96"/>
      <c r="F283811" s="96"/>
      <c r="G283811" s="141"/>
    </row>
    <row r="283927" spans="2:7" x14ac:dyDescent="0.25">
      <c r="B283927" s="96"/>
      <c r="C283927" s="96"/>
      <c r="D283927" s="96"/>
      <c r="E283927" s="96"/>
      <c r="F283927" s="96"/>
      <c r="G283927" s="141"/>
    </row>
    <row r="283928" spans="2:7" x14ac:dyDescent="0.25">
      <c r="B283928" s="96"/>
      <c r="C283928" s="96"/>
      <c r="D283928" s="96"/>
      <c r="E283928" s="96"/>
      <c r="F283928" s="96"/>
      <c r="G283928" s="141"/>
    </row>
    <row r="283929" spans="2:7" x14ac:dyDescent="0.25">
      <c r="B283929" s="96"/>
      <c r="C283929" s="96"/>
      <c r="D283929" s="96"/>
      <c r="E283929" s="96"/>
      <c r="F283929" s="96"/>
      <c r="G283929" s="141"/>
    </row>
    <row r="283930" spans="2:7" x14ac:dyDescent="0.25">
      <c r="B283930" s="96"/>
      <c r="C283930" s="96"/>
      <c r="D283930" s="96"/>
      <c r="E283930" s="96"/>
      <c r="F283930" s="96"/>
      <c r="G283930" s="141"/>
    </row>
    <row r="283931" spans="2:7" x14ac:dyDescent="0.25">
      <c r="B283931" s="96"/>
      <c r="C283931" s="96"/>
      <c r="D283931" s="96"/>
      <c r="E283931" s="96"/>
      <c r="F283931" s="96"/>
      <c r="G283931" s="141"/>
    </row>
    <row r="284047" spans="2:7" x14ac:dyDescent="0.25">
      <c r="B284047" s="96"/>
      <c r="C284047" s="96"/>
      <c r="D284047" s="96"/>
      <c r="E284047" s="96"/>
      <c r="F284047" s="96"/>
      <c r="G284047" s="141"/>
    </row>
    <row r="284048" spans="2:7" x14ac:dyDescent="0.25">
      <c r="B284048" s="96"/>
      <c r="C284048" s="96"/>
      <c r="D284048" s="96"/>
      <c r="E284048" s="96"/>
      <c r="F284048" s="96"/>
      <c r="G284048" s="141"/>
    </row>
    <row r="284049" spans="2:7" x14ac:dyDescent="0.25">
      <c r="B284049" s="96"/>
      <c r="C284049" s="96"/>
      <c r="D284049" s="96"/>
      <c r="E284049" s="96"/>
      <c r="F284049" s="96"/>
      <c r="G284049" s="141"/>
    </row>
    <row r="284050" spans="2:7" x14ac:dyDescent="0.25">
      <c r="B284050" s="96"/>
      <c r="C284050" s="96"/>
      <c r="D284050" s="96"/>
      <c r="E284050" s="96"/>
      <c r="F284050" s="96"/>
      <c r="G284050" s="141"/>
    </row>
    <row r="284051" spans="2:7" x14ac:dyDescent="0.25">
      <c r="B284051" s="96"/>
      <c r="C284051" s="96"/>
      <c r="D284051" s="96"/>
      <c r="E284051" s="96"/>
      <c r="F284051" s="96"/>
      <c r="G284051" s="141"/>
    </row>
    <row r="284167" spans="2:7" x14ac:dyDescent="0.25">
      <c r="B284167" s="96"/>
      <c r="C284167" s="96"/>
      <c r="D284167" s="96"/>
      <c r="E284167" s="96"/>
      <c r="F284167" s="96"/>
      <c r="G284167" s="141"/>
    </row>
    <row r="284168" spans="2:7" x14ac:dyDescent="0.25">
      <c r="B284168" s="96"/>
      <c r="C284168" s="96"/>
      <c r="D284168" s="96"/>
      <c r="E284168" s="96"/>
      <c r="F284168" s="96"/>
      <c r="G284168" s="141"/>
    </row>
    <row r="284169" spans="2:7" x14ac:dyDescent="0.25">
      <c r="B284169" s="96"/>
      <c r="C284169" s="96"/>
      <c r="D284169" s="96"/>
      <c r="E284169" s="96"/>
      <c r="F284169" s="96"/>
      <c r="G284169" s="141"/>
    </row>
    <row r="284170" spans="2:7" x14ac:dyDescent="0.25">
      <c r="B284170" s="96"/>
      <c r="C284170" s="96"/>
      <c r="D284170" s="96"/>
      <c r="E284170" s="96"/>
      <c r="F284170" s="96"/>
      <c r="G284170" s="141"/>
    </row>
    <row r="284171" spans="2:7" x14ac:dyDescent="0.25">
      <c r="B284171" s="96"/>
      <c r="C284171" s="96"/>
      <c r="D284171" s="96"/>
      <c r="E284171" s="96"/>
      <c r="F284171" s="96"/>
      <c r="G284171" s="141"/>
    </row>
    <row r="284287" spans="2:7" x14ac:dyDescent="0.25">
      <c r="B284287" s="96"/>
      <c r="C284287" s="96"/>
      <c r="D284287" s="96"/>
      <c r="E284287" s="96"/>
      <c r="F284287" s="96"/>
      <c r="G284287" s="141"/>
    </row>
    <row r="284288" spans="2:7" x14ac:dyDescent="0.25">
      <c r="B284288" s="96"/>
      <c r="C284288" s="96"/>
      <c r="D284288" s="96"/>
      <c r="E284288" s="96"/>
      <c r="F284288" s="96"/>
      <c r="G284288" s="141"/>
    </row>
    <row r="284289" spans="2:7" x14ac:dyDescent="0.25">
      <c r="B284289" s="96"/>
      <c r="C284289" s="96"/>
      <c r="D284289" s="96"/>
      <c r="E284289" s="96"/>
      <c r="F284289" s="96"/>
      <c r="G284289" s="141"/>
    </row>
    <row r="284290" spans="2:7" x14ac:dyDescent="0.25">
      <c r="B284290" s="96"/>
      <c r="C284290" s="96"/>
      <c r="D284290" s="96"/>
      <c r="E284290" s="96"/>
      <c r="F284290" s="96"/>
      <c r="G284290" s="141"/>
    </row>
    <row r="284291" spans="2:7" x14ac:dyDescent="0.25">
      <c r="B284291" s="96"/>
      <c r="C284291" s="96"/>
      <c r="D284291" s="96"/>
      <c r="E284291" s="96"/>
      <c r="F284291" s="96"/>
      <c r="G284291" s="141"/>
    </row>
    <row r="284407" spans="2:7" x14ac:dyDescent="0.25">
      <c r="B284407" s="96"/>
      <c r="C284407" s="96"/>
      <c r="D284407" s="96"/>
      <c r="E284407" s="96"/>
      <c r="F284407" s="96"/>
      <c r="G284407" s="141"/>
    </row>
    <row r="284408" spans="2:7" x14ac:dyDescent="0.25">
      <c r="B284408" s="96"/>
      <c r="C284408" s="96"/>
      <c r="D284408" s="96"/>
      <c r="E284408" s="96"/>
      <c r="F284408" s="96"/>
      <c r="G284408" s="141"/>
    </row>
    <row r="284409" spans="2:7" x14ac:dyDescent="0.25">
      <c r="B284409" s="96"/>
      <c r="C284409" s="96"/>
      <c r="D284409" s="96"/>
      <c r="E284409" s="96"/>
      <c r="F284409" s="96"/>
      <c r="G284409" s="141"/>
    </row>
    <row r="284410" spans="2:7" x14ac:dyDescent="0.25">
      <c r="B284410" s="96"/>
      <c r="C284410" s="96"/>
      <c r="D284410" s="96"/>
      <c r="E284410" s="96"/>
      <c r="F284410" s="96"/>
      <c r="G284410" s="141"/>
    </row>
    <row r="284411" spans="2:7" x14ac:dyDescent="0.25">
      <c r="B284411" s="96"/>
      <c r="C284411" s="96"/>
      <c r="D284411" s="96"/>
      <c r="E284411" s="96"/>
      <c r="F284411" s="96"/>
      <c r="G284411" s="141"/>
    </row>
    <row r="284527" spans="2:7" x14ac:dyDescent="0.25">
      <c r="B284527" s="96"/>
      <c r="C284527" s="96"/>
      <c r="D284527" s="96"/>
      <c r="E284527" s="96"/>
      <c r="F284527" s="96"/>
      <c r="G284527" s="141"/>
    </row>
    <row r="284528" spans="2:7" x14ac:dyDescent="0.25">
      <c r="B284528" s="96"/>
      <c r="C284528" s="96"/>
      <c r="D284528" s="96"/>
      <c r="E284528" s="96"/>
      <c r="F284528" s="96"/>
      <c r="G284528" s="141"/>
    </row>
    <row r="284529" spans="2:7" x14ac:dyDescent="0.25">
      <c r="B284529" s="96"/>
      <c r="C284529" s="96"/>
      <c r="D284529" s="96"/>
      <c r="E284529" s="96"/>
      <c r="F284529" s="96"/>
      <c r="G284529" s="141"/>
    </row>
    <row r="284530" spans="2:7" x14ac:dyDescent="0.25">
      <c r="B284530" s="96"/>
      <c r="C284530" s="96"/>
      <c r="D284530" s="96"/>
      <c r="E284530" s="96"/>
      <c r="F284530" s="96"/>
      <c r="G284530" s="141"/>
    </row>
    <row r="284531" spans="2:7" x14ac:dyDescent="0.25">
      <c r="B284531" s="96"/>
      <c r="C284531" s="96"/>
      <c r="D284531" s="96"/>
      <c r="E284531" s="96"/>
      <c r="F284531" s="96"/>
      <c r="G284531" s="141"/>
    </row>
    <row r="284647" spans="2:7" x14ac:dyDescent="0.25">
      <c r="B284647" s="96"/>
      <c r="C284647" s="96"/>
      <c r="D284647" s="96"/>
      <c r="E284647" s="96"/>
      <c r="F284647" s="96"/>
      <c r="G284647" s="141"/>
    </row>
    <row r="284648" spans="2:7" x14ac:dyDescent="0.25">
      <c r="B284648" s="96"/>
      <c r="C284648" s="96"/>
      <c r="D284648" s="96"/>
      <c r="E284648" s="96"/>
      <c r="F284648" s="96"/>
      <c r="G284648" s="141"/>
    </row>
    <row r="284649" spans="2:7" x14ac:dyDescent="0.25">
      <c r="B284649" s="96"/>
      <c r="C284649" s="96"/>
      <c r="D284649" s="96"/>
      <c r="E284649" s="96"/>
      <c r="F284649" s="96"/>
      <c r="G284649" s="141"/>
    </row>
    <row r="284650" spans="2:7" x14ac:dyDescent="0.25">
      <c r="B284650" s="96"/>
      <c r="C284650" s="96"/>
      <c r="D284650" s="96"/>
      <c r="E284650" s="96"/>
      <c r="F284650" s="96"/>
      <c r="G284650" s="141"/>
    </row>
    <row r="284651" spans="2:7" x14ac:dyDescent="0.25">
      <c r="B284651" s="96"/>
      <c r="C284651" s="96"/>
      <c r="D284651" s="96"/>
      <c r="E284651" s="96"/>
      <c r="F284651" s="96"/>
      <c r="G284651" s="141"/>
    </row>
    <row r="284767" spans="2:7" x14ac:dyDescent="0.25">
      <c r="B284767" s="96"/>
      <c r="C284767" s="96"/>
      <c r="D284767" s="96"/>
      <c r="E284767" s="96"/>
      <c r="F284767" s="96"/>
      <c r="G284767" s="141"/>
    </row>
    <row r="284768" spans="2:7" x14ac:dyDescent="0.25">
      <c r="B284768" s="96"/>
      <c r="C284768" s="96"/>
      <c r="D284768" s="96"/>
      <c r="E284768" s="96"/>
      <c r="F284768" s="96"/>
      <c r="G284768" s="141"/>
    </row>
    <row r="284769" spans="2:7" x14ac:dyDescent="0.25">
      <c r="B284769" s="96"/>
      <c r="C284769" s="96"/>
      <c r="D284769" s="96"/>
      <c r="E284769" s="96"/>
      <c r="F284769" s="96"/>
      <c r="G284769" s="141"/>
    </row>
    <row r="284770" spans="2:7" x14ac:dyDescent="0.25">
      <c r="B284770" s="96"/>
      <c r="C284770" s="96"/>
      <c r="D284770" s="96"/>
      <c r="E284770" s="96"/>
      <c r="F284770" s="96"/>
      <c r="G284770" s="141"/>
    </row>
    <row r="284771" spans="2:7" x14ac:dyDescent="0.25">
      <c r="B284771" s="96"/>
      <c r="C284771" s="96"/>
      <c r="D284771" s="96"/>
      <c r="E284771" s="96"/>
      <c r="F284771" s="96"/>
      <c r="G284771" s="141"/>
    </row>
    <row r="284887" spans="2:7" x14ac:dyDescent="0.25">
      <c r="B284887" s="96"/>
      <c r="C284887" s="96"/>
      <c r="D284887" s="96"/>
      <c r="E284887" s="96"/>
      <c r="F284887" s="96"/>
      <c r="G284887" s="141"/>
    </row>
    <row r="284888" spans="2:7" x14ac:dyDescent="0.25">
      <c r="B284888" s="96"/>
      <c r="C284888" s="96"/>
      <c r="D284888" s="96"/>
      <c r="E284888" s="96"/>
      <c r="F284888" s="96"/>
      <c r="G284888" s="141"/>
    </row>
    <row r="284889" spans="2:7" x14ac:dyDescent="0.25">
      <c r="B284889" s="96"/>
      <c r="C284889" s="96"/>
      <c r="D284889" s="96"/>
      <c r="E284889" s="96"/>
      <c r="F284889" s="96"/>
      <c r="G284889" s="141"/>
    </row>
    <row r="284890" spans="2:7" x14ac:dyDescent="0.25">
      <c r="B284890" s="96"/>
      <c r="C284890" s="96"/>
      <c r="D284890" s="96"/>
      <c r="E284890" s="96"/>
      <c r="F284890" s="96"/>
      <c r="G284890" s="141"/>
    </row>
    <row r="284891" spans="2:7" x14ac:dyDescent="0.25">
      <c r="B284891" s="96"/>
      <c r="C284891" s="96"/>
      <c r="D284891" s="96"/>
      <c r="E284891" s="96"/>
      <c r="F284891" s="96"/>
      <c r="G284891" s="141"/>
    </row>
    <row r="285007" spans="2:7" x14ac:dyDescent="0.25">
      <c r="B285007" s="96"/>
      <c r="C285007" s="96"/>
      <c r="D285007" s="96"/>
      <c r="E285007" s="96"/>
      <c r="F285007" s="96"/>
      <c r="G285007" s="141"/>
    </row>
    <row r="285008" spans="2:7" x14ac:dyDescent="0.25">
      <c r="B285008" s="96"/>
      <c r="C285008" s="96"/>
      <c r="D285008" s="96"/>
      <c r="E285008" s="96"/>
      <c r="F285008" s="96"/>
      <c r="G285008" s="141"/>
    </row>
    <row r="285009" spans="2:7" x14ac:dyDescent="0.25">
      <c r="B285009" s="96"/>
      <c r="C285009" s="96"/>
      <c r="D285009" s="96"/>
      <c r="E285009" s="96"/>
      <c r="F285009" s="96"/>
      <c r="G285009" s="141"/>
    </row>
    <row r="285010" spans="2:7" x14ac:dyDescent="0.25">
      <c r="B285010" s="96"/>
      <c r="C285010" s="96"/>
      <c r="D285010" s="96"/>
      <c r="E285010" s="96"/>
      <c r="F285010" s="96"/>
      <c r="G285010" s="141"/>
    </row>
    <row r="285011" spans="2:7" x14ac:dyDescent="0.25">
      <c r="B285011" s="96"/>
      <c r="C285011" s="96"/>
      <c r="D285011" s="96"/>
      <c r="E285011" s="96"/>
      <c r="F285011" s="96"/>
      <c r="G285011" s="141"/>
    </row>
    <row r="285127" spans="2:7" x14ac:dyDescent="0.25">
      <c r="B285127" s="96"/>
      <c r="C285127" s="96"/>
      <c r="D285127" s="96"/>
      <c r="E285127" s="96"/>
      <c r="F285127" s="96"/>
      <c r="G285127" s="141"/>
    </row>
    <row r="285128" spans="2:7" x14ac:dyDescent="0.25">
      <c r="B285128" s="96"/>
      <c r="C285128" s="96"/>
      <c r="D285128" s="96"/>
      <c r="E285128" s="96"/>
      <c r="F285128" s="96"/>
      <c r="G285128" s="141"/>
    </row>
    <row r="285129" spans="2:7" x14ac:dyDescent="0.25">
      <c r="B285129" s="96"/>
      <c r="C285129" s="96"/>
      <c r="D285129" s="96"/>
      <c r="E285129" s="96"/>
      <c r="F285129" s="96"/>
      <c r="G285129" s="141"/>
    </row>
    <row r="285130" spans="2:7" x14ac:dyDescent="0.25">
      <c r="B285130" s="96"/>
      <c r="C285130" s="96"/>
      <c r="D285130" s="96"/>
      <c r="E285130" s="96"/>
      <c r="F285130" s="96"/>
      <c r="G285130" s="141"/>
    </row>
    <row r="285131" spans="2:7" x14ac:dyDescent="0.25">
      <c r="B285131" s="96"/>
      <c r="C285131" s="96"/>
      <c r="D285131" s="96"/>
      <c r="E285131" s="96"/>
      <c r="F285131" s="96"/>
      <c r="G285131" s="141"/>
    </row>
    <row r="285247" spans="2:7" x14ac:dyDescent="0.25">
      <c r="B285247" s="96"/>
      <c r="C285247" s="96"/>
      <c r="D285247" s="96"/>
      <c r="E285247" s="96"/>
      <c r="F285247" s="96"/>
      <c r="G285247" s="141"/>
    </row>
    <row r="285248" spans="2:7" x14ac:dyDescent="0.25">
      <c r="B285248" s="96"/>
      <c r="C285248" s="96"/>
      <c r="D285248" s="96"/>
      <c r="E285248" s="96"/>
      <c r="F285248" s="96"/>
      <c r="G285248" s="141"/>
    </row>
    <row r="285249" spans="2:7" x14ac:dyDescent="0.25">
      <c r="B285249" s="96"/>
      <c r="C285249" s="96"/>
      <c r="D285249" s="96"/>
      <c r="E285249" s="96"/>
      <c r="F285249" s="96"/>
      <c r="G285249" s="141"/>
    </row>
    <row r="285250" spans="2:7" x14ac:dyDescent="0.25">
      <c r="B285250" s="96"/>
      <c r="C285250" s="96"/>
      <c r="D285250" s="96"/>
      <c r="E285250" s="96"/>
      <c r="F285250" s="96"/>
      <c r="G285250" s="141"/>
    </row>
    <row r="285251" spans="2:7" x14ac:dyDescent="0.25">
      <c r="B285251" s="96"/>
      <c r="C285251" s="96"/>
      <c r="D285251" s="96"/>
      <c r="E285251" s="96"/>
      <c r="F285251" s="96"/>
      <c r="G285251" s="141"/>
    </row>
    <row r="285367" spans="2:7" x14ac:dyDescent="0.25">
      <c r="B285367" s="96"/>
      <c r="C285367" s="96"/>
      <c r="D285367" s="96"/>
      <c r="E285367" s="96"/>
      <c r="F285367" s="96"/>
      <c r="G285367" s="141"/>
    </row>
    <row r="285368" spans="2:7" x14ac:dyDescent="0.25">
      <c r="B285368" s="96"/>
      <c r="C285368" s="96"/>
      <c r="D285368" s="96"/>
      <c r="E285368" s="96"/>
      <c r="F285368" s="96"/>
      <c r="G285368" s="141"/>
    </row>
    <row r="285369" spans="2:7" x14ac:dyDescent="0.25">
      <c r="B285369" s="96"/>
      <c r="C285369" s="96"/>
      <c r="D285369" s="96"/>
      <c r="E285369" s="96"/>
      <c r="F285369" s="96"/>
      <c r="G285369" s="141"/>
    </row>
    <row r="285370" spans="2:7" x14ac:dyDescent="0.25">
      <c r="B285370" s="96"/>
      <c r="C285370" s="96"/>
      <c r="D285370" s="96"/>
      <c r="E285370" s="96"/>
      <c r="F285370" s="96"/>
      <c r="G285370" s="141"/>
    </row>
    <row r="285371" spans="2:7" x14ac:dyDescent="0.25">
      <c r="B285371" s="96"/>
      <c r="C285371" s="96"/>
      <c r="D285371" s="96"/>
      <c r="E285371" s="96"/>
      <c r="F285371" s="96"/>
      <c r="G285371" s="141"/>
    </row>
    <row r="285487" spans="2:7" x14ac:dyDescent="0.25">
      <c r="B285487" s="96"/>
      <c r="C285487" s="96"/>
      <c r="D285487" s="96"/>
      <c r="E285487" s="96"/>
      <c r="F285487" s="96"/>
      <c r="G285487" s="141"/>
    </row>
    <row r="285488" spans="2:7" x14ac:dyDescent="0.25">
      <c r="B285488" s="96"/>
      <c r="C285488" s="96"/>
      <c r="D285488" s="96"/>
      <c r="E285488" s="96"/>
      <c r="F285488" s="96"/>
      <c r="G285488" s="141"/>
    </row>
    <row r="285489" spans="2:7" x14ac:dyDescent="0.25">
      <c r="B285489" s="96"/>
      <c r="C285489" s="96"/>
      <c r="D285489" s="96"/>
      <c r="E285489" s="96"/>
      <c r="F285489" s="96"/>
      <c r="G285489" s="141"/>
    </row>
    <row r="285490" spans="2:7" x14ac:dyDescent="0.25">
      <c r="B285490" s="96"/>
      <c r="C285490" s="96"/>
      <c r="D285490" s="96"/>
      <c r="E285490" s="96"/>
      <c r="F285490" s="96"/>
      <c r="G285490" s="141"/>
    </row>
    <row r="285491" spans="2:7" x14ac:dyDescent="0.25">
      <c r="B285491" s="96"/>
      <c r="C285491" s="96"/>
      <c r="D285491" s="96"/>
      <c r="E285491" s="96"/>
      <c r="F285491" s="96"/>
      <c r="G285491" s="141"/>
    </row>
    <row r="285607" spans="2:7" x14ac:dyDescent="0.25">
      <c r="B285607" s="96"/>
      <c r="C285607" s="96"/>
      <c r="D285607" s="96"/>
      <c r="E285607" s="96"/>
      <c r="F285607" s="96"/>
      <c r="G285607" s="141"/>
    </row>
    <row r="285608" spans="2:7" x14ac:dyDescent="0.25">
      <c r="B285608" s="96"/>
      <c r="C285608" s="96"/>
      <c r="D285608" s="96"/>
      <c r="E285608" s="96"/>
      <c r="F285608" s="96"/>
      <c r="G285608" s="141"/>
    </row>
    <row r="285609" spans="2:7" x14ac:dyDescent="0.25">
      <c r="B285609" s="96"/>
      <c r="C285609" s="96"/>
      <c r="D285609" s="96"/>
      <c r="E285609" s="96"/>
      <c r="F285609" s="96"/>
      <c r="G285609" s="141"/>
    </row>
    <row r="285610" spans="2:7" x14ac:dyDescent="0.25">
      <c r="B285610" s="96"/>
      <c r="C285610" s="96"/>
      <c r="D285610" s="96"/>
      <c r="E285610" s="96"/>
      <c r="F285610" s="96"/>
      <c r="G285610" s="141"/>
    </row>
    <row r="285611" spans="2:7" x14ac:dyDescent="0.25">
      <c r="B285611" s="96"/>
      <c r="C285611" s="96"/>
      <c r="D285611" s="96"/>
      <c r="E285611" s="96"/>
      <c r="F285611" s="96"/>
      <c r="G285611" s="141"/>
    </row>
    <row r="285727" spans="2:7" x14ac:dyDescent="0.25">
      <c r="B285727" s="96"/>
      <c r="C285727" s="96"/>
      <c r="D285727" s="96"/>
      <c r="E285727" s="96"/>
      <c r="F285727" s="96"/>
      <c r="G285727" s="141"/>
    </row>
    <row r="285728" spans="2:7" x14ac:dyDescent="0.25">
      <c r="B285728" s="96"/>
      <c r="C285728" s="96"/>
      <c r="D285728" s="96"/>
      <c r="E285728" s="96"/>
      <c r="F285728" s="96"/>
      <c r="G285728" s="141"/>
    </row>
    <row r="285729" spans="2:7" x14ac:dyDescent="0.25">
      <c r="B285729" s="96"/>
      <c r="C285729" s="96"/>
      <c r="D285729" s="96"/>
      <c r="E285729" s="96"/>
      <c r="F285729" s="96"/>
      <c r="G285729" s="141"/>
    </row>
    <row r="285730" spans="2:7" x14ac:dyDescent="0.25">
      <c r="B285730" s="96"/>
      <c r="C285730" s="96"/>
      <c r="D285730" s="96"/>
      <c r="E285730" s="96"/>
      <c r="F285730" s="96"/>
      <c r="G285730" s="141"/>
    </row>
    <row r="285731" spans="2:7" x14ac:dyDescent="0.25">
      <c r="B285731" s="96"/>
      <c r="C285731" s="96"/>
      <c r="D285731" s="96"/>
      <c r="E285731" s="96"/>
      <c r="F285731" s="96"/>
      <c r="G285731" s="141"/>
    </row>
    <row r="285847" spans="2:7" x14ac:dyDescent="0.25">
      <c r="B285847" s="96"/>
      <c r="C285847" s="96"/>
      <c r="D285847" s="96"/>
      <c r="E285847" s="96"/>
      <c r="F285847" s="96"/>
      <c r="G285847" s="141"/>
    </row>
    <row r="285848" spans="2:7" x14ac:dyDescent="0.25">
      <c r="B285848" s="96"/>
      <c r="C285848" s="96"/>
      <c r="D285848" s="96"/>
      <c r="E285848" s="96"/>
      <c r="F285848" s="96"/>
      <c r="G285848" s="141"/>
    </row>
    <row r="285849" spans="2:7" x14ac:dyDescent="0.25">
      <c r="B285849" s="96"/>
      <c r="C285849" s="96"/>
      <c r="D285849" s="96"/>
      <c r="E285849" s="96"/>
      <c r="F285849" s="96"/>
      <c r="G285849" s="141"/>
    </row>
    <row r="285850" spans="2:7" x14ac:dyDescent="0.25">
      <c r="B285850" s="96"/>
      <c r="C285850" s="96"/>
      <c r="D285850" s="96"/>
      <c r="E285850" s="96"/>
      <c r="F285850" s="96"/>
      <c r="G285850" s="141"/>
    </row>
    <row r="285851" spans="2:7" x14ac:dyDescent="0.25">
      <c r="B285851" s="96"/>
      <c r="C285851" s="96"/>
      <c r="D285851" s="96"/>
      <c r="E285851" s="96"/>
      <c r="F285851" s="96"/>
      <c r="G285851" s="141"/>
    </row>
    <row r="285967" spans="2:7" x14ac:dyDescent="0.25">
      <c r="B285967" s="96"/>
      <c r="C285967" s="96"/>
      <c r="D285967" s="96"/>
      <c r="E285967" s="96"/>
      <c r="F285967" s="96"/>
      <c r="G285967" s="141"/>
    </row>
    <row r="285968" spans="2:7" x14ac:dyDescent="0.25">
      <c r="B285968" s="96"/>
      <c r="C285968" s="96"/>
      <c r="D285968" s="96"/>
      <c r="E285968" s="96"/>
      <c r="F285968" s="96"/>
      <c r="G285968" s="141"/>
    </row>
    <row r="285969" spans="2:7" x14ac:dyDescent="0.25">
      <c r="B285969" s="96"/>
      <c r="C285969" s="96"/>
      <c r="D285969" s="96"/>
      <c r="E285969" s="96"/>
      <c r="F285969" s="96"/>
      <c r="G285969" s="141"/>
    </row>
    <row r="285970" spans="2:7" x14ac:dyDescent="0.25">
      <c r="B285970" s="96"/>
      <c r="C285970" s="96"/>
      <c r="D285970" s="96"/>
      <c r="E285970" s="96"/>
      <c r="F285970" s="96"/>
      <c r="G285970" s="141"/>
    </row>
    <row r="285971" spans="2:7" x14ac:dyDescent="0.25">
      <c r="B285971" s="96"/>
      <c r="C285971" s="96"/>
      <c r="D285971" s="96"/>
      <c r="E285971" s="96"/>
      <c r="F285971" s="96"/>
      <c r="G285971" s="141"/>
    </row>
    <row r="286087" spans="2:7" x14ac:dyDescent="0.25">
      <c r="B286087" s="96"/>
      <c r="C286087" s="96"/>
      <c r="D286087" s="96"/>
      <c r="E286087" s="96"/>
      <c r="F286087" s="96"/>
      <c r="G286087" s="141"/>
    </row>
    <row r="286088" spans="2:7" x14ac:dyDescent="0.25">
      <c r="B286088" s="96"/>
      <c r="C286088" s="96"/>
      <c r="D286088" s="96"/>
      <c r="E286088" s="96"/>
      <c r="F286088" s="96"/>
      <c r="G286088" s="141"/>
    </row>
    <row r="286089" spans="2:7" x14ac:dyDescent="0.25">
      <c r="B286089" s="96"/>
      <c r="C286089" s="96"/>
      <c r="D286089" s="96"/>
      <c r="E286089" s="96"/>
      <c r="F286089" s="96"/>
      <c r="G286089" s="141"/>
    </row>
    <row r="286090" spans="2:7" x14ac:dyDescent="0.25">
      <c r="B286090" s="96"/>
      <c r="C286090" s="96"/>
      <c r="D286090" s="96"/>
      <c r="E286090" s="96"/>
      <c r="F286090" s="96"/>
      <c r="G286090" s="141"/>
    </row>
    <row r="286091" spans="2:7" x14ac:dyDescent="0.25">
      <c r="B286091" s="96"/>
      <c r="C286091" s="96"/>
      <c r="D286091" s="96"/>
      <c r="E286091" s="96"/>
      <c r="F286091" s="96"/>
      <c r="G286091" s="141"/>
    </row>
    <row r="286207" spans="2:7" x14ac:dyDescent="0.25">
      <c r="B286207" s="96"/>
      <c r="C286207" s="96"/>
      <c r="D286207" s="96"/>
      <c r="E286207" s="96"/>
      <c r="F286207" s="96"/>
      <c r="G286207" s="141"/>
    </row>
    <row r="286208" spans="2:7" x14ac:dyDescent="0.25">
      <c r="B286208" s="96"/>
      <c r="C286208" s="96"/>
      <c r="D286208" s="96"/>
      <c r="E286208" s="96"/>
      <c r="F286208" s="96"/>
      <c r="G286208" s="141"/>
    </row>
    <row r="286209" spans="2:7" x14ac:dyDescent="0.25">
      <c r="B286209" s="96"/>
      <c r="C286209" s="96"/>
      <c r="D286209" s="96"/>
      <c r="E286209" s="96"/>
      <c r="F286209" s="96"/>
      <c r="G286209" s="141"/>
    </row>
    <row r="286210" spans="2:7" x14ac:dyDescent="0.25">
      <c r="B286210" s="96"/>
      <c r="C286210" s="96"/>
      <c r="D286210" s="96"/>
      <c r="E286210" s="96"/>
      <c r="F286210" s="96"/>
      <c r="G286210" s="141"/>
    </row>
    <row r="286211" spans="2:7" x14ac:dyDescent="0.25">
      <c r="B286211" s="96"/>
      <c r="C286211" s="96"/>
      <c r="D286211" s="96"/>
      <c r="E286211" s="96"/>
      <c r="F286211" s="96"/>
      <c r="G286211" s="141"/>
    </row>
    <row r="286327" spans="2:7" x14ac:dyDescent="0.25">
      <c r="B286327" s="96"/>
      <c r="C286327" s="96"/>
      <c r="D286327" s="96"/>
      <c r="E286327" s="96"/>
      <c r="F286327" s="96"/>
      <c r="G286327" s="141"/>
    </row>
    <row r="286328" spans="2:7" x14ac:dyDescent="0.25">
      <c r="B286328" s="96"/>
      <c r="C286328" s="96"/>
      <c r="D286328" s="96"/>
      <c r="E286328" s="96"/>
      <c r="F286328" s="96"/>
      <c r="G286328" s="141"/>
    </row>
    <row r="286329" spans="2:7" x14ac:dyDescent="0.25">
      <c r="B286329" s="96"/>
      <c r="C286329" s="96"/>
      <c r="D286329" s="96"/>
      <c r="E286329" s="96"/>
      <c r="F286329" s="96"/>
      <c r="G286329" s="141"/>
    </row>
    <row r="286330" spans="2:7" x14ac:dyDescent="0.25">
      <c r="B286330" s="96"/>
      <c r="C286330" s="96"/>
      <c r="D286330" s="96"/>
      <c r="E286330" s="96"/>
      <c r="F286330" s="96"/>
      <c r="G286330" s="141"/>
    </row>
    <row r="286331" spans="2:7" x14ac:dyDescent="0.25">
      <c r="B286331" s="96"/>
      <c r="C286331" s="96"/>
      <c r="D286331" s="96"/>
      <c r="E286331" s="96"/>
      <c r="F286331" s="96"/>
      <c r="G286331" s="141"/>
    </row>
    <row r="286447" spans="2:7" x14ac:dyDescent="0.25">
      <c r="B286447" s="96"/>
      <c r="C286447" s="96"/>
      <c r="D286447" s="96"/>
      <c r="E286447" s="96"/>
      <c r="F286447" s="96"/>
      <c r="G286447" s="141"/>
    </row>
    <row r="286448" spans="2:7" x14ac:dyDescent="0.25">
      <c r="B286448" s="96"/>
      <c r="C286448" s="96"/>
      <c r="D286448" s="96"/>
      <c r="E286448" s="96"/>
      <c r="F286448" s="96"/>
      <c r="G286448" s="141"/>
    </row>
    <row r="286449" spans="2:7" x14ac:dyDescent="0.25">
      <c r="B286449" s="96"/>
      <c r="C286449" s="96"/>
      <c r="D286449" s="96"/>
      <c r="E286449" s="96"/>
      <c r="F286449" s="96"/>
      <c r="G286449" s="141"/>
    </row>
    <row r="286450" spans="2:7" x14ac:dyDescent="0.25">
      <c r="B286450" s="96"/>
      <c r="C286450" s="96"/>
      <c r="D286450" s="96"/>
      <c r="E286450" s="96"/>
      <c r="F286450" s="96"/>
      <c r="G286450" s="141"/>
    </row>
    <row r="286451" spans="2:7" x14ac:dyDescent="0.25">
      <c r="B286451" s="96"/>
      <c r="C286451" s="96"/>
      <c r="D286451" s="96"/>
      <c r="E286451" s="96"/>
      <c r="F286451" s="96"/>
      <c r="G286451" s="141"/>
    </row>
    <row r="286567" spans="2:7" x14ac:dyDescent="0.25">
      <c r="B286567" s="96"/>
      <c r="C286567" s="96"/>
      <c r="D286567" s="96"/>
      <c r="E286567" s="96"/>
      <c r="F286567" s="96"/>
      <c r="G286567" s="141"/>
    </row>
    <row r="286568" spans="2:7" x14ac:dyDescent="0.25">
      <c r="B286568" s="96"/>
      <c r="C286568" s="96"/>
      <c r="D286568" s="96"/>
      <c r="E286568" s="96"/>
      <c r="F286568" s="96"/>
      <c r="G286568" s="141"/>
    </row>
    <row r="286569" spans="2:7" x14ac:dyDescent="0.25">
      <c r="B286569" s="96"/>
      <c r="C286569" s="96"/>
      <c r="D286569" s="96"/>
      <c r="E286569" s="96"/>
      <c r="F286569" s="96"/>
      <c r="G286569" s="141"/>
    </row>
    <row r="286570" spans="2:7" x14ac:dyDescent="0.25">
      <c r="B286570" s="96"/>
      <c r="C286570" s="96"/>
      <c r="D286570" s="96"/>
      <c r="E286570" s="96"/>
      <c r="F286570" s="96"/>
      <c r="G286570" s="141"/>
    </row>
    <row r="286571" spans="2:7" x14ac:dyDescent="0.25">
      <c r="B286571" s="96"/>
      <c r="C286571" s="96"/>
      <c r="D286571" s="96"/>
      <c r="E286571" s="96"/>
      <c r="F286571" s="96"/>
      <c r="G286571" s="141"/>
    </row>
    <row r="286687" spans="2:7" x14ac:dyDescent="0.25">
      <c r="B286687" s="96"/>
      <c r="C286687" s="96"/>
      <c r="D286687" s="96"/>
      <c r="E286687" s="96"/>
      <c r="F286687" s="96"/>
      <c r="G286687" s="141"/>
    </row>
    <row r="286688" spans="2:7" x14ac:dyDescent="0.25">
      <c r="B286688" s="96"/>
      <c r="C286688" s="96"/>
      <c r="D286688" s="96"/>
      <c r="E286688" s="96"/>
      <c r="F286688" s="96"/>
      <c r="G286688" s="141"/>
    </row>
    <row r="286689" spans="2:7" x14ac:dyDescent="0.25">
      <c r="B286689" s="96"/>
      <c r="C286689" s="96"/>
      <c r="D286689" s="96"/>
      <c r="E286689" s="96"/>
      <c r="F286689" s="96"/>
      <c r="G286689" s="141"/>
    </row>
    <row r="286690" spans="2:7" x14ac:dyDescent="0.25">
      <c r="B286690" s="96"/>
      <c r="C286690" s="96"/>
      <c r="D286690" s="96"/>
      <c r="E286690" s="96"/>
      <c r="F286690" s="96"/>
      <c r="G286690" s="141"/>
    </row>
    <row r="286691" spans="2:7" x14ac:dyDescent="0.25">
      <c r="B286691" s="96"/>
      <c r="C286691" s="96"/>
      <c r="D286691" s="96"/>
      <c r="E286691" s="96"/>
      <c r="F286691" s="96"/>
      <c r="G286691" s="141"/>
    </row>
    <row r="286807" spans="2:7" x14ac:dyDescent="0.25">
      <c r="B286807" s="96"/>
      <c r="C286807" s="96"/>
      <c r="D286807" s="96"/>
      <c r="E286807" s="96"/>
      <c r="F286807" s="96"/>
      <c r="G286807" s="141"/>
    </row>
    <row r="286808" spans="2:7" x14ac:dyDescent="0.25">
      <c r="B286808" s="96"/>
      <c r="C286808" s="96"/>
      <c r="D286808" s="96"/>
      <c r="E286808" s="96"/>
      <c r="F286808" s="96"/>
      <c r="G286808" s="141"/>
    </row>
    <row r="286809" spans="2:7" x14ac:dyDescent="0.25">
      <c r="B286809" s="96"/>
      <c r="C286809" s="96"/>
      <c r="D286809" s="96"/>
      <c r="E286809" s="96"/>
      <c r="F286809" s="96"/>
      <c r="G286809" s="141"/>
    </row>
    <row r="286810" spans="2:7" x14ac:dyDescent="0.25">
      <c r="B286810" s="96"/>
      <c r="C286810" s="96"/>
      <c r="D286810" s="96"/>
      <c r="E286810" s="96"/>
      <c r="F286810" s="96"/>
      <c r="G286810" s="141"/>
    </row>
    <row r="286811" spans="2:7" x14ac:dyDescent="0.25">
      <c r="B286811" s="96"/>
      <c r="C286811" s="96"/>
      <c r="D286811" s="96"/>
      <c r="E286811" s="96"/>
      <c r="F286811" s="96"/>
      <c r="G286811" s="141"/>
    </row>
    <row r="286927" spans="2:7" x14ac:dyDescent="0.25">
      <c r="B286927" s="96"/>
      <c r="C286927" s="96"/>
      <c r="D286927" s="96"/>
      <c r="E286927" s="96"/>
      <c r="F286927" s="96"/>
      <c r="G286927" s="141"/>
    </row>
    <row r="286928" spans="2:7" x14ac:dyDescent="0.25">
      <c r="B286928" s="96"/>
      <c r="C286928" s="96"/>
      <c r="D286928" s="96"/>
      <c r="E286928" s="96"/>
      <c r="F286928" s="96"/>
      <c r="G286928" s="141"/>
    </row>
    <row r="286929" spans="2:7" x14ac:dyDescent="0.25">
      <c r="B286929" s="96"/>
      <c r="C286929" s="96"/>
      <c r="D286929" s="96"/>
      <c r="E286929" s="96"/>
      <c r="F286929" s="96"/>
      <c r="G286929" s="141"/>
    </row>
    <row r="286930" spans="2:7" x14ac:dyDescent="0.25">
      <c r="B286930" s="96"/>
      <c r="C286930" s="96"/>
      <c r="D286930" s="96"/>
      <c r="E286930" s="96"/>
      <c r="F286930" s="96"/>
      <c r="G286930" s="141"/>
    </row>
    <row r="286931" spans="2:7" x14ac:dyDescent="0.25">
      <c r="B286931" s="96"/>
      <c r="C286931" s="96"/>
      <c r="D286931" s="96"/>
      <c r="E286931" s="96"/>
      <c r="F286931" s="96"/>
      <c r="G286931" s="141"/>
    </row>
    <row r="287047" spans="2:7" x14ac:dyDescent="0.25">
      <c r="B287047" s="96"/>
      <c r="C287047" s="96"/>
      <c r="D287047" s="96"/>
      <c r="E287047" s="96"/>
      <c r="F287047" s="96"/>
      <c r="G287047" s="141"/>
    </row>
    <row r="287048" spans="2:7" x14ac:dyDescent="0.25">
      <c r="B287048" s="96"/>
      <c r="C287048" s="96"/>
      <c r="D287048" s="96"/>
      <c r="E287048" s="96"/>
      <c r="F287048" s="96"/>
      <c r="G287048" s="141"/>
    </row>
    <row r="287049" spans="2:7" x14ac:dyDescent="0.25">
      <c r="B287049" s="96"/>
      <c r="C287049" s="96"/>
      <c r="D287049" s="96"/>
      <c r="E287049" s="96"/>
      <c r="F287049" s="96"/>
      <c r="G287049" s="141"/>
    </row>
    <row r="287050" spans="2:7" x14ac:dyDescent="0.25">
      <c r="B287050" s="96"/>
      <c r="C287050" s="96"/>
      <c r="D287050" s="96"/>
      <c r="E287050" s="96"/>
      <c r="F287050" s="96"/>
      <c r="G287050" s="141"/>
    </row>
    <row r="287051" spans="2:7" x14ac:dyDescent="0.25">
      <c r="B287051" s="96"/>
      <c r="C287051" s="96"/>
      <c r="D287051" s="96"/>
      <c r="E287051" s="96"/>
      <c r="F287051" s="96"/>
      <c r="G287051" s="141"/>
    </row>
    <row r="287167" spans="2:7" x14ac:dyDescent="0.25">
      <c r="B287167" s="96"/>
      <c r="C287167" s="96"/>
      <c r="D287167" s="96"/>
      <c r="E287167" s="96"/>
      <c r="F287167" s="96"/>
      <c r="G287167" s="141"/>
    </row>
    <row r="287168" spans="2:7" x14ac:dyDescent="0.25">
      <c r="B287168" s="96"/>
      <c r="C287168" s="96"/>
      <c r="D287168" s="96"/>
      <c r="E287168" s="96"/>
      <c r="F287168" s="96"/>
      <c r="G287168" s="141"/>
    </row>
    <row r="287169" spans="2:7" x14ac:dyDescent="0.25">
      <c r="B287169" s="96"/>
      <c r="C287169" s="96"/>
      <c r="D287169" s="96"/>
      <c r="E287169" s="96"/>
      <c r="F287169" s="96"/>
      <c r="G287169" s="141"/>
    </row>
    <row r="287170" spans="2:7" x14ac:dyDescent="0.25">
      <c r="B287170" s="96"/>
      <c r="C287170" s="96"/>
      <c r="D287170" s="96"/>
      <c r="E287170" s="96"/>
      <c r="F287170" s="96"/>
      <c r="G287170" s="141"/>
    </row>
    <row r="287171" spans="2:7" x14ac:dyDescent="0.25">
      <c r="B287171" s="96"/>
      <c r="C287171" s="96"/>
      <c r="D287171" s="96"/>
      <c r="E287171" s="96"/>
      <c r="F287171" s="96"/>
      <c r="G287171" s="141"/>
    </row>
    <row r="287287" spans="2:7" x14ac:dyDescent="0.25">
      <c r="B287287" s="96"/>
      <c r="C287287" s="96"/>
      <c r="D287287" s="96"/>
      <c r="E287287" s="96"/>
      <c r="F287287" s="96"/>
      <c r="G287287" s="141"/>
    </row>
    <row r="287288" spans="2:7" x14ac:dyDescent="0.25">
      <c r="B287288" s="96"/>
      <c r="C287288" s="96"/>
      <c r="D287288" s="96"/>
      <c r="E287288" s="96"/>
      <c r="F287288" s="96"/>
      <c r="G287288" s="141"/>
    </row>
    <row r="287289" spans="2:7" x14ac:dyDescent="0.25">
      <c r="B287289" s="96"/>
      <c r="C287289" s="96"/>
      <c r="D287289" s="96"/>
      <c r="E287289" s="96"/>
      <c r="F287289" s="96"/>
      <c r="G287289" s="141"/>
    </row>
    <row r="287290" spans="2:7" x14ac:dyDescent="0.25">
      <c r="B287290" s="96"/>
      <c r="C287290" s="96"/>
      <c r="D287290" s="96"/>
      <c r="E287290" s="96"/>
      <c r="F287290" s="96"/>
      <c r="G287290" s="141"/>
    </row>
    <row r="287291" spans="2:7" x14ac:dyDescent="0.25">
      <c r="B287291" s="96"/>
      <c r="C287291" s="96"/>
      <c r="D287291" s="96"/>
      <c r="E287291" s="96"/>
      <c r="F287291" s="96"/>
      <c r="G287291" s="141"/>
    </row>
    <row r="287407" spans="2:7" x14ac:dyDescent="0.25">
      <c r="B287407" s="96"/>
      <c r="C287407" s="96"/>
      <c r="D287407" s="96"/>
      <c r="E287407" s="96"/>
      <c r="F287407" s="96"/>
      <c r="G287407" s="141"/>
    </row>
    <row r="287408" spans="2:7" x14ac:dyDescent="0.25">
      <c r="B287408" s="96"/>
      <c r="C287408" s="96"/>
      <c r="D287408" s="96"/>
      <c r="E287408" s="96"/>
      <c r="F287408" s="96"/>
      <c r="G287408" s="141"/>
    </row>
    <row r="287409" spans="2:7" x14ac:dyDescent="0.25">
      <c r="B287409" s="96"/>
      <c r="C287409" s="96"/>
      <c r="D287409" s="96"/>
      <c r="E287409" s="96"/>
      <c r="F287409" s="96"/>
      <c r="G287409" s="141"/>
    </row>
    <row r="287410" spans="2:7" x14ac:dyDescent="0.25">
      <c r="B287410" s="96"/>
      <c r="C287410" s="96"/>
      <c r="D287410" s="96"/>
      <c r="E287410" s="96"/>
      <c r="F287410" s="96"/>
      <c r="G287410" s="141"/>
    </row>
    <row r="287411" spans="2:7" x14ac:dyDescent="0.25">
      <c r="B287411" s="96"/>
      <c r="C287411" s="96"/>
      <c r="D287411" s="96"/>
      <c r="E287411" s="96"/>
      <c r="F287411" s="96"/>
      <c r="G287411" s="141"/>
    </row>
    <row r="287527" spans="2:7" x14ac:dyDescent="0.25">
      <c r="B287527" s="96"/>
      <c r="C287527" s="96"/>
      <c r="D287527" s="96"/>
      <c r="E287527" s="96"/>
      <c r="F287527" s="96"/>
      <c r="G287527" s="141"/>
    </row>
    <row r="287528" spans="2:7" x14ac:dyDescent="0.25">
      <c r="B287528" s="96"/>
      <c r="C287528" s="96"/>
      <c r="D287528" s="96"/>
      <c r="E287528" s="96"/>
      <c r="F287528" s="96"/>
      <c r="G287528" s="141"/>
    </row>
    <row r="287529" spans="2:7" x14ac:dyDescent="0.25">
      <c r="B287529" s="96"/>
      <c r="C287529" s="96"/>
      <c r="D287529" s="96"/>
      <c r="E287529" s="96"/>
      <c r="F287529" s="96"/>
      <c r="G287529" s="141"/>
    </row>
    <row r="287530" spans="2:7" x14ac:dyDescent="0.25">
      <c r="B287530" s="96"/>
      <c r="C287530" s="96"/>
      <c r="D287530" s="96"/>
      <c r="E287530" s="96"/>
      <c r="F287530" s="96"/>
      <c r="G287530" s="141"/>
    </row>
    <row r="287531" spans="2:7" x14ac:dyDescent="0.25">
      <c r="B287531" s="96"/>
      <c r="C287531" s="96"/>
      <c r="D287531" s="96"/>
      <c r="E287531" s="96"/>
      <c r="F287531" s="96"/>
      <c r="G287531" s="141"/>
    </row>
    <row r="287647" spans="2:7" x14ac:dyDescent="0.25">
      <c r="B287647" s="96"/>
      <c r="C287647" s="96"/>
      <c r="D287647" s="96"/>
      <c r="E287647" s="96"/>
      <c r="F287647" s="96"/>
      <c r="G287647" s="141"/>
    </row>
    <row r="287648" spans="2:7" x14ac:dyDescent="0.25">
      <c r="B287648" s="96"/>
      <c r="C287648" s="96"/>
      <c r="D287648" s="96"/>
      <c r="E287648" s="96"/>
      <c r="F287648" s="96"/>
      <c r="G287648" s="141"/>
    </row>
    <row r="287649" spans="2:7" x14ac:dyDescent="0.25">
      <c r="B287649" s="96"/>
      <c r="C287649" s="96"/>
      <c r="D287649" s="96"/>
      <c r="E287649" s="96"/>
      <c r="F287649" s="96"/>
      <c r="G287649" s="141"/>
    </row>
    <row r="287650" spans="2:7" x14ac:dyDescent="0.25">
      <c r="B287650" s="96"/>
      <c r="C287650" s="96"/>
      <c r="D287650" s="96"/>
      <c r="E287650" s="96"/>
      <c r="F287650" s="96"/>
      <c r="G287650" s="141"/>
    </row>
    <row r="287651" spans="2:7" x14ac:dyDescent="0.25">
      <c r="B287651" s="96"/>
      <c r="C287651" s="96"/>
      <c r="D287651" s="96"/>
      <c r="E287651" s="96"/>
      <c r="F287651" s="96"/>
      <c r="G287651" s="141"/>
    </row>
    <row r="287767" spans="2:7" x14ac:dyDescent="0.25">
      <c r="B287767" s="96"/>
      <c r="C287767" s="96"/>
      <c r="D287767" s="96"/>
      <c r="E287767" s="96"/>
      <c r="F287767" s="96"/>
      <c r="G287767" s="141"/>
    </row>
    <row r="287768" spans="2:7" x14ac:dyDescent="0.25">
      <c r="B287768" s="96"/>
      <c r="C287768" s="96"/>
      <c r="D287768" s="96"/>
      <c r="E287768" s="96"/>
      <c r="F287768" s="96"/>
      <c r="G287768" s="141"/>
    </row>
    <row r="287769" spans="2:7" x14ac:dyDescent="0.25">
      <c r="B287769" s="96"/>
      <c r="C287769" s="96"/>
      <c r="D287769" s="96"/>
      <c r="E287769" s="96"/>
      <c r="F287769" s="96"/>
      <c r="G287769" s="141"/>
    </row>
    <row r="287770" spans="2:7" x14ac:dyDescent="0.25">
      <c r="B287770" s="96"/>
      <c r="C287770" s="96"/>
      <c r="D287770" s="96"/>
      <c r="E287770" s="96"/>
      <c r="F287770" s="96"/>
      <c r="G287770" s="141"/>
    </row>
    <row r="287771" spans="2:7" x14ac:dyDescent="0.25">
      <c r="B287771" s="96"/>
      <c r="C287771" s="96"/>
      <c r="D287771" s="96"/>
      <c r="E287771" s="96"/>
      <c r="F287771" s="96"/>
      <c r="G287771" s="141"/>
    </row>
    <row r="287887" spans="2:7" x14ac:dyDescent="0.25">
      <c r="B287887" s="96"/>
      <c r="C287887" s="96"/>
      <c r="D287887" s="96"/>
      <c r="E287887" s="96"/>
      <c r="F287887" s="96"/>
      <c r="G287887" s="141"/>
    </row>
    <row r="287888" spans="2:7" x14ac:dyDescent="0.25">
      <c r="B287888" s="96"/>
      <c r="C287888" s="96"/>
      <c r="D287888" s="96"/>
      <c r="E287888" s="96"/>
      <c r="F287888" s="96"/>
      <c r="G287888" s="141"/>
    </row>
    <row r="287889" spans="2:7" x14ac:dyDescent="0.25">
      <c r="B287889" s="96"/>
      <c r="C287889" s="96"/>
      <c r="D287889" s="96"/>
      <c r="E287889" s="96"/>
      <c r="F287889" s="96"/>
      <c r="G287889" s="141"/>
    </row>
    <row r="287890" spans="2:7" x14ac:dyDescent="0.25">
      <c r="B287890" s="96"/>
      <c r="C287890" s="96"/>
      <c r="D287890" s="96"/>
      <c r="E287890" s="96"/>
      <c r="F287890" s="96"/>
      <c r="G287890" s="141"/>
    </row>
    <row r="287891" spans="2:7" x14ac:dyDescent="0.25">
      <c r="B287891" s="96"/>
      <c r="C287891" s="96"/>
      <c r="D287891" s="96"/>
      <c r="E287891" s="96"/>
      <c r="F287891" s="96"/>
      <c r="G287891" s="141"/>
    </row>
    <row r="288007" spans="2:7" x14ac:dyDescent="0.25">
      <c r="B288007" s="96"/>
      <c r="C288007" s="96"/>
      <c r="D288007" s="96"/>
      <c r="E288007" s="96"/>
      <c r="F288007" s="96"/>
      <c r="G288007" s="141"/>
    </row>
    <row r="288008" spans="2:7" x14ac:dyDescent="0.25">
      <c r="B288008" s="96"/>
      <c r="C288008" s="96"/>
      <c r="D288008" s="96"/>
      <c r="E288008" s="96"/>
      <c r="F288008" s="96"/>
      <c r="G288008" s="141"/>
    </row>
    <row r="288009" spans="2:7" x14ac:dyDescent="0.25">
      <c r="B288009" s="96"/>
      <c r="C288009" s="96"/>
      <c r="D288009" s="96"/>
      <c r="E288009" s="96"/>
      <c r="F288009" s="96"/>
      <c r="G288009" s="141"/>
    </row>
    <row r="288010" spans="2:7" x14ac:dyDescent="0.25">
      <c r="B288010" s="96"/>
      <c r="C288010" s="96"/>
      <c r="D288010" s="96"/>
      <c r="E288010" s="96"/>
      <c r="F288010" s="96"/>
      <c r="G288010" s="141"/>
    </row>
    <row r="288011" spans="2:7" x14ac:dyDescent="0.25">
      <c r="B288011" s="96"/>
      <c r="C288011" s="96"/>
      <c r="D288011" s="96"/>
      <c r="E288011" s="96"/>
      <c r="F288011" s="96"/>
      <c r="G288011" s="141"/>
    </row>
    <row r="288127" spans="2:7" x14ac:dyDescent="0.25">
      <c r="B288127" s="96"/>
      <c r="C288127" s="96"/>
      <c r="D288127" s="96"/>
      <c r="E288127" s="96"/>
      <c r="F288127" s="96"/>
      <c r="G288127" s="141"/>
    </row>
    <row r="288128" spans="2:7" x14ac:dyDescent="0.25">
      <c r="B288128" s="96"/>
      <c r="C288128" s="96"/>
      <c r="D288128" s="96"/>
      <c r="E288128" s="96"/>
      <c r="F288128" s="96"/>
      <c r="G288128" s="141"/>
    </row>
    <row r="288129" spans="2:7" x14ac:dyDescent="0.25">
      <c r="B288129" s="96"/>
      <c r="C288129" s="96"/>
      <c r="D288129" s="96"/>
      <c r="E288129" s="96"/>
      <c r="F288129" s="96"/>
      <c r="G288129" s="141"/>
    </row>
    <row r="288130" spans="2:7" x14ac:dyDescent="0.25">
      <c r="B288130" s="96"/>
      <c r="C288130" s="96"/>
      <c r="D288130" s="96"/>
      <c r="E288130" s="96"/>
      <c r="F288130" s="96"/>
      <c r="G288130" s="141"/>
    </row>
    <row r="288131" spans="2:7" x14ac:dyDescent="0.25">
      <c r="B288131" s="96"/>
      <c r="C288131" s="96"/>
      <c r="D288131" s="96"/>
      <c r="E288131" s="96"/>
      <c r="F288131" s="96"/>
      <c r="G288131" s="141"/>
    </row>
    <row r="288247" spans="2:7" x14ac:dyDescent="0.25">
      <c r="B288247" s="96"/>
      <c r="C288247" s="96"/>
      <c r="D288247" s="96"/>
      <c r="E288247" s="96"/>
      <c r="F288247" s="96"/>
      <c r="G288247" s="141"/>
    </row>
    <row r="288248" spans="2:7" x14ac:dyDescent="0.25">
      <c r="B288248" s="96"/>
      <c r="C288248" s="96"/>
      <c r="D288248" s="96"/>
      <c r="E288248" s="96"/>
      <c r="F288248" s="96"/>
      <c r="G288248" s="141"/>
    </row>
    <row r="288249" spans="2:7" x14ac:dyDescent="0.25">
      <c r="B288249" s="96"/>
      <c r="C288249" s="96"/>
      <c r="D288249" s="96"/>
      <c r="E288249" s="96"/>
      <c r="F288249" s="96"/>
      <c r="G288249" s="141"/>
    </row>
    <row r="288250" spans="2:7" x14ac:dyDescent="0.25">
      <c r="B288250" s="96"/>
      <c r="C288250" s="96"/>
      <c r="D288250" s="96"/>
      <c r="E288250" s="96"/>
      <c r="F288250" s="96"/>
      <c r="G288250" s="141"/>
    </row>
    <row r="288251" spans="2:7" x14ac:dyDescent="0.25">
      <c r="B288251" s="96"/>
      <c r="C288251" s="96"/>
      <c r="D288251" s="96"/>
      <c r="E288251" s="96"/>
      <c r="F288251" s="96"/>
      <c r="G288251" s="141"/>
    </row>
    <row r="288367" spans="2:7" x14ac:dyDescent="0.25">
      <c r="B288367" s="96"/>
      <c r="C288367" s="96"/>
      <c r="D288367" s="96"/>
      <c r="E288367" s="96"/>
      <c r="F288367" s="96"/>
      <c r="G288367" s="141"/>
    </row>
    <row r="288368" spans="2:7" x14ac:dyDescent="0.25">
      <c r="B288368" s="96"/>
      <c r="C288368" s="96"/>
      <c r="D288368" s="96"/>
      <c r="E288368" s="96"/>
      <c r="F288368" s="96"/>
      <c r="G288368" s="141"/>
    </row>
    <row r="288369" spans="2:7" x14ac:dyDescent="0.25">
      <c r="B288369" s="96"/>
      <c r="C288369" s="96"/>
      <c r="D288369" s="96"/>
      <c r="E288369" s="96"/>
      <c r="F288369" s="96"/>
      <c r="G288369" s="141"/>
    </row>
    <row r="288370" spans="2:7" x14ac:dyDescent="0.25">
      <c r="B288370" s="96"/>
      <c r="C288370" s="96"/>
      <c r="D288370" s="96"/>
      <c r="E288370" s="96"/>
      <c r="F288370" s="96"/>
      <c r="G288370" s="141"/>
    </row>
    <row r="288371" spans="2:7" x14ac:dyDescent="0.25">
      <c r="B288371" s="96"/>
      <c r="C288371" s="96"/>
      <c r="D288371" s="96"/>
      <c r="E288371" s="96"/>
      <c r="F288371" s="96"/>
      <c r="G288371" s="141"/>
    </row>
    <row r="288487" spans="2:7" x14ac:dyDescent="0.25">
      <c r="B288487" s="96"/>
      <c r="C288487" s="96"/>
      <c r="D288487" s="96"/>
      <c r="E288487" s="96"/>
      <c r="F288487" s="96"/>
      <c r="G288487" s="141"/>
    </row>
    <row r="288488" spans="2:7" x14ac:dyDescent="0.25">
      <c r="B288488" s="96"/>
      <c r="C288488" s="96"/>
      <c r="D288488" s="96"/>
      <c r="E288488" s="96"/>
      <c r="F288488" s="96"/>
      <c r="G288488" s="141"/>
    </row>
    <row r="288489" spans="2:7" x14ac:dyDescent="0.25">
      <c r="B288489" s="96"/>
      <c r="C288489" s="96"/>
      <c r="D288489" s="96"/>
      <c r="E288489" s="96"/>
      <c r="F288489" s="96"/>
      <c r="G288489" s="141"/>
    </row>
    <row r="288490" spans="2:7" x14ac:dyDescent="0.25">
      <c r="B288490" s="96"/>
      <c r="C288490" s="96"/>
      <c r="D288490" s="96"/>
      <c r="E288490" s="96"/>
      <c r="F288490" s="96"/>
      <c r="G288490" s="141"/>
    </row>
    <row r="288491" spans="2:7" x14ac:dyDescent="0.25">
      <c r="B288491" s="96"/>
      <c r="C288491" s="96"/>
      <c r="D288491" s="96"/>
      <c r="E288491" s="96"/>
      <c r="F288491" s="96"/>
      <c r="G288491" s="141"/>
    </row>
    <row r="288607" spans="2:7" x14ac:dyDescent="0.25">
      <c r="B288607" s="96"/>
      <c r="C288607" s="96"/>
      <c r="D288607" s="96"/>
      <c r="E288607" s="96"/>
      <c r="F288607" s="96"/>
      <c r="G288607" s="141"/>
    </row>
    <row r="288608" spans="2:7" x14ac:dyDescent="0.25">
      <c r="B288608" s="96"/>
      <c r="C288608" s="96"/>
      <c r="D288608" s="96"/>
      <c r="E288608" s="96"/>
      <c r="F288608" s="96"/>
      <c r="G288608" s="141"/>
    </row>
    <row r="288609" spans="2:7" x14ac:dyDescent="0.25">
      <c r="B288609" s="96"/>
      <c r="C288609" s="96"/>
      <c r="D288609" s="96"/>
      <c r="E288609" s="96"/>
      <c r="F288609" s="96"/>
      <c r="G288609" s="141"/>
    </row>
    <row r="288610" spans="2:7" x14ac:dyDescent="0.25">
      <c r="B288610" s="96"/>
      <c r="C288610" s="96"/>
      <c r="D288610" s="96"/>
      <c r="E288610" s="96"/>
      <c r="F288610" s="96"/>
      <c r="G288610" s="141"/>
    </row>
    <row r="288611" spans="2:7" x14ac:dyDescent="0.25">
      <c r="B288611" s="96"/>
      <c r="C288611" s="96"/>
      <c r="D288611" s="96"/>
      <c r="E288611" s="96"/>
      <c r="F288611" s="96"/>
      <c r="G288611" s="141"/>
    </row>
    <row r="288727" spans="2:7" x14ac:dyDescent="0.25">
      <c r="B288727" s="96"/>
      <c r="C288727" s="96"/>
      <c r="D288727" s="96"/>
      <c r="E288727" s="96"/>
      <c r="F288727" s="96"/>
      <c r="G288727" s="141"/>
    </row>
    <row r="288728" spans="2:7" x14ac:dyDescent="0.25">
      <c r="B288728" s="96"/>
      <c r="C288728" s="96"/>
      <c r="D288728" s="96"/>
      <c r="E288728" s="96"/>
      <c r="F288728" s="96"/>
      <c r="G288728" s="141"/>
    </row>
    <row r="288729" spans="2:7" x14ac:dyDescent="0.25">
      <c r="B288729" s="96"/>
      <c r="C288729" s="96"/>
      <c r="D288729" s="96"/>
      <c r="E288729" s="96"/>
      <c r="F288729" s="96"/>
      <c r="G288729" s="141"/>
    </row>
    <row r="288730" spans="2:7" x14ac:dyDescent="0.25">
      <c r="B288730" s="96"/>
      <c r="C288730" s="96"/>
      <c r="D288730" s="96"/>
      <c r="E288730" s="96"/>
      <c r="F288730" s="96"/>
      <c r="G288730" s="141"/>
    </row>
    <row r="288731" spans="2:7" x14ac:dyDescent="0.25">
      <c r="B288731" s="96"/>
      <c r="C288731" s="96"/>
      <c r="D288731" s="96"/>
      <c r="E288731" s="96"/>
      <c r="F288731" s="96"/>
      <c r="G288731" s="141"/>
    </row>
    <row r="288847" spans="2:7" x14ac:dyDescent="0.25">
      <c r="B288847" s="96"/>
      <c r="C288847" s="96"/>
      <c r="D288847" s="96"/>
      <c r="E288847" s="96"/>
      <c r="F288847" s="96"/>
      <c r="G288847" s="141"/>
    </row>
    <row r="288848" spans="2:7" x14ac:dyDescent="0.25">
      <c r="B288848" s="96"/>
      <c r="C288848" s="96"/>
      <c r="D288848" s="96"/>
      <c r="E288848" s="96"/>
      <c r="F288848" s="96"/>
      <c r="G288848" s="141"/>
    </row>
    <row r="288849" spans="2:7" x14ac:dyDescent="0.25">
      <c r="B288849" s="96"/>
      <c r="C288849" s="96"/>
      <c r="D288849" s="96"/>
      <c r="E288849" s="96"/>
      <c r="F288849" s="96"/>
      <c r="G288849" s="141"/>
    </row>
    <row r="288850" spans="2:7" x14ac:dyDescent="0.25">
      <c r="B288850" s="96"/>
      <c r="C288850" s="96"/>
      <c r="D288850" s="96"/>
      <c r="E288850" s="96"/>
      <c r="F288850" s="96"/>
      <c r="G288850" s="141"/>
    </row>
    <row r="288851" spans="2:7" x14ac:dyDescent="0.25">
      <c r="B288851" s="96"/>
      <c r="C288851" s="96"/>
      <c r="D288851" s="96"/>
      <c r="E288851" s="96"/>
      <c r="F288851" s="96"/>
      <c r="G288851" s="141"/>
    </row>
    <row r="288967" spans="2:7" x14ac:dyDescent="0.25">
      <c r="B288967" s="96"/>
      <c r="C288967" s="96"/>
      <c r="D288967" s="96"/>
      <c r="E288967" s="96"/>
      <c r="F288967" s="96"/>
      <c r="G288967" s="141"/>
    </row>
    <row r="288968" spans="2:7" x14ac:dyDescent="0.25">
      <c r="B288968" s="96"/>
      <c r="C288968" s="96"/>
      <c r="D288968" s="96"/>
      <c r="E288968" s="96"/>
      <c r="F288968" s="96"/>
      <c r="G288968" s="141"/>
    </row>
    <row r="288969" spans="2:7" x14ac:dyDescent="0.25">
      <c r="B288969" s="96"/>
      <c r="C288969" s="96"/>
      <c r="D288969" s="96"/>
      <c r="E288969" s="96"/>
      <c r="F288969" s="96"/>
      <c r="G288969" s="141"/>
    </row>
    <row r="288970" spans="2:7" x14ac:dyDescent="0.25">
      <c r="B288970" s="96"/>
      <c r="C288970" s="96"/>
      <c r="D288970" s="96"/>
      <c r="E288970" s="96"/>
      <c r="F288970" s="96"/>
      <c r="G288970" s="141"/>
    </row>
    <row r="288971" spans="2:7" x14ac:dyDescent="0.25">
      <c r="B288971" s="96"/>
      <c r="C288971" s="96"/>
      <c r="D288971" s="96"/>
      <c r="E288971" s="96"/>
      <c r="F288971" s="96"/>
      <c r="G288971" s="141"/>
    </row>
    <row r="289087" spans="2:7" x14ac:dyDescent="0.25">
      <c r="B289087" s="96"/>
      <c r="C289087" s="96"/>
      <c r="D289087" s="96"/>
      <c r="E289087" s="96"/>
      <c r="F289087" s="96"/>
      <c r="G289087" s="141"/>
    </row>
    <row r="289088" spans="2:7" x14ac:dyDescent="0.25">
      <c r="B289088" s="96"/>
      <c r="C289088" s="96"/>
      <c r="D289088" s="96"/>
      <c r="E289088" s="96"/>
      <c r="F289088" s="96"/>
      <c r="G289088" s="141"/>
    </row>
    <row r="289089" spans="2:7" x14ac:dyDescent="0.25">
      <c r="B289089" s="96"/>
      <c r="C289089" s="96"/>
      <c r="D289089" s="96"/>
      <c r="E289089" s="96"/>
      <c r="F289089" s="96"/>
      <c r="G289089" s="141"/>
    </row>
    <row r="289090" spans="2:7" x14ac:dyDescent="0.25">
      <c r="B289090" s="96"/>
      <c r="C289090" s="96"/>
      <c r="D289090" s="96"/>
      <c r="E289090" s="96"/>
      <c r="F289090" s="96"/>
      <c r="G289090" s="141"/>
    </row>
    <row r="289091" spans="2:7" x14ac:dyDescent="0.25">
      <c r="B289091" s="96"/>
      <c r="C289091" s="96"/>
      <c r="D289091" s="96"/>
      <c r="E289091" s="96"/>
      <c r="F289091" s="96"/>
      <c r="G289091" s="141"/>
    </row>
    <row r="289207" spans="2:7" x14ac:dyDescent="0.25">
      <c r="B289207" s="96"/>
      <c r="C289207" s="96"/>
      <c r="D289207" s="96"/>
      <c r="E289207" s="96"/>
      <c r="F289207" s="96"/>
      <c r="G289207" s="141"/>
    </row>
    <row r="289208" spans="2:7" x14ac:dyDescent="0.25">
      <c r="B289208" s="96"/>
      <c r="C289208" s="96"/>
      <c r="D289208" s="96"/>
      <c r="E289208" s="96"/>
      <c r="F289208" s="96"/>
      <c r="G289208" s="141"/>
    </row>
    <row r="289209" spans="2:7" x14ac:dyDescent="0.25">
      <c r="B289209" s="96"/>
      <c r="C289209" s="96"/>
      <c r="D289209" s="96"/>
      <c r="E289209" s="96"/>
      <c r="F289209" s="96"/>
      <c r="G289209" s="141"/>
    </row>
    <row r="289210" spans="2:7" x14ac:dyDescent="0.25">
      <c r="B289210" s="96"/>
      <c r="C289210" s="96"/>
      <c r="D289210" s="96"/>
      <c r="E289210" s="96"/>
      <c r="F289210" s="96"/>
      <c r="G289210" s="141"/>
    </row>
    <row r="289211" spans="2:7" x14ac:dyDescent="0.25">
      <c r="B289211" s="96"/>
      <c r="C289211" s="96"/>
      <c r="D289211" s="96"/>
      <c r="E289211" s="96"/>
      <c r="F289211" s="96"/>
      <c r="G289211" s="141"/>
    </row>
    <row r="289327" spans="2:7" x14ac:dyDescent="0.25">
      <c r="B289327" s="96"/>
      <c r="C289327" s="96"/>
      <c r="D289327" s="96"/>
      <c r="E289327" s="96"/>
      <c r="F289327" s="96"/>
      <c r="G289327" s="141"/>
    </row>
    <row r="289328" spans="2:7" x14ac:dyDescent="0.25">
      <c r="B289328" s="96"/>
      <c r="C289328" s="96"/>
      <c r="D289328" s="96"/>
      <c r="E289328" s="96"/>
      <c r="F289328" s="96"/>
      <c r="G289328" s="141"/>
    </row>
    <row r="289329" spans="2:7" x14ac:dyDescent="0.25">
      <c r="B289329" s="96"/>
      <c r="C289329" s="96"/>
      <c r="D289329" s="96"/>
      <c r="E289329" s="96"/>
      <c r="F289329" s="96"/>
      <c r="G289329" s="141"/>
    </row>
    <row r="289330" spans="2:7" x14ac:dyDescent="0.25">
      <c r="B289330" s="96"/>
      <c r="C289330" s="96"/>
      <c r="D289330" s="96"/>
      <c r="E289330" s="96"/>
      <c r="F289330" s="96"/>
      <c r="G289330" s="141"/>
    </row>
    <row r="289331" spans="2:7" x14ac:dyDescent="0.25">
      <c r="B289331" s="96"/>
      <c r="C289331" s="96"/>
      <c r="D289331" s="96"/>
      <c r="E289331" s="96"/>
      <c r="F289331" s="96"/>
      <c r="G289331" s="141"/>
    </row>
    <row r="289447" spans="2:7" x14ac:dyDescent="0.25">
      <c r="B289447" s="96"/>
      <c r="C289447" s="96"/>
      <c r="D289447" s="96"/>
      <c r="E289447" s="96"/>
      <c r="F289447" s="96"/>
      <c r="G289447" s="141"/>
    </row>
    <row r="289448" spans="2:7" x14ac:dyDescent="0.25">
      <c r="B289448" s="96"/>
      <c r="C289448" s="96"/>
      <c r="D289448" s="96"/>
      <c r="E289448" s="96"/>
      <c r="F289448" s="96"/>
      <c r="G289448" s="141"/>
    </row>
    <row r="289449" spans="2:7" x14ac:dyDescent="0.25">
      <c r="B289449" s="96"/>
      <c r="C289449" s="96"/>
      <c r="D289449" s="96"/>
      <c r="E289449" s="96"/>
      <c r="F289449" s="96"/>
      <c r="G289449" s="141"/>
    </row>
    <row r="289450" spans="2:7" x14ac:dyDescent="0.25">
      <c r="B289450" s="96"/>
      <c r="C289450" s="96"/>
      <c r="D289450" s="96"/>
      <c r="E289450" s="96"/>
      <c r="F289450" s="96"/>
      <c r="G289450" s="141"/>
    </row>
    <row r="289451" spans="2:7" x14ac:dyDescent="0.25">
      <c r="B289451" s="96"/>
      <c r="C289451" s="96"/>
      <c r="D289451" s="96"/>
      <c r="E289451" s="96"/>
      <c r="F289451" s="96"/>
      <c r="G289451" s="141"/>
    </row>
    <row r="289567" spans="2:7" x14ac:dyDescent="0.25">
      <c r="B289567" s="96"/>
      <c r="C289567" s="96"/>
      <c r="D289567" s="96"/>
      <c r="E289567" s="96"/>
      <c r="F289567" s="96"/>
      <c r="G289567" s="141"/>
    </row>
    <row r="289568" spans="2:7" x14ac:dyDescent="0.25">
      <c r="B289568" s="96"/>
      <c r="C289568" s="96"/>
      <c r="D289568" s="96"/>
      <c r="E289568" s="96"/>
      <c r="F289568" s="96"/>
      <c r="G289568" s="141"/>
    </row>
    <row r="289569" spans="2:7" x14ac:dyDescent="0.25">
      <c r="B289569" s="96"/>
      <c r="C289569" s="96"/>
      <c r="D289569" s="96"/>
      <c r="E289569" s="96"/>
      <c r="F289569" s="96"/>
      <c r="G289569" s="141"/>
    </row>
    <row r="289570" spans="2:7" x14ac:dyDescent="0.25">
      <c r="B289570" s="96"/>
      <c r="C289570" s="96"/>
      <c r="D289570" s="96"/>
      <c r="E289570" s="96"/>
      <c r="F289570" s="96"/>
      <c r="G289570" s="141"/>
    </row>
    <row r="289571" spans="2:7" x14ac:dyDescent="0.25">
      <c r="B289571" s="96"/>
      <c r="C289571" s="96"/>
      <c r="D289571" s="96"/>
      <c r="E289571" s="96"/>
      <c r="F289571" s="96"/>
      <c r="G289571" s="141"/>
    </row>
    <row r="289687" spans="2:7" x14ac:dyDescent="0.25">
      <c r="B289687" s="96"/>
      <c r="C289687" s="96"/>
      <c r="D289687" s="96"/>
      <c r="E289687" s="96"/>
      <c r="F289687" s="96"/>
      <c r="G289687" s="141"/>
    </row>
    <row r="289688" spans="2:7" x14ac:dyDescent="0.25">
      <c r="B289688" s="96"/>
      <c r="C289688" s="96"/>
      <c r="D289688" s="96"/>
      <c r="E289688" s="96"/>
      <c r="F289688" s="96"/>
      <c r="G289688" s="141"/>
    </row>
    <row r="289689" spans="2:7" x14ac:dyDescent="0.25">
      <c r="B289689" s="96"/>
      <c r="C289689" s="96"/>
      <c r="D289689" s="96"/>
      <c r="E289689" s="96"/>
      <c r="F289689" s="96"/>
      <c r="G289689" s="141"/>
    </row>
    <row r="289690" spans="2:7" x14ac:dyDescent="0.25">
      <c r="B289690" s="96"/>
      <c r="C289690" s="96"/>
      <c r="D289690" s="96"/>
      <c r="E289690" s="96"/>
      <c r="F289690" s="96"/>
      <c r="G289690" s="141"/>
    </row>
    <row r="289691" spans="2:7" x14ac:dyDescent="0.25">
      <c r="B289691" s="96"/>
      <c r="C289691" s="96"/>
      <c r="D289691" s="96"/>
      <c r="E289691" s="96"/>
      <c r="F289691" s="96"/>
      <c r="G289691" s="141"/>
    </row>
    <row r="289807" spans="2:7" x14ac:dyDescent="0.25">
      <c r="B289807" s="96"/>
      <c r="C289807" s="96"/>
      <c r="D289807" s="96"/>
      <c r="E289807" s="96"/>
      <c r="F289807" s="96"/>
      <c r="G289807" s="141"/>
    </row>
    <row r="289808" spans="2:7" x14ac:dyDescent="0.25">
      <c r="B289808" s="96"/>
      <c r="C289808" s="96"/>
      <c r="D289808" s="96"/>
      <c r="E289808" s="96"/>
      <c r="F289808" s="96"/>
      <c r="G289808" s="141"/>
    </row>
    <row r="289809" spans="2:7" x14ac:dyDescent="0.25">
      <c r="B289809" s="96"/>
      <c r="C289809" s="96"/>
      <c r="D289809" s="96"/>
      <c r="E289809" s="96"/>
      <c r="F289809" s="96"/>
      <c r="G289809" s="141"/>
    </row>
    <row r="289810" spans="2:7" x14ac:dyDescent="0.25">
      <c r="B289810" s="96"/>
      <c r="C289810" s="96"/>
      <c r="D289810" s="96"/>
      <c r="E289810" s="96"/>
      <c r="F289810" s="96"/>
      <c r="G289810" s="141"/>
    </row>
    <row r="289811" spans="2:7" x14ac:dyDescent="0.25">
      <c r="B289811" s="96"/>
      <c r="C289811" s="96"/>
      <c r="D289811" s="96"/>
      <c r="E289811" s="96"/>
      <c r="F289811" s="96"/>
      <c r="G289811" s="141"/>
    </row>
    <row r="289927" spans="2:7" x14ac:dyDescent="0.25">
      <c r="B289927" s="96"/>
      <c r="C289927" s="96"/>
      <c r="D289927" s="96"/>
      <c r="E289927" s="96"/>
      <c r="F289927" s="96"/>
      <c r="G289927" s="141"/>
    </row>
    <row r="289928" spans="2:7" x14ac:dyDescent="0.25">
      <c r="B289928" s="96"/>
      <c r="C289928" s="96"/>
      <c r="D289928" s="96"/>
      <c r="E289928" s="96"/>
      <c r="F289928" s="96"/>
      <c r="G289928" s="141"/>
    </row>
    <row r="289929" spans="2:7" x14ac:dyDescent="0.25">
      <c r="B289929" s="96"/>
      <c r="C289929" s="96"/>
      <c r="D289929" s="96"/>
      <c r="E289929" s="96"/>
      <c r="F289929" s="96"/>
      <c r="G289929" s="141"/>
    </row>
    <row r="289930" spans="2:7" x14ac:dyDescent="0.25">
      <c r="B289930" s="96"/>
      <c r="C289930" s="96"/>
      <c r="D289930" s="96"/>
      <c r="E289930" s="96"/>
      <c r="F289930" s="96"/>
      <c r="G289930" s="141"/>
    </row>
    <row r="289931" spans="2:7" x14ac:dyDescent="0.25">
      <c r="B289931" s="96"/>
      <c r="C289931" s="96"/>
      <c r="D289931" s="96"/>
      <c r="E289931" s="96"/>
      <c r="F289931" s="96"/>
      <c r="G289931" s="141"/>
    </row>
    <row r="290047" spans="2:7" x14ac:dyDescent="0.25">
      <c r="B290047" s="96"/>
      <c r="C290047" s="96"/>
      <c r="D290047" s="96"/>
      <c r="E290047" s="96"/>
      <c r="F290047" s="96"/>
      <c r="G290047" s="141"/>
    </row>
    <row r="290048" spans="2:7" x14ac:dyDescent="0.25">
      <c r="B290048" s="96"/>
      <c r="C290048" s="96"/>
      <c r="D290048" s="96"/>
      <c r="E290048" s="96"/>
      <c r="F290048" s="96"/>
      <c r="G290048" s="141"/>
    </row>
    <row r="290049" spans="2:7" x14ac:dyDescent="0.25">
      <c r="B290049" s="96"/>
      <c r="C290049" s="96"/>
      <c r="D290049" s="96"/>
      <c r="E290049" s="96"/>
      <c r="F290049" s="96"/>
      <c r="G290049" s="141"/>
    </row>
    <row r="290050" spans="2:7" x14ac:dyDescent="0.25">
      <c r="B290050" s="96"/>
      <c r="C290050" s="96"/>
      <c r="D290050" s="96"/>
      <c r="E290050" s="96"/>
      <c r="F290050" s="96"/>
      <c r="G290050" s="141"/>
    </row>
    <row r="290051" spans="2:7" x14ac:dyDescent="0.25">
      <c r="B290051" s="96"/>
      <c r="C290051" s="96"/>
      <c r="D290051" s="96"/>
      <c r="E290051" s="96"/>
      <c r="F290051" s="96"/>
      <c r="G290051" s="141"/>
    </row>
    <row r="290167" spans="2:7" x14ac:dyDescent="0.25">
      <c r="B290167" s="96"/>
      <c r="C290167" s="96"/>
      <c r="D290167" s="96"/>
      <c r="E290167" s="96"/>
      <c r="F290167" s="96"/>
      <c r="G290167" s="141"/>
    </row>
    <row r="290168" spans="2:7" x14ac:dyDescent="0.25">
      <c r="B290168" s="96"/>
      <c r="C290168" s="96"/>
      <c r="D290168" s="96"/>
      <c r="E290168" s="96"/>
      <c r="F290168" s="96"/>
      <c r="G290168" s="141"/>
    </row>
    <row r="290169" spans="2:7" x14ac:dyDescent="0.25">
      <c r="B290169" s="96"/>
      <c r="C290169" s="96"/>
      <c r="D290169" s="96"/>
      <c r="E290169" s="96"/>
      <c r="F290169" s="96"/>
      <c r="G290169" s="141"/>
    </row>
    <row r="290170" spans="2:7" x14ac:dyDescent="0.25">
      <c r="B290170" s="96"/>
      <c r="C290170" s="96"/>
      <c r="D290170" s="96"/>
      <c r="E290170" s="96"/>
      <c r="F290170" s="96"/>
      <c r="G290170" s="141"/>
    </row>
    <row r="290171" spans="2:7" x14ac:dyDescent="0.25">
      <c r="B290171" s="96"/>
      <c r="C290171" s="96"/>
      <c r="D290171" s="96"/>
      <c r="E290171" s="96"/>
      <c r="F290171" s="96"/>
      <c r="G290171" s="141"/>
    </row>
    <row r="290287" spans="2:7" x14ac:dyDescent="0.25">
      <c r="B290287" s="96"/>
      <c r="C290287" s="96"/>
      <c r="D290287" s="96"/>
      <c r="E290287" s="96"/>
      <c r="F290287" s="96"/>
      <c r="G290287" s="141"/>
    </row>
    <row r="290288" spans="2:7" x14ac:dyDescent="0.25">
      <c r="B290288" s="96"/>
      <c r="C290288" s="96"/>
      <c r="D290288" s="96"/>
      <c r="E290288" s="96"/>
      <c r="F290288" s="96"/>
      <c r="G290288" s="141"/>
    </row>
    <row r="290289" spans="2:7" x14ac:dyDescent="0.25">
      <c r="B290289" s="96"/>
      <c r="C290289" s="96"/>
      <c r="D290289" s="96"/>
      <c r="E290289" s="96"/>
      <c r="F290289" s="96"/>
      <c r="G290289" s="141"/>
    </row>
    <row r="290290" spans="2:7" x14ac:dyDescent="0.25">
      <c r="B290290" s="96"/>
      <c r="C290290" s="96"/>
      <c r="D290290" s="96"/>
      <c r="E290290" s="96"/>
      <c r="F290290" s="96"/>
      <c r="G290290" s="141"/>
    </row>
    <row r="290291" spans="2:7" x14ac:dyDescent="0.25">
      <c r="B290291" s="96"/>
      <c r="C290291" s="96"/>
      <c r="D290291" s="96"/>
      <c r="E290291" s="96"/>
      <c r="F290291" s="96"/>
      <c r="G290291" s="141"/>
    </row>
    <row r="290407" spans="2:7" x14ac:dyDescent="0.25">
      <c r="B290407" s="96"/>
      <c r="C290407" s="96"/>
      <c r="D290407" s="96"/>
      <c r="E290407" s="96"/>
      <c r="F290407" s="96"/>
      <c r="G290407" s="141"/>
    </row>
    <row r="290408" spans="2:7" x14ac:dyDescent="0.25">
      <c r="B290408" s="96"/>
      <c r="C290408" s="96"/>
      <c r="D290408" s="96"/>
      <c r="E290408" s="96"/>
      <c r="F290408" s="96"/>
      <c r="G290408" s="141"/>
    </row>
    <row r="290409" spans="2:7" x14ac:dyDescent="0.25">
      <c r="B290409" s="96"/>
      <c r="C290409" s="96"/>
      <c r="D290409" s="96"/>
      <c r="E290409" s="96"/>
      <c r="F290409" s="96"/>
      <c r="G290409" s="141"/>
    </row>
    <row r="290410" spans="2:7" x14ac:dyDescent="0.25">
      <c r="B290410" s="96"/>
      <c r="C290410" s="96"/>
      <c r="D290410" s="96"/>
      <c r="E290410" s="96"/>
      <c r="F290410" s="96"/>
      <c r="G290410" s="141"/>
    </row>
    <row r="290411" spans="2:7" x14ac:dyDescent="0.25">
      <c r="B290411" s="96"/>
      <c r="C290411" s="96"/>
      <c r="D290411" s="96"/>
      <c r="E290411" s="96"/>
      <c r="F290411" s="96"/>
      <c r="G290411" s="141"/>
    </row>
    <row r="290527" spans="2:7" x14ac:dyDescent="0.25">
      <c r="B290527" s="96"/>
      <c r="C290527" s="96"/>
      <c r="D290527" s="96"/>
      <c r="E290527" s="96"/>
      <c r="F290527" s="96"/>
      <c r="G290527" s="141"/>
    </row>
    <row r="290528" spans="2:7" x14ac:dyDescent="0.25">
      <c r="B290528" s="96"/>
      <c r="C290528" s="96"/>
      <c r="D290528" s="96"/>
      <c r="E290528" s="96"/>
      <c r="F290528" s="96"/>
      <c r="G290528" s="141"/>
    </row>
    <row r="290529" spans="2:7" x14ac:dyDescent="0.25">
      <c r="B290529" s="96"/>
      <c r="C290529" s="96"/>
      <c r="D290529" s="96"/>
      <c r="E290529" s="96"/>
      <c r="F290529" s="96"/>
      <c r="G290529" s="141"/>
    </row>
    <row r="290530" spans="2:7" x14ac:dyDescent="0.25">
      <c r="B290530" s="96"/>
      <c r="C290530" s="96"/>
      <c r="D290530" s="96"/>
      <c r="E290530" s="96"/>
      <c r="F290530" s="96"/>
      <c r="G290530" s="141"/>
    </row>
    <row r="290531" spans="2:7" x14ac:dyDescent="0.25">
      <c r="B290531" s="96"/>
      <c r="C290531" s="96"/>
      <c r="D290531" s="96"/>
      <c r="E290531" s="96"/>
      <c r="F290531" s="96"/>
      <c r="G290531" s="141"/>
    </row>
    <row r="290647" spans="2:7" x14ac:dyDescent="0.25">
      <c r="B290647" s="96"/>
      <c r="C290647" s="96"/>
      <c r="D290647" s="96"/>
      <c r="E290647" s="96"/>
      <c r="F290647" s="96"/>
      <c r="G290647" s="141"/>
    </row>
    <row r="290648" spans="2:7" x14ac:dyDescent="0.25">
      <c r="B290648" s="96"/>
      <c r="C290648" s="96"/>
      <c r="D290648" s="96"/>
      <c r="E290648" s="96"/>
      <c r="F290648" s="96"/>
      <c r="G290648" s="141"/>
    </row>
    <row r="290649" spans="2:7" x14ac:dyDescent="0.25">
      <c r="B290649" s="96"/>
      <c r="C290649" s="96"/>
      <c r="D290649" s="96"/>
      <c r="E290649" s="96"/>
      <c r="F290649" s="96"/>
      <c r="G290649" s="141"/>
    </row>
    <row r="290650" spans="2:7" x14ac:dyDescent="0.25">
      <c r="B290650" s="96"/>
      <c r="C290650" s="96"/>
      <c r="D290650" s="96"/>
      <c r="E290650" s="96"/>
      <c r="F290650" s="96"/>
      <c r="G290650" s="141"/>
    </row>
    <row r="290651" spans="2:7" x14ac:dyDescent="0.25">
      <c r="B290651" s="96"/>
      <c r="C290651" s="96"/>
      <c r="D290651" s="96"/>
      <c r="E290651" s="96"/>
      <c r="F290651" s="96"/>
      <c r="G290651" s="141"/>
    </row>
    <row r="290767" spans="2:7" x14ac:dyDescent="0.25">
      <c r="B290767" s="96"/>
      <c r="C290767" s="96"/>
      <c r="D290767" s="96"/>
      <c r="E290767" s="96"/>
      <c r="F290767" s="96"/>
      <c r="G290767" s="141"/>
    </row>
    <row r="290768" spans="2:7" x14ac:dyDescent="0.25">
      <c r="B290768" s="96"/>
      <c r="C290768" s="96"/>
      <c r="D290768" s="96"/>
      <c r="E290768" s="96"/>
      <c r="F290768" s="96"/>
      <c r="G290768" s="141"/>
    </row>
    <row r="290769" spans="2:7" x14ac:dyDescent="0.25">
      <c r="B290769" s="96"/>
      <c r="C290769" s="96"/>
      <c r="D290769" s="96"/>
      <c r="E290769" s="96"/>
      <c r="F290769" s="96"/>
      <c r="G290769" s="141"/>
    </row>
    <row r="290770" spans="2:7" x14ac:dyDescent="0.25">
      <c r="B290770" s="96"/>
      <c r="C290770" s="96"/>
      <c r="D290770" s="96"/>
      <c r="E290770" s="96"/>
      <c r="F290770" s="96"/>
      <c r="G290770" s="141"/>
    </row>
    <row r="290771" spans="2:7" x14ac:dyDescent="0.25">
      <c r="B290771" s="96"/>
      <c r="C290771" s="96"/>
      <c r="D290771" s="96"/>
      <c r="E290771" s="96"/>
      <c r="F290771" s="96"/>
      <c r="G290771" s="141"/>
    </row>
    <row r="290887" spans="2:7" x14ac:dyDescent="0.25">
      <c r="B290887" s="96"/>
      <c r="C290887" s="96"/>
      <c r="D290887" s="96"/>
      <c r="E290887" s="96"/>
      <c r="F290887" s="96"/>
      <c r="G290887" s="141"/>
    </row>
    <row r="290888" spans="2:7" x14ac:dyDescent="0.25">
      <c r="B290888" s="96"/>
      <c r="C290888" s="96"/>
      <c r="D290888" s="96"/>
      <c r="E290888" s="96"/>
      <c r="F290888" s="96"/>
      <c r="G290888" s="141"/>
    </row>
    <row r="290889" spans="2:7" x14ac:dyDescent="0.25">
      <c r="B290889" s="96"/>
      <c r="C290889" s="96"/>
      <c r="D290889" s="96"/>
      <c r="E290889" s="96"/>
      <c r="F290889" s="96"/>
      <c r="G290889" s="141"/>
    </row>
    <row r="290890" spans="2:7" x14ac:dyDescent="0.25">
      <c r="B290890" s="96"/>
      <c r="C290890" s="96"/>
      <c r="D290890" s="96"/>
      <c r="E290890" s="96"/>
      <c r="F290890" s="96"/>
      <c r="G290890" s="141"/>
    </row>
    <row r="290891" spans="2:7" x14ac:dyDescent="0.25">
      <c r="B290891" s="96"/>
      <c r="C290891" s="96"/>
      <c r="D290891" s="96"/>
      <c r="E290891" s="96"/>
      <c r="F290891" s="96"/>
      <c r="G290891" s="141"/>
    </row>
    <row r="291007" spans="2:7" x14ac:dyDescent="0.25">
      <c r="B291007" s="96"/>
      <c r="C291007" s="96"/>
      <c r="D291007" s="96"/>
      <c r="E291007" s="96"/>
      <c r="F291007" s="96"/>
      <c r="G291007" s="141"/>
    </row>
    <row r="291008" spans="2:7" x14ac:dyDescent="0.25">
      <c r="B291008" s="96"/>
      <c r="C291008" s="96"/>
      <c r="D291008" s="96"/>
      <c r="E291008" s="96"/>
      <c r="F291008" s="96"/>
      <c r="G291008" s="141"/>
    </row>
    <row r="291009" spans="2:7" x14ac:dyDescent="0.25">
      <c r="B291009" s="96"/>
      <c r="C291009" s="96"/>
      <c r="D291009" s="96"/>
      <c r="E291009" s="96"/>
      <c r="F291009" s="96"/>
      <c r="G291009" s="141"/>
    </row>
    <row r="291010" spans="2:7" x14ac:dyDescent="0.25">
      <c r="B291010" s="96"/>
      <c r="C291010" s="96"/>
      <c r="D291010" s="96"/>
      <c r="E291010" s="96"/>
      <c r="F291010" s="96"/>
      <c r="G291010" s="141"/>
    </row>
    <row r="291011" spans="2:7" x14ac:dyDescent="0.25">
      <c r="B291011" s="96"/>
      <c r="C291011" s="96"/>
      <c r="D291011" s="96"/>
      <c r="E291011" s="96"/>
      <c r="F291011" s="96"/>
      <c r="G291011" s="141"/>
    </row>
    <row r="291127" spans="2:7" x14ac:dyDescent="0.25">
      <c r="B291127" s="96"/>
      <c r="C291127" s="96"/>
      <c r="D291127" s="96"/>
      <c r="E291127" s="96"/>
      <c r="F291127" s="96"/>
      <c r="G291127" s="141"/>
    </row>
    <row r="291128" spans="2:7" x14ac:dyDescent="0.25">
      <c r="B291128" s="96"/>
      <c r="C291128" s="96"/>
      <c r="D291128" s="96"/>
      <c r="E291128" s="96"/>
      <c r="F291128" s="96"/>
      <c r="G291128" s="141"/>
    </row>
    <row r="291129" spans="2:7" x14ac:dyDescent="0.25">
      <c r="B291129" s="96"/>
      <c r="C291129" s="96"/>
      <c r="D291129" s="96"/>
      <c r="E291129" s="96"/>
      <c r="F291129" s="96"/>
      <c r="G291129" s="141"/>
    </row>
    <row r="291130" spans="2:7" x14ac:dyDescent="0.25">
      <c r="B291130" s="96"/>
      <c r="C291130" s="96"/>
      <c r="D291130" s="96"/>
      <c r="E291130" s="96"/>
      <c r="F291130" s="96"/>
      <c r="G291130" s="141"/>
    </row>
    <row r="291131" spans="2:7" x14ac:dyDescent="0.25">
      <c r="B291131" s="96"/>
      <c r="C291131" s="96"/>
      <c r="D291131" s="96"/>
      <c r="E291131" s="96"/>
      <c r="F291131" s="96"/>
      <c r="G291131" s="141"/>
    </row>
    <row r="291247" spans="2:7" x14ac:dyDescent="0.25">
      <c r="B291247" s="96"/>
      <c r="C291247" s="96"/>
      <c r="D291247" s="96"/>
      <c r="E291247" s="96"/>
      <c r="F291247" s="96"/>
      <c r="G291247" s="141"/>
    </row>
    <row r="291248" spans="2:7" x14ac:dyDescent="0.25">
      <c r="B291248" s="96"/>
      <c r="C291248" s="96"/>
      <c r="D291248" s="96"/>
      <c r="E291248" s="96"/>
      <c r="F291248" s="96"/>
      <c r="G291248" s="141"/>
    </row>
    <row r="291249" spans="2:7" x14ac:dyDescent="0.25">
      <c r="B291249" s="96"/>
      <c r="C291249" s="96"/>
      <c r="D291249" s="96"/>
      <c r="E291249" s="96"/>
      <c r="F291249" s="96"/>
      <c r="G291249" s="141"/>
    </row>
    <row r="291250" spans="2:7" x14ac:dyDescent="0.25">
      <c r="B291250" s="96"/>
      <c r="C291250" s="96"/>
      <c r="D291250" s="96"/>
      <c r="E291250" s="96"/>
      <c r="F291250" s="96"/>
      <c r="G291250" s="141"/>
    </row>
    <row r="291251" spans="2:7" x14ac:dyDescent="0.25">
      <c r="B291251" s="96"/>
      <c r="C291251" s="96"/>
      <c r="D291251" s="96"/>
      <c r="E291251" s="96"/>
      <c r="F291251" s="96"/>
      <c r="G291251" s="141"/>
    </row>
    <row r="291367" spans="2:7" x14ac:dyDescent="0.25">
      <c r="B291367" s="96"/>
      <c r="C291367" s="96"/>
      <c r="D291367" s="96"/>
      <c r="E291367" s="96"/>
      <c r="F291367" s="96"/>
      <c r="G291367" s="141"/>
    </row>
    <row r="291368" spans="2:7" x14ac:dyDescent="0.25">
      <c r="B291368" s="96"/>
      <c r="C291368" s="96"/>
      <c r="D291368" s="96"/>
      <c r="E291368" s="96"/>
      <c r="F291368" s="96"/>
      <c r="G291368" s="141"/>
    </row>
    <row r="291369" spans="2:7" x14ac:dyDescent="0.25">
      <c r="B291369" s="96"/>
      <c r="C291369" s="96"/>
      <c r="D291369" s="96"/>
      <c r="E291369" s="96"/>
      <c r="F291369" s="96"/>
      <c r="G291369" s="141"/>
    </row>
    <row r="291370" spans="2:7" x14ac:dyDescent="0.25">
      <c r="B291370" s="96"/>
      <c r="C291370" s="96"/>
      <c r="D291370" s="96"/>
      <c r="E291370" s="96"/>
      <c r="F291370" s="96"/>
      <c r="G291370" s="141"/>
    </row>
    <row r="291371" spans="2:7" x14ac:dyDescent="0.25">
      <c r="B291371" s="96"/>
      <c r="C291371" s="96"/>
      <c r="D291371" s="96"/>
      <c r="E291371" s="96"/>
      <c r="F291371" s="96"/>
      <c r="G291371" s="141"/>
    </row>
    <row r="291487" spans="2:7" x14ac:dyDescent="0.25">
      <c r="B291487" s="96"/>
      <c r="C291487" s="96"/>
      <c r="D291487" s="96"/>
      <c r="E291487" s="96"/>
      <c r="F291487" s="96"/>
      <c r="G291487" s="141"/>
    </row>
    <row r="291488" spans="2:7" x14ac:dyDescent="0.25">
      <c r="B291488" s="96"/>
      <c r="C291488" s="96"/>
      <c r="D291488" s="96"/>
      <c r="E291488" s="96"/>
      <c r="F291488" s="96"/>
      <c r="G291488" s="141"/>
    </row>
    <row r="291489" spans="2:7" x14ac:dyDescent="0.25">
      <c r="B291489" s="96"/>
      <c r="C291489" s="96"/>
      <c r="D291489" s="96"/>
      <c r="E291489" s="96"/>
      <c r="F291489" s="96"/>
      <c r="G291489" s="141"/>
    </row>
    <row r="291490" spans="2:7" x14ac:dyDescent="0.25">
      <c r="B291490" s="96"/>
      <c r="C291490" s="96"/>
      <c r="D291490" s="96"/>
      <c r="E291490" s="96"/>
      <c r="F291490" s="96"/>
      <c r="G291490" s="141"/>
    </row>
    <row r="291491" spans="2:7" x14ac:dyDescent="0.25">
      <c r="B291491" s="96"/>
      <c r="C291491" s="96"/>
      <c r="D291491" s="96"/>
      <c r="E291491" s="96"/>
      <c r="F291491" s="96"/>
      <c r="G291491" s="141"/>
    </row>
    <row r="291607" spans="2:7" x14ac:dyDescent="0.25">
      <c r="B291607" s="96"/>
      <c r="C291607" s="96"/>
      <c r="D291607" s="96"/>
      <c r="E291607" s="96"/>
      <c r="F291607" s="96"/>
      <c r="G291607" s="141"/>
    </row>
    <row r="291608" spans="2:7" x14ac:dyDescent="0.25">
      <c r="B291608" s="96"/>
      <c r="C291608" s="96"/>
      <c r="D291608" s="96"/>
      <c r="E291608" s="96"/>
      <c r="F291608" s="96"/>
      <c r="G291608" s="141"/>
    </row>
    <row r="291609" spans="2:7" x14ac:dyDescent="0.25">
      <c r="B291609" s="96"/>
      <c r="C291609" s="96"/>
      <c r="D291609" s="96"/>
      <c r="E291609" s="96"/>
      <c r="F291609" s="96"/>
      <c r="G291609" s="141"/>
    </row>
    <row r="291610" spans="2:7" x14ac:dyDescent="0.25">
      <c r="B291610" s="96"/>
      <c r="C291610" s="96"/>
      <c r="D291610" s="96"/>
      <c r="E291610" s="96"/>
      <c r="F291610" s="96"/>
      <c r="G291610" s="141"/>
    </row>
    <row r="291611" spans="2:7" x14ac:dyDescent="0.25">
      <c r="B291611" s="96"/>
      <c r="C291611" s="96"/>
      <c r="D291611" s="96"/>
      <c r="E291611" s="96"/>
      <c r="F291611" s="96"/>
      <c r="G291611" s="141"/>
    </row>
    <row r="291727" spans="2:7" x14ac:dyDescent="0.25">
      <c r="B291727" s="96"/>
      <c r="C291727" s="96"/>
      <c r="D291727" s="96"/>
      <c r="E291727" s="96"/>
      <c r="F291727" s="96"/>
      <c r="G291727" s="141"/>
    </row>
    <row r="291728" spans="2:7" x14ac:dyDescent="0.25">
      <c r="B291728" s="96"/>
      <c r="C291728" s="96"/>
      <c r="D291728" s="96"/>
      <c r="E291728" s="96"/>
      <c r="F291728" s="96"/>
      <c r="G291728" s="141"/>
    </row>
    <row r="291729" spans="2:7" x14ac:dyDescent="0.25">
      <c r="B291729" s="96"/>
      <c r="C291729" s="96"/>
      <c r="D291729" s="96"/>
      <c r="E291729" s="96"/>
      <c r="F291729" s="96"/>
      <c r="G291729" s="141"/>
    </row>
    <row r="291730" spans="2:7" x14ac:dyDescent="0.25">
      <c r="B291730" s="96"/>
      <c r="C291730" s="96"/>
      <c r="D291730" s="96"/>
      <c r="E291730" s="96"/>
      <c r="F291730" s="96"/>
      <c r="G291730" s="141"/>
    </row>
    <row r="291731" spans="2:7" x14ac:dyDescent="0.25">
      <c r="B291731" s="96"/>
      <c r="C291731" s="96"/>
      <c r="D291731" s="96"/>
      <c r="E291731" s="96"/>
      <c r="F291731" s="96"/>
      <c r="G291731" s="141"/>
    </row>
    <row r="291847" spans="2:7" x14ac:dyDescent="0.25">
      <c r="B291847" s="96"/>
      <c r="C291847" s="96"/>
      <c r="D291847" s="96"/>
      <c r="E291847" s="96"/>
      <c r="F291847" s="96"/>
      <c r="G291847" s="141"/>
    </row>
    <row r="291848" spans="2:7" x14ac:dyDescent="0.25">
      <c r="B291848" s="96"/>
      <c r="C291848" s="96"/>
      <c r="D291848" s="96"/>
      <c r="E291848" s="96"/>
      <c r="F291848" s="96"/>
      <c r="G291848" s="141"/>
    </row>
    <row r="291849" spans="2:7" x14ac:dyDescent="0.25">
      <c r="B291849" s="96"/>
      <c r="C291849" s="96"/>
      <c r="D291849" s="96"/>
      <c r="E291849" s="96"/>
      <c r="F291849" s="96"/>
      <c r="G291849" s="141"/>
    </row>
    <row r="291850" spans="2:7" x14ac:dyDescent="0.25">
      <c r="B291850" s="96"/>
      <c r="C291850" s="96"/>
      <c r="D291850" s="96"/>
      <c r="E291850" s="96"/>
      <c r="F291850" s="96"/>
      <c r="G291850" s="141"/>
    </row>
    <row r="291851" spans="2:7" x14ac:dyDescent="0.25">
      <c r="B291851" s="96"/>
      <c r="C291851" s="96"/>
      <c r="D291851" s="96"/>
      <c r="E291851" s="96"/>
      <c r="F291851" s="96"/>
      <c r="G291851" s="141"/>
    </row>
    <row r="291967" spans="2:7" x14ac:dyDescent="0.25">
      <c r="B291967" s="96"/>
      <c r="C291967" s="96"/>
      <c r="D291967" s="96"/>
      <c r="E291967" s="96"/>
      <c r="F291967" s="96"/>
      <c r="G291967" s="141"/>
    </row>
    <row r="291968" spans="2:7" x14ac:dyDescent="0.25">
      <c r="B291968" s="96"/>
      <c r="C291968" s="96"/>
      <c r="D291968" s="96"/>
      <c r="E291968" s="96"/>
      <c r="F291968" s="96"/>
      <c r="G291968" s="141"/>
    </row>
    <row r="291969" spans="2:7" x14ac:dyDescent="0.25">
      <c r="B291969" s="96"/>
      <c r="C291969" s="96"/>
      <c r="D291969" s="96"/>
      <c r="E291969" s="96"/>
      <c r="F291969" s="96"/>
      <c r="G291969" s="141"/>
    </row>
    <row r="291970" spans="2:7" x14ac:dyDescent="0.25">
      <c r="B291970" s="96"/>
      <c r="C291970" s="96"/>
      <c r="D291970" s="96"/>
      <c r="E291970" s="96"/>
      <c r="F291970" s="96"/>
      <c r="G291970" s="141"/>
    </row>
    <row r="291971" spans="2:7" x14ac:dyDescent="0.25">
      <c r="B291971" s="96"/>
      <c r="C291971" s="96"/>
      <c r="D291971" s="96"/>
      <c r="E291971" s="96"/>
      <c r="F291971" s="96"/>
      <c r="G291971" s="141"/>
    </row>
    <row r="292087" spans="2:7" x14ac:dyDescent="0.25">
      <c r="B292087" s="96"/>
      <c r="C292087" s="96"/>
      <c r="D292087" s="96"/>
      <c r="E292087" s="96"/>
      <c r="F292087" s="96"/>
      <c r="G292087" s="141"/>
    </row>
    <row r="292088" spans="2:7" x14ac:dyDescent="0.25">
      <c r="B292088" s="96"/>
      <c r="C292088" s="96"/>
      <c r="D292088" s="96"/>
      <c r="E292088" s="96"/>
      <c r="F292088" s="96"/>
      <c r="G292088" s="141"/>
    </row>
    <row r="292089" spans="2:7" x14ac:dyDescent="0.25">
      <c r="B292089" s="96"/>
      <c r="C292089" s="96"/>
      <c r="D292089" s="96"/>
      <c r="E292089" s="96"/>
      <c r="F292089" s="96"/>
      <c r="G292089" s="141"/>
    </row>
    <row r="292090" spans="2:7" x14ac:dyDescent="0.25">
      <c r="B292090" s="96"/>
      <c r="C292090" s="96"/>
      <c r="D292090" s="96"/>
      <c r="E292090" s="96"/>
      <c r="F292090" s="96"/>
      <c r="G292090" s="141"/>
    </row>
    <row r="292091" spans="2:7" x14ac:dyDescent="0.25">
      <c r="B292091" s="96"/>
      <c r="C292091" s="96"/>
      <c r="D292091" s="96"/>
      <c r="E292091" s="96"/>
      <c r="F292091" s="96"/>
      <c r="G292091" s="141"/>
    </row>
    <row r="292207" spans="2:7" x14ac:dyDescent="0.25">
      <c r="B292207" s="96"/>
      <c r="C292207" s="96"/>
      <c r="D292207" s="96"/>
      <c r="E292207" s="96"/>
      <c r="F292207" s="96"/>
      <c r="G292207" s="141"/>
    </row>
    <row r="292208" spans="2:7" x14ac:dyDescent="0.25">
      <c r="B292208" s="96"/>
      <c r="C292208" s="96"/>
      <c r="D292208" s="96"/>
      <c r="E292208" s="96"/>
      <c r="F292208" s="96"/>
      <c r="G292208" s="141"/>
    </row>
    <row r="292209" spans="2:7" x14ac:dyDescent="0.25">
      <c r="B292209" s="96"/>
      <c r="C292209" s="96"/>
      <c r="D292209" s="96"/>
      <c r="E292209" s="96"/>
      <c r="F292209" s="96"/>
      <c r="G292209" s="141"/>
    </row>
    <row r="292210" spans="2:7" x14ac:dyDescent="0.25">
      <c r="B292210" s="96"/>
      <c r="C292210" s="96"/>
      <c r="D292210" s="96"/>
      <c r="E292210" s="96"/>
      <c r="F292210" s="96"/>
      <c r="G292210" s="141"/>
    </row>
    <row r="292211" spans="2:7" x14ac:dyDescent="0.25">
      <c r="B292211" s="96"/>
      <c r="C292211" s="96"/>
      <c r="D292211" s="96"/>
      <c r="E292211" s="96"/>
      <c r="F292211" s="96"/>
      <c r="G292211" s="141"/>
    </row>
    <row r="292327" spans="2:7" x14ac:dyDescent="0.25">
      <c r="B292327" s="96"/>
      <c r="C292327" s="96"/>
      <c r="D292327" s="96"/>
      <c r="E292327" s="96"/>
      <c r="F292327" s="96"/>
      <c r="G292327" s="141"/>
    </row>
    <row r="292328" spans="2:7" x14ac:dyDescent="0.25">
      <c r="B292328" s="96"/>
      <c r="C292328" s="96"/>
      <c r="D292328" s="96"/>
      <c r="E292328" s="96"/>
      <c r="F292328" s="96"/>
      <c r="G292328" s="141"/>
    </row>
    <row r="292329" spans="2:7" x14ac:dyDescent="0.25">
      <c r="B292329" s="96"/>
      <c r="C292329" s="96"/>
      <c r="D292329" s="96"/>
      <c r="E292329" s="96"/>
      <c r="F292329" s="96"/>
      <c r="G292329" s="141"/>
    </row>
    <row r="292330" spans="2:7" x14ac:dyDescent="0.25">
      <c r="B292330" s="96"/>
      <c r="C292330" s="96"/>
      <c r="D292330" s="96"/>
      <c r="E292330" s="96"/>
      <c r="F292330" s="96"/>
      <c r="G292330" s="141"/>
    </row>
    <row r="292331" spans="2:7" x14ac:dyDescent="0.25">
      <c r="B292331" s="96"/>
      <c r="C292331" s="96"/>
      <c r="D292331" s="96"/>
      <c r="E292331" s="96"/>
      <c r="F292331" s="96"/>
      <c r="G292331" s="141"/>
    </row>
    <row r="292447" spans="2:7" x14ac:dyDescent="0.25">
      <c r="B292447" s="96"/>
      <c r="C292447" s="96"/>
      <c r="D292447" s="96"/>
      <c r="E292447" s="96"/>
      <c r="F292447" s="96"/>
      <c r="G292447" s="141"/>
    </row>
    <row r="292448" spans="2:7" x14ac:dyDescent="0.25">
      <c r="B292448" s="96"/>
      <c r="C292448" s="96"/>
      <c r="D292448" s="96"/>
      <c r="E292448" s="96"/>
      <c r="F292448" s="96"/>
      <c r="G292448" s="141"/>
    </row>
    <row r="292449" spans="2:7" x14ac:dyDescent="0.25">
      <c r="B292449" s="96"/>
      <c r="C292449" s="96"/>
      <c r="D292449" s="96"/>
      <c r="E292449" s="96"/>
      <c r="F292449" s="96"/>
      <c r="G292449" s="141"/>
    </row>
    <row r="292450" spans="2:7" x14ac:dyDescent="0.25">
      <c r="B292450" s="96"/>
      <c r="C292450" s="96"/>
      <c r="D292450" s="96"/>
      <c r="E292450" s="96"/>
      <c r="F292450" s="96"/>
      <c r="G292450" s="141"/>
    </row>
    <row r="292451" spans="2:7" x14ac:dyDescent="0.25">
      <c r="B292451" s="96"/>
      <c r="C292451" s="96"/>
      <c r="D292451" s="96"/>
      <c r="E292451" s="96"/>
      <c r="F292451" s="96"/>
      <c r="G292451" s="141"/>
    </row>
    <row r="292567" spans="2:7" x14ac:dyDescent="0.25">
      <c r="B292567" s="96"/>
      <c r="C292567" s="96"/>
      <c r="D292567" s="96"/>
      <c r="E292567" s="96"/>
      <c r="F292567" s="96"/>
      <c r="G292567" s="141"/>
    </row>
    <row r="292568" spans="2:7" x14ac:dyDescent="0.25">
      <c r="B292568" s="96"/>
      <c r="C292568" s="96"/>
      <c r="D292568" s="96"/>
      <c r="E292568" s="96"/>
      <c r="F292568" s="96"/>
      <c r="G292568" s="141"/>
    </row>
    <row r="292569" spans="2:7" x14ac:dyDescent="0.25">
      <c r="B292569" s="96"/>
      <c r="C292569" s="96"/>
      <c r="D292569" s="96"/>
      <c r="E292569" s="96"/>
      <c r="F292569" s="96"/>
      <c r="G292569" s="141"/>
    </row>
    <row r="292570" spans="2:7" x14ac:dyDescent="0.25">
      <c r="B292570" s="96"/>
      <c r="C292570" s="96"/>
      <c r="D292570" s="96"/>
      <c r="E292570" s="96"/>
      <c r="F292570" s="96"/>
      <c r="G292570" s="141"/>
    </row>
    <row r="292571" spans="2:7" x14ac:dyDescent="0.25">
      <c r="B292571" s="96"/>
      <c r="C292571" s="96"/>
      <c r="D292571" s="96"/>
      <c r="E292571" s="96"/>
      <c r="F292571" s="96"/>
      <c r="G292571" s="141"/>
    </row>
    <row r="292687" spans="2:7" x14ac:dyDescent="0.25">
      <c r="B292687" s="96"/>
      <c r="C292687" s="96"/>
      <c r="D292687" s="96"/>
      <c r="E292687" s="96"/>
      <c r="F292687" s="96"/>
      <c r="G292687" s="141"/>
    </row>
    <row r="292688" spans="2:7" x14ac:dyDescent="0.25">
      <c r="B292688" s="96"/>
      <c r="C292688" s="96"/>
      <c r="D292688" s="96"/>
      <c r="E292688" s="96"/>
      <c r="F292688" s="96"/>
      <c r="G292688" s="141"/>
    </row>
    <row r="292689" spans="2:7" x14ac:dyDescent="0.25">
      <c r="B292689" s="96"/>
      <c r="C292689" s="96"/>
      <c r="D292689" s="96"/>
      <c r="E292689" s="96"/>
      <c r="F292689" s="96"/>
      <c r="G292689" s="141"/>
    </row>
    <row r="292690" spans="2:7" x14ac:dyDescent="0.25">
      <c r="B292690" s="96"/>
      <c r="C292690" s="96"/>
      <c r="D292690" s="96"/>
      <c r="E292690" s="96"/>
      <c r="F292690" s="96"/>
      <c r="G292690" s="141"/>
    </row>
    <row r="292691" spans="2:7" x14ac:dyDescent="0.25">
      <c r="B292691" s="96"/>
      <c r="C292691" s="96"/>
      <c r="D292691" s="96"/>
      <c r="E292691" s="96"/>
      <c r="F292691" s="96"/>
      <c r="G292691" s="141"/>
    </row>
    <row r="292807" spans="2:7" x14ac:dyDescent="0.25">
      <c r="B292807" s="96"/>
      <c r="C292807" s="96"/>
      <c r="D292807" s="96"/>
      <c r="E292807" s="96"/>
      <c r="F292807" s="96"/>
      <c r="G292807" s="141"/>
    </row>
    <row r="292808" spans="2:7" x14ac:dyDescent="0.25">
      <c r="B292808" s="96"/>
      <c r="C292808" s="96"/>
      <c r="D292808" s="96"/>
      <c r="E292808" s="96"/>
      <c r="F292808" s="96"/>
      <c r="G292808" s="141"/>
    </row>
    <row r="292809" spans="2:7" x14ac:dyDescent="0.25">
      <c r="B292809" s="96"/>
      <c r="C292809" s="96"/>
      <c r="D292809" s="96"/>
      <c r="E292809" s="96"/>
      <c r="F292809" s="96"/>
      <c r="G292809" s="141"/>
    </row>
    <row r="292810" spans="2:7" x14ac:dyDescent="0.25">
      <c r="B292810" s="96"/>
      <c r="C292810" s="96"/>
      <c r="D292810" s="96"/>
      <c r="E292810" s="96"/>
      <c r="F292810" s="96"/>
      <c r="G292810" s="141"/>
    </row>
    <row r="292811" spans="2:7" x14ac:dyDescent="0.25">
      <c r="B292811" s="96"/>
      <c r="C292811" s="96"/>
      <c r="D292811" s="96"/>
      <c r="E292811" s="96"/>
      <c r="F292811" s="96"/>
      <c r="G292811" s="141"/>
    </row>
    <row r="292927" spans="2:7" x14ac:dyDescent="0.25">
      <c r="B292927" s="96"/>
      <c r="C292927" s="96"/>
      <c r="D292927" s="96"/>
      <c r="E292927" s="96"/>
      <c r="F292927" s="96"/>
      <c r="G292927" s="141"/>
    </row>
    <row r="292928" spans="2:7" x14ac:dyDescent="0.25">
      <c r="B292928" s="96"/>
      <c r="C292928" s="96"/>
      <c r="D292928" s="96"/>
      <c r="E292928" s="96"/>
      <c r="F292928" s="96"/>
      <c r="G292928" s="141"/>
    </row>
    <row r="292929" spans="2:7" x14ac:dyDescent="0.25">
      <c r="B292929" s="96"/>
      <c r="C292929" s="96"/>
      <c r="D292929" s="96"/>
      <c r="E292929" s="96"/>
      <c r="F292929" s="96"/>
      <c r="G292929" s="141"/>
    </row>
    <row r="292930" spans="2:7" x14ac:dyDescent="0.25">
      <c r="B292930" s="96"/>
      <c r="C292930" s="96"/>
      <c r="D292930" s="96"/>
      <c r="E292930" s="96"/>
      <c r="F292930" s="96"/>
      <c r="G292930" s="141"/>
    </row>
    <row r="292931" spans="2:7" x14ac:dyDescent="0.25">
      <c r="B292931" s="96"/>
      <c r="C292931" s="96"/>
      <c r="D292931" s="96"/>
      <c r="E292931" s="96"/>
      <c r="F292931" s="96"/>
      <c r="G292931" s="141"/>
    </row>
    <row r="293047" spans="2:7" x14ac:dyDescent="0.25">
      <c r="B293047" s="96"/>
      <c r="C293047" s="96"/>
      <c r="D293047" s="96"/>
      <c r="E293047" s="96"/>
      <c r="F293047" s="96"/>
      <c r="G293047" s="141"/>
    </row>
    <row r="293048" spans="2:7" x14ac:dyDescent="0.25">
      <c r="B293048" s="96"/>
      <c r="C293048" s="96"/>
      <c r="D293048" s="96"/>
      <c r="E293048" s="96"/>
      <c r="F293048" s="96"/>
      <c r="G293048" s="141"/>
    </row>
    <row r="293049" spans="2:7" x14ac:dyDescent="0.25">
      <c r="B293049" s="96"/>
      <c r="C293049" s="96"/>
      <c r="D293049" s="96"/>
      <c r="E293049" s="96"/>
      <c r="F293049" s="96"/>
      <c r="G293049" s="141"/>
    </row>
    <row r="293050" spans="2:7" x14ac:dyDescent="0.25">
      <c r="B293050" s="96"/>
      <c r="C293050" s="96"/>
      <c r="D293050" s="96"/>
      <c r="E293050" s="96"/>
      <c r="F293050" s="96"/>
      <c r="G293050" s="141"/>
    </row>
    <row r="293051" spans="2:7" x14ac:dyDescent="0.25">
      <c r="B293051" s="96"/>
      <c r="C293051" s="96"/>
      <c r="D293051" s="96"/>
      <c r="E293051" s="96"/>
      <c r="F293051" s="96"/>
      <c r="G293051" s="141"/>
    </row>
    <row r="293167" spans="2:7" x14ac:dyDescent="0.25">
      <c r="B293167" s="96"/>
      <c r="C293167" s="96"/>
      <c r="D293167" s="96"/>
      <c r="E293167" s="96"/>
      <c r="F293167" s="96"/>
      <c r="G293167" s="141"/>
    </row>
    <row r="293168" spans="2:7" x14ac:dyDescent="0.25">
      <c r="B293168" s="96"/>
      <c r="C293168" s="96"/>
      <c r="D293168" s="96"/>
      <c r="E293168" s="96"/>
      <c r="F293168" s="96"/>
      <c r="G293168" s="141"/>
    </row>
    <row r="293169" spans="2:7" x14ac:dyDescent="0.25">
      <c r="B293169" s="96"/>
      <c r="C293169" s="96"/>
      <c r="D293169" s="96"/>
      <c r="E293169" s="96"/>
      <c r="F293169" s="96"/>
      <c r="G293169" s="141"/>
    </row>
    <row r="293170" spans="2:7" x14ac:dyDescent="0.25">
      <c r="B293170" s="96"/>
      <c r="C293170" s="96"/>
      <c r="D293170" s="96"/>
      <c r="E293170" s="96"/>
      <c r="F293170" s="96"/>
      <c r="G293170" s="141"/>
    </row>
    <row r="293171" spans="2:7" x14ac:dyDescent="0.25">
      <c r="B293171" s="96"/>
      <c r="C293171" s="96"/>
      <c r="D293171" s="96"/>
      <c r="E293171" s="96"/>
      <c r="F293171" s="96"/>
      <c r="G293171" s="141"/>
    </row>
    <row r="293287" spans="2:7" x14ac:dyDescent="0.25">
      <c r="B293287" s="96"/>
      <c r="C293287" s="96"/>
      <c r="D293287" s="96"/>
      <c r="E293287" s="96"/>
      <c r="F293287" s="96"/>
      <c r="G293287" s="141"/>
    </row>
    <row r="293288" spans="2:7" x14ac:dyDescent="0.25">
      <c r="B293288" s="96"/>
      <c r="C293288" s="96"/>
      <c r="D293288" s="96"/>
      <c r="E293288" s="96"/>
      <c r="F293288" s="96"/>
      <c r="G293288" s="141"/>
    </row>
    <row r="293289" spans="2:7" x14ac:dyDescent="0.25">
      <c r="B293289" s="96"/>
      <c r="C293289" s="96"/>
      <c r="D293289" s="96"/>
      <c r="E293289" s="96"/>
      <c r="F293289" s="96"/>
      <c r="G293289" s="141"/>
    </row>
    <row r="293290" spans="2:7" x14ac:dyDescent="0.25">
      <c r="B293290" s="96"/>
      <c r="C293290" s="96"/>
      <c r="D293290" s="96"/>
      <c r="E293290" s="96"/>
      <c r="F293290" s="96"/>
      <c r="G293290" s="141"/>
    </row>
    <row r="293291" spans="2:7" x14ac:dyDescent="0.25">
      <c r="B293291" s="96"/>
      <c r="C293291" s="96"/>
      <c r="D293291" s="96"/>
      <c r="E293291" s="96"/>
      <c r="F293291" s="96"/>
      <c r="G293291" s="141"/>
    </row>
    <row r="293407" spans="2:7" x14ac:dyDescent="0.25">
      <c r="B293407" s="96"/>
      <c r="C293407" s="96"/>
      <c r="D293407" s="96"/>
      <c r="E293407" s="96"/>
      <c r="F293407" s="96"/>
      <c r="G293407" s="141"/>
    </row>
    <row r="293408" spans="2:7" x14ac:dyDescent="0.25">
      <c r="B293408" s="96"/>
      <c r="C293408" s="96"/>
      <c r="D293408" s="96"/>
      <c r="E293408" s="96"/>
      <c r="F293408" s="96"/>
      <c r="G293408" s="141"/>
    </row>
    <row r="293409" spans="2:7" x14ac:dyDescent="0.25">
      <c r="B293409" s="96"/>
      <c r="C293409" s="96"/>
      <c r="D293409" s="96"/>
      <c r="E293409" s="96"/>
      <c r="F293409" s="96"/>
      <c r="G293409" s="141"/>
    </row>
    <row r="293410" spans="2:7" x14ac:dyDescent="0.25">
      <c r="B293410" s="96"/>
      <c r="C293410" s="96"/>
      <c r="D293410" s="96"/>
      <c r="E293410" s="96"/>
      <c r="F293410" s="96"/>
      <c r="G293410" s="141"/>
    </row>
    <row r="293411" spans="2:7" x14ac:dyDescent="0.25">
      <c r="B293411" s="96"/>
      <c r="C293411" s="96"/>
      <c r="D293411" s="96"/>
      <c r="E293411" s="96"/>
      <c r="F293411" s="96"/>
      <c r="G293411" s="141"/>
    </row>
    <row r="293527" spans="2:7" x14ac:dyDescent="0.25">
      <c r="B293527" s="96"/>
      <c r="C293527" s="96"/>
      <c r="D293527" s="96"/>
      <c r="E293527" s="96"/>
      <c r="F293527" s="96"/>
      <c r="G293527" s="141"/>
    </row>
    <row r="293528" spans="2:7" x14ac:dyDescent="0.25">
      <c r="B293528" s="96"/>
      <c r="C293528" s="96"/>
      <c r="D293528" s="96"/>
      <c r="E293528" s="96"/>
      <c r="F293528" s="96"/>
      <c r="G293528" s="141"/>
    </row>
    <row r="293529" spans="2:7" x14ac:dyDescent="0.25">
      <c r="B293529" s="96"/>
      <c r="C293529" s="96"/>
      <c r="D293529" s="96"/>
      <c r="E293529" s="96"/>
      <c r="F293529" s="96"/>
      <c r="G293529" s="141"/>
    </row>
    <row r="293530" spans="2:7" x14ac:dyDescent="0.25">
      <c r="B293530" s="96"/>
      <c r="C293530" s="96"/>
      <c r="D293530" s="96"/>
      <c r="E293530" s="96"/>
      <c r="F293530" s="96"/>
      <c r="G293530" s="141"/>
    </row>
    <row r="293531" spans="2:7" x14ac:dyDescent="0.25">
      <c r="B293531" s="96"/>
      <c r="C293531" s="96"/>
      <c r="D293531" s="96"/>
      <c r="E293531" s="96"/>
      <c r="F293531" s="96"/>
      <c r="G293531" s="141"/>
    </row>
    <row r="293647" spans="2:7" x14ac:dyDescent="0.25">
      <c r="B293647" s="96"/>
      <c r="C293647" s="96"/>
      <c r="D293647" s="96"/>
      <c r="E293647" s="96"/>
      <c r="F293647" s="96"/>
      <c r="G293647" s="141"/>
    </row>
    <row r="293648" spans="2:7" x14ac:dyDescent="0.25">
      <c r="B293648" s="96"/>
      <c r="C293648" s="96"/>
      <c r="D293648" s="96"/>
      <c r="E293648" s="96"/>
      <c r="F293648" s="96"/>
      <c r="G293648" s="141"/>
    </row>
    <row r="293649" spans="2:7" x14ac:dyDescent="0.25">
      <c r="B293649" s="96"/>
      <c r="C293649" s="96"/>
      <c r="D293649" s="96"/>
      <c r="E293649" s="96"/>
      <c r="F293649" s="96"/>
      <c r="G293649" s="141"/>
    </row>
    <row r="293650" spans="2:7" x14ac:dyDescent="0.25">
      <c r="B293650" s="96"/>
      <c r="C293650" s="96"/>
      <c r="D293650" s="96"/>
      <c r="E293650" s="96"/>
      <c r="F293650" s="96"/>
      <c r="G293650" s="141"/>
    </row>
    <row r="293651" spans="2:7" x14ac:dyDescent="0.25">
      <c r="B293651" s="96"/>
      <c r="C293651" s="96"/>
      <c r="D293651" s="96"/>
      <c r="E293651" s="96"/>
      <c r="F293651" s="96"/>
      <c r="G293651" s="141"/>
    </row>
    <row r="293767" spans="2:7" x14ac:dyDescent="0.25">
      <c r="B293767" s="96"/>
      <c r="C293767" s="96"/>
      <c r="D293767" s="96"/>
      <c r="E293767" s="96"/>
      <c r="F293767" s="96"/>
      <c r="G293767" s="141"/>
    </row>
    <row r="293768" spans="2:7" x14ac:dyDescent="0.25">
      <c r="B293768" s="96"/>
      <c r="C293768" s="96"/>
      <c r="D293768" s="96"/>
      <c r="E293768" s="96"/>
      <c r="F293768" s="96"/>
      <c r="G293768" s="141"/>
    </row>
    <row r="293769" spans="2:7" x14ac:dyDescent="0.25">
      <c r="B293769" s="96"/>
      <c r="C293769" s="96"/>
      <c r="D293769" s="96"/>
      <c r="E293769" s="96"/>
      <c r="F293769" s="96"/>
      <c r="G293769" s="141"/>
    </row>
    <row r="293770" spans="2:7" x14ac:dyDescent="0.25">
      <c r="B293770" s="96"/>
      <c r="C293770" s="96"/>
      <c r="D293770" s="96"/>
      <c r="E293770" s="96"/>
      <c r="F293770" s="96"/>
      <c r="G293770" s="141"/>
    </row>
    <row r="293771" spans="2:7" x14ac:dyDescent="0.25">
      <c r="B293771" s="96"/>
      <c r="C293771" s="96"/>
      <c r="D293771" s="96"/>
      <c r="E293771" s="96"/>
      <c r="F293771" s="96"/>
      <c r="G293771" s="141"/>
    </row>
    <row r="293887" spans="2:7" x14ac:dyDescent="0.25">
      <c r="B293887" s="96"/>
      <c r="C293887" s="96"/>
      <c r="D293887" s="96"/>
      <c r="E293887" s="96"/>
      <c r="F293887" s="96"/>
      <c r="G293887" s="141"/>
    </row>
    <row r="293888" spans="2:7" x14ac:dyDescent="0.25">
      <c r="B293888" s="96"/>
      <c r="C293888" s="96"/>
      <c r="D293888" s="96"/>
      <c r="E293888" s="96"/>
      <c r="F293888" s="96"/>
      <c r="G293888" s="141"/>
    </row>
    <row r="293889" spans="2:7" x14ac:dyDescent="0.25">
      <c r="B293889" s="96"/>
      <c r="C293889" s="96"/>
      <c r="D293889" s="96"/>
      <c r="E293889" s="96"/>
      <c r="F293889" s="96"/>
      <c r="G293889" s="141"/>
    </row>
    <row r="293890" spans="2:7" x14ac:dyDescent="0.25">
      <c r="B293890" s="96"/>
      <c r="C293890" s="96"/>
      <c r="D293890" s="96"/>
      <c r="E293890" s="96"/>
      <c r="F293890" s="96"/>
      <c r="G293890" s="141"/>
    </row>
    <row r="293891" spans="2:7" x14ac:dyDescent="0.25">
      <c r="B293891" s="96"/>
      <c r="C293891" s="96"/>
      <c r="D293891" s="96"/>
      <c r="E293891" s="96"/>
      <c r="F293891" s="96"/>
      <c r="G293891" s="141"/>
    </row>
    <row r="294007" spans="2:7" x14ac:dyDescent="0.25">
      <c r="B294007" s="96"/>
      <c r="C294007" s="96"/>
      <c r="D294007" s="96"/>
      <c r="E294007" s="96"/>
      <c r="F294007" s="96"/>
      <c r="G294007" s="141"/>
    </row>
    <row r="294008" spans="2:7" x14ac:dyDescent="0.25">
      <c r="B294008" s="96"/>
      <c r="C294008" s="96"/>
      <c r="D294008" s="96"/>
      <c r="E294008" s="96"/>
      <c r="F294008" s="96"/>
      <c r="G294008" s="141"/>
    </row>
    <row r="294009" spans="2:7" x14ac:dyDescent="0.25">
      <c r="B294009" s="96"/>
      <c r="C294009" s="96"/>
      <c r="D294009" s="96"/>
      <c r="E294009" s="96"/>
      <c r="F294009" s="96"/>
      <c r="G294009" s="141"/>
    </row>
    <row r="294010" spans="2:7" x14ac:dyDescent="0.25">
      <c r="B294010" s="96"/>
      <c r="C294010" s="96"/>
      <c r="D294010" s="96"/>
      <c r="E294010" s="96"/>
      <c r="F294010" s="96"/>
      <c r="G294010" s="141"/>
    </row>
    <row r="294011" spans="2:7" x14ac:dyDescent="0.25">
      <c r="B294011" s="96"/>
      <c r="C294011" s="96"/>
      <c r="D294011" s="96"/>
      <c r="E294011" s="96"/>
      <c r="F294011" s="96"/>
      <c r="G294011" s="141"/>
    </row>
    <row r="294127" spans="2:7" x14ac:dyDescent="0.25">
      <c r="B294127" s="96"/>
      <c r="C294127" s="96"/>
      <c r="D294127" s="96"/>
      <c r="E294127" s="96"/>
      <c r="F294127" s="96"/>
      <c r="G294127" s="141"/>
    </row>
    <row r="294128" spans="2:7" x14ac:dyDescent="0.25">
      <c r="B294128" s="96"/>
      <c r="C294128" s="96"/>
      <c r="D294128" s="96"/>
      <c r="E294128" s="96"/>
      <c r="F294128" s="96"/>
      <c r="G294128" s="141"/>
    </row>
    <row r="294129" spans="2:7" x14ac:dyDescent="0.25">
      <c r="B294129" s="96"/>
      <c r="C294129" s="96"/>
      <c r="D294129" s="96"/>
      <c r="E294129" s="96"/>
      <c r="F294129" s="96"/>
      <c r="G294129" s="141"/>
    </row>
    <row r="294130" spans="2:7" x14ac:dyDescent="0.25">
      <c r="B294130" s="96"/>
      <c r="C294130" s="96"/>
      <c r="D294130" s="96"/>
      <c r="E294130" s="96"/>
      <c r="F294130" s="96"/>
      <c r="G294130" s="141"/>
    </row>
    <row r="294131" spans="2:7" x14ac:dyDescent="0.25">
      <c r="B294131" s="96"/>
      <c r="C294131" s="96"/>
      <c r="D294131" s="96"/>
      <c r="E294131" s="96"/>
      <c r="F294131" s="96"/>
      <c r="G294131" s="141"/>
    </row>
    <row r="294247" spans="2:7" x14ac:dyDescent="0.25">
      <c r="B294247" s="96"/>
      <c r="C294247" s="96"/>
      <c r="D294247" s="96"/>
      <c r="E294247" s="96"/>
      <c r="F294247" s="96"/>
      <c r="G294247" s="141"/>
    </row>
    <row r="294248" spans="2:7" x14ac:dyDescent="0.25">
      <c r="B294248" s="96"/>
      <c r="C294248" s="96"/>
      <c r="D294248" s="96"/>
      <c r="E294248" s="96"/>
      <c r="F294248" s="96"/>
      <c r="G294248" s="141"/>
    </row>
    <row r="294249" spans="2:7" x14ac:dyDescent="0.25">
      <c r="B294249" s="96"/>
      <c r="C294249" s="96"/>
      <c r="D294249" s="96"/>
      <c r="E294249" s="96"/>
      <c r="F294249" s="96"/>
      <c r="G294249" s="141"/>
    </row>
    <row r="294250" spans="2:7" x14ac:dyDescent="0.25">
      <c r="B294250" s="96"/>
      <c r="C294250" s="96"/>
      <c r="D294250" s="96"/>
      <c r="E294250" s="96"/>
      <c r="F294250" s="96"/>
      <c r="G294250" s="141"/>
    </row>
    <row r="294251" spans="2:7" x14ac:dyDescent="0.25">
      <c r="B294251" s="96"/>
      <c r="C294251" s="96"/>
      <c r="D294251" s="96"/>
      <c r="E294251" s="96"/>
      <c r="F294251" s="96"/>
      <c r="G294251" s="141"/>
    </row>
    <row r="294367" spans="2:7" x14ac:dyDescent="0.25">
      <c r="B294367" s="96"/>
      <c r="C294367" s="96"/>
      <c r="D294367" s="96"/>
      <c r="E294367" s="96"/>
      <c r="F294367" s="96"/>
      <c r="G294367" s="141"/>
    </row>
    <row r="294368" spans="2:7" x14ac:dyDescent="0.25">
      <c r="B294368" s="96"/>
      <c r="C294368" s="96"/>
      <c r="D294368" s="96"/>
      <c r="E294368" s="96"/>
      <c r="F294368" s="96"/>
      <c r="G294368" s="141"/>
    </row>
    <row r="294369" spans="2:7" x14ac:dyDescent="0.25">
      <c r="B294369" s="96"/>
      <c r="C294369" s="96"/>
      <c r="D294369" s="96"/>
      <c r="E294369" s="96"/>
      <c r="F294369" s="96"/>
      <c r="G294369" s="141"/>
    </row>
    <row r="294370" spans="2:7" x14ac:dyDescent="0.25">
      <c r="B294370" s="96"/>
      <c r="C294370" s="96"/>
      <c r="D294370" s="96"/>
      <c r="E294370" s="96"/>
      <c r="F294370" s="96"/>
      <c r="G294370" s="141"/>
    </row>
    <row r="294371" spans="2:7" x14ac:dyDescent="0.25">
      <c r="B294371" s="96"/>
      <c r="C294371" s="96"/>
      <c r="D294371" s="96"/>
      <c r="E294371" s="96"/>
      <c r="F294371" s="96"/>
      <c r="G294371" s="141"/>
    </row>
    <row r="294487" spans="2:7" x14ac:dyDescent="0.25">
      <c r="B294487" s="96"/>
      <c r="C294487" s="96"/>
      <c r="D294487" s="96"/>
      <c r="E294487" s="96"/>
      <c r="F294487" s="96"/>
      <c r="G294487" s="141"/>
    </row>
    <row r="294488" spans="2:7" x14ac:dyDescent="0.25">
      <c r="B294488" s="96"/>
      <c r="C294488" s="96"/>
      <c r="D294488" s="96"/>
      <c r="E294488" s="96"/>
      <c r="F294488" s="96"/>
      <c r="G294488" s="141"/>
    </row>
    <row r="294489" spans="2:7" x14ac:dyDescent="0.25">
      <c r="B294489" s="96"/>
      <c r="C294489" s="96"/>
      <c r="D294489" s="96"/>
      <c r="E294489" s="96"/>
      <c r="F294489" s="96"/>
      <c r="G294489" s="141"/>
    </row>
    <row r="294490" spans="2:7" x14ac:dyDescent="0.25">
      <c r="B294490" s="96"/>
      <c r="C294490" s="96"/>
      <c r="D294490" s="96"/>
      <c r="E294490" s="96"/>
      <c r="F294490" s="96"/>
      <c r="G294490" s="141"/>
    </row>
    <row r="294491" spans="2:7" x14ac:dyDescent="0.25">
      <c r="B294491" s="96"/>
      <c r="C294491" s="96"/>
      <c r="D294491" s="96"/>
      <c r="E294491" s="96"/>
      <c r="F294491" s="96"/>
      <c r="G294491" s="141"/>
    </row>
    <row r="294607" spans="2:7" x14ac:dyDescent="0.25">
      <c r="B294607" s="96"/>
      <c r="C294607" s="96"/>
      <c r="D294607" s="96"/>
      <c r="E294607" s="96"/>
      <c r="F294607" s="96"/>
      <c r="G294607" s="141"/>
    </row>
    <row r="294608" spans="2:7" x14ac:dyDescent="0.25">
      <c r="B294608" s="96"/>
      <c r="C294608" s="96"/>
      <c r="D294608" s="96"/>
      <c r="E294608" s="96"/>
      <c r="F294608" s="96"/>
      <c r="G294608" s="141"/>
    </row>
    <row r="294609" spans="2:7" x14ac:dyDescent="0.25">
      <c r="B294609" s="96"/>
      <c r="C294609" s="96"/>
      <c r="D294609" s="96"/>
      <c r="E294609" s="96"/>
      <c r="F294609" s="96"/>
      <c r="G294609" s="141"/>
    </row>
    <row r="294610" spans="2:7" x14ac:dyDescent="0.25">
      <c r="B294610" s="96"/>
      <c r="C294610" s="96"/>
      <c r="D294610" s="96"/>
      <c r="E294610" s="96"/>
      <c r="F294610" s="96"/>
      <c r="G294610" s="141"/>
    </row>
    <row r="294611" spans="2:7" x14ac:dyDescent="0.25">
      <c r="B294611" s="96"/>
      <c r="C294611" s="96"/>
      <c r="D294611" s="96"/>
      <c r="E294611" s="96"/>
      <c r="F294611" s="96"/>
      <c r="G294611" s="141"/>
    </row>
    <row r="294727" spans="2:7" x14ac:dyDescent="0.25">
      <c r="B294727" s="96"/>
      <c r="C294727" s="96"/>
      <c r="D294727" s="96"/>
      <c r="E294727" s="96"/>
      <c r="F294727" s="96"/>
      <c r="G294727" s="141"/>
    </row>
    <row r="294728" spans="2:7" x14ac:dyDescent="0.25">
      <c r="B294728" s="96"/>
      <c r="C294728" s="96"/>
      <c r="D294728" s="96"/>
      <c r="E294728" s="96"/>
      <c r="F294728" s="96"/>
      <c r="G294728" s="141"/>
    </row>
    <row r="294729" spans="2:7" x14ac:dyDescent="0.25">
      <c r="B294729" s="96"/>
      <c r="C294729" s="96"/>
      <c r="D294729" s="96"/>
      <c r="E294729" s="96"/>
      <c r="F294729" s="96"/>
      <c r="G294729" s="141"/>
    </row>
    <row r="294730" spans="2:7" x14ac:dyDescent="0.25">
      <c r="B294730" s="96"/>
      <c r="C294730" s="96"/>
      <c r="D294730" s="96"/>
      <c r="E294730" s="96"/>
      <c r="F294730" s="96"/>
      <c r="G294730" s="141"/>
    </row>
    <row r="294731" spans="2:7" x14ac:dyDescent="0.25">
      <c r="B294731" s="96"/>
      <c r="C294731" s="96"/>
      <c r="D294731" s="96"/>
      <c r="E294731" s="96"/>
      <c r="F294731" s="96"/>
      <c r="G294731" s="141"/>
    </row>
    <row r="294847" spans="2:7" x14ac:dyDescent="0.25">
      <c r="B294847" s="96"/>
      <c r="C294847" s="96"/>
      <c r="D294847" s="96"/>
      <c r="E294847" s="96"/>
      <c r="F294847" s="96"/>
      <c r="G294847" s="141"/>
    </row>
    <row r="294848" spans="2:7" x14ac:dyDescent="0.25">
      <c r="B294848" s="96"/>
      <c r="C294848" s="96"/>
      <c r="D294848" s="96"/>
      <c r="E294848" s="96"/>
      <c r="F294848" s="96"/>
      <c r="G294848" s="141"/>
    </row>
    <row r="294849" spans="2:7" x14ac:dyDescent="0.25">
      <c r="B294849" s="96"/>
      <c r="C294849" s="96"/>
      <c r="D294849" s="96"/>
      <c r="E294849" s="96"/>
      <c r="F294849" s="96"/>
      <c r="G294849" s="141"/>
    </row>
    <row r="294850" spans="2:7" x14ac:dyDescent="0.25">
      <c r="B294850" s="96"/>
      <c r="C294850" s="96"/>
      <c r="D294850" s="96"/>
      <c r="E294850" s="96"/>
      <c r="F294850" s="96"/>
      <c r="G294850" s="141"/>
    </row>
    <row r="294851" spans="2:7" x14ac:dyDescent="0.25">
      <c r="B294851" s="96"/>
      <c r="C294851" s="96"/>
      <c r="D294851" s="96"/>
      <c r="E294851" s="96"/>
      <c r="F294851" s="96"/>
      <c r="G294851" s="141"/>
    </row>
    <row r="294967" spans="2:7" x14ac:dyDescent="0.25">
      <c r="B294967" s="96"/>
      <c r="C294967" s="96"/>
      <c r="D294967" s="96"/>
      <c r="E294967" s="96"/>
      <c r="F294967" s="96"/>
      <c r="G294967" s="141"/>
    </row>
    <row r="294968" spans="2:7" x14ac:dyDescent="0.25">
      <c r="B294968" s="96"/>
      <c r="C294968" s="96"/>
      <c r="D294968" s="96"/>
      <c r="E294968" s="96"/>
      <c r="F294968" s="96"/>
      <c r="G294968" s="141"/>
    </row>
    <row r="294969" spans="2:7" x14ac:dyDescent="0.25">
      <c r="B294969" s="96"/>
      <c r="C294969" s="96"/>
      <c r="D294969" s="96"/>
      <c r="E294969" s="96"/>
      <c r="F294969" s="96"/>
      <c r="G294969" s="141"/>
    </row>
    <row r="294970" spans="2:7" x14ac:dyDescent="0.25">
      <c r="B294970" s="96"/>
      <c r="C294970" s="96"/>
      <c r="D294970" s="96"/>
      <c r="E294970" s="96"/>
      <c r="F294970" s="96"/>
      <c r="G294970" s="141"/>
    </row>
    <row r="294971" spans="2:7" x14ac:dyDescent="0.25">
      <c r="B294971" s="96"/>
      <c r="C294971" s="96"/>
      <c r="D294971" s="96"/>
      <c r="E294971" s="96"/>
      <c r="F294971" s="96"/>
      <c r="G294971" s="141"/>
    </row>
    <row r="295087" spans="2:7" x14ac:dyDescent="0.25">
      <c r="B295087" s="96"/>
      <c r="C295087" s="96"/>
      <c r="D295087" s="96"/>
      <c r="E295087" s="96"/>
      <c r="F295087" s="96"/>
      <c r="G295087" s="141"/>
    </row>
    <row r="295088" spans="2:7" x14ac:dyDescent="0.25">
      <c r="B295088" s="96"/>
      <c r="C295088" s="96"/>
      <c r="D295088" s="96"/>
      <c r="E295088" s="96"/>
      <c r="F295088" s="96"/>
      <c r="G295088" s="141"/>
    </row>
    <row r="295089" spans="2:7" x14ac:dyDescent="0.25">
      <c r="B295089" s="96"/>
      <c r="C295089" s="96"/>
      <c r="D295089" s="96"/>
      <c r="E295089" s="96"/>
      <c r="F295089" s="96"/>
      <c r="G295089" s="141"/>
    </row>
    <row r="295090" spans="2:7" x14ac:dyDescent="0.25">
      <c r="B295090" s="96"/>
      <c r="C295090" s="96"/>
      <c r="D295090" s="96"/>
      <c r="E295090" s="96"/>
      <c r="F295090" s="96"/>
      <c r="G295090" s="141"/>
    </row>
    <row r="295091" spans="2:7" x14ac:dyDescent="0.25">
      <c r="B295091" s="96"/>
      <c r="C295091" s="96"/>
      <c r="D295091" s="96"/>
      <c r="E295091" s="96"/>
      <c r="F295091" s="96"/>
      <c r="G295091" s="141"/>
    </row>
    <row r="295207" spans="2:7" x14ac:dyDescent="0.25">
      <c r="B295207" s="96"/>
      <c r="C295207" s="96"/>
      <c r="D295207" s="96"/>
      <c r="E295207" s="96"/>
      <c r="F295207" s="96"/>
      <c r="G295207" s="141"/>
    </row>
    <row r="295208" spans="2:7" x14ac:dyDescent="0.25">
      <c r="B295208" s="96"/>
      <c r="C295208" s="96"/>
      <c r="D295208" s="96"/>
      <c r="E295208" s="96"/>
      <c r="F295208" s="96"/>
      <c r="G295208" s="141"/>
    </row>
    <row r="295209" spans="2:7" x14ac:dyDescent="0.25">
      <c r="B295209" s="96"/>
      <c r="C295209" s="96"/>
      <c r="D295209" s="96"/>
      <c r="E295209" s="96"/>
      <c r="F295209" s="96"/>
      <c r="G295209" s="141"/>
    </row>
    <row r="295210" spans="2:7" x14ac:dyDescent="0.25">
      <c r="B295210" s="96"/>
      <c r="C295210" s="96"/>
      <c r="D295210" s="96"/>
      <c r="E295210" s="96"/>
      <c r="F295210" s="96"/>
      <c r="G295210" s="141"/>
    </row>
    <row r="295211" spans="2:7" x14ac:dyDescent="0.25">
      <c r="B295211" s="96"/>
      <c r="C295211" s="96"/>
      <c r="D295211" s="96"/>
      <c r="E295211" s="96"/>
      <c r="F295211" s="96"/>
      <c r="G295211" s="141"/>
    </row>
    <row r="295327" spans="2:7" x14ac:dyDescent="0.25">
      <c r="B295327" s="96"/>
      <c r="C295327" s="96"/>
      <c r="D295327" s="96"/>
      <c r="E295327" s="96"/>
      <c r="F295327" s="96"/>
      <c r="G295327" s="141"/>
    </row>
    <row r="295328" spans="2:7" x14ac:dyDescent="0.25">
      <c r="B295328" s="96"/>
      <c r="C295328" s="96"/>
      <c r="D295328" s="96"/>
      <c r="E295328" s="96"/>
      <c r="F295328" s="96"/>
      <c r="G295328" s="141"/>
    </row>
    <row r="295329" spans="2:7" x14ac:dyDescent="0.25">
      <c r="B295329" s="96"/>
      <c r="C295329" s="96"/>
      <c r="D295329" s="96"/>
      <c r="E295329" s="96"/>
      <c r="F295329" s="96"/>
      <c r="G295329" s="141"/>
    </row>
    <row r="295330" spans="2:7" x14ac:dyDescent="0.25">
      <c r="B295330" s="96"/>
      <c r="C295330" s="96"/>
      <c r="D295330" s="96"/>
      <c r="E295330" s="96"/>
      <c r="F295330" s="96"/>
      <c r="G295330" s="141"/>
    </row>
    <row r="295331" spans="2:7" x14ac:dyDescent="0.25">
      <c r="B295331" s="96"/>
      <c r="C295331" s="96"/>
      <c r="D295331" s="96"/>
      <c r="E295331" s="96"/>
      <c r="F295331" s="96"/>
      <c r="G295331" s="141"/>
    </row>
    <row r="295447" spans="2:7" x14ac:dyDescent="0.25">
      <c r="B295447" s="96"/>
      <c r="C295447" s="96"/>
      <c r="D295447" s="96"/>
      <c r="E295447" s="96"/>
      <c r="F295447" s="96"/>
      <c r="G295447" s="141"/>
    </row>
    <row r="295448" spans="2:7" x14ac:dyDescent="0.25">
      <c r="B295448" s="96"/>
      <c r="C295448" s="96"/>
      <c r="D295448" s="96"/>
      <c r="E295448" s="96"/>
      <c r="F295448" s="96"/>
      <c r="G295448" s="141"/>
    </row>
    <row r="295449" spans="2:7" x14ac:dyDescent="0.25">
      <c r="B295449" s="96"/>
      <c r="C295449" s="96"/>
      <c r="D295449" s="96"/>
      <c r="E295449" s="96"/>
      <c r="F295449" s="96"/>
      <c r="G295449" s="141"/>
    </row>
    <row r="295450" spans="2:7" x14ac:dyDescent="0.25">
      <c r="B295450" s="96"/>
      <c r="C295450" s="96"/>
      <c r="D295450" s="96"/>
      <c r="E295450" s="96"/>
      <c r="F295450" s="96"/>
      <c r="G295450" s="141"/>
    </row>
    <row r="295451" spans="2:7" x14ac:dyDescent="0.25">
      <c r="B295451" s="96"/>
      <c r="C295451" s="96"/>
      <c r="D295451" s="96"/>
      <c r="E295451" s="96"/>
      <c r="F295451" s="96"/>
      <c r="G295451" s="141"/>
    </row>
    <row r="295567" spans="2:7" x14ac:dyDescent="0.25">
      <c r="B295567" s="96"/>
      <c r="C295567" s="96"/>
      <c r="D295567" s="96"/>
      <c r="E295567" s="96"/>
      <c r="F295567" s="96"/>
      <c r="G295567" s="141"/>
    </row>
    <row r="295568" spans="2:7" x14ac:dyDescent="0.25">
      <c r="B295568" s="96"/>
      <c r="C295568" s="96"/>
      <c r="D295568" s="96"/>
      <c r="E295568" s="96"/>
      <c r="F295568" s="96"/>
      <c r="G295568" s="141"/>
    </row>
    <row r="295569" spans="2:7" x14ac:dyDescent="0.25">
      <c r="B295569" s="96"/>
      <c r="C295569" s="96"/>
      <c r="D295569" s="96"/>
      <c r="E295569" s="96"/>
      <c r="F295569" s="96"/>
      <c r="G295569" s="141"/>
    </row>
    <row r="295570" spans="2:7" x14ac:dyDescent="0.25">
      <c r="B295570" s="96"/>
      <c r="C295570" s="96"/>
      <c r="D295570" s="96"/>
      <c r="E295570" s="96"/>
      <c r="F295570" s="96"/>
      <c r="G295570" s="141"/>
    </row>
    <row r="295571" spans="2:7" x14ac:dyDescent="0.25">
      <c r="B295571" s="96"/>
      <c r="C295571" s="96"/>
      <c r="D295571" s="96"/>
      <c r="E295571" s="96"/>
      <c r="F295571" s="96"/>
      <c r="G295571" s="141"/>
    </row>
    <row r="295687" spans="2:7" x14ac:dyDescent="0.25">
      <c r="B295687" s="96"/>
      <c r="C295687" s="96"/>
      <c r="D295687" s="96"/>
      <c r="E295687" s="96"/>
      <c r="F295687" s="96"/>
      <c r="G295687" s="141"/>
    </row>
    <row r="295688" spans="2:7" x14ac:dyDescent="0.25">
      <c r="B295688" s="96"/>
      <c r="C295688" s="96"/>
      <c r="D295688" s="96"/>
      <c r="E295688" s="96"/>
      <c r="F295688" s="96"/>
      <c r="G295688" s="141"/>
    </row>
    <row r="295689" spans="2:7" x14ac:dyDescent="0.25">
      <c r="B295689" s="96"/>
      <c r="C295689" s="96"/>
      <c r="D295689" s="96"/>
      <c r="E295689" s="96"/>
      <c r="F295689" s="96"/>
      <c r="G295689" s="141"/>
    </row>
    <row r="295690" spans="2:7" x14ac:dyDescent="0.25">
      <c r="B295690" s="96"/>
      <c r="C295690" s="96"/>
      <c r="D295690" s="96"/>
      <c r="E295690" s="96"/>
      <c r="F295690" s="96"/>
      <c r="G295690" s="141"/>
    </row>
    <row r="295691" spans="2:7" x14ac:dyDescent="0.25">
      <c r="B295691" s="96"/>
      <c r="C295691" s="96"/>
      <c r="D295691" s="96"/>
      <c r="E295691" s="96"/>
      <c r="F295691" s="96"/>
      <c r="G295691" s="141"/>
    </row>
    <row r="295807" spans="2:7" x14ac:dyDescent="0.25">
      <c r="B295807" s="96"/>
      <c r="C295807" s="96"/>
      <c r="D295807" s="96"/>
      <c r="E295807" s="96"/>
      <c r="F295807" s="96"/>
      <c r="G295807" s="141"/>
    </row>
    <row r="295808" spans="2:7" x14ac:dyDescent="0.25">
      <c r="B295808" s="96"/>
      <c r="C295808" s="96"/>
      <c r="D295808" s="96"/>
      <c r="E295808" s="96"/>
      <c r="F295808" s="96"/>
      <c r="G295808" s="141"/>
    </row>
    <row r="295809" spans="2:7" x14ac:dyDescent="0.25">
      <c r="B295809" s="96"/>
      <c r="C295809" s="96"/>
      <c r="D295809" s="96"/>
      <c r="E295809" s="96"/>
      <c r="F295809" s="96"/>
      <c r="G295809" s="141"/>
    </row>
    <row r="295810" spans="2:7" x14ac:dyDescent="0.25">
      <c r="B295810" s="96"/>
      <c r="C295810" s="96"/>
      <c r="D295810" s="96"/>
      <c r="E295810" s="96"/>
      <c r="F295810" s="96"/>
      <c r="G295810" s="141"/>
    </row>
    <row r="295811" spans="2:7" x14ac:dyDescent="0.25">
      <c r="B295811" s="96"/>
      <c r="C295811" s="96"/>
      <c r="D295811" s="96"/>
      <c r="E295811" s="96"/>
      <c r="F295811" s="96"/>
      <c r="G295811" s="141"/>
    </row>
    <row r="295927" spans="2:7" x14ac:dyDescent="0.25">
      <c r="B295927" s="96"/>
      <c r="C295927" s="96"/>
      <c r="D295927" s="96"/>
      <c r="E295927" s="96"/>
      <c r="F295927" s="96"/>
      <c r="G295927" s="141"/>
    </row>
    <row r="295928" spans="2:7" x14ac:dyDescent="0.25">
      <c r="B295928" s="96"/>
      <c r="C295928" s="96"/>
      <c r="D295928" s="96"/>
      <c r="E295928" s="96"/>
      <c r="F295928" s="96"/>
      <c r="G295928" s="141"/>
    </row>
    <row r="295929" spans="2:7" x14ac:dyDescent="0.25">
      <c r="B295929" s="96"/>
      <c r="C295929" s="96"/>
      <c r="D295929" s="96"/>
      <c r="E295929" s="96"/>
      <c r="F295929" s="96"/>
      <c r="G295929" s="141"/>
    </row>
    <row r="295930" spans="2:7" x14ac:dyDescent="0.25">
      <c r="B295930" s="96"/>
      <c r="C295930" s="96"/>
      <c r="D295930" s="96"/>
      <c r="E295930" s="96"/>
      <c r="F295930" s="96"/>
      <c r="G295930" s="141"/>
    </row>
    <row r="295931" spans="2:7" x14ac:dyDescent="0.25">
      <c r="B295931" s="96"/>
      <c r="C295931" s="96"/>
      <c r="D295931" s="96"/>
      <c r="E295931" s="96"/>
      <c r="F295931" s="96"/>
      <c r="G295931" s="141"/>
    </row>
    <row r="296047" spans="2:7" x14ac:dyDescent="0.25">
      <c r="B296047" s="96"/>
      <c r="C296047" s="96"/>
      <c r="D296047" s="96"/>
      <c r="E296047" s="96"/>
      <c r="F296047" s="96"/>
      <c r="G296047" s="141"/>
    </row>
    <row r="296048" spans="2:7" x14ac:dyDescent="0.25">
      <c r="B296048" s="96"/>
      <c r="C296048" s="96"/>
      <c r="D296048" s="96"/>
      <c r="E296048" s="96"/>
      <c r="F296048" s="96"/>
      <c r="G296048" s="141"/>
    </row>
    <row r="296049" spans="2:7" x14ac:dyDescent="0.25">
      <c r="B296049" s="96"/>
      <c r="C296049" s="96"/>
      <c r="D296049" s="96"/>
      <c r="E296049" s="96"/>
      <c r="F296049" s="96"/>
      <c r="G296049" s="141"/>
    </row>
    <row r="296050" spans="2:7" x14ac:dyDescent="0.25">
      <c r="B296050" s="96"/>
      <c r="C296050" s="96"/>
      <c r="D296050" s="96"/>
      <c r="E296050" s="96"/>
      <c r="F296050" s="96"/>
      <c r="G296050" s="141"/>
    </row>
    <row r="296051" spans="2:7" x14ac:dyDescent="0.25">
      <c r="B296051" s="96"/>
      <c r="C296051" s="96"/>
      <c r="D296051" s="96"/>
      <c r="E296051" s="96"/>
      <c r="F296051" s="96"/>
      <c r="G296051" s="141"/>
    </row>
    <row r="296167" spans="2:7" x14ac:dyDescent="0.25">
      <c r="B296167" s="96"/>
      <c r="C296167" s="96"/>
      <c r="D296167" s="96"/>
      <c r="E296167" s="96"/>
      <c r="F296167" s="96"/>
      <c r="G296167" s="141"/>
    </row>
    <row r="296168" spans="2:7" x14ac:dyDescent="0.25">
      <c r="B296168" s="96"/>
      <c r="C296168" s="96"/>
      <c r="D296168" s="96"/>
      <c r="E296168" s="96"/>
      <c r="F296168" s="96"/>
      <c r="G296168" s="141"/>
    </row>
    <row r="296169" spans="2:7" x14ac:dyDescent="0.25">
      <c r="B296169" s="96"/>
      <c r="C296169" s="96"/>
      <c r="D296169" s="96"/>
      <c r="E296169" s="96"/>
      <c r="F296169" s="96"/>
      <c r="G296169" s="141"/>
    </row>
    <row r="296170" spans="2:7" x14ac:dyDescent="0.25">
      <c r="B296170" s="96"/>
      <c r="C296170" s="96"/>
      <c r="D296170" s="96"/>
      <c r="E296170" s="96"/>
      <c r="F296170" s="96"/>
      <c r="G296170" s="141"/>
    </row>
    <row r="296171" spans="2:7" x14ac:dyDescent="0.25">
      <c r="B296171" s="96"/>
      <c r="C296171" s="96"/>
      <c r="D296171" s="96"/>
      <c r="E296171" s="96"/>
      <c r="F296171" s="96"/>
      <c r="G296171" s="141"/>
    </row>
    <row r="296287" spans="2:7" x14ac:dyDescent="0.25">
      <c r="B296287" s="96"/>
      <c r="C296287" s="96"/>
      <c r="D296287" s="96"/>
      <c r="E296287" s="96"/>
      <c r="F296287" s="96"/>
      <c r="G296287" s="141"/>
    </row>
    <row r="296288" spans="2:7" x14ac:dyDescent="0.25">
      <c r="B296288" s="96"/>
      <c r="C296288" s="96"/>
      <c r="D296288" s="96"/>
      <c r="E296288" s="96"/>
      <c r="F296288" s="96"/>
      <c r="G296288" s="141"/>
    </row>
    <row r="296289" spans="2:7" x14ac:dyDescent="0.25">
      <c r="B296289" s="96"/>
      <c r="C296289" s="96"/>
      <c r="D296289" s="96"/>
      <c r="E296289" s="96"/>
      <c r="F296289" s="96"/>
      <c r="G296289" s="141"/>
    </row>
    <row r="296290" spans="2:7" x14ac:dyDescent="0.25">
      <c r="B296290" s="96"/>
      <c r="C296290" s="96"/>
      <c r="D296290" s="96"/>
      <c r="E296290" s="96"/>
      <c r="F296290" s="96"/>
      <c r="G296290" s="141"/>
    </row>
    <row r="296291" spans="2:7" x14ac:dyDescent="0.25">
      <c r="B296291" s="96"/>
      <c r="C296291" s="96"/>
      <c r="D296291" s="96"/>
      <c r="E296291" s="96"/>
      <c r="F296291" s="96"/>
      <c r="G296291" s="141"/>
    </row>
    <row r="296407" spans="2:7" x14ac:dyDescent="0.25">
      <c r="B296407" s="96"/>
      <c r="C296407" s="96"/>
      <c r="D296407" s="96"/>
      <c r="E296407" s="96"/>
      <c r="F296407" s="96"/>
      <c r="G296407" s="141"/>
    </row>
    <row r="296408" spans="2:7" x14ac:dyDescent="0.25">
      <c r="B296408" s="96"/>
      <c r="C296408" s="96"/>
      <c r="D296408" s="96"/>
      <c r="E296408" s="96"/>
      <c r="F296408" s="96"/>
      <c r="G296408" s="141"/>
    </row>
    <row r="296409" spans="2:7" x14ac:dyDescent="0.25">
      <c r="B296409" s="96"/>
      <c r="C296409" s="96"/>
      <c r="D296409" s="96"/>
      <c r="E296409" s="96"/>
      <c r="F296409" s="96"/>
      <c r="G296409" s="141"/>
    </row>
    <row r="296410" spans="2:7" x14ac:dyDescent="0.25">
      <c r="B296410" s="96"/>
      <c r="C296410" s="96"/>
      <c r="D296410" s="96"/>
      <c r="E296410" s="96"/>
      <c r="F296410" s="96"/>
      <c r="G296410" s="141"/>
    </row>
    <row r="296411" spans="2:7" x14ac:dyDescent="0.25">
      <c r="B296411" s="96"/>
      <c r="C296411" s="96"/>
      <c r="D296411" s="96"/>
      <c r="E296411" s="96"/>
      <c r="F296411" s="96"/>
      <c r="G296411" s="141"/>
    </row>
    <row r="296527" spans="2:7" x14ac:dyDescent="0.25">
      <c r="B296527" s="96"/>
      <c r="C296527" s="96"/>
      <c r="D296527" s="96"/>
      <c r="E296527" s="96"/>
      <c r="F296527" s="96"/>
      <c r="G296527" s="141"/>
    </row>
    <row r="296528" spans="2:7" x14ac:dyDescent="0.25">
      <c r="B296528" s="96"/>
      <c r="C296528" s="96"/>
      <c r="D296528" s="96"/>
      <c r="E296528" s="96"/>
      <c r="F296528" s="96"/>
      <c r="G296528" s="141"/>
    </row>
    <row r="296529" spans="2:7" x14ac:dyDescent="0.25">
      <c r="B296529" s="96"/>
      <c r="C296529" s="96"/>
      <c r="D296529" s="96"/>
      <c r="E296529" s="96"/>
      <c r="F296529" s="96"/>
      <c r="G296529" s="141"/>
    </row>
    <row r="296530" spans="2:7" x14ac:dyDescent="0.25">
      <c r="B296530" s="96"/>
      <c r="C296530" s="96"/>
      <c r="D296530" s="96"/>
      <c r="E296530" s="96"/>
      <c r="F296530" s="96"/>
      <c r="G296530" s="141"/>
    </row>
    <row r="296531" spans="2:7" x14ac:dyDescent="0.25">
      <c r="B296531" s="96"/>
      <c r="C296531" s="96"/>
      <c r="D296531" s="96"/>
      <c r="E296531" s="96"/>
      <c r="F296531" s="96"/>
      <c r="G296531" s="141"/>
    </row>
    <row r="296647" spans="2:7" x14ac:dyDescent="0.25">
      <c r="B296647" s="96"/>
      <c r="C296647" s="96"/>
      <c r="D296647" s="96"/>
      <c r="E296647" s="96"/>
      <c r="F296647" s="96"/>
      <c r="G296647" s="141"/>
    </row>
    <row r="296648" spans="2:7" x14ac:dyDescent="0.25">
      <c r="B296648" s="96"/>
      <c r="C296648" s="96"/>
      <c r="D296648" s="96"/>
      <c r="E296648" s="96"/>
      <c r="F296648" s="96"/>
      <c r="G296648" s="141"/>
    </row>
    <row r="296649" spans="2:7" x14ac:dyDescent="0.25">
      <c r="B296649" s="96"/>
      <c r="C296649" s="96"/>
      <c r="D296649" s="96"/>
      <c r="E296649" s="96"/>
      <c r="F296649" s="96"/>
      <c r="G296649" s="141"/>
    </row>
    <row r="296650" spans="2:7" x14ac:dyDescent="0.25">
      <c r="B296650" s="96"/>
      <c r="C296650" s="96"/>
      <c r="D296650" s="96"/>
      <c r="E296650" s="96"/>
      <c r="F296650" s="96"/>
      <c r="G296650" s="141"/>
    </row>
    <row r="296651" spans="2:7" x14ac:dyDescent="0.25">
      <c r="B296651" s="96"/>
      <c r="C296651" s="96"/>
      <c r="D296651" s="96"/>
      <c r="E296651" s="96"/>
      <c r="F296651" s="96"/>
      <c r="G296651" s="141"/>
    </row>
    <row r="296767" spans="2:7" x14ac:dyDescent="0.25">
      <c r="B296767" s="96"/>
      <c r="C296767" s="96"/>
      <c r="D296767" s="96"/>
      <c r="E296767" s="96"/>
      <c r="F296767" s="96"/>
      <c r="G296767" s="141"/>
    </row>
    <row r="296768" spans="2:7" x14ac:dyDescent="0.25">
      <c r="B296768" s="96"/>
      <c r="C296768" s="96"/>
      <c r="D296768" s="96"/>
      <c r="E296768" s="96"/>
      <c r="F296768" s="96"/>
      <c r="G296768" s="141"/>
    </row>
    <row r="296769" spans="2:7" x14ac:dyDescent="0.25">
      <c r="B296769" s="96"/>
      <c r="C296769" s="96"/>
      <c r="D296769" s="96"/>
      <c r="E296769" s="96"/>
      <c r="F296769" s="96"/>
      <c r="G296769" s="141"/>
    </row>
    <row r="296770" spans="2:7" x14ac:dyDescent="0.25">
      <c r="B296770" s="96"/>
      <c r="C296770" s="96"/>
      <c r="D296770" s="96"/>
      <c r="E296770" s="96"/>
      <c r="F296770" s="96"/>
      <c r="G296770" s="141"/>
    </row>
    <row r="296771" spans="2:7" x14ac:dyDescent="0.25">
      <c r="B296771" s="96"/>
      <c r="C296771" s="96"/>
      <c r="D296771" s="96"/>
      <c r="E296771" s="96"/>
      <c r="F296771" s="96"/>
      <c r="G296771" s="141"/>
    </row>
    <row r="296887" spans="2:7" x14ac:dyDescent="0.25">
      <c r="B296887" s="96"/>
      <c r="C296887" s="96"/>
      <c r="D296887" s="96"/>
      <c r="E296887" s="96"/>
      <c r="F296887" s="96"/>
      <c r="G296887" s="141"/>
    </row>
    <row r="296888" spans="2:7" x14ac:dyDescent="0.25">
      <c r="B296888" s="96"/>
      <c r="C296888" s="96"/>
      <c r="D296888" s="96"/>
      <c r="E296888" s="96"/>
      <c r="F296888" s="96"/>
      <c r="G296888" s="141"/>
    </row>
    <row r="296889" spans="2:7" x14ac:dyDescent="0.25">
      <c r="B296889" s="96"/>
      <c r="C296889" s="96"/>
      <c r="D296889" s="96"/>
      <c r="E296889" s="96"/>
      <c r="F296889" s="96"/>
      <c r="G296889" s="141"/>
    </row>
    <row r="296890" spans="2:7" x14ac:dyDescent="0.25">
      <c r="B296890" s="96"/>
      <c r="C296890" s="96"/>
      <c r="D296890" s="96"/>
      <c r="E296890" s="96"/>
      <c r="F296890" s="96"/>
      <c r="G296890" s="141"/>
    </row>
    <row r="296891" spans="2:7" x14ac:dyDescent="0.25">
      <c r="B296891" s="96"/>
      <c r="C296891" s="96"/>
      <c r="D296891" s="96"/>
      <c r="E296891" s="96"/>
      <c r="F296891" s="96"/>
      <c r="G296891" s="141"/>
    </row>
    <row r="297007" spans="2:7" x14ac:dyDescent="0.25">
      <c r="B297007" s="96"/>
      <c r="C297007" s="96"/>
      <c r="D297007" s="96"/>
      <c r="E297007" s="96"/>
      <c r="F297007" s="96"/>
      <c r="G297007" s="141"/>
    </row>
    <row r="297008" spans="2:7" x14ac:dyDescent="0.25">
      <c r="B297008" s="96"/>
      <c r="C297008" s="96"/>
      <c r="D297008" s="96"/>
      <c r="E297008" s="96"/>
      <c r="F297008" s="96"/>
      <c r="G297008" s="141"/>
    </row>
    <row r="297009" spans="2:7" x14ac:dyDescent="0.25">
      <c r="B297009" s="96"/>
      <c r="C297009" s="96"/>
      <c r="D297009" s="96"/>
      <c r="E297009" s="96"/>
      <c r="F297009" s="96"/>
      <c r="G297009" s="141"/>
    </row>
    <row r="297010" spans="2:7" x14ac:dyDescent="0.25">
      <c r="B297010" s="96"/>
      <c r="C297010" s="96"/>
      <c r="D297010" s="96"/>
      <c r="E297010" s="96"/>
      <c r="F297010" s="96"/>
      <c r="G297010" s="141"/>
    </row>
    <row r="297011" spans="2:7" x14ac:dyDescent="0.25">
      <c r="B297011" s="96"/>
      <c r="C297011" s="96"/>
      <c r="D297011" s="96"/>
      <c r="E297011" s="96"/>
      <c r="F297011" s="96"/>
      <c r="G297011" s="141"/>
    </row>
    <row r="297127" spans="2:7" x14ac:dyDescent="0.25">
      <c r="B297127" s="96"/>
      <c r="C297127" s="96"/>
      <c r="D297127" s="96"/>
      <c r="E297127" s="96"/>
      <c r="F297127" s="96"/>
      <c r="G297127" s="141"/>
    </row>
    <row r="297128" spans="2:7" x14ac:dyDescent="0.25">
      <c r="B297128" s="96"/>
      <c r="C297128" s="96"/>
      <c r="D297128" s="96"/>
      <c r="E297128" s="96"/>
      <c r="F297128" s="96"/>
      <c r="G297128" s="141"/>
    </row>
    <row r="297129" spans="2:7" x14ac:dyDescent="0.25">
      <c r="B297129" s="96"/>
      <c r="C297129" s="96"/>
      <c r="D297129" s="96"/>
      <c r="E297129" s="96"/>
      <c r="F297129" s="96"/>
      <c r="G297129" s="141"/>
    </row>
    <row r="297130" spans="2:7" x14ac:dyDescent="0.25">
      <c r="B297130" s="96"/>
      <c r="C297130" s="96"/>
      <c r="D297130" s="96"/>
      <c r="E297130" s="96"/>
      <c r="F297130" s="96"/>
      <c r="G297130" s="141"/>
    </row>
    <row r="297131" spans="2:7" x14ac:dyDescent="0.25">
      <c r="B297131" s="96"/>
      <c r="C297131" s="96"/>
      <c r="D297131" s="96"/>
      <c r="E297131" s="96"/>
      <c r="F297131" s="96"/>
      <c r="G297131" s="141"/>
    </row>
    <row r="297247" spans="2:7" x14ac:dyDescent="0.25">
      <c r="B297247" s="96"/>
      <c r="C297247" s="96"/>
      <c r="D297247" s="96"/>
      <c r="E297247" s="96"/>
      <c r="F297247" s="96"/>
      <c r="G297247" s="141"/>
    </row>
    <row r="297248" spans="2:7" x14ac:dyDescent="0.25">
      <c r="B297248" s="96"/>
      <c r="C297248" s="96"/>
      <c r="D297248" s="96"/>
      <c r="E297248" s="96"/>
      <c r="F297248" s="96"/>
      <c r="G297248" s="141"/>
    </row>
    <row r="297249" spans="2:7" x14ac:dyDescent="0.25">
      <c r="B297249" s="96"/>
      <c r="C297249" s="96"/>
      <c r="D297249" s="96"/>
      <c r="E297249" s="96"/>
      <c r="F297249" s="96"/>
      <c r="G297249" s="141"/>
    </row>
    <row r="297250" spans="2:7" x14ac:dyDescent="0.25">
      <c r="B297250" s="96"/>
      <c r="C297250" s="96"/>
      <c r="D297250" s="96"/>
      <c r="E297250" s="96"/>
      <c r="F297250" s="96"/>
      <c r="G297250" s="141"/>
    </row>
    <row r="297251" spans="2:7" x14ac:dyDescent="0.25">
      <c r="B297251" s="96"/>
      <c r="C297251" s="96"/>
      <c r="D297251" s="96"/>
      <c r="E297251" s="96"/>
      <c r="F297251" s="96"/>
      <c r="G297251" s="141"/>
    </row>
    <row r="297367" spans="2:7" x14ac:dyDescent="0.25">
      <c r="B297367" s="96"/>
      <c r="C297367" s="96"/>
      <c r="D297367" s="96"/>
      <c r="E297367" s="96"/>
      <c r="F297367" s="96"/>
      <c r="G297367" s="141"/>
    </row>
    <row r="297368" spans="2:7" x14ac:dyDescent="0.25">
      <c r="B297368" s="96"/>
      <c r="C297368" s="96"/>
      <c r="D297368" s="96"/>
      <c r="E297368" s="96"/>
      <c r="F297368" s="96"/>
      <c r="G297368" s="141"/>
    </row>
    <row r="297369" spans="2:7" x14ac:dyDescent="0.25">
      <c r="B297369" s="96"/>
      <c r="C297369" s="96"/>
      <c r="D297369" s="96"/>
      <c r="E297369" s="96"/>
      <c r="F297369" s="96"/>
      <c r="G297369" s="141"/>
    </row>
    <row r="297370" spans="2:7" x14ac:dyDescent="0.25">
      <c r="B297370" s="96"/>
      <c r="C297370" s="96"/>
      <c r="D297370" s="96"/>
      <c r="E297370" s="96"/>
      <c r="F297370" s="96"/>
      <c r="G297370" s="141"/>
    </row>
    <row r="297371" spans="2:7" x14ac:dyDescent="0.25">
      <c r="B297371" s="96"/>
      <c r="C297371" s="96"/>
      <c r="D297371" s="96"/>
      <c r="E297371" s="96"/>
      <c r="F297371" s="96"/>
      <c r="G297371" s="141"/>
    </row>
    <row r="297487" spans="2:7" x14ac:dyDescent="0.25">
      <c r="B297487" s="96"/>
      <c r="C297487" s="96"/>
      <c r="D297487" s="96"/>
      <c r="E297487" s="96"/>
      <c r="F297487" s="96"/>
      <c r="G297487" s="141"/>
    </row>
    <row r="297488" spans="2:7" x14ac:dyDescent="0.25">
      <c r="B297488" s="96"/>
      <c r="C297488" s="96"/>
      <c r="D297488" s="96"/>
      <c r="E297488" s="96"/>
      <c r="F297488" s="96"/>
      <c r="G297488" s="141"/>
    </row>
    <row r="297489" spans="2:7" x14ac:dyDescent="0.25">
      <c r="B297489" s="96"/>
      <c r="C297489" s="96"/>
      <c r="D297489" s="96"/>
      <c r="E297489" s="96"/>
      <c r="F297489" s="96"/>
      <c r="G297489" s="141"/>
    </row>
    <row r="297490" spans="2:7" x14ac:dyDescent="0.25">
      <c r="B297490" s="96"/>
      <c r="C297490" s="96"/>
      <c r="D297490" s="96"/>
      <c r="E297490" s="96"/>
      <c r="F297490" s="96"/>
      <c r="G297490" s="141"/>
    </row>
    <row r="297491" spans="2:7" x14ac:dyDescent="0.25">
      <c r="B297491" s="96"/>
      <c r="C297491" s="96"/>
      <c r="D297491" s="96"/>
      <c r="E297491" s="96"/>
      <c r="F297491" s="96"/>
      <c r="G297491" s="141"/>
    </row>
    <row r="297607" spans="2:7" x14ac:dyDescent="0.25">
      <c r="B297607" s="96"/>
      <c r="C297607" s="96"/>
      <c r="D297607" s="96"/>
      <c r="E297607" s="96"/>
      <c r="F297607" s="96"/>
      <c r="G297607" s="141"/>
    </row>
    <row r="297608" spans="2:7" x14ac:dyDescent="0.25">
      <c r="B297608" s="96"/>
      <c r="C297608" s="96"/>
      <c r="D297608" s="96"/>
      <c r="E297608" s="96"/>
      <c r="F297608" s="96"/>
      <c r="G297608" s="141"/>
    </row>
    <row r="297609" spans="2:7" x14ac:dyDescent="0.25">
      <c r="B297609" s="96"/>
      <c r="C297609" s="96"/>
      <c r="D297609" s="96"/>
      <c r="E297609" s="96"/>
      <c r="F297609" s="96"/>
      <c r="G297609" s="141"/>
    </row>
    <row r="297610" spans="2:7" x14ac:dyDescent="0.25">
      <c r="B297610" s="96"/>
      <c r="C297610" s="96"/>
      <c r="D297610" s="96"/>
      <c r="E297610" s="96"/>
      <c r="F297610" s="96"/>
      <c r="G297610" s="141"/>
    </row>
    <row r="297611" spans="2:7" x14ac:dyDescent="0.25">
      <c r="B297611" s="96"/>
      <c r="C297611" s="96"/>
      <c r="D297611" s="96"/>
      <c r="E297611" s="96"/>
      <c r="F297611" s="96"/>
      <c r="G297611" s="141"/>
    </row>
    <row r="297727" spans="2:7" x14ac:dyDescent="0.25">
      <c r="B297727" s="96"/>
      <c r="C297727" s="96"/>
      <c r="D297727" s="96"/>
      <c r="E297727" s="96"/>
      <c r="F297727" s="96"/>
      <c r="G297727" s="141"/>
    </row>
    <row r="297728" spans="2:7" x14ac:dyDescent="0.25">
      <c r="B297728" s="96"/>
      <c r="C297728" s="96"/>
      <c r="D297728" s="96"/>
      <c r="E297728" s="96"/>
      <c r="F297728" s="96"/>
      <c r="G297728" s="141"/>
    </row>
    <row r="297729" spans="2:7" x14ac:dyDescent="0.25">
      <c r="B297729" s="96"/>
      <c r="C297729" s="96"/>
      <c r="D297729" s="96"/>
      <c r="E297729" s="96"/>
      <c r="F297729" s="96"/>
      <c r="G297729" s="141"/>
    </row>
    <row r="297730" spans="2:7" x14ac:dyDescent="0.25">
      <c r="B297730" s="96"/>
      <c r="C297730" s="96"/>
      <c r="D297730" s="96"/>
      <c r="E297730" s="96"/>
      <c r="F297730" s="96"/>
      <c r="G297730" s="141"/>
    </row>
    <row r="297731" spans="2:7" x14ac:dyDescent="0.25">
      <c r="B297731" s="96"/>
      <c r="C297731" s="96"/>
      <c r="D297731" s="96"/>
      <c r="E297731" s="96"/>
      <c r="F297731" s="96"/>
      <c r="G297731" s="141"/>
    </row>
    <row r="297847" spans="2:7" x14ac:dyDescent="0.25">
      <c r="B297847" s="96"/>
      <c r="C297847" s="96"/>
      <c r="D297847" s="96"/>
      <c r="E297847" s="96"/>
      <c r="F297847" s="96"/>
      <c r="G297847" s="141"/>
    </row>
    <row r="297848" spans="2:7" x14ac:dyDescent="0.25">
      <c r="B297848" s="96"/>
      <c r="C297848" s="96"/>
      <c r="D297848" s="96"/>
      <c r="E297848" s="96"/>
      <c r="F297848" s="96"/>
      <c r="G297848" s="141"/>
    </row>
    <row r="297849" spans="2:7" x14ac:dyDescent="0.25">
      <c r="B297849" s="96"/>
      <c r="C297849" s="96"/>
      <c r="D297849" s="96"/>
      <c r="E297849" s="96"/>
      <c r="F297849" s="96"/>
      <c r="G297849" s="141"/>
    </row>
    <row r="297850" spans="2:7" x14ac:dyDescent="0.25">
      <c r="B297850" s="96"/>
      <c r="C297850" s="96"/>
      <c r="D297850" s="96"/>
      <c r="E297850" s="96"/>
      <c r="F297850" s="96"/>
      <c r="G297850" s="141"/>
    </row>
    <row r="297851" spans="2:7" x14ac:dyDescent="0.25">
      <c r="B297851" s="96"/>
      <c r="C297851" s="96"/>
      <c r="D297851" s="96"/>
      <c r="E297851" s="96"/>
      <c r="F297851" s="96"/>
      <c r="G297851" s="141"/>
    </row>
    <row r="297967" spans="2:7" x14ac:dyDescent="0.25">
      <c r="B297967" s="96"/>
      <c r="C297967" s="96"/>
      <c r="D297967" s="96"/>
      <c r="E297967" s="96"/>
      <c r="F297967" s="96"/>
      <c r="G297967" s="141"/>
    </row>
    <row r="297968" spans="2:7" x14ac:dyDescent="0.25">
      <c r="B297968" s="96"/>
      <c r="C297968" s="96"/>
      <c r="D297968" s="96"/>
      <c r="E297968" s="96"/>
      <c r="F297968" s="96"/>
      <c r="G297968" s="141"/>
    </row>
    <row r="297969" spans="2:7" x14ac:dyDescent="0.25">
      <c r="B297969" s="96"/>
      <c r="C297969" s="96"/>
      <c r="D297969" s="96"/>
      <c r="E297969" s="96"/>
      <c r="F297969" s="96"/>
      <c r="G297969" s="141"/>
    </row>
    <row r="297970" spans="2:7" x14ac:dyDescent="0.25">
      <c r="B297970" s="96"/>
      <c r="C297970" s="96"/>
      <c r="D297970" s="96"/>
      <c r="E297970" s="96"/>
      <c r="F297970" s="96"/>
      <c r="G297970" s="141"/>
    </row>
    <row r="297971" spans="2:7" x14ac:dyDescent="0.25">
      <c r="B297971" s="96"/>
      <c r="C297971" s="96"/>
      <c r="D297971" s="96"/>
      <c r="E297971" s="96"/>
      <c r="F297971" s="96"/>
      <c r="G297971" s="141"/>
    </row>
    <row r="298087" spans="2:7" x14ac:dyDescent="0.25">
      <c r="B298087" s="96"/>
      <c r="C298087" s="96"/>
      <c r="D298087" s="96"/>
      <c r="E298087" s="96"/>
      <c r="F298087" s="96"/>
      <c r="G298087" s="141"/>
    </row>
    <row r="298088" spans="2:7" x14ac:dyDescent="0.25">
      <c r="B298088" s="96"/>
      <c r="C298088" s="96"/>
      <c r="D298088" s="96"/>
      <c r="E298088" s="96"/>
      <c r="F298088" s="96"/>
      <c r="G298088" s="141"/>
    </row>
    <row r="298089" spans="2:7" x14ac:dyDescent="0.25">
      <c r="B298089" s="96"/>
      <c r="C298089" s="96"/>
      <c r="D298089" s="96"/>
      <c r="E298089" s="96"/>
      <c r="F298089" s="96"/>
      <c r="G298089" s="141"/>
    </row>
    <row r="298090" spans="2:7" x14ac:dyDescent="0.25">
      <c r="B298090" s="96"/>
      <c r="C298090" s="96"/>
      <c r="D298090" s="96"/>
      <c r="E298090" s="96"/>
      <c r="F298090" s="96"/>
      <c r="G298090" s="141"/>
    </row>
    <row r="298091" spans="2:7" x14ac:dyDescent="0.25">
      <c r="B298091" s="96"/>
      <c r="C298091" s="96"/>
      <c r="D298091" s="96"/>
      <c r="E298091" s="96"/>
      <c r="F298091" s="96"/>
      <c r="G298091" s="141"/>
    </row>
    <row r="298207" spans="2:7" x14ac:dyDescent="0.25">
      <c r="B298207" s="96"/>
      <c r="C298207" s="96"/>
      <c r="D298207" s="96"/>
      <c r="E298207" s="96"/>
      <c r="F298207" s="96"/>
      <c r="G298207" s="141"/>
    </row>
    <row r="298208" spans="2:7" x14ac:dyDescent="0.25">
      <c r="B298208" s="96"/>
      <c r="C298208" s="96"/>
      <c r="D298208" s="96"/>
      <c r="E298208" s="96"/>
      <c r="F298208" s="96"/>
      <c r="G298208" s="141"/>
    </row>
    <row r="298209" spans="2:7" x14ac:dyDescent="0.25">
      <c r="B298209" s="96"/>
      <c r="C298209" s="96"/>
      <c r="D298209" s="96"/>
      <c r="E298209" s="96"/>
      <c r="F298209" s="96"/>
      <c r="G298209" s="141"/>
    </row>
    <row r="298210" spans="2:7" x14ac:dyDescent="0.25">
      <c r="B298210" s="96"/>
      <c r="C298210" s="96"/>
      <c r="D298210" s="96"/>
      <c r="E298210" s="96"/>
      <c r="F298210" s="96"/>
      <c r="G298210" s="141"/>
    </row>
    <row r="298211" spans="2:7" x14ac:dyDescent="0.25">
      <c r="B298211" s="96"/>
      <c r="C298211" s="96"/>
      <c r="D298211" s="96"/>
      <c r="E298211" s="96"/>
      <c r="F298211" s="96"/>
      <c r="G298211" s="141"/>
    </row>
    <row r="298327" spans="2:7" x14ac:dyDescent="0.25">
      <c r="B298327" s="96"/>
      <c r="C298327" s="96"/>
      <c r="D298327" s="96"/>
      <c r="E298327" s="96"/>
      <c r="F298327" s="96"/>
      <c r="G298327" s="141"/>
    </row>
    <row r="298328" spans="2:7" x14ac:dyDescent="0.25">
      <c r="B298328" s="96"/>
      <c r="C298328" s="96"/>
      <c r="D298328" s="96"/>
      <c r="E298328" s="96"/>
      <c r="F298328" s="96"/>
      <c r="G298328" s="141"/>
    </row>
    <row r="298329" spans="2:7" x14ac:dyDescent="0.25">
      <c r="B298329" s="96"/>
      <c r="C298329" s="96"/>
      <c r="D298329" s="96"/>
      <c r="E298329" s="96"/>
      <c r="F298329" s="96"/>
      <c r="G298329" s="141"/>
    </row>
    <row r="298330" spans="2:7" x14ac:dyDescent="0.25">
      <c r="B298330" s="96"/>
      <c r="C298330" s="96"/>
      <c r="D298330" s="96"/>
      <c r="E298330" s="96"/>
      <c r="F298330" s="96"/>
      <c r="G298330" s="141"/>
    </row>
    <row r="298331" spans="2:7" x14ac:dyDescent="0.25">
      <c r="B298331" s="96"/>
      <c r="C298331" s="96"/>
      <c r="D298331" s="96"/>
      <c r="E298331" s="96"/>
      <c r="F298331" s="96"/>
      <c r="G298331" s="141"/>
    </row>
    <row r="298447" spans="2:7" x14ac:dyDescent="0.25">
      <c r="B298447" s="96"/>
      <c r="C298447" s="96"/>
      <c r="D298447" s="96"/>
      <c r="E298447" s="96"/>
      <c r="F298447" s="96"/>
      <c r="G298447" s="141"/>
    </row>
    <row r="298448" spans="2:7" x14ac:dyDescent="0.25">
      <c r="B298448" s="96"/>
      <c r="C298448" s="96"/>
      <c r="D298448" s="96"/>
      <c r="E298448" s="96"/>
      <c r="F298448" s="96"/>
      <c r="G298448" s="141"/>
    </row>
    <row r="298449" spans="2:7" x14ac:dyDescent="0.25">
      <c r="B298449" s="96"/>
      <c r="C298449" s="96"/>
      <c r="D298449" s="96"/>
      <c r="E298449" s="96"/>
      <c r="F298449" s="96"/>
      <c r="G298449" s="141"/>
    </row>
    <row r="298450" spans="2:7" x14ac:dyDescent="0.25">
      <c r="B298450" s="96"/>
      <c r="C298450" s="96"/>
      <c r="D298450" s="96"/>
      <c r="E298450" s="96"/>
      <c r="F298450" s="96"/>
      <c r="G298450" s="141"/>
    </row>
    <row r="298451" spans="2:7" x14ac:dyDescent="0.25">
      <c r="B298451" s="96"/>
      <c r="C298451" s="96"/>
      <c r="D298451" s="96"/>
      <c r="E298451" s="96"/>
      <c r="F298451" s="96"/>
      <c r="G298451" s="141"/>
    </row>
    <row r="298567" spans="2:7" x14ac:dyDescent="0.25">
      <c r="B298567" s="96"/>
      <c r="C298567" s="96"/>
      <c r="D298567" s="96"/>
      <c r="E298567" s="96"/>
      <c r="F298567" s="96"/>
      <c r="G298567" s="141"/>
    </row>
    <row r="298568" spans="2:7" x14ac:dyDescent="0.25">
      <c r="B298568" s="96"/>
      <c r="C298568" s="96"/>
      <c r="D298568" s="96"/>
      <c r="E298568" s="96"/>
      <c r="F298568" s="96"/>
      <c r="G298568" s="141"/>
    </row>
    <row r="298569" spans="2:7" x14ac:dyDescent="0.25">
      <c r="B298569" s="96"/>
      <c r="C298569" s="96"/>
      <c r="D298569" s="96"/>
      <c r="E298569" s="96"/>
      <c r="F298569" s="96"/>
      <c r="G298569" s="141"/>
    </row>
    <row r="298570" spans="2:7" x14ac:dyDescent="0.25">
      <c r="B298570" s="96"/>
      <c r="C298570" s="96"/>
      <c r="D298570" s="96"/>
      <c r="E298570" s="96"/>
      <c r="F298570" s="96"/>
      <c r="G298570" s="141"/>
    </row>
    <row r="298571" spans="2:7" x14ac:dyDescent="0.25">
      <c r="B298571" s="96"/>
      <c r="C298571" s="96"/>
      <c r="D298571" s="96"/>
      <c r="E298571" s="96"/>
      <c r="F298571" s="96"/>
      <c r="G298571" s="141"/>
    </row>
    <row r="298687" spans="2:7" x14ac:dyDescent="0.25">
      <c r="B298687" s="96"/>
      <c r="C298687" s="96"/>
      <c r="D298687" s="96"/>
      <c r="E298687" s="96"/>
      <c r="F298687" s="96"/>
      <c r="G298687" s="141"/>
    </row>
    <row r="298688" spans="2:7" x14ac:dyDescent="0.25">
      <c r="B298688" s="96"/>
      <c r="C298688" s="96"/>
      <c r="D298688" s="96"/>
      <c r="E298688" s="96"/>
      <c r="F298688" s="96"/>
      <c r="G298688" s="141"/>
    </row>
    <row r="298689" spans="2:7" x14ac:dyDescent="0.25">
      <c r="B298689" s="96"/>
      <c r="C298689" s="96"/>
      <c r="D298689" s="96"/>
      <c r="E298689" s="96"/>
      <c r="F298689" s="96"/>
      <c r="G298689" s="141"/>
    </row>
    <row r="298690" spans="2:7" x14ac:dyDescent="0.25">
      <c r="B298690" s="96"/>
      <c r="C298690" s="96"/>
      <c r="D298690" s="96"/>
      <c r="E298690" s="96"/>
      <c r="F298690" s="96"/>
      <c r="G298690" s="141"/>
    </row>
    <row r="298691" spans="2:7" x14ac:dyDescent="0.25">
      <c r="B298691" s="96"/>
      <c r="C298691" s="96"/>
      <c r="D298691" s="96"/>
      <c r="E298691" s="96"/>
      <c r="F298691" s="96"/>
      <c r="G298691" s="141"/>
    </row>
    <row r="298807" spans="2:7" x14ac:dyDescent="0.25">
      <c r="B298807" s="96"/>
      <c r="C298807" s="96"/>
      <c r="D298807" s="96"/>
      <c r="E298807" s="96"/>
      <c r="F298807" s="96"/>
      <c r="G298807" s="141"/>
    </row>
    <row r="298808" spans="2:7" x14ac:dyDescent="0.25">
      <c r="B298808" s="96"/>
      <c r="C298808" s="96"/>
      <c r="D298808" s="96"/>
      <c r="E298808" s="96"/>
      <c r="F298808" s="96"/>
      <c r="G298808" s="141"/>
    </row>
    <row r="298809" spans="2:7" x14ac:dyDescent="0.25">
      <c r="B298809" s="96"/>
      <c r="C298809" s="96"/>
      <c r="D298809" s="96"/>
      <c r="E298809" s="96"/>
      <c r="F298809" s="96"/>
      <c r="G298809" s="141"/>
    </row>
    <row r="298810" spans="2:7" x14ac:dyDescent="0.25">
      <c r="B298810" s="96"/>
      <c r="C298810" s="96"/>
      <c r="D298810" s="96"/>
      <c r="E298810" s="96"/>
      <c r="F298810" s="96"/>
      <c r="G298810" s="141"/>
    </row>
    <row r="298811" spans="2:7" x14ac:dyDescent="0.25">
      <c r="B298811" s="96"/>
      <c r="C298811" s="96"/>
      <c r="D298811" s="96"/>
      <c r="E298811" s="96"/>
      <c r="F298811" s="96"/>
      <c r="G298811" s="141"/>
    </row>
    <row r="298927" spans="2:7" x14ac:dyDescent="0.25">
      <c r="B298927" s="96"/>
      <c r="C298927" s="96"/>
      <c r="D298927" s="96"/>
      <c r="E298927" s="96"/>
      <c r="F298927" s="96"/>
      <c r="G298927" s="141"/>
    </row>
    <row r="298928" spans="2:7" x14ac:dyDescent="0.25">
      <c r="B298928" s="96"/>
      <c r="C298928" s="96"/>
      <c r="D298928" s="96"/>
      <c r="E298928" s="96"/>
      <c r="F298928" s="96"/>
      <c r="G298928" s="141"/>
    </row>
    <row r="298929" spans="2:7" x14ac:dyDescent="0.25">
      <c r="B298929" s="96"/>
      <c r="C298929" s="96"/>
      <c r="D298929" s="96"/>
      <c r="E298929" s="96"/>
      <c r="F298929" s="96"/>
      <c r="G298929" s="141"/>
    </row>
    <row r="298930" spans="2:7" x14ac:dyDescent="0.25">
      <c r="B298930" s="96"/>
      <c r="C298930" s="96"/>
      <c r="D298930" s="96"/>
      <c r="E298930" s="96"/>
      <c r="F298930" s="96"/>
      <c r="G298930" s="141"/>
    </row>
    <row r="298931" spans="2:7" x14ac:dyDescent="0.25">
      <c r="B298931" s="96"/>
      <c r="C298931" s="96"/>
      <c r="D298931" s="96"/>
      <c r="E298931" s="96"/>
      <c r="F298931" s="96"/>
      <c r="G298931" s="141"/>
    </row>
    <row r="299047" spans="2:7" x14ac:dyDescent="0.25">
      <c r="B299047" s="96"/>
      <c r="C299047" s="96"/>
      <c r="D299047" s="96"/>
      <c r="E299047" s="96"/>
      <c r="F299047" s="96"/>
      <c r="G299047" s="141"/>
    </row>
    <row r="299048" spans="2:7" x14ac:dyDescent="0.25">
      <c r="B299048" s="96"/>
      <c r="C299048" s="96"/>
      <c r="D299048" s="96"/>
      <c r="E299048" s="96"/>
      <c r="F299048" s="96"/>
      <c r="G299048" s="141"/>
    </row>
    <row r="299049" spans="2:7" x14ac:dyDescent="0.25">
      <c r="B299049" s="96"/>
      <c r="C299049" s="96"/>
      <c r="D299049" s="96"/>
      <c r="E299049" s="96"/>
      <c r="F299049" s="96"/>
      <c r="G299049" s="141"/>
    </row>
    <row r="299050" spans="2:7" x14ac:dyDescent="0.25">
      <c r="B299050" s="96"/>
      <c r="C299050" s="96"/>
      <c r="D299050" s="96"/>
      <c r="E299050" s="96"/>
      <c r="F299050" s="96"/>
      <c r="G299050" s="141"/>
    </row>
    <row r="299051" spans="2:7" x14ac:dyDescent="0.25">
      <c r="B299051" s="96"/>
      <c r="C299051" s="96"/>
      <c r="D299051" s="96"/>
      <c r="E299051" s="96"/>
      <c r="F299051" s="96"/>
      <c r="G299051" s="141"/>
    </row>
    <row r="299167" spans="2:7" x14ac:dyDescent="0.25">
      <c r="B299167" s="96"/>
      <c r="C299167" s="96"/>
      <c r="D299167" s="96"/>
      <c r="E299167" s="96"/>
      <c r="F299167" s="96"/>
      <c r="G299167" s="141"/>
    </row>
    <row r="299168" spans="2:7" x14ac:dyDescent="0.25">
      <c r="B299168" s="96"/>
      <c r="C299168" s="96"/>
      <c r="D299168" s="96"/>
      <c r="E299168" s="96"/>
      <c r="F299168" s="96"/>
      <c r="G299168" s="141"/>
    </row>
    <row r="299169" spans="2:7" x14ac:dyDescent="0.25">
      <c r="B299169" s="96"/>
      <c r="C299169" s="96"/>
      <c r="D299169" s="96"/>
      <c r="E299169" s="96"/>
      <c r="F299169" s="96"/>
      <c r="G299169" s="141"/>
    </row>
    <row r="299170" spans="2:7" x14ac:dyDescent="0.25">
      <c r="B299170" s="96"/>
      <c r="C299170" s="96"/>
      <c r="D299170" s="96"/>
      <c r="E299170" s="96"/>
      <c r="F299170" s="96"/>
      <c r="G299170" s="141"/>
    </row>
    <row r="299171" spans="2:7" x14ac:dyDescent="0.25">
      <c r="B299171" s="96"/>
      <c r="C299171" s="96"/>
      <c r="D299171" s="96"/>
      <c r="E299171" s="96"/>
      <c r="F299171" s="96"/>
      <c r="G299171" s="141"/>
    </row>
    <row r="299287" spans="2:7" x14ac:dyDescent="0.25">
      <c r="B299287" s="96"/>
      <c r="C299287" s="96"/>
      <c r="D299287" s="96"/>
      <c r="E299287" s="96"/>
      <c r="F299287" s="96"/>
      <c r="G299287" s="141"/>
    </row>
    <row r="299288" spans="2:7" x14ac:dyDescent="0.25">
      <c r="B299288" s="96"/>
      <c r="C299288" s="96"/>
      <c r="D299288" s="96"/>
      <c r="E299288" s="96"/>
      <c r="F299288" s="96"/>
      <c r="G299288" s="141"/>
    </row>
    <row r="299289" spans="2:7" x14ac:dyDescent="0.25">
      <c r="B299289" s="96"/>
      <c r="C299289" s="96"/>
      <c r="D299289" s="96"/>
      <c r="E299289" s="96"/>
      <c r="F299289" s="96"/>
      <c r="G299289" s="141"/>
    </row>
    <row r="299290" spans="2:7" x14ac:dyDescent="0.25">
      <c r="B299290" s="96"/>
      <c r="C299290" s="96"/>
      <c r="D299290" s="96"/>
      <c r="E299290" s="96"/>
      <c r="F299290" s="96"/>
      <c r="G299290" s="141"/>
    </row>
    <row r="299291" spans="2:7" x14ac:dyDescent="0.25">
      <c r="B299291" s="96"/>
      <c r="C299291" s="96"/>
      <c r="D299291" s="96"/>
      <c r="E299291" s="96"/>
      <c r="F299291" s="96"/>
      <c r="G299291" s="141"/>
    </row>
    <row r="299407" spans="2:7" x14ac:dyDescent="0.25">
      <c r="B299407" s="96"/>
      <c r="C299407" s="96"/>
      <c r="D299407" s="96"/>
      <c r="E299407" s="96"/>
      <c r="F299407" s="96"/>
      <c r="G299407" s="141"/>
    </row>
    <row r="299408" spans="2:7" x14ac:dyDescent="0.25">
      <c r="B299408" s="96"/>
      <c r="C299408" s="96"/>
      <c r="D299408" s="96"/>
      <c r="E299408" s="96"/>
      <c r="F299408" s="96"/>
      <c r="G299408" s="141"/>
    </row>
    <row r="299409" spans="2:7" x14ac:dyDescent="0.25">
      <c r="B299409" s="96"/>
      <c r="C299409" s="96"/>
      <c r="D299409" s="96"/>
      <c r="E299409" s="96"/>
      <c r="F299409" s="96"/>
      <c r="G299409" s="141"/>
    </row>
    <row r="299410" spans="2:7" x14ac:dyDescent="0.25">
      <c r="B299410" s="96"/>
      <c r="C299410" s="96"/>
      <c r="D299410" s="96"/>
      <c r="E299410" s="96"/>
      <c r="F299410" s="96"/>
      <c r="G299410" s="141"/>
    </row>
    <row r="299411" spans="2:7" x14ac:dyDescent="0.25">
      <c r="B299411" s="96"/>
      <c r="C299411" s="96"/>
      <c r="D299411" s="96"/>
      <c r="E299411" s="96"/>
      <c r="F299411" s="96"/>
      <c r="G299411" s="141"/>
    </row>
    <row r="299527" spans="2:7" x14ac:dyDescent="0.25">
      <c r="B299527" s="96"/>
      <c r="C299527" s="96"/>
      <c r="D299527" s="96"/>
      <c r="E299527" s="96"/>
      <c r="F299527" s="96"/>
      <c r="G299527" s="141"/>
    </row>
    <row r="299528" spans="2:7" x14ac:dyDescent="0.25">
      <c r="B299528" s="96"/>
      <c r="C299528" s="96"/>
      <c r="D299528" s="96"/>
      <c r="E299528" s="96"/>
      <c r="F299528" s="96"/>
      <c r="G299528" s="141"/>
    </row>
    <row r="299529" spans="2:7" x14ac:dyDescent="0.25">
      <c r="B299529" s="96"/>
      <c r="C299529" s="96"/>
      <c r="D299529" s="96"/>
      <c r="E299529" s="96"/>
      <c r="F299529" s="96"/>
      <c r="G299529" s="141"/>
    </row>
    <row r="299530" spans="2:7" x14ac:dyDescent="0.25">
      <c r="B299530" s="96"/>
      <c r="C299530" s="96"/>
      <c r="D299530" s="96"/>
      <c r="E299530" s="96"/>
      <c r="F299530" s="96"/>
      <c r="G299530" s="141"/>
    </row>
    <row r="299531" spans="2:7" x14ac:dyDescent="0.25">
      <c r="B299531" s="96"/>
      <c r="C299531" s="96"/>
      <c r="D299531" s="96"/>
      <c r="E299531" s="96"/>
      <c r="F299531" s="96"/>
      <c r="G299531" s="141"/>
    </row>
    <row r="299647" spans="2:7" x14ac:dyDescent="0.25">
      <c r="B299647" s="96"/>
      <c r="C299647" s="96"/>
      <c r="D299647" s="96"/>
      <c r="E299647" s="96"/>
      <c r="F299647" s="96"/>
      <c r="G299647" s="141"/>
    </row>
    <row r="299648" spans="2:7" x14ac:dyDescent="0.25">
      <c r="B299648" s="96"/>
      <c r="C299648" s="96"/>
      <c r="D299648" s="96"/>
      <c r="E299648" s="96"/>
      <c r="F299648" s="96"/>
      <c r="G299648" s="141"/>
    </row>
    <row r="299649" spans="2:7" x14ac:dyDescent="0.25">
      <c r="B299649" s="96"/>
      <c r="C299649" s="96"/>
      <c r="D299649" s="96"/>
      <c r="E299649" s="96"/>
      <c r="F299649" s="96"/>
      <c r="G299649" s="141"/>
    </row>
    <row r="299650" spans="2:7" x14ac:dyDescent="0.25">
      <c r="B299650" s="96"/>
      <c r="C299650" s="96"/>
      <c r="D299650" s="96"/>
      <c r="E299650" s="96"/>
      <c r="F299650" s="96"/>
      <c r="G299650" s="141"/>
    </row>
    <row r="299651" spans="2:7" x14ac:dyDescent="0.25">
      <c r="B299651" s="96"/>
      <c r="C299651" s="96"/>
      <c r="D299651" s="96"/>
      <c r="E299651" s="96"/>
      <c r="F299651" s="96"/>
      <c r="G299651" s="141"/>
    </row>
    <row r="299767" spans="2:7" x14ac:dyDescent="0.25">
      <c r="B299767" s="96"/>
      <c r="C299767" s="96"/>
      <c r="D299767" s="96"/>
      <c r="E299767" s="96"/>
      <c r="F299767" s="96"/>
      <c r="G299767" s="141"/>
    </row>
    <row r="299768" spans="2:7" x14ac:dyDescent="0.25">
      <c r="B299768" s="96"/>
      <c r="C299768" s="96"/>
      <c r="D299768" s="96"/>
      <c r="E299768" s="96"/>
      <c r="F299768" s="96"/>
      <c r="G299768" s="141"/>
    </row>
    <row r="299769" spans="2:7" x14ac:dyDescent="0.25">
      <c r="B299769" s="96"/>
      <c r="C299769" s="96"/>
      <c r="D299769" s="96"/>
      <c r="E299769" s="96"/>
      <c r="F299769" s="96"/>
      <c r="G299769" s="141"/>
    </row>
    <row r="299770" spans="2:7" x14ac:dyDescent="0.25">
      <c r="B299770" s="96"/>
      <c r="C299770" s="96"/>
      <c r="D299770" s="96"/>
      <c r="E299770" s="96"/>
      <c r="F299770" s="96"/>
      <c r="G299770" s="141"/>
    </row>
    <row r="299771" spans="2:7" x14ac:dyDescent="0.25">
      <c r="B299771" s="96"/>
      <c r="C299771" s="96"/>
      <c r="D299771" s="96"/>
      <c r="E299771" s="96"/>
      <c r="F299771" s="96"/>
      <c r="G299771" s="141"/>
    </row>
    <row r="299887" spans="2:7" x14ac:dyDescent="0.25">
      <c r="B299887" s="96"/>
      <c r="C299887" s="96"/>
      <c r="D299887" s="96"/>
      <c r="E299887" s="96"/>
      <c r="F299887" s="96"/>
      <c r="G299887" s="141"/>
    </row>
    <row r="299888" spans="2:7" x14ac:dyDescent="0.25">
      <c r="B299888" s="96"/>
      <c r="C299888" s="96"/>
      <c r="D299888" s="96"/>
      <c r="E299888" s="96"/>
      <c r="F299888" s="96"/>
      <c r="G299888" s="141"/>
    </row>
    <row r="299889" spans="2:7" x14ac:dyDescent="0.25">
      <c r="B299889" s="96"/>
      <c r="C299889" s="96"/>
      <c r="D299889" s="96"/>
      <c r="E299889" s="96"/>
      <c r="F299889" s="96"/>
      <c r="G299889" s="141"/>
    </row>
    <row r="299890" spans="2:7" x14ac:dyDescent="0.25">
      <c r="B299890" s="96"/>
      <c r="C299890" s="96"/>
      <c r="D299890" s="96"/>
      <c r="E299890" s="96"/>
      <c r="F299890" s="96"/>
      <c r="G299890" s="141"/>
    </row>
    <row r="299891" spans="2:7" x14ac:dyDescent="0.25">
      <c r="B299891" s="96"/>
      <c r="C299891" s="96"/>
      <c r="D299891" s="96"/>
      <c r="E299891" s="96"/>
      <c r="F299891" s="96"/>
      <c r="G299891" s="141"/>
    </row>
    <row r="300007" spans="2:7" x14ac:dyDescent="0.25">
      <c r="B300007" s="96"/>
      <c r="C300007" s="96"/>
      <c r="D300007" s="96"/>
      <c r="E300007" s="96"/>
      <c r="F300007" s="96"/>
      <c r="G300007" s="141"/>
    </row>
    <row r="300008" spans="2:7" x14ac:dyDescent="0.25">
      <c r="B300008" s="96"/>
      <c r="C300008" s="96"/>
      <c r="D300008" s="96"/>
      <c r="E300008" s="96"/>
      <c r="F300008" s="96"/>
      <c r="G300008" s="141"/>
    </row>
    <row r="300009" spans="2:7" x14ac:dyDescent="0.25">
      <c r="B300009" s="96"/>
      <c r="C300009" s="96"/>
      <c r="D300009" s="96"/>
      <c r="E300009" s="96"/>
      <c r="F300009" s="96"/>
      <c r="G300009" s="141"/>
    </row>
    <row r="300010" spans="2:7" x14ac:dyDescent="0.25">
      <c r="B300010" s="96"/>
      <c r="C300010" s="96"/>
      <c r="D300010" s="96"/>
      <c r="E300010" s="96"/>
      <c r="F300010" s="96"/>
      <c r="G300010" s="141"/>
    </row>
    <row r="300011" spans="2:7" x14ac:dyDescent="0.25">
      <c r="B300011" s="96"/>
      <c r="C300011" s="96"/>
      <c r="D300011" s="96"/>
      <c r="E300011" s="96"/>
      <c r="F300011" s="96"/>
      <c r="G300011" s="141"/>
    </row>
    <row r="300127" spans="2:7" x14ac:dyDescent="0.25">
      <c r="B300127" s="96"/>
      <c r="C300127" s="96"/>
      <c r="D300127" s="96"/>
      <c r="E300127" s="96"/>
      <c r="F300127" s="96"/>
      <c r="G300127" s="141"/>
    </row>
    <row r="300128" spans="2:7" x14ac:dyDescent="0.25">
      <c r="B300128" s="96"/>
      <c r="C300128" s="96"/>
      <c r="D300128" s="96"/>
      <c r="E300128" s="96"/>
      <c r="F300128" s="96"/>
      <c r="G300128" s="141"/>
    </row>
    <row r="300129" spans="2:7" x14ac:dyDescent="0.25">
      <c r="B300129" s="96"/>
      <c r="C300129" s="96"/>
      <c r="D300129" s="96"/>
      <c r="E300129" s="96"/>
      <c r="F300129" s="96"/>
      <c r="G300129" s="141"/>
    </row>
    <row r="300130" spans="2:7" x14ac:dyDescent="0.25">
      <c r="B300130" s="96"/>
      <c r="C300130" s="96"/>
      <c r="D300130" s="96"/>
      <c r="E300130" s="96"/>
      <c r="F300130" s="96"/>
      <c r="G300130" s="141"/>
    </row>
    <row r="300131" spans="2:7" x14ac:dyDescent="0.25">
      <c r="B300131" s="96"/>
      <c r="C300131" s="96"/>
      <c r="D300131" s="96"/>
      <c r="E300131" s="96"/>
      <c r="F300131" s="96"/>
      <c r="G300131" s="141"/>
    </row>
    <row r="300247" spans="2:7" x14ac:dyDescent="0.25">
      <c r="B300247" s="96"/>
      <c r="C300247" s="96"/>
      <c r="D300247" s="96"/>
      <c r="E300247" s="96"/>
      <c r="F300247" s="96"/>
      <c r="G300247" s="141"/>
    </row>
    <row r="300248" spans="2:7" x14ac:dyDescent="0.25">
      <c r="B300248" s="96"/>
      <c r="C300248" s="96"/>
      <c r="D300248" s="96"/>
      <c r="E300248" s="96"/>
      <c r="F300248" s="96"/>
      <c r="G300248" s="141"/>
    </row>
    <row r="300249" spans="2:7" x14ac:dyDescent="0.25">
      <c r="B300249" s="96"/>
      <c r="C300249" s="96"/>
      <c r="D300249" s="96"/>
      <c r="E300249" s="96"/>
      <c r="F300249" s="96"/>
      <c r="G300249" s="141"/>
    </row>
    <row r="300250" spans="2:7" x14ac:dyDescent="0.25">
      <c r="B300250" s="96"/>
      <c r="C300250" s="96"/>
      <c r="D300250" s="96"/>
      <c r="E300250" s="96"/>
      <c r="F300250" s="96"/>
      <c r="G300250" s="141"/>
    </row>
    <row r="300251" spans="2:7" x14ac:dyDescent="0.25">
      <c r="B300251" s="96"/>
      <c r="C300251" s="96"/>
      <c r="D300251" s="96"/>
      <c r="E300251" s="96"/>
      <c r="F300251" s="96"/>
      <c r="G300251" s="141"/>
    </row>
    <row r="300367" spans="2:7" x14ac:dyDescent="0.25">
      <c r="B300367" s="96"/>
      <c r="C300367" s="96"/>
      <c r="D300367" s="96"/>
      <c r="E300367" s="96"/>
      <c r="F300367" s="96"/>
      <c r="G300367" s="141"/>
    </row>
    <row r="300368" spans="2:7" x14ac:dyDescent="0.25">
      <c r="B300368" s="96"/>
      <c r="C300368" s="96"/>
      <c r="D300368" s="96"/>
      <c r="E300368" s="96"/>
      <c r="F300368" s="96"/>
      <c r="G300368" s="141"/>
    </row>
    <row r="300369" spans="2:7" x14ac:dyDescent="0.25">
      <c r="B300369" s="96"/>
      <c r="C300369" s="96"/>
      <c r="D300369" s="96"/>
      <c r="E300369" s="96"/>
      <c r="F300369" s="96"/>
      <c r="G300369" s="141"/>
    </row>
    <row r="300370" spans="2:7" x14ac:dyDescent="0.25">
      <c r="B300370" s="96"/>
      <c r="C300370" s="96"/>
      <c r="D300370" s="96"/>
      <c r="E300370" s="96"/>
      <c r="F300370" s="96"/>
      <c r="G300370" s="141"/>
    </row>
    <row r="300371" spans="2:7" x14ac:dyDescent="0.25">
      <c r="B300371" s="96"/>
      <c r="C300371" s="96"/>
      <c r="D300371" s="96"/>
      <c r="E300371" s="96"/>
      <c r="F300371" s="96"/>
      <c r="G300371" s="141"/>
    </row>
    <row r="300487" spans="2:7" x14ac:dyDescent="0.25">
      <c r="B300487" s="96"/>
      <c r="C300487" s="96"/>
      <c r="D300487" s="96"/>
      <c r="E300487" s="96"/>
      <c r="F300487" s="96"/>
      <c r="G300487" s="141"/>
    </row>
    <row r="300488" spans="2:7" x14ac:dyDescent="0.25">
      <c r="B300488" s="96"/>
      <c r="C300488" s="96"/>
      <c r="D300488" s="96"/>
      <c r="E300488" s="96"/>
      <c r="F300488" s="96"/>
      <c r="G300488" s="141"/>
    </row>
    <row r="300489" spans="2:7" x14ac:dyDescent="0.25">
      <c r="B300489" s="96"/>
      <c r="C300489" s="96"/>
      <c r="D300489" s="96"/>
      <c r="E300489" s="96"/>
      <c r="F300489" s="96"/>
      <c r="G300489" s="141"/>
    </row>
    <row r="300490" spans="2:7" x14ac:dyDescent="0.25">
      <c r="B300490" s="96"/>
      <c r="C300490" s="96"/>
      <c r="D300490" s="96"/>
      <c r="E300490" s="96"/>
      <c r="F300490" s="96"/>
      <c r="G300490" s="141"/>
    </row>
    <row r="300491" spans="2:7" x14ac:dyDescent="0.25">
      <c r="B300491" s="96"/>
      <c r="C300491" s="96"/>
      <c r="D300491" s="96"/>
      <c r="E300491" s="96"/>
      <c r="F300491" s="96"/>
      <c r="G300491" s="141"/>
    </row>
    <row r="300607" spans="2:7" x14ac:dyDescent="0.25">
      <c r="B300607" s="96"/>
      <c r="C300607" s="96"/>
      <c r="D300607" s="96"/>
      <c r="E300607" s="96"/>
      <c r="F300607" s="96"/>
      <c r="G300607" s="141"/>
    </row>
    <row r="300608" spans="2:7" x14ac:dyDescent="0.25">
      <c r="B300608" s="96"/>
      <c r="C300608" s="96"/>
      <c r="D300608" s="96"/>
      <c r="E300608" s="96"/>
      <c r="F300608" s="96"/>
      <c r="G300608" s="141"/>
    </row>
    <row r="300609" spans="2:7" x14ac:dyDescent="0.25">
      <c r="B300609" s="96"/>
      <c r="C300609" s="96"/>
      <c r="D300609" s="96"/>
      <c r="E300609" s="96"/>
      <c r="F300609" s="96"/>
      <c r="G300609" s="141"/>
    </row>
    <row r="300610" spans="2:7" x14ac:dyDescent="0.25">
      <c r="B300610" s="96"/>
      <c r="C300610" s="96"/>
      <c r="D300610" s="96"/>
      <c r="E300610" s="96"/>
      <c r="F300610" s="96"/>
      <c r="G300610" s="141"/>
    </row>
    <row r="300611" spans="2:7" x14ac:dyDescent="0.25">
      <c r="B300611" s="96"/>
      <c r="C300611" s="96"/>
      <c r="D300611" s="96"/>
      <c r="E300611" s="96"/>
      <c r="F300611" s="96"/>
      <c r="G300611" s="141"/>
    </row>
    <row r="300727" spans="2:7" x14ac:dyDescent="0.25">
      <c r="B300727" s="96"/>
      <c r="C300727" s="96"/>
      <c r="D300727" s="96"/>
      <c r="E300727" s="96"/>
      <c r="F300727" s="96"/>
      <c r="G300727" s="141"/>
    </row>
    <row r="300728" spans="2:7" x14ac:dyDescent="0.25">
      <c r="B300728" s="96"/>
      <c r="C300728" s="96"/>
      <c r="D300728" s="96"/>
      <c r="E300728" s="96"/>
      <c r="F300728" s="96"/>
      <c r="G300728" s="141"/>
    </row>
    <row r="300729" spans="2:7" x14ac:dyDescent="0.25">
      <c r="B300729" s="96"/>
      <c r="C300729" s="96"/>
      <c r="D300729" s="96"/>
      <c r="E300729" s="96"/>
      <c r="F300729" s="96"/>
      <c r="G300729" s="141"/>
    </row>
    <row r="300730" spans="2:7" x14ac:dyDescent="0.25">
      <c r="B300730" s="96"/>
      <c r="C300730" s="96"/>
      <c r="D300730" s="96"/>
      <c r="E300730" s="96"/>
      <c r="F300730" s="96"/>
      <c r="G300730" s="141"/>
    </row>
    <row r="300731" spans="2:7" x14ac:dyDescent="0.25">
      <c r="B300731" s="96"/>
      <c r="C300731" s="96"/>
      <c r="D300731" s="96"/>
      <c r="E300731" s="96"/>
      <c r="F300731" s="96"/>
      <c r="G300731" s="141"/>
    </row>
    <row r="300847" spans="2:7" x14ac:dyDescent="0.25">
      <c r="B300847" s="96"/>
      <c r="C300847" s="96"/>
      <c r="D300847" s="96"/>
      <c r="E300847" s="96"/>
      <c r="F300847" s="96"/>
      <c r="G300847" s="141"/>
    </row>
    <row r="300848" spans="2:7" x14ac:dyDescent="0.25">
      <c r="B300848" s="96"/>
      <c r="C300848" s="96"/>
      <c r="D300848" s="96"/>
      <c r="E300848" s="96"/>
      <c r="F300848" s="96"/>
      <c r="G300848" s="141"/>
    </row>
    <row r="300849" spans="2:7" x14ac:dyDescent="0.25">
      <c r="B300849" s="96"/>
      <c r="C300849" s="96"/>
      <c r="D300849" s="96"/>
      <c r="E300849" s="96"/>
      <c r="F300849" s="96"/>
      <c r="G300849" s="141"/>
    </row>
    <row r="300850" spans="2:7" x14ac:dyDescent="0.25">
      <c r="B300850" s="96"/>
      <c r="C300850" s="96"/>
      <c r="D300850" s="96"/>
      <c r="E300850" s="96"/>
      <c r="F300850" s="96"/>
      <c r="G300850" s="141"/>
    </row>
    <row r="300851" spans="2:7" x14ac:dyDescent="0.25">
      <c r="B300851" s="96"/>
      <c r="C300851" s="96"/>
      <c r="D300851" s="96"/>
      <c r="E300851" s="96"/>
      <c r="F300851" s="96"/>
      <c r="G300851" s="141"/>
    </row>
    <row r="300967" spans="2:7" x14ac:dyDescent="0.25">
      <c r="B300967" s="96"/>
      <c r="C300967" s="96"/>
      <c r="D300967" s="96"/>
      <c r="E300967" s="96"/>
      <c r="F300967" s="96"/>
      <c r="G300967" s="141"/>
    </row>
    <row r="300968" spans="2:7" x14ac:dyDescent="0.25">
      <c r="B300968" s="96"/>
      <c r="C300968" s="96"/>
      <c r="D300968" s="96"/>
      <c r="E300968" s="96"/>
      <c r="F300968" s="96"/>
      <c r="G300968" s="141"/>
    </row>
    <row r="300969" spans="2:7" x14ac:dyDescent="0.25">
      <c r="B300969" s="96"/>
      <c r="C300969" s="96"/>
      <c r="D300969" s="96"/>
      <c r="E300969" s="96"/>
      <c r="F300969" s="96"/>
      <c r="G300969" s="141"/>
    </row>
    <row r="300970" spans="2:7" x14ac:dyDescent="0.25">
      <c r="B300970" s="96"/>
      <c r="C300970" s="96"/>
      <c r="D300970" s="96"/>
      <c r="E300970" s="96"/>
      <c r="F300970" s="96"/>
      <c r="G300970" s="141"/>
    </row>
    <row r="300971" spans="2:7" x14ac:dyDescent="0.25">
      <c r="B300971" s="96"/>
      <c r="C300971" s="96"/>
      <c r="D300971" s="96"/>
      <c r="E300971" s="96"/>
      <c r="F300971" s="96"/>
      <c r="G300971" s="141"/>
    </row>
    <row r="301087" spans="2:7" x14ac:dyDescent="0.25">
      <c r="B301087" s="96"/>
      <c r="C301087" s="96"/>
      <c r="D301087" s="96"/>
      <c r="E301087" s="96"/>
      <c r="F301087" s="96"/>
      <c r="G301087" s="141"/>
    </row>
    <row r="301088" spans="2:7" x14ac:dyDescent="0.25">
      <c r="B301088" s="96"/>
      <c r="C301088" s="96"/>
      <c r="D301088" s="96"/>
      <c r="E301088" s="96"/>
      <c r="F301088" s="96"/>
      <c r="G301088" s="141"/>
    </row>
    <row r="301089" spans="2:7" x14ac:dyDescent="0.25">
      <c r="B301089" s="96"/>
      <c r="C301089" s="96"/>
      <c r="D301089" s="96"/>
      <c r="E301089" s="96"/>
      <c r="F301089" s="96"/>
      <c r="G301089" s="141"/>
    </row>
    <row r="301090" spans="2:7" x14ac:dyDescent="0.25">
      <c r="B301090" s="96"/>
      <c r="C301090" s="96"/>
      <c r="D301090" s="96"/>
      <c r="E301090" s="96"/>
      <c r="F301090" s="96"/>
      <c r="G301090" s="141"/>
    </row>
    <row r="301091" spans="2:7" x14ac:dyDescent="0.25">
      <c r="B301091" s="96"/>
      <c r="C301091" s="96"/>
      <c r="D301091" s="96"/>
      <c r="E301091" s="96"/>
      <c r="F301091" s="96"/>
      <c r="G301091" s="141"/>
    </row>
    <row r="301207" spans="2:7" x14ac:dyDescent="0.25">
      <c r="B301207" s="96"/>
      <c r="C301207" s="96"/>
      <c r="D301207" s="96"/>
      <c r="E301207" s="96"/>
      <c r="F301207" s="96"/>
      <c r="G301207" s="141"/>
    </row>
    <row r="301208" spans="2:7" x14ac:dyDescent="0.25">
      <c r="B301208" s="96"/>
      <c r="C301208" s="96"/>
      <c r="D301208" s="96"/>
      <c r="E301208" s="96"/>
      <c r="F301208" s="96"/>
      <c r="G301208" s="141"/>
    </row>
    <row r="301209" spans="2:7" x14ac:dyDescent="0.25">
      <c r="B301209" s="96"/>
      <c r="C301209" s="96"/>
      <c r="D301209" s="96"/>
      <c r="E301209" s="96"/>
      <c r="F301209" s="96"/>
      <c r="G301209" s="141"/>
    </row>
    <row r="301210" spans="2:7" x14ac:dyDescent="0.25">
      <c r="B301210" s="96"/>
      <c r="C301210" s="96"/>
      <c r="D301210" s="96"/>
      <c r="E301210" s="96"/>
      <c r="F301210" s="96"/>
      <c r="G301210" s="141"/>
    </row>
    <row r="301211" spans="2:7" x14ac:dyDescent="0.25">
      <c r="B301211" s="96"/>
      <c r="C301211" s="96"/>
      <c r="D301211" s="96"/>
      <c r="E301211" s="96"/>
      <c r="F301211" s="96"/>
      <c r="G301211" s="141"/>
    </row>
    <row r="301327" spans="2:7" x14ac:dyDescent="0.25">
      <c r="B301327" s="96"/>
      <c r="C301327" s="96"/>
      <c r="D301327" s="96"/>
      <c r="E301327" s="96"/>
      <c r="F301327" s="96"/>
      <c r="G301327" s="141"/>
    </row>
    <row r="301328" spans="2:7" x14ac:dyDescent="0.25">
      <c r="B301328" s="96"/>
      <c r="C301328" s="96"/>
      <c r="D301328" s="96"/>
      <c r="E301328" s="96"/>
      <c r="F301328" s="96"/>
      <c r="G301328" s="141"/>
    </row>
    <row r="301329" spans="2:7" x14ac:dyDescent="0.25">
      <c r="B301329" s="96"/>
      <c r="C301329" s="96"/>
      <c r="D301329" s="96"/>
      <c r="E301329" s="96"/>
      <c r="F301329" s="96"/>
      <c r="G301329" s="141"/>
    </row>
    <row r="301330" spans="2:7" x14ac:dyDescent="0.25">
      <c r="B301330" s="96"/>
      <c r="C301330" s="96"/>
      <c r="D301330" s="96"/>
      <c r="E301330" s="96"/>
      <c r="F301330" s="96"/>
      <c r="G301330" s="141"/>
    </row>
    <row r="301331" spans="2:7" x14ac:dyDescent="0.25">
      <c r="B301331" s="96"/>
      <c r="C301331" s="96"/>
      <c r="D301331" s="96"/>
      <c r="E301331" s="96"/>
      <c r="F301331" s="96"/>
      <c r="G301331" s="141"/>
    </row>
    <row r="301447" spans="2:7" x14ac:dyDescent="0.25">
      <c r="B301447" s="96"/>
      <c r="C301447" s="96"/>
      <c r="D301447" s="96"/>
      <c r="E301447" s="96"/>
      <c r="F301447" s="96"/>
      <c r="G301447" s="141"/>
    </row>
    <row r="301448" spans="2:7" x14ac:dyDescent="0.25">
      <c r="B301448" s="96"/>
      <c r="C301448" s="96"/>
      <c r="D301448" s="96"/>
      <c r="E301448" s="96"/>
      <c r="F301448" s="96"/>
      <c r="G301448" s="141"/>
    </row>
    <row r="301449" spans="2:7" x14ac:dyDescent="0.25">
      <c r="B301449" s="96"/>
      <c r="C301449" s="96"/>
      <c r="D301449" s="96"/>
      <c r="E301449" s="96"/>
      <c r="F301449" s="96"/>
      <c r="G301449" s="141"/>
    </row>
    <row r="301450" spans="2:7" x14ac:dyDescent="0.25">
      <c r="B301450" s="96"/>
      <c r="C301450" s="96"/>
      <c r="D301450" s="96"/>
      <c r="E301450" s="96"/>
      <c r="F301450" s="96"/>
      <c r="G301450" s="141"/>
    </row>
    <row r="301451" spans="2:7" x14ac:dyDescent="0.25">
      <c r="B301451" s="96"/>
      <c r="C301451" s="96"/>
      <c r="D301451" s="96"/>
      <c r="E301451" s="96"/>
      <c r="F301451" s="96"/>
      <c r="G301451" s="141"/>
    </row>
    <row r="301567" spans="2:7" x14ac:dyDescent="0.25">
      <c r="B301567" s="96"/>
      <c r="C301567" s="96"/>
      <c r="D301567" s="96"/>
      <c r="E301567" s="96"/>
      <c r="F301567" s="96"/>
      <c r="G301567" s="141"/>
    </row>
    <row r="301568" spans="2:7" x14ac:dyDescent="0.25">
      <c r="B301568" s="96"/>
      <c r="C301568" s="96"/>
      <c r="D301568" s="96"/>
      <c r="E301568" s="96"/>
      <c r="F301568" s="96"/>
      <c r="G301568" s="141"/>
    </row>
    <row r="301569" spans="2:7" x14ac:dyDescent="0.25">
      <c r="B301569" s="96"/>
      <c r="C301569" s="96"/>
      <c r="D301569" s="96"/>
      <c r="E301569" s="96"/>
      <c r="F301569" s="96"/>
      <c r="G301569" s="141"/>
    </row>
    <row r="301570" spans="2:7" x14ac:dyDescent="0.25">
      <c r="B301570" s="96"/>
      <c r="C301570" s="96"/>
      <c r="D301570" s="96"/>
      <c r="E301570" s="96"/>
      <c r="F301570" s="96"/>
      <c r="G301570" s="141"/>
    </row>
    <row r="301571" spans="2:7" x14ac:dyDescent="0.25">
      <c r="B301571" s="96"/>
      <c r="C301571" s="96"/>
      <c r="D301571" s="96"/>
      <c r="E301571" s="96"/>
      <c r="F301571" s="96"/>
      <c r="G301571" s="141"/>
    </row>
    <row r="301687" spans="2:7" x14ac:dyDescent="0.25">
      <c r="B301687" s="96"/>
      <c r="C301687" s="96"/>
      <c r="D301687" s="96"/>
      <c r="E301687" s="96"/>
      <c r="F301687" s="96"/>
      <c r="G301687" s="141"/>
    </row>
    <row r="301688" spans="2:7" x14ac:dyDescent="0.25">
      <c r="B301688" s="96"/>
      <c r="C301688" s="96"/>
      <c r="D301688" s="96"/>
      <c r="E301688" s="96"/>
      <c r="F301688" s="96"/>
      <c r="G301688" s="141"/>
    </row>
    <row r="301689" spans="2:7" x14ac:dyDescent="0.25">
      <c r="B301689" s="96"/>
      <c r="C301689" s="96"/>
      <c r="D301689" s="96"/>
      <c r="E301689" s="96"/>
      <c r="F301689" s="96"/>
      <c r="G301689" s="141"/>
    </row>
    <row r="301690" spans="2:7" x14ac:dyDescent="0.25">
      <c r="B301690" s="96"/>
      <c r="C301690" s="96"/>
      <c r="D301690" s="96"/>
      <c r="E301690" s="96"/>
      <c r="F301690" s="96"/>
      <c r="G301690" s="141"/>
    </row>
    <row r="301691" spans="2:7" x14ac:dyDescent="0.25">
      <c r="B301691" s="96"/>
      <c r="C301691" s="96"/>
      <c r="D301691" s="96"/>
      <c r="E301691" s="96"/>
      <c r="F301691" s="96"/>
      <c r="G301691" s="141"/>
    </row>
    <row r="301807" spans="2:7" x14ac:dyDescent="0.25">
      <c r="B301807" s="96"/>
      <c r="C301807" s="96"/>
      <c r="D301807" s="96"/>
      <c r="E301807" s="96"/>
      <c r="F301807" s="96"/>
      <c r="G301807" s="141"/>
    </row>
    <row r="301808" spans="2:7" x14ac:dyDescent="0.25">
      <c r="B301808" s="96"/>
      <c r="C301808" s="96"/>
      <c r="D301808" s="96"/>
      <c r="E301808" s="96"/>
      <c r="F301808" s="96"/>
      <c r="G301808" s="141"/>
    </row>
    <row r="301809" spans="2:7" x14ac:dyDescent="0.25">
      <c r="B301809" s="96"/>
      <c r="C301809" s="96"/>
      <c r="D301809" s="96"/>
      <c r="E301809" s="96"/>
      <c r="F301809" s="96"/>
      <c r="G301809" s="141"/>
    </row>
    <row r="301810" spans="2:7" x14ac:dyDescent="0.25">
      <c r="B301810" s="96"/>
      <c r="C301810" s="96"/>
      <c r="D301810" s="96"/>
      <c r="E301810" s="96"/>
      <c r="F301810" s="96"/>
      <c r="G301810" s="141"/>
    </row>
    <row r="301811" spans="2:7" x14ac:dyDescent="0.25">
      <c r="B301811" s="96"/>
      <c r="C301811" s="96"/>
      <c r="D301811" s="96"/>
      <c r="E301811" s="96"/>
      <c r="F301811" s="96"/>
      <c r="G301811" s="141"/>
    </row>
    <row r="301927" spans="2:7" x14ac:dyDescent="0.25">
      <c r="B301927" s="96"/>
      <c r="C301927" s="96"/>
      <c r="D301927" s="96"/>
      <c r="E301927" s="96"/>
      <c r="F301927" s="96"/>
      <c r="G301927" s="141"/>
    </row>
    <row r="301928" spans="2:7" x14ac:dyDescent="0.25">
      <c r="B301928" s="96"/>
      <c r="C301928" s="96"/>
      <c r="D301928" s="96"/>
      <c r="E301928" s="96"/>
      <c r="F301928" s="96"/>
      <c r="G301928" s="141"/>
    </row>
    <row r="301929" spans="2:7" x14ac:dyDescent="0.25">
      <c r="B301929" s="96"/>
      <c r="C301929" s="96"/>
      <c r="D301929" s="96"/>
      <c r="E301929" s="96"/>
      <c r="F301929" s="96"/>
      <c r="G301929" s="141"/>
    </row>
    <row r="301930" spans="2:7" x14ac:dyDescent="0.25">
      <c r="B301930" s="96"/>
      <c r="C301930" s="96"/>
      <c r="D301930" s="96"/>
      <c r="E301930" s="96"/>
      <c r="F301930" s="96"/>
      <c r="G301930" s="141"/>
    </row>
    <row r="301931" spans="2:7" x14ac:dyDescent="0.25">
      <c r="B301931" s="96"/>
      <c r="C301931" s="96"/>
      <c r="D301931" s="96"/>
      <c r="E301931" s="96"/>
      <c r="F301931" s="96"/>
      <c r="G301931" s="141"/>
    </row>
    <row r="302047" spans="2:7" x14ac:dyDescent="0.25">
      <c r="B302047" s="96"/>
      <c r="C302047" s="96"/>
      <c r="D302047" s="96"/>
      <c r="E302047" s="96"/>
      <c r="F302047" s="96"/>
      <c r="G302047" s="141"/>
    </row>
    <row r="302048" spans="2:7" x14ac:dyDescent="0.25">
      <c r="B302048" s="96"/>
      <c r="C302048" s="96"/>
      <c r="D302048" s="96"/>
      <c r="E302048" s="96"/>
      <c r="F302048" s="96"/>
      <c r="G302048" s="141"/>
    </row>
    <row r="302049" spans="2:7" x14ac:dyDescent="0.25">
      <c r="B302049" s="96"/>
      <c r="C302049" s="96"/>
      <c r="D302049" s="96"/>
      <c r="E302049" s="96"/>
      <c r="F302049" s="96"/>
      <c r="G302049" s="141"/>
    </row>
    <row r="302050" spans="2:7" x14ac:dyDescent="0.25">
      <c r="B302050" s="96"/>
      <c r="C302050" s="96"/>
      <c r="D302050" s="96"/>
      <c r="E302050" s="96"/>
      <c r="F302050" s="96"/>
      <c r="G302050" s="141"/>
    </row>
    <row r="302051" spans="2:7" x14ac:dyDescent="0.25">
      <c r="B302051" s="96"/>
      <c r="C302051" s="96"/>
      <c r="D302051" s="96"/>
      <c r="E302051" s="96"/>
      <c r="F302051" s="96"/>
      <c r="G302051" s="141"/>
    </row>
    <row r="302167" spans="2:7" x14ac:dyDescent="0.25">
      <c r="B302167" s="96"/>
      <c r="C302167" s="96"/>
      <c r="D302167" s="96"/>
      <c r="E302167" s="96"/>
      <c r="F302167" s="96"/>
      <c r="G302167" s="141"/>
    </row>
    <row r="302168" spans="2:7" x14ac:dyDescent="0.25">
      <c r="B302168" s="96"/>
      <c r="C302168" s="96"/>
      <c r="D302168" s="96"/>
      <c r="E302168" s="96"/>
      <c r="F302168" s="96"/>
      <c r="G302168" s="141"/>
    </row>
    <row r="302169" spans="2:7" x14ac:dyDescent="0.25">
      <c r="B302169" s="96"/>
      <c r="C302169" s="96"/>
      <c r="D302169" s="96"/>
      <c r="E302169" s="96"/>
      <c r="F302169" s="96"/>
      <c r="G302169" s="141"/>
    </row>
    <row r="302170" spans="2:7" x14ac:dyDescent="0.25">
      <c r="B302170" s="96"/>
      <c r="C302170" s="96"/>
      <c r="D302170" s="96"/>
      <c r="E302170" s="96"/>
      <c r="F302170" s="96"/>
      <c r="G302170" s="141"/>
    </row>
    <row r="302171" spans="2:7" x14ac:dyDescent="0.25">
      <c r="B302171" s="96"/>
      <c r="C302171" s="96"/>
      <c r="D302171" s="96"/>
      <c r="E302171" s="96"/>
      <c r="F302171" s="96"/>
      <c r="G302171" s="141"/>
    </row>
    <row r="302287" spans="2:7" x14ac:dyDescent="0.25">
      <c r="B302287" s="96"/>
      <c r="C302287" s="96"/>
      <c r="D302287" s="96"/>
      <c r="E302287" s="96"/>
      <c r="F302287" s="96"/>
      <c r="G302287" s="141"/>
    </row>
    <row r="302288" spans="2:7" x14ac:dyDescent="0.25">
      <c r="B302288" s="96"/>
      <c r="C302288" s="96"/>
      <c r="D302288" s="96"/>
      <c r="E302288" s="96"/>
      <c r="F302288" s="96"/>
      <c r="G302288" s="141"/>
    </row>
    <row r="302289" spans="2:7" x14ac:dyDescent="0.25">
      <c r="B302289" s="96"/>
      <c r="C302289" s="96"/>
      <c r="D302289" s="96"/>
      <c r="E302289" s="96"/>
      <c r="F302289" s="96"/>
      <c r="G302289" s="141"/>
    </row>
    <row r="302290" spans="2:7" x14ac:dyDescent="0.25">
      <c r="B302290" s="96"/>
      <c r="C302290" s="96"/>
      <c r="D302290" s="96"/>
      <c r="E302290" s="96"/>
      <c r="F302290" s="96"/>
      <c r="G302290" s="141"/>
    </row>
    <row r="302291" spans="2:7" x14ac:dyDescent="0.25">
      <c r="B302291" s="96"/>
      <c r="C302291" s="96"/>
      <c r="D302291" s="96"/>
      <c r="E302291" s="96"/>
      <c r="F302291" s="96"/>
      <c r="G302291" s="141"/>
    </row>
    <row r="302407" spans="2:7" x14ac:dyDescent="0.25">
      <c r="B302407" s="96"/>
      <c r="C302407" s="96"/>
      <c r="D302407" s="96"/>
      <c r="E302407" s="96"/>
      <c r="F302407" s="96"/>
      <c r="G302407" s="141"/>
    </row>
    <row r="302408" spans="2:7" x14ac:dyDescent="0.25">
      <c r="B302408" s="96"/>
      <c r="C302408" s="96"/>
      <c r="D302408" s="96"/>
      <c r="E302408" s="96"/>
      <c r="F302408" s="96"/>
      <c r="G302408" s="141"/>
    </row>
    <row r="302409" spans="2:7" x14ac:dyDescent="0.25">
      <c r="B302409" s="96"/>
      <c r="C302409" s="96"/>
      <c r="D302409" s="96"/>
      <c r="E302409" s="96"/>
      <c r="F302409" s="96"/>
      <c r="G302409" s="141"/>
    </row>
    <row r="302410" spans="2:7" x14ac:dyDescent="0.25">
      <c r="B302410" s="96"/>
      <c r="C302410" s="96"/>
      <c r="D302410" s="96"/>
      <c r="E302410" s="96"/>
      <c r="F302410" s="96"/>
      <c r="G302410" s="141"/>
    </row>
    <row r="302411" spans="2:7" x14ac:dyDescent="0.25">
      <c r="B302411" s="96"/>
      <c r="C302411" s="96"/>
      <c r="D302411" s="96"/>
      <c r="E302411" s="96"/>
      <c r="F302411" s="96"/>
      <c r="G302411" s="141"/>
    </row>
    <row r="302527" spans="2:7" x14ac:dyDescent="0.25">
      <c r="B302527" s="96"/>
      <c r="C302527" s="96"/>
      <c r="D302527" s="96"/>
      <c r="E302527" s="96"/>
      <c r="F302527" s="96"/>
      <c r="G302527" s="141"/>
    </row>
    <row r="302528" spans="2:7" x14ac:dyDescent="0.25">
      <c r="B302528" s="96"/>
      <c r="C302528" s="96"/>
      <c r="D302528" s="96"/>
      <c r="E302528" s="96"/>
      <c r="F302528" s="96"/>
      <c r="G302528" s="141"/>
    </row>
    <row r="302529" spans="2:7" x14ac:dyDescent="0.25">
      <c r="B302529" s="96"/>
      <c r="C302529" s="96"/>
      <c r="D302529" s="96"/>
      <c r="E302529" s="96"/>
      <c r="F302529" s="96"/>
      <c r="G302529" s="141"/>
    </row>
    <row r="302530" spans="2:7" x14ac:dyDescent="0.25">
      <c r="B302530" s="96"/>
      <c r="C302530" s="96"/>
      <c r="D302530" s="96"/>
      <c r="E302530" s="96"/>
      <c r="F302530" s="96"/>
      <c r="G302530" s="141"/>
    </row>
    <row r="302531" spans="2:7" x14ac:dyDescent="0.25">
      <c r="B302531" s="96"/>
      <c r="C302531" s="96"/>
      <c r="D302531" s="96"/>
      <c r="E302531" s="96"/>
      <c r="F302531" s="96"/>
      <c r="G302531" s="141"/>
    </row>
    <row r="302647" spans="2:7" x14ac:dyDescent="0.25">
      <c r="B302647" s="96"/>
      <c r="C302647" s="96"/>
      <c r="D302647" s="96"/>
      <c r="E302647" s="96"/>
      <c r="F302647" s="96"/>
      <c r="G302647" s="141"/>
    </row>
    <row r="302648" spans="2:7" x14ac:dyDescent="0.25">
      <c r="B302648" s="96"/>
      <c r="C302648" s="96"/>
      <c r="D302648" s="96"/>
      <c r="E302648" s="96"/>
      <c r="F302648" s="96"/>
      <c r="G302648" s="141"/>
    </row>
    <row r="302649" spans="2:7" x14ac:dyDescent="0.25">
      <c r="B302649" s="96"/>
      <c r="C302649" s="96"/>
      <c r="D302649" s="96"/>
      <c r="E302649" s="96"/>
      <c r="F302649" s="96"/>
      <c r="G302649" s="141"/>
    </row>
    <row r="302650" spans="2:7" x14ac:dyDescent="0.25">
      <c r="B302650" s="96"/>
      <c r="C302650" s="96"/>
      <c r="D302650" s="96"/>
      <c r="E302650" s="96"/>
      <c r="F302650" s="96"/>
      <c r="G302650" s="141"/>
    </row>
    <row r="302651" spans="2:7" x14ac:dyDescent="0.25">
      <c r="B302651" s="96"/>
      <c r="C302651" s="96"/>
      <c r="D302651" s="96"/>
      <c r="E302651" s="96"/>
      <c r="F302651" s="96"/>
      <c r="G302651" s="141"/>
    </row>
    <row r="302767" spans="2:7" x14ac:dyDescent="0.25">
      <c r="B302767" s="96"/>
      <c r="C302767" s="96"/>
      <c r="D302767" s="96"/>
      <c r="E302767" s="96"/>
      <c r="F302767" s="96"/>
      <c r="G302767" s="141"/>
    </row>
    <row r="302768" spans="2:7" x14ac:dyDescent="0.25">
      <c r="B302768" s="96"/>
      <c r="C302768" s="96"/>
      <c r="D302768" s="96"/>
      <c r="E302768" s="96"/>
      <c r="F302768" s="96"/>
      <c r="G302768" s="141"/>
    </row>
    <row r="302769" spans="2:7" x14ac:dyDescent="0.25">
      <c r="B302769" s="96"/>
      <c r="C302769" s="96"/>
      <c r="D302769" s="96"/>
      <c r="E302769" s="96"/>
      <c r="F302769" s="96"/>
      <c r="G302769" s="141"/>
    </row>
    <row r="302770" spans="2:7" x14ac:dyDescent="0.25">
      <c r="B302770" s="96"/>
      <c r="C302770" s="96"/>
      <c r="D302770" s="96"/>
      <c r="E302770" s="96"/>
      <c r="F302770" s="96"/>
      <c r="G302770" s="141"/>
    </row>
    <row r="302771" spans="2:7" x14ac:dyDescent="0.25">
      <c r="B302771" s="96"/>
      <c r="C302771" s="96"/>
      <c r="D302771" s="96"/>
      <c r="E302771" s="96"/>
      <c r="F302771" s="96"/>
      <c r="G302771" s="141"/>
    </row>
    <row r="302887" spans="2:7" x14ac:dyDescent="0.25">
      <c r="B302887" s="96"/>
      <c r="C302887" s="96"/>
      <c r="D302887" s="96"/>
      <c r="E302887" s="96"/>
      <c r="F302887" s="96"/>
      <c r="G302887" s="141"/>
    </row>
    <row r="302888" spans="2:7" x14ac:dyDescent="0.25">
      <c r="B302888" s="96"/>
      <c r="C302888" s="96"/>
      <c r="D302888" s="96"/>
      <c r="E302888" s="96"/>
      <c r="F302888" s="96"/>
      <c r="G302888" s="141"/>
    </row>
    <row r="302889" spans="2:7" x14ac:dyDescent="0.25">
      <c r="B302889" s="96"/>
      <c r="C302889" s="96"/>
      <c r="D302889" s="96"/>
      <c r="E302889" s="96"/>
      <c r="F302889" s="96"/>
      <c r="G302889" s="141"/>
    </row>
    <row r="302890" spans="2:7" x14ac:dyDescent="0.25">
      <c r="B302890" s="96"/>
      <c r="C302890" s="96"/>
      <c r="D302890" s="96"/>
      <c r="E302890" s="96"/>
      <c r="F302890" s="96"/>
      <c r="G302890" s="141"/>
    </row>
    <row r="302891" spans="2:7" x14ac:dyDescent="0.25">
      <c r="B302891" s="96"/>
      <c r="C302891" s="96"/>
      <c r="D302891" s="96"/>
      <c r="E302891" s="96"/>
      <c r="F302891" s="96"/>
      <c r="G302891" s="141"/>
    </row>
    <row r="303007" spans="2:7" x14ac:dyDescent="0.25">
      <c r="B303007" s="96"/>
      <c r="C303007" s="96"/>
      <c r="D303007" s="96"/>
      <c r="E303007" s="96"/>
      <c r="F303007" s="96"/>
      <c r="G303007" s="141"/>
    </row>
    <row r="303008" spans="2:7" x14ac:dyDescent="0.25">
      <c r="B303008" s="96"/>
      <c r="C303008" s="96"/>
      <c r="D303008" s="96"/>
      <c r="E303008" s="96"/>
      <c r="F303008" s="96"/>
      <c r="G303008" s="141"/>
    </row>
    <row r="303009" spans="2:7" x14ac:dyDescent="0.25">
      <c r="B303009" s="96"/>
      <c r="C303009" s="96"/>
      <c r="D303009" s="96"/>
      <c r="E303009" s="96"/>
      <c r="F303009" s="96"/>
      <c r="G303009" s="141"/>
    </row>
    <row r="303010" spans="2:7" x14ac:dyDescent="0.25">
      <c r="B303010" s="96"/>
      <c r="C303010" s="96"/>
      <c r="D303010" s="96"/>
      <c r="E303010" s="96"/>
      <c r="F303010" s="96"/>
      <c r="G303010" s="141"/>
    </row>
    <row r="303011" spans="2:7" x14ac:dyDescent="0.25">
      <c r="B303011" s="96"/>
      <c r="C303011" s="96"/>
      <c r="D303011" s="96"/>
      <c r="E303011" s="96"/>
      <c r="F303011" s="96"/>
      <c r="G303011" s="141"/>
    </row>
    <row r="303127" spans="2:7" x14ac:dyDescent="0.25">
      <c r="B303127" s="96"/>
      <c r="C303127" s="96"/>
      <c r="D303127" s="96"/>
      <c r="E303127" s="96"/>
      <c r="F303127" s="96"/>
      <c r="G303127" s="141"/>
    </row>
    <row r="303128" spans="2:7" x14ac:dyDescent="0.25">
      <c r="B303128" s="96"/>
      <c r="C303128" s="96"/>
      <c r="D303128" s="96"/>
      <c r="E303128" s="96"/>
      <c r="F303128" s="96"/>
      <c r="G303128" s="141"/>
    </row>
    <row r="303129" spans="2:7" x14ac:dyDescent="0.25">
      <c r="B303129" s="96"/>
      <c r="C303129" s="96"/>
      <c r="D303129" s="96"/>
      <c r="E303129" s="96"/>
      <c r="F303129" s="96"/>
      <c r="G303129" s="141"/>
    </row>
    <row r="303130" spans="2:7" x14ac:dyDescent="0.25">
      <c r="B303130" s="96"/>
      <c r="C303130" s="96"/>
      <c r="D303130" s="96"/>
      <c r="E303130" s="96"/>
      <c r="F303130" s="96"/>
      <c r="G303130" s="141"/>
    </row>
    <row r="303131" spans="2:7" x14ac:dyDescent="0.25">
      <c r="B303131" s="96"/>
      <c r="C303131" s="96"/>
      <c r="D303131" s="96"/>
      <c r="E303131" s="96"/>
      <c r="F303131" s="96"/>
      <c r="G303131" s="141"/>
    </row>
    <row r="303247" spans="2:7" x14ac:dyDescent="0.25">
      <c r="B303247" s="96"/>
      <c r="C303247" s="96"/>
      <c r="D303247" s="96"/>
      <c r="E303247" s="96"/>
      <c r="F303247" s="96"/>
      <c r="G303247" s="141"/>
    </row>
    <row r="303248" spans="2:7" x14ac:dyDescent="0.25">
      <c r="B303248" s="96"/>
      <c r="C303248" s="96"/>
      <c r="D303248" s="96"/>
      <c r="E303248" s="96"/>
      <c r="F303248" s="96"/>
      <c r="G303248" s="141"/>
    </row>
    <row r="303249" spans="2:7" x14ac:dyDescent="0.25">
      <c r="B303249" s="96"/>
      <c r="C303249" s="96"/>
      <c r="D303249" s="96"/>
      <c r="E303249" s="96"/>
      <c r="F303249" s="96"/>
      <c r="G303249" s="141"/>
    </row>
    <row r="303250" spans="2:7" x14ac:dyDescent="0.25">
      <c r="B303250" s="96"/>
      <c r="C303250" s="96"/>
      <c r="D303250" s="96"/>
      <c r="E303250" s="96"/>
      <c r="F303250" s="96"/>
      <c r="G303250" s="141"/>
    </row>
    <row r="303251" spans="2:7" x14ac:dyDescent="0.25">
      <c r="B303251" s="96"/>
      <c r="C303251" s="96"/>
      <c r="D303251" s="96"/>
      <c r="E303251" s="96"/>
      <c r="F303251" s="96"/>
      <c r="G303251" s="141"/>
    </row>
    <row r="303367" spans="2:7" x14ac:dyDescent="0.25">
      <c r="B303367" s="96"/>
      <c r="C303367" s="96"/>
      <c r="D303367" s="96"/>
      <c r="E303367" s="96"/>
      <c r="F303367" s="96"/>
      <c r="G303367" s="141"/>
    </row>
    <row r="303368" spans="2:7" x14ac:dyDescent="0.25">
      <c r="B303368" s="96"/>
      <c r="C303368" s="96"/>
      <c r="D303368" s="96"/>
      <c r="E303368" s="96"/>
      <c r="F303368" s="96"/>
      <c r="G303368" s="141"/>
    </row>
    <row r="303369" spans="2:7" x14ac:dyDescent="0.25">
      <c r="B303369" s="96"/>
      <c r="C303369" s="96"/>
      <c r="D303369" s="96"/>
      <c r="E303369" s="96"/>
      <c r="F303369" s="96"/>
      <c r="G303369" s="141"/>
    </row>
    <row r="303370" spans="2:7" x14ac:dyDescent="0.25">
      <c r="B303370" s="96"/>
      <c r="C303370" s="96"/>
      <c r="D303370" s="96"/>
      <c r="E303370" s="96"/>
      <c r="F303370" s="96"/>
      <c r="G303370" s="141"/>
    </row>
    <row r="303371" spans="2:7" x14ac:dyDescent="0.25">
      <c r="B303371" s="96"/>
      <c r="C303371" s="96"/>
      <c r="D303371" s="96"/>
      <c r="E303371" s="96"/>
      <c r="F303371" s="96"/>
      <c r="G303371" s="141"/>
    </row>
    <row r="303487" spans="2:7" x14ac:dyDescent="0.25">
      <c r="B303487" s="96"/>
      <c r="C303487" s="96"/>
      <c r="D303487" s="96"/>
      <c r="E303487" s="96"/>
      <c r="F303487" s="96"/>
      <c r="G303487" s="141"/>
    </row>
    <row r="303488" spans="2:7" x14ac:dyDescent="0.25">
      <c r="B303488" s="96"/>
      <c r="C303488" s="96"/>
      <c r="D303488" s="96"/>
      <c r="E303488" s="96"/>
      <c r="F303488" s="96"/>
      <c r="G303488" s="141"/>
    </row>
    <row r="303489" spans="2:7" x14ac:dyDescent="0.25">
      <c r="B303489" s="96"/>
      <c r="C303489" s="96"/>
      <c r="D303489" s="96"/>
      <c r="E303489" s="96"/>
      <c r="F303489" s="96"/>
      <c r="G303489" s="141"/>
    </row>
    <row r="303490" spans="2:7" x14ac:dyDescent="0.25">
      <c r="B303490" s="96"/>
      <c r="C303490" s="96"/>
      <c r="D303490" s="96"/>
      <c r="E303490" s="96"/>
      <c r="F303490" s="96"/>
      <c r="G303490" s="141"/>
    </row>
    <row r="303491" spans="2:7" x14ac:dyDescent="0.25">
      <c r="B303491" s="96"/>
      <c r="C303491" s="96"/>
      <c r="D303491" s="96"/>
      <c r="E303491" s="96"/>
      <c r="F303491" s="96"/>
      <c r="G303491" s="141"/>
    </row>
    <row r="303607" spans="2:7" x14ac:dyDescent="0.25">
      <c r="B303607" s="96"/>
      <c r="C303607" s="96"/>
      <c r="D303607" s="96"/>
      <c r="E303607" s="96"/>
      <c r="F303607" s="96"/>
      <c r="G303607" s="141"/>
    </row>
    <row r="303608" spans="2:7" x14ac:dyDescent="0.25">
      <c r="B303608" s="96"/>
      <c r="C303608" s="96"/>
      <c r="D303608" s="96"/>
      <c r="E303608" s="96"/>
      <c r="F303608" s="96"/>
      <c r="G303608" s="141"/>
    </row>
    <row r="303609" spans="2:7" x14ac:dyDescent="0.25">
      <c r="B303609" s="96"/>
      <c r="C303609" s="96"/>
      <c r="D303609" s="96"/>
      <c r="E303609" s="96"/>
      <c r="F303609" s="96"/>
      <c r="G303609" s="141"/>
    </row>
    <row r="303610" spans="2:7" x14ac:dyDescent="0.25">
      <c r="B303610" s="96"/>
      <c r="C303610" s="96"/>
      <c r="D303610" s="96"/>
      <c r="E303610" s="96"/>
      <c r="F303610" s="96"/>
      <c r="G303610" s="141"/>
    </row>
    <row r="303611" spans="2:7" x14ac:dyDescent="0.25">
      <c r="B303611" s="96"/>
      <c r="C303611" s="96"/>
      <c r="D303611" s="96"/>
      <c r="E303611" s="96"/>
      <c r="F303611" s="96"/>
      <c r="G303611" s="141"/>
    </row>
    <row r="303727" spans="2:7" x14ac:dyDescent="0.25">
      <c r="B303727" s="96"/>
      <c r="C303727" s="96"/>
      <c r="D303727" s="96"/>
      <c r="E303727" s="96"/>
      <c r="F303727" s="96"/>
      <c r="G303727" s="141"/>
    </row>
    <row r="303728" spans="2:7" x14ac:dyDescent="0.25">
      <c r="B303728" s="96"/>
      <c r="C303728" s="96"/>
      <c r="D303728" s="96"/>
      <c r="E303728" s="96"/>
      <c r="F303728" s="96"/>
      <c r="G303728" s="141"/>
    </row>
    <row r="303729" spans="2:7" x14ac:dyDescent="0.25">
      <c r="B303729" s="96"/>
      <c r="C303729" s="96"/>
      <c r="D303729" s="96"/>
      <c r="E303729" s="96"/>
      <c r="F303729" s="96"/>
      <c r="G303729" s="141"/>
    </row>
    <row r="303730" spans="2:7" x14ac:dyDescent="0.25">
      <c r="B303730" s="96"/>
      <c r="C303730" s="96"/>
      <c r="D303730" s="96"/>
      <c r="E303730" s="96"/>
      <c r="F303730" s="96"/>
      <c r="G303730" s="141"/>
    </row>
    <row r="303731" spans="2:7" x14ac:dyDescent="0.25">
      <c r="B303731" s="96"/>
      <c r="C303731" s="96"/>
      <c r="D303731" s="96"/>
      <c r="E303731" s="96"/>
      <c r="F303731" s="96"/>
      <c r="G303731" s="141"/>
    </row>
    <row r="303847" spans="2:7" x14ac:dyDescent="0.25">
      <c r="B303847" s="96"/>
      <c r="C303847" s="96"/>
      <c r="D303847" s="96"/>
      <c r="E303847" s="96"/>
      <c r="F303847" s="96"/>
      <c r="G303847" s="141"/>
    </row>
    <row r="303848" spans="2:7" x14ac:dyDescent="0.25">
      <c r="B303848" s="96"/>
      <c r="C303848" s="96"/>
      <c r="D303848" s="96"/>
      <c r="E303848" s="96"/>
      <c r="F303848" s="96"/>
      <c r="G303848" s="141"/>
    </row>
    <row r="303849" spans="2:7" x14ac:dyDescent="0.25">
      <c r="B303849" s="96"/>
      <c r="C303849" s="96"/>
      <c r="D303849" s="96"/>
      <c r="E303849" s="96"/>
      <c r="F303849" s="96"/>
      <c r="G303849" s="141"/>
    </row>
    <row r="303850" spans="2:7" x14ac:dyDescent="0.25">
      <c r="B303850" s="96"/>
      <c r="C303850" s="96"/>
      <c r="D303850" s="96"/>
      <c r="E303850" s="96"/>
      <c r="F303850" s="96"/>
      <c r="G303850" s="141"/>
    </row>
    <row r="303851" spans="2:7" x14ac:dyDescent="0.25">
      <c r="B303851" s="96"/>
      <c r="C303851" s="96"/>
      <c r="D303851" s="96"/>
      <c r="E303851" s="96"/>
      <c r="F303851" s="96"/>
      <c r="G303851" s="141"/>
    </row>
    <row r="303967" spans="2:7" x14ac:dyDescent="0.25">
      <c r="B303967" s="96"/>
      <c r="C303967" s="96"/>
      <c r="D303967" s="96"/>
      <c r="E303967" s="96"/>
      <c r="F303967" s="96"/>
      <c r="G303967" s="141"/>
    </row>
    <row r="303968" spans="2:7" x14ac:dyDescent="0.25">
      <c r="B303968" s="96"/>
      <c r="C303968" s="96"/>
      <c r="D303968" s="96"/>
      <c r="E303968" s="96"/>
      <c r="F303968" s="96"/>
      <c r="G303968" s="141"/>
    </row>
    <row r="303969" spans="2:7" x14ac:dyDescent="0.25">
      <c r="B303969" s="96"/>
      <c r="C303969" s="96"/>
      <c r="D303969" s="96"/>
      <c r="E303969" s="96"/>
      <c r="F303969" s="96"/>
      <c r="G303969" s="141"/>
    </row>
    <row r="303970" spans="2:7" x14ac:dyDescent="0.25">
      <c r="B303970" s="96"/>
      <c r="C303970" s="96"/>
      <c r="D303970" s="96"/>
      <c r="E303970" s="96"/>
      <c r="F303970" s="96"/>
      <c r="G303970" s="141"/>
    </row>
    <row r="303971" spans="2:7" x14ac:dyDescent="0.25">
      <c r="B303971" s="96"/>
      <c r="C303971" s="96"/>
      <c r="D303971" s="96"/>
      <c r="E303971" s="96"/>
      <c r="F303971" s="96"/>
      <c r="G303971" s="141"/>
    </row>
    <row r="304087" spans="2:7" x14ac:dyDescent="0.25">
      <c r="B304087" s="96"/>
      <c r="C304087" s="96"/>
      <c r="D304087" s="96"/>
      <c r="E304087" s="96"/>
      <c r="F304087" s="96"/>
      <c r="G304087" s="141"/>
    </row>
    <row r="304088" spans="2:7" x14ac:dyDescent="0.25">
      <c r="B304088" s="96"/>
      <c r="C304088" s="96"/>
      <c r="D304088" s="96"/>
      <c r="E304088" s="96"/>
      <c r="F304088" s="96"/>
      <c r="G304088" s="141"/>
    </row>
    <row r="304089" spans="2:7" x14ac:dyDescent="0.25">
      <c r="B304089" s="96"/>
      <c r="C304089" s="96"/>
      <c r="D304089" s="96"/>
      <c r="E304089" s="96"/>
      <c r="F304089" s="96"/>
      <c r="G304089" s="141"/>
    </row>
    <row r="304090" spans="2:7" x14ac:dyDescent="0.25">
      <c r="B304090" s="96"/>
      <c r="C304090" s="96"/>
      <c r="D304090" s="96"/>
      <c r="E304090" s="96"/>
      <c r="F304090" s="96"/>
      <c r="G304090" s="141"/>
    </row>
    <row r="304091" spans="2:7" x14ac:dyDescent="0.25">
      <c r="B304091" s="96"/>
      <c r="C304091" s="96"/>
      <c r="D304091" s="96"/>
      <c r="E304091" s="96"/>
      <c r="F304091" s="96"/>
      <c r="G304091" s="141"/>
    </row>
    <row r="304207" spans="2:7" x14ac:dyDescent="0.25">
      <c r="B304207" s="96"/>
      <c r="C304207" s="96"/>
      <c r="D304207" s="96"/>
      <c r="E304207" s="96"/>
      <c r="F304207" s="96"/>
      <c r="G304207" s="141"/>
    </row>
    <row r="304208" spans="2:7" x14ac:dyDescent="0.25">
      <c r="B304208" s="96"/>
      <c r="C304208" s="96"/>
      <c r="D304208" s="96"/>
      <c r="E304208" s="96"/>
      <c r="F304208" s="96"/>
      <c r="G304208" s="141"/>
    </row>
    <row r="304209" spans="2:7" x14ac:dyDescent="0.25">
      <c r="B304209" s="96"/>
      <c r="C304209" s="96"/>
      <c r="D304209" s="96"/>
      <c r="E304209" s="96"/>
      <c r="F304209" s="96"/>
      <c r="G304209" s="141"/>
    </row>
    <row r="304210" spans="2:7" x14ac:dyDescent="0.25">
      <c r="B304210" s="96"/>
      <c r="C304210" s="96"/>
      <c r="D304210" s="96"/>
      <c r="E304210" s="96"/>
      <c r="F304210" s="96"/>
      <c r="G304210" s="141"/>
    </row>
    <row r="304211" spans="2:7" x14ac:dyDescent="0.25">
      <c r="B304211" s="96"/>
      <c r="C304211" s="96"/>
      <c r="D304211" s="96"/>
      <c r="E304211" s="96"/>
      <c r="F304211" s="96"/>
      <c r="G304211" s="141"/>
    </row>
    <row r="304327" spans="2:7" x14ac:dyDescent="0.25">
      <c r="B304327" s="96"/>
      <c r="C304327" s="96"/>
      <c r="D304327" s="96"/>
      <c r="E304327" s="96"/>
      <c r="F304327" s="96"/>
      <c r="G304327" s="141"/>
    </row>
    <row r="304328" spans="2:7" x14ac:dyDescent="0.25">
      <c r="B304328" s="96"/>
      <c r="C304328" s="96"/>
      <c r="D304328" s="96"/>
      <c r="E304328" s="96"/>
      <c r="F304328" s="96"/>
      <c r="G304328" s="141"/>
    </row>
    <row r="304329" spans="2:7" x14ac:dyDescent="0.25">
      <c r="B304329" s="96"/>
      <c r="C304329" s="96"/>
      <c r="D304329" s="96"/>
      <c r="E304329" s="96"/>
      <c r="F304329" s="96"/>
      <c r="G304329" s="141"/>
    </row>
    <row r="304330" spans="2:7" x14ac:dyDescent="0.25">
      <c r="B304330" s="96"/>
      <c r="C304330" s="96"/>
      <c r="D304330" s="96"/>
      <c r="E304330" s="96"/>
      <c r="F304330" s="96"/>
      <c r="G304330" s="141"/>
    </row>
    <row r="304331" spans="2:7" x14ac:dyDescent="0.25">
      <c r="B304331" s="96"/>
      <c r="C304331" s="96"/>
      <c r="D304331" s="96"/>
      <c r="E304331" s="96"/>
      <c r="F304331" s="96"/>
      <c r="G304331" s="141"/>
    </row>
    <row r="304447" spans="2:7" x14ac:dyDescent="0.25">
      <c r="B304447" s="96"/>
      <c r="C304447" s="96"/>
      <c r="D304447" s="96"/>
      <c r="E304447" s="96"/>
      <c r="F304447" s="96"/>
      <c r="G304447" s="141"/>
    </row>
    <row r="304448" spans="2:7" x14ac:dyDescent="0.25">
      <c r="B304448" s="96"/>
      <c r="C304448" s="96"/>
      <c r="D304448" s="96"/>
      <c r="E304448" s="96"/>
      <c r="F304448" s="96"/>
      <c r="G304448" s="141"/>
    </row>
    <row r="304449" spans="2:7" x14ac:dyDescent="0.25">
      <c r="B304449" s="96"/>
      <c r="C304449" s="96"/>
      <c r="D304449" s="96"/>
      <c r="E304449" s="96"/>
      <c r="F304449" s="96"/>
      <c r="G304449" s="141"/>
    </row>
    <row r="304450" spans="2:7" x14ac:dyDescent="0.25">
      <c r="B304450" s="96"/>
      <c r="C304450" s="96"/>
      <c r="D304450" s="96"/>
      <c r="E304450" s="96"/>
      <c r="F304450" s="96"/>
      <c r="G304450" s="141"/>
    </row>
    <row r="304451" spans="2:7" x14ac:dyDescent="0.25">
      <c r="B304451" s="96"/>
      <c r="C304451" s="96"/>
      <c r="D304451" s="96"/>
      <c r="E304451" s="96"/>
      <c r="F304451" s="96"/>
      <c r="G304451" s="141"/>
    </row>
    <row r="304567" spans="2:7" x14ac:dyDescent="0.25">
      <c r="B304567" s="96"/>
      <c r="C304567" s="96"/>
      <c r="D304567" s="96"/>
      <c r="E304567" s="96"/>
      <c r="F304567" s="96"/>
      <c r="G304567" s="141"/>
    </row>
    <row r="304568" spans="2:7" x14ac:dyDescent="0.25">
      <c r="B304568" s="96"/>
      <c r="C304568" s="96"/>
      <c r="D304568" s="96"/>
      <c r="E304568" s="96"/>
      <c r="F304568" s="96"/>
      <c r="G304568" s="141"/>
    </row>
    <row r="304569" spans="2:7" x14ac:dyDescent="0.25">
      <c r="B304569" s="96"/>
      <c r="C304569" s="96"/>
      <c r="D304569" s="96"/>
      <c r="E304569" s="96"/>
      <c r="F304569" s="96"/>
      <c r="G304569" s="141"/>
    </row>
    <row r="304570" spans="2:7" x14ac:dyDescent="0.25">
      <c r="B304570" s="96"/>
      <c r="C304570" s="96"/>
      <c r="D304570" s="96"/>
      <c r="E304570" s="96"/>
      <c r="F304570" s="96"/>
      <c r="G304570" s="141"/>
    </row>
    <row r="304571" spans="2:7" x14ac:dyDescent="0.25">
      <c r="B304571" s="96"/>
      <c r="C304571" s="96"/>
      <c r="D304571" s="96"/>
      <c r="E304571" s="96"/>
      <c r="F304571" s="96"/>
      <c r="G304571" s="141"/>
    </row>
    <row r="304687" spans="2:7" x14ac:dyDescent="0.25">
      <c r="B304687" s="96"/>
      <c r="C304687" s="96"/>
      <c r="D304687" s="96"/>
      <c r="E304687" s="96"/>
      <c r="F304687" s="96"/>
      <c r="G304687" s="141"/>
    </row>
    <row r="304688" spans="2:7" x14ac:dyDescent="0.25">
      <c r="B304688" s="96"/>
      <c r="C304688" s="96"/>
      <c r="D304688" s="96"/>
      <c r="E304688" s="96"/>
      <c r="F304688" s="96"/>
      <c r="G304688" s="141"/>
    </row>
    <row r="304689" spans="2:7" x14ac:dyDescent="0.25">
      <c r="B304689" s="96"/>
      <c r="C304689" s="96"/>
      <c r="D304689" s="96"/>
      <c r="E304689" s="96"/>
      <c r="F304689" s="96"/>
      <c r="G304689" s="141"/>
    </row>
    <row r="304690" spans="2:7" x14ac:dyDescent="0.25">
      <c r="B304690" s="96"/>
      <c r="C304690" s="96"/>
      <c r="D304690" s="96"/>
      <c r="E304690" s="96"/>
      <c r="F304690" s="96"/>
      <c r="G304690" s="141"/>
    </row>
    <row r="304691" spans="2:7" x14ac:dyDescent="0.25">
      <c r="B304691" s="96"/>
      <c r="C304691" s="96"/>
      <c r="D304691" s="96"/>
      <c r="E304691" s="96"/>
      <c r="F304691" s="96"/>
      <c r="G304691" s="141"/>
    </row>
    <row r="304807" spans="2:7" x14ac:dyDescent="0.25">
      <c r="B304807" s="96"/>
      <c r="C304807" s="96"/>
      <c r="D304807" s="96"/>
      <c r="E304807" s="96"/>
      <c r="F304807" s="96"/>
      <c r="G304807" s="141"/>
    </row>
    <row r="304808" spans="2:7" x14ac:dyDescent="0.25">
      <c r="B304808" s="96"/>
      <c r="C304808" s="96"/>
      <c r="D304808" s="96"/>
      <c r="E304808" s="96"/>
      <c r="F304808" s="96"/>
      <c r="G304808" s="141"/>
    </row>
    <row r="304809" spans="2:7" x14ac:dyDescent="0.25">
      <c r="B304809" s="96"/>
      <c r="C304809" s="96"/>
      <c r="D304809" s="96"/>
      <c r="E304809" s="96"/>
      <c r="F304809" s="96"/>
      <c r="G304809" s="141"/>
    </row>
    <row r="304810" spans="2:7" x14ac:dyDescent="0.25">
      <c r="B304810" s="96"/>
      <c r="C304810" s="96"/>
      <c r="D304810" s="96"/>
      <c r="E304810" s="96"/>
      <c r="F304810" s="96"/>
      <c r="G304810" s="141"/>
    </row>
    <row r="304811" spans="2:7" x14ac:dyDescent="0.25">
      <c r="B304811" s="96"/>
      <c r="C304811" s="96"/>
      <c r="D304811" s="96"/>
      <c r="E304811" s="96"/>
      <c r="F304811" s="96"/>
      <c r="G304811" s="141"/>
    </row>
    <row r="304927" spans="2:7" x14ac:dyDescent="0.25">
      <c r="B304927" s="96"/>
      <c r="C304927" s="96"/>
      <c r="D304927" s="96"/>
      <c r="E304927" s="96"/>
      <c r="F304927" s="96"/>
      <c r="G304927" s="141"/>
    </row>
    <row r="304928" spans="2:7" x14ac:dyDescent="0.25">
      <c r="B304928" s="96"/>
      <c r="C304928" s="96"/>
      <c r="D304928" s="96"/>
      <c r="E304928" s="96"/>
      <c r="F304928" s="96"/>
      <c r="G304928" s="141"/>
    </row>
    <row r="304929" spans="2:7" x14ac:dyDescent="0.25">
      <c r="B304929" s="96"/>
      <c r="C304929" s="96"/>
      <c r="D304929" s="96"/>
      <c r="E304929" s="96"/>
      <c r="F304929" s="96"/>
      <c r="G304929" s="141"/>
    </row>
    <row r="304930" spans="2:7" x14ac:dyDescent="0.25">
      <c r="B304930" s="96"/>
      <c r="C304930" s="96"/>
      <c r="D304930" s="96"/>
      <c r="E304930" s="96"/>
      <c r="F304930" s="96"/>
      <c r="G304930" s="141"/>
    </row>
    <row r="304931" spans="2:7" x14ac:dyDescent="0.25">
      <c r="B304931" s="96"/>
      <c r="C304931" s="96"/>
      <c r="D304931" s="96"/>
      <c r="E304931" s="96"/>
      <c r="F304931" s="96"/>
      <c r="G304931" s="141"/>
    </row>
    <row r="305047" spans="2:7" x14ac:dyDescent="0.25">
      <c r="B305047" s="96"/>
      <c r="C305047" s="96"/>
      <c r="D305047" s="96"/>
      <c r="E305047" s="96"/>
      <c r="F305047" s="96"/>
      <c r="G305047" s="141"/>
    </row>
    <row r="305048" spans="2:7" x14ac:dyDescent="0.25">
      <c r="B305048" s="96"/>
      <c r="C305048" s="96"/>
      <c r="D305048" s="96"/>
      <c r="E305048" s="96"/>
      <c r="F305048" s="96"/>
      <c r="G305048" s="141"/>
    </row>
    <row r="305049" spans="2:7" x14ac:dyDescent="0.25">
      <c r="B305049" s="96"/>
      <c r="C305049" s="96"/>
      <c r="D305049" s="96"/>
      <c r="E305049" s="96"/>
      <c r="F305049" s="96"/>
      <c r="G305049" s="141"/>
    </row>
    <row r="305050" spans="2:7" x14ac:dyDescent="0.25">
      <c r="B305050" s="96"/>
      <c r="C305050" s="96"/>
      <c r="D305050" s="96"/>
      <c r="E305050" s="96"/>
      <c r="F305050" s="96"/>
      <c r="G305050" s="141"/>
    </row>
    <row r="305051" spans="2:7" x14ac:dyDescent="0.25">
      <c r="B305051" s="96"/>
      <c r="C305051" s="96"/>
      <c r="D305051" s="96"/>
      <c r="E305051" s="96"/>
      <c r="F305051" s="96"/>
      <c r="G305051" s="141"/>
    </row>
    <row r="305167" spans="2:7" x14ac:dyDescent="0.25">
      <c r="B305167" s="96"/>
      <c r="C305167" s="96"/>
      <c r="D305167" s="96"/>
      <c r="E305167" s="96"/>
      <c r="F305167" s="96"/>
      <c r="G305167" s="141"/>
    </row>
    <row r="305168" spans="2:7" x14ac:dyDescent="0.25">
      <c r="B305168" s="96"/>
      <c r="C305168" s="96"/>
      <c r="D305168" s="96"/>
      <c r="E305168" s="96"/>
      <c r="F305168" s="96"/>
      <c r="G305168" s="141"/>
    </row>
    <row r="305169" spans="2:7" x14ac:dyDescent="0.25">
      <c r="B305169" s="96"/>
      <c r="C305169" s="96"/>
      <c r="D305169" s="96"/>
      <c r="E305169" s="96"/>
      <c r="F305169" s="96"/>
      <c r="G305169" s="141"/>
    </row>
    <row r="305170" spans="2:7" x14ac:dyDescent="0.25">
      <c r="B305170" s="96"/>
      <c r="C305170" s="96"/>
      <c r="D305170" s="96"/>
      <c r="E305170" s="96"/>
      <c r="F305170" s="96"/>
      <c r="G305170" s="141"/>
    </row>
    <row r="305171" spans="2:7" x14ac:dyDescent="0.25">
      <c r="B305171" s="96"/>
      <c r="C305171" s="96"/>
      <c r="D305171" s="96"/>
      <c r="E305171" s="96"/>
      <c r="F305171" s="96"/>
      <c r="G305171" s="141"/>
    </row>
    <row r="305287" spans="2:7" x14ac:dyDescent="0.25">
      <c r="B305287" s="96"/>
      <c r="C305287" s="96"/>
      <c r="D305287" s="96"/>
      <c r="E305287" s="96"/>
      <c r="F305287" s="96"/>
      <c r="G305287" s="141"/>
    </row>
    <row r="305288" spans="2:7" x14ac:dyDescent="0.25">
      <c r="B305288" s="96"/>
      <c r="C305288" s="96"/>
      <c r="D305288" s="96"/>
      <c r="E305288" s="96"/>
      <c r="F305288" s="96"/>
      <c r="G305288" s="141"/>
    </row>
    <row r="305289" spans="2:7" x14ac:dyDescent="0.25">
      <c r="B305289" s="96"/>
      <c r="C305289" s="96"/>
      <c r="D305289" s="96"/>
      <c r="E305289" s="96"/>
      <c r="F305289" s="96"/>
      <c r="G305289" s="141"/>
    </row>
    <row r="305290" spans="2:7" x14ac:dyDescent="0.25">
      <c r="B305290" s="96"/>
      <c r="C305290" s="96"/>
      <c r="D305290" s="96"/>
      <c r="E305290" s="96"/>
      <c r="F305290" s="96"/>
      <c r="G305290" s="141"/>
    </row>
    <row r="305291" spans="2:7" x14ac:dyDescent="0.25">
      <c r="B305291" s="96"/>
      <c r="C305291" s="96"/>
      <c r="D305291" s="96"/>
      <c r="E305291" s="96"/>
      <c r="F305291" s="96"/>
      <c r="G305291" s="141"/>
    </row>
    <row r="305407" spans="2:7" x14ac:dyDescent="0.25">
      <c r="B305407" s="96"/>
      <c r="C305407" s="96"/>
      <c r="D305407" s="96"/>
      <c r="E305407" s="96"/>
      <c r="F305407" s="96"/>
      <c r="G305407" s="141"/>
    </row>
    <row r="305408" spans="2:7" x14ac:dyDescent="0.25">
      <c r="B305408" s="96"/>
      <c r="C305408" s="96"/>
      <c r="D305408" s="96"/>
      <c r="E305408" s="96"/>
      <c r="F305408" s="96"/>
      <c r="G305408" s="141"/>
    </row>
    <row r="305409" spans="2:7" x14ac:dyDescent="0.25">
      <c r="B305409" s="96"/>
      <c r="C305409" s="96"/>
      <c r="D305409" s="96"/>
      <c r="E305409" s="96"/>
      <c r="F305409" s="96"/>
      <c r="G305409" s="141"/>
    </row>
    <row r="305410" spans="2:7" x14ac:dyDescent="0.25">
      <c r="B305410" s="96"/>
      <c r="C305410" s="96"/>
      <c r="D305410" s="96"/>
      <c r="E305410" s="96"/>
      <c r="F305410" s="96"/>
      <c r="G305410" s="141"/>
    </row>
    <row r="305411" spans="2:7" x14ac:dyDescent="0.25">
      <c r="B305411" s="96"/>
      <c r="C305411" s="96"/>
      <c r="D305411" s="96"/>
      <c r="E305411" s="96"/>
      <c r="F305411" s="96"/>
      <c r="G305411" s="141"/>
    </row>
    <row r="305527" spans="2:7" x14ac:dyDescent="0.25">
      <c r="B305527" s="96"/>
      <c r="C305527" s="96"/>
      <c r="D305527" s="96"/>
      <c r="E305527" s="96"/>
      <c r="F305527" s="96"/>
      <c r="G305527" s="141"/>
    </row>
    <row r="305528" spans="2:7" x14ac:dyDescent="0.25">
      <c r="B305528" s="96"/>
      <c r="C305528" s="96"/>
      <c r="D305528" s="96"/>
      <c r="E305528" s="96"/>
      <c r="F305528" s="96"/>
      <c r="G305528" s="141"/>
    </row>
    <row r="305529" spans="2:7" x14ac:dyDescent="0.25">
      <c r="B305529" s="96"/>
      <c r="C305529" s="96"/>
      <c r="D305529" s="96"/>
      <c r="E305529" s="96"/>
      <c r="F305529" s="96"/>
      <c r="G305529" s="141"/>
    </row>
    <row r="305530" spans="2:7" x14ac:dyDescent="0.25">
      <c r="B305530" s="96"/>
      <c r="C305530" s="96"/>
      <c r="D305530" s="96"/>
      <c r="E305530" s="96"/>
      <c r="F305530" s="96"/>
      <c r="G305530" s="141"/>
    </row>
    <row r="305531" spans="2:7" x14ac:dyDescent="0.25">
      <c r="B305531" s="96"/>
      <c r="C305531" s="96"/>
      <c r="D305531" s="96"/>
      <c r="E305531" s="96"/>
      <c r="F305531" s="96"/>
      <c r="G305531" s="141"/>
    </row>
    <row r="305647" spans="2:7" x14ac:dyDescent="0.25">
      <c r="B305647" s="96"/>
      <c r="C305647" s="96"/>
      <c r="D305647" s="96"/>
      <c r="E305647" s="96"/>
      <c r="F305647" s="96"/>
      <c r="G305647" s="141"/>
    </row>
    <row r="305648" spans="2:7" x14ac:dyDescent="0.25">
      <c r="B305648" s="96"/>
      <c r="C305648" s="96"/>
      <c r="D305648" s="96"/>
      <c r="E305648" s="96"/>
      <c r="F305648" s="96"/>
      <c r="G305648" s="141"/>
    </row>
    <row r="305649" spans="2:7" x14ac:dyDescent="0.25">
      <c r="B305649" s="96"/>
      <c r="C305649" s="96"/>
      <c r="D305649" s="96"/>
      <c r="E305649" s="96"/>
      <c r="F305649" s="96"/>
      <c r="G305649" s="141"/>
    </row>
    <row r="305650" spans="2:7" x14ac:dyDescent="0.25">
      <c r="B305650" s="96"/>
      <c r="C305650" s="96"/>
      <c r="D305650" s="96"/>
      <c r="E305650" s="96"/>
      <c r="F305650" s="96"/>
      <c r="G305650" s="141"/>
    </row>
    <row r="305651" spans="2:7" x14ac:dyDescent="0.25">
      <c r="B305651" s="96"/>
      <c r="C305651" s="96"/>
      <c r="D305651" s="96"/>
      <c r="E305651" s="96"/>
      <c r="F305651" s="96"/>
      <c r="G305651" s="141"/>
    </row>
    <row r="305767" spans="2:7" x14ac:dyDescent="0.25">
      <c r="B305767" s="96"/>
      <c r="C305767" s="96"/>
      <c r="D305767" s="96"/>
      <c r="E305767" s="96"/>
      <c r="F305767" s="96"/>
      <c r="G305767" s="141"/>
    </row>
    <row r="305768" spans="2:7" x14ac:dyDescent="0.25">
      <c r="B305768" s="96"/>
      <c r="C305768" s="96"/>
      <c r="D305768" s="96"/>
      <c r="E305768" s="96"/>
      <c r="F305768" s="96"/>
      <c r="G305768" s="141"/>
    </row>
    <row r="305769" spans="2:7" x14ac:dyDescent="0.25">
      <c r="B305769" s="96"/>
      <c r="C305769" s="96"/>
      <c r="D305769" s="96"/>
      <c r="E305769" s="96"/>
      <c r="F305769" s="96"/>
      <c r="G305769" s="141"/>
    </row>
    <row r="305770" spans="2:7" x14ac:dyDescent="0.25">
      <c r="B305770" s="96"/>
      <c r="C305770" s="96"/>
      <c r="D305770" s="96"/>
      <c r="E305770" s="96"/>
      <c r="F305770" s="96"/>
      <c r="G305770" s="141"/>
    </row>
    <row r="305771" spans="2:7" x14ac:dyDescent="0.25">
      <c r="B305771" s="96"/>
      <c r="C305771" s="96"/>
      <c r="D305771" s="96"/>
      <c r="E305771" s="96"/>
      <c r="F305771" s="96"/>
      <c r="G305771" s="141"/>
    </row>
    <row r="305887" spans="2:7" x14ac:dyDescent="0.25">
      <c r="B305887" s="96"/>
      <c r="C305887" s="96"/>
      <c r="D305887" s="96"/>
      <c r="E305887" s="96"/>
      <c r="F305887" s="96"/>
      <c r="G305887" s="141"/>
    </row>
    <row r="305888" spans="2:7" x14ac:dyDescent="0.25">
      <c r="B305888" s="96"/>
      <c r="C305888" s="96"/>
      <c r="D305888" s="96"/>
      <c r="E305888" s="96"/>
      <c r="F305888" s="96"/>
      <c r="G305888" s="141"/>
    </row>
    <row r="305889" spans="2:7" x14ac:dyDescent="0.25">
      <c r="B305889" s="96"/>
      <c r="C305889" s="96"/>
      <c r="D305889" s="96"/>
      <c r="E305889" s="96"/>
      <c r="F305889" s="96"/>
      <c r="G305889" s="141"/>
    </row>
    <row r="305890" spans="2:7" x14ac:dyDescent="0.25">
      <c r="B305890" s="96"/>
      <c r="C305890" s="96"/>
      <c r="D305890" s="96"/>
      <c r="E305890" s="96"/>
      <c r="F305890" s="96"/>
      <c r="G305890" s="141"/>
    </row>
    <row r="305891" spans="2:7" x14ac:dyDescent="0.25">
      <c r="B305891" s="96"/>
      <c r="C305891" s="96"/>
      <c r="D305891" s="96"/>
      <c r="E305891" s="96"/>
      <c r="F305891" s="96"/>
      <c r="G305891" s="141"/>
    </row>
    <row r="306007" spans="2:7" x14ac:dyDescent="0.25">
      <c r="B306007" s="96"/>
      <c r="C306007" s="96"/>
      <c r="D306007" s="96"/>
      <c r="E306007" s="96"/>
      <c r="F306007" s="96"/>
      <c r="G306007" s="141"/>
    </row>
    <row r="306008" spans="2:7" x14ac:dyDescent="0.25">
      <c r="B306008" s="96"/>
      <c r="C306008" s="96"/>
      <c r="D306008" s="96"/>
      <c r="E306008" s="96"/>
      <c r="F306008" s="96"/>
      <c r="G306008" s="141"/>
    </row>
    <row r="306009" spans="2:7" x14ac:dyDescent="0.25">
      <c r="B306009" s="96"/>
      <c r="C306009" s="96"/>
      <c r="D306009" s="96"/>
      <c r="E306009" s="96"/>
      <c r="F306009" s="96"/>
      <c r="G306009" s="141"/>
    </row>
    <row r="306010" spans="2:7" x14ac:dyDescent="0.25">
      <c r="B306010" s="96"/>
      <c r="C306010" s="96"/>
      <c r="D306010" s="96"/>
      <c r="E306010" s="96"/>
      <c r="F306010" s="96"/>
      <c r="G306010" s="141"/>
    </row>
    <row r="306011" spans="2:7" x14ac:dyDescent="0.25">
      <c r="B306011" s="96"/>
      <c r="C306011" s="96"/>
      <c r="D306011" s="96"/>
      <c r="E306011" s="96"/>
      <c r="F306011" s="96"/>
      <c r="G306011" s="141"/>
    </row>
    <row r="306127" spans="2:7" x14ac:dyDescent="0.25">
      <c r="B306127" s="96"/>
      <c r="C306127" s="96"/>
      <c r="D306127" s="96"/>
      <c r="E306127" s="96"/>
      <c r="F306127" s="96"/>
      <c r="G306127" s="141"/>
    </row>
    <row r="306128" spans="2:7" x14ac:dyDescent="0.25">
      <c r="B306128" s="96"/>
      <c r="C306128" s="96"/>
      <c r="D306128" s="96"/>
      <c r="E306128" s="96"/>
      <c r="F306128" s="96"/>
      <c r="G306128" s="141"/>
    </row>
    <row r="306129" spans="2:7" x14ac:dyDescent="0.25">
      <c r="B306129" s="96"/>
      <c r="C306129" s="96"/>
      <c r="D306129" s="96"/>
      <c r="E306129" s="96"/>
      <c r="F306129" s="96"/>
      <c r="G306129" s="141"/>
    </row>
    <row r="306130" spans="2:7" x14ac:dyDescent="0.25">
      <c r="B306130" s="96"/>
      <c r="C306130" s="96"/>
      <c r="D306130" s="96"/>
      <c r="E306130" s="96"/>
      <c r="F306130" s="96"/>
      <c r="G306130" s="141"/>
    </row>
    <row r="306131" spans="2:7" x14ac:dyDescent="0.25">
      <c r="B306131" s="96"/>
      <c r="C306131" s="96"/>
      <c r="D306131" s="96"/>
      <c r="E306131" s="96"/>
      <c r="F306131" s="96"/>
      <c r="G306131" s="141"/>
    </row>
    <row r="306247" spans="2:7" x14ac:dyDescent="0.25">
      <c r="B306247" s="96"/>
      <c r="C306247" s="96"/>
      <c r="D306247" s="96"/>
      <c r="E306247" s="96"/>
      <c r="F306247" s="96"/>
      <c r="G306247" s="141"/>
    </row>
    <row r="306248" spans="2:7" x14ac:dyDescent="0.25">
      <c r="B306248" s="96"/>
      <c r="C306248" s="96"/>
      <c r="D306248" s="96"/>
      <c r="E306248" s="96"/>
      <c r="F306248" s="96"/>
      <c r="G306248" s="141"/>
    </row>
    <row r="306249" spans="2:7" x14ac:dyDescent="0.25">
      <c r="B306249" s="96"/>
      <c r="C306249" s="96"/>
      <c r="D306249" s="96"/>
      <c r="E306249" s="96"/>
      <c r="F306249" s="96"/>
      <c r="G306249" s="141"/>
    </row>
    <row r="306250" spans="2:7" x14ac:dyDescent="0.25">
      <c r="B306250" s="96"/>
      <c r="C306250" s="96"/>
      <c r="D306250" s="96"/>
      <c r="E306250" s="96"/>
      <c r="F306250" s="96"/>
      <c r="G306250" s="141"/>
    </row>
    <row r="306251" spans="2:7" x14ac:dyDescent="0.25">
      <c r="B306251" s="96"/>
      <c r="C306251" s="96"/>
      <c r="D306251" s="96"/>
      <c r="E306251" s="96"/>
      <c r="F306251" s="96"/>
      <c r="G306251" s="141"/>
    </row>
    <row r="306367" spans="2:7" x14ac:dyDescent="0.25">
      <c r="B306367" s="96"/>
      <c r="C306367" s="96"/>
      <c r="D306367" s="96"/>
      <c r="E306367" s="96"/>
      <c r="F306367" s="96"/>
      <c r="G306367" s="141"/>
    </row>
    <row r="306368" spans="2:7" x14ac:dyDescent="0.25">
      <c r="B306368" s="96"/>
      <c r="C306368" s="96"/>
      <c r="D306368" s="96"/>
      <c r="E306368" s="96"/>
      <c r="F306368" s="96"/>
      <c r="G306368" s="141"/>
    </row>
    <row r="306369" spans="2:7" x14ac:dyDescent="0.25">
      <c r="B306369" s="96"/>
      <c r="C306369" s="96"/>
      <c r="D306369" s="96"/>
      <c r="E306369" s="96"/>
      <c r="F306369" s="96"/>
      <c r="G306369" s="141"/>
    </row>
    <row r="306370" spans="2:7" x14ac:dyDescent="0.25">
      <c r="B306370" s="96"/>
      <c r="C306370" s="96"/>
      <c r="D306370" s="96"/>
      <c r="E306370" s="96"/>
      <c r="F306370" s="96"/>
      <c r="G306370" s="141"/>
    </row>
    <row r="306371" spans="2:7" x14ac:dyDescent="0.25">
      <c r="B306371" s="96"/>
      <c r="C306371" s="96"/>
      <c r="D306371" s="96"/>
      <c r="E306371" s="96"/>
      <c r="F306371" s="96"/>
      <c r="G306371" s="141"/>
    </row>
    <row r="306487" spans="2:7" x14ac:dyDescent="0.25">
      <c r="B306487" s="96"/>
      <c r="C306487" s="96"/>
      <c r="D306487" s="96"/>
      <c r="E306487" s="96"/>
      <c r="F306487" s="96"/>
      <c r="G306487" s="141"/>
    </row>
    <row r="306488" spans="2:7" x14ac:dyDescent="0.25">
      <c r="B306488" s="96"/>
      <c r="C306488" s="96"/>
      <c r="D306488" s="96"/>
      <c r="E306488" s="96"/>
      <c r="F306488" s="96"/>
      <c r="G306488" s="141"/>
    </row>
    <row r="306489" spans="2:7" x14ac:dyDescent="0.25">
      <c r="B306489" s="96"/>
      <c r="C306489" s="96"/>
      <c r="D306489" s="96"/>
      <c r="E306489" s="96"/>
      <c r="F306489" s="96"/>
      <c r="G306489" s="141"/>
    </row>
    <row r="306490" spans="2:7" x14ac:dyDescent="0.25">
      <c r="B306490" s="96"/>
      <c r="C306490" s="96"/>
      <c r="D306490" s="96"/>
      <c r="E306490" s="96"/>
      <c r="F306490" s="96"/>
      <c r="G306490" s="141"/>
    </row>
    <row r="306491" spans="2:7" x14ac:dyDescent="0.25">
      <c r="B306491" s="96"/>
      <c r="C306491" s="96"/>
      <c r="D306491" s="96"/>
      <c r="E306491" s="96"/>
      <c r="F306491" s="96"/>
      <c r="G306491" s="141"/>
    </row>
    <row r="306607" spans="2:7" x14ac:dyDescent="0.25">
      <c r="B306607" s="96"/>
      <c r="C306607" s="96"/>
      <c r="D306607" s="96"/>
      <c r="E306607" s="96"/>
      <c r="F306607" s="96"/>
      <c r="G306607" s="141"/>
    </row>
    <row r="306608" spans="2:7" x14ac:dyDescent="0.25">
      <c r="B306608" s="96"/>
      <c r="C306608" s="96"/>
      <c r="D306608" s="96"/>
      <c r="E306608" s="96"/>
      <c r="F306608" s="96"/>
      <c r="G306608" s="141"/>
    </row>
    <row r="306609" spans="2:7" x14ac:dyDescent="0.25">
      <c r="B306609" s="96"/>
      <c r="C306609" s="96"/>
      <c r="D306609" s="96"/>
      <c r="E306609" s="96"/>
      <c r="F306609" s="96"/>
      <c r="G306609" s="141"/>
    </row>
    <row r="306610" spans="2:7" x14ac:dyDescent="0.25">
      <c r="B306610" s="96"/>
      <c r="C306610" s="96"/>
      <c r="D306610" s="96"/>
      <c r="E306610" s="96"/>
      <c r="F306610" s="96"/>
      <c r="G306610" s="141"/>
    </row>
    <row r="306611" spans="2:7" x14ac:dyDescent="0.25">
      <c r="B306611" s="96"/>
      <c r="C306611" s="96"/>
      <c r="D306611" s="96"/>
      <c r="E306611" s="96"/>
      <c r="F306611" s="96"/>
      <c r="G306611" s="141"/>
    </row>
    <row r="306727" spans="2:7" x14ac:dyDescent="0.25">
      <c r="B306727" s="96"/>
      <c r="C306727" s="96"/>
      <c r="D306727" s="96"/>
      <c r="E306727" s="96"/>
      <c r="F306727" s="96"/>
      <c r="G306727" s="141"/>
    </row>
    <row r="306728" spans="2:7" x14ac:dyDescent="0.25">
      <c r="B306728" s="96"/>
      <c r="C306728" s="96"/>
      <c r="D306728" s="96"/>
      <c r="E306728" s="96"/>
      <c r="F306728" s="96"/>
      <c r="G306728" s="141"/>
    </row>
    <row r="306729" spans="2:7" x14ac:dyDescent="0.25">
      <c r="B306729" s="96"/>
      <c r="C306729" s="96"/>
      <c r="D306729" s="96"/>
      <c r="E306729" s="96"/>
      <c r="F306729" s="96"/>
      <c r="G306729" s="141"/>
    </row>
    <row r="306730" spans="2:7" x14ac:dyDescent="0.25">
      <c r="B306730" s="96"/>
      <c r="C306730" s="96"/>
      <c r="D306730" s="96"/>
      <c r="E306730" s="96"/>
      <c r="F306730" s="96"/>
      <c r="G306730" s="141"/>
    </row>
    <row r="306731" spans="2:7" x14ac:dyDescent="0.25">
      <c r="B306731" s="96"/>
      <c r="C306731" s="96"/>
      <c r="D306731" s="96"/>
      <c r="E306731" s="96"/>
      <c r="F306731" s="96"/>
      <c r="G306731" s="141"/>
    </row>
    <row r="306847" spans="2:7" x14ac:dyDescent="0.25">
      <c r="B306847" s="96"/>
      <c r="C306847" s="96"/>
      <c r="D306847" s="96"/>
      <c r="E306847" s="96"/>
      <c r="F306847" s="96"/>
      <c r="G306847" s="141"/>
    </row>
    <row r="306848" spans="2:7" x14ac:dyDescent="0.25">
      <c r="B306848" s="96"/>
      <c r="C306848" s="96"/>
      <c r="D306848" s="96"/>
      <c r="E306848" s="96"/>
      <c r="F306848" s="96"/>
      <c r="G306848" s="141"/>
    </row>
    <row r="306849" spans="2:7" x14ac:dyDescent="0.25">
      <c r="B306849" s="96"/>
      <c r="C306849" s="96"/>
      <c r="D306849" s="96"/>
      <c r="E306849" s="96"/>
      <c r="F306849" s="96"/>
      <c r="G306849" s="141"/>
    </row>
    <row r="306850" spans="2:7" x14ac:dyDescent="0.25">
      <c r="B306850" s="96"/>
      <c r="C306850" s="96"/>
      <c r="D306850" s="96"/>
      <c r="E306850" s="96"/>
      <c r="F306850" s="96"/>
      <c r="G306850" s="141"/>
    </row>
    <row r="306851" spans="2:7" x14ac:dyDescent="0.25">
      <c r="B306851" s="96"/>
      <c r="C306851" s="96"/>
      <c r="D306851" s="96"/>
      <c r="E306851" s="96"/>
      <c r="F306851" s="96"/>
      <c r="G306851" s="141"/>
    </row>
    <row r="306967" spans="2:7" x14ac:dyDescent="0.25">
      <c r="B306967" s="96"/>
      <c r="C306967" s="96"/>
      <c r="D306967" s="96"/>
      <c r="E306967" s="96"/>
      <c r="F306967" s="96"/>
      <c r="G306967" s="141"/>
    </row>
    <row r="306968" spans="2:7" x14ac:dyDescent="0.25">
      <c r="B306968" s="96"/>
      <c r="C306968" s="96"/>
      <c r="D306968" s="96"/>
      <c r="E306968" s="96"/>
      <c r="F306968" s="96"/>
      <c r="G306968" s="141"/>
    </row>
    <row r="306969" spans="2:7" x14ac:dyDescent="0.25">
      <c r="B306969" s="96"/>
      <c r="C306969" s="96"/>
      <c r="D306969" s="96"/>
      <c r="E306969" s="96"/>
      <c r="F306969" s="96"/>
      <c r="G306969" s="141"/>
    </row>
    <row r="306970" spans="2:7" x14ac:dyDescent="0.25">
      <c r="B306970" s="96"/>
      <c r="C306970" s="96"/>
      <c r="D306970" s="96"/>
      <c r="E306970" s="96"/>
      <c r="F306970" s="96"/>
      <c r="G306970" s="141"/>
    </row>
    <row r="306971" spans="2:7" x14ac:dyDescent="0.25">
      <c r="B306971" s="96"/>
      <c r="C306971" s="96"/>
      <c r="D306971" s="96"/>
      <c r="E306971" s="96"/>
      <c r="F306971" s="96"/>
      <c r="G306971" s="141"/>
    </row>
    <row r="307087" spans="2:7" x14ac:dyDescent="0.25">
      <c r="B307087" s="96"/>
      <c r="C307087" s="96"/>
      <c r="D307087" s="96"/>
      <c r="E307087" s="96"/>
      <c r="F307087" s="96"/>
      <c r="G307087" s="141"/>
    </row>
    <row r="307088" spans="2:7" x14ac:dyDescent="0.25">
      <c r="B307088" s="96"/>
      <c r="C307088" s="96"/>
      <c r="D307088" s="96"/>
      <c r="E307088" s="96"/>
      <c r="F307088" s="96"/>
      <c r="G307088" s="141"/>
    </row>
    <row r="307089" spans="2:7" x14ac:dyDescent="0.25">
      <c r="B307089" s="96"/>
      <c r="C307089" s="96"/>
      <c r="D307089" s="96"/>
      <c r="E307089" s="96"/>
      <c r="F307089" s="96"/>
      <c r="G307089" s="141"/>
    </row>
    <row r="307090" spans="2:7" x14ac:dyDescent="0.25">
      <c r="B307090" s="96"/>
      <c r="C307090" s="96"/>
      <c r="D307090" s="96"/>
      <c r="E307090" s="96"/>
      <c r="F307090" s="96"/>
      <c r="G307090" s="141"/>
    </row>
    <row r="307091" spans="2:7" x14ac:dyDescent="0.25">
      <c r="B307091" s="96"/>
      <c r="C307091" s="96"/>
      <c r="D307091" s="96"/>
      <c r="E307091" s="96"/>
      <c r="F307091" s="96"/>
      <c r="G307091" s="141"/>
    </row>
    <row r="307207" spans="2:7" x14ac:dyDescent="0.25">
      <c r="B307207" s="96"/>
      <c r="C307207" s="96"/>
      <c r="D307207" s="96"/>
      <c r="E307207" s="96"/>
      <c r="F307207" s="96"/>
      <c r="G307207" s="141"/>
    </row>
    <row r="307208" spans="2:7" x14ac:dyDescent="0.25">
      <c r="B307208" s="96"/>
      <c r="C307208" s="96"/>
      <c r="D307208" s="96"/>
      <c r="E307208" s="96"/>
      <c r="F307208" s="96"/>
      <c r="G307208" s="141"/>
    </row>
    <row r="307209" spans="2:7" x14ac:dyDescent="0.25">
      <c r="B307209" s="96"/>
      <c r="C307209" s="96"/>
      <c r="D307209" s="96"/>
      <c r="E307209" s="96"/>
      <c r="F307209" s="96"/>
      <c r="G307209" s="141"/>
    </row>
    <row r="307210" spans="2:7" x14ac:dyDescent="0.25">
      <c r="B307210" s="96"/>
      <c r="C307210" s="96"/>
      <c r="D307210" s="96"/>
      <c r="E307210" s="96"/>
      <c r="F307210" s="96"/>
      <c r="G307210" s="141"/>
    </row>
    <row r="307211" spans="2:7" x14ac:dyDescent="0.25">
      <c r="B307211" s="96"/>
      <c r="C307211" s="96"/>
      <c r="D307211" s="96"/>
      <c r="E307211" s="96"/>
      <c r="F307211" s="96"/>
      <c r="G307211" s="141"/>
    </row>
    <row r="307327" spans="2:7" x14ac:dyDescent="0.25">
      <c r="B307327" s="96"/>
      <c r="C307327" s="96"/>
      <c r="D307327" s="96"/>
      <c r="E307327" s="96"/>
      <c r="F307327" s="96"/>
      <c r="G307327" s="141"/>
    </row>
    <row r="307328" spans="2:7" x14ac:dyDescent="0.25">
      <c r="B307328" s="96"/>
      <c r="C307328" s="96"/>
      <c r="D307328" s="96"/>
      <c r="E307328" s="96"/>
      <c r="F307328" s="96"/>
      <c r="G307328" s="141"/>
    </row>
    <row r="307329" spans="2:7" x14ac:dyDescent="0.25">
      <c r="B307329" s="96"/>
      <c r="C307329" s="96"/>
      <c r="D307329" s="96"/>
      <c r="E307329" s="96"/>
      <c r="F307329" s="96"/>
      <c r="G307329" s="141"/>
    </row>
    <row r="307330" spans="2:7" x14ac:dyDescent="0.25">
      <c r="B307330" s="96"/>
      <c r="C307330" s="96"/>
      <c r="D307330" s="96"/>
      <c r="E307330" s="96"/>
      <c r="F307330" s="96"/>
      <c r="G307330" s="141"/>
    </row>
    <row r="307331" spans="2:7" x14ac:dyDescent="0.25">
      <c r="B307331" s="96"/>
      <c r="C307331" s="96"/>
      <c r="D307331" s="96"/>
      <c r="E307331" s="96"/>
      <c r="F307331" s="96"/>
      <c r="G307331" s="141"/>
    </row>
    <row r="307447" spans="2:7" x14ac:dyDescent="0.25">
      <c r="B307447" s="96"/>
      <c r="C307447" s="96"/>
      <c r="D307447" s="96"/>
      <c r="E307447" s="96"/>
      <c r="F307447" s="96"/>
      <c r="G307447" s="141"/>
    </row>
    <row r="307448" spans="2:7" x14ac:dyDescent="0.25">
      <c r="B307448" s="96"/>
      <c r="C307448" s="96"/>
      <c r="D307448" s="96"/>
      <c r="E307448" s="96"/>
      <c r="F307448" s="96"/>
      <c r="G307448" s="141"/>
    </row>
    <row r="307449" spans="2:7" x14ac:dyDescent="0.25">
      <c r="B307449" s="96"/>
      <c r="C307449" s="96"/>
      <c r="D307449" s="96"/>
      <c r="E307449" s="96"/>
      <c r="F307449" s="96"/>
      <c r="G307449" s="141"/>
    </row>
    <row r="307450" spans="2:7" x14ac:dyDescent="0.25">
      <c r="B307450" s="96"/>
      <c r="C307450" s="96"/>
      <c r="D307450" s="96"/>
      <c r="E307450" s="96"/>
      <c r="F307450" s="96"/>
      <c r="G307450" s="141"/>
    </row>
    <row r="307451" spans="2:7" x14ac:dyDescent="0.25">
      <c r="B307451" s="96"/>
      <c r="C307451" s="96"/>
      <c r="D307451" s="96"/>
      <c r="E307451" s="96"/>
      <c r="F307451" s="96"/>
      <c r="G307451" s="141"/>
    </row>
    <row r="307567" spans="2:7" x14ac:dyDescent="0.25">
      <c r="B307567" s="96"/>
      <c r="C307567" s="96"/>
      <c r="D307567" s="96"/>
      <c r="E307567" s="96"/>
      <c r="F307567" s="96"/>
      <c r="G307567" s="141"/>
    </row>
    <row r="307568" spans="2:7" x14ac:dyDescent="0.25">
      <c r="B307568" s="96"/>
      <c r="C307568" s="96"/>
      <c r="D307568" s="96"/>
      <c r="E307568" s="96"/>
      <c r="F307568" s="96"/>
      <c r="G307568" s="141"/>
    </row>
    <row r="307569" spans="2:7" x14ac:dyDescent="0.25">
      <c r="B307569" s="96"/>
      <c r="C307569" s="96"/>
      <c r="D307569" s="96"/>
      <c r="E307569" s="96"/>
      <c r="F307569" s="96"/>
      <c r="G307569" s="141"/>
    </row>
    <row r="307570" spans="2:7" x14ac:dyDescent="0.25">
      <c r="B307570" s="96"/>
      <c r="C307570" s="96"/>
      <c r="D307570" s="96"/>
      <c r="E307570" s="96"/>
      <c r="F307570" s="96"/>
      <c r="G307570" s="141"/>
    </row>
    <row r="307571" spans="2:7" x14ac:dyDescent="0.25">
      <c r="B307571" s="96"/>
      <c r="C307571" s="96"/>
      <c r="D307571" s="96"/>
      <c r="E307571" s="96"/>
      <c r="F307571" s="96"/>
      <c r="G307571" s="141"/>
    </row>
    <row r="307687" spans="2:7" x14ac:dyDescent="0.25">
      <c r="B307687" s="96"/>
      <c r="C307687" s="96"/>
      <c r="D307687" s="96"/>
      <c r="E307687" s="96"/>
      <c r="F307687" s="96"/>
      <c r="G307687" s="141"/>
    </row>
    <row r="307688" spans="2:7" x14ac:dyDescent="0.25">
      <c r="B307688" s="96"/>
      <c r="C307688" s="96"/>
      <c r="D307688" s="96"/>
      <c r="E307688" s="96"/>
      <c r="F307688" s="96"/>
      <c r="G307688" s="141"/>
    </row>
    <row r="307689" spans="2:7" x14ac:dyDescent="0.25">
      <c r="B307689" s="96"/>
      <c r="C307689" s="96"/>
      <c r="D307689" s="96"/>
      <c r="E307689" s="96"/>
      <c r="F307689" s="96"/>
      <c r="G307689" s="141"/>
    </row>
    <row r="307690" spans="2:7" x14ac:dyDescent="0.25">
      <c r="B307690" s="96"/>
      <c r="C307690" s="96"/>
      <c r="D307690" s="96"/>
      <c r="E307690" s="96"/>
      <c r="F307690" s="96"/>
      <c r="G307690" s="141"/>
    </row>
    <row r="307691" spans="2:7" x14ac:dyDescent="0.25">
      <c r="B307691" s="96"/>
      <c r="C307691" s="96"/>
      <c r="D307691" s="96"/>
      <c r="E307691" s="96"/>
      <c r="F307691" s="96"/>
      <c r="G307691" s="141"/>
    </row>
    <row r="307807" spans="2:7" x14ac:dyDescent="0.25">
      <c r="B307807" s="96"/>
      <c r="C307807" s="96"/>
      <c r="D307807" s="96"/>
      <c r="E307807" s="96"/>
      <c r="F307807" s="96"/>
      <c r="G307807" s="141"/>
    </row>
    <row r="307808" spans="2:7" x14ac:dyDescent="0.25">
      <c r="B307808" s="96"/>
      <c r="C307808" s="96"/>
      <c r="D307808" s="96"/>
      <c r="E307808" s="96"/>
      <c r="F307808" s="96"/>
      <c r="G307808" s="141"/>
    </row>
    <row r="307809" spans="2:7" x14ac:dyDescent="0.25">
      <c r="B307809" s="96"/>
      <c r="C307809" s="96"/>
      <c r="D307809" s="96"/>
      <c r="E307809" s="96"/>
      <c r="F307809" s="96"/>
      <c r="G307809" s="141"/>
    </row>
    <row r="307810" spans="2:7" x14ac:dyDescent="0.25">
      <c r="B307810" s="96"/>
      <c r="C307810" s="96"/>
      <c r="D307810" s="96"/>
      <c r="E307810" s="96"/>
      <c r="F307810" s="96"/>
      <c r="G307810" s="141"/>
    </row>
    <row r="307811" spans="2:7" x14ac:dyDescent="0.25">
      <c r="B307811" s="96"/>
      <c r="C307811" s="96"/>
      <c r="D307811" s="96"/>
      <c r="E307811" s="96"/>
      <c r="F307811" s="96"/>
      <c r="G307811" s="141"/>
    </row>
    <row r="307927" spans="2:7" x14ac:dyDescent="0.25">
      <c r="B307927" s="96"/>
      <c r="C307927" s="96"/>
      <c r="D307927" s="96"/>
      <c r="E307927" s="96"/>
      <c r="F307927" s="96"/>
      <c r="G307927" s="141"/>
    </row>
    <row r="307928" spans="2:7" x14ac:dyDescent="0.25">
      <c r="B307928" s="96"/>
      <c r="C307928" s="96"/>
      <c r="D307928" s="96"/>
      <c r="E307928" s="96"/>
      <c r="F307928" s="96"/>
      <c r="G307928" s="141"/>
    </row>
    <row r="307929" spans="2:7" x14ac:dyDescent="0.25">
      <c r="B307929" s="96"/>
      <c r="C307929" s="96"/>
      <c r="D307929" s="96"/>
      <c r="E307929" s="96"/>
      <c r="F307929" s="96"/>
      <c r="G307929" s="141"/>
    </row>
    <row r="307930" spans="2:7" x14ac:dyDescent="0.25">
      <c r="B307930" s="96"/>
      <c r="C307930" s="96"/>
      <c r="D307930" s="96"/>
      <c r="E307930" s="96"/>
      <c r="F307930" s="96"/>
      <c r="G307930" s="141"/>
    </row>
    <row r="307931" spans="2:7" x14ac:dyDescent="0.25">
      <c r="B307931" s="96"/>
      <c r="C307931" s="96"/>
      <c r="D307931" s="96"/>
      <c r="E307931" s="96"/>
      <c r="F307931" s="96"/>
      <c r="G307931" s="141"/>
    </row>
    <row r="308047" spans="2:7" x14ac:dyDescent="0.25">
      <c r="B308047" s="96"/>
      <c r="C308047" s="96"/>
      <c r="D308047" s="96"/>
      <c r="E308047" s="96"/>
      <c r="F308047" s="96"/>
      <c r="G308047" s="141"/>
    </row>
    <row r="308048" spans="2:7" x14ac:dyDescent="0.25">
      <c r="B308048" s="96"/>
      <c r="C308048" s="96"/>
      <c r="D308048" s="96"/>
      <c r="E308048" s="96"/>
      <c r="F308048" s="96"/>
      <c r="G308048" s="141"/>
    </row>
    <row r="308049" spans="2:7" x14ac:dyDescent="0.25">
      <c r="B308049" s="96"/>
      <c r="C308049" s="96"/>
      <c r="D308049" s="96"/>
      <c r="E308049" s="96"/>
      <c r="F308049" s="96"/>
      <c r="G308049" s="141"/>
    </row>
    <row r="308050" spans="2:7" x14ac:dyDescent="0.25">
      <c r="B308050" s="96"/>
      <c r="C308050" s="96"/>
      <c r="D308050" s="96"/>
      <c r="E308050" s="96"/>
      <c r="F308050" s="96"/>
      <c r="G308050" s="141"/>
    </row>
    <row r="308051" spans="2:7" x14ac:dyDescent="0.25">
      <c r="B308051" s="96"/>
      <c r="C308051" s="96"/>
      <c r="D308051" s="96"/>
      <c r="E308051" s="96"/>
      <c r="F308051" s="96"/>
      <c r="G308051" s="141"/>
    </row>
    <row r="308167" spans="2:7" x14ac:dyDescent="0.25">
      <c r="B308167" s="96"/>
      <c r="C308167" s="96"/>
      <c r="D308167" s="96"/>
      <c r="E308167" s="96"/>
      <c r="F308167" s="96"/>
      <c r="G308167" s="141"/>
    </row>
    <row r="308168" spans="2:7" x14ac:dyDescent="0.25">
      <c r="B308168" s="96"/>
      <c r="C308168" s="96"/>
      <c r="D308168" s="96"/>
      <c r="E308168" s="96"/>
      <c r="F308168" s="96"/>
      <c r="G308168" s="141"/>
    </row>
    <row r="308169" spans="2:7" x14ac:dyDescent="0.25">
      <c r="B308169" s="96"/>
      <c r="C308169" s="96"/>
      <c r="D308169" s="96"/>
      <c r="E308169" s="96"/>
      <c r="F308169" s="96"/>
      <c r="G308169" s="141"/>
    </row>
    <row r="308170" spans="2:7" x14ac:dyDescent="0.25">
      <c r="B308170" s="96"/>
      <c r="C308170" s="96"/>
      <c r="D308170" s="96"/>
      <c r="E308170" s="96"/>
      <c r="F308170" s="96"/>
      <c r="G308170" s="141"/>
    </row>
    <row r="308171" spans="2:7" x14ac:dyDescent="0.25">
      <c r="B308171" s="96"/>
      <c r="C308171" s="96"/>
      <c r="D308171" s="96"/>
      <c r="E308171" s="96"/>
      <c r="F308171" s="96"/>
      <c r="G308171" s="141"/>
    </row>
    <row r="308287" spans="2:7" x14ac:dyDescent="0.25">
      <c r="B308287" s="96"/>
      <c r="C308287" s="96"/>
      <c r="D308287" s="96"/>
      <c r="E308287" s="96"/>
      <c r="F308287" s="96"/>
      <c r="G308287" s="141"/>
    </row>
    <row r="308288" spans="2:7" x14ac:dyDescent="0.25">
      <c r="B308288" s="96"/>
      <c r="C308288" s="96"/>
      <c r="D308288" s="96"/>
      <c r="E308288" s="96"/>
      <c r="F308288" s="96"/>
      <c r="G308288" s="141"/>
    </row>
    <row r="308289" spans="2:7" x14ac:dyDescent="0.25">
      <c r="B308289" s="96"/>
      <c r="C308289" s="96"/>
      <c r="D308289" s="96"/>
      <c r="E308289" s="96"/>
      <c r="F308289" s="96"/>
      <c r="G308289" s="141"/>
    </row>
    <row r="308290" spans="2:7" x14ac:dyDescent="0.25">
      <c r="B308290" s="96"/>
      <c r="C308290" s="96"/>
      <c r="D308290" s="96"/>
      <c r="E308290" s="96"/>
      <c r="F308290" s="96"/>
      <c r="G308290" s="141"/>
    </row>
    <row r="308291" spans="2:7" x14ac:dyDescent="0.25">
      <c r="B308291" s="96"/>
      <c r="C308291" s="96"/>
      <c r="D308291" s="96"/>
      <c r="E308291" s="96"/>
      <c r="F308291" s="96"/>
      <c r="G308291" s="141"/>
    </row>
    <row r="308407" spans="2:7" x14ac:dyDescent="0.25">
      <c r="B308407" s="96"/>
      <c r="C308407" s="96"/>
      <c r="D308407" s="96"/>
      <c r="E308407" s="96"/>
      <c r="F308407" s="96"/>
      <c r="G308407" s="141"/>
    </row>
    <row r="308408" spans="2:7" x14ac:dyDescent="0.25">
      <c r="B308408" s="96"/>
      <c r="C308408" s="96"/>
      <c r="D308408" s="96"/>
      <c r="E308408" s="96"/>
      <c r="F308408" s="96"/>
      <c r="G308408" s="141"/>
    </row>
    <row r="308409" spans="2:7" x14ac:dyDescent="0.25">
      <c r="B308409" s="96"/>
      <c r="C308409" s="96"/>
      <c r="D308409" s="96"/>
      <c r="E308409" s="96"/>
      <c r="F308409" s="96"/>
      <c r="G308409" s="141"/>
    </row>
    <row r="308410" spans="2:7" x14ac:dyDescent="0.25">
      <c r="B308410" s="96"/>
      <c r="C308410" s="96"/>
      <c r="D308410" s="96"/>
      <c r="E308410" s="96"/>
      <c r="F308410" s="96"/>
      <c r="G308410" s="141"/>
    </row>
    <row r="308411" spans="2:7" x14ac:dyDescent="0.25">
      <c r="B308411" s="96"/>
      <c r="C308411" s="96"/>
      <c r="D308411" s="96"/>
      <c r="E308411" s="96"/>
      <c r="F308411" s="96"/>
      <c r="G308411" s="141"/>
    </row>
    <row r="308527" spans="2:7" x14ac:dyDescent="0.25">
      <c r="B308527" s="96"/>
      <c r="C308527" s="96"/>
      <c r="D308527" s="96"/>
      <c r="E308527" s="96"/>
      <c r="F308527" s="96"/>
      <c r="G308527" s="141"/>
    </row>
    <row r="308528" spans="2:7" x14ac:dyDescent="0.25">
      <c r="B308528" s="96"/>
      <c r="C308528" s="96"/>
      <c r="D308528" s="96"/>
      <c r="E308528" s="96"/>
      <c r="F308528" s="96"/>
      <c r="G308528" s="141"/>
    </row>
    <row r="308529" spans="2:7" x14ac:dyDescent="0.25">
      <c r="B308529" s="96"/>
      <c r="C308529" s="96"/>
      <c r="D308529" s="96"/>
      <c r="E308529" s="96"/>
      <c r="F308529" s="96"/>
      <c r="G308529" s="141"/>
    </row>
    <row r="308530" spans="2:7" x14ac:dyDescent="0.25">
      <c r="B308530" s="96"/>
      <c r="C308530" s="96"/>
      <c r="D308530" s="96"/>
      <c r="E308530" s="96"/>
      <c r="F308530" s="96"/>
      <c r="G308530" s="141"/>
    </row>
    <row r="308531" spans="2:7" x14ac:dyDescent="0.25">
      <c r="B308531" s="96"/>
      <c r="C308531" s="96"/>
      <c r="D308531" s="96"/>
      <c r="E308531" s="96"/>
      <c r="F308531" s="96"/>
      <c r="G308531" s="141"/>
    </row>
    <row r="308647" spans="2:7" x14ac:dyDescent="0.25">
      <c r="B308647" s="96"/>
      <c r="C308647" s="96"/>
      <c r="D308647" s="96"/>
      <c r="E308647" s="96"/>
      <c r="F308647" s="96"/>
      <c r="G308647" s="141"/>
    </row>
    <row r="308648" spans="2:7" x14ac:dyDescent="0.25">
      <c r="B308648" s="96"/>
      <c r="C308648" s="96"/>
      <c r="D308648" s="96"/>
      <c r="E308648" s="96"/>
      <c r="F308648" s="96"/>
      <c r="G308648" s="141"/>
    </row>
    <row r="308649" spans="2:7" x14ac:dyDescent="0.25">
      <c r="B308649" s="96"/>
      <c r="C308649" s="96"/>
      <c r="D308649" s="96"/>
      <c r="E308649" s="96"/>
      <c r="F308649" s="96"/>
      <c r="G308649" s="141"/>
    </row>
    <row r="308650" spans="2:7" x14ac:dyDescent="0.25">
      <c r="B308650" s="96"/>
      <c r="C308650" s="96"/>
      <c r="D308650" s="96"/>
      <c r="E308650" s="96"/>
      <c r="F308650" s="96"/>
      <c r="G308650" s="141"/>
    </row>
    <row r="308651" spans="2:7" x14ac:dyDescent="0.25">
      <c r="B308651" s="96"/>
      <c r="C308651" s="96"/>
      <c r="D308651" s="96"/>
      <c r="E308651" s="96"/>
      <c r="F308651" s="96"/>
      <c r="G308651" s="141"/>
    </row>
    <row r="308767" spans="2:7" x14ac:dyDescent="0.25">
      <c r="B308767" s="96"/>
      <c r="C308767" s="96"/>
      <c r="D308767" s="96"/>
      <c r="E308767" s="96"/>
      <c r="F308767" s="96"/>
      <c r="G308767" s="141"/>
    </row>
    <row r="308768" spans="2:7" x14ac:dyDescent="0.25">
      <c r="B308768" s="96"/>
      <c r="C308768" s="96"/>
      <c r="D308768" s="96"/>
      <c r="E308768" s="96"/>
      <c r="F308768" s="96"/>
      <c r="G308768" s="141"/>
    </row>
    <row r="308769" spans="2:7" x14ac:dyDescent="0.25">
      <c r="B308769" s="96"/>
      <c r="C308769" s="96"/>
      <c r="D308769" s="96"/>
      <c r="E308769" s="96"/>
      <c r="F308769" s="96"/>
      <c r="G308769" s="141"/>
    </row>
    <row r="308770" spans="2:7" x14ac:dyDescent="0.25">
      <c r="B308770" s="96"/>
      <c r="C308770" s="96"/>
      <c r="D308770" s="96"/>
      <c r="E308770" s="96"/>
      <c r="F308770" s="96"/>
      <c r="G308770" s="141"/>
    </row>
    <row r="308771" spans="2:7" x14ac:dyDescent="0.25">
      <c r="B308771" s="96"/>
      <c r="C308771" s="96"/>
      <c r="D308771" s="96"/>
      <c r="E308771" s="96"/>
      <c r="F308771" s="96"/>
      <c r="G308771" s="141"/>
    </row>
    <row r="308887" spans="2:7" x14ac:dyDescent="0.25">
      <c r="B308887" s="96"/>
      <c r="C308887" s="96"/>
      <c r="D308887" s="96"/>
      <c r="E308887" s="96"/>
      <c r="F308887" s="96"/>
      <c r="G308887" s="141"/>
    </row>
    <row r="308888" spans="2:7" x14ac:dyDescent="0.25">
      <c r="B308888" s="96"/>
      <c r="C308888" s="96"/>
      <c r="D308888" s="96"/>
      <c r="E308888" s="96"/>
      <c r="F308888" s="96"/>
      <c r="G308888" s="141"/>
    </row>
    <row r="308889" spans="2:7" x14ac:dyDescent="0.25">
      <c r="B308889" s="96"/>
      <c r="C308889" s="96"/>
      <c r="D308889" s="96"/>
      <c r="E308889" s="96"/>
      <c r="F308889" s="96"/>
      <c r="G308889" s="141"/>
    </row>
    <row r="308890" spans="2:7" x14ac:dyDescent="0.25">
      <c r="B308890" s="96"/>
      <c r="C308890" s="96"/>
      <c r="D308890" s="96"/>
      <c r="E308890" s="96"/>
      <c r="F308890" s="96"/>
      <c r="G308890" s="141"/>
    </row>
    <row r="308891" spans="2:7" x14ac:dyDescent="0.25">
      <c r="B308891" s="96"/>
      <c r="C308891" s="96"/>
      <c r="D308891" s="96"/>
      <c r="E308891" s="96"/>
      <c r="F308891" s="96"/>
      <c r="G308891" s="141"/>
    </row>
    <row r="309007" spans="2:7" x14ac:dyDescent="0.25">
      <c r="B309007" s="96"/>
      <c r="C309007" s="96"/>
      <c r="D309007" s="96"/>
      <c r="E309007" s="96"/>
      <c r="F309007" s="96"/>
      <c r="G309007" s="141"/>
    </row>
    <row r="309008" spans="2:7" x14ac:dyDescent="0.25">
      <c r="B309008" s="96"/>
      <c r="C309008" s="96"/>
      <c r="D309008" s="96"/>
      <c r="E309008" s="96"/>
      <c r="F309008" s="96"/>
      <c r="G309008" s="141"/>
    </row>
    <row r="309009" spans="2:7" x14ac:dyDescent="0.25">
      <c r="B309009" s="96"/>
      <c r="C309009" s="96"/>
      <c r="D309009" s="96"/>
      <c r="E309009" s="96"/>
      <c r="F309009" s="96"/>
      <c r="G309009" s="141"/>
    </row>
    <row r="309010" spans="2:7" x14ac:dyDescent="0.25">
      <c r="B309010" s="96"/>
      <c r="C309010" s="96"/>
      <c r="D309010" s="96"/>
      <c r="E309010" s="96"/>
      <c r="F309010" s="96"/>
      <c r="G309010" s="141"/>
    </row>
    <row r="309011" spans="2:7" x14ac:dyDescent="0.25">
      <c r="B309011" s="96"/>
      <c r="C309011" s="96"/>
      <c r="D309011" s="96"/>
      <c r="E309011" s="96"/>
      <c r="F309011" s="96"/>
      <c r="G309011" s="141"/>
    </row>
    <row r="309127" spans="2:7" x14ac:dyDescent="0.25">
      <c r="B309127" s="96"/>
      <c r="C309127" s="96"/>
      <c r="D309127" s="96"/>
      <c r="E309127" s="96"/>
      <c r="F309127" s="96"/>
      <c r="G309127" s="141"/>
    </row>
    <row r="309128" spans="2:7" x14ac:dyDescent="0.25">
      <c r="B309128" s="96"/>
      <c r="C309128" s="96"/>
      <c r="D309128" s="96"/>
      <c r="E309128" s="96"/>
      <c r="F309128" s="96"/>
      <c r="G309128" s="141"/>
    </row>
    <row r="309129" spans="2:7" x14ac:dyDescent="0.25">
      <c r="B309129" s="96"/>
      <c r="C309129" s="96"/>
      <c r="D309129" s="96"/>
      <c r="E309129" s="96"/>
      <c r="F309129" s="96"/>
      <c r="G309129" s="141"/>
    </row>
    <row r="309130" spans="2:7" x14ac:dyDescent="0.25">
      <c r="B309130" s="96"/>
      <c r="C309130" s="96"/>
      <c r="D309130" s="96"/>
      <c r="E309130" s="96"/>
      <c r="F309130" s="96"/>
      <c r="G309130" s="141"/>
    </row>
    <row r="309131" spans="2:7" x14ac:dyDescent="0.25">
      <c r="B309131" s="96"/>
      <c r="C309131" s="96"/>
      <c r="D309131" s="96"/>
      <c r="E309131" s="96"/>
      <c r="F309131" s="96"/>
      <c r="G309131" s="141"/>
    </row>
    <row r="309247" spans="2:7" x14ac:dyDescent="0.25">
      <c r="B309247" s="96"/>
      <c r="C309247" s="96"/>
      <c r="D309247" s="96"/>
      <c r="E309247" s="96"/>
      <c r="F309247" s="96"/>
      <c r="G309247" s="141"/>
    </row>
    <row r="309248" spans="2:7" x14ac:dyDescent="0.25">
      <c r="B309248" s="96"/>
      <c r="C309248" s="96"/>
      <c r="D309248" s="96"/>
      <c r="E309248" s="96"/>
      <c r="F309248" s="96"/>
      <c r="G309248" s="141"/>
    </row>
    <row r="309249" spans="2:7" x14ac:dyDescent="0.25">
      <c r="B309249" s="96"/>
      <c r="C309249" s="96"/>
      <c r="D309249" s="96"/>
      <c r="E309249" s="96"/>
      <c r="F309249" s="96"/>
      <c r="G309249" s="141"/>
    </row>
    <row r="309250" spans="2:7" x14ac:dyDescent="0.25">
      <c r="B309250" s="96"/>
      <c r="C309250" s="96"/>
      <c r="D309250" s="96"/>
      <c r="E309250" s="96"/>
      <c r="F309250" s="96"/>
      <c r="G309250" s="141"/>
    </row>
    <row r="309251" spans="2:7" x14ac:dyDescent="0.25">
      <c r="B309251" s="96"/>
      <c r="C309251" s="96"/>
      <c r="D309251" s="96"/>
      <c r="E309251" s="96"/>
      <c r="F309251" s="96"/>
      <c r="G309251" s="141"/>
    </row>
    <row r="309367" spans="2:7" x14ac:dyDescent="0.25">
      <c r="B309367" s="96"/>
      <c r="C309367" s="96"/>
      <c r="D309367" s="96"/>
      <c r="E309367" s="96"/>
      <c r="F309367" s="96"/>
      <c r="G309367" s="141"/>
    </row>
    <row r="309368" spans="2:7" x14ac:dyDescent="0.25">
      <c r="B309368" s="96"/>
      <c r="C309368" s="96"/>
      <c r="D309368" s="96"/>
      <c r="E309368" s="96"/>
      <c r="F309368" s="96"/>
      <c r="G309368" s="141"/>
    </row>
    <row r="309369" spans="2:7" x14ac:dyDescent="0.25">
      <c r="B309369" s="96"/>
      <c r="C309369" s="96"/>
      <c r="D309369" s="96"/>
      <c r="E309369" s="96"/>
      <c r="F309369" s="96"/>
      <c r="G309369" s="141"/>
    </row>
    <row r="309370" spans="2:7" x14ac:dyDescent="0.25">
      <c r="B309370" s="96"/>
      <c r="C309370" s="96"/>
      <c r="D309370" s="96"/>
      <c r="E309370" s="96"/>
      <c r="F309370" s="96"/>
      <c r="G309370" s="141"/>
    </row>
    <row r="309371" spans="2:7" x14ac:dyDescent="0.25">
      <c r="B309371" s="96"/>
      <c r="C309371" s="96"/>
      <c r="D309371" s="96"/>
      <c r="E309371" s="96"/>
      <c r="F309371" s="96"/>
      <c r="G309371" s="141"/>
    </row>
    <row r="309487" spans="2:7" x14ac:dyDescent="0.25">
      <c r="B309487" s="96"/>
      <c r="C309487" s="96"/>
      <c r="D309487" s="96"/>
      <c r="E309487" s="96"/>
      <c r="F309487" s="96"/>
      <c r="G309487" s="141"/>
    </row>
    <row r="309488" spans="2:7" x14ac:dyDescent="0.25">
      <c r="B309488" s="96"/>
      <c r="C309488" s="96"/>
      <c r="D309488" s="96"/>
      <c r="E309488" s="96"/>
      <c r="F309488" s="96"/>
      <c r="G309488" s="141"/>
    </row>
    <row r="309489" spans="2:7" x14ac:dyDescent="0.25">
      <c r="B309489" s="96"/>
      <c r="C309489" s="96"/>
      <c r="D309489" s="96"/>
      <c r="E309489" s="96"/>
      <c r="F309489" s="96"/>
      <c r="G309489" s="141"/>
    </row>
    <row r="309490" spans="2:7" x14ac:dyDescent="0.25">
      <c r="B309490" s="96"/>
      <c r="C309490" s="96"/>
      <c r="D309490" s="96"/>
      <c r="E309490" s="96"/>
      <c r="F309490" s="96"/>
      <c r="G309490" s="141"/>
    </row>
    <row r="309491" spans="2:7" x14ac:dyDescent="0.25">
      <c r="B309491" s="96"/>
      <c r="C309491" s="96"/>
      <c r="D309491" s="96"/>
      <c r="E309491" s="96"/>
      <c r="F309491" s="96"/>
      <c r="G309491" s="141"/>
    </row>
    <row r="309607" spans="2:7" x14ac:dyDescent="0.25">
      <c r="B309607" s="96"/>
      <c r="C309607" s="96"/>
      <c r="D309607" s="96"/>
      <c r="E309607" s="96"/>
      <c r="F309607" s="96"/>
      <c r="G309607" s="141"/>
    </row>
    <row r="309608" spans="2:7" x14ac:dyDescent="0.25">
      <c r="B309608" s="96"/>
      <c r="C309608" s="96"/>
      <c r="D309608" s="96"/>
      <c r="E309608" s="96"/>
      <c r="F309608" s="96"/>
      <c r="G309608" s="141"/>
    </row>
    <row r="309609" spans="2:7" x14ac:dyDescent="0.25">
      <c r="B309609" s="96"/>
      <c r="C309609" s="96"/>
      <c r="D309609" s="96"/>
      <c r="E309609" s="96"/>
      <c r="F309609" s="96"/>
      <c r="G309609" s="141"/>
    </row>
    <row r="309610" spans="2:7" x14ac:dyDescent="0.25">
      <c r="B309610" s="96"/>
      <c r="C309610" s="96"/>
      <c r="D309610" s="96"/>
      <c r="E309610" s="96"/>
      <c r="F309610" s="96"/>
      <c r="G309610" s="141"/>
    </row>
    <row r="309611" spans="2:7" x14ac:dyDescent="0.25">
      <c r="B309611" s="96"/>
      <c r="C309611" s="96"/>
      <c r="D309611" s="96"/>
      <c r="E309611" s="96"/>
      <c r="F309611" s="96"/>
      <c r="G309611" s="141"/>
    </row>
    <row r="309727" spans="2:7" x14ac:dyDescent="0.25">
      <c r="B309727" s="96"/>
      <c r="C309727" s="96"/>
      <c r="D309727" s="96"/>
      <c r="E309727" s="96"/>
      <c r="F309727" s="96"/>
      <c r="G309727" s="141"/>
    </row>
    <row r="309728" spans="2:7" x14ac:dyDescent="0.25">
      <c r="B309728" s="96"/>
      <c r="C309728" s="96"/>
      <c r="D309728" s="96"/>
      <c r="E309728" s="96"/>
      <c r="F309728" s="96"/>
      <c r="G309728" s="141"/>
    </row>
    <row r="309729" spans="2:7" x14ac:dyDescent="0.25">
      <c r="B309729" s="96"/>
      <c r="C309729" s="96"/>
      <c r="D309729" s="96"/>
      <c r="E309729" s="96"/>
      <c r="F309729" s="96"/>
      <c r="G309729" s="141"/>
    </row>
    <row r="309730" spans="2:7" x14ac:dyDescent="0.25">
      <c r="B309730" s="96"/>
      <c r="C309730" s="96"/>
      <c r="D309730" s="96"/>
      <c r="E309730" s="96"/>
      <c r="F309730" s="96"/>
      <c r="G309730" s="141"/>
    </row>
    <row r="309731" spans="2:7" x14ac:dyDescent="0.25">
      <c r="B309731" s="96"/>
      <c r="C309731" s="96"/>
      <c r="D309731" s="96"/>
      <c r="E309731" s="96"/>
      <c r="F309731" s="96"/>
      <c r="G309731" s="141"/>
    </row>
    <row r="309847" spans="2:7" x14ac:dyDescent="0.25">
      <c r="B309847" s="96"/>
      <c r="C309847" s="96"/>
      <c r="D309847" s="96"/>
      <c r="E309847" s="96"/>
      <c r="F309847" s="96"/>
      <c r="G309847" s="141"/>
    </row>
    <row r="309848" spans="2:7" x14ac:dyDescent="0.25">
      <c r="B309848" s="96"/>
      <c r="C309848" s="96"/>
      <c r="D309848" s="96"/>
      <c r="E309848" s="96"/>
      <c r="F309848" s="96"/>
      <c r="G309848" s="141"/>
    </row>
    <row r="309849" spans="2:7" x14ac:dyDescent="0.25">
      <c r="B309849" s="96"/>
      <c r="C309849" s="96"/>
      <c r="D309849" s="96"/>
      <c r="E309849" s="96"/>
      <c r="F309849" s="96"/>
      <c r="G309849" s="141"/>
    </row>
    <row r="309850" spans="2:7" x14ac:dyDescent="0.25">
      <c r="B309850" s="96"/>
      <c r="C309850" s="96"/>
      <c r="D309850" s="96"/>
      <c r="E309850" s="96"/>
      <c r="F309850" s="96"/>
      <c r="G309850" s="141"/>
    </row>
    <row r="309851" spans="2:7" x14ac:dyDescent="0.25">
      <c r="B309851" s="96"/>
      <c r="C309851" s="96"/>
      <c r="D309851" s="96"/>
      <c r="E309851" s="96"/>
      <c r="F309851" s="96"/>
      <c r="G309851" s="141"/>
    </row>
    <row r="309967" spans="2:7" x14ac:dyDescent="0.25">
      <c r="B309967" s="96"/>
      <c r="C309967" s="96"/>
      <c r="D309967" s="96"/>
      <c r="E309967" s="96"/>
      <c r="F309967" s="96"/>
      <c r="G309967" s="141"/>
    </row>
    <row r="309968" spans="2:7" x14ac:dyDescent="0.25">
      <c r="B309968" s="96"/>
      <c r="C309968" s="96"/>
      <c r="D309968" s="96"/>
      <c r="E309968" s="96"/>
      <c r="F309968" s="96"/>
      <c r="G309968" s="141"/>
    </row>
    <row r="309969" spans="2:7" x14ac:dyDescent="0.25">
      <c r="B309969" s="96"/>
      <c r="C309969" s="96"/>
      <c r="D309969" s="96"/>
      <c r="E309969" s="96"/>
      <c r="F309969" s="96"/>
      <c r="G309969" s="141"/>
    </row>
    <row r="309970" spans="2:7" x14ac:dyDescent="0.25">
      <c r="B309970" s="96"/>
      <c r="C309970" s="96"/>
      <c r="D309970" s="96"/>
      <c r="E309970" s="96"/>
      <c r="F309970" s="96"/>
      <c r="G309970" s="141"/>
    </row>
    <row r="309971" spans="2:7" x14ac:dyDescent="0.25">
      <c r="B309971" s="96"/>
      <c r="C309971" s="96"/>
      <c r="D309971" s="96"/>
      <c r="E309971" s="96"/>
      <c r="F309971" s="96"/>
      <c r="G309971" s="141"/>
    </row>
    <row r="310087" spans="2:7" x14ac:dyDescent="0.25">
      <c r="B310087" s="96"/>
      <c r="C310087" s="96"/>
      <c r="D310087" s="96"/>
      <c r="E310087" s="96"/>
      <c r="F310087" s="96"/>
      <c r="G310087" s="141"/>
    </row>
    <row r="310088" spans="2:7" x14ac:dyDescent="0.25">
      <c r="B310088" s="96"/>
      <c r="C310088" s="96"/>
      <c r="D310088" s="96"/>
      <c r="E310088" s="96"/>
      <c r="F310088" s="96"/>
      <c r="G310088" s="141"/>
    </row>
    <row r="310089" spans="2:7" x14ac:dyDescent="0.25">
      <c r="B310089" s="96"/>
      <c r="C310089" s="96"/>
      <c r="D310089" s="96"/>
      <c r="E310089" s="96"/>
      <c r="F310089" s="96"/>
      <c r="G310089" s="141"/>
    </row>
    <row r="310090" spans="2:7" x14ac:dyDescent="0.25">
      <c r="B310090" s="96"/>
      <c r="C310090" s="96"/>
      <c r="D310090" s="96"/>
      <c r="E310090" s="96"/>
      <c r="F310090" s="96"/>
      <c r="G310090" s="141"/>
    </row>
    <row r="310091" spans="2:7" x14ac:dyDescent="0.25">
      <c r="B310091" s="96"/>
      <c r="C310091" s="96"/>
      <c r="D310091" s="96"/>
      <c r="E310091" s="96"/>
      <c r="F310091" s="96"/>
      <c r="G310091" s="141"/>
    </row>
    <row r="310207" spans="2:7" x14ac:dyDescent="0.25">
      <c r="B310207" s="96"/>
      <c r="C310207" s="96"/>
      <c r="D310207" s="96"/>
      <c r="E310207" s="96"/>
      <c r="F310207" s="96"/>
      <c r="G310207" s="141"/>
    </row>
    <row r="310208" spans="2:7" x14ac:dyDescent="0.25">
      <c r="B310208" s="96"/>
      <c r="C310208" s="96"/>
      <c r="D310208" s="96"/>
      <c r="E310208" s="96"/>
      <c r="F310208" s="96"/>
      <c r="G310208" s="141"/>
    </row>
    <row r="310209" spans="2:7" x14ac:dyDescent="0.25">
      <c r="B310209" s="96"/>
      <c r="C310209" s="96"/>
      <c r="D310209" s="96"/>
      <c r="E310209" s="96"/>
      <c r="F310209" s="96"/>
      <c r="G310209" s="141"/>
    </row>
    <row r="310210" spans="2:7" x14ac:dyDescent="0.25">
      <c r="B310210" s="96"/>
      <c r="C310210" s="96"/>
      <c r="D310210" s="96"/>
      <c r="E310210" s="96"/>
      <c r="F310210" s="96"/>
      <c r="G310210" s="141"/>
    </row>
    <row r="310211" spans="2:7" x14ac:dyDescent="0.25">
      <c r="B310211" s="96"/>
      <c r="C310211" s="96"/>
      <c r="D310211" s="96"/>
      <c r="E310211" s="96"/>
      <c r="F310211" s="96"/>
      <c r="G310211" s="141"/>
    </row>
    <row r="310327" spans="2:7" x14ac:dyDescent="0.25">
      <c r="B310327" s="96"/>
      <c r="C310327" s="96"/>
      <c r="D310327" s="96"/>
      <c r="E310327" s="96"/>
      <c r="F310327" s="96"/>
      <c r="G310327" s="141"/>
    </row>
    <row r="310328" spans="2:7" x14ac:dyDescent="0.25">
      <c r="B310328" s="96"/>
      <c r="C310328" s="96"/>
      <c r="D310328" s="96"/>
      <c r="E310328" s="96"/>
      <c r="F310328" s="96"/>
      <c r="G310328" s="141"/>
    </row>
    <row r="310329" spans="2:7" x14ac:dyDescent="0.25">
      <c r="B310329" s="96"/>
      <c r="C310329" s="96"/>
      <c r="D310329" s="96"/>
      <c r="E310329" s="96"/>
      <c r="F310329" s="96"/>
      <c r="G310329" s="141"/>
    </row>
    <row r="310330" spans="2:7" x14ac:dyDescent="0.25">
      <c r="B310330" s="96"/>
      <c r="C310330" s="96"/>
      <c r="D310330" s="96"/>
      <c r="E310330" s="96"/>
      <c r="F310330" s="96"/>
      <c r="G310330" s="141"/>
    </row>
    <row r="310331" spans="2:7" x14ac:dyDescent="0.25">
      <c r="B310331" s="96"/>
      <c r="C310331" s="96"/>
      <c r="D310331" s="96"/>
      <c r="E310331" s="96"/>
      <c r="F310331" s="96"/>
      <c r="G310331" s="141"/>
    </row>
    <row r="310447" spans="2:7" x14ac:dyDescent="0.25">
      <c r="B310447" s="96"/>
      <c r="C310447" s="96"/>
      <c r="D310447" s="96"/>
      <c r="E310447" s="96"/>
      <c r="F310447" s="96"/>
      <c r="G310447" s="141"/>
    </row>
    <row r="310448" spans="2:7" x14ac:dyDescent="0.25">
      <c r="B310448" s="96"/>
      <c r="C310448" s="96"/>
      <c r="D310448" s="96"/>
      <c r="E310448" s="96"/>
      <c r="F310448" s="96"/>
      <c r="G310448" s="141"/>
    </row>
    <row r="310449" spans="2:7" x14ac:dyDescent="0.25">
      <c r="B310449" s="96"/>
      <c r="C310449" s="96"/>
      <c r="D310449" s="96"/>
      <c r="E310449" s="96"/>
      <c r="F310449" s="96"/>
      <c r="G310449" s="141"/>
    </row>
    <row r="310450" spans="2:7" x14ac:dyDescent="0.25">
      <c r="B310450" s="96"/>
      <c r="C310450" s="96"/>
      <c r="D310450" s="96"/>
      <c r="E310450" s="96"/>
      <c r="F310450" s="96"/>
      <c r="G310450" s="141"/>
    </row>
    <row r="310451" spans="2:7" x14ac:dyDescent="0.25">
      <c r="B310451" s="96"/>
      <c r="C310451" s="96"/>
      <c r="D310451" s="96"/>
      <c r="E310451" s="96"/>
      <c r="F310451" s="96"/>
      <c r="G310451" s="141"/>
    </row>
    <row r="310567" spans="2:7" x14ac:dyDescent="0.25">
      <c r="B310567" s="96"/>
      <c r="C310567" s="96"/>
      <c r="D310567" s="96"/>
      <c r="E310567" s="96"/>
      <c r="F310567" s="96"/>
      <c r="G310567" s="141"/>
    </row>
    <row r="310568" spans="2:7" x14ac:dyDescent="0.25">
      <c r="B310568" s="96"/>
      <c r="C310568" s="96"/>
      <c r="D310568" s="96"/>
      <c r="E310568" s="96"/>
      <c r="F310568" s="96"/>
      <c r="G310568" s="141"/>
    </row>
    <row r="310569" spans="2:7" x14ac:dyDescent="0.25">
      <c r="B310569" s="96"/>
      <c r="C310569" s="96"/>
      <c r="D310569" s="96"/>
      <c r="E310569" s="96"/>
      <c r="F310569" s="96"/>
      <c r="G310569" s="141"/>
    </row>
    <row r="310570" spans="2:7" x14ac:dyDescent="0.25">
      <c r="B310570" s="96"/>
      <c r="C310570" s="96"/>
      <c r="D310570" s="96"/>
      <c r="E310570" s="96"/>
      <c r="F310570" s="96"/>
      <c r="G310570" s="141"/>
    </row>
    <row r="310571" spans="2:7" x14ac:dyDescent="0.25">
      <c r="B310571" s="96"/>
      <c r="C310571" s="96"/>
      <c r="D310571" s="96"/>
      <c r="E310571" s="96"/>
      <c r="F310571" s="96"/>
      <c r="G310571" s="141"/>
    </row>
    <row r="310687" spans="2:7" x14ac:dyDescent="0.25">
      <c r="B310687" s="96"/>
      <c r="C310687" s="96"/>
      <c r="D310687" s="96"/>
      <c r="E310687" s="96"/>
      <c r="F310687" s="96"/>
      <c r="G310687" s="141"/>
    </row>
    <row r="310688" spans="2:7" x14ac:dyDescent="0.25">
      <c r="B310688" s="96"/>
      <c r="C310688" s="96"/>
      <c r="D310688" s="96"/>
      <c r="E310688" s="96"/>
      <c r="F310688" s="96"/>
      <c r="G310688" s="141"/>
    </row>
    <row r="310689" spans="2:7" x14ac:dyDescent="0.25">
      <c r="B310689" s="96"/>
      <c r="C310689" s="96"/>
      <c r="D310689" s="96"/>
      <c r="E310689" s="96"/>
      <c r="F310689" s="96"/>
      <c r="G310689" s="141"/>
    </row>
    <row r="310690" spans="2:7" x14ac:dyDescent="0.25">
      <c r="B310690" s="96"/>
      <c r="C310690" s="96"/>
      <c r="D310690" s="96"/>
      <c r="E310690" s="96"/>
      <c r="F310690" s="96"/>
      <c r="G310690" s="141"/>
    </row>
    <row r="310691" spans="2:7" x14ac:dyDescent="0.25">
      <c r="B310691" s="96"/>
      <c r="C310691" s="96"/>
      <c r="D310691" s="96"/>
      <c r="E310691" s="96"/>
      <c r="F310691" s="96"/>
      <c r="G310691" s="141"/>
    </row>
    <row r="310807" spans="2:7" x14ac:dyDescent="0.25">
      <c r="B310807" s="96"/>
      <c r="C310807" s="96"/>
      <c r="D310807" s="96"/>
      <c r="E310807" s="96"/>
      <c r="F310807" s="96"/>
      <c r="G310807" s="141"/>
    </row>
    <row r="310808" spans="2:7" x14ac:dyDescent="0.25">
      <c r="B310808" s="96"/>
      <c r="C310808" s="96"/>
      <c r="D310808" s="96"/>
      <c r="E310808" s="96"/>
      <c r="F310808" s="96"/>
      <c r="G310808" s="141"/>
    </row>
    <row r="310809" spans="2:7" x14ac:dyDescent="0.25">
      <c r="B310809" s="96"/>
      <c r="C310809" s="96"/>
      <c r="D310809" s="96"/>
      <c r="E310809" s="96"/>
      <c r="F310809" s="96"/>
      <c r="G310809" s="141"/>
    </row>
    <row r="310810" spans="2:7" x14ac:dyDescent="0.25">
      <c r="B310810" s="96"/>
      <c r="C310810" s="96"/>
      <c r="D310810" s="96"/>
      <c r="E310810" s="96"/>
      <c r="F310810" s="96"/>
      <c r="G310810" s="141"/>
    </row>
    <row r="310811" spans="2:7" x14ac:dyDescent="0.25">
      <c r="B310811" s="96"/>
      <c r="C310811" s="96"/>
      <c r="D310811" s="96"/>
      <c r="E310811" s="96"/>
      <c r="F310811" s="96"/>
      <c r="G310811" s="141"/>
    </row>
    <row r="310927" spans="2:7" x14ac:dyDescent="0.25">
      <c r="B310927" s="96"/>
      <c r="C310927" s="96"/>
      <c r="D310927" s="96"/>
      <c r="E310927" s="96"/>
      <c r="F310927" s="96"/>
      <c r="G310927" s="141"/>
    </row>
    <row r="310928" spans="2:7" x14ac:dyDescent="0.25">
      <c r="B310928" s="96"/>
      <c r="C310928" s="96"/>
      <c r="D310928" s="96"/>
      <c r="E310928" s="96"/>
      <c r="F310928" s="96"/>
      <c r="G310928" s="141"/>
    </row>
    <row r="310929" spans="2:7" x14ac:dyDescent="0.25">
      <c r="B310929" s="96"/>
      <c r="C310929" s="96"/>
      <c r="D310929" s="96"/>
      <c r="E310929" s="96"/>
      <c r="F310929" s="96"/>
      <c r="G310929" s="141"/>
    </row>
    <row r="310930" spans="2:7" x14ac:dyDescent="0.25">
      <c r="B310930" s="96"/>
      <c r="C310930" s="96"/>
      <c r="D310930" s="96"/>
      <c r="E310930" s="96"/>
      <c r="F310930" s="96"/>
      <c r="G310930" s="141"/>
    </row>
    <row r="310931" spans="2:7" x14ac:dyDescent="0.25">
      <c r="B310931" s="96"/>
      <c r="C310931" s="96"/>
      <c r="D310931" s="96"/>
      <c r="E310931" s="96"/>
      <c r="F310931" s="96"/>
      <c r="G310931" s="141"/>
    </row>
    <row r="311047" spans="2:7" x14ac:dyDescent="0.25">
      <c r="B311047" s="96"/>
      <c r="C311047" s="96"/>
      <c r="D311047" s="96"/>
      <c r="E311047" s="96"/>
      <c r="F311047" s="96"/>
      <c r="G311047" s="141"/>
    </row>
    <row r="311048" spans="2:7" x14ac:dyDescent="0.25">
      <c r="B311048" s="96"/>
      <c r="C311048" s="96"/>
      <c r="D311048" s="96"/>
      <c r="E311048" s="96"/>
      <c r="F311048" s="96"/>
      <c r="G311048" s="141"/>
    </row>
    <row r="311049" spans="2:7" x14ac:dyDescent="0.25">
      <c r="B311049" s="96"/>
      <c r="C311049" s="96"/>
      <c r="D311049" s="96"/>
      <c r="E311049" s="96"/>
      <c r="F311049" s="96"/>
      <c r="G311049" s="141"/>
    </row>
    <row r="311050" spans="2:7" x14ac:dyDescent="0.25">
      <c r="B311050" s="96"/>
      <c r="C311050" s="96"/>
      <c r="D311050" s="96"/>
      <c r="E311050" s="96"/>
      <c r="F311050" s="96"/>
      <c r="G311050" s="141"/>
    </row>
    <row r="311051" spans="2:7" x14ac:dyDescent="0.25">
      <c r="B311051" s="96"/>
      <c r="C311051" s="96"/>
      <c r="D311051" s="96"/>
      <c r="E311051" s="96"/>
      <c r="F311051" s="96"/>
      <c r="G311051" s="141"/>
    </row>
    <row r="311167" spans="2:7" x14ac:dyDescent="0.25">
      <c r="B311167" s="96"/>
      <c r="C311167" s="96"/>
      <c r="D311167" s="96"/>
      <c r="E311167" s="96"/>
      <c r="F311167" s="96"/>
      <c r="G311167" s="141"/>
    </row>
    <row r="311168" spans="2:7" x14ac:dyDescent="0.25">
      <c r="B311168" s="96"/>
      <c r="C311168" s="96"/>
      <c r="D311168" s="96"/>
      <c r="E311168" s="96"/>
      <c r="F311168" s="96"/>
      <c r="G311168" s="141"/>
    </row>
    <row r="311169" spans="2:7" x14ac:dyDescent="0.25">
      <c r="B311169" s="96"/>
      <c r="C311169" s="96"/>
      <c r="D311169" s="96"/>
      <c r="E311169" s="96"/>
      <c r="F311169" s="96"/>
      <c r="G311169" s="141"/>
    </row>
    <row r="311170" spans="2:7" x14ac:dyDescent="0.25">
      <c r="B311170" s="96"/>
      <c r="C311170" s="96"/>
      <c r="D311170" s="96"/>
      <c r="E311170" s="96"/>
      <c r="F311170" s="96"/>
      <c r="G311170" s="141"/>
    </row>
    <row r="311171" spans="2:7" x14ac:dyDescent="0.25">
      <c r="B311171" s="96"/>
      <c r="C311171" s="96"/>
      <c r="D311171" s="96"/>
      <c r="E311171" s="96"/>
      <c r="F311171" s="96"/>
      <c r="G311171" s="141"/>
    </row>
    <row r="311287" spans="2:7" x14ac:dyDescent="0.25">
      <c r="B311287" s="96"/>
      <c r="C311287" s="96"/>
      <c r="D311287" s="96"/>
      <c r="E311287" s="96"/>
      <c r="F311287" s="96"/>
      <c r="G311287" s="141"/>
    </row>
    <row r="311288" spans="2:7" x14ac:dyDescent="0.25">
      <c r="B311288" s="96"/>
      <c r="C311288" s="96"/>
      <c r="D311288" s="96"/>
      <c r="E311288" s="96"/>
      <c r="F311288" s="96"/>
      <c r="G311288" s="141"/>
    </row>
    <row r="311289" spans="2:7" x14ac:dyDescent="0.25">
      <c r="B311289" s="96"/>
      <c r="C311289" s="96"/>
      <c r="D311289" s="96"/>
      <c r="E311289" s="96"/>
      <c r="F311289" s="96"/>
      <c r="G311289" s="141"/>
    </row>
    <row r="311290" spans="2:7" x14ac:dyDescent="0.25">
      <c r="B311290" s="96"/>
      <c r="C311290" s="96"/>
      <c r="D311290" s="96"/>
      <c r="E311290" s="96"/>
      <c r="F311290" s="96"/>
      <c r="G311290" s="141"/>
    </row>
    <row r="311291" spans="2:7" x14ac:dyDescent="0.25">
      <c r="B311291" s="96"/>
      <c r="C311291" s="96"/>
      <c r="D311291" s="96"/>
      <c r="E311291" s="96"/>
      <c r="F311291" s="96"/>
      <c r="G311291" s="141"/>
    </row>
    <row r="311407" spans="2:7" x14ac:dyDescent="0.25">
      <c r="B311407" s="96"/>
      <c r="C311407" s="96"/>
      <c r="D311407" s="96"/>
      <c r="E311407" s="96"/>
      <c r="F311407" s="96"/>
      <c r="G311407" s="141"/>
    </row>
    <row r="311408" spans="2:7" x14ac:dyDescent="0.25">
      <c r="B311408" s="96"/>
      <c r="C311408" s="96"/>
      <c r="D311408" s="96"/>
      <c r="E311408" s="96"/>
      <c r="F311408" s="96"/>
      <c r="G311408" s="141"/>
    </row>
    <row r="311409" spans="2:7" x14ac:dyDescent="0.25">
      <c r="B311409" s="96"/>
      <c r="C311409" s="96"/>
      <c r="D311409" s="96"/>
      <c r="E311409" s="96"/>
      <c r="F311409" s="96"/>
      <c r="G311409" s="141"/>
    </row>
    <row r="311410" spans="2:7" x14ac:dyDescent="0.25">
      <c r="B311410" s="96"/>
      <c r="C311410" s="96"/>
      <c r="D311410" s="96"/>
      <c r="E311410" s="96"/>
      <c r="F311410" s="96"/>
      <c r="G311410" s="141"/>
    </row>
    <row r="311411" spans="2:7" x14ac:dyDescent="0.25">
      <c r="B311411" s="96"/>
      <c r="C311411" s="96"/>
      <c r="D311411" s="96"/>
      <c r="E311411" s="96"/>
      <c r="F311411" s="96"/>
      <c r="G311411" s="141"/>
    </row>
    <row r="311527" spans="2:7" x14ac:dyDescent="0.25">
      <c r="B311527" s="96"/>
      <c r="C311527" s="96"/>
      <c r="D311527" s="96"/>
      <c r="E311527" s="96"/>
      <c r="F311527" s="96"/>
      <c r="G311527" s="141"/>
    </row>
    <row r="311528" spans="2:7" x14ac:dyDescent="0.25">
      <c r="B311528" s="96"/>
      <c r="C311528" s="96"/>
      <c r="D311528" s="96"/>
      <c r="E311528" s="96"/>
      <c r="F311528" s="96"/>
      <c r="G311528" s="141"/>
    </row>
    <row r="311529" spans="2:7" x14ac:dyDescent="0.25">
      <c r="B311529" s="96"/>
      <c r="C311529" s="96"/>
      <c r="D311529" s="96"/>
      <c r="E311529" s="96"/>
      <c r="F311529" s="96"/>
      <c r="G311529" s="141"/>
    </row>
    <row r="311530" spans="2:7" x14ac:dyDescent="0.25">
      <c r="B311530" s="96"/>
      <c r="C311530" s="96"/>
      <c r="D311530" s="96"/>
      <c r="E311530" s="96"/>
      <c r="F311530" s="96"/>
      <c r="G311530" s="141"/>
    </row>
    <row r="311531" spans="2:7" x14ac:dyDescent="0.25">
      <c r="B311531" s="96"/>
      <c r="C311531" s="96"/>
      <c r="D311531" s="96"/>
      <c r="E311531" s="96"/>
      <c r="F311531" s="96"/>
      <c r="G311531" s="141"/>
    </row>
    <row r="311647" spans="2:7" x14ac:dyDescent="0.25">
      <c r="B311647" s="96"/>
      <c r="C311647" s="96"/>
      <c r="D311647" s="96"/>
      <c r="E311647" s="96"/>
      <c r="F311647" s="96"/>
      <c r="G311647" s="141"/>
    </row>
    <row r="311648" spans="2:7" x14ac:dyDescent="0.25">
      <c r="B311648" s="96"/>
      <c r="C311648" s="96"/>
      <c r="D311648" s="96"/>
      <c r="E311648" s="96"/>
      <c r="F311648" s="96"/>
      <c r="G311648" s="141"/>
    </row>
    <row r="311649" spans="2:7" x14ac:dyDescent="0.25">
      <c r="B311649" s="96"/>
      <c r="C311649" s="96"/>
      <c r="D311649" s="96"/>
      <c r="E311649" s="96"/>
      <c r="F311649" s="96"/>
      <c r="G311649" s="141"/>
    </row>
    <row r="311650" spans="2:7" x14ac:dyDescent="0.25">
      <c r="B311650" s="96"/>
      <c r="C311650" s="96"/>
      <c r="D311650" s="96"/>
      <c r="E311650" s="96"/>
      <c r="F311650" s="96"/>
      <c r="G311650" s="141"/>
    </row>
    <row r="311651" spans="2:7" x14ac:dyDescent="0.25">
      <c r="B311651" s="96"/>
      <c r="C311651" s="96"/>
      <c r="D311651" s="96"/>
      <c r="E311651" s="96"/>
      <c r="F311651" s="96"/>
      <c r="G311651" s="141"/>
    </row>
    <row r="311767" spans="2:7" x14ac:dyDescent="0.25">
      <c r="B311767" s="96"/>
      <c r="C311767" s="96"/>
      <c r="D311767" s="96"/>
      <c r="E311767" s="96"/>
      <c r="F311767" s="96"/>
      <c r="G311767" s="141"/>
    </row>
    <row r="311768" spans="2:7" x14ac:dyDescent="0.25">
      <c r="B311768" s="96"/>
      <c r="C311768" s="96"/>
      <c r="D311768" s="96"/>
      <c r="E311768" s="96"/>
      <c r="F311768" s="96"/>
      <c r="G311768" s="141"/>
    </row>
    <row r="311769" spans="2:7" x14ac:dyDescent="0.25">
      <c r="B311769" s="96"/>
      <c r="C311769" s="96"/>
      <c r="D311769" s="96"/>
      <c r="E311769" s="96"/>
      <c r="F311769" s="96"/>
      <c r="G311769" s="141"/>
    </row>
    <row r="311770" spans="2:7" x14ac:dyDescent="0.25">
      <c r="B311770" s="96"/>
      <c r="C311770" s="96"/>
      <c r="D311770" s="96"/>
      <c r="E311770" s="96"/>
      <c r="F311770" s="96"/>
      <c r="G311770" s="141"/>
    </row>
    <row r="311771" spans="2:7" x14ac:dyDescent="0.25">
      <c r="B311771" s="96"/>
      <c r="C311771" s="96"/>
      <c r="D311771" s="96"/>
      <c r="E311771" s="96"/>
      <c r="F311771" s="96"/>
      <c r="G311771" s="141"/>
    </row>
    <row r="311887" spans="2:7" x14ac:dyDescent="0.25">
      <c r="B311887" s="96"/>
      <c r="C311887" s="96"/>
      <c r="D311887" s="96"/>
      <c r="E311887" s="96"/>
      <c r="F311887" s="96"/>
      <c r="G311887" s="141"/>
    </row>
    <row r="311888" spans="2:7" x14ac:dyDescent="0.25">
      <c r="B311888" s="96"/>
      <c r="C311888" s="96"/>
      <c r="D311888" s="96"/>
      <c r="E311888" s="96"/>
      <c r="F311888" s="96"/>
      <c r="G311888" s="141"/>
    </row>
    <row r="311889" spans="2:7" x14ac:dyDescent="0.25">
      <c r="B311889" s="96"/>
      <c r="C311889" s="96"/>
      <c r="D311889" s="96"/>
      <c r="E311889" s="96"/>
      <c r="F311889" s="96"/>
      <c r="G311889" s="141"/>
    </row>
    <row r="311890" spans="2:7" x14ac:dyDescent="0.25">
      <c r="B311890" s="96"/>
      <c r="C311890" s="96"/>
      <c r="D311890" s="96"/>
      <c r="E311890" s="96"/>
      <c r="F311890" s="96"/>
      <c r="G311890" s="141"/>
    </row>
    <row r="311891" spans="2:7" x14ac:dyDescent="0.25">
      <c r="B311891" s="96"/>
      <c r="C311891" s="96"/>
      <c r="D311891" s="96"/>
      <c r="E311891" s="96"/>
      <c r="F311891" s="96"/>
      <c r="G311891" s="141"/>
    </row>
    <row r="312007" spans="2:7" x14ac:dyDescent="0.25">
      <c r="B312007" s="96"/>
      <c r="C312007" s="96"/>
      <c r="D312007" s="96"/>
      <c r="E312007" s="96"/>
      <c r="F312007" s="96"/>
      <c r="G312007" s="141"/>
    </row>
    <row r="312008" spans="2:7" x14ac:dyDescent="0.25">
      <c r="B312008" s="96"/>
      <c r="C312008" s="96"/>
      <c r="D312008" s="96"/>
      <c r="E312008" s="96"/>
      <c r="F312008" s="96"/>
      <c r="G312008" s="141"/>
    </row>
    <row r="312009" spans="2:7" x14ac:dyDescent="0.25">
      <c r="B312009" s="96"/>
      <c r="C312009" s="96"/>
      <c r="D312009" s="96"/>
      <c r="E312009" s="96"/>
      <c r="F312009" s="96"/>
      <c r="G312009" s="141"/>
    </row>
    <row r="312010" spans="2:7" x14ac:dyDescent="0.25">
      <c r="B312010" s="96"/>
      <c r="C312010" s="96"/>
      <c r="D312010" s="96"/>
      <c r="E312010" s="96"/>
      <c r="F312010" s="96"/>
      <c r="G312010" s="141"/>
    </row>
    <row r="312011" spans="2:7" x14ac:dyDescent="0.25">
      <c r="B312011" s="96"/>
      <c r="C312011" s="96"/>
      <c r="D312011" s="96"/>
      <c r="E312011" s="96"/>
      <c r="F312011" s="96"/>
      <c r="G312011" s="141"/>
    </row>
    <row r="312127" spans="2:7" x14ac:dyDescent="0.25">
      <c r="B312127" s="96"/>
      <c r="C312127" s="96"/>
      <c r="D312127" s="96"/>
      <c r="E312127" s="96"/>
      <c r="F312127" s="96"/>
      <c r="G312127" s="141"/>
    </row>
    <row r="312128" spans="2:7" x14ac:dyDescent="0.25">
      <c r="B312128" s="96"/>
      <c r="C312128" s="96"/>
      <c r="D312128" s="96"/>
      <c r="E312128" s="96"/>
      <c r="F312128" s="96"/>
      <c r="G312128" s="141"/>
    </row>
    <row r="312129" spans="2:7" x14ac:dyDescent="0.25">
      <c r="B312129" s="96"/>
      <c r="C312129" s="96"/>
      <c r="D312129" s="96"/>
      <c r="E312129" s="96"/>
      <c r="F312129" s="96"/>
      <c r="G312129" s="141"/>
    </row>
    <row r="312130" spans="2:7" x14ac:dyDescent="0.25">
      <c r="B312130" s="96"/>
      <c r="C312130" s="96"/>
      <c r="D312130" s="96"/>
      <c r="E312130" s="96"/>
      <c r="F312130" s="96"/>
      <c r="G312130" s="141"/>
    </row>
    <row r="312131" spans="2:7" x14ac:dyDescent="0.25">
      <c r="B312131" s="96"/>
      <c r="C312131" s="96"/>
      <c r="D312131" s="96"/>
      <c r="E312131" s="96"/>
      <c r="F312131" s="96"/>
      <c r="G312131" s="141"/>
    </row>
    <row r="312247" spans="2:7" x14ac:dyDescent="0.25">
      <c r="B312247" s="96"/>
      <c r="C312247" s="96"/>
      <c r="D312247" s="96"/>
      <c r="E312247" s="96"/>
      <c r="F312247" s="96"/>
      <c r="G312247" s="141"/>
    </row>
    <row r="312248" spans="2:7" x14ac:dyDescent="0.25">
      <c r="B312248" s="96"/>
      <c r="C312248" s="96"/>
      <c r="D312248" s="96"/>
      <c r="E312248" s="96"/>
      <c r="F312248" s="96"/>
      <c r="G312248" s="141"/>
    </row>
    <row r="312249" spans="2:7" x14ac:dyDescent="0.25">
      <c r="B312249" s="96"/>
      <c r="C312249" s="96"/>
      <c r="D312249" s="96"/>
      <c r="E312249" s="96"/>
      <c r="F312249" s="96"/>
      <c r="G312249" s="141"/>
    </row>
    <row r="312250" spans="2:7" x14ac:dyDescent="0.25">
      <c r="B312250" s="96"/>
      <c r="C312250" s="96"/>
      <c r="D312250" s="96"/>
      <c r="E312250" s="96"/>
      <c r="F312250" s="96"/>
      <c r="G312250" s="141"/>
    </row>
    <row r="312251" spans="2:7" x14ac:dyDescent="0.25">
      <c r="B312251" s="96"/>
      <c r="C312251" s="96"/>
      <c r="D312251" s="96"/>
      <c r="E312251" s="96"/>
      <c r="F312251" s="96"/>
      <c r="G312251" s="141"/>
    </row>
    <row r="312367" spans="2:7" x14ac:dyDescent="0.25">
      <c r="B312367" s="96"/>
      <c r="C312367" s="96"/>
      <c r="D312367" s="96"/>
      <c r="E312367" s="96"/>
      <c r="F312367" s="96"/>
      <c r="G312367" s="141"/>
    </row>
    <row r="312368" spans="2:7" x14ac:dyDescent="0.25">
      <c r="B312368" s="96"/>
      <c r="C312368" s="96"/>
      <c r="D312368" s="96"/>
      <c r="E312368" s="96"/>
      <c r="F312368" s="96"/>
      <c r="G312368" s="141"/>
    </row>
    <row r="312369" spans="2:7" x14ac:dyDescent="0.25">
      <c r="B312369" s="96"/>
      <c r="C312369" s="96"/>
      <c r="D312369" s="96"/>
      <c r="E312369" s="96"/>
      <c r="F312369" s="96"/>
      <c r="G312369" s="141"/>
    </row>
    <row r="312370" spans="2:7" x14ac:dyDescent="0.25">
      <c r="B312370" s="96"/>
      <c r="C312370" s="96"/>
      <c r="D312370" s="96"/>
      <c r="E312370" s="96"/>
      <c r="F312370" s="96"/>
      <c r="G312370" s="141"/>
    </row>
    <row r="312371" spans="2:7" x14ac:dyDescent="0.25">
      <c r="B312371" s="96"/>
      <c r="C312371" s="96"/>
      <c r="D312371" s="96"/>
      <c r="E312371" s="96"/>
      <c r="F312371" s="96"/>
      <c r="G312371" s="141"/>
    </row>
    <row r="312487" spans="2:7" x14ac:dyDescent="0.25">
      <c r="B312487" s="96"/>
      <c r="C312487" s="96"/>
      <c r="D312487" s="96"/>
      <c r="E312487" s="96"/>
      <c r="F312487" s="96"/>
      <c r="G312487" s="141"/>
    </row>
    <row r="312488" spans="2:7" x14ac:dyDescent="0.25">
      <c r="B312488" s="96"/>
      <c r="C312488" s="96"/>
      <c r="D312488" s="96"/>
      <c r="E312488" s="96"/>
      <c r="F312488" s="96"/>
      <c r="G312488" s="141"/>
    </row>
    <row r="312489" spans="2:7" x14ac:dyDescent="0.25">
      <c r="B312489" s="96"/>
      <c r="C312489" s="96"/>
      <c r="D312489" s="96"/>
      <c r="E312489" s="96"/>
      <c r="F312489" s="96"/>
      <c r="G312489" s="141"/>
    </row>
    <row r="312490" spans="2:7" x14ac:dyDescent="0.25">
      <c r="B312490" s="96"/>
      <c r="C312490" s="96"/>
      <c r="D312490" s="96"/>
      <c r="E312490" s="96"/>
      <c r="F312490" s="96"/>
      <c r="G312490" s="141"/>
    </row>
    <row r="312491" spans="2:7" x14ac:dyDescent="0.25">
      <c r="B312491" s="96"/>
      <c r="C312491" s="96"/>
      <c r="D312491" s="96"/>
      <c r="E312491" s="96"/>
      <c r="F312491" s="96"/>
      <c r="G312491" s="141"/>
    </row>
    <row r="312607" spans="2:7" x14ac:dyDescent="0.25">
      <c r="B312607" s="96"/>
      <c r="C312607" s="96"/>
      <c r="D312607" s="96"/>
      <c r="E312607" s="96"/>
      <c r="F312607" s="96"/>
      <c r="G312607" s="141"/>
    </row>
    <row r="312608" spans="2:7" x14ac:dyDescent="0.25">
      <c r="B312608" s="96"/>
      <c r="C312608" s="96"/>
      <c r="D312608" s="96"/>
      <c r="E312608" s="96"/>
      <c r="F312608" s="96"/>
      <c r="G312608" s="141"/>
    </row>
    <row r="312609" spans="2:7" x14ac:dyDescent="0.25">
      <c r="B312609" s="96"/>
      <c r="C312609" s="96"/>
      <c r="D312609" s="96"/>
      <c r="E312609" s="96"/>
      <c r="F312609" s="96"/>
      <c r="G312609" s="141"/>
    </row>
    <row r="312610" spans="2:7" x14ac:dyDescent="0.25">
      <c r="B312610" s="96"/>
      <c r="C312610" s="96"/>
      <c r="D312610" s="96"/>
      <c r="E312610" s="96"/>
      <c r="F312610" s="96"/>
      <c r="G312610" s="141"/>
    </row>
    <row r="312611" spans="2:7" x14ac:dyDescent="0.25">
      <c r="B312611" s="96"/>
      <c r="C312611" s="96"/>
      <c r="D312611" s="96"/>
      <c r="E312611" s="96"/>
      <c r="F312611" s="96"/>
      <c r="G312611" s="141"/>
    </row>
    <row r="312727" spans="2:7" x14ac:dyDescent="0.25">
      <c r="B312727" s="96"/>
      <c r="C312727" s="96"/>
      <c r="D312727" s="96"/>
      <c r="E312727" s="96"/>
      <c r="F312727" s="96"/>
      <c r="G312727" s="141"/>
    </row>
    <row r="312728" spans="2:7" x14ac:dyDescent="0.25">
      <c r="B312728" s="96"/>
      <c r="C312728" s="96"/>
      <c r="D312728" s="96"/>
      <c r="E312728" s="96"/>
      <c r="F312728" s="96"/>
      <c r="G312728" s="141"/>
    </row>
    <row r="312729" spans="2:7" x14ac:dyDescent="0.25">
      <c r="B312729" s="96"/>
      <c r="C312729" s="96"/>
      <c r="D312729" s="96"/>
      <c r="E312729" s="96"/>
      <c r="F312729" s="96"/>
      <c r="G312729" s="141"/>
    </row>
    <row r="312730" spans="2:7" x14ac:dyDescent="0.25">
      <c r="B312730" s="96"/>
      <c r="C312730" s="96"/>
      <c r="D312730" s="96"/>
      <c r="E312730" s="96"/>
      <c r="F312730" s="96"/>
      <c r="G312730" s="141"/>
    </row>
    <row r="312731" spans="2:7" x14ac:dyDescent="0.25">
      <c r="B312731" s="96"/>
      <c r="C312731" s="96"/>
      <c r="D312731" s="96"/>
      <c r="E312731" s="96"/>
      <c r="F312731" s="96"/>
      <c r="G312731" s="141"/>
    </row>
    <row r="312847" spans="2:7" x14ac:dyDescent="0.25">
      <c r="B312847" s="96"/>
      <c r="C312847" s="96"/>
      <c r="D312847" s="96"/>
      <c r="E312847" s="96"/>
      <c r="F312847" s="96"/>
      <c r="G312847" s="141"/>
    </row>
    <row r="312848" spans="2:7" x14ac:dyDescent="0.25">
      <c r="B312848" s="96"/>
      <c r="C312848" s="96"/>
      <c r="D312848" s="96"/>
      <c r="E312848" s="96"/>
      <c r="F312848" s="96"/>
      <c r="G312848" s="141"/>
    </row>
    <row r="312849" spans="2:7" x14ac:dyDescent="0.25">
      <c r="B312849" s="96"/>
      <c r="C312849" s="96"/>
      <c r="D312849" s="96"/>
      <c r="E312849" s="96"/>
      <c r="F312849" s="96"/>
      <c r="G312849" s="141"/>
    </row>
    <row r="312850" spans="2:7" x14ac:dyDescent="0.25">
      <c r="B312850" s="96"/>
      <c r="C312850" s="96"/>
      <c r="D312850" s="96"/>
      <c r="E312850" s="96"/>
      <c r="F312850" s="96"/>
      <c r="G312850" s="141"/>
    </row>
    <row r="312851" spans="2:7" x14ac:dyDescent="0.25">
      <c r="B312851" s="96"/>
      <c r="C312851" s="96"/>
      <c r="D312851" s="96"/>
      <c r="E312851" s="96"/>
      <c r="F312851" s="96"/>
      <c r="G312851" s="141"/>
    </row>
    <row r="312967" spans="2:7" x14ac:dyDescent="0.25">
      <c r="B312967" s="96"/>
      <c r="C312967" s="96"/>
      <c r="D312967" s="96"/>
      <c r="E312967" s="96"/>
      <c r="F312967" s="96"/>
      <c r="G312967" s="141"/>
    </row>
    <row r="312968" spans="2:7" x14ac:dyDescent="0.25">
      <c r="B312968" s="96"/>
      <c r="C312968" s="96"/>
      <c r="D312968" s="96"/>
      <c r="E312968" s="96"/>
      <c r="F312968" s="96"/>
      <c r="G312968" s="141"/>
    </row>
    <row r="312969" spans="2:7" x14ac:dyDescent="0.25">
      <c r="B312969" s="96"/>
      <c r="C312969" s="96"/>
      <c r="D312969" s="96"/>
      <c r="E312969" s="96"/>
      <c r="F312969" s="96"/>
      <c r="G312969" s="141"/>
    </row>
    <row r="312970" spans="2:7" x14ac:dyDescent="0.25">
      <c r="B312970" s="96"/>
      <c r="C312970" s="96"/>
      <c r="D312970" s="96"/>
      <c r="E312970" s="96"/>
      <c r="F312970" s="96"/>
      <c r="G312970" s="141"/>
    </row>
    <row r="312971" spans="2:7" x14ac:dyDescent="0.25">
      <c r="B312971" s="96"/>
      <c r="C312971" s="96"/>
      <c r="D312971" s="96"/>
      <c r="E312971" s="96"/>
      <c r="F312971" s="96"/>
      <c r="G312971" s="141"/>
    </row>
    <row r="313087" spans="2:7" x14ac:dyDescent="0.25">
      <c r="B313087" s="96"/>
      <c r="C313087" s="96"/>
      <c r="D313087" s="96"/>
      <c r="E313087" s="96"/>
      <c r="F313087" s="96"/>
      <c r="G313087" s="141"/>
    </row>
    <row r="313088" spans="2:7" x14ac:dyDescent="0.25">
      <c r="B313088" s="96"/>
      <c r="C313088" s="96"/>
      <c r="D313088" s="96"/>
      <c r="E313088" s="96"/>
      <c r="F313088" s="96"/>
      <c r="G313088" s="141"/>
    </row>
    <row r="313089" spans="2:7" x14ac:dyDescent="0.25">
      <c r="B313089" s="96"/>
      <c r="C313089" s="96"/>
      <c r="D313089" s="96"/>
      <c r="E313089" s="96"/>
      <c r="F313089" s="96"/>
      <c r="G313089" s="141"/>
    </row>
    <row r="313090" spans="2:7" x14ac:dyDescent="0.25">
      <c r="B313090" s="96"/>
      <c r="C313090" s="96"/>
      <c r="D313090" s="96"/>
      <c r="E313090" s="96"/>
      <c r="F313090" s="96"/>
      <c r="G313090" s="141"/>
    </row>
    <row r="313091" spans="2:7" x14ac:dyDescent="0.25">
      <c r="B313091" s="96"/>
      <c r="C313091" s="96"/>
      <c r="D313091" s="96"/>
      <c r="E313091" s="96"/>
      <c r="F313091" s="96"/>
      <c r="G313091" s="141"/>
    </row>
    <row r="313207" spans="2:7" x14ac:dyDescent="0.25">
      <c r="B313207" s="96"/>
      <c r="C313207" s="96"/>
      <c r="D313207" s="96"/>
      <c r="E313207" s="96"/>
      <c r="F313207" s="96"/>
      <c r="G313207" s="141"/>
    </row>
    <row r="313208" spans="2:7" x14ac:dyDescent="0.25">
      <c r="B313208" s="96"/>
      <c r="C313208" s="96"/>
      <c r="D313208" s="96"/>
      <c r="E313208" s="96"/>
      <c r="F313208" s="96"/>
      <c r="G313208" s="141"/>
    </row>
    <row r="313209" spans="2:7" x14ac:dyDescent="0.25">
      <c r="B313209" s="96"/>
      <c r="C313209" s="96"/>
      <c r="D313209" s="96"/>
      <c r="E313209" s="96"/>
      <c r="F313209" s="96"/>
      <c r="G313209" s="141"/>
    </row>
    <row r="313210" spans="2:7" x14ac:dyDescent="0.25">
      <c r="B313210" s="96"/>
      <c r="C313210" s="96"/>
      <c r="D313210" s="96"/>
      <c r="E313210" s="96"/>
      <c r="F313210" s="96"/>
      <c r="G313210" s="141"/>
    </row>
    <row r="313211" spans="2:7" x14ac:dyDescent="0.25">
      <c r="B313211" s="96"/>
      <c r="C313211" s="96"/>
      <c r="D313211" s="96"/>
      <c r="E313211" s="96"/>
      <c r="F313211" s="96"/>
      <c r="G313211" s="141"/>
    </row>
    <row r="313327" spans="2:7" x14ac:dyDescent="0.25">
      <c r="B313327" s="96"/>
      <c r="C313327" s="96"/>
      <c r="D313327" s="96"/>
      <c r="E313327" s="96"/>
      <c r="F313327" s="96"/>
      <c r="G313327" s="141"/>
    </row>
    <row r="313328" spans="2:7" x14ac:dyDescent="0.25">
      <c r="B313328" s="96"/>
      <c r="C313328" s="96"/>
      <c r="D313328" s="96"/>
      <c r="E313328" s="96"/>
      <c r="F313328" s="96"/>
      <c r="G313328" s="141"/>
    </row>
    <row r="313329" spans="2:7" x14ac:dyDescent="0.25">
      <c r="B313329" s="96"/>
      <c r="C313329" s="96"/>
      <c r="D313329" s="96"/>
      <c r="E313329" s="96"/>
      <c r="F313329" s="96"/>
      <c r="G313329" s="141"/>
    </row>
    <row r="313330" spans="2:7" x14ac:dyDescent="0.25">
      <c r="B313330" s="96"/>
      <c r="C313330" s="96"/>
      <c r="D313330" s="96"/>
      <c r="E313330" s="96"/>
      <c r="F313330" s="96"/>
      <c r="G313330" s="141"/>
    </row>
    <row r="313331" spans="2:7" x14ac:dyDescent="0.25">
      <c r="B313331" s="96"/>
      <c r="C313331" s="96"/>
      <c r="D313331" s="96"/>
      <c r="E313331" s="96"/>
      <c r="F313331" s="96"/>
      <c r="G313331" s="141"/>
    </row>
    <row r="313447" spans="2:7" x14ac:dyDescent="0.25">
      <c r="B313447" s="96"/>
      <c r="C313447" s="96"/>
      <c r="D313447" s="96"/>
      <c r="E313447" s="96"/>
      <c r="F313447" s="96"/>
      <c r="G313447" s="141"/>
    </row>
    <row r="313448" spans="2:7" x14ac:dyDescent="0.25">
      <c r="B313448" s="96"/>
      <c r="C313448" s="96"/>
      <c r="D313448" s="96"/>
      <c r="E313448" s="96"/>
      <c r="F313448" s="96"/>
      <c r="G313448" s="141"/>
    </row>
    <row r="313449" spans="2:7" x14ac:dyDescent="0.25">
      <c r="B313449" s="96"/>
      <c r="C313449" s="96"/>
      <c r="D313449" s="96"/>
      <c r="E313449" s="96"/>
      <c r="F313449" s="96"/>
      <c r="G313449" s="141"/>
    </row>
    <row r="313450" spans="2:7" x14ac:dyDescent="0.25">
      <c r="B313450" s="96"/>
      <c r="C313450" s="96"/>
      <c r="D313450" s="96"/>
      <c r="E313450" s="96"/>
      <c r="F313450" s="96"/>
      <c r="G313450" s="141"/>
    </row>
    <row r="313451" spans="2:7" x14ac:dyDescent="0.25">
      <c r="B313451" s="96"/>
      <c r="C313451" s="96"/>
      <c r="D313451" s="96"/>
      <c r="E313451" s="96"/>
      <c r="F313451" s="96"/>
      <c r="G313451" s="141"/>
    </row>
    <row r="313567" spans="2:7" x14ac:dyDescent="0.25">
      <c r="B313567" s="96"/>
      <c r="C313567" s="96"/>
      <c r="D313567" s="96"/>
      <c r="E313567" s="96"/>
      <c r="F313567" s="96"/>
      <c r="G313567" s="141"/>
    </row>
    <row r="313568" spans="2:7" x14ac:dyDescent="0.25">
      <c r="B313568" s="96"/>
      <c r="C313568" s="96"/>
      <c r="D313568" s="96"/>
      <c r="E313568" s="96"/>
      <c r="F313568" s="96"/>
      <c r="G313568" s="141"/>
    </row>
    <row r="313569" spans="2:7" x14ac:dyDescent="0.25">
      <c r="B313569" s="96"/>
      <c r="C313569" s="96"/>
      <c r="D313569" s="96"/>
      <c r="E313569" s="96"/>
      <c r="F313569" s="96"/>
      <c r="G313569" s="141"/>
    </row>
    <row r="313570" spans="2:7" x14ac:dyDescent="0.25">
      <c r="B313570" s="96"/>
      <c r="C313570" s="96"/>
      <c r="D313570" s="96"/>
      <c r="E313570" s="96"/>
      <c r="F313570" s="96"/>
      <c r="G313570" s="141"/>
    </row>
    <row r="313571" spans="2:7" x14ac:dyDescent="0.25">
      <c r="B313571" s="96"/>
      <c r="C313571" s="96"/>
      <c r="D313571" s="96"/>
      <c r="E313571" s="96"/>
      <c r="F313571" s="96"/>
      <c r="G313571" s="141"/>
    </row>
    <row r="313687" spans="2:7" x14ac:dyDescent="0.25">
      <c r="B313687" s="96"/>
      <c r="C313687" s="96"/>
      <c r="D313687" s="96"/>
      <c r="E313687" s="96"/>
      <c r="F313687" s="96"/>
      <c r="G313687" s="141"/>
    </row>
    <row r="313688" spans="2:7" x14ac:dyDescent="0.25">
      <c r="B313688" s="96"/>
      <c r="C313688" s="96"/>
      <c r="D313688" s="96"/>
      <c r="E313688" s="96"/>
      <c r="F313688" s="96"/>
      <c r="G313688" s="141"/>
    </row>
    <row r="313689" spans="2:7" x14ac:dyDescent="0.25">
      <c r="B313689" s="96"/>
      <c r="C313689" s="96"/>
      <c r="D313689" s="96"/>
      <c r="E313689" s="96"/>
      <c r="F313689" s="96"/>
      <c r="G313689" s="141"/>
    </row>
    <row r="313690" spans="2:7" x14ac:dyDescent="0.25">
      <c r="B313690" s="96"/>
      <c r="C313690" s="96"/>
      <c r="D313690" s="96"/>
      <c r="E313690" s="96"/>
      <c r="F313690" s="96"/>
      <c r="G313690" s="141"/>
    </row>
    <row r="313691" spans="2:7" x14ac:dyDescent="0.25">
      <c r="B313691" s="96"/>
      <c r="C313691" s="96"/>
      <c r="D313691" s="96"/>
      <c r="E313691" s="96"/>
      <c r="F313691" s="96"/>
      <c r="G313691" s="141"/>
    </row>
    <row r="313807" spans="2:7" x14ac:dyDescent="0.25">
      <c r="B313807" s="96"/>
      <c r="C313807" s="96"/>
      <c r="D313807" s="96"/>
      <c r="E313807" s="96"/>
      <c r="F313807" s="96"/>
      <c r="G313807" s="141"/>
    </row>
    <row r="313808" spans="2:7" x14ac:dyDescent="0.25">
      <c r="B313808" s="96"/>
      <c r="C313808" s="96"/>
      <c r="D313808" s="96"/>
      <c r="E313808" s="96"/>
      <c r="F313808" s="96"/>
      <c r="G313808" s="141"/>
    </row>
    <row r="313809" spans="2:7" x14ac:dyDescent="0.25">
      <c r="B313809" s="96"/>
      <c r="C313809" s="96"/>
      <c r="D313809" s="96"/>
      <c r="E313809" s="96"/>
      <c r="F313809" s="96"/>
      <c r="G313809" s="141"/>
    </row>
    <row r="313810" spans="2:7" x14ac:dyDescent="0.25">
      <c r="B313810" s="96"/>
      <c r="C313810" s="96"/>
      <c r="D313810" s="96"/>
      <c r="E313810" s="96"/>
      <c r="F313810" s="96"/>
      <c r="G313810" s="141"/>
    </row>
    <row r="313811" spans="2:7" x14ac:dyDescent="0.25">
      <c r="B313811" s="96"/>
      <c r="C313811" s="96"/>
      <c r="D313811" s="96"/>
      <c r="E313811" s="96"/>
      <c r="F313811" s="96"/>
      <c r="G313811" s="141"/>
    </row>
    <row r="313927" spans="2:7" x14ac:dyDescent="0.25">
      <c r="B313927" s="96"/>
      <c r="C313927" s="96"/>
      <c r="D313927" s="96"/>
      <c r="E313927" s="96"/>
      <c r="F313927" s="96"/>
      <c r="G313927" s="141"/>
    </row>
    <row r="313928" spans="2:7" x14ac:dyDescent="0.25">
      <c r="B313928" s="96"/>
      <c r="C313928" s="96"/>
      <c r="D313928" s="96"/>
      <c r="E313928" s="96"/>
      <c r="F313928" s="96"/>
      <c r="G313928" s="141"/>
    </row>
    <row r="313929" spans="2:7" x14ac:dyDescent="0.25">
      <c r="B313929" s="96"/>
      <c r="C313929" s="96"/>
      <c r="D313929" s="96"/>
      <c r="E313929" s="96"/>
      <c r="F313929" s="96"/>
      <c r="G313929" s="141"/>
    </row>
    <row r="313930" spans="2:7" x14ac:dyDescent="0.25">
      <c r="B313930" s="96"/>
      <c r="C313930" s="96"/>
      <c r="D313930" s="96"/>
      <c r="E313930" s="96"/>
      <c r="F313930" s="96"/>
      <c r="G313930" s="141"/>
    </row>
    <row r="313931" spans="2:7" x14ac:dyDescent="0.25">
      <c r="B313931" s="96"/>
      <c r="C313931" s="96"/>
      <c r="D313931" s="96"/>
      <c r="E313931" s="96"/>
      <c r="F313931" s="96"/>
      <c r="G313931" s="141"/>
    </row>
    <row r="314047" spans="2:7" x14ac:dyDescent="0.25">
      <c r="B314047" s="96"/>
      <c r="C314047" s="96"/>
      <c r="D314047" s="96"/>
      <c r="E314047" s="96"/>
      <c r="F314047" s="96"/>
      <c r="G314047" s="141"/>
    </row>
    <row r="314048" spans="2:7" x14ac:dyDescent="0.25">
      <c r="B314048" s="96"/>
      <c r="C314048" s="96"/>
      <c r="D314048" s="96"/>
      <c r="E314048" s="96"/>
      <c r="F314048" s="96"/>
      <c r="G314048" s="141"/>
    </row>
    <row r="314049" spans="2:7" x14ac:dyDescent="0.25">
      <c r="B314049" s="96"/>
      <c r="C314049" s="96"/>
      <c r="D314049" s="96"/>
      <c r="E314049" s="96"/>
      <c r="F314049" s="96"/>
      <c r="G314049" s="141"/>
    </row>
    <row r="314050" spans="2:7" x14ac:dyDescent="0.25">
      <c r="B314050" s="96"/>
      <c r="C314050" s="96"/>
      <c r="D314050" s="96"/>
      <c r="E314050" s="96"/>
      <c r="F314050" s="96"/>
      <c r="G314050" s="141"/>
    </row>
    <row r="314051" spans="2:7" x14ac:dyDescent="0.25">
      <c r="B314051" s="96"/>
      <c r="C314051" s="96"/>
      <c r="D314051" s="96"/>
      <c r="E314051" s="96"/>
      <c r="F314051" s="96"/>
      <c r="G314051" s="141"/>
    </row>
    <row r="314167" spans="2:7" x14ac:dyDescent="0.25">
      <c r="B314167" s="96"/>
      <c r="C314167" s="96"/>
      <c r="D314167" s="96"/>
      <c r="E314167" s="96"/>
      <c r="F314167" s="96"/>
      <c r="G314167" s="141"/>
    </row>
    <row r="314168" spans="2:7" x14ac:dyDescent="0.25">
      <c r="B314168" s="96"/>
      <c r="C314168" s="96"/>
      <c r="D314168" s="96"/>
      <c r="E314168" s="96"/>
      <c r="F314168" s="96"/>
      <c r="G314168" s="141"/>
    </row>
    <row r="314169" spans="2:7" x14ac:dyDescent="0.25">
      <c r="B314169" s="96"/>
      <c r="C314169" s="96"/>
      <c r="D314169" s="96"/>
      <c r="E314169" s="96"/>
      <c r="F314169" s="96"/>
      <c r="G314169" s="141"/>
    </row>
    <row r="314170" spans="2:7" x14ac:dyDescent="0.25">
      <c r="B314170" s="96"/>
      <c r="C314170" s="96"/>
      <c r="D314170" s="96"/>
      <c r="E314170" s="96"/>
      <c r="F314170" s="96"/>
      <c r="G314170" s="141"/>
    </row>
    <row r="314171" spans="2:7" x14ac:dyDescent="0.25">
      <c r="B314171" s="96"/>
      <c r="C314171" s="96"/>
      <c r="D314171" s="96"/>
      <c r="E314171" s="96"/>
      <c r="F314171" s="96"/>
      <c r="G314171" s="141"/>
    </row>
    <row r="314287" spans="2:7" x14ac:dyDescent="0.25">
      <c r="B314287" s="96"/>
      <c r="C314287" s="96"/>
      <c r="D314287" s="96"/>
      <c r="E314287" s="96"/>
      <c r="F314287" s="96"/>
      <c r="G314287" s="141"/>
    </row>
    <row r="314288" spans="2:7" x14ac:dyDescent="0.25">
      <c r="B314288" s="96"/>
      <c r="C314288" s="96"/>
      <c r="D314288" s="96"/>
      <c r="E314288" s="96"/>
      <c r="F314288" s="96"/>
      <c r="G314288" s="141"/>
    </row>
    <row r="314289" spans="2:7" x14ac:dyDescent="0.25">
      <c r="B314289" s="96"/>
      <c r="C314289" s="96"/>
      <c r="D314289" s="96"/>
      <c r="E314289" s="96"/>
      <c r="F314289" s="96"/>
      <c r="G314289" s="141"/>
    </row>
    <row r="314290" spans="2:7" x14ac:dyDescent="0.25">
      <c r="B314290" s="96"/>
      <c r="C314290" s="96"/>
      <c r="D314290" s="96"/>
      <c r="E314290" s="96"/>
      <c r="F314290" s="96"/>
      <c r="G314290" s="141"/>
    </row>
    <row r="314291" spans="2:7" x14ac:dyDescent="0.25">
      <c r="B314291" s="96"/>
      <c r="C314291" s="96"/>
      <c r="D314291" s="96"/>
      <c r="E314291" s="96"/>
      <c r="F314291" s="96"/>
      <c r="G314291" s="141"/>
    </row>
    <row r="314407" spans="2:7" x14ac:dyDescent="0.25">
      <c r="B314407" s="96"/>
      <c r="C314407" s="96"/>
      <c r="D314407" s="96"/>
      <c r="E314407" s="96"/>
      <c r="F314407" s="96"/>
      <c r="G314407" s="141"/>
    </row>
    <row r="314408" spans="2:7" x14ac:dyDescent="0.25">
      <c r="B314408" s="96"/>
      <c r="C314408" s="96"/>
      <c r="D314408" s="96"/>
      <c r="E314408" s="96"/>
      <c r="F314408" s="96"/>
      <c r="G314408" s="141"/>
    </row>
    <row r="314409" spans="2:7" x14ac:dyDescent="0.25">
      <c r="B314409" s="96"/>
      <c r="C314409" s="96"/>
      <c r="D314409" s="96"/>
      <c r="E314409" s="96"/>
      <c r="F314409" s="96"/>
      <c r="G314409" s="141"/>
    </row>
    <row r="314410" spans="2:7" x14ac:dyDescent="0.25">
      <c r="B314410" s="96"/>
      <c r="C314410" s="96"/>
      <c r="D314410" s="96"/>
      <c r="E314410" s="96"/>
      <c r="F314410" s="96"/>
      <c r="G314410" s="141"/>
    </row>
    <row r="314411" spans="2:7" x14ac:dyDescent="0.25">
      <c r="B314411" s="96"/>
      <c r="C314411" s="96"/>
      <c r="D314411" s="96"/>
      <c r="E314411" s="96"/>
      <c r="F314411" s="96"/>
      <c r="G314411" s="141"/>
    </row>
    <row r="314527" spans="2:7" x14ac:dyDescent="0.25">
      <c r="B314527" s="96"/>
      <c r="C314527" s="96"/>
      <c r="D314527" s="96"/>
      <c r="E314527" s="96"/>
      <c r="F314527" s="96"/>
      <c r="G314527" s="141"/>
    </row>
    <row r="314528" spans="2:7" x14ac:dyDescent="0.25">
      <c r="B314528" s="96"/>
      <c r="C314528" s="96"/>
      <c r="D314528" s="96"/>
      <c r="E314528" s="96"/>
      <c r="F314528" s="96"/>
      <c r="G314528" s="141"/>
    </row>
    <row r="314529" spans="2:7" x14ac:dyDescent="0.25">
      <c r="B314529" s="96"/>
      <c r="C314529" s="96"/>
      <c r="D314529" s="96"/>
      <c r="E314529" s="96"/>
      <c r="F314529" s="96"/>
      <c r="G314529" s="141"/>
    </row>
    <row r="314530" spans="2:7" x14ac:dyDescent="0.25">
      <c r="B314530" s="96"/>
      <c r="C314530" s="96"/>
      <c r="D314530" s="96"/>
      <c r="E314530" s="96"/>
      <c r="F314530" s="96"/>
      <c r="G314530" s="141"/>
    </row>
    <row r="314531" spans="2:7" x14ac:dyDescent="0.25">
      <c r="B314531" s="96"/>
      <c r="C314531" s="96"/>
      <c r="D314531" s="96"/>
      <c r="E314531" s="96"/>
      <c r="F314531" s="96"/>
      <c r="G314531" s="141"/>
    </row>
    <row r="314647" spans="2:7" x14ac:dyDescent="0.25">
      <c r="B314647" s="96"/>
      <c r="C314647" s="96"/>
      <c r="D314647" s="96"/>
      <c r="E314647" s="96"/>
      <c r="F314647" s="96"/>
      <c r="G314647" s="141"/>
    </row>
    <row r="314648" spans="2:7" x14ac:dyDescent="0.25">
      <c r="B314648" s="96"/>
      <c r="C314648" s="96"/>
      <c r="D314648" s="96"/>
      <c r="E314648" s="96"/>
      <c r="F314648" s="96"/>
      <c r="G314648" s="141"/>
    </row>
    <row r="314649" spans="2:7" x14ac:dyDescent="0.25">
      <c r="B314649" s="96"/>
      <c r="C314649" s="96"/>
      <c r="D314649" s="96"/>
      <c r="E314649" s="96"/>
      <c r="F314649" s="96"/>
      <c r="G314649" s="141"/>
    </row>
    <row r="314650" spans="2:7" x14ac:dyDescent="0.25">
      <c r="B314650" s="96"/>
      <c r="C314650" s="96"/>
      <c r="D314650" s="96"/>
      <c r="E314650" s="96"/>
      <c r="F314650" s="96"/>
      <c r="G314650" s="141"/>
    </row>
    <row r="314651" spans="2:7" x14ac:dyDescent="0.25">
      <c r="B314651" s="96"/>
      <c r="C314651" s="96"/>
      <c r="D314651" s="96"/>
      <c r="E314651" s="96"/>
      <c r="F314651" s="96"/>
      <c r="G314651" s="141"/>
    </row>
    <row r="314767" spans="2:7" x14ac:dyDescent="0.25">
      <c r="B314767" s="96"/>
      <c r="C314767" s="96"/>
      <c r="D314767" s="96"/>
      <c r="E314767" s="96"/>
      <c r="F314767" s="96"/>
      <c r="G314767" s="141"/>
    </row>
    <row r="314768" spans="2:7" x14ac:dyDescent="0.25">
      <c r="B314768" s="96"/>
      <c r="C314768" s="96"/>
      <c r="D314768" s="96"/>
      <c r="E314768" s="96"/>
      <c r="F314768" s="96"/>
      <c r="G314768" s="141"/>
    </row>
    <row r="314769" spans="2:7" x14ac:dyDescent="0.25">
      <c r="B314769" s="96"/>
      <c r="C314769" s="96"/>
      <c r="D314769" s="96"/>
      <c r="E314769" s="96"/>
      <c r="F314769" s="96"/>
      <c r="G314769" s="141"/>
    </row>
    <row r="314770" spans="2:7" x14ac:dyDescent="0.25">
      <c r="B314770" s="96"/>
      <c r="C314770" s="96"/>
      <c r="D314770" s="96"/>
      <c r="E314770" s="96"/>
      <c r="F314770" s="96"/>
      <c r="G314770" s="141"/>
    </row>
    <row r="314771" spans="2:7" x14ac:dyDescent="0.25">
      <c r="B314771" s="96"/>
      <c r="C314771" s="96"/>
      <c r="D314771" s="96"/>
      <c r="E314771" s="96"/>
      <c r="F314771" s="96"/>
      <c r="G314771" s="141"/>
    </row>
    <row r="314887" spans="2:7" x14ac:dyDescent="0.25">
      <c r="B314887" s="96"/>
      <c r="C314887" s="96"/>
      <c r="D314887" s="96"/>
      <c r="E314887" s="96"/>
      <c r="F314887" s="96"/>
      <c r="G314887" s="141"/>
    </row>
    <row r="314888" spans="2:7" x14ac:dyDescent="0.25">
      <c r="B314888" s="96"/>
      <c r="C314888" s="96"/>
      <c r="D314888" s="96"/>
      <c r="E314888" s="96"/>
      <c r="F314888" s="96"/>
      <c r="G314888" s="141"/>
    </row>
    <row r="314889" spans="2:7" x14ac:dyDescent="0.25">
      <c r="B314889" s="96"/>
      <c r="C314889" s="96"/>
      <c r="D314889" s="96"/>
      <c r="E314889" s="96"/>
      <c r="F314889" s="96"/>
      <c r="G314889" s="141"/>
    </row>
    <row r="314890" spans="2:7" x14ac:dyDescent="0.25">
      <c r="B314890" s="96"/>
      <c r="C314890" s="96"/>
      <c r="D314890" s="96"/>
      <c r="E314890" s="96"/>
      <c r="F314890" s="96"/>
      <c r="G314890" s="141"/>
    </row>
    <row r="314891" spans="2:7" x14ac:dyDescent="0.25">
      <c r="B314891" s="96"/>
      <c r="C314891" s="96"/>
      <c r="D314891" s="96"/>
      <c r="E314891" s="96"/>
      <c r="F314891" s="96"/>
      <c r="G314891" s="141"/>
    </row>
    <row r="315007" spans="2:7" x14ac:dyDescent="0.25">
      <c r="B315007" s="96"/>
      <c r="C315007" s="96"/>
      <c r="D315007" s="96"/>
      <c r="E315007" s="96"/>
      <c r="F315007" s="96"/>
      <c r="G315007" s="141"/>
    </row>
    <row r="315008" spans="2:7" x14ac:dyDescent="0.25">
      <c r="B315008" s="96"/>
      <c r="C315008" s="96"/>
      <c r="D315008" s="96"/>
      <c r="E315008" s="96"/>
      <c r="F315008" s="96"/>
      <c r="G315008" s="141"/>
    </row>
    <row r="315009" spans="2:7" x14ac:dyDescent="0.25">
      <c r="B315009" s="96"/>
      <c r="C315009" s="96"/>
      <c r="D315009" s="96"/>
      <c r="E315009" s="96"/>
      <c r="F315009" s="96"/>
      <c r="G315009" s="141"/>
    </row>
    <row r="315010" spans="2:7" x14ac:dyDescent="0.25">
      <c r="B315010" s="96"/>
      <c r="C315010" s="96"/>
      <c r="D315010" s="96"/>
      <c r="E315010" s="96"/>
      <c r="F315010" s="96"/>
      <c r="G315010" s="141"/>
    </row>
    <row r="315011" spans="2:7" x14ac:dyDescent="0.25">
      <c r="B315011" s="96"/>
      <c r="C315011" s="96"/>
      <c r="D315011" s="96"/>
      <c r="E315011" s="96"/>
      <c r="F315011" s="96"/>
      <c r="G315011" s="141"/>
    </row>
    <row r="315127" spans="2:7" x14ac:dyDescent="0.25">
      <c r="B315127" s="96"/>
      <c r="C315127" s="96"/>
      <c r="D315127" s="96"/>
      <c r="E315127" s="96"/>
      <c r="F315127" s="96"/>
      <c r="G315127" s="141"/>
    </row>
    <row r="315128" spans="2:7" x14ac:dyDescent="0.25">
      <c r="B315128" s="96"/>
      <c r="C315128" s="96"/>
      <c r="D315128" s="96"/>
      <c r="E315128" s="96"/>
      <c r="F315128" s="96"/>
      <c r="G315128" s="141"/>
    </row>
    <row r="315129" spans="2:7" x14ac:dyDescent="0.25">
      <c r="B315129" s="96"/>
      <c r="C315129" s="96"/>
      <c r="D315129" s="96"/>
      <c r="E315129" s="96"/>
      <c r="F315129" s="96"/>
      <c r="G315129" s="141"/>
    </row>
    <row r="315130" spans="2:7" x14ac:dyDescent="0.25">
      <c r="B315130" s="96"/>
      <c r="C315130" s="96"/>
      <c r="D315130" s="96"/>
      <c r="E315130" s="96"/>
      <c r="F315130" s="96"/>
      <c r="G315130" s="141"/>
    </row>
    <row r="315131" spans="2:7" x14ac:dyDescent="0.25">
      <c r="B315131" s="96"/>
      <c r="C315131" s="96"/>
      <c r="D315131" s="96"/>
      <c r="E315131" s="96"/>
      <c r="F315131" s="96"/>
      <c r="G315131" s="141"/>
    </row>
    <row r="315247" spans="2:7" x14ac:dyDescent="0.25">
      <c r="B315247" s="96"/>
      <c r="C315247" s="96"/>
      <c r="D315247" s="96"/>
      <c r="E315247" s="96"/>
      <c r="F315247" s="96"/>
      <c r="G315247" s="141"/>
    </row>
    <row r="315248" spans="2:7" x14ac:dyDescent="0.25">
      <c r="B315248" s="96"/>
      <c r="C315248" s="96"/>
      <c r="D315248" s="96"/>
      <c r="E315248" s="96"/>
      <c r="F315248" s="96"/>
      <c r="G315248" s="141"/>
    </row>
    <row r="315249" spans="2:7" x14ac:dyDescent="0.25">
      <c r="B315249" s="96"/>
      <c r="C315249" s="96"/>
      <c r="D315249" s="96"/>
      <c r="E315249" s="96"/>
      <c r="F315249" s="96"/>
      <c r="G315249" s="141"/>
    </row>
    <row r="315250" spans="2:7" x14ac:dyDescent="0.25">
      <c r="B315250" s="96"/>
      <c r="C315250" s="96"/>
      <c r="D315250" s="96"/>
      <c r="E315250" s="96"/>
      <c r="F315250" s="96"/>
      <c r="G315250" s="141"/>
    </row>
    <row r="315251" spans="2:7" x14ac:dyDescent="0.25">
      <c r="B315251" s="96"/>
      <c r="C315251" s="96"/>
      <c r="D315251" s="96"/>
      <c r="E315251" s="96"/>
      <c r="F315251" s="96"/>
      <c r="G315251" s="141"/>
    </row>
    <row r="315367" spans="2:7" x14ac:dyDescent="0.25">
      <c r="B315367" s="96"/>
      <c r="C315367" s="96"/>
      <c r="D315367" s="96"/>
      <c r="E315367" s="96"/>
      <c r="F315367" s="96"/>
      <c r="G315367" s="141"/>
    </row>
    <row r="315368" spans="2:7" x14ac:dyDescent="0.25">
      <c r="B315368" s="96"/>
      <c r="C315368" s="96"/>
      <c r="D315368" s="96"/>
      <c r="E315368" s="96"/>
      <c r="F315368" s="96"/>
      <c r="G315368" s="141"/>
    </row>
    <row r="315369" spans="2:7" x14ac:dyDescent="0.25">
      <c r="B315369" s="96"/>
      <c r="C315369" s="96"/>
      <c r="D315369" s="96"/>
      <c r="E315369" s="96"/>
      <c r="F315369" s="96"/>
      <c r="G315369" s="141"/>
    </row>
    <row r="315370" spans="2:7" x14ac:dyDescent="0.25">
      <c r="B315370" s="96"/>
      <c r="C315370" s="96"/>
      <c r="D315370" s="96"/>
      <c r="E315370" s="96"/>
      <c r="F315370" s="96"/>
      <c r="G315370" s="141"/>
    </row>
    <row r="315371" spans="2:7" x14ac:dyDescent="0.25">
      <c r="B315371" s="96"/>
      <c r="C315371" s="96"/>
      <c r="D315371" s="96"/>
      <c r="E315371" s="96"/>
      <c r="F315371" s="96"/>
      <c r="G315371" s="141"/>
    </row>
    <row r="315487" spans="2:7" x14ac:dyDescent="0.25">
      <c r="B315487" s="96"/>
      <c r="C315487" s="96"/>
      <c r="D315487" s="96"/>
      <c r="E315487" s="96"/>
      <c r="F315487" s="96"/>
      <c r="G315487" s="141"/>
    </row>
    <row r="315488" spans="2:7" x14ac:dyDescent="0.25">
      <c r="B315488" s="96"/>
      <c r="C315488" s="96"/>
      <c r="D315488" s="96"/>
      <c r="E315488" s="96"/>
      <c r="F315488" s="96"/>
      <c r="G315488" s="141"/>
    </row>
    <row r="315489" spans="2:7" x14ac:dyDescent="0.25">
      <c r="B315489" s="96"/>
      <c r="C315489" s="96"/>
      <c r="D315489" s="96"/>
      <c r="E315489" s="96"/>
      <c r="F315489" s="96"/>
      <c r="G315489" s="141"/>
    </row>
    <row r="315490" spans="2:7" x14ac:dyDescent="0.25">
      <c r="B315490" s="96"/>
      <c r="C315490" s="96"/>
      <c r="D315490" s="96"/>
      <c r="E315490" s="96"/>
      <c r="F315490" s="96"/>
      <c r="G315490" s="141"/>
    </row>
    <row r="315491" spans="2:7" x14ac:dyDescent="0.25">
      <c r="B315491" s="96"/>
      <c r="C315491" s="96"/>
      <c r="D315491" s="96"/>
      <c r="E315491" s="96"/>
      <c r="F315491" s="96"/>
      <c r="G315491" s="141"/>
    </row>
    <row r="315607" spans="2:7" x14ac:dyDescent="0.25">
      <c r="B315607" s="96"/>
      <c r="C315607" s="96"/>
      <c r="D315607" s="96"/>
      <c r="E315607" s="96"/>
      <c r="F315607" s="96"/>
      <c r="G315607" s="141"/>
    </row>
    <row r="315608" spans="2:7" x14ac:dyDescent="0.25">
      <c r="B315608" s="96"/>
      <c r="C315608" s="96"/>
      <c r="D315608" s="96"/>
      <c r="E315608" s="96"/>
      <c r="F315608" s="96"/>
      <c r="G315608" s="141"/>
    </row>
    <row r="315609" spans="2:7" x14ac:dyDescent="0.25">
      <c r="B315609" s="96"/>
      <c r="C315609" s="96"/>
      <c r="D315609" s="96"/>
      <c r="E315609" s="96"/>
      <c r="F315609" s="96"/>
      <c r="G315609" s="141"/>
    </row>
    <row r="315610" spans="2:7" x14ac:dyDescent="0.25">
      <c r="B315610" s="96"/>
      <c r="C315610" s="96"/>
      <c r="D315610" s="96"/>
      <c r="E315610" s="96"/>
      <c r="F315610" s="96"/>
      <c r="G315610" s="141"/>
    </row>
    <row r="315611" spans="2:7" x14ac:dyDescent="0.25">
      <c r="B315611" s="96"/>
      <c r="C315611" s="96"/>
      <c r="D315611" s="96"/>
      <c r="E315611" s="96"/>
      <c r="F315611" s="96"/>
      <c r="G315611" s="141"/>
    </row>
    <row r="315727" spans="2:7" x14ac:dyDescent="0.25">
      <c r="B315727" s="96"/>
      <c r="C315727" s="96"/>
      <c r="D315727" s="96"/>
      <c r="E315727" s="96"/>
      <c r="F315727" s="96"/>
      <c r="G315727" s="141"/>
    </row>
    <row r="315728" spans="2:7" x14ac:dyDescent="0.25">
      <c r="B315728" s="96"/>
      <c r="C315728" s="96"/>
      <c r="D315728" s="96"/>
      <c r="E315728" s="96"/>
      <c r="F315728" s="96"/>
      <c r="G315728" s="141"/>
    </row>
    <row r="315729" spans="2:7" x14ac:dyDescent="0.25">
      <c r="B315729" s="96"/>
      <c r="C315729" s="96"/>
      <c r="D315729" s="96"/>
      <c r="E315729" s="96"/>
      <c r="F315729" s="96"/>
      <c r="G315729" s="141"/>
    </row>
    <row r="315730" spans="2:7" x14ac:dyDescent="0.25">
      <c r="B315730" s="96"/>
      <c r="C315730" s="96"/>
      <c r="D315730" s="96"/>
      <c r="E315730" s="96"/>
      <c r="F315730" s="96"/>
      <c r="G315730" s="141"/>
    </row>
    <row r="315731" spans="2:7" x14ac:dyDescent="0.25">
      <c r="B315731" s="96"/>
      <c r="C315731" s="96"/>
      <c r="D315731" s="96"/>
      <c r="E315731" s="96"/>
      <c r="F315731" s="96"/>
      <c r="G315731" s="141"/>
    </row>
    <row r="315847" spans="2:7" x14ac:dyDescent="0.25">
      <c r="B315847" s="96"/>
      <c r="C315847" s="96"/>
      <c r="D315847" s="96"/>
      <c r="E315847" s="96"/>
      <c r="F315847" s="96"/>
      <c r="G315847" s="141"/>
    </row>
    <row r="315848" spans="2:7" x14ac:dyDescent="0.25">
      <c r="B315848" s="96"/>
      <c r="C315848" s="96"/>
      <c r="D315848" s="96"/>
      <c r="E315848" s="96"/>
      <c r="F315848" s="96"/>
      <c r="G315848" s="141"/>
    </row>
    <row r="315849" spans="2:7" x14ac:dyDescent="0.25">
      <c r="B315849" s="96"/>
      <c r="C315849" s="96"/>
      <c r="D315849" s="96"/>
      <c r="E315849" s="96"/>
      <c r="F315849" s="96"/>
      <c r="G315849" s="141"/>
    </row>
    <row r="315850" spans="2:7" x14ac:dyDescent="0.25">
      <c r="B315850" s="96"/>
      <c r="C315850" s="96"/>
      <c r="D315850" s="96"/>
      <c r="E315850" s="96"/>
      <c r="F315850" s="96"/>
      <c r="G315850" s="141"/>
    </row>
    <row r="315851" spans="2:7" x14ac:dyDescent="0.25">
      <c r="B315851" s="96"/>
      <c r="C315851" s="96"/>
      <c r="D315851" s="96"/>
      <c r="E315851" s="96"/>
      <c r="F315851" s="96"/>
      <c r="G315851" s="141"/>
    </row>
    <row r="315967" spans="2:7" x14ac:dyDescent="0.25">
      <c r="B315967" s="96"/>
      <c r="C315967" s="96"/>
      <c r="D315967" s="96"/>
      <c r="E315967" s="96"/>
      <c r="F315967" s="96"/>
      <c r="G315967" s="141"/>
    </row>
    <row r="315968" spans="2:7" x14ac:dyDescent="0.25">
      <c r="B315968" s="96"/>
      <c r="C315968" s="96"/>
      <c r="D315968" s="96"/>
      <c r="E315968" s="96"/>
      <c r="F315968" s="96"/>
      <c r="G315968" s="141"/>
    </row>
    <row r="315969" spans="2:7" x14ac:dyDescent="0.25">
      <c r="B315969" s="96"/>
      <c r="C315969" s="96"/>
      <c r="D315969" s="96"/>
      <c r="E315969" s="96"/>
      <c r="F315969" s="96"/>
      <c r="G315969" s="141"/>
    </row>
    <row r="315970" spans="2:7" x14ac:dyDescent="0.25">
      <c r="B315970" s="96"/>
      <c r="C315970" s="96"/>
      <c r="D315970" s="96"/>
      <c r="E315970" s="96"/>
      <c r="F315970" s="96"/>
      <c r="G315970" s="141"/>
    </row>
    <row r="315971" spans="2:7" x14ac:dyDescent="0.25">
      <c r="B315971" s="96"/>
      <c r="C315971" s="96"/>
      <c r="D315971" s="96"/>
      <c r="E315971" s="96"/>
      <c r="F315971" s="96"/>
      <c r="G315971" s="141"/>
    </row>
    <row r="316087" spans="2:7" x14ac:dyDescent="0.25">
      <c r="B316087" s="96"/>
      <c r="C316087" s="96"/>
      <c r="D316087" s="96"/>
      <c r="E316087" s="96"/>
      <c r="F316087" s="96"/>
      <c r="G316087" s="141"/>
    </row>
    <row r="316088" spans="2:7" x14ac:dyDescent="0.25">
      <c r="B316088" s="96"/>
      <c r="C316088" s="96"/>
      <c r="D316088" s="96"/>
      <c r="E316088" s="96"/>
      <c r="F316088" s="96"/>
      <c r="G316088" s="141"/>
    </row>
    <row r="316089" spans="2:7" x14ac:dyDescent="0.25">
      <c r="B316089" s="96"/>
      <c r="C316089" s="96"/>
      <c r="D316089" s="96"/>
      <c r="E316089" s="96"/>
      <c r="F316089" s="96"/>
      <c r="G316089" s="141"/>
    </row>
    <row r="316090" spans="2:7" x14ac:dyDescent="0.25">
      <c r="B316090" s="96"/>
      <c r="C316090" s="96"/>
      <c r="D316090" s="96"/>
      <c r="E316090" s="96"/>
      <c r="F316090" s="96"/>
      <c r="G316090" s="141"/>
    </row>
    <row r="316091" spans="2:7" x14ac:dyDescent="0.25">
      <c r="B316091" s="96"/>
      <c r="C316091" s="96"/>
      <c r="D316091" s="96"/>
      <c r="E316091" s="96"/>
      <c r="F316091" s="96"/>
      <c r="G316091" s="141"/>
    </row>
    <row r="316207" spans="2:7" x14ac:dyDescent="0.25">
      <c r="B316207" s="96"/>
      <c r="C316207" s="96"/>
      <c r="D316207" s="96"/>
      <c r="E316207" s="96"/>
      <c r="F316207" s="96"/>
      <c r="G316207" s="141"/>
    </row>
    <row r="316208" spans="2:7" x14ac:dyDescent="0.25">
      <c r="B316208" s="96"/>
      <c r="C316208" s="96"/>
      <c r="D316208" s="96"/>
      <c r="E316208" s="96"/>
      <c r="F316208" s="96"/>
      <c r="G316208" s="141"/>
    </row>
    <row r="316209" spans="2:7" x14ac:dyDescent="0.25">
      <c r="B316209" s="96"/>
      <c r="C316209" s="96"/>
      <c r="D316209" s="96"/>
      <c r="E316209" s="96"/>
      <c r="F316209" s="96"/>
      <c r="G316209" s="141"/>
    </row>
    <row r="316210" spans="2:7" x14ac:dyDescent="0.25">
      <c r="B316210" s="96"/>
      <c r="C316210" s="96"/>
      <c r="D316210" s="96"/>
      <c r="E316210" s="96"/>
      <c r="F316210" s="96"/>
      <c r="G316210" s="141"/>
    </row>
    <row r="316211" spans="2:7" x14ac:dyDescent="0.25">
      <c r="B316211" s="96"/>
      <c r="C316211" s="96"/>
      <c r="D316211" s="96"/>
      <c r="E316211" s="96"/>
      <c r="F316211" s="96"/>
      <c r="G316211" s="141"/>
    </row>
    <row r="316327" spans="2:7" x14ac:dyDescent="0.25">
      <c r="B316327" s="96"/>
      <c r="C316327" s="96"/>
      <c r="D316327" s="96"/>
      <c r="E316327" s="96"/>
      <c r="F316327" s="96"/>
      <c r="G316327" s="141"/>
    </row>
    <row r="316328" spans="2:7" x14ac:dyDescent="0.25">
      <c r="B316328" s="96"/>
      <c r="C316328" s="96"/>
      <c r="D316328" s="96"/>
      <c r="E316328" s="96"/>
      <c r="F316328" s="96"/>
      <c r="G316328" s="141"/>
    </row>
    <row r="316329" spans="2:7" x14ac:dyDescent="0.25">
      <c r="B316329" s="96"/>
      <c r="C316329" s="96"/>
      <c r="D316329" s="96"/>
      <c r="E316329" s="96"/>
      <c r="F316329" s="96"/>
      <c r="G316329" s="141"/>
    </row>
    <row r="316330" spans="2:7" x14ac:dyDescent="0.25">
      <c r="B316330" s="96"/>
      <c r="C316330" s="96"/>
      <c r="D316330" s="96"/>
      <c r="E316330" s="96"/>
      <c r="F316330" s="96"/>
      <c r="G316330" s="141"/>
    </row>
    <row r="316331" spans="2:7" x14ac:dyDescent="0.25">
      <c r="B316331" s="96"/>
      <c r="C316331" s="96"/>
      <c r="D316331" s="96"/>
      <c r="E316331" s="96"/>
      <c r="F316331" s="96"/>
      <c r="G316331" s="141"/>
    </row>
    <row r="316447" spans="2:7" x14ac:dyDescent="0.25">
      <c r="B316447" s="96"/>
      <c r="C316447" s="96"/>
      <c r="D316447" s="96"/>
      <c r="E316447" s="96"/>
      <c r="F316447" s="96"/>
      <c r="G316447" s="141"/>
    </row>
    <row r="316448" spans="2:7" x14ac:dyDescent="0.25">
      <c r="B316448" s="96"/>
      <c r="C316448" s="96"/>
      <c r="D316448" s="96"/>
      <c r="E316448" s="96"/>
      <c r="F316448" s="96"/>
      <c r="G316448" s="141"/>
    </row>
    <row r="316449" spans="2:7" x14ac:dyDescent="0.25">
      <c r="B316449" s="96"/>
      <c r="C316449" s="96"/>
      <c r="D316449" s="96"/>
      <c r="E316449" s="96"/>
      <c r="F316449" s="96"/>
      <c r="G316449" s="141"/>
    </row>
    <row r="316450" spans="2:7" x14ac:dyDescent="0.25">
      <c r="B316450" s="96"/>
      <c r="C316450" s="96"/>
      <c r="D316450" s="96"/>
      <c r="E316450" s="96"/>
      <c r="F316450" s="96"/>
      <c r="G316450" s="141"/>
    </row>
    <row r="316451" spans="2:7" x14ac:dyDescent="0.25">
      <c r="B316451" s="96"/>
      <c r="C316451" s="96"/>
      <c r="D316451" s="96"/>
      <c r="E316451" s="96"/>
      <c r="F316451" s="96"/>
      <c r="G316451" s="141"/>
    </row>
    <row r="316567" spans="2:7" x14ac:dyDescent="0.25">
      <c r="B316567" s="96"/>
      <c r="C316567" s="96"/>
      <c r="D316567" s="96"/>
      <c r="E316567" s="96"/>
      <c r="F316567" s="96"/>
      <c r="G316567" s="141"/>
    </row>
    <row r="316568" spans="2:7" x14ac:dyDescent="0.25">
      <c r="B316568" s="96"/>
      <c r="C316568" s="96"/>
      <c r="D316568" s="96"/>
      <c r="E316568" s="96"/>
      <c r="F316568" s="96"/>
      <c r="G316568" s="141"/>
    </row>
    <row r="316569" spans="2:7" x14ac:dyDescent="0.25">
      <c r="B316569" s="96"/>
      <c r="C316569" s="96"/>
      <c r="D316569" s="96"/>
      <c r="E316569" s="96"/>
      <c r="F316569" s="96"/>
      <c r="G316569" s="141"/>
    </row>
    <row r="316570" spans="2:7" x14ac:dyDescent="0.25">
      <c r="B316570" s="96"/>
      <c r="C316570" s="96"/>
      <c r="D316570" s="96"/>
      <c r="E316570" s="96"/>
      <c r="F316570" s="96"/>
      <c r="G316570" s="141"/>
    </row>
    <row r="316571" spans="2:7" x14ac:dyDescent="0.25">
      <c r="B316571" s="96"/>
      <c r="C316571" s="96"/>
      <c r="D316571" s="96"/>
      <c r="E316571" s="96"/>
      <c r="F316571" s="96"/>
      <c r="G316571" s="141"/>
    </row>
    <row r="316687" spans="2:7" x14ac:dyDescent="0.25">
      <c r="B316687" s="96"/>
      <c r="C316687" s="96"/>
      <c r="D316687" s="96"/>
      <c r="E316687" s="96"/>
      <c r="F316687" s="96"/>
      <c r="G316687" s="141"/>
    </row>
    <row r="316688" spans="2:7" x14ac:dyDescent="0.25">
      <c r="B316688" s="96"/>
      <c r="C316688" s="96"/>
      <c r="D316688" s="96"/>
      <c r="E316688" s="96"/>
      <c r="F316688" s="96"/>
      <c r="G316688" s="141"/>
    </row>
    <row r="316689" spans="2:7" x14ac:dyDescent="0.25">
      <c r="B316689" s="96"/>
      <c r="C316689" s="96"/>
      <c r="D316689" s="96"/>
      <c r="E316689" s="96"/>
      <c r="F316689" s="96"/>
      <c r="G316689" s="141"/>
    </row>
    <row r="316690" spans="2:7" x14ac:dyDescent="0.25">
      <c r="B316690" s="96"/>
      <c r="C316690" s="96"/>
      <c r="D316690" s="96"/>
      <c r="E316690" s="96"/>
      <c r="F316690" s="96"/>
      <c r="G316690" s="141"/>
    </row>
    <row r="316691" spans="2:7" x14ac:dyDescent="0.25">
      <c r="B316691" s="96"/>
      <c r="C316691" s="96"/>
      <c r="D316691" s="96"/>
      <c r="E316691" s="96"/>
      <c r="F316691" s="96"/>
      <c r="G316691" s="141"/>
    </row>
    <row r="316807" spans="2:7" x14ac:dyDescent="0.25">
      <c r="B316807" s="96"/>
      <c r="C316807" s="96"/>
      <c r="D316807" s="96"/>
      <c r="E316807" s="96"/>
      <c r="F316807" s="96"/>
      <c r="G316807" s="141"/>
    </row>
    <row r="316808" spans="2:7" x14ac:dyDescent="0.25">
      <c r="B316808" s="96"/>
      <c r="C316808" s="96"/>
      <c r="D316808" s="96"/>
      <c r="E316808" s="96"/>
      <c r="F316808" s="96"/>
      <c r="G316808" s="141"/>
    </row>
    <row r="316809" spans="2:7" x14ac:dyDescent="0.25">
      <c r="B316809" s="96"/>
      <c r="C316809" s="96"/>
      <c r="D316809" s="96"/>
      <c r="E316809" s="96"/>
      <c r="F316809" s="96"/>
      <c r="G316809" s="141"/>
    </row>
    <row r="316810" spans="2:7" x14ac:dyDescent="0.25">
      <c r="B316810" s="96"/>
      <c r="C316810" s="96"/>
      <c r="D316810" s="96"/>
      <c r="E316810" s="96"/>
      <c r="F316810" s="96"/>
      <c r="G316810" s="141"/>
    </row>
    <row r="316811" spans="2:7" x14ac:dyDescent="0.25">
      <c r="B316811" s="96"/>
      <c r="C316811" s="96"/>
      <c r="D316811" s="96"/>
      <c r="E316811" s="96"/>
      <c r="F316811" s="96"/>
      <c r="G316811" s="141"/>
    </row>
    <row r="316927" spans="2:7" x14ac:dyDescent="0.25">
      <c r="B316927" s="96"/>
      <c r="C316927" s="96"/>
      <c r="D316927" s="96"/>
      <c r="E316927" s="96"/>
      <c r="F316927" s="96"/>
      <c r="G316927" s="141"/>
    </row>
    <row r="316928" spans="2:7" x14ac:dyDescent="0.25">
      <c r="B316928" s="96"/>
      <c r="C316928" s="96"/>
      <c r="D316928" s="96"/>
      <c r="E316928" s="96"/>
      <c r="F316928" s="96"/>
      <c r="G316928" s="141"/>
    </row>
    <row r="316929" spans="2:7" x14ac:dyDescent="0.25">
      <c r="B316929" s="96"/>
      <c r="C316929" s="96"/>
      <c r="D316929" s="96"/>
      <c r="E316929" s="96"/>
      <c r="F316929" s="96"/>
      <c r="G316929" s="141"/>
    </row>
    <row r="316930" spans="2:7" x14ac:dyDescent="0.25">
      <c r="B316930" s="96"/>
      <c r="C316930" s="96"/>
      <c r="D316930" s="96"/>
      <c r="E316930" s="96"/>
      <c r="F316930" s="96"/>
      <c r="G316930" s="141"/>
    </row>
    <row r="316931" spans="2:7" x14ac:dyDescent="0.25">
      <c r="B316931" s="96"/>
      <c r="C316931" s="96"/>
      <c r="D316931" s="96"/>
      <c r="E316931" s="96"/>
      <c r="F316931" s="96"/>
      <c r="G316931" s="141"/>
    </row>
    <row r="317047" spans="2:7" x14ac:dyDescent="0.25">
      <c r="B317047" s="96"/>
      <c r="C317047" s="96"/>
      <c r="D317047" s="96"/>
      <c r="E317047" s="96"/>
      <c r="F317047" s="96"/>
      <c r="G317047" s="141"/>
    </row>
    <row r="317048" spans="2:7" x14ac:dyDescent="0.25">
      <c r="B317048" s="96"/>
      <c r="C317048" s="96"/>
      <c r="D317048" s="96"/>
      <c r="E317048" s="96"/>
      <c r="F317048" s="96"/>
      <c r="G317048" s="141"/>
    </row>
    <row r="317049" spans="2:7" x14ac:dyDescent="0.25">
      <c r="B317049" s="96"/>
      <c r="C317049" s="96"/>
      <c r="D317049" s="96"/>
      <c r="E317049" s="96"/>
      <c r="F317049" s="96"/>
      <c r="G317049" s="141"/>
    </row>
    <row r="317050" spans="2:7" x14ac:dyDescent="0.25">
      <c r="B317050" s="96"/>
      <c r="C317050" s="96"/>
      <c r="D317050" s="96"/>
      <c r="E317050" s="96"/>
      <c r="F317050" s="96"/>
      <c r="G317050" s="141"/>
    </row>
    <row r="317051" spans="2:7" x14ac:dyDescent="0.25">
      <c r="B317051" s="96"/>
      <c r="C317051" s="96"/>
      <c r="D317051" s="96"/>
      <c r="E317051" s="96"/>
      <c r="F317051" s="96"/>
      <c r="G317051" s="141"/>
    </row>
    <row r="317167" spans="2:7" x14ac:dyDescent="0.25">
      <c r="B317167" s="96"/>
      <c r="C317167" s="96"/>
      <c r="D317167" s="96"/>
      <c r="E317167" s="96"/>
      <c r="F317167" s="96"/>
      <c r="G317167" s="141"/>
    </row>
    <row r="317168" spans="2:7" x14ac:dyDescent="0.25">
      <c r="B317168" s="96"/>
      <c r="C317168" s="96"/>
      <c r="D317168" s="96"/>
      <c r="E317168" s="96"/>
      <c r="F317168" s="96"/>
      <c r="G317168" s="141"/>
    </row>
    <row r="317169" spans="2:7" x14ac:dyDescent="0.25">
      <c r="B317169" s="96"/>
      <c r="C317169" s="96"/>
      <c r="D317169" s="96"/>
      <c r="E317169" s="96"/>
      <c r="F317169" s="96"/>
      <c r="G317169" s="141"/>
    </row>
    <row r="317170" spans="2:7" x14ac:dyDescent="0.25">
      <c r="B317170" s="96"/>
      <c r="C317170" s="96"/>
      <c r="D317170" s="96"/>
      <c r="E317170" s="96"/>
      <c r="F317170" s="96"/>
      <c r="G317170" s="141"/>
    </row>
    <row r="317171" spans="2:7" x14ac:dyDescent="0.25">
      <c r="B317171" s="96"/>
      <c r="C317171" s="96"/>
      <c r="D317171" s="96"/>
      <c r="E317171" s="96"/>
      <c r="F317171" s="96"/>
      <c r="G317171" s="141"/>
    </row>
    <row r="317287" spans="2:7" x14ac:dyDescent="0.25">
      <c r="B317287" s="96"/>
      <c r="C317287" s="96"/>
      <c r="D317287" s="96"/>
      <c r="E317287" s="96"/>
      <c r="F317287" s="96"/>
      <c r="G317287" s="141"/>
    </row>
    <row r="317288" spans="2:7" x14ac:dyDescent="0.25">
      <c r="B317288" s="96"/>
      <c r="C317288" s="96"/>
      <c r="D317288" s="96"/>
      <c r="E317288" s="96"/>
      <c r="F317288" s="96"/>
      <c r="G317288" s="141"/>
    </row>
    <row r="317289" spans="2:7" x14ac:dyDescent="0.25">
      <c r="B317289" s="96"/>
      <c r="C317289" s="96"/>
      <c r="D317289" s="96"/>
      <c r="E317289" s="96"/>
      <c r="F317289" s="96"/>
      <c r="G317289" s="141"/>
    </row>
    <row r="317290" spans="2:7" x14ac:dyDescent="0.25">
      <c r="B317290" s="96"/>
      <c r="C317290" s="96"/>
      <c r="D317290" s="96"/>
      <c r="E317290" s="96"/>
      <c r="F317290" s="96"/>
      <c r="G317290" s="141"/>
    </row>
    <row r="317291" spans="2:7" x14ac:dyDescent="0.25">
      <c r="B317291" s="96"/>
      <c r="C317291" s="96"/>
      <c r="D317291" s="96"/>
      <c r="E317291" s="96"/>
      <c r="F317291" s="96"/>
      <c r="G317291" s="141"/>
    </row>
    <row r="317407" spans="2:7" x14ac:dyDescent="0.25">
      <c r="B317407" s="96"/>
      <c r="C317407" s="96"/>
      <c r="D317407" s="96"/>
      <c r="E317407" s="96"/>
      <c r="F317407" s="96"/>
      <c r="G317407" s="141"/>
    </row>
    <row r="317408" spans="2:7" x14ac:dyDescent="0.25">
      <c r="B317408" s="96"/>
      <c r="C317408" s="96"/>
      <c r="D317408" s="96"/>
      <c r="E317408" s="96"/>
      <c r="F317408" s="96"/>
      <c r="G317408" s="141"/>
    </row>
    <row r="317409" spans="2:7" x14ac:dyDescent="0.25">
      <c r="B317409" s="96"/>
      <c r="C317409" s="96"/>
      <c r="D317409" s="96"/>
      <c r="E317409" s="96"/>
      <c r="F317409" s="96"/>
      <c r="G317409" s="141"/>
    </row>
    <row r="317410" spans="2:7" x14ac:dyDescent="0.25">
      <c r="B317410" s="96"/>
      <c r="C317410" s="96"/>
      <c r="D317410" s="96"/>
      <c r="E317410" s="96"/>
      <c r="F317410" s="96"/>
      <c r="G317410" s="141"/>
    </row>
    <row r="317411" spans="2:7" x14ac:dyDescent="0.25">
      <c r="B317411" s="96"/>
      <c r="C317411" s="96"/>
      <c r="D317411" s="96"/>
      <c r="E317411" s="96"/>
      <c r="F317411" s="96"/>
      <c r="G317411" s="141"/>
    </row>
    <row r="317527" spans="2:7" x14ac:dyDescent="0.25">
      <c r="B317527" s="96"/>
      <c r="C317527" s="96"/>
      <c r="D317527" s="96"/>
      <c r="E317527" s="96"/>
      <c r="F317527" s="96"/>
      <c r="G317527" s="141"/>
    </row>
    <row r="317528" spans="2:7" x14ac:dyDescent="0.25">
      <c r="B317528" s="96"/>
      <c r="C317528" s="96"/>
      <c r="D317528" s="96"/>
      <c r="E317528" s="96"/>
      <c r="F317528" s="96"/>
      <c r="G317528" s="141"/>
    </row>
    <row r="317529" spans="2:7" x14ac:dyDescent="0.25">
      <c r="B317529" s="96"/>
      <c r="C317529" s="96"/>
      <c r="D317529" s="96"/>
      <c r="E317529" s="96"/>
      <c r="F317529" s="96"/>
      <c r="G317529" s="141"/>
    </row>
    <row r="317530" spans="2:7" x14ac:dyDescent="0.25">
      <c r="B317530" s="96"/>
      <c r="C317530" s="96"/>
      <c r="D317530" s="96"/>
      <c r="E317530" s="96"/>
      <c r="F317530" s="96"/>
      <c r="G317530" s="141"/>
    </row>
    <row r="317531" spans="2:7" x14ac:dyDescent="0.25">
      <c r="B317531" s="96"/>
      <c r="C317531" s="96"/>
      <c r="D317531" s="96"/>
      <c r="E317531" s="96"/>
      <c r="F317531" s="96"/>
      <c r="G317531" s="141"/>
    </row>
    <row r="317647" spans="2:7" x14ac:dyDescent="0.25">
      <c r="B317647" s="96"/>
      <c r="C317647" s="96"/>
      <c r="D317647" s="96"/>
      <c r="E317647" s="96"/>
      <c r="F317647" s="96"/>
      <c r="G317647" s="141"/>
    </row>
    <row r="317648" spans="2:7" x14ac:dyDescent="0.25">
      <c r="B317648" s="96"/>
      <c r="C317648" s="96"/>
      <c r="D317648" s="96"/>
      <c r="E317648" s="96"/>
      <c r="F317648" s="96"/>
      <c r="G317648" s="141"/>
    </row>
    <row r="317649" spans="2:7" x14ac:dyDescent="0.25">
      <c r="B317649" s="96"/>
      <c r="C317649" s="96"/>
      <c r="D317649" s="96"/>
      <c r="E317649" s="96"/>
      <c r="F317649" s="96"/>
      <c r="G317649" s="141"/>
    </row>
    <row r="317650" spans="2:7" x14ac:dyDescent="0.25">
      <c r="B317650" s="96"/>
      <c r="C317650" s="96"/>
      <c r="D317650" s="96"/>
      <c r="E317650" s="96"/>
      <c r="F317650" s="96"/>
      <c r="G317650" s="141"/>
    </row>
    <row r="317651" spans="2:7" x14ac:dyDescent="0.25">
      <c r="B317651" s="96"/>
      <c r="C317651" s="96"/>
      <c r="D317651" s="96"/>
      <c r="E317651" s="96"/>
      <c r="F317651" s="96"/>
      <c r="G317651" s="141"/>
    </row>
    <row r="317767" spans="2:7" x14ac:dyDescent="0.25">
      <c r="B317767" s="96"/>
      <c r="C317767" s="96"/>
      <c r="D317767" s="96"/>
      <c r="E317767" s="96"/>
      <c r="F317767" s="96"/>
      <c r="G317767" s="141"/>
    </row>
    <row r="317768" spans="2:7" x14ac:dyDescent="0.25">
      <c r="B317768" s="96"/>
      <c r="C317768" s="96"/>
      <c r="D317768" s="96"/>
      <c r="E317768" s="96"/>
      <c r="F317768" s="96"/>
      <c r="G317768" s="141"/>
    </row>
    <row r="317769" spans="2:7" x14ac:dyDescent="0.25">
      <c r="B317769" s="96"/>
      <c r="C317769" s="96"/>
      <c r="D317769" s="96"/>
      <c r="E317769" s="96"/>
      <c r="F317769" s="96"/>
      <c r="G317769" s="141"/>
    </row>
    <row r="317770" spans="2:7" x14ac:dyDescent="0.25">
      <c r="B317770" s="96"/>
      <c r="C317770" s="96"/>
      <c r="D317770" s="96"/>
      <c r="E317770" s="96"/>
      <c r="F317770" s="96"/>
      <c r="G317770" s="141"/>
    </row>
    <row r="317771" spans="2:7" x14ac:dyDescent="0.25">
      <c r="B317771" s="96"/>
      <c r="C317771" s="96"/>
      <c r="D317771" s="96"/>
      <c r="E317771" s="96"/>
      <c r="F317771" s="96"/>
      <c r="G317771" s="141"/>
    </row>
    <row r="317887" spans="2:7" x14ac:dyDescent="0.25">
      <c r="B317887" s="96"/>
      <c r="C317887" s="96"/>
      <c r="D317887" s="96"/>
      <c r="E317887" s="96"/>
      <c r="F317887" s="96"/>
      <c r="G317887" s="141"/>
    </row>
    <row r="317888" spans="2:7" x14ac:dyDescent="0.25">
      <c r="B317888" s="96"/>
      <c r="C317888" s="96"/>
      <c r="D317888" s="96"/>
      <c r="E317888" s="96"/>
      <c r="F317888" s="96"/>
      <c r="G317888" s="141"/>
    </row>
    <row r="317889" spans="2:7" x14ac:dyDescent="0.25">
      <c r="B317889" s="96"/>
      <c r="C317889" s="96"/>
      <c r="D317889" s="96"/>
      <c r="E317889" s="96"/>
      <c r="F317889" s="96"/>
      <c r="G317889" s="141"/>
    </row>
    <row r="317890" spans="2:7" x14ac:dyDescent="0.25">
      <c r="B317890" s="96"/>
      <c r="C317890" s="96"/>
      <c r="D317890" s="96"/>
      <c r="E317890" s="96"/>
      <c r="F317890" s="96"/>
      <c r="G317890" s="141"/>
    </row>
    <row r="317891" spans="2:7" x14ac:dyDescent="0.25">
      <c r="B317891" s="96"/>
      <c r="C317891" s="96"/>
      <c r="D317891" s="96"/>
      <c r="E317891" s="96"/>
      <c r="F317891" s="96"/>
      <c r="G317891" s="141"/>
    </row>
    <row r="318007" spans="2:7" x14ac:dyDescent="0.25">
      <c r="B318007" s="96"/>
      <c r="C318007" s="96"/>
      <c r="D318007" s="96"/>
      <c r="E318007" s="96"/>
      <c r="F318007" s="96"/>
      <c r="G318007" s="141"/>
    </row>
    <row r="318008" spans="2:7" x14ac:dyDescent="0.25">
      <c r="B318008" s="96"/>
      <c r="C318008" s="96"/>
      <c r="D318008" s="96"/>
      <c r="E318008" s="96"/>
      <c r="F318008" s="96"/>
      <c r="G318008" s="141"/>
    </row>
    <row r="318009" spans="2:7" x14ac:dyDescent="0.25">
      <c r="B318009" s="96"/>
      <c r="C318009" s="96"/>
      <c r="D318009" s="96"/>
      <c r="E318009" s="96"/>
      <c r="F318009" s="96"/>
      <c r="G318009" s="141"/>
    </row>
    <row r="318010" spans="2:7" x14ac:dyDescent="0.25">
      <c r="B318010" s="96"/>
      <c r="C318010" s="96"/>
      <c r="D318010" s="96"/>
      <c r="E318010" s="96"/>
      <c r="F318010" s="96"/>
      <c r="G318010" s="141"/>
    </row>
    <row r="318011" spans="2:7" x14ac:dyDescent="0.25">
      <c r="B318011" s="96"/>
      <c r="C318011" s="96"/>
      <c r="D318011" s="96"/>
      <c r="E318011" s="96"/>
      <c r="F318011" s="96"/>
      <c r="G318011" s="141"/>
    </row>
    <row r="318127" spans="2:7" x14ac:dyDescent="0.25">
      <c r="B318127" s="96"/>
      <c r="C318127" s="96"/>
      <c r="D318127" s="96"/>
      <c r="E318127" s="96"/>
      <c r="F318127" s="96"/>
      <c r="G318127" s="141"/>
    </row>
    <row r="318128" spans="2:7" x14ac:dyDescent="0.25">
      <c r="B318128" s="96"/>
      <c r="C318128" s="96"/>
      <c r="D318128" s="96"/>
      <c r="E318128" s="96"/>
      <c r="F318128" s="96"/>
      <c r="G318128" s="141"/>
    </row>
    <row r="318129" spans="2:7" x14ac:dyDescent="0.25">
      <c r="B318129" s="96"/>
      <c r="C318129" s="96"/>
      <c r="D318129" s="96"/>
      <c r="E318129" s="96"/>
      <c r="F318129" s="96"/>
      <c r="G318129" s="141"/>
    </row>
    <row r="318130" spans="2:7" x14ac:dyDescent="0.25">
      <c r="B318130" s="96"/>
      <c r="C318130" s="96"/>
      <c r="D318130" s="96"/>
      <c r="E318130" s="96"/>
      <c r="F318130" s="96"/>
      <c r="G318130" s="141"/>
    </row>
    <row r="318131" spans="2:7" x14ac:dyDescent="0.25">
      <c r="B318131" s="96"/>
      <c r="C318131" s="96"/>
      <c r="D318131" s="96"/>
      <c r="E318131" s="96"/>
      <c r="F318131" s="96"/>
      <c r="G318131" s="141"/>
    </row>
    <row r="318247" spans="2:7" x14ac:dyDescent="0.25">
      <c r="B318247" s="96"/>
      <c r="C318247" s="96"/>
      <c r="D318247" s="96"/>
      <c r="E318247" s="96"/>
      <c r="F318247" s="96"/>
      <c r="G318247" s="141"/>
    </row>
    <row r="318248" spans="2:7" x14ac:dyDescent="0.25">
      <c r="B318248" s="96"/>
      <c r="C318248" s="96"/>
      <c r="D318248" s="96"/>
      <c r="E318248" s="96"/>
      <c r="F318248" s="96"/>
      <c r="G318248" s="141"/>
    </row>
    <row r="318249" spans="2:7" x14ac:dyDescent="0.25">
      <c r="B318249" s="96"/>
      <c r="C318249" s="96"/>
      <c r="D318249" s="96"/>
      <c r="E318249" s="96"/>
      <c r="F318249" s="96"/>
      <c r="G318249" s="141"/>
    </row>
    <row r="318250" spans="2:7" x14ac:dyDescent="0.25">
      <c r="B318250" s="96"/>
      <c r="C318250" s="96"/>
      <c r="D318250" s="96"/>
      <c r="E318250" s="96"/>
      <c r="F318250" s="96"/>
      <c r="G318250" s="141"/>
    </row>
    <row r="318251" spans="2:7" x14ac:dyDescent="0.25">
      <c r="B318251" s="96"/>
      <c r="C318251" s="96"/>
      <c r="D318251" s="96"/>
      <c r="E318251" s="96"/>
      <c r="F318251" s="96"/>
      <c r="G318251" s="141"/>
    </row>
    <row r="318367" spans="2:7" x14ac:dyDescent="0.25">
      <c r="B318367" s="96"/>
      <c r="C318367" s="96"/>
      <c r="D318367" s="96"/>
      <c r="E318367" s="96"/>
      <c r="F318367" s="96"/>
      <c r="G318367" s="141"/>
    </row>
    <row r="318368" spans="2:7" x14ac:dyDescent="0.25">
      <c r="B318368" s="96"/>
      <c r="C318368" s="96"/>
      <c r="D318368" s="96"/>
      <c r="E318368" s="96"/>
      <c r="F318368" s="96"/>
      <c r="G318368" s="141"/>
    </row>
    <row r="318369" spans="2:7" x14ac:dyDescent="0.25">
      <c r="B318369" s="96"/>
      <c r="C318369" s="96"/>
      <c r="D318369" s="96"/>
      <c r="E318369" s="96"/>
      <c r="F318369" s="96"/>
      <c r="G318369" s="141"/>
    </row>
    <row r="318370" spans="2:7" x14ac:dyDescent="0.25">
      <c r="B318370" s="96"/>
      <c r="C318370" s="96"/>
      <c r="D318370" s="96"/>
      <c r="E318370" s="96"/>
      <c r="F318370" s="96"/>
      <c r="G318370" s="141"/>
    </row>
    <row r="318371" spans="2:7" x14ac:dyDescent="0.25">
      <c r="B318371" s="96"/>
      <c r="C318371" s="96"/>
      <c r="D318371" s="96"/>
      <c r="E318371" s="96"/>
      <c r="F318371" s="96"/>
      <c r="G318371" s="141"/>
    </row>
    <row r="318487" spans="2:7" x14ac:dyDescent="0.25">
      <c r="B318487" s="96"/>
      <c r="C318487" s="96"/>
      <c r="D318487" s="96"/>
      <c r="E318487" s="96"/>
      <c r="F318487" s="96"/>
      <c r="G318487" s="141"/>
    </row>
    <row r="318488" spans="2:7" x14ac:dyDescent="0.25">
      <c r="B318488" s="96"/>
      <c r="C318488" s="96"/>
      <c r="D318488" s="96"/>
      <c r="E318488" s="96"/>
      <c r="F318488" s="96"/>
      <c r="G318488" s="141"/>
    </row>
    <row r="318489" spans="2:7" x14ac:dyDescent="0.25">
      <c r="B318489" s="96"/>
      <c r="C318489" s="96"/>
      <c r="D318489" s="96"/>
      <c r="E318489" s="96"/>
      <c r="F318489" s="96"/>
      <c r="G318489" s="141"/>
    </row>
    <row r="318490" spans="2:7" x14ac:dyDescent="0.25">
      <c r="B318490" s="96"/>
      <c r="C318490" s="96"/>
      <c r="D318490" s="96"/>
      <c r="E318490" s="96"/>
      <c r="F318490" s="96"/>
      <c r="G318490" s="141"/>
    </row>
    <row r="318491" spans="2:7" x14ac:dyDescent="0.25">
      <c r="B318491" s="96"/>
      <c r="C318491" s="96"/>
      <c r="D318491" s="96"/>
      <c r="E318491" s="96"/>
      <c r="F318491" s="96"/>
      <c r="G318491" s="141"/>
    </row>
    <row r="318607" spans="2:7" x14ac:dyDescent="0.25">
      <c r="B318607" s="96"/>
      <c r="C318607" s="96"/>
      <c r="D318607" s="96"/>
      <c r="E318607" s="96"/>
      <c r="F318607" s="96"/>
      <c r="G318607" s="141"/>
    </row>
    <row r="318608" spans="2:7" x14ac:dyDescent="0.25">
      <c r="B318608" s="96"/>
      <c r="C318608" s="96"/>
      <c r="D318608" s="96"/>
      <c r="E318608" s="96"/>
      <c r="F318608" s="96"/>
      <c r="G318608" s="141"/>
    </row>
    <row r="318609" spans="2:7" x14ac:dyDescent="0.25">
      <c r="B318609" s="96"/>
      <c r="C318609" s="96"/>
      <c r="D318609" s="96"/>
      <c r="E318609" s="96"/>
      <c r="F318609" s="96"/>
      <c r="G318609" s="141"/>
    </row>
    <row r="318610" spans="2:7" x14ac:dyDescent="0.25">
      <c r="B318610" s="96"/>
      <c r="C318610" s="96"/>
      <c r="D318610" s="96"/>
      <c r="E318610" s="96"/>
      <c r="F318610" s="96"/>
      <c r="G318610" s="141"/>
    </row>
    <row r="318611" spans="2:7" x14ac:dyDescent="0.25">
      <c r="B318611" s="96"/>
      <c r="C318611" s="96"/>
      <c r="D318611" s="96"/>
      <c r="E318611" s="96"/>
      <c r="F318611" s="96"/>
      <c r="G318611" s="141"/>
    </row>
    <row r="318727" spans="2:7" x14ac:dyDescent="0.25">
      <c r="B318727" s="96"/>
      <c r="C318727" s="96"/>
      <c r="D318727" s="96"/>
      <c r="E318727" s="96"/>
      <c r="F318727" s="96"/>
      <c r="G318727" s="141"/>
    </row>
    <row r="318728" spans="2:7" x14ac:dyDescent="0.25">
      <c r="B318728" s="96"/>
      <c r="C318728" s="96"/>
      <c r="D318728" s="96"/>
      <c r="E318728" s="96"/>
      <c r="F318728" s="96"/>
      <c r="G318728" s="141"/>
    </row>
    <row r="318729" spans="2:7" x14ac:dyDescent="0.25">
      <c r="B318729" s="96"/>
      <c r="C318729" s="96"/>
      <c r="D318729" s="96"/>
      <c r="E318729" s="96"/>
      <c r="F318729" s="96"/>
      <c r="G318729" s="141"/>
    </row>
    <row r="318730" spans="2:7" x14ac:dyDescent="0.25">
      <c r="B318730" s="96"/>
      <c r="C318730" s="96"/>
      <c r="D318730" s="96"/>
      <c r="E318730" s="96"/>
      <c r="F318730" s="96"/>
      <c r="G318730" s="141"/>
    </row>
    <row r="318731" spans="2:7" x14ac:dyDescent="0.25">
      <c r="B318731" s="96"/>
      <c r="C318731" s="96"/>
      <c r="D318731" s="96"/>
      <c r="E318731" s="96"/>
      <c r="F318731" s="96"/>
      <c r="G318731" s="141"/>
    </row>
    <row r="318847" spans="2:7" x14ac:dyDescent="0.25">
      <c r="B318847" s="96"/>
      <c r="C318847" s="96"/>
      <c r="D318847" s="96"/>
      <c r="E318847" s="96"/>
      <c r="F318847" s="96"/>
      <c r="G318847" s="141"/>
    </row>
    <row r="318848" spans="2:7" x14ac:dyDescent="0.25">
      <c r="B318848" s="96"/>
      <c r="C318848" s="96"/>
      <c r="D318848" s="96"/>
      <c r="E318848" s="96"/>
      <c r="F318848" s="96"/>
      <c r="G318848" s="141"/>
    </row>
    <row r="318849" spans="2:7" x14ac:dyDescent="0.25">
      <c r="B318849" s="96"/>
      <c r="C318849" s="96"/>
      <c r="D318849" s="96"/>
      <c r="E318849" s="96"/>
      <c r="F318849" s="96"/>
      <c r="G318849" s="141"/>
    </row>
    <row r="318850" spans="2:7" x14ac:dyDescent="0.25">
      <c r="B318850" s="96"/>
      <c r="C318850" s="96"/>
      <c r="D318850" s="96"/>
      <c r="E318850" s="96"/>
      <c r="F318850" s="96"/>
      <c r="G318850" s="141"/>
    </row>
    <row r="318851" spans="2:7" x14ac:dyDescent="0.25">
      <c r="B318851" s="96"/>
      <c r="C318851" s="96"/>
      <c r="D318851" s="96"/>
      <c r="E318851" s="96"/>
      <c r="F318851" s="96"/>
      <c r="G318851" s="141"/>
    </row>
    <row r="318967" spans="2:7" x14ac:dyDescent="0.25">
      <c r="B318967" s="96"/>
      <c r="C318967" s="96"/>
      <c r="D318967" s="96"/>
      <c r="E318967" s="96"/>
      <c r="F318967" s="96"/>
      <c r="G318967" s="141"/>
    </row>
    <row r="318968" spans="2:7" x14ac:dyDescent="0.25">
      <c r="B318968" s="96"/>
      <c r="C318968" s="96"/>
      <c r="D318968" s="96"/>
      <c r="E318968" s="96"/>
      <c r="F318968" s="96"/>
      <c r="G318968" s="141"/>
    </row>
    <row r="318969" spans="2:7" x14ac:dyDescent="0.25">
      <c r="B318969" s="96"/>
      <c r="C318969" s="96"/>
      <c r="D318969" s="96"/>
      <c r="E318969" s="96"/>
      <c r="F318969" s="96"/>
      <c r="G318969" s="141"/>
    </row>
    <row r="318970" spans="2:7" x14ac:dyDescent="0.25">
      <c r="B318970" s="96"/>
      <c r="C318970" s="96"/>
      <c r="D318970" s="96"/>
      <c r="E318970" s="96"/>
      <c r="F318970" s="96"/>
      <c r="G318970" s="141"/>
    </row>
    <row r="318971" spans="2:7" x14ac:dyDescent="0.25">
      <c r="B318971" s="96"/>
      <c r="C318971" s="96"/>
      <c r="D318971" s="96"/>
      <c r="E318971" s="96"/>
      <c r="F318971" s="96"/>
      <c r="G318971" s="141"/>
    </row>
    <row r="319087" spans="2:7" x14ac:dyDescent="0.25">
      <c r="B319087" s="96"/>
      <c r="C319087" s="96"/>
      <c r="D319087" s="96"/>
      <c r="E319087" s="96"/>
      <c r="F319087" s="96"/>
      <c r="G319087" s="141"/>
    </row>
    <row r="319088" spans="2:7" x14ac:dyDescent="0.25">
      <c r="B319088" s="96"/>
      <c r="C319088" s="96"/>
      <c r="D319088" s="96"/>
      <c r="E319088" s="96"/>
      <c r="F319088" s="96"/>
      <c r="G319088" s="141"/>
    </row>
    <row r="319089" spans="2:7" x14ac:dyDescent="0.25">
      <c r="B319089" s="96"/>
      <c r="C319089" s="96"/>
      <c r="D319089" s="96"/>
      <c r="E319089" s="96"/>
      <c r="F319089" s="96"/>
      <c r="G319089" s="141"/>
    </row>
    <row r="319090" spans="2:7" x14ac:dyDescent="0.25">
      <c r="B319090" s="96"/>
      <c r="C319090" s="96"/>
      <c r="D319090" s="96"/>
      <c r="E319090" s="96"/>
      <c r="F319090" s="96"/>
      <c r="G319090" s="141"/>
    </row>
    <row r="319091" spans="2:7" x14ac:dyDescent="0.25">
      <c r="B319091" s="96"/>
      <c r="C319091" s="96"/>
      <c r="D319091" s="96"/>
      <c r="E319091" s="96"/>
      <c r="F319091" s="96"/>
      <c r="G319091" s="141"/>
    </row>
    <row r="319207" spans="2:7" x14ac:dyDescent="0.25">
      <c r="B319207" s="96"/>
      <c r="C319207" s="96"/>
      <c r="D319207" s="96"/>
      <c r="E319207" s="96"/>
      <c r="F319207" s="96"/>
      <c r="G319207" s="141"/>
    </row>
    <row r="319208" spans="2:7" x14ac:dyDescent="0.25">
      <c r="B319208" s="96"/>
      <c r="C319208" s="96"/>
      <c r="D319208" s="96"/>
      <c r="E319208" s="96"/>
      <c r="F319208" s="96"/>
      <c r="G319208" s="141"/>
    </row>
    <row r="319209" spans="2:7" x14ac:dyDescent="0.25">
      <c r="B319209" s="96"/>
      <c r="C319209" s="96"/>
      <c r="D319209" s="96"/>
      <c r="E319209" s="96"/>
      <c r="F319209" s="96"/>
      <c r="G319209" s="141"/>
    </row>
    <row r="319210" spans="2:7" x14ac:dyDescent="0.25">
      <c r="B319210" s="96"/>
      <c r="C319210" s="96"/>
      <c r="D319210" s="96"/>
      <c r="E319210" s="96"/>
      <c r="F319210" s="96"/>
      <c r="G319210" s="141"/>
    </row>
    <row r="319211" spans="2:7" x14ac:dyDescent="0.25">
      <c r="B319211" s="96"/>
      <c r="C319211" s="96"/>
      <c r="D319211" s="96"/>
      <c r="E319211" s="96"/>
      <c r="F319211" s="96"/>
      <c r="G319211" s="141"/>
    </row>
    <row r="319327" spans="2:7" x14ac:dyDescent="0.25">
      <c r="B319327" s="96"/>
      <c r="C319327" s="96"/>
      <c r="D319327" s="96"/>
      <c r="E319327" s="96"/>
      <c r="F319327" s="96"/>
      <c r="G319327" s="141"/>
    </row>
    <row r="319328" spans="2:7" x14ac:dyDescent="0.25">
      <c r="B319328" s="96"/>
      <c r="C319328" s="96"/>
      <c r="D319328" s="96"/>
      <c r="E319328" s="96"/>
      <c r="F319328" s="96"/>
      <c r="G319328" s="141"/>
    </row>
    <row r="319329" spans="2:7" x14ac:dyDescent="0.25">
      <c r="B319329" s="96"/>
      <c r="C319329" s="96"/>
      <c r="D319329" s="96"/>
      <c r="E319329" s="96"/>
      <c r="F319329" s="96"/>
      <c r="G319329" s="141"/>
    </row>
    <row r="319330" spans="2:7" x14ac:dyDescent="0.25">
      <c r="B319330" s="96"/>
      <c r="C319330" s="96"/>
      <c r="D319330" s="96"/>
      <c r="E319330" s="96"/>
      <c r="F319330" s="96"/>
      <c r="G319330" s="141"/>
    </row>
    <row r="319331" spans="2:7" x14ac:dyDescent="0.25">
      <c r="B319331" s="96"/>
      <c r="C319331" s="96"/>
      <c r="D319331" s="96"/>
      <c r="E319331" s="96"/>
      <c r="F319331" s="96"/>
      <c r="G319331" s="141"/>
    </row>
    <row r="319447" spans="2:7" x14ac:dyDescent="0.25">
      <c r="B319447" s="96"/>
      <c r="C319447" s="96"/>
      <c r="D319447" s="96"/>
      <c r="E319447" s="96"/>
      <c r="F319447" s="96"/>
      <c r="G319447" s="141"/>
    </row>
    <row r="319448" spans="2:7" x14ac:dyDescent="0.25">
      <c r="B319448" s="96"/>
      <c r="C319448" s="96"/>
      <c r="D319448" s="96"/>
      <c r="E319448" s="96"/>
      <c r="F319448" s="96"/>
      <c r="G319448" s="141"/>
    </row>
    <row r="319449" spans="2:7" x14ac:dyDescent="0.25">
      <c r="B319449" s="96"/>
      <c r="C319449" s="96"/>
      <c r="D319449" s="96"/>
      <c r="E319449" s="96"/>
      <c r="F319449" s="96"/>
      <c r="G319449" s="141"/>
    </row>
    <row r="319450" spans="2:7" x14ac:dyDescent="0.25">
      <c r="B319450" s="96"/>
      <c r="C319450" s="96"/>
      <c r="D319450" s="96"/>
      <c r="E319450" s="96"/>
      <c r="F319450" s="96"/>
      <c r="G319450" s="141"/>
    </row>
    <row r="319451" spans="2:7" x14ac:dyDescent="0.25">
      <c r="B319451" s="96"/>
      <c r="C319451" s="96"/>
      <c r="D319451" s="96"/>
      <c r="E319451" s="96"/>
      <c r="F319451" s="96"/>
      <c r="G319451" s="141"/>
    </row>
    <row r="319567" spans="2:7" x14ac:dyDescent="0.25">
      <c r="B319567" s="96"/>
      <c r="C319567" s="96"/>
      <c r="D319567" s="96"/>
      <c r="E319567" s="96"/>
      <c r="F319567" s="96"/>
      <c r="G319567" s="141"/>
    </row>
    <row r="319568" spans="2:7" x14ac:dyDescent="0.25">
      <c r="B319568" s="96"/>
      <c r="C319568" s="96"/>
      <c r="D319568" s="96"/>
      <c r="E319568" s="96"/>
      <c r="F319568" s="96"/>
      <c r="G319568" s="141"/>
    </row>
    <row r="319569" spans="2:7" x14ac:dyDescent="0.25">
      <c r="B319569" s="96"/>
      <c r="C319569" s="96"/>
      <c r="D319569" s="96"/>
      <c r="E319569" s="96"/>
      <c r="F319569" s="96"/>
      <c r="G319569" s="141"/>
    </row>
    <row r="319570" spans="2:7" x14ac:dyDescent="0.25">
      <c r="B319570" s="96"/>
      <c r="C319570" s="96"/>
      <c r="D319570" s="96"/>
      <c r="E319570" s="96"/>
      <c r="F319570" s="96"/>
      <c r="G319570" s="141"/>
    </row>
    <row r="319571" spans="2:7" x14ac:dyDescent="0.25">
      <c r="B319571" s="96"/>
      <c r="C319571" s="96"/>
      <c r="D319571" s="96"/>
      <c r="E319571" s="96"/>
      <c r="F319571" s="96"/>
      <c r="G319571" s="141"/>
    </row>
    <row r="319687" spans="2:7" x14ac:dyDescent="0.25">
      <c r="B319687" s="96"/>
      <c r="C319687" s="96"/>
      <c r="D319687" s="96"/>
      <c r="E319687" s="96"/>
      <c r="F319687" s="96"/>
      <c r="G319687" s="141"/>
    </row>
    <row r="319688" spans="2:7" x14ac:dyDescent="0.25">
      <c r="B319688" s="96"/>
      <c r="C319688" s="96"/>
      <c r="D319688" s="96"/>
      <c r="E319688" s="96"/>
      <c r="F319688" s="96"/>
      <c r="G319688" s="141"/>
    </row>
    <row r="319689" spans="2:7" x14ac:dyDescent="0.25">
      <c r="B319689" s="96"/>
      <c r="C319689" s="96"/>
      <c r="D319689" s="96"/>
      <c r="E319689" s="96"/>
      <c r="F319689" s="96"/>
      <c r="G319689" s="141"/>
    </row>
    <row r="319690" spans="2:7" x14ac:dyDescent="0.25">
      <c r="B319690" s="96"/>
      <c r="C319690" s="96"/>
      <c r="D319690" s="96"/>
      <c r="E319690" s="96"/>
      <c r="F319690" s="96"/>
      <c r="G319690" s="141"/>
    </row>
    <row r="319691" spans="2:7" x14ac:dyDescent="0.25">
      <c r="B319691" s="96"/>
      <c r="C319691" s="96"/>
      <c r="D319691" s="96"/>
      <c r="E319691" s="96"/>
      <c r="F319691" s="96"/>
      <c r="G319691" s="141"/>
    </row>
    <row r="319807" spans="2:7" x14ac:dyDescent="0.25">
      <c r="B319807" s="96"/>
      <c r="C319807" s="96"/>
      <c r="D319807" s="96"/>
      <c r="E319807" s="96"/>
      <c r="F319807" s="96"/>
      <c r="G319807" s="141"/>
    </row>
    <row r="319808" spans="2:7" x14ac:dyDescent="0.25">
      <c r="B319808" s="96"/>
      <c r="C319808" s="96"/>
      <c r="D319808" s="96"/>
      <c r="E319808" s="96"/>
      <c r="F319808" s="96"/>
      <c r="G319808" s="141"/>
    </row>
    <row r="319809" spans="2:7" x14ac:dyDescent="0.25">
      <c r="B319809" s="96"/>
      <c r="C319809" s="96"/>
      <c r="D319809" s="96"/>
      <c r="E319809" s="96"/>
      <c r="F319809" s="96"/>
      <c r="G319809" s="141"/>
    </row>
    <row r="319810" spans="2:7" x14ac:dyDescent="0.25">
      <c r="B319810" s="96"/>
      <c r="C319810" s="96"/>
      <c r="D319810" s="96"/>
      <c r="E319810" s="96"/>
      <c r="F319810" s="96"/>
      <c r="G319810" s="141"/>
    </row>
    <row r="319811" spans="2:7" x14ac:dyDescent="0.25">
      <c r="B319811" s="96"/>
      <c r="C319811" s="96"/>
      <c r="D319811" s="96"/>
      <c r="E319811" s="96"/>
      <c r="F319811" s="96"/>
      <c r="G319811" s="141"/>
    </row>
    <row r="319927" spans="2:7" x14ac:dyDescent="0.25">
      <c r="B319927" s="96"/>
      <c r="C319927" s="96"/>
      <c r="D319927" s="96"/>
      <c r="E319927" s="96"/>
      <c r="F319927" s="96"/>
      <c r="G319927" s="141"/>
    </row>
    <row r="319928" spans="2:7" x14ac:dyDescent="0.25">
      <c r="B319928" s="96"/>
      <c r="C319928" s="96"/>
      <c r="D319928" s="96"/>
      <c r="E319928" s="96"/>
      <c r="F319928" s="96"/>
      <c r="G319928" s="141"/>
    </row>
    <row r="319929" spans="2:7" x14ac:dyDescent="0.25">
      <c r="B319929" s="96"/>
      <c r="C319929" s="96"/>
      <c r="D319929" s="96"/>
      <c r="E319929" s="96"/>
      <c r="F319929" s="96"/>
      <c r="G319929" s="141"/>
    </row>
    <row r="319930" spans="2:7" x14ac:dyDescent="0.25">
      <c r="B319930" s="96"/>
      <c r="C319930" s="96"/>
      <c r="D319930" s="96"/>
      <c r="E319930" s="96"/>
      <c r="F319930" s="96"/>
      <c r="G319930" s="141"/>
    </row>
    <row r="319931" spans="2:7" x14ac:dyDescent="0.25">
      <c r="B319931" s="96"/>
      <c r="C319931" s="96"/>
      <c r="D319931" s="96"/>
      <c r="E319931" s="96"/>
      <c r="F319931" s="96"/>
      <c r="G319931" s="141"/>
    </row>
    <row r="320047" spans="2:7" x14ac:dyDescent="0.25">
      <c r="B320047" s="96"/>
      <c r="C320047" s="96"/>
      <c r="D320047" s="96"/>
      <c r="E320047" s="96"/>
      <c r="F320047" s="96"/>
      <c r="G320047" s="141"/>
    </row>
    <row r="320048" spans="2:7" x14ac:dyDescent="0.25">
      <c r="B320048" s="96"/>
      <c r="C320048" s="96"/>
      <c r="D320048" s="96"/>
      <c r="E320048" s="96"/>
      <c r="F320048" s="96"/>
      <c r="G320048" s="141"/>
    </row>
    <row r="320049" spans="2:7" x14ac:dyDescent="0.25">
      <c r="B320049" s="96"/>
      <c r="C320049" s="96"/>
      <c r="D320049" s="96"/>
      <c r="E320049" s="96"/>
      <c r="F320049" s="96"/>
      <c r="G320049" s="141"/>
    </row>
    <row r="320050" spans="2:7" x14ac:dyDescent="0.25">
      <c r="B320050" s="96"/>
      <c r="C320050" s="96"/>
      <c r="D320050" s="96"/>
      <c r="E320050" s="96"/>
      <c r="F320050" s="96"/>
      <c r="G320050" s="141"/>
    </row>
    <row r="320051" spans="2:7" x14ac:dyDescent="0.25">
      <c r="B320051" s="96"/>
      <c r="C320051" s="96"/>
      <c r="D320051" s="96"/>
      <c r="E320051" s="96"/>
      <c r="F320051" s="96"/>
      <c r="G320051" s="141"/>
    </row>
    <row r="320167" spans="2:7" x14ac:dyDescent="0.25">
      <c r="B320167" s="96"/>
      <c r="C320167" s="96"/>
      <c r="D320167" s="96"/>
      <c r="E320167" s="96"/>
      <c r="F320167" s="96"/>
      <c r="G320167" s="141"/>
    </row>
    <row r="320168" spans="2:7" x14ac:dyDescent="0.25">
      <c r="B320168" s="96"/>
      <c r="C320168" s="96"/>
      <c r="D320168" s="96"/>
      <c r="E320168" s="96"/>
      <c r="F320168" s="96"/>
      <c r="G320168" s="141"/>
    </row>
    <row r="320169" spans="2:7" x14ac:dyDescent="0.25">
      <c r="B320169" s="96"/>
      <c r="C320169" s="96"/>
      <c r="D320169" s="96"/>
      <c r="E320169" s="96"/>
      <c r="F320169" s="96"/>
      <c r="G320169" s="141"/>
    </row>
    <row r="320170" spans="2:7" x14ac:dyDescent="0.25">
      <c r="B320170" s="96"/>
      <c r="C320170" s="96"/>
      <c r="D320170" s="96"/>
      <c r="E320170" s="96"/>
      <c r="F320170" s="96"/>
      <c r="G320170" s="141"/>
    </row>
    <row r="320171" spans="2:7" x14ac:dyDescent="0.25">
      <c r="B320171" s="96"/>
      <c r="C320171" s="96"/>
      <c r="D320171" s="96"/>
      <c r="E320171" s="96"/>
      <c r="F320171" s="96"/>
      <c r="G320171" s="141"/>
    </row>
    <row r="320287" spans="2:7" x14ac:dyDescent="0.25">
      <c r="B320287" s="96"/>
      <c r="C320287" s="96"/>
      <c r="D320287" s="96"/>
      <c r="E320287" s="96"/>
      <c r="F320287" s="96"/>
      <c r="G320287" s="141"/>
    </row>
    <row r="320288" spans="2:7" x14ac:dyDescent="0.25">
      <c r="B320288" s="96"/>
      <c r="C320288" s="96"/>
      <c r="D320288" s="96"/>
      <c r="E320288" s="96"/>
      <c r="F320288" s="96"/>
      <c r="G320288" s="141"/>
    </row>
    <row r="320289" spans="2:7" x14ac:dyDescent="0.25">
      <c r="B320289" s="96"/>
      <c r="C320289" s="96"/>
      <c r="D320289" s="96"/>
      <c r="E320289" s="96"/>
      <c r="F320289" s="96"/>
      <c r="G320289" s="141"/>
    </row>
    <row r="320290" spans="2:7" x14ac:dyDescent="0.25">
      <c r="B320290" s="96"/>
      <c r="C320290" s="96"/>
      <c r="D320290" s="96"/>
      <c r="E320290" s="96"/>
      <c r="F320290" s="96"/>
      <c r="G320290" s="141"/>
    </row>
    <row r="320291" spans="2:7" x14ac:dyDescent="0.25">
      <c r="B320291" s="96"/>
      <c r="C320291" s="96"/>
      <c r="D320291" s="96"/>
      <c r="E320291" s="96"/>
      <c r="F320291" s="96"/>
      <c r="G320291" s="141"/>
    </row>
    <row r="320407" spans="2:7" x14ac:dyDescent="0.25">
      <c r="B320407" s="96"/>
      <c r="C320407" s="96"/>
      <c r="D320407" s="96"/>
      <c r="E320407" s="96"/>
      <c r="F320407" s="96"/>
      <c r="G320407" s="141"/>
    </row>
    <row r="320408" spans="2:7" x14ac:dyDescent="0.25">
      <c r="B320408" s="96"/>
      <c r="C320408" s="96"/>
      <c r="D320408" s="96"/>
      <c r="E320408" s="96"/>
      <c r="F320408" s="96"/>
      <c r="G320408" s="141"/>
    </row>
    <row r="320409" spans="2:7" x14ac:dyDescent="0.25">
      <c r="B320409" s="96"/>
      <c r="C320409" s="96"/>
      <c r="D320409" s="96"/>
      <c r="E320409" s="96"/>
      <c r="F320409" s="96"/>
      <c r="G320409" s="141"/>
    </row>
    <row r="320410" spans="2:7" x14ac:dyDescent="0.25">
      <c r="B320410" s="96"/>
      <c r="C320410" s="96"/>
      <c r="D320410" s="96"/>
      <c r="E320410" s="96"/>
      <c r="F320410" s="96"/>
      <c r="G320410" s="141"/>
    </row>
    <row r="320411" spans="2:7" x14ac:dyDescent="0.25">
      <c r="B320411" s="96"/>
      <c r="C320411" s="96"/>
      <c r="D320411" s="96"/>
      <c r="E320411" s="96"/>
      <c r="F320411" s="96"/>
      <c r="G320411" s="141"/>
    </row>
    <row r="320527" spans="2:7" x14ac:dyDescent="0.25">
      <c r="B320527" s="96"/>
      <c r="C320527" s="96"/>
      <c r="D320527" s="96"/>
      <c r="E320527" s="96"/>
      <c r="F320527" s="96"/>
      <c r="G320527" s="141"/>
    </row>
    <row r="320528" spans="2:7" x14ac:dyDescent="0.25">
      <c r="B320528" s="96"/>
      <c r="C320528" s="96"/>
      <c r="D320528" s="96"/>
      <c r="E320528" s="96"/>
      <c r="F320528" s="96"/>
      <c r="G320528" s="141"/>
    </row>
    <row r="320529" spans="2:7" x14ac:dyDescent="0.25">
      <c r="B320529" s="96"/>
      <c r="C320529" s="96"/>
      <c r="D320529" s="96"/>
      <c r="E320529" s="96"/>
      <c r="F320529" s="96"/>
      <c r="G320529" s="141"/>
    </row>
    <row r="320530" spans="2:7" x14ac:dyDescent="0.25">
      <c r="B320530" s="96"/>
      <c r="C320530" s="96"/>
      <c r="D320530" s="96"/>
      <c r="E320530" s="96"/>
      <c r="F320530" s="96"/>
      <c r="G320530" s="141"/>
    </row>
    <row r="320531" spans="2:7" x14ac:dyDescent="0.25">
      <c r="B320531" s="96"/>
      <c r="C320531" s="96"/>
      <c r="D320531" s="96"/>
      <c r="E320531" s="96"/>
      <c r="F320531" s="96"/>
      <c r="G320531" s="141"/>
    </row>
    <row r="320647" spans="2:7" x14ac:dyDescent="0.25">
      <c r="B320647" s="96"/>
      <c r="C320647" s="96"/>
      <c r="D320647" s="96"/>
      <c r="E320647" s="96"/>
      <c r="F320647" s="96"/>
      <c r="G320647" s="141"/>
    </row>
    <row r="320648" spans="2:7" x14ac:dyDescent="0.25">
      <c r="B320648" s="96"/>
      <c r="C320648" s="96"/>
      <c r="D320648" s="96"/>
      <c r="E320648" s="96"/>
      <c r="F320648" s="96"/>
      <c r="G320648" s="141"/>
    </row>
    <row r="320649" spans="2:7" x14ac:dyDescent="0.25">
      <c r="B320649" s="96"/>
      <c r="C320649" s="96"/>
      <c r="D320649" s="96"/>
      <c r="E320649" s="96"/>
      <c r="F320649" s="96"/>
      <c r="G320649" s="141"/>
    </row>
    <row r="320650" spans="2:7" x14ac:dyDescent="0.25">
      <c r="B320650" s="96"/>
      <c r="C320650" s="96"/>
      <c r="D320650" s="96"/>
      <c r="E320650" s="96"/>
      <c r="F320650" s="96"/>
      <c r="G320650" s="141"/>
    </row>
    <row r="320651" spans="2:7" x14ac:dyDescent="0.25">
      <c r="B320651" s="96"/>
      <c r="C320651" s="96"/>
      <c r="D320651" s="96"/>
      <c r="E320651" s="96"/>
      <c r="F320651" s="96"/>
      <c r="G320651" s="141"/>
    </row>
    <row r="320767" spans="2:7" x14ac:dyDescent="0.25">
      <c r="B320767" s="96"/>
      <c r="C320767" s="96"/>
      <c r="D320767" s="96"/>
      <c r="E320767" s="96"/>
      <c r="F320767" s="96"/>
      <c r="G320767" s="141"/>
    </row>
    <row r="320768" spans="2:7" x14ac:dyDescent="0.25">
      <c r="B320768" s="96"/>
      <c r="C320768" s="96"/>
      <c r="D320768" s="96"/>
      <c r="E320768" s="96"/>
      <c r="F320768" s="96"/>
      <c r="G320768" s="141"/>
    </row>
    <row r="320769" spans="2:7" x14ac:dyDescent="0.25">
      <c r="B320769" s="96"/>
      <c r="C320769" s="96"/>
      <c r="D320769" s="96"/>
      <c r="E320769" s="96"/>
      <c r="F320769" s="96"/>
      <c r="G320769" s="141"/>
    </row>
    <row r="320770" spans="2:7" x14ac:dyDescent="0.25">
      <c r="B320770" s="96"/>
      <c r="C320770" s="96"/>
      <c r="D320770" s="96"/>
      <c r="E320770" s="96"/>
      <c r="F320770" s="96"/>
      <c r="G320770" s="141"/>
    </row>
    <row r="320771" spans="2:7" x14ac:dyDescent="0.25">
      <c r="B320771" s="96"/>
      <c r="C320771" s="96"/>
      <c r="D320771" s="96"/>
      <c r="E320771" s="96"/>
      <c r="F320771" s="96"/>
      <c r="G320771" s="141"/>
    </row>
    <row r="320887" spans="2:7" x14ac:dyDescent="0.25">
      <c r="B320887" s="96"/>
      <c r="C320887" s="96"/>
      <c r="D320887" s="96"/>
      <c r="E320887" s="96"/>
      <c r="F320887" s="96"/>
      <c r="G320887" s="141"/>
    </row>
    <row r="320888" spans="2:7" x14ac:dyDescent="0.25">
      <c r="B320888" s="96"/>
      <c r="C320888" s="96"/>
      <c r="D320888" s="96"/>
      <c r="E320888" s="96"/>
      <c r="F320888" s="96"/>
      <c r="G320888" s="141"/>
    </row>
    <row r="320889" spans="2:7" x14ac:dyDescent="0.25">
      <c r="B320889" s="96"/>
      <c r="C320889" s="96"/>
      <c r="D320889" s="96"/>
      <c r="E320889" s="96"/>
      <c r="F320889" s="96"/>
      <c r="G320889" s="141"/>
    </row>
    <row r="320890" spans="2:7" x14ac:dyDescent="0.25">
      <c r="B320890" s="96"/>
      <c r="C320890" s="96"/>
      <c r="D320890" s="96"/>
      <c r="E320890" s="96"/>
      <c r="F320890" s="96"/>
      <c r="G320890" s="141"/>
    </row>
    <row r="320891" spans="2:7" x14ac:dyDescent="0.25">
      <c r="B320891" s="96"/>
      <c r="C320891" s="96"/>
      <c r="D320891" s="96"/>
      <c r="E320891" s="96"/>
      <c r="F320891" s="96"/>
      <c r="G320891" s="141"/>
    </row>
    <row r="321007" spans="2:7" x14ac:dyDescent="0.25">
      <c r="B321007" s="96"/>
      <c r="C321007" s="96"/>
      <c r="D321007" s="96"/>
      <c r="E321007" s="96"/>
      <c r="F321007" s="96"/>
      <c r="G321007" s="141"/>
    </row>
    <row r="321008" spans="2:7" x14ac:dyDescent="0.25">
      <c r="B321008" s="96"/>
      <c r="C321008" s="96"/>
      <c r="D321008" s="96"/>
      <c r="E321008" s="96"/>
      <c r="F321008" s="96"/>
      <c r="G321008" s="141"/>
    </row>
    <row r="321009" spans="2:7" x14ac:dyDescent="0.25">
      <c r="B321009" s="96"/>
      <c r="C321009" s="96"/>
      <c r="D321009" s="96"/>
      <c r="E321009" s="96"/>
      <c r="F321009" s="96"/>
      <c r="G321009" s="141"/>
    </row>
    <row r="321010" spans="2:7" x14ac:dyDescent="0.25">
      <c r="B321010" s="96"/>
      <c r="C321010" s="96"/>
      <c r="D321010" s="96"/>
      <c r="E321010" s="96"/>
      <c r="F321010" s="96"/>
      <c r="G321010" s="141"/>
    </row>
    <row r="321011" spans="2:7" x14ac:dyDescent="0.25">
      <c r="B321011" s="96"/>
      <c r="C321011" s="96"/>
      <c r="D321011" s="96"/>
      <c r="E321011" s="96"/>
      <c r="F321011" s="96"/>
      <c r="G321011" s="141"/>
    </row>
    <row r="321127" spans="2:7" x14ac:dyDescent="0.25">
      <c r="B321127" s="96"/>
      <c r="C321127" s="96"/>
      <c r="D321127" s="96"/>
      <c r="E321127" s="96"/>
      <c r="F321127" s="96"/>
      <c r="G321127" s="141"/>
    </row>
    <row r="321128" spans="2:7" x14ac:dyDescent="0.25">
      <c r="B321128" s="96"/>
      <c r="C321128" s="96"/>
      <c r="D321128" s="96"/>
      <c r="E321128" s="96"/>
      <c r="F321128" s="96"/>
      <c r="G321128" s="141"/>
    </row>
    <row r="321129" spans="2:7" x14ac:dyDescent="0.25">
      <c r="B321129" s="96"/>
      <c r="C321129" s="96"/>
      <c r="D321129" s="96"/>
      <c r="E321129" s="96"/>
      <c r="F321129" s="96"/>
      <c r="G321129" s="141"/>
    </row>
    <row r="321130" spans="2:7" x14ac:dyDescent="0.25">
      <c r="B321130" s="96"/>
      <c r="C321130" s="96"/>
      <c r="D321130" s="96"/>
      <c r="E321130" s="96"/>
      <c r="F321130" s="96"/>
      <c r="G321130" s="141"/>
    </row>
    <row r="321131" spans="2:7" x14ac:dyDescent="0.25">
      <c r="B321131" s="96"/>
      <c r="C321131" s="96"/>
      <c r="D321131" s="96"/>
      <c r="E321131" s="96"/>
      <c r="F321131" s="96"/>
      <c r="G321131" s="141"/>
    </row>
    <row r="321247" spans="2:7" x14ac:dyDescent="0.25">
      <c r="B321247" s="96"/>
      <c r="C321247" s="96"/>
      <c r="D321247" s="96"/>
      <c r="E321247" s="96"/>
      <c r="F321247" s="96"/>
      <c r="G321247" s="141"/>
    </row>
    <row r="321248" spans="2:7" x14ac:dyDescent="0.25">
      <c r="B321248" s="96"/>
      <c r="C321248" s="96"/>
      <c r="D321248" s="96"/>
      <c r="E321248" s="96"/>
      <c r="F321248" s="96"/>
      <c r="G321248" s="141"/>
    </row>
    <row r="321249" spans="2:7" x14ac:dyDescent="0.25">
      <c r="B321249" s="96"/>
      <c r="C321249" s="96"/>
      <c r="D321249" s="96"/>
      <c r="E321249" s="96"/>
      <c r="F321249" s="96"/>
      <c r="G321249" s="141"/>
    </row>
    <row r="321250" spans="2:7" x14ac:dyDescent="0.25">
      <c r="B321250" s="96"/>
      <c r="C321250" s="96"/>
      <c r="D321250" s="96"/>
      <c r="E321250" s="96"/>
      <c r="F321250" s="96"/>
      <c r="G321250" s="141"/>
    </row>
    <row r="321251" spans="2:7" x14ac:dyDescent="0.25">
      <c r="B321251" s="96"/>
      <c r="C321251" s="96"/>
      <c r="D321251" s="96"/>
      <c r="E321251" s="96"/>
      <c r="F321251" s="96"/>
      <c r="G321251" s="141"/>
    </row>
    <row r="321367" spans="2:7" x14ac:dyDescent="0.25">
      <c r="B321367" s="96"/>
      <c r="C321367" s="96"/>
      <c r="D321367" s="96"/>
      <c r="E321367" s="96"/>
      <c r="F321367" s="96"/>
      <c r="G321367" s="141"/>
    </row>
    <row r="321368" spans="2:7" x14ac:dyDescent="0.25">
      <c r="B321368" s="96"/>
      <c r="C321368" s="96"/>
      <c r="D321368" s="96"/>
      <c r="E321368" s="96"/>
      <c r="F321368" s="96"/>
      <c r="G321368" s="141"/>
    </row>
    <row r="321369" spans="2:7" x14ac:dyDescent="0.25">
      <c r="B321369" s="96"/>
      <c r="C321369" s="96"/>
      <c r="D321369" s="96"/>
      <c r="E321369" s="96"/>
      <c r="F321369" s="96"/>
      <c r="G321369" s="141"/>
    </row>
    <row r="321370" spans="2:7" x14ac:dyDescent="0.25">
      <c r="B321370" s="96"/>
      <c r="C321370" s="96"/>
      <c r="D321370" s="96"/>
      <c r="E321370" s="96"/>
      <c r="F321370" s="96"/>
      <c r="G321370" s="141"/>
    </row>
    <row r="321371" spans="2:7" x14ac:dyDescent="0.25">
      <c r="B321371" s="96"/>
      <c r="C321371" s="96"/>
      <c r="D321371" s="96"/>
      <c r="E321371" s="96"/>
      <c r="F321371" s="96"/>
      <c r="G321371" s="141"/>
    </row>
    <row r="321487" spans="2:7" x14ac:dyDescent="0.25">
      <c r="B321487" s="96"/>
      <c r="C321487" s="96"/>
      <c r="D321487" s="96"/>
      <c r="E321487" s="96"/>
      <c r="F321487" s="96"/>
      <c r="G321487" s="141"/>
    </row>
    <row r="321488" spans="2:7" x14ac:dyDescent="0.25">
      <c r="B321488" s="96"/>
      <c r="C321488" s="96"/>
      <c r="D321488" s="96"/>
      <c r="E321488" s="96"/>
      <c r="F321488" s="96"/>
      <c r="G321488" s="141"/>
    </row>
    <row r="321489" spans="2:7" x14ac:dyDescent="0.25">
      <c r="B321489" s="96"/>
      <c r="C321489" s="96"/>
      <c r="D321489" s="96"/>
      <c r="E321489" s="96"/>
      <c r="F321489" s="96"/>
      <c r="G321489" s="141"/>
    </row>
    <row r="321490" spans="2:7" x14ac:dyDescent="0.25">
      <c r="B321490" s="96"/>
      <c r="C321490" s="96"/>
      <c r="D321490" s="96"/>
      <c r="E321490" s="96"/>
      <c r="F321490" s="96"/>
      <c r="G321490" s="141"/>
    </row>
    <row r="321491" spans="2:7" x14ac:dyDescent="0.25">
      <c r="B321491" s="96"/>
      <c r="C321491" s="96"/>
      <c r="D321491" s="96"/>
      <c r="E321491" s="96"/>
      <c r="F321491" s="96"/>
      <c r="G321491" s="141"/>
    </row>
    <row r="321607" spans="2:7" x14ac:dyDescent="0.25">
      <c r="B321607" s="96"/>
      <c r="C321607" s="96"/>
      <c r="D321607" s="96"/>
      <c r="E321607" s="96"/>
      <c r="F321607" s="96"/>
      <c r="G321607" s="141"/>
    </row>
    <row r="321608" spans="2:7" x14ac:dyDescent="0.25">
      <c r="B321608" s="96"/>
      <c r="C321608" s="96"/>
      <c r="D321608" s="96"/>
      <c r="E321608" s="96"/>
      <c r="F321608" s="96"/>
      <c r="G321608" s="141"/>
    </row>
    <row r="321609" spans="2:7" x14ac:dyDescent="0.25">
      <c r="B321609" s="96"/>
      <c r="C321609" s="96"/>
      <c r="D321609" s="96"/>
      <c r="E321609" s="96"/>
      <c r="F321609" s="96"/>
      <c r="G321609" s="141"/>
    </row>
    <row r="321610" spans="2:7" x14ac:dyDescent="0.25">
      <c r="B321610" s="96"/>
      <c r="C321610" s="96"/>
      <c r="D321610" s="96"/>
      <c r="E321610" s="96"/>
      <c r="F321610" s="96"/>
      <c r="G321610" s="141"/>
    </row>
    <row r="321611" spans="2:7" x14ac:dyDescent="0.25">
      <c r="B321611" s="96"/>
      <c r="C321611" s="96"/>
      <c r="D321611" s="96"/>
      <c r="E321611" s="96"/>
      <c r="F321611" s="96"/>
      <c r="G321611" s="141"/>
    </row>
    <row r="321727" spans="2:7" x14ac:dyDescent="0.25">
      <c r="B321727" s="96"/>
      <c r="C321727" s="96"/>
      <c r="D321727" s="96"/>
      <c r="E321727" s="96"/>
      <c r="F321727" s="96"/>
      <c r="G321727" s="141"/>
    </row>
    <row r="321728" spans="2:7" x14ac:dyDescent="0.25">
      <c r="B321728" s="96"/>
      <c r="C321728" s="96"/>
      <c r="D321728" s="96"/>
      <c r="E321728" s="96"/>
      <c r="F321728" s="96"/>
      <c r="G321728" s="141"/>
    </row>
    <row r="321729" spans="2:7" x14ac:dyDescent="0.25">
      <c r="B321729" s="96"/>
      <c r="C321729" s="96"/>
      <c r="D321729" s="96"/>
      <c r="E321729" s="96"/>
      <c r="F321729" s="96"/>
      <c r="G321729" s="141"/>
    </row>
    <row r="321730" spans="2:7" x14ac:dyDescent="0.25">
      <c r="B321730" s="96"/>
      <c r="C321730" s="96"/>
      <c r="D321730" s="96"/>
      <c r="E321730" s="96"/>
      <c r="F321730" s="96"/>
      <c r="G321730" s="141"/>
    </row>
    <row r="321731" spans="2:7" x14ac:dyDescent="0.25">
      <c r="B321731" s="96"/>
      <c r="C321731" s="96"/>
      <c r="D321731" s="96"/>
      <c r="E321731" s="96"/>
      <c r="F321731" s="96"/>
      <c r="G321731" s="141"/>
    </row>
    <row r="321847" spans="2:7" x14ac:dyDescent="0.25">
      <c r="B321847" s="96"/>
      <c r="C321847" s="96"/>
      <c r="D321847" s="96"/>
      <c r="E321847" s="96"/>
      <c r="F321847" s="96"/>
      <c r="G321847" s="141"/>
    </row>
    <row r="321848" spans="2:7" x14ac:dyDescent="0.25">
      <c r="B321848" s="96"/>
      <c r="C321848" s="96"/>
      <c r="D321848" s="96"/>
      <c r="E321848" s="96"/>
      <c r="F321848" s="96"/>
      <c r="G321848" s="141"/>
    </row>
    <row r="321849" spans="2:7" x14ac:dyDescent="0.25">
      <c r="B321849" s="96"/>
      <c r="C321849" s="96"/>
      <c r="D321849" s="96"/>
      <c r="E321849" s="96"/>
      <c r="F321849" s="96"/>
      <c r="G321849" s="141"/>
    </row>
    <row r="321850" spans="2:7" x14ac:dyDescent="0.25">
      <c r="B321850" s="96"/>
      <c r="C321850" s="96"/>
      <c r="D321850" s="96"/>
      <c r="E321850" s="96"/>
      <c r="F321850" s="96"/>
      <c r="G321850" s="141"/>
    </row>
    <row r="321851" spans="2:7" x14ac:dyDescent="0.25">
      <c r="B321851" s="96"/>
      <c r="C321851" s="96"/>
      <c r="D321851" s="96"/>
      <c r="E321851" s="96"/>
      <c r="F321851" s="96"/>
      <c r="G321851" s="141"/>
    </row>
    <row r="321967" spans="2:7" x14ac:dyDescent="0.25">
      <c r="B321967" s="96"/>
      <c r="C321967" s="96"/>
      <c r="D321967" s="96"/>
      <c r="E321967" s="96"/>
      <c r="F321967" s="96"/>
      <c r="G321967" s="141"/>
    </row>
    <row r="321968" spans="2:7" x14ac:dyDescent="0.25">
      <c r="B321968" s="96"/>
      <c r="C321968" s="96"/>
      <c r="D321968" s="96"/>
      <c r="E321968" s="96"/>
      <c r="F321968" s="96"/>
      <c r="G321968" s="141"/>
    </row>
    <row r="321969" spans="2:7" x14ac:dyDescent="0.25">
      <c r="B321969" s="96"/>
      <c r="C321969" s="96"/>
      <c r="D321969" s="96"/>
      <c r="E321969" s="96"/>
      <c r="F321969" s="96"/>
      <c r="G321969" s="141"/>
    </row>
    <row r="321970" spans="2:7" x14ac:dyDescent="0.25">
      <c r="B321970" s="96"/>
      <c r="C321970" s="96"/>
      <c r="D321970" s="96"/>
      <c r="E321970" s="96"/>
      <c r="F321970" s="96"/>
      <c r="G321970" s="141"/>
    </row>
    <row r="321971" spans="2:7" x14ac:dyDescent="0.25">
      <c r="B321971" s="96"/>
      <c r="C321971" s="96"/>
      <c r="D321971" s="96"/>
      <c r="E321971" s="96"/>
      <c r="F321971" s="96"/>
      <c r="G321971" s="141"/>
    </row>
    <row r="322087" spans="2:7" x14ac:dyDescent="0.25">
      <c r="B322087" s="96"/>
      <c r="C322087" s="96"/>
      <c r="D322087" s="96"/>
      <c r="E322087" s="96"/>
      <c r="F322087" s="96"/>
      <c r="G322087" s="141"/>
    </row>
    <row r="322088" spans="2:7" x14ac:dyDescent="0.25">
      <c r="B322088" s="96"/>
      <c r="C322088" s="96"/>
      <c r="D322088" s="96"/>
      <c r="E322088" s="96"/>
      <c r="F322088" s="96"/>
      <c r="G322088" s="141"/>
    </row>
    <row r="322089" spans="2:7" x14ac:dyDescent="0.25">
      <c r="B322089" s="96"/>
      <c r="C322089" s="96"/>
      <c r="D322089" s="96"/>
      <c r="E322089" s="96"/>
      <c r="F322089" s="96"/>
      <c r="G322089" s="141"/>
    </row>
    <row r="322090" spans="2:7" x14ac:dyDescent="0.25">
      <c r="B322090" s="96"/>
      <c r="C322090" s="96"/>
      <c r="D322090" s="96"/>
      <c r="E322090" s="96"/>
      <c r="F322090" s="96"/>
      <c r="G322090" s="141"/>
    </row>
    <row r="322091" spans="2:7" x14ac:dyDescent="0.25">
      <c r="B322091" s="96"/>
      <c r="C322091" s="96"/>
      <c r="D322091" s="96"/>
      <c r="E322091" s="96"/>
      <c r="F322091" s="96"/>
      <c r="G322091" s="141"/>
    </row>
    <row r="322207" spans="2:7" x14ac:dyDescent="0.25">
      <c r="B322207" s="96"/>
      <c r="C322207" s="96"/>
      <c r="D322207" s="96"/>
      <c r="E322207" s="96"/>
      <c r="F322207" s="96"/>
      <c r="G322207" s="141"/>
    </row>
    <row r="322208" spans="2:7" x14ac:dyDescent="0.25">
      <c r="B322208" s="96"/>
      <c r="C322208" s="96"/>
      <c r="D322208" s="96"/>
      <c r="E322208" s="96"/>
      <c r="F322208" s="96"/>
      <c r="G322208" s="141"/>
    </row>
    <row r="322209" spans="2:7" x14ac:dyDescent="0.25">
      <c r="B322209" s="96"/>
      <c r="C322209" s="96"/>
      <c r="D322209" s="96"/>
      <c r="E322209" s="96"/>
      <c r="F322209" s="96"/>
      <c r="G322209" s="141"/>
    </row>
    <row r="322210" spans="2:7" x14ac:dyDescent="0.25">
      <c r="B322210" s="96"/>
      <c r="C322210" s="96"/>
      <c r="D322210" s="96"/>
      <c r="E322210" s="96"/>
      <c r="F322210" s="96"/>
      <c r="G322210" s="141"/>
    </row>
    <row r="322211" spans="2:7" x14ac:dyDescent="0.25">
      <c r="B322211" s="96"/>
      <c r="C322211" s="96"/>
      <c r="D322211" s="96"/>
      <c r="E322211" s="96"/>
      <c r="F322211" s="96"/>
      <c r="G322211" s="141"/>
    </row>
    <row r="322327" spans="2:7" x14ac:dyDescent="0.25">
      <c r="B322327" s="96"/>
      <c r="C322327" s="96"/>
      <c r="D322327" s="96"/>
      <c r="E322327" s="96"/>
      <c r="F322327" s="96"/>
      <c r="G322327" s="141"/>
    </row>
    <row r="322328" spans="2:7" x14ac:dyDescent="0.25">
      <c r="B322328" s="96"/>
      <c r="C322328" s="96"/>
      <c r="D322328" s="96"/>
      <c r="E322328" s="96"/>
      <c r="F322328" s="96"/>
      <c r="G322328" s="141"/>
    </row>
    <row r="322329" spans="2:7" x14ac:dyDescent="0.25">
      <c r="B322329" s="96"/>
      <c r="C322329" s="96"/>
      <c r="D322329" s="96"/>
      <c r="E322329" s="96"/>
      <c r="F322329" s="96"/>
      <c r="G322329" s="141"/>
    </row>
    <row r="322330" spans="2:7" x14ac:dyDescent="0.25">
      <c r="B322330" s="96"/>
      <c r="C322330" s="96"/>
      <c r="D322330" s="96"/>
      <c r="E322330" s="96"/>
      <c r="F322330" s="96"/>
      <c r="G322330" s="141"/>
    </row>
    <row r="322331" spans="2:7" x14ac:dyDescent="0.25">
      <c r="B322331" s="96"/>
      <c r="C322331" s="96"/>
      <c r="D322331" s="96"/>
      <c r="E322331" s="96"/>
      <c r="F322331" s="96"/>
      <c r="G322331" s="141"/>
    </row>
    <row r="322447" spans="2:7" x14ac:dyDescent="0.25">
      <c r="B322447" s="96"/>
      <c r="C322447" s="96"/>
      <c r="D322447" s="96"/>
      <c r="E322447" s="96"/>
      <c r="F322447" s="96"/>
      <c r="G322447" s="141"/>
    </row>
    <row r="322448" spans="2:7" x14ac:dyDescent="0.25">
      <c r="B322448" s="96"/>
      <c r="C322448" s="96"/>
      <c r="D322448" s="96"/>
      <c r="E322448" s="96"/>
      <c r="F322448" s="96"/>
      <c r="G322448" s="141"/>
    </row>
    <row r="322449" spans="2:7" x14ac:dyDescent="0.25">
      <c r="B322449" s="96"/>
      <c r="C322449" s="96"/>
      <c r="D322449" s="96"/>
      <c r="E322449" s="96"/>
      <c r="F322449" s="96"/>
      <c r="G322449" s="141"/>
    </row>
    <row r="322450" spans="2:7" x14ac:dyDescent="0.25">
      <c r="B322450" s="96"/>
      <c r="C322450" s="96"/>
      <c r="D322450" s="96"/>
      <c r="E322450" s="96"/>
      <c r="F322450" s="96"/>
      <c r="G322450" s="141"/>
    </row>
    <row r="322451" spans="2:7" x14ac:dyDescent="0.25">
      <c r="B322451" s="96"/>
      <c r="C322451" s="96"/>
      <c r="D322451" s="96"/>
      <c r="E322451" s="96"/>
      <c r="F322451" s="96"/>
      <c r="G322451" s="141"/>
    </row>
    <row r="322567" spans="2:7" x14ac:dyDescent="0.25">
      <c r="B322567" s="96"/>
      <c r="C322567" s="96"/>
      <c r="D322567" s="96"/>
      <c r="E322567" s="96"/>
      <c r="F322567" s="96"/>
      <c r="G322567" s="141"/>
    </row>
    <row r="322568" spans="2:7" x14ac:dyDescent="0.25">
      <c r="B322568" s="96"/>
      <c r="C322568" s="96"/>
      <c r="D322568" s="96"/>
      <c r="E322568" s="96"/>
      <c r="F322568" s="96"/>
      <c r="G322568" s="141"/>
    </row>
    <row r="322569" spans="2:7" x14ac:dyDescent="0.25">
      <c r="B322569" s="96"/>
      <c r="C322569" s="96"/>
      <c r="D322569" s="96"/>
      <c r="E322569" s="96"/>
      <c r="F322569" s="96"/>
      <c r="G322569" s="141"/>
    </row>
    <row r="322570" spans="2:7" x14ac:dyDescent="0.25">
      <c r="B322570" s="96"/>
      <c r="C322570" s="96"/>
      <c r="D322570" s="96"/>
      <c r="E322570" s="96"/>
      <c r="F322570" s="96"/>
      <c r="G322570" s="141"/>
    </row>
    <row r="322571" spans="2:7" x14ac:dyDescent="0.25">
      <c r="B322571" s="96"/>
      <c r="C322571" s="96"/>
      <c r="D322571" s="96"/>
      <c r="E322571" s="96"/>
      <c r="F322571" s="96"/>
      <c r="G322571" s="141"/>
    </row>
    <row r="322687" spans="2:7" x14ac:dyDescent="0.25">
      <c r="B322687" s="96"/>
      <c r="C322687" s="96"/>
      <c r="D322687" s="96"/>
      <c r="E322687" s="96"/>
      <c r="F322687" s="96"/>
      <c r="G322687" s="141"/>
    </row>
    <row r="322688" spans="2:7" x14ac:dyDescent="0.25">
      <c r="B322688" s="96"/>
      <c r="C322688" s="96"/>
      <c r="D322688" s="96"/>
      <c r="E322688" s="96"/>
      <c r="F322688" s="96"/>
      <c r="G322688" s="141"/>
    </row>
    <row r="322689" spans="2:7" x14ac:dyDescent="0.25">
      <c r="B322689" s="96"/>
      <c r="C322689" s="96"/>
      <c r="D322689" s="96"/>
      <c r="E322689" s="96"/>
      <c r="F322689" s="96"/>
      <c r="G322689" s="141"/>
    </row>
    <row r="322690" spans="2:7" x14ac:dyDescent="0.25">
      <c r="B322690" s="96"/>
      <c r="C322690" s="96"/>
      <c r="D322690" s="96"/>
      <c r="E322690" s="96"/>
      <c r="F322690" s="96"/>
      <c r="G322690" s="141"/>
    </row>
    <row r="322691" spans="2:7" x14ac:dyDescent="0.25">
      <c r="B322691" s="96"/>
      <c r="C322691" s="96"/>
      <c r="D322691" s="96"/>
      <c r="E322691" s="96"/>
      <c r="F322691" s="96"/>
      <c r="G322691" s="141"/>
    </row>
    <row r="322807" spans="2:7" x14ac:dyDescent="0.25">
      <c r="B322807" s="96"/>
      <c r="C322807" s="96"/>
      <c r="D322807" s="96"/>
      <c r="E322807" s="96"/>
      <c r="F322807" s="96"/>
      <c r="G322807" s="141"/>
    </row>
    <row r="322808" spans="2:7" x14ac:dyDescent="0.25">
      <c r="B322808" s="96"/>
      <c r="C322808" s="96"/>
      <c r="D322808" s="96"/>
      <c r="E322808" s="96"/>
      <c r="F322808" s="96"/>
      <c r="G322808" s="141"/>
    </row>
    <row r="322809" spans="2:7" x14ac:dyDescent="0.25">
      <c r="B322809" s="96"/>
      <c r="C322809" s="96"/>
      <c r="D322809" s="96"/>
      <c r="E322809" s="96"/>
      <c r="F322809" s="96"/>
      <c r="G322809" s="141"/>
    </row>
    <row r="322810" spans="2:7" x14ac:dyDescent="0.25">
      <c r="B322810" s="96"/>
      <c r="C322810" s="96"/>
      <c r="D322810" s="96"/>
      <c r="E322810" s="96"/>
      <c r="F322810" s="96"/>
      <c r="G322810" s="141"/>
    </row>
    <row r="322811" spans="2:7" x14ac:dyDescent="0.25">
      <c r="B322811" s="96"/>
      <c r="C322811" s="96"/>
      <c r="D322811" s="96"/>
      <c r="E322811" s="96"/>
      <c r="F322811" s="96"/>
      <c r="G322811" s="141"/>
    </row>
    <row r="322927" spans="2:7" x14ac:dyDescent="0.25">
      <c r="B322927" s="96"/>
      <c r="C322927" s="96"/>
      <c r="D322927" s="96"/>
      <c r="E322927" s="96"/>
      <c r="F322927" s="96"/>
      <c r="G322927" s="141"/>
    </row>
    <row r="322928" spans="2:7" x14ac:dyDescent="0.25">
      <c r="B322928" s="96"/>
      <c r="C322928" s="96"/>
      <c r="D322928" s="96"/>
      <c r="E322928" s="96"/>
      <c r="F322928" s="96"/>
      <c r="G322928" s="141"/>
    </row>
    <row r="322929" spans="2:7" x14ac:dyDescent="0.25">
      <c r="B322929" s="96"/>
      <c r="C322929" s="96"/>
      <c r="D322929" s="96"/>
      <c r="E322929" s="96"/>
      <c r="F322929" s="96"/>
      <c r="G322929" s="141"/>
    </row>
    <row r="322930" spans="2:7" x14ac:dyDescent="0.25">
      <c r="B322930" s="96"/>
      <c r="C322930" s="96"/>
      <c r="D322930" s="96"/>
      <c r="E322930" s="96"/>
      <c r="F322930" s="96"/>
      <c r="G322930" s="141"/>
    </row>
    <row r="322931" spans="2:7" x14ac:dyDescent="0.25">
      <c r="B322931" s="96"/>
      <c r="C322931" s="96"/>
      <c r="D322931" s="96"/>
      <c r="E322931" s="96"/>
      <c r="F322931" s="96"/>
      <c r="G322931" s="141"/>
    </row>
    <row r="323047" spans="2:7" x14ac:dyDescent="0.25">
      <c r="B323047" s="96"/>
      <c r="C323047" s="96"/>
      <c r="D323047" s="96"/>
      <c r="E323047" s="96"/>
      <c r="F323047" s="96"/>
      <c r="G323047" s="141"/>
    </row>
    <row r="323048" spans="2:7" x14ac:dyDescent="0.25">
      <c r="B323048" s="96"/>
      <c r="C323048" s="96"/>
      <c r="D323048" s="96"/>
      <c r="E323048" s="96"/>
      <c r="F323048" s="96"/>
      <c r="G323048" s="141"/>
    </row>
    <row r="323049" spans="2:7" x14ac:dyDescent="0.25">
      <c r="B323049" s="96"/>
      <c r="C323049" s="96"/>
      <c r="D323049" s="96"/>
      <c r="E323049" s="96"/>
      <c r="F323049" s="96"/>
      <c r="G323049" s="141"/>
    </row>
    <row r="323050" spans="2:7" x14ac:dyDescent="0.25">
      <c r="B323050" s="96"/>
      <c r="C323050" s="96"/>
      <c r="D323050" s="96"/>
      <c r="E323050" s="96"/>
      <c r="F323050" s="96"/>
      <c r="G323050" s="141"/>
    </row>
    <row r="323051" spans="2:7" x14ac:dyDescent="0.25">
      <c r="B323051" s="96"/>
      <c r="C323051" s="96"/>
      <c r="D323051" s="96"/>
      <c r="E323051" s="96"/>
      <c r="F323051" s="96"/>
      <c r="G323051" s="141"/>
    </row>
    <row r="323167" spans="2:7" x14ac:dyDescent="0.25">
      <c r="B323167" s="96"/>
      <c r="C323167" s="96"/>
      <c r="D323167" s="96"/>
      <c r="E323167" s="96"/>
      <c r="F323167" s="96"/>
      <c r="G323167" s="141"/>
    </row>
    <row r="323168" spans="2:7" x14ac:dyDescent="0.25">
      <c r="B323168" s="96"/>
      <c r="C323168" s="96"/>
      <c r="D323168" s="96"/>
      <c r="E323168" s="96"/>
      <c r="F323168" s="96"/>
      <c r="G323168" s="141"/>
    </row>
    <row r="323169" spans="2:7" x14ac:dyDescent="0.25">
      <c r="B323169" s="96"/>
      <c r="C323169" s="96"/>
      <c r="D323169" s="96"/>
      <c r="E323169" s="96"/>
      <c r="F323169" s="96"/>
      <c r="G323169" s="141"/>
    </row>
    <row r="323170" spans="2:7" x14ac:dyDescent="0.25">
      <c r="B323170" s="96"/>
      <c r="C323170" s="96"/>
      <c r="D323170" s="96"/>
      <c r="E323170" s="96"/>
      <c r="F323170" s="96"/>
      <c r="G323170" s="141"/>
    </row>
    <row r="323171" spans="2:7" x14ac:dyDescent="0.25">
      <c r="B323171" s="96"/>
      <c r="C323171" s="96"/>
      <c r="D323171" s="96"/>
      <c r="E323171" s="96"/>
      <c r="F323171" s="96"/>
      <c r="G323171" s="141"/>
    </row>
    <row r="323287" spans="2:7" x14ac:dyDescent="0.25">
      <c r="B323287" s="96"/>
      <c r="C323287" s="96"/>
      <c r="D323287" s="96"/>
      <c r="E323287" s="96"/>
      <c r="F323287" s="96"/>
      <c r="G323287" s="141"/>
    </row>
    <row r="323288" spans="2:7" x14ac:dyDescent="0.25">
      <c r="B323288" s="96"/>
      <c r="C323288" s="96"/>
      <c r="D323288" s="96"/>
      <c r="E323288" s="96"/>
      <c r="F323288" s="96"/>
      <c r="G323288" s="141"/>
    </row>
    <row r="323289" spans="2:7" x14ac:dyDescent="0.25">
      <c r="B323289" s="96"/>
      <c r="C323289" s="96"/>
      <c r="D323289" s="96"/>
      <c r="E323289" s="96"/>
      <c r="F323289" s="96"/>
      <c r="G323289" s="141"/>
    </row>
    <row r="323290" spans="2:7" x14ac:dyDescent="0.25">
      <c r="B323290" s="96"/>
      <c r="C323290" s="96"/>
      <c r="D323290" s="96"/>
      <c r="E323290" s="96"/>
      <c r="F323290" s="96"/>
      <c r="G323290" s="141"/>
    </row>
    <row r="323291" spans="2:7" x14ac:dyDescent="0.25">
      <c r="B323291" s="96"/>
      <c r="C323291" s="96"/>
      <c r="D323291" s="96"/>
      <c r="E323291" s="96"/>
      <c r="F323291" s="96"/>
      <c r="G323291" s="141"/>
    </row>
    <row r="323407" spans="2:7" x14ac:dyDescent="0.25">
      <c r="B323407" s="96"/>
      <c r="C323407" s="96"/>
      <c r="D323407" s="96"/>
      <c r="E323407" s="96"/>
      <c r="F323407" s="96"/>
      <c r="G323407" s="141"/>
    </row>
    <row r="323408" spans="2:7" x14ac:dyDescent="0.25">
      <c r="B323408" s="96"/>
      <c r="C323408" s="96"/>
      <c r="D323408" s="96"/>
      <c r="E323408" s="96"/>
      <c r="F323408" s="96"/>
      <c r="G323408" s="141"/>
    </row>
    <row r="323409" spans="2:7" x14ac:dyDescent="0.25">
      <c r="B323409" s="96"/>
      <c r="C323409" s="96"/>
      <c r="D323409" s="96"/>
      <c r="E323409" s="96"/>
      <c r="F323409" s="96"/>
      <c r="G323409" s="141"/>
    </row>
    <row r="323410" spans="2:7" x14ac:dyDescent="0.25">
      <c r="B323410" s="96"/>
      <c r="C323410" s="96"/>
      <c r="D323410" s="96"/>
      <c r="E323410" s="96"/>
      <c r="F323410" s="96"/>
      <c r="G323410" s="141"/>
    </row>
    <row r="323411" spans="2:7" x14ac:dyDescent="0.25">
      <c r="B323411" s="96"/>
      <c r="C323411" s="96"/>
      <c r="D323411" s="96"/>
      <c r="E323411" s="96"/>
      <c r="F323411" s="96"/>
      <c r="G323411" s="141"/>
    </row>
    <row r="323527" spans="2:7" x14ac:dyDescent="0.25">
      <c r="B323527" s="96"/>
      <c r="C323527" s="96"/>
      <c r="D323527" s="96"/>
      <c r="E323527" s="96"/>
      <c r="F323527" s="96"/>
      <c r="G323527" s="141"/>
    </row>
    <row r="323528" spans="2:7" x14ac:dyDescent="0.25">
      <c r="B323528" s="96"/>
      <c r="C323528" s="96"/>
      <c r="D323528" s="96"/>
      <c r="E323528" s="96"/>
      <c r="F323528" s="96"/>
      <c r="G323528" s="141"/>
    </row>
    <row r="323529" spans="2:7" x14ac:dyDescent="0.25">
      <c r="B323529" s="96"/>
      <c r="C323529" s="96"/>
      <c r="D323529" s="96"/>
      <c r="E323529" s="96"/>
      <c r="F323529" s="96"/>
      <c r="G323529" s="141"/>
    </row>
    <row r="323530" spans="2:7" x14ac:dyDescent="0.25">
      <c r="B323530" s="96"/>
      <c r="C323530" s="96"/>
      <c r="D323530" s="96"/>
      <c r="E323530" s="96"/>
      <c r="F323530" s="96"/>
      <c r="G323530" s="141"/>
    </row>
    <row r="323531" spans="2:7" x14ac:dyDescent="0.25">
      <c r="B323531" s="96"/>
      <c r="C323531" s="96"/>
      <c r="D323531" s="96"/>
      <c r="E323531" s="96"/>
      <c r="F323531" s="96"/>
      <c r="G323531" s="141"/>
    </row>
    <row r="323647" spans="2:7" x14ac:dyDescent="0.25">
      <c r="B323647" s="96"/>
      <c r="C323647" s="96"/>
      <c r="D323647" s="96"/>
      <c r="E323647" s="96"/>
      <c r="F323647" s="96"/>
      <c r="G323647" s="141"/>
    </row>
    <row r="323648" spans="2:7" x14ac:dyDescent="0.25">
      <c r="B323648" s="96"/>
      <c r="C323648" s="96"/>
      <c r="D323648" s="96"/>
      <c r="E323648" s="96"/>
      <c r="F323648" s="96"/>
      <c r="G323648" s="141"/>
    </row>
    <row r="323649" spans="2:7" x14ac:dyDescent="0.25">
      <c r="B323649" s="96"/>
      <c r="C323649" s="96"/>
      <c r="D323649" s="96"/>
      <c r="E323649" s="96"/>
      <c r="F323649" s="96"/>
      <c r="G323649" s="141"/>
    </row>
    <row r="323650" spans="2:7" x14ac:dyDescent="0.25">
      <c r="B323650" s="96"/>
      <c r="C323650" s="96"/>
      <c r="D323650" s="96"/>
      <c r="E323650" s="96"/>
      <c r="F323650" s="96"/>
      <c r="G323650" s="141"/>
    </row>
    <row r="323651" spans="2:7" x14ac:dyDescent="0.25">
      <c r="B323651" s="96"/>
      <c r="C323651" s="96"/>
      <c r="D323651" s="96"/>
      <c r="E323651" s="96"/>
      <c r="F323651" s="96"/>
      <c r="G323651" s="141"/>
    </row>
    <row r="323767" spans="2:7" x14ac:dyDescent="0.25">
      <c r="B323767" s="96"/>
      <c r="C323767" s="96"/>
      <c r="D323767" s="96"/>
      <c r="E323767" s="96"/>
      <c r="F323767" s="96"/>
      <c r="G323767" s="141"/>
    </row>
    <row r="323768" spans="2:7" x14ac:dyDescent="0.25">
      <c r="B323768" s="96"/>
      <c r="C323768" s="96"/>
      <c r="D323768" s="96"/>
      <c r="E323768" s="96"/>
      <c r="F323768" s="96"/>
      <c r="G323768" s="141"/>
    </row>
    <row r="323769" spans="2:7" x14ac:dyDescent="0.25">
      <c r="B323769" s="96"/>
      <c r="C323769" s="96"/>
      <c r="D323769" s="96"/>
      <c r="E323769" s="96"/>
      <c r="F323769" s="96"/>
      <c r="G323769" s="141"/>
    </row>
    <row r="323770" spans="2:7" x14ac:dyDescent="0.25">
      <c r="B323770" s="96"/>
      <c r="C323770" s="96"/>
      <c r="D323770" s="96"/>
      <c r="E323770" s="96"/>
      <c r="F323770" s="96"/>
      <c r="G323770" s="141"/>
    </row>
    <row r="323771" spans="2:7" x14ac:dyDescent="0.25">
      <c r="B323771" s="96"/>
      <c r="C323771" s="96"/>
      <c r="D323771" s="96"/>
      <c r="E323771" s="96"/>
      <c r="F323771" s="96"/>
      <c r="G323771" s="141"/>
    </row>
    <row r="323887" spans="2:7" x14ac:dyDescent="0.25">
      <c r="B323887" s="96"/>
      <c r="C323887" s="96"/>
      <c r="D323887" s="96"/>
      <c r="E323887" s="96"/>
      <c r="F323887" s="96"/>
      <c r="G323887" s="141"/>
    </row>
    <row r="323888" spans="2:7" x14ac:dyDescent="0.25">
      <c r="B323888" s="96"/>
      <c r="C323888" s="96"/>
      <c r="D323888" s="96"/>
      <c r="E323888" s="96"/>
      <c r="F323888" s="96"/>
      <c r="G323888" s="141"/>
    </row>
    <row r="323889" spans="2:7" x14ac:dyDescent="0.25">
      <c r="B323889" s="96"/>
      <c r="C323889" s="96"/>
      <c r="D323889" s="96"/>
      <c r="E323889" s="96"/>
      <c r="F323889" s="96"/>
      <c r="G323889" s="141"/>
    </row>
    <row r="323890" spans="2:7" x14ac:dyDescent="0.25">
      <c r="B323890" s="96"/>
      <c r="C323890" s="96"/>
      <c r="D323890" s="96"/>
      <c r="E323890" s="96"/>
      <c r="F323890" s="96"/>
      <c r="G323890" s="141"/>
    </row>
    <row r="323891" spans="2:7" x14ac:dyDescent="0.25">
      <c r="B323891" s="96"/>
      <c r="C323891" s="96"/>
      <c r="D323891" s="96"/>
      <c r="E323891" s="96"/>
      <c r="F323891" s="96"/>
      <c r="G323891" s="141"/>
    </row>
    <row r="324007" spans="2:7" x14ac:dyDescent="0.25">
      <c r="B324007" s="96"/>
      <c r="C324007" s="96"/>
      <c r="D324007" s="96"/>
      <c r="E324007" s="96"/>
      <c r="F324007" s="96"/>
      <c r="G324007" s="141"/>
    </row>
    <row r="324008" spans="2:7" x14ac:dyDescent="0.25">
      <c r="B324008" s="96"/>
      <c r="C324008" s="96"/>
      <c r="D324008" s="96"/>
      <c r="E324008" s="96"/>
      <c r="F324008" s="96"/>
      <c r="G324008" s="141"/>
    </row>
    <row r="324009" spans="2:7" x14ac:dyDescent="0.25">
      <c r="B324009" s="96"/>
      <c r="C324009" s="96"/>
      <c r="D324009" s="96"/>
      <c r="E324009" s="96"/>
      <c r="F324009" s="96"/>
      <c r="G324009" s="141"/>
    </row>
    <row r="324010" spans="2:7" x14ac:dyDescent="0.25">
      <c r="B324010" s="96"/>
      <c r="C324010" s="96"/>
      <c r="D324010" s="96"/>
      <c r="E324010" s="96"/>
      <c r="F324010" s="96"/>
      <c r="G324010" s="141"/>
    </row>
    <row r="324011" spans="2:7" x14ac:dyDescent="0.25">
      <c r="B324011" s="96"/>
      <c r="C324011" s="96"/>
      <c r="D324011" s="96"/>
      <c r="E324011" s="96"/>
      <c r="F324011" s="96"/>
      <c r="G324011" s="141"/>
    </row>
    <row r="324127" spans="2:7" x14ac:dyDescent="0.25">
      <c r="B324127" s="96"/>
      <c r="C324127" s="96"/>
      <c r="D324127" s="96"/>
      <c r="E324127" s="96"/>
      <c r="F324127" s="96"/>
      <c r="G324127" s="141"/>
    </row>
    <row r="324128" spans="2:7" x14ac:dyDescent="0.25">
      <c r="B324128" s="96"/>
      <c r="C324128" s="96"/>
      <c r="D324128" s="96"/>
      <c r="E324128" s="96"/>
      <c r="F324128" s="96"/>
      <c r="G324128" s="141"/>
    </row>
    <row r="324129" spans="2:7" x14ac:dyDescent="0.25">
      <c r="B324129" s="96"/>
      <c r="C324129" s="96"/>
      <c r="D324129" s="96"/>
      <c r="E324129" s="96"/>
      <c r="F324129" s="96"/>
      <c r="G324129" s="141"/>
    </row>
    <row r="324130" spans="2:7" x14ac:dyDescent="0.25">
      <c r="B324130" s="96"/>
      <c r="C324130" s="96"/>
      <c r="D324130" s="96"/>
      <c r="E324130" s="96"/>
      <c r="F324130" s="96"/>
      <c r="G324130" s="141"/>
    </row>
    <row r="324131" spans="2:7" x14ac:dyDescent="0.25">
      <c r="B324131" s="96"/>
      <c r="C324131" s="96"/>
      <c r="D324131" s="96"/>
      <c r="E324131" s="96"/>
      <c r="F324131" s="96"/>
      <c r="G324131" s="141"/>
    </row>
    <row r="324247" spans="2:7" x14ac:dyDescent="0.25">
      <c r="B324247" s="96"/>
      <c r="C324247" s="96"/>
      <c r="D324247" s="96"/>
      <c r="E324247" s="96"/>
      <c r="F324247" s="96"/>
      <c r="G324247" s="141"/>
    </row>
    <row r="324248" spans="2:7" x14ac:dyDescent="0.25">
      <c r="B324248" s="96"/>
      <c r="C324248" s="96"/>
      <c r="D324248" s="96"/>
      <c r="E324248" s="96"/>
      <c r="F324248" s="96"/>
      <c r="G324248" s="141"/>
    </row>
    <row r="324249" spans="2:7" x14ac:dyDescent="0.25">
      <c r="B324249" s="96"/>
      <c r="C324249" s="96"/>
      <c r="D324249" s="96"/>
      <c r="E324249" s="96"/>
      <c r="F324249" s="96"/>
      <c r="G324249" s="141"/>
    </row>
    <row r="324250" spans="2:7" x14ac:dyDescent="0.25">
      <c r="B324250" s="96"/>
      <c r="C324250" s="96"/>
      <c r="D324250" s="96"/>
      <c r="E324250" s="96"/>
      <c r="F324250" s="96"/>
      <c r="G324250" s="141"/>
    </row>
    <row r="324251" spans="2:7" x14ac:dyDescent="0.25">
      <c r="B324251" s="96"/>
      <c r="C324251" s="96"/>
      <c r="D324251" s="96"/>
      <c r="E324251" s="96"/>
      <c r="F324251" s="96"/>
      <c r="G324251" s="141"/>
    </row>
    <row r="324367" spans="2:7" x14ac:dyDescent="0.25">
      <c r="B324367" s="96"/>
      <c r="C324367" s="96"/>
      <c r="D324367" s="96"/>
      <c r="E324367" s="96"/>
      <c r="F324367" s="96"/>
      <c r="G324367" s="141"/>
    </row>
    <row r="324368" spans="2:7" x14ac:dyDescent="0.25">
      <c r="B324368" s="96"/>
      <c r="C324368" s="96"/>
      <c r="D324368" s="96"/>
      <c r="E324368" s="96"/>
      <c r="F324368" s="96"/>
      <c r="G324368" s="141"/>
    </row>
    <row r="324369" spans="2:7" x14ac:dyDescent="0.25">
      <c r="B324369" s="96"/>
      <c r="C324369" s="96"/>
      <c r="D324369" s="96"/>
      <c r="E324369" s="96"/>
      <c r="F324369" s="96"/>
      <c r="G324369" s="141"/>
    </row>
    <row r="324370" spans="2:7" x14ac:dyDescent="0.25">
      <c r="B324370" s="96"/>
      <c r="C324370" s="96"/>
      <c r="D324370" s="96"/>
      <c r="E324370" s="96"/>
      <c r="F324370" s="96"/>
      <c r="G324370" s="141"/>
    </row>
    <row r="324371" spans="2:7" x14ac:dyDescent="0.25">
      <c r="B324371" s="96"/>
      <c r="C324371" s="96"/>
      <c r="D324371" s="96"/>
      <c r="E324371" s="96"/>
      <c r="F324371" s="96"/>
      <c r="G324371" s="141"/>
    </row>
    <row r="324487" spans="2:7" x14ac:dyDescent="0.25">
      <c r="B324487" s="96"/>
      <c r="C324487" s="96"/>
      <c r="D324487" s="96"/>
      <c r="E324487" s="96"/>
      <c r="F324487" s="96"/>
      <c r="G324487" s="141"/>
    </row>
    <row r="324488" spans="2:7" x14ac:dyDescent="0.25">
      <c r="B324488" s="96"/>
      <c r="C324488" s="96"/>
      <c r="D324488" s="96"/>
      <c r="E324488" s="96"/>
      <c r="F324488" s="96"/>
      <c r="G324488" s="141"/>
    </row>
    <row r="324489" spans="2:7" x14ac:dyDescent="0.25">
      <c r="B324489" s="96"/>
      <c r="C324489" s="96"/>
      <c r="D324489" s="96"/>
      <c r="E324489" s="96"/>
      <c r="F324489" s="96"/>
      <c r="G324489" s="141"/>
    </row>
    <row r="324490" spans="2:7" x14ac:dyDescent="0.25">
      <c r="B324490" s="96"/>
      <c r="C324490" s="96"/>
      <c r="D324490" s="96"/>
      <c r="E324490" s="96"/>
      <c r="F324490" s="96"/>
      <c r="G324490" s="141"/>
    </row>
    <row r="324491" spans="2:7" x14ac:dyDescent="0.25">
      <c r="B324491" s="96"/>
      <c r="C324491" s="96"/>
      <c r="D324491" s="96"/>
      <c r="E324491" s="96"/>
      <c r="F324491" s="96"/>
      <c r="G324491" s="141"/>
    </row>
    <row r="324607" spans="2:7" x14ac:dyDescent="0.25">
      <c r="B324607" s="96"/>
      <c r="C324607" s="96"/>
      <c r="D324607" s="96"/>
      <c r="E324607" s="96"/>
      <c r="F324607" s="96"/>
      <c r="G324607" s="141"/>
    </row>
    <row r="324608" spans="2:7" x14ac:dyDescent="0.25">
      <c r="B324608" s="96"/>
      <c r="C324608" s="96"/>
      <c r="D324608" s="96"/>
      <c r="E324608" s="96"/>
      <c r="F324608" s="96"/>
      <c r="G324608" s="141"/>
    </row>
    <row r="324609" spans="2:7" x14ac:dyDescent="0.25">
      <c r="B324609" s="96"/>
      <c r="C324609" s="96"/>
      <c r="D324609" s="96"/>
      <c r="E324609" s="96"/>
      <c r="F324609" s="96"/>
      <c r="G324609" s="141"/>
    </row>
    <row r="324610" spans="2:7" x14ac:dyDescent="0.25">
      <c r="B324610" s="96"/>
      <c r="C324610" s="96"/>
      <c r="D324610" s="96"/>
      <c r="E324610" s="96"/>
      <c r="F324610" s="96"/>
      <c r="G324610" s="141"/>
    </row>
    <row r="324611" spans="2:7" x14ac:dyDescent="0.25">
      <c r="B324611" s="96"/>
      <c r="C324611" s="96"/>
      <c r="D324611" s="96"/>
      <c r="E324611" s="96"/>
      <c r="F324611" s="96"/>
      <c r="G324611" s="141"/>
    </row>
    <row r="324727" spans="2:7" x14ac:dyDescent="0.25">
      <c r="B324727" s="96"/>
      <c r="C324727" s="96"/>
      <c r="D324727" s="96"/>
      <c r="E324727" s="96"/>
      <c r="F324727" s="96"/>
      <c r="G324727" s="141"/>
    </row>
    <row r="324728" spans="2:7" x14ac:dyDescent="0.25">
      <c r="B324728" s="96"/>
      <c r="C324728" s="96"/>
      <c r="D324728" s="96"/>
      <c r="E324728" s="96"/>
      <c r="F324728" s="96"/>
      <c r="G324728" s="141"/>
    </row>
    <row r="324729" spans="2:7" x14ac:dyDescent="0.25">
      <c r="B324729" s="96"/>
      <c r="C324729" s="96"/>
      <c r="D324729" s="96"/>
      <c r="E324729" s="96"/>
      <c r="F324729" s="96"/>
      <c r="G324729" s="141"/>
    </row>
    <row r="324730" spans="2:7" x14ac:dyDescent="0.25">
      <c r="B324730" s="96"/>
      <c r="C324730" s="96"/>
      <c r="D324730" s="96"/>
      <c r="E324730" s="96"/>
      <c r="F324730" s="96"/>
      <c r="G324730" s="141"/>
    </row>
    <row r="324731" spans="2:7" x14ac:dyDescent="0.25">
      <c r="B324731" s="96"/>
      <c r="C324731" s="96"/>
      <c r="D324731" s="96"/>
      <c r="E324731" s="96"/>
      <c r="F324731" s="96"/>
      <c r="G324731" s="141"/>
    </row>
    <row r="324847" spans="2:7" x14ac:dyDescent="0.25">
      <c r="B324847" s="96"/>
      <c r="C324847" s="96"/>
      <c r="D324847" s="96"/>
      <c r="E324847" s="96"/>
      <c r="F324847" s="96"/>
      <c r="G324847" s="141"/>
    </row>
    <row r="324848" spans="2:7" x14ac:dyDescent="0.25">
      <c r="B324848" s="96"/>
      <c r="C324848" s="96"/>
      <c r="D324848" s="96"/>
      <c r="E324848" s="96"/>
      <c r="F324848" s="96"/>
      <c r="G324848" s="141"/>
    </row>
    <row r="324849" spans="2:7" x14ac:dyDescent="0.25">
      <c r="B324849" s="96"/>
      <c r="C324849" s="96"/>
      <c r="D324849" s="96"/>
      <c r="E324849" s="96"/>
      <c r="F324849" s="96"/>
      <c r="G324849" s="141"/>
    </row>
    <row r="324850" spans="2:7" x14ac:dyDescent="0.25">
      <c r="B324850" s="96"/>
      <c r="C324850" s="96"/>
      <c r="D324850" s="96"/>
      <c r="E324850" s="96"/>
      <c r="F324850" s="96"/>
      <c r="G324850" s="141"/>
    </row>
    <row r="324851" spans="2:7" x14ac:dyDescent="0.25">
      <c r="B324851" s="96"/>
      <c r="C324851" s="96"/>
      <c r="D324851" s="96"/>
      <c r="E324851" s="96"/>
      <c r="F324851" s="96"/>
      <c r="G324851" s="141"/>
    </row>
    <row r="324967" spans="2:7" x14ac:dyDescent="0.25">
      <c r="B324967" s="96"/>
      <c r="C324967" s="96"/>
      <c r="D324967" s="96"/>
      <c r="E324967" s="96"/>
      <c r="F324967" s="96"/>
      <c r="G324967" s="141"/>
    </row>
    <row r="324968" spans="2:7" x14ac:dyDescent="0.25">
      <c r="B324968" s="96"/>
      <c r="C324968" s="96"/>
      <c r="D324968" s="96"/>
      <c r="E324968" s="96"/>
      <c r="F324968" s="96"/>
      <c r="G324968" s="141"/>
    </row>
    <row r="324969" spans="2:7" x14ac:dyDescent="0.25">
      <c r="B324969" s="96"/>
      <c r="C324969" s="96"/>
      <c r="D324969" s="96"/>
      <c r="E324969" s="96"/>
      <c r="F324969" s="96"/>
      <c r="G324969" s="141"/>
    </row>
    <row r="324970" spans="2:7" x14ac:dyDescent="0.25">
      <c r="B324970" s="96"/>
      <c r="C324970" s="96"/>
      <c r="D324970" s="96"/>
      <c r="E324970" s="96"/>
      <c r="F324970" s="96"/>
      <c r="G324970" s="141"/>
    </row>
    <row r="324971" spans="2:7" x14ac:dyDescent="0.25">
      <c r="B324971" s="96"/>
      <c r="C324971" s="96"/>
      <c r="D324971" s="96"/>
      <c r="E324971" s="96"/>
      <c r="F324971" s="96"/>
      <c r="G324971" s="141"/>
    </row>
    <row r="325087" spans="2:7" x14ac:dyDescent="0.25">
      <c r="B325087" s="96"/>
      <c r="C325087" s="96"/>
      <c r="D325087" s="96"/>
      <c r="E325087" s="96"/>
      <c r="F325087" s="96"/>
      <c r="G325087" s="141"/>
    </row>
    <row r="325088" spans="2:7" x14ac:dyDescent="0.25">
      <c r="B325088" s="96"/>
      <c r="C325088" s="96"/>
      <c r="D325088" s="96"/>
      <c r="E325088" s="96"/>
      <c r="F325088" s="96"/>
      <c r="G325088" s="141"/>
    </row>
    <row r="325089" spans="2:7" x14ac:dyDescent="0.25">
      <c r="B325089" s="96"/>
      <c r="C325089" s="96"/>
      <c r="D325089" s="96"/>
      <c r="E325089" s="96"/>
      <c r="F325089" s="96"/>
      <c r="G325089" s="141"/>
    </row>
    <row r="325090" spans="2:7" x14ac:dyDescent="0.25">
      <c r="B325090" s="96"/>
      <c r="C325090" s="96"/>
      <c r="D325090" s="96"/>
      <c r="E325090" s="96"/>
      <c r="F325090" s="96"/>
      <c r="G325090" s="141"/>
    </row>
    <row r="325091" spans="2:7" x14ac:dyDescent="0.25">
      <c r="B325091" s="96"/>
      <c r="C325091" s="96"/>
      <c r="D325091" s="96"/>
      <c r="E325091" s="96"/>
      <c r="F325091" s="96"/>
      <c r="G325091" s="141"/>
    </row>
    <row r="325207" spans="2:7" x14ac:dyDescent="0.25">
      <c r="B325207" s="96"/>
      <c r="C325207" s="96"/>
      <c r="D325207" s="96"/>
      <c r="E325207" s="96"/>
      <c r="F325207" s="96"/>
      <c r="G325207" s="141"/>
    </row>
    <row r="325208" spans="2:7" x14ac:dyDescent="0.25">
      <c r="B325208" s="96"/>
      <c r="C325208" s="96"/>
      <c r="D325208" s="96"/>
      <c r="E325208" s="96"/>
      <c r="F325208" s="96"/>
      <c r="G325208" s="141"/>
    </row>
    <row r="325209" spans="2:7" x14ac:dyDescent="0.25">
      <c r="B325209" s="96"/>
      <c r="C325209" s="96"/>
      <c r="D325209" s="96"/>
      <c r="E325209" s="96"/>
      <c r="F325209" s="96"/>
      <c r="G325209" s="141"/>
    </row>
    <row r="325210" spans="2:7" x14ac:dyDescent="0.25">
      <c r="B325210" s="96"/>
      <c r="C325210" s="96"/>
      <c r="D325210" s="96"/>
      <c r="E325210" s="96"/>
      <c r="F325210" s="96"/>
      <c r="G325210" s="141"/>
    </row>
    <row r="325211" spans="2:7" x14ac:dyDescent="0.25">
      <c r="B325211" s="96"/>
      <c r="C325211" s="96"/>
      <c r="D325211" s="96"/>
      <c r="E325211" s="96"/>
      <c r="F325211" s="96"/>
      <c r="G325211" s="141"/>
    </row>
    <row r="325327" spans="2:7" x14ac:dyDescent="0.25">
      <c r="B325327" s="96"/>
      <c r="C325327" s="96"/>
      <c r="D325327" s="96"/>
      <c r="E325327" s="96"/>
      <c r="F325327" s="96"/>
      <c r="G325327" s="141"/>
    </row>
    <row r="325328" spans="2:7" x14ac:dyDescent="0.25">
      <c r="B325328" s="96"/>
      <c r="C325328" s="96"/>
      <c r="D325328" s="96"/>
      <c r="E325328" s="96"/>
      <c r="F325328" s="96"/>
      <c r="G325328" s="141"/>
    </row>
    <row r="325329" spans="2:7" x14ac:dyDescent="0.25">
      <c r="B325329" s="96"/>
      <c r="C325329" s="96"/>
      <c r="D325329" s="96"/>
      <c r="E325329" s="96"/>
      <c r="F325329" s="96"/>
      <c r="G325329" s="141"/>
    </row>
    <row r="325330" spans="2:7" x14ac:dyDescent="0.25">
      <c r="B325330" s="96"/>
      <c r="C325330" s="96"/>
      <c r="D325330" s="96"/>
      <c r="E325330" s="96"/>
      <c r="F325330" s="96"/>
      <c r="G325330" s="141"/>
    </row>
    <row r="325331" spans="2:7" x14ac:dyDescent="0.25">
      <c r="B325331" s="96"/>
      <c r="C325331" s="96"/>
      <c r="D325331" s="96"/>
      <c r="E325331" s="96"/>
      <c r="F325331" s="96"/>
      <c r="G325331" s="141"/>
    </row>
    <row r="325447" spans="2:7" x14ac:dyDescent="0.25">
      <c r="B325447" s="96"/>
      <c r="C325447" s="96"/>
      <c r="D325447" s="96"/>
      <c r="E325447" s="96"/>
      <c r="F325447" s="96"/>
      <c r="G325447" s="141"/>
    </row>
    <row r="325448" spans="2:7" x14ac:dyDescent="0.25">
      <c r="B325448" s="96"/>
      <c r="C325448" s="96"/>
      <c r="D325448" s="96"/>
      <c r="E325448" s="96"/>
      <c r="F325448" s="96"/>
      <c r="G325448" s="141"/>
    </row>
    <row r="325449" spans="2:7" x14ac:dyDescent="0.25">
      <c r="B325449" s="96"/>
      <c r="C325449" s="96"/>
      <c r="D325449" s="96"/>
      <c r="E325449" s="96"/>
      <c r="F325449" s="96"/>
      <c r="G325449" s="141"/>
    </row>
    <row r="325450" spans="2:7" x14ac:dyDescent="0.25">
      <c r="B325450" s="96"/>
      <c r="C325450" s="96"/>
      <c r="D325450" s="96"/>
      <c r="E325450" s="96"/>
      <c r="F325450" s="96"/>
      <c r="G325450" s="141"/>
    </row>
    <row r="325451" spans="2:7" x14ac:dyDescent="0.25">
      <c r="B325451" s="96"/>
      <c r="C325451" s="96"/>
      <c r="D325451" s="96"/>
      <c r="E325451" s="96"/>
      <c r="F325451" s="96"/>
      <c r="G325451" s="141"/>
    </row>
    <row r="325567" spans="2:7" x14ac:dyDescent="0.25">
      <c r="B325567" s="96"/>
      <c r="C325567" s="96"/>
      <c r="D325567" s="96"/>
      <c r="E325567" s="96"/>
      <c r="F325567" s="96"/>
      <c r="G325567" s="141"/>
    </row>
    <row r="325568" spans="2:7" x14ac:dyDescent="0.25">
      <c r="B325568" s="96"/>
      <c r="C325568" s="96"/>
      <c r="D325568" s="96"/>
      <c r="E325568" s="96"/>
      <c r="F325568" s="96"/>
      <c r="G325568" s="141"/>
    </row>
    <row r="325569" spans="2:7" x14ac:dyDescent="0.25">
      <c r="B325569" s="96"/>
      <c r="C325569" s="96"/>
      <c r="D325569" s="96"/>
      <c r="E325569" s="96"/>
      <c r="F325569" s="96"/>
      <c r="G325569" s="141"/>
    </row>
    <row r="325570" spans="2:7" x14ac:dyDescent="0.25">
      <c r="B325570" s="96"/>
      <c r="C325570" s="96"/>
      <c r="D325570" s="96"/>
      <c r="E325570" s="96"/>
      <c r="F325570" s="96"/>
      <c r="G325570" s="141"/>
    </row>
    <row r="325571" spans="2:7" x14ac:dyDescent="0.25">
      <c r="B325571" s="96"/>
      <c r="C325571" s="96"/>
      <c r="D325571" s="96"/>
      <c r="E325571" s="96"/>
      <c r="F325571" s="96"/>
      <c r="G325571" s="141"/>
    </row>
    <row r="325687" spans="2:7" x14ac:dyDescent="0.25">
      <c r="B325687" s="96"/>
      <c r="C325687" s="96"/>
      <c r="D325687" s="96"/>
      <c r="E325687" s="96"/>
      <c r="F325687" s="96"/>
      <c r="G325687" s="141"/>
    </row>
    <row r="325688" spans="2:7" x14ac:dyDescent="0.25">
      <c r="B325688" s="96"/>
      <c r="C325688" s="96"/>
      <c r="D325688" s="96"/>
      <c r="E325688" s="96"/>
      <c r="F325688" s="96"/>
      <c r="G325688" s="141"/>
    </row>
    <row r="325689" spans="2:7" x14ac:dyDescent="0.25">
      <c r="B325689" s="96"/>
      <c r="C325689" s="96"/>
      <c r="D325689" s="96"/>
      <c r="E325689" s="96"/>
      <c r="F325689" s="96"/>
      <c r="G325689" s="141"/>
    </row>
    <row r="325690" spans="2:7" x14ac:dyDescent="0.25">
      <c r="B325690" s="96"/>
      <c r="C325690" s="96"/>
      <c r="D325690" s="96"/>
      <c r="E325690" s="96"/>
      <c r="F325690" s="96"/>
      <c r="G325690" s="141"/>
    </row>
    <row r="325691" spans="2:7" x14ac:dyDescent="0.25">
      <c r="B325691" s="96"/>
      <c r="C325691" s="96"/>
      <c r="D325691" s="96"/>
      <c r="E325691" s="96"/>
      <c r="F325691" s="96"/>
      <c r="G325691" s="141"/>
    </row>
    <row r="325807" spans="2:7" x14ac:dyDescent="0.25">
      <c r="B325807" s="96"/>
      <c r="C325807" s="96"/>
      <c r="D325807" s="96"/>
      <c r="E325807" s="96"/>
      <c r="F325807" s="96"/>
      <c r="G325807" s="141"/>
    </row>
    <row r="325808" spans="2:7" x14ac:dyDescent="0.25">
      <c r="B325808" s="96"/>
      <c r="C325808" s="96"/>
      <c r="D325808" s="96"/>
      <c r="E325808" s="96"/>
      <c r="F325808" s="96"/>
      <c r="G325808" s="141"/>
    </row>
    <row r="325809" spans="2:7" x14ac:dyDescent="0.25">
      <c r="B325809" s="96"/>
      <c r="C325809" s="96"/>
      <c r="D325809" s="96"/>
      <c r="E325809" s="96"/>
      <c r="F325809" s="96"/>
      <c r="G325809" s="141"/>
    </row>
    <row r="325810" spans="2:7" x14ac:dyDescent="0.25">
      <c r="B325810" s="96"/>
      <c r="C325810" s="96"/>
      <c r="D325810" s="96"/>
      <c r="E325810" s="96"/>
      <c r="F325810" s="96"/>
      <c r="G325810" s="141"/>
    </row>
    <row r="325811" spans="2:7" x14ac:dyDescent="0.25">
      <c r="B325811" s="96"/>
      <c r="C325811" s="96"/>
      <c r="D325811" s="96"/>
      <c r="E325811" s="96"/>
      <c r="F325811" s="96"/>
      <c r="G325811" s="141"/>
    </row>
    <row r="325927" spans="2:7" x14ac:dyDescent="0.25">
      <c r="B325927" s="96"/>
      <c r="C325927" s="96"/>
      <c r="D325927" s="96"/>
      <c r="E325927" s="96"/>
      <c r="F325927" s="96"/>
      <c r="G325927" s="141"/>
    </row>
    <row r="325928" spans="2:7" x14ac:dyDescent="0.25">
      <c r="B325928" s="96"/>
      <c r="C325928" s="96"/>
      <c r="D325928" s="96"/>
      <c r="E325928" s="96"/>
      <c r="F325928" s="96"/>
      <c r="G325928" s="141"/>
    </row>
    <row r="325929" spans="2:7" x14ac:dyDescent="0.25">
      <c r="B325929" s="96"/>
      <c r="C325929" s="96"/>
      <c r="D325929" s="96"/>
      <c r="E325929" s="96"/>
      <c r="F325929" s="96"/>
      <c r="G325929" s="141"/>
    </row>
    <row r="325930" spans="2:7" x14ac:dyDescent="0.25">
      <c r="B325930" s="96"/>
      <c r="C325930" s="96"/>
      <c r="D325930" s="96"/>
      <c r="E325930" s="96"/>
      <c r="F325930" s="96"/>
      <c r="G325930" s="141"/>
    </row>
    <row r="325931" spans="2:7" x14ac:dyDescent="0.25">
      <c r="B325931" s="96"/>
      <c r="C325931" s="96"/>
      <c r="D325931" s="96"/>
      <c r="E325931" s="96"/>
      <c r="F325931" s="96"/>
      <c r="G325931" s="141"/>
    </row>
    <row r="326047" spans="2:7" x14ac:dyDescent="0.25">
      <c r="B326047" s="96"/>
      <c r="C326047" s="96"/>
      <c r="D326047" s="96"/>
      <c r="E326047" s="96"/>
      <c r="F326047" s="96"/>
      <c r="G326047" s="141"/>
    </row>
    <row r="326048" spans="2:7" x14ac:dyDescent="0.25">
      <c r="B326048" s="96"/>
      <c r="C326048" s="96"/>
      <c r="D326048" s="96"/>
      <c r="E326048" s="96"/>
      <c r="F326048" s="96"/>
      <c r="G326048" s="141"/>
    </row>
    <row r="326049" spans="2:7" x14ac:dyDescent="0.25">
      <c r="B326049" s="96"/>
      <c r="C326049" s="96"/>
      <c r="D326049" s="96"/>
      <c r="E326049" s="96"/>
      <c r="F326049" s="96"/>
      <c r="G326049" s="141"/>
    </row>
    <row r="326050" spans="2:7" x14ac:dyDescent="0.25">
      <c r="B326050" s="96"/>
      <c r="C326050" s="96"/>
      <c r="D326050" s="96"/>
      <c r="E326050" s="96"/>
      <c r="F326050" s="96"/>
      <c r="G326050" s="141"/>
    </row>
    <row r="326051" spans="2:7" x14ac:dyDescent="0.25">
      <c r="B326051" s="96"/>
      <c r="C326051" s="96"/>
      <c r="D326051" s="96"/>
      <c r="E326051" s="96"/>
      <c r="F326051" s="96"/>
      <c r="G326051" s="141"/>
    </row>
    <row r="326167" spans="2:7" x14ac:dyDescent="0.25">
      <c r="B326167" s="96"/>
      <c r="C326167" s="96"/>
      <c r="D326167" s="96"/>
      <c r="E326167" s="96"/>
      <c r="F326167" s="96"/>
      <c r="G326167" s="141"/>
    </row>
    <row r="326168" spans="2:7" x14ac:dyDescent="0.25">
      <c r="B326168" s="96"/>
      <c r="C326168" s="96"/>
      <c r="D326168" s="96"/>
      <c r="E326168" s="96"/>
      <c r="F326168" s="96"/>
      <c r="G326168" s="141"/>
    </row>
    <row r="326169" spans="2:7" x14ac:dyDescent="0.25">
      <c r="B326169" s="96"/>
      <c r="C326169" s="96"/>
      <c r="D326169" s="96"/>
      <c r="E326169" s="96"/>
      <c r="F326169" s="96"/>
      <c r="G326169" s="141"/>
    </row>
    <row r="326170" spans="2:7" x14ac:dyDescent="0.25">
      <c r="B326170" s="96"/>
      <c r="C326170" s="96"/>
      <c r="D326170" s="96"/>
      <c r="E326170" s="96"/>
      <c r="F326170" s="96"/>
      <c r="G326170" s="141"/>
    </row>
    <row r="326171" spans="2:7" x14ac:dyDescent="0.25">
      <c r="B326171" s="96"/>
      <c r="C326171" s="96"/>
      <c r="D326171" s="96"/>
      <c r="E326171" s="96"/>
      <c r="F326171" s="96"/>
      <c r="G326171" s="141"/>
    </row>
    <row r="326287" spans="2:7" x14ac:dyDescent="0.25">
      <c r="B326287" s="96"/>
      <c r="C326287" s="96"/>
      <c r="D326287" s="96"/>
      <c r="E326287" s="96"/>
      <c r="F326287" s="96"/>
      <c r="G326287" s="141"/>
    </row>
    <row r="326288" spans="2:7" x14ac:dyDescent="0.25">
      <c r="B326288" s="96"/>
      <c r="C326288" s="96"/>
      <c r="D326288" s="96"/>
      <c r="E326288" s="96"/>
      <c r="F326288" s="96"/>
      <c r="G326288" s="141"/>
    </row>
    <row r="326289" spans="2:7" x14ac:dyDescent="0.25">
      <c r="B326289" s="96"/>
      <c r="C326289" s="96"/>
      <c r="D326289" s="96"/>
      <c r="E326289" s="96"/>
      <c r="F326289" s="96"/>
      <c r="G326289" s="141"/>
    </row>
    <row r="326290" spans="2:7" x14ac:dyDescent="0.25">
      <c r="B326290" s="96"/>
      <c r="C326290" s="96"/>
      <c r="D326290" s="96"/>
      <c r="E326290" s="96"/>
      <c r="F326290" s="96"/>
      <c r="G326290" s="141"/>
    </row>
    <row r="326291" spans="2:7" x14ac:dyDescent="0.25">
      <c r="B326291" s="96"/>
      <c r="C326291" s="96"/>
      <c r="D326291" s="96"/>
      <c r="E326291" s="96"/>
      <c r="F326291" s="96"/>
      <c r="G326291" s="141"/>
    </row>
    <row r="326407" spans="2:7" x14ac:dyDescent="0.25">
      <c r="B326407" s="96"/>
      <c r="C326407" s="96"/>
      <c r="D326407" s="96"/>
      <c r="E326407" s="96"/>
      <c r="F326407" s="96"/>
      <c r="G326407" s="141"/>
    </row>
    <row r="326408" spans="2:7" x14ac:dyDescent="0.25">
      <c r="B326408" s="96"/>
      <c r="C326408" s="96"/>
      <c r="D326408" s="96"/>
      <c r="E326408" s="96"/>
      <c r="F326408" s="96"/>
      <c r="G326408" s="141"/>
    </row>
    <row r="326409" spans="2:7" x14ac:dyDescent="0.25">
      <c r="B326409" s="96"/>
      <c r="C326409" s="96"/>
      <c r="D326409" s="96"/>
      <c r="E326409" s="96"/>
      <c r="F326409" s="96"/>
      <c r="G326409" s="141"/>
    </row>
    <row r="326410" spans="2:7" x14ac:dyDescent="0.25">
      <c r="B326410" s="96"/>
      <c r="C326410" s="96"/>
      <c r="D326410" s="96"/>
      <c r="E326410" s="96"/>
      <c r="F326410" s="96"/>
      <c r="G326410" s="141"/>
    </row>
    <row r="326411" spans="2:7" x14ac:dyDescent="0.25">
      <c r="B326411" s="96"/>
      <c r="C326411" s="96"/>
      <c r="D326411" s="96"/>
      <c r="E326411" s="96"/>
      <c r="F326411" s="96"/>
      <c r="G326411" s="141"/>
    </row>
    <row r="326527" spans="2:7" x14ac:dyDescent="0.25">
      <c r="B326527" s="96"/>
      <c r="C326527" s="96"/>
      <c r="D326527" s="96"/>
      <c r="E326527" s="96"/>
      <c r="F326527" s="96"/>
      <c r="G326527" s="141"/>
    </row>
    <row r="326528" spans="2:7" x14ac:dyDescent="0.25">
      <c r="B326528" s="96"/>
      <c r="C326528" s="96"/>
      <c r="D326528" s="96"/>
      <c r="E326528" s="96"/>
      <c r="F326528" s="96"/>
      <c r="G326528" s="141"/>
    </row>
    <row r="326529" spans="2:7" x14ac:dyDescent="0.25">
      <c r="B326529" s="96"/>
      <c r="C326529" s="96"/>
      <c r="D326529" s="96"/>
      <c r="E326529" s="96"/>
      <c r="F326529" s="96"/>
      <c r="G326529" s="141"/>
    </row>
    <row r="326530" spans="2:7" x14ac:dyDescent="0.25">
      <c r="B326530" s="96"/>
      <c r="C326530" s="96"/>
      <c r="D326530" s="96"/>
      <c r="E326530" s="96"/>
      <c r="F326530" s="96"/>
      <c r="G326530" s="141"/>
    </row>
    <row r="326531" spans="2:7" x14ac:dyDescent="0.25">
      <c r="B326531" s="96"/>
      <c r="C326531" s="96"/>
      <c r="D326531" s="96"/>
      <c r="E326531" s="96"/>
      <c r="F326531" s="96"/>
      <c r="G326531" s="141"/>
    </row>
    <row r="326647" spans="2:7" x14ac:dyDescent="0.25">
      <c r="B326647" s="96"/>
      <c r="C326647" s="96"/>
      <c r="D326647" s="96"/>
      <c r="E326647" s="96"/>
      <c r="F326647" s="96"/>
      <c r="G326647" s="141"/>
    </row>
    <row r="326648" spans="2:7" x14ac:dyDescent="0.25">
      <c r="B326648" s="96"/>
      <c r="C326648" s="96"/>
      <c r="D326648" s="96"/>
      <c r="E326648" s="96"/>
      <c r="F326648" s="96"/>
      <c r="G326648" s="141"/>
    </row>
    <row r="326649" spans="2:7" x14ac:dyDescent="0.25">
      <c r="B326649" s="96"/>
      <c r="C326649" s="96"/>
      <c r="D326649" s="96"/>
      <c r="E326649" s="96"/>
      <c r="F326649" s="96"/>
      <c r="G326649" s="141"/>
    </row>
    <row r="326650" spans="2:7" x14ac:dyDescent="0.25">
      <c r="B326650" s="96"/>
      <c r="C326650" s="96"/>
      <c r="D326650" s="96"/>
      <c r="E326650" s="96"/>
      <c r="F326650" s="96"/>
      <c r="G326650" s="141"/>
    </row>
    <row r="326651" spans="2:7" x14ac:dyDescent="0.25">
      <c r="B326651" s="96"/>
      <c r="C326651" s="96"/>
      <c r="D326651" s="96"/>
      <c r="E326651" s="96"/>
      <c r="F326651" s="96"/>
      <c r="G326651" s="141"/>
    </row>
    <row r="326767" spans="2:7" x14ac:dyDescent="0.25">
      <c r="B326767" s="96"/>
      <c r="C326767" s="96"/>
      <c r="D326767" s="96"/>
      <c r="E326767" s="96"/>
      <c r="F326767" s="96"/>
      <c r="G326767" s="141"/>
    </row>
    <row r="326768" spans="2:7" x14ac:dyDescent="0.25">
      <c r="B326768" s="96"/>
      <c r="C326768" s="96"/>
      <c r="D326768" s="96"/>
      <c r="E326768" s="96"/>
      <c r="F326768" s="96"/>
      <c r="G326768" s="141"/>
    </row>
    <row r="326769" spans="2:7" x14ac:dyDescent="0.25">
      <c r="B326769" s="96"/>
      <c r="C326769" s="96"/>
      <c r="D326769" s="96"/>
      <c r="E326769" s="96"/>
      <c r="F326769" s="96"/>
      <c r="G326769" s="141"/>
    </row>
    <row r="326770" spans="2:7" x14ac:dyDescent="0.25">
      <c r="B326770" s="96"/>
      <c r="C326770" s="96"/>
      <c r="D326770" s="96"/>
      <c r="E326770" s="96"/>
      <c r="F326770" s="96"/>
      <c r="G326770" s="141"/>
    </row>
    <row r="326771" spans="2:7" x14ac:dyDescent="0.25">
      <c r="B326771" s="96"/>
      <c r="C326771" s="96"/>
      <c r="D326771" s="96"/>
      <c r="E326771" s="96"/>
      <c r="F326771" s="96"/>
      <c r="G326771" s="141"/>
    </row>
    <row r="326887" spans="2:7" x14ac:dyDescent="0.25">
      <c r="B326887" s="96"/>
      <c r="C326887" s="96"/>
      <c r="D326887" s="96"/>
      <c r="E326887" s="96"/>
      <c r="F326887" s="96"/>
      <c r="G326887" s="141"/>
    </row>
    <row r="326888" spans="2:7" x14ac:dyDescent="0.25">
      <c r="B326888" s="96"/>
      <c r="C326888" s="96"/>
      <c r="D326888" s="96"/>
      <c r="E326888" s="96"/>
      <c r="F326888" s="96"/>
      <c r="G326888" s="141"/>
    </row>
    <row r="326889" spans="2:7" x14ac:dyDescent="0.25">
      <c r="B326889" s="96"/>
      <c r="C326889" s="96"/>
      <c r="D326889" s="96"/>
      <c r="E326889" s="96"/>
      <c r="F326889" s="96"/>
      <c r="G326889" s="141"/>
    </row>
    <row r="326890" spans="2:7" x14ac:dyDescent="0.25">
      <c r="B326890" s="96"/>
      <c r="C326890" s="96"/>
      <c r="D326890" s="96"/>
      <c r="E326890" s="96"/>
      <c r="F326890" s="96"/>
      <c r="G326890" s="141"/>
    </row>
    <row r="326891" spans="2:7" x14ac:dyDescent="0.25">
      <c r="B326891" s="96"/>
      <c r="C326891" s="96"/>
      <c r="D326891" s="96"/>
      <c r="E326891" s="96"/>
      <c r="F326891" s="96"/>
      <c r="G326891" s="141"/>
    </row>
    <row r="327007" spans="2:7" x14ac:dyDescent="0.25">
      <c r="B327007" s="96"/>
      <c r="C327007" s="96"/>
      <c r="D327007" s="96"/>
      <c r="E327007" s="96"/>
      <c r="F327007" s="96"/>
      <c r="G327007" s="141"/>
    </row>
    <row r="327008" spans="2:7" x14ac:dyDescent="0.25">
      <c r="B327008" s="96"/>
      <c r="C327008" s="96"/>
      <c r="D327008" s="96"/>
      <c r="E327008" s="96"/>
      <c r="F327008" s="96"/>
      <c r="G327008" s="141"/>
    </row>
    <row r="327009" spans="2:7" x14ac:dyDescent="0.25">
      <c r="B327009" s="96"/>
      <c r="C327009" s="96"/>
      <c r="D327009" s="96"/>
      <c r="E327009" s="96"/>
      <c r="F327009" s="96"/>
      <c r="G327009" s="141"/>
    </row>
    <row r="327010" spans="2:7" x14ac:dyDescent="0.25">
      <c r="B327010" s="96"/>
      <c r="C327010" s="96"/>
      <c r="D327010" s="96"/>
      <c r="E327010" s="96"/>
      <c r="F327010" s="96"/>
      <c r="G327010" s="141"/>
    </row>
    <row r="327011" spans="2:7" x14ac:dyDescent="0.25">
      <c r="B327011" s="96"/>
      <c r="C327011" s="96"/>
      <c r="D327011" s="96"/>
      <c r="E327011" s="96"/>
      <c r="F327011" s="96"/>
      <c r="G327011" s="141"/>
    </row>
    <row r="327127" spans="2:7" x14ac:dyDescent="0.25">
      <c r="B327127" s="96"/>
      <c r="C327127" s="96"/>
      <c r="D327127" s="96"/>
      <c r="E327127" s="96"/>
      <c r="F327127" s="96"/>
      <c r="G327127" s="141"/>
    </row>
    <row r="327128" spans="2:7" x14ac:dyDescent="0.25">
      <c r="B327128" s="96"/>
      <c r="C327128" s="96"/>
      <c r="D327128" s="96"/>
      <c r="E327128" s="96"/>
      <c r="F327128" s="96"/>
      <c r="G327128" s="141"/>
    </row>
    <row r="327129" spans="2:7" x14ac:dyDescent="0.25">
      <c r="B327129" s="96"/>
      <c r="C327129" s="96"/>
      <c r="D327129" s="96"/>
      <c r="E327129" s="96"/>
      <c r="F327129" s="96"/>
      <c r="G327129" s="141"/>
    </row>
    <row r="327130" spans="2:7" x14ac:dyDescent="0.25">
      <c r="B327130" s="96"/>
      <c r="C327130" s="96"/>
      <c r="D327130" s="96"/>
      <c r="E327130" s="96"/>
      <c r="F327130" s="96"/>
      <c r="G327130" s="141"/>
    </row>
    <row r="327131" spans="2:7" x14ac:dyDescent="0.25">
      <c r="B327131" s="96"/>
      <c r="C327131" s="96"/>
      <c r="D327131" s="96"/>
      <c r="E327131" s="96"/>
      <c r="F327131" s="96"/>
      <c r="G327131" s="141"/>
    </row>
    <row r="327247" spans="2:7" x14ac:dyDescent="0.25">
      <c r="B327247" s="96"/>
      <c r="C327247" s="96"/>
      <c r="D327247" s="96"/>
      <c r="E327247" s="96"/>
      <c r="F327247" s="96"/>
      <c r="G327247" s="141"/>
    </row>
    <row r="327248" spans="2:7" x14ac:dyDescent="0.25">
      <c r="B327248" s="96"/>
      <c r="C327248" s="96"/>
      <c r="D327248" s="96"/>
      <c r="E327248" s="96"/>
      <c r="F327248" s="96"/>
      <c r="G327248" s="141"/>
    </row>
    <row r="327249" spans="2:7" x14ac:dyDescent="0.25">
      <c r="B327249" s="96"/>
      <c r="C327249" s="96"/>
      <c r="D327249" s="96"/>
      <c r="E327249" s="96"/>
      <c r="F327249" s="96"/>
      <c r="G327249" s="141"/>
    </row>
    <row r="327250" spans="2:7" x14ac:dyDescent="0.25">
      <c r="B327250" s="96"/>
      <c r="C327250" s="96"/>
      <c r="D327250" s="96"/>
      <c r="E327250" s="96"/>
      <c r="F327250" s="96"/>
      <c r="G327250" s="141"/>
    </row>
    <row r="327251" spans="2:7" x14ac:dyDescent="0.25">
      <c r="B327251" s="96"/>
      <c r="C327251" s="96"/>
      <c r="D327251" s="96"/>
      <c r="E327251" s="96"/>
      <c r="F327251" s="96"/>
      <c r="G327251" s="141"/>
    </row>
    <row r="327367" spans="2:7" x14ac:dyDescent="0.25">
      <c r="B327367" s="96"/>
      <c r="C327367" s="96"/>
      <c r="D327367" s="96"/>
      <c r="E327367" s="96"/>
      <c r="F327367" s="96"/>
      <c r="G327367" s="141"/>
    </row>
    <row r="327368" spans="2:7" x14ac:dyDescent="0.25">
      <c r="B327368" s="96"/>
      <c r="C327368" s="96"/>
      <c r="D327368" s="96"/>
      <c r="E327368" s="96"/>
      <c r="F327368" s="96"/>
      <c r="G327368" s="141"/>
    </row>
    <row r="327369" spans="2:7" x14ac:dyDescent="0.25">
      <c r="B327369" s="96"/>
      <c r="C327369" s="96"/>
      <c r="D327369" s="96"/>
      <c r="E327369" s="96"/>
      <c r="F327369" s="96"/>
      <c r="G327369" s="141"/>
    </row>
    <row r="327370" spans="2:7" x14ac:dyDescent="0.25">
      <c r="B327370" s="96"/>
      <c r="C327370" s="96"/>
      <c r="D327370" s="96"/>
      <c r="E327370" s="96"/>
      <c r="F327370" s="96"/>
      <c r="G327370" s="141"/>
    </row>
    <row r="327371" spans="2:7" x14ac:dyDescent="0.25">
      <c r="B327371" s="96"/>
      <c r="C327371" s="96"/>
      <c r="D327371" s="96"/>
      <c r="E327371" s="96"/>
      <c r="F327371" s="96"/>
      <c r="G327371" s="141"/>
    </row>
    <row r="327487" spans="2:7" x14ac:dyDescent="0.25">
      <c r="B327487" s="96"/>
      <c r="C327487" s="96"/>
      <c r="D327487" s="96"/>
      <c r="E327487" s="96"/>
      <c r="F327487" s="96"/>
      <c r="G327487" s="141"/>
    </row>
    <row r="327488" spans="2:7" x14ac:dyDescent="0.25">
      <c r="B327488" s="96"/>
      <c r="C327488" s="96"/>
      <c r="D327488" s="96"/>
      <c r="E327488" s="96"/>
      <c r="F327488" s="96"/>
      <c r="G327488" s="141"/>
    </row>
    <row r="327489" spans="2:7" x14ac:dyDescent="0.25">
      <c r="B327489" s="96"/>
      <c r="C327489" s="96"/>
      <c r="D327489" s="96"/>
      <c r="E327489" s="96"/>
      <c r="F327489" s="96"/>
      <c r="G327489" s="141"/>
    </row>
    <row r="327490" spans="2:7" x14ac:dyDescent="0.25">
      <c r="B327490" s="96"/>
      <c r="C327490" s="96"/>
      <c r="D327490" s="96"/>
      <c r="E327490" s="96"/>
      <c r="F327490" s="96"/>
      <c r="G327490" s="141"/>
    </row>
    <row r="327491" spans="2:7" x14ac:dyDescent="0.25">
      <c r="B327491" s="96"/>
      <c r="C327491" s="96"/>
      <c r="D327491" s="96"/>
      <c r="E327491" s="96"/>
      <c r="F327491" s="96"/>
      <c r="G327491" s="141"/>
    </row>
    <row r="327607" spans="2:7" x14ac:dyDescent="0.25">
      <c r="B327607" s="96"/>
      <c r="C327607" s="96"/>
      <c r="D327607" s="96"/>
      <c r="E327607" s="96"/>
      <c r="F327607" s="96"/>
      <c r="G327607" s="141"/>
    </row>
    <row r="327608" spans="2:7" x14ac:dyDescent="0.25">
      <c r="B327608" s="96"/>
      <c r="C327608" s="96"/>
      <c r="D327608" s="96"/>
      <c r="E327608" s="96"/>
      <c r="F327608" s="96"/>
      <c r="G327608" s="141"/>
    </row>
    <row r="327609" spans="2:7" x14ac:dyDescent="0.25">
      <c r="B327609" s="96"/>
      <c r="C327609" s="96"/>
      <c r="D327609" s="96"/>
      <c r="E327609" s="96"/>
      <c r="F327609" s="96"/>
      <c r="G327609" s="141"/>
    </row>
    <row r="327610" spans="2:7" x14ac:dyDescent="0.25">
      <c r="B327610" s="96"/>
      <c r="C327610" s="96"/>
      <c r="D327610" s="96"/>
      <c r="E327610" s="96"/>
      <c r="F327610" s="96"/>
      <c r="G327610" s="141"/>
    </row>
    <row r="327611" spans="2:7" x14ac:dyDescent="0.25">
      <c r="B327611" s="96"/>
      <c r="C327611" s="96"/>
      <c r="D327611" s="96"/>
      <c r="E327611" s="96"/>
      <c r="F327611" s="96"/>
      <c r="G327611" s="141"/>
    </row>
    <row r="327727" spans="2:7" x14ac:dyDescent="0.25">
      <c r="B327727" s="96"/>
      <c r="C327727" s="96"/>
      <c r="D327727" s="96"/>
      <c r="E327727" s="96"/>
      <c r="F327727" s="96"/>
      <c r="G327727" s="141"/>
    </row>
    <row r="327728" spans="2:7" x14ac:dyDescent="0.25">
      <c r="B327728" s="96"/>
      <c r="C327728" s="96"/>
      <c r="D327728" s="96"/>
      <c r="E327728" s="96"/>
      <c r="F327728" s="96"/>
      <c r="G327728" s="141"/>
    </row>
    <row r="327729" spans="2:7" x14ac:dyDescent="0.25">
      <c r="B327729" s="96"/>
      <c r="C327729" s="96"/>
      <c r="D327729" s="96"/>
      <c r="E327729" s="96"/>
      <c r="F327729" s="96"/>
      <c r="G327729" s="141"/>
    </row>
    <row r="327730" spans="2:7" x14ac:dyDescent="0.25">
      <c r="B327730" s="96"/>
      <c r="C327730" s="96"/>
      <c r="D327730" s="96"/>
      <c r="E327730" s="96"/>
      <c r="F327730" s="96"/>
      <c r="G327730" s="141"/>
    </row>
    <row r="327731" spans="2:7" x14ac:dyDescent="0.25">
      <c r="B327731" s="96"/>
      <c r="C327731" s="96"/>
      <c r="D327731" s="96"/>
      <c r="E327731" s="96"/>
      <c r="F327731" s="96"/>
      <c r="G327731" s="141"/>
    </row>
    <row r="327847" spans="2:7" x14ac:dyDescent="0.25">
      <c r="B327847" s="96"/>
      <c r="C327847" s="96"/>
      <c r="D327847" s="96"/>
      <c r="E327847" s="96"/>
      <c r="F327847" s="96"/>
      <c r="G327847" s="141"/>
    </row>
    <row r="327848" spans="2:7" x14ac:dyDescent="0.25">
      <c r="B327848" s="96"/>
      <c r="C327848" s="96"/>
      <c r="D327848" s="96"/>
      <c r="E327848" s="96"/>
      <c r="F327848" s="96"/>
      <c r="G327848" s="141"/>
    </row>
    <row r="327849" spans="2:7" x14ac:dyDescent="0.25">
      <c r="B327849" s="96"/>
      <c r="C327849" s="96"/>
      <c r="D327849" s="96"/>
      <c r="E327849" s="96"/>
      <c r="F327849" s="96"/>
      <c r="G327849" s="141"/>
    </row>
    <row r="327850" spans="2:7" x14ac:dyDescent="0.25">
      <c r="B327850" s="96"/>
      <c r="C327850" s="96"/>
      <c r="D327850" s="96"/>
      <c r="E327850" s="96"/>
      <c r="F327850" s="96"/>
      <c r="G327850" s="141"/>
    </row>
    <row r="327851" spans="2:7" x14ac:dyDescent="0.25">
      <c r="B327851" s="96"/>
      <c r="C327851" s="96"/>
      <c r="D327851" s="96"/>
      <c r="E327851" s="96"/>
      <c r="F327851" s="96"/>
      <c r="G327851" s="141"/>
    </row>
    <row r="327967" spans="2:7" x14ac:dyDescent="0.25">
      <c r="B327967" s="96"/>
      <c r="C327967" s="96"/>
      <c r="D327967" s="96"/>
      <c r="E327967" s="96"/>
      <c r="F327967" s="96"/>
      <c r="G327967" s="141"/>
    </row>
    <row r="327968" spans="2:7" x14ac:dyDescent="0.25">
      <c r="B327968" s="96"/>
      <c r="C327968" s="96"/>
      <c r="D327968" s="96"/>
      <c r="E327968" s="96"/>
      <c r="F327968" s="96"/>
      <c r="G327968" s="141"/>
    </row>
    <row r="327969" spans="2:7" x14ac:dyDescent="0.25">
      <c r="B327969" s="96"/>
      <c r="C327969" s="96"/>
      <c r="D327969" s="96"/>
      <c r="E327969" s="96"/>
      <c r="F327969" s="96"/>
      <c r="G327969" s="141"/>
    </row>
    <row r="327970" spans="2:7" x14ac:dyDescent="0.25">
      <c r="B327970" s="96"/>
      <c r="C327970" s="96"/>
      <c r="D327970" s="96"/>
      <c r="E327970" s="96"/>
      <c r="F327970" s="96"/>
      <c r="G327970" s="141"/>
    </row>
    <row r="327971" spans="2:7" x14ac:dyDescent="0.25">
      <c r="B327971" s="96"/>
      <c r="C327971" s="96"/>
      <c r="D327971" s="96"/>
      <c r="E327971" s="96"/>
      <c r="F327971" s="96"/>
      <c r="G327971" s="141"/>
    </row>
    <row r="328087" spans="2:7" x14ac:dyDescent="0.25">
      <c r="B328087" s="96"/>
      <c r="C328087" s="96"/>
      <c r="D328087" s="96"/>
      <c r="E328087" s="96"/>
      <c r="F328087" s="96"/>
      <c r="G328087" s="141"/>
    </row>
    <row r="328088" spans="2:7" x14ac:dyDescent="0.25">
      <c r="B328088" s="96"/>
      <c r="C328088" s="96"/>
      <c r="D328088" s="96"/>
      <c r="E328088" s="96"/>
      <c r="F328088" s="96"/>
      <c r="G328088" s="141"/>
    </row>
    <row r="328089" spans="2:7" x14ac:dyDescent="0.25">
      <c r="B328089" s="96"/>
      <c r="C328089" s="96"/>
      <c r="D328089" s="96"/>
      <c r="E328089" s="96"/>
      <c r="F328089" s="96"/>
      <c r="G328089" s="141"/>
    </row>
    <row r="328090" spans="2:7" x14ac:dyDescent="0.25">
      <c r="B328090" s="96"/>
      <c r="C328090" s="96"/>
      <c r="D328090" s="96"/>
      <c r="E328090" s="96"/>
      <c r="F328090" s="96"/>
      <c r="G328090" s="141"/>
    </row>
    <row r="328091" spans="2:7" x14ac:dyDescent="0.25">
      <c r="B328091" s="96"/>
      <c r="C328091" s="96"/>
      <c r="D328091" s="96"/>
      <c r="E328091" s="96"/>
      <c r="F328091" s="96"/>
      <c r="G328091" s="141"/>
    </row>
    <row r="328207" spans="2:7" x14ac:dyDescent="0.25">
      <c r="B328207" s="96"/>
      <c r="C328207" s="96"/>
      <c r="D328207" s="96"/>
      <c r="E328207" s="96"/>
      <c r="F328207" s="96"/>
      <c r="G328207" s="141"/>
    </row>
    <row r="328208" spans="2:7" x14ac:dyDescent="0.25">
      <c r="B328208" s="96"/>
      <c r="C328208" s="96"/>
      <c r="D328208" s="96"/>
      <c r="E328208" s="96"/>
      <c r="F328208" s="96"/>
      <c r="G328208" s="141"/>
    </row>
    <row r="328209" spans="2:7" x14ac:dyDescent="0.25">
      <c r="B328209" s="96"/>
      <c r="C328209" s="96"/>
      <c r="D328209" s="96"/>
      <c r="E328209" s="96"/>
      <c r="F328209" s="96"/>
      <c r="G328209" s="141"/>
    </row>
    <row r="328210" spans="2:7" x14ac:dyDescent="0.25">
      <c r="B328210" s="96"/>
      <c r="C328210" s="96"/>
      <c r="D328210" s="96"/>
      <c r="E328210" s="96"/>
      <c r="F328210" s="96"/>
      <c r="G328210" s="141"/>
    </row>
    <row r="328211" spans="2:7" x14ac:dyDescent="0.25">
      <c r="B328211" s="96"/>
      <c r="C328211" s="96"/>
      <c r="D328211" s="96"/>
      <c r="E328211" s="96"/>
      <c r="F328211" s="96"/>
      <c r="G328211" s="141"/>
    </row>
    <row r="328327" spans="2:7" x14ac:dyDescent="0.25">
      <c r="B328327" s="96"/>
      <c r="C328327" s="96"/>
      <c r="D328327" s="96"/>
      <c r="E328327" s="96"/>
      <c r="F328327" s="96"/>
      <c r="G328327" s="141"/>
    </row>
    <row r="328328" spans="2:7" x14ac:dyDescent="0.25">
      <c r="B328328" s="96"/>
      <c r="C328328" s="96"/>
      <c r="D328328" s="96"/>
      <c r="E328328" s="96"/>
      <c r="F328328" s="96"/>
      <c r="G328328" s="141"/>
    </row>
    <row r="328329" spans="2:7" x14ac:dyDescent="0.25">
      <c r="B328329" s="96"/>
      <c r="C328329" s="96"/>
      <c r="D328329" s="96"/>
      <c r="E328329" s="96"/>
      <c r="F328329" s="96"/>
      <c r="G328329" s="141"/>
    </row>
    <row r="328330" spans="2:7" x14ac:dyDescent="0.25">
      <c r="B328330" s="96"/>
      <c r="C328330" s="96"/>
      <c r="D328330" s="96"/>
      <c r="E328330" s="96"/>
      <c r="F328330" s="96"/>
      <c r="G328330" s="141"/>
    </row>
    <row r="328331" spans="2:7" x14ac:dyDescent="0.25">
      <c r="B328331" s="96"/>
      <c r="C328331" s="96"/>
      <c r="D328331" s="96"/>
      <c r="E328331" s="96"/>
      <c r="F328331" s="96"/>
      <c r="G328331" s="141"/>
    </row>
    <row r="328447" spans="2:7" x14ac:dyDescent="0.25">
      <c r="B328447" s="96"/>
      <c r="C328447" s="96"/>
      <c r="D328447" s="96"/>
      <c r="E328447" s="96"/>
      <c r="F328447" s="96"/>
      <c r="G328447" s="141"/>
    </row>
    <row r="328448" spans="2:7" x14ac:dyDescent="0.25">
      <c r="B328448" s="96"/>
      <c r="C328448" s="96"/>
      <c r="D328448" s="96"/>
      <c r="E328448" s="96"/>
      <c r="F328448" s="96"/>
      <c r="G328448" s="141"/>
    </row>
    <row r="328449" spans="2:7" x14ac:dyDescent="0.25">
      <c r="B328449" s="96"/>
      <c r="C328449" s="96"/>
      <c r="D328449" s="96"/>
      <c r="E328449" s="96"/>
      <c r="F328449" s="96"/>
      <c r="G328449" s="141"/>
    </row>
    <row r="328450" spans="2:7" x14ac:dyDescent="0.25">
      <c r="B328450" s="96"/>
      <c r="C328450" s="96"/>
      <c r="D328450" s="96"/>
      <c r="E328450" s="96"/>
      <c r="F328450" s="96"/>
      <c r="G328450" s="141"/>
    </row>
    <row r="328451" spans="2:7" x14ac:dyDescent="0.25">
      <c r="B328451" s="96"/>
      <c r="C328451" s="96"/>
      <c r="D328451" s="96"/>
      <c r="E328451" s="96"/>
      <c r="F328451" s="96"/>
      <c r="G328451" s="141"/>
    </row>
    <row r="328567" spans="2:7" x14ac:dyDescent="0.25">
      <c r="B328567" s="96"/>
      <c r="C328567" s="96"/>
      <c r="D328567" s="96"/>
      <c r="E328567" s="96"/>
      <c r="F328567" s="96"/>
      <c r="G328567" s="141"/>
    </row>
    <row r="328568" spans="2:7" x14ac:dyDescent="0.25">
      <c r="B328568" s="96"/>
      <c r="C328568" s="96"/>
      <c r="D328568" s="96"/>
      <c r="E328568" s="96"/>
      <c r="F328568" s="96"/>
      <c r="G328568" s="141"/>
    </row>
    <row r="328569" spans="2:7" x14ac:dyDescent="0.25">
      <c r="B328569" s="96"/>
      <c r="C328569" s="96"/>
      <c r="D328569" s="96"/>
      <c r="E328569" s="96"/>
      <c r="F328569" s="96"/>
      <c r="G328569" s="141"/>
    </row>
    <row r="328570" spans="2:7" x14ac:dyDescent="0.25">
      <c r="B328570" s="96"/>
      <c r="C328570" s="96"/>
      <c r="D328570" s="96"/>
      <c r="E328570" s="96"/>
      <c r="F328570" s="96"/>
      <c r="G328570" s="141"/>
    </row>
    <row r="328571" spans="2:7" x14ac:dyDescent="0.25">
      <c r="B328571" s="96"/>
      <c r="C328571" s="96"/>
      <c r="D328571" s="96"/>
      <c r="E328571" s="96"/>
      <c r="F328571" s="96"/>
      <c r="G328571" s="141"/>
    </row>
    <row r="328687" spans="2:7" x14ac:dyDescent="0.25">
      <c r="B328687" s="96"/>
      <c r="C328687" s="96"/>
      <c r="D328687" s="96"/>
      <c r="E328687" s="96"/>
      <c r="F328687" s="96"/>
      <c r="G328687" s="141"/>
    </row>
    <row r="328688" spans="2:7" x14ac:dyDescent="0.25">
      <c r="B328688" s="96"/>
      <c r="C328688" s="96"/>
      <c r="D328688" s="96"/>
      <c r="E328688" s="96"/>
      <c r="F328688" s="96"/>
      <c r="G328688" s="141"/>
    </row>
    <row r="328689" spans="2:7" x14ac:dyDescent="0.25">
      <c r="B328689" s="96"/>
      <c r="C328689" s="96"/>
      <c r="D328689" s="96"/>
      <c r="E328689" s="96"/>
      <c r="F328689" s="96"/>
      <c r="G328689" s="141"/>
    </row>
    <row r="328690" spans="2:7" x14ac:dyDescent="0.25">
      <c r="B328690" s="96"/>
      <c r="C328690" s="96"/>
      <c r="D328690" s="96"/>
      <c r="E328690" s="96"/>
      <c r="F328690" s="96"/>
      <c r="G328690" s="141"/>
    </row>
    <row r="328691" spans="2:7" x14ac:dyDescent="0.25">
      <c r="B328691" s="96"/>
      <c r="C328691" s="96"/>
      <c r="D328691" s="96"/>
      <c r="E328691" s="96"/>
      <c r="F328691" s="96"/>
      <c r="G328691" s="141"/>
    </row>
    <row r="328807" spans="2:7" x14ac:dyDescent="0.25">
      <c r="B328807" s="96"/>
      <c r="C328807" s="96"/>
      <c r="D328807" s="96"/>
      <c r="E328807" s="96"/>
      <c r="F328807" s="96"/>
      <c r="G328807" s="141"/>
    </row>
    <row r="328808" spans="2:7" x14ac:dyDescent="0.25">
      <c r="B328808" s="96"/>
      <c r="C328808" s="96"/>
      <c r="D328808" s="96"/>
      <c r="E328808" s="96"/>
      <c r="F328808" s="96"/>
      <c r="G328808" s="141"/>
    </row>
    <row r="328809" spans="2:7" x14ac:dyDescent="0.25">
      <c r="B328809" s="96"/>
      <c r="C328809" s="96"/>
      <c r="D328809" s="96"/>
      <c r="E328809" s="96"/>
      <c r="F328809" s="96"/>
      <c r="G328809" s="141"/>
    </row>
    <row r="328810" spans="2:7" x14ac:dyDescent="0.25">
      <c r="B328810" s="96"/>
      <c r="C328810" s="96"/>
      <c r="D328810" s="96"/>
      <c r="E328810" s="96"/>
      <c r="F328810" s="96"/>
      <c r="G328810" s="141"/>
    </row>
    <row r="328811" spans="2:7" x14ac:dyDescent="0.25">
      <c r="B328811" s="96"/>
      <c r="C328811" s="96"/>
      <c r="D328811" s="96"/>
      <c r="E328811" s="96"/>
      <c r="F328811" s="96"/>
      <c r="G328811" s="141"/>
    </row>
    <row r="328927" spans="2:7" x14ac:dyDescent="0.25">
      <c r="B328927" s="96"/>
      <c r="C328927" s="96"/>
      <c r="D328927" s="96"/>
      <c r="E328927" s="96"/>
      <c r="F328927" s="96"/>
      <c r="G328927" s="141"/>
    </row>
    <row r="328928" spans="2:7" x14ac:dyDescent="0.25">
      <c r="B328928" s="96"/>
      <c r="C328928" s="96"/>
      <c r="D328928" s="96"/>
      <c r="E328928" s="96"/>
      <c r="F328928" s="96"/>
      <c r="G328928" s="141"/>
    </row>
    <row r="328929" spans="2:7" x14ac:dyDescent="0.25">
      <c r="B328929" s="96"/>
      <c r="C328929" s="96"/>
      <c r="D328929" s="96"/>
      <c r="E328929" s="96"/>
      <c r="F328929" s="96"/>
      <c r="G328929" s="141"/>
    </row>
    <row r="328930" spans="2:7" x14ac:dyDescent="0.25">
      <c r="B328930" s="96"/>
      <c r="C328930" s="96"/>
      <c r="D328930" s="96"/>
      <c r="E328930" s="96"/>
      <c r="F328930" s="96"/>
      <c r="G328930" s="141"/>
    </row>
    <row r="328931" spans="2:7" x14ac:dyDescent="0.25">
      <c r="B328931" s="96"/>
      <c r="C328931" s="96"/>
      <c r="D328931" s="96"/>
      <c r="E328931" s="96"/>
      <c r="F328931" s="96"/>
      <c r="G328931" s="141"/>
    </row>
    <row r="329047" spans="2:7" x14ac:dyDescent="0.25">
      <c r="B329047" s="96"/>
      <c r="C329047" s="96"/>
      <c r="D329047" s="96"/>
      <c r="E329047" s="96"/>
      <c r="F329047" s="96"/>
      <c r="G329047" s="141"/>
    </row>
    <row r="329048" spans="2:7" x14ac:dyDescent="0.25">
      <c r="B329048" s="96"/>
      <c r="C329048" s="96"/>
      <c r="D329048" s="96"/>
      <c r="E329048" s="96"/>
      <c r="F329048" s="96"/>
      <c r="G329048" s="141"/>
    </row>
    <row r="329049" spans="2:7" x14ac:dyDescent="0.25">
      <c r="B329049" s="96"/>
      <c r="C329049" s="96"/>
      <c r="D329049" s="96"/>
      <c r="E329049" s="96"/>
      <c r="F329049" s="96"/>
      <c r="G329049" s="141"/>
    </row>
    <row r="329050" spans="2:7" x14ac:dyDescent="0.25">
      <c r="B329050" s="96"/>
      <c r="C329050" s="96"/>
      <c r="D329050" s="96"/>
      <c r="E329050" s="96"/>
      <c r="F329050" s="96"/>
      <c r="G329050" s="141"/>
    </row>
    <row r="329051" spans="2:7" x14ac:dyDescent="0.25">
      <c r="B329051" s="96"/>
      <c r="C329051" s="96"/>
      <c r="D329051" s="96"/>
      <c r="E329051" s="96"/>
      <c r="F329051" s="96"/>
      <c r="G329051" s="141"/>
    </row>
    <row r="329167" spans="2:7" x14ac:dyDescent="0.25">
      <c r="B329167" s="96"/>
      <c r="C329167" s="96"/>
      <c r="D329167" s="96"/>
      <c r="E329167" s="96"/>
      <c r="F329167" s="96"/>
      <c r="G329167" s="141"/>
    </row>
    <row r="329168" spans="2:7" x14ac:dyDescent="0.25">
      <c r="B329168" s="96"/>
      <c r="C329168" s="96"/>
      <c r="D329168" s="96"/>
      <c r="E329168" s="96"/>
      <c r="F329168" s="96"/>
      <c r="G329168" s="141"/>
    </row>
    <row r="329169" spans="2:7" x14ac:dyDescent="0.25">
      <c r="B329169" s="96"/>
      <c r="C329169" s="96"/>
      <c r="D329169" s="96"/>
      <c r="E329169" s="96"/>
      <c r="F329169" s="96"/>
      <c r="G329169" s="141"/>
    </row>
    <row r="329170" spans="2:7" x14ac:dyDescent="0.25">
      <c r="B329170" s="96"/>
      <c r="C329170" s="96"/>
      <c r="D329170" s="96"/>
      <c r="E329170" s="96"/>
      <c r="F329170" s="96"/>
      <c r="G329170" s="141"/>
    </row>
    <row r="329171" spans="2:7" x14ac:dyDescent="0.25">
      <c r="B329171" s="96"/>
      <c r="C329171" s="96"/>
      <c r="D329171" s="96"/>
      <c r="E329171" s="96"/>
      <c r="F329171" s="96"/>
      <c r="G329171" s="141"/>
    </row>
    <row r="329287" spans="2:7" x14ac:dyDescent="0.25">
      <c r="B329287" s="96"/>
      <c r="C329287" s="96"/>
      <c r="D329287" s="96"/>
      <c r="E329287" s="96"/>
      <c r="F329287" s="96"/>
      <c r="G329287" s="141"/>
    </row>
    <row r="329288" spans="2:7" x14ac:dyDescent="0.25">
      <c r="B329288" s="96"/>
      <c r="C329288" s="96"/>
      <c r="D329288" s="96"/>
      <c r="E329288" s="96"/>
      <c r="F329288" s="96"/>
      <c r="G329288" s="141"/>
    </row>
    <row r="329289" spans="2:7" x14ac:dyDescent="0.25">
      <c r="B329289" s="96"/>
      <c r="C329289" s="96"/>
      <c r="D329289" s="96"/>
      <c r="E329289" s="96"/>
      <c r="F329289" s="96"/>
      <c r="G329289" s="141"/>
    </row>
    <row r="329290" spans="2:7" x14ac:dyDescent="0.25">
      <c r="B329290" s="96"/>
      <c r="C329290" s="96"/>
      <c r="D329290" s="96"/>
      <c r="E329290" s="96"/>
      <c r="F329290" s="96"/>
      <c r="G329290" s="141"/>
    </row>
    <row r="329291" spans="2:7" x14ac:dyDescent="0.25">
      <c r="B329291" s="96"/>
      <c r="C329291" s="96"/>
      <c r="D329291" s="96"/>
      <c r="E329291" s="96"/>
      <c r="F329291" s="96"/>
      <c r="G329291" s="141"/>
    </row>
    <row r="329407" spans="2:7" x14ac:dyDescent="0.25">
      <c r="B329407" s="96"/>
      <c r="C329407" s="96"/>
      <c r="D329407" s="96"/>
      <c r="E329407" s="96"/>
      <c r="F329407" s="96"/>
      <c r="G329407" s="141"/>
    </row>
    <row r="329408" spans="2:7" x14ac:dyDescent="0.25">
      <c r="B329408" s="96"/>
      <c r="C329408" s="96"/>
      <c r="D329408" s="96"/>
      <c r="E329408" s="96"/>
      <c r="F329408" s="96"/>
      <c r="G329408" s="141"/>
    </row>
    <row r="329409" spans="2:7" x14ac:dyDescent="0.25">
      <c r="B329409" s="96"/>
      <c r="C329409" s="96"/>
      <c r="D329409" s="96"/>
      <c r="E329409" s="96"/>
      <c r="F329409" s="96"/>
      <c r="G329409" s="141"/>
    </row>
    <row r="329410" spans="2:7" x14ac:dyDescent="0.25">
      <c r="B329410" s="96"/>
      <c r="C329410" s="96"/>
      <c r="D329410" s="96"/>
      <c r="E329410" s="96"/>
      <c r="F329410" s="96"/>
      <c r="G329410" s="141"/>
    </row>
    <row r="329411" spans="2:7" x14ac:dyDescent="0.25">
      <c r="B329411" s="96"/>
      <c r="C329411" s="96"/>
      <c r="D329411" s="96"/>
      <c r="E329411" s="96"/>
      <c r="F329411" s="96"/>
      <c r="G329411" s="141"/>
    </row>
    <row r="329527" spans="2:7" x14ac:dyDescent="0.25">
      <c r="B329527" s="96"/>
      <c r="C329527" s="96"/>
      <c r="D329527" s="96"/>
      <c r="E329527" s="96"/>
      <c r="F329527" s="96"/>
      <c r="G329527" s="141"/>
    </row>
    <row r="329528" spans="2:7" x14ac:dyDescent="0.25">
      <c r="B329528" s="96"/>
      <c r="C329528" s="96"/>
      <c r="D329528" s="96"/>
      <c r="E329528" s="96"/>
      <c r="F329528" s="96"/>
      <c r="G329528" s="141"/>
    </row>
    <row r="329529" spans="2:7" x14ac:dyDescent="0.25">
      <c r="B329529" s="96"/>
      <c r="C329529" s="96"/>
      <c r="D329529" s="96"/>
      <c r="E329529" s="96"/>
      <c r="F329529" s="96"/>
      <c r="G329529" s="141"/>
    </row>
    <row r="329530" spans="2:7" x14ac:dyDescent="0.25">
      <c r="B329530" s="96"/>
      <c r="C329530" s="96"/>
      <c r="D329530" s="96"/>
      <c r="E329530" s="96"/>
      <c r="F329530" s="96"/>
      <c r="G329530" s="141"/>
    </row>
    <row r="329531" spans="2:7" x14ac:dyDescent="0.25">
      <c r="B329531" s="96"/>
      <c r="C329531" s="96"/>
      <c r="D329531" s="96"/>
      <c r="E329531" s="96"/>
      <c r="F329531" s="96"/>
      <c r="G329531" s="141"/>
    </row>
    <row r="329647" spans="2:7" x14ac:dyDescent="0.25">
      <c r="B329647" s="96"/>
      <c r="C329647" s="96"/>
      <c r="D329647" s="96"/>
      <c r="E329647" s="96"/>
      <c r="F329647" s="96"/>
      <c r="G329647" s="141"/>
    </row>
    <row r="329648" spans="2:7" x14ac:dyDescent="0.25">
      <c r="B329648" s="96"/>
      <c r="C329648" s="96"/>
      <c r="D329648" s="96"/>
      <c r="E329648" s="96"/>
      <c r="F329648" s="96"/>
      <c r="G329648" s="141"/>
    </row>
    <row r="329649" spans="2:7" x14ac:dyDescent="0.25">
      <c r="B329649" s="96"/>
      <c r="C329649" s="96"/>
      <c r="D329649" s="96"/>
      <c r="E329649" s="96"/>
      <c r="F329649" s="96"/>
      <c r="G329649" s="141"/>
    </row>
    <row r="329650" spans="2:7" x14ac:dyDescent="0.25">
      <c r="B329650" s="96"/>
      <c r="C329650" s="96"/>
      <c r="D329650" s="96"/>
      <c r="E329650" s="96"/>
      <c r="F329650" s="96"/>
      <c r="G329650" s="141"/>
    </row>
    <row r="329651" spans="2:7" x14ac:dyDescent="0.25">
      <c r="B329651" s="96"/>
      <c r="C329651" s="96"/>
      <c r="D329651" s="96"/>
      <c r="E329651" s="96"/>
      <c r="F329651" s="96"/>
      <c r="G329651" s="141"/>
    </row>
    <row r="329767" spans="2:7" x14ac:dyDescent="0.25">
      <c r="B329767" s="96"/>
      <c r="C329767" s="96"/>
      <c r="D329767" s="96"/>
      <c r="E329767" s="96"/>
      <c r="F329767" s="96"/>
      <c r="G329767" s="141"/>
    </row>
    <row r="329768" spans="2:7" x14ac:dyDescent="0.25">
      <c r="B329768" s="96"/>
      <c r="C329768" s="96"/>
      <c r="D329768" s="96"/>
      <c r="E329768" s="96"/>
      <c r="F329768" s="96"/>
      <c r="G329768" s="141"/>
    </row>
    <row r="329769" spans="2:7" x14ac:dyDescent="0.25">
      <c r="B329769" s="96"/>
      <c r="C329769" s="96"/>
      <c r="D329769" s="96"/>
      <c r="E329769" s="96"/>
      <c r="F329769" s="96"/>
      <c r="G329769" s="141"/>
    </row>
    <row r="329770" spans="2:7" x14ac:dyDescent="0.25">
      <c r="B329770" s="96"/>
      <c r="C329770" s="96"/>
      <c r="D329770" s="96"/>
      <c r="E329770" s="96"/>
      <c r="F329770" s="96"/>
      <c r="G329770" s="141"/>
    </row>
    <row r="329771" spans="2:7" x14ac:dyDescent="0.25">
      <c r="B329771" s="96"/>
      <c r="C329771" s="96"/>
      <c r="D329771" s="96"/>
      <c r="E329771" s="96"/>
      <c r="F329771" s="96"/>
      <c r="G329771" s="141"/>
    </row>
    <row r="329887" spans="2:7" x14ac:dyDescent="0.25">
      <c r="B329887" s="96"/>
      <c r="C329887" s="96"/>
      <c r="D329887" s="96"/>
      <c r="E329887" s="96"/>
      <c r="F329887" s="96"/>
      <c r="G329887" s="141"/>
    </row>
    <row r="329888" spans="2:7" x14ac:dyDescent="0.25">
      <c r="B329888" s="96"/>
      <c r="C329888" s="96"/>
      <c r="D329888" s="96"/>
      <c r="E329888" s="96"/>
      <c r="F329888" s="96"/>
      <c r="G329888" s="141"/>
    </row>
    <row r="329889" spans="2:7" x14ac:dyDescent="0.25">
      <c r="B329889" s="96"/>
      <c r="C329889" s="96"/>
      <c r="D329889" s="96"/>
      <c r="E329889" s="96"/>
      <c r="F329889" s="96"/>
      <c r="G329889" s="141"/>
    </row>
    <row r="329890" spans="2:7" x14ac:dyDescent="0.25">
      <c r="B329890" s="96"/>
      <c r="C329890" s="96"/>
      <c r="D329890" s="96"/>
      <c r="E329890" s="96"/>
      <c r="F329890" s="96"/>
      <c r="G329890" s="141"/>
    </row>
    <row r="329891" spans="2:7" x14ac:dyDescent="0.25">
      <c r="B329891" s="96"/>
      <c r="C329891" s="96"/>
      <c r="D329891" s="96"/>
      <c r="E329891" s="96"/>
      <c r="F329891" s="96"/>
      <c r="G329891" s="141"/>
    </row>
    <row r="330007" spans="2:7" x14ac:dyDescent="0.25">
      <c r="B330007" s="96"/>
      <c r="C330007" s="96"/>
      <c r="D330007" s="96"/>
      <c r="E330007" s="96"/>
      <c r="F330007" s="96"/>
      <c r="G330007" s="141"/>
    </row>
    <row r="330008" spans="2:7" x14ac:dyDescent="0.25">
      <c r="B330008" s="96"/>
      <c r="C330008" s="96"/>
      <c r="D330008" s="96"/>
      <c r="E330008" s="96"/>
      <c r="F330008" s="96"/>
      <c r="G330008" s="141"/>
    </row>
    <row r="330009" spans="2:7" x14ac:dyDescent="0.25">
      <c r="B330009" s="96"/>
      <c r="C330009" s="96"/>
      <c r="D330009" s="96"/>
      <c r="E330009" s="96"/>
      <c r="F330009" s="96"/>
      <c r="G330009" s="141"/>
    </row>
    <row r="330010" spans="2:7" x14ac:dyDescent="0.25">
      <c r="B330010" s="96"/>
      <c r="C330010" s="96"/>
      <c r="D330010" s="96"/>
      <c r="E330010" s="96"/>
      <c r="F330010" s="96"/>
      <c r="G330010" s="141"/>
    </row>
    <row r="330011" spans="2:7" x14ac:dyDescent="0.25">
      <c r="B330011" s="96"/>
      <c r="C330011" s="96"/>
      <c r="D330011" s="96"/>
      <c r="E330011" s="96"/>
      <c r="F330011" s="96"/>
      <c r="G330011" s="141"/>
    </row>
    <row r="330127" spans="2:7" x14ac:dyDescent="0.25">
      <c r="B330127" s="96"/>
      <c r="C330127" s="96"/>
      <c r="D330127" s="96"/>
      <c r="E330127" s="96"/>
      <c r="F330127" s="96"/>
      <c r="G330127" s="141"/>
    </row>
    <row r="330128" spans="2:7" x14ac:dyDescent="0.25">
      <c r="B330128" s="96"/>
      <c r="C330128" s="96"/>
      <c r="D330128" s="96"/>
      <c r="E330128" s="96"/>
      <c r="F330128" s="96"/>
      <c r="G330128" s="141"/>
    </row>
    <row r="330129" spans="2:7" x14ac:dyDescent="0.25">
      <c r="B330129" s="96"/>
      <c r="C330129" s="96"/>
      <c r="D330129" s="96"/>
      <c r="E330129" s="96"/>
      <c r="F330129" s="96"/>
      <c r="G330129" s="141"/>
    </row>
    <row r="330130" spans="2:7" x14ac:dyDescent="0.25">
      <c r="B330130" s="96"/>
      <c r="C330130" s="96"/>
      <c r="D330130" s="96"/>
      <c r="E330130" s="96"/>
      <c r="F330130" s="96"/>
      <c r="G330130" s="141"/>
    </row>
    <row r="330131" spans="2:7" x14ac:dyDescent="0.25">
      <c r="B330131" s="96"/>
      <c r="C330131" s="96"/>
      <c r="D330131" s="96"/>
      <c r="E330131" s="96"/>
      <c r="F330131" s="96"/>
      <c r="G330131" s="141"/>
    </row>
    <row r="330247" spans="2:7" x14ac:dyDescent="0.25">
      <c r="B330247" s="96"/>
      <c r="C330247" s="96"/>
      <c r="D330247" s="96"/>
      <c r="E330247" s="96"/>
      <c r="F330247" s="96"/>
      <c r="G330247" s="141"/>
    </row>
    <row r="330248" spans="2:7" x14ac:dyDescent="0.25">
      <c r="B330248" s="96"/>
      <c r="C330248" s="96"/>
      <c r="D330248" s="96"/>
      <c r="E330248" s="96"/>
      <c r="F330248" s="96"/>
      <c r="G330248" s="141"/>
    </row>
    <row r="330249" spans="2:7" x14ac:dyDescent="0.25">
      <c r="B330249" s="96"/>
      <c r="C330249" s="96"/>
      <c r="D330249" s="96"/>
      <c r="E330249" s="96"/>
      <c r="F330249" s="96"/>
      <c r="G330249" s="141"/>
    </row>
    <row r="330250" spans="2:7" x14ac:dyDescent="0.25">
      <c r="B330250" s="96"/>
      <c r="C330250" s="96"/>
      <c r="D330250" s="96"/>
      <c r="E330250" s="96"/>
      <c r="F330250" s="96"/>
      <c r="G330250" s="141"/>
    </row>
    <row r="330251" spans="2:7" x14ac:dyDescent="0.25">
      <c r="B330251" s="96"/>
      <c r="C330251" s="96"/>
      <c r="D330251" s="96"/>
      <c r="E330251" s="96"/>
      <c r="F330251" s="96"/>
      <c r="G330251" s="141"/>
    </row>
    <row r="330367" spans="2:7" x14ac:dyDescent="0.25">
      <c r="B330367" s="96"/>
      <c r="C330367" s="96"/>
      <c r="D330367" s="96"/>
      <c r="E330367" s="96"/>
      <c r="F330367" s="96"/>
      <c r="G330367" s="141"/>
    </row>
    <row r="330368" spans="2:7" x14ac:dyDescent="0.25">
      <c r="B330368" s="96"/>
      <c r="C330368" s="96"/>
      <c r="D330368" s="96"/>
      <c r="E330368" s="96"/>
      <c r="F330368" s="96"/>
      <c r="G330368" s="141"/>
    </row>
    <row r="330369" spans="2:7" x14ac:dyDescent="0.25">
      <c r="B330369" s="96"/>
      <c r="C330369" s="96"/>
      <c r="D330369" s="96"/>
      <c r="E330369" s="96"/>
      <c r="F330369" s="96"/>
      <c r="G330369" s="141"/>
    </row>
    <row r="330370" spans="2:7" x14ac:dyDescent="0.25">
      <c r="B330370" s="96"/>
      <c r="C330370" s="96"/>
      <c r="D330370" s="96"/>
      <c r="E330370" s="96"/>
      <c r="F330370" s="96"/>
      <c r="G330370" s="141"/>
    </row>
    <row r="330371" spans="2:7" x14ac:dyDescent="0.25">
      <c r="B330371" s="96"/>
      <c r="C330371" s="96"/>
      <c r="D330371" s="96"/>
      <c r="E330371" s="96"/>
      <c r="F330371" s="96"/>
      <c r="G330371" s="141"/>
    </row>
    <row r="330487" spans="2:7" x14ac:dyDescent="0.25">
      <c r="B330487" s="96"/>
      <c r="C330487" s="96"/>
      <c r="D330487" s="96"/>
      <c r="E330487" s="96"/>
      <c r="F330487" s="96"/>
      <c r="G330487" s="141"/>
    </row>
    <row r="330488" spans="2:7" x14ac:dyDescent="0.25">
      <c r="B330488" s="96"/>
      <c r="C330488" s="96"/>
      <c r="D330488" s="96"/>
      <c r="E330488" s="96"/>
      <c r="F330488" s="96"/>
      <c r="G330488" s="141"/>
    </row>
    <row r="330489" spans="2:7" x14ac:dyDescent="0.25">
      <c r="B330489" s="96"/>
      <c r="C330489" s="96"/>
      <c r="D330489" s="96"/>
      <c r="E330489" s="96"/>
      <c r="F330489" s="96"/>
      <c r="G330489" s="141"/>
    </row>
    <row r="330490" spans="2:7" x14ac:dyDescent="0.25">
      <c r="B330490" s="96"/>
      <c r="C330490" s="96"/>
      <c r="D330490" s="96"/>
      <c r="E330490" s="96"/>
      <c r="F330490" s="96"/>
      <c r="G330490" s="141"/>
    </row>
    <row r="330491" spans="2:7" x14ac:dyDescent="0.25">
      <c r="B330491" s="96"/>
      <c r="C330491" s="96"/>
      <c r="D330491" s="96"/>
      <c r="E330491" s="96"/>
      <c r="F330491" s="96"/>
      <c r="G330491" s="141"/>
    </row>
    <row r="330607" spans="2:7" x14ac:dyDescent="0.25">
      <c r="B330607" s="96"/>
      <c r="C330607" s="96"/>
      <c r="D330607" s="96"/>
      <c r="E330607" s="96"/>
      <c r="F330607" s="96"/>
      <c r="G330607" s="141"/>
    </row>
    <row r="330608" spans="2:7" x14ac:dyDescent="0.25">
      <c r="B330608" s="96"/>
      <c r="C330608" s="96"/>
      <c r="D330608" s="96"/>
      <c r="E330608" s="96"/>
      <c r="F330608" s="96"/>
      <c r="G330608" s="141"/>
    </row>
    <row r="330609" spans="2:7" x14ac:dyDescent="0.25">
      <c r="B330609" s="96"/>
      <c r="C330609" s="96"/>
      <c r="D330609" s="96"/>
      <c r="E330609" s="96"/>
      <c r="F330609" s="96"/>
      <c r="G330609" s="141"/>
    </row>
    <row r="330610" spans="2:7" x14ac:dyDescent="0.25">
      <c r="B330610" s="96"/>
      <c r="C330610" s="96"/>
      <c r="D330610" s="96"/>
      <c r="E330610" s="96"/>
      <c r="F330610" s="96"/>
      <c r="G330610" s="141"/>
    </row>
    <row r="330611" spans="2:7" x14ac:dyDescent="0.25">
      <c r="B330611" s="96"/>
      <c r="C330611" s="96"/>
      <c r="D330611" s="96"/>
      <c r="E330611" s="96"/>
      <c r="F330611" s="96"/>
      <c r="G330611" s="141"/>
    </row>
    <row r="330727" spans="2:7" x14ac:dyDescent="0.25">
      <c r="B330727" s="96"/>
      <c r="C330727" s="96"/>
      <c r="D330727" s="96"/>
      <c r="E330727" s="96"/>
      <c r="F330727" s="96"/>
      <c r="G330727" s="141"/>
    </row>
    <row r="330728" spans="2:7" x14ac:dyDescent="0.25">
      <c r="B330728" s="96"/>
      <c r="C330728" s="96"/>
      <c r="D330728" s="96"/>
      <c r="E330728" s="96"/>
      <c r="F330728" s="96"/>
      <c r="G330728" s="141"/>
    </row>
    <row r="330729" spans="2:7" x14ac:dyDescent="0.25">
      <c r="B330729" s="96"/>
      <c r="C330729" s="96"/>
      <c r="D330729" s="96"/>
      <c r="E330729" s="96"/>
      <c r="F330729" s="96"/>
      <c r="G330729" s="141"/>
    </row>
    <row r="330730" spans="2:7" x14ac:dyDescent="0.25">
      <c r="B330730" s="96"/>
      <c r="C330730" s="96"/>
      <c r="D330730" s="96"/>
      <c r="E330730" s="96"/>
      <c r="F330730" s="96"/>
      <c r="G330730" s="141"/>
    </row>
    <row r="330731" spans="2:7" x14ac:dyDescent="0.25">
      <c r="B330731" s="96"/>
      <c r="C330731" s="96"/>
      <c r="D330731" s="96"/>
      <c r="E330731" s="96"/>
      <c r="F330731" s="96"/>
      <c r="G330731" s="141"/>
    </row>
    <row r="330847" spans="2:7" x14ac:dyDescent="0.25">
      <c r="B330847" s="96"/>
      <c r="C330847" s="96"/>
      <c r="D330847" s="96"/>
      <c r="E330847" s="96"/>
      <c r="F330847" s="96"/>
      <c r="G330847" s="141"/>
    </row>
    <row r="330848" spans="2:7" x14ac:dyDescent="0.25">
      <c r="B330848" s="96"/>
      <c r="C330848" s="96"/>
      <c r="D330848" s="96"/>
      <c r="E330848" s="96"/>
      <c r="F330848" s="96"/>
      <c r="G330848" s="141"/>
    </row>
    <row r="330849" spans="2:7" x14ac:dyDescent="0.25">
      <c r="B330849" s="96"/>
      <c r="C330849" s="96"/>
      <c r="D330849" s="96"/>
      <c r="E330849" s="96"/>
      <c r="F330849" s="96"/>
      <c r="G330849" s="141"/>
    </row>
    <row r="330850" spans="2:7" x14ac:dyDescent="0.25">
      <c r="B330850" s="96"/>
      <c r="C330850" s="96"/>
      <c r="D330850" s="96"/>
      <c r="E330850" s="96"/>
      <c r="F330850" s="96"/>
      <c r="G330850" s="141"/>
    </row>
    <row r="330851" spans="2:7" x14ac:dyDescent="0.25">
      <c r="B330851" s="96"/>
      <c r="C330851" s="96"/>
      <c r="D330851" s="96"/>
      <c r="E330851" s="96"/>
      <c r="F330851" s="96"/>
      <c r="G330851" s="141"/>
    </row>
    <row r="330967" spans="2:7" x14ac:dyDescent="0.25">
      <c r="B330967" s="96"/>
      <c r="C330967" s="96"/>
      <c r="D330967" s="96"/>
      <c r="E330967" s="96"/>
      <c r="F330967" s="96"/>
      <c r="G330967" s="141"/>
    </row>
    <row r="330968" spans="2:7" x14ac:dyDescent="0.25">
      <c r="B330968" s="96"/>
      <c r="C330968" s="96"/>
      <c r="D330968" s="96"/>
      <c r="E330968" s="96"/>
      <c r="F330968" s="96"/>
      <c r="G330968" s="141"/>
    </row>
    <row r="330969" spans="2:7" x14ac:dyDescent="0.25">
      <c r="B330969" s="96"/>
      <c r="C330969" s="96"/>
      <c r="D330969" s="96"/>
      <c r="E330969" s="96"/>
      <c r="F330969" s="96"/>
      <c r="G330969" s="141"/>
    </row>
    <row r="330970" spans="2:7" x14ac:dyDescent="0.25">
      <c r="B330970" s="96"/>
      <c r="C330970" s="96"/>
      <c r="D330970" s="96"/>
      <c r="E330970" s="96"/>
      <c r="F330970" s="96"/>
      <c r="G330970" s="141"/>
    </row>
    <row r="330971" spans="2:7" x14ac:dyDescent="0.25">
      <c r="B330971" s="96"/>
      <c r="C330971" s="96"/>
      <c r="D330971" s="96"/>
      <c r="E330971" s="96"/>
      <c r="F330971" s="96"/>
      <c r="G330971" s="141"/>
    </row>
    <row r="331087" spans="2:7" x14ac:dyDescent="0.25">
      <c r="B331087" s="96"/>
      <c r="C331087" s="96"/>
      <c r="D331087" s="96"/>
      <c r="E331087" s="96"/>
      <c r="F331087" s="96"/>
      <c r="G331087" s="141"/>
    </row>
    <row r="331088" spans="2:7" x14ac:dyDescent="0.25">
      <c r="B331088" s="96"/>
      <c r="C331088" s="96"/>
      <c r="D331088" s="96"/>
      <c r="E331088" s="96"/>
      <c r="F331088" s="96"/>
      <c r="G331088" s="141"/>
    </row>
    <row r="331089" spans="2:7" x14ac:dyDescent="0.25">
      <c r="B331089" s="96"/>
      <c r="C331089" s="96"/>
      <c r="D331089" s="96"/>
      <c r="E331089" s="96"/>
      <c r="F331089" s="96"/>
      <c r="G331089" s="141"/>
    </row>
    <row r="331090" spans="2:7" x14ac:dyDescent="0.25">
      <c r="B331090" s="96"/>
      <c r="C331090" s="96"/>
      <c r="D331090" s="96"/>
      <c r="E331090" s="96"/>
      <c r="F331090" s="96"/>
      <c r="G331090" s="141"/>
    </row>
    <row r="331091" spans="2:7" x14ac:dyDescent="0.25">
      <c r="B331091" s="96"/>
      <c r="C331091" s="96"/>
      <c r="D331091" s="96"/>
      <c r="E331091" s="96"/>
      <c r="F331091" s="96"/>
      <c r="G331091" s="141"/>
    </row>
    <row r="331207" spans="2:7" x14ac:dyDescent="0.25">
      <c r="B331207" s="96"/>
      <c r="C331207" s="96"/>
      <c r="D331207" s="96"/>
      <c r="E331207" s="96"/>
      <c r="F331207" s="96"/>
      <c r="G331207" s="141"/>
    </row>
    <row r="331208" spans="2:7" x14ac:dyDescent="0.25">
      <c r="B331208" s="96"/>
      <c r="C331208" s="96"/>
      <c r="D331208" s="96"/>
      <c r="E331208" s="96"/>
      <c r="F331208" s="96"/>
      <c r="G331208" s="141"/>
    </row>
    <row r="331209" spans="2:7" x14ac:dyDescent="0.25">
      <c r="B331209" s="96"/>
      <c r="C331209" s="96"/>
      <c r="D331209" s="96"/>
      <c r="E331209" s="96"/>
      <c r="F331209" s="96"/>
      <c r="G331209" s="141"/>
    </row>
    <row r="331210" spans="2:7" x14ac:dyDescent="0.25">
      <c r="B331210" s="96"/>
      <c r="C331210" s="96"/>
      <c r="D331210" s="96"/>
      <c r="E331210" s="96"/>
      <c r="F331210" s="96"/>
      <c r="G331210" s="141"/>
    </row>
    <row r="331211" spans="2:7" x14ac:dyDescent="0.25">
      <c r="B331211" s="96"/>
      <c r="C331211" s="96"/>
      <c r="D331211" s="96"/>
      <c r="E331211" s="96"/>
      <c r="F331211" s="96"/>
      <c r="G331211" s="141"/>
    </row>
    <row r="331327" spans="2:7" x14ac:dyDescent="0.25">
      <c r="B331327" s="96"/>
      <c r="C331327" s="96"/>
      <c r="D331327" s="96"/>
      <c r="E331327" s="96"/>
      <c r="F331327" s="96"/>
      <c r="G331327" s="141"/>
    </row>
    <row r="331328" spans="2:7" x14ac:dyDescent="0.25">
      <c r="B331328" s="96"/>
      <c r="C331328" s="96"/>
      <c r="D331328" s="96"/>
      <c r="E331328" s="96"/>
      <c r="F331328" s="96"/>
      <c r="G331328" s="141"/>
    </row>
    <row r="331329" spans="2:7" x14ac:dyDescent="0.25">
      <c r="B331329" s="96"/>
      <c r="C331329" s="96"/>
      <c r="D331329" s="96"/>
      <c r="E331329" s="96"/>
      <c r="F331329" s="96"/>
      <c r="G331329" s="141"/>
    </row>
    <row r="331330" spans="2:7" x14ac:dyDescent="0.25">
      <c r="B331330" s="96"/>
      <c r="C331330" s="96"/>
      <c r="D331330" s="96"/>
      <c r="E331330" s="96"/>
      <c r="F331330" s="96"/>
      <c r="G331330" s="141"/>
    </row>
    <row r="331331" spans="2:7" x14ac:dyDescent="0.25">
      <c r="B331331" s="96"/>
      <c r="C331331" s="96"/>
      <c r="D331331" s="96"/>
      <c r="E331331" s="96"/>
      <c r="F331331" s="96"/>
      <c r="G331331" s="141"/>
    </row>
    <row r="331447" spans="2:7" x14ac:dyDescent="0.25">
      <c r="B331447" s="96"/>
      <c r="C331447" s="96"/>
      <c r="D331447" s="96"/>
      <c r="E331447" s="96"/>
      <c r="F331447" s="96"/>
      <c r="G331447" s="141"/>
    </row>
    <row r="331448" spans="2:7" x14ac:dyDescent="0.25">
      <c r="B331448" s="96"/>
      <c r="C331448" s="96"/>
      <c r="D331448" s="96"/>
      <c r="E331448" s="96"/>
      <c r="F331448" s="96"/>
      <c r="G331448" s="141"/>
    </row>
    <row r="331449" spans="2:7" x14ac:dyDescent="0.25">
      <c r="B331449" s="96"/>
      <c r="C331449" s="96"/>
      <c r="D331449" s="96"/>
      <c r="E331449" s="96"/>
      <c r="F331449" s="96"/>
      <c r="G331449" s="141"/>
    </row>
    <row r="331450" spans="2:7" x14ac:dyDescent="0.25">
      <c r="B331450" s="96"/>
      <c r="C331450" s="96"/>
      <c r="D331450" s="96"/>
      <c r="E331450" s="96"/>
      <c r="F331450" s="96"/>
      <c r="G331450" s="141"/>
    </row>
    <row r="331451" spans="2:7" x14ac:dyDescent="0.25">
      <c r="B331451" s="96"/>
      <c r="C331451" s="96"/>
      <c r="D331451" s="96"/>
      <c r="E331451" s="96"/>
      <c r="F331451" s="96"/>
      <c r="G331451" s="141"/>
    </row>
    <row r="331567" spans="2:7" x14ac:dyDescent="0.25">
      <c r="B331567" s="96"/>
      <c r="C331567" s="96"/>
      <c r="D331567" s="96"/>
      <c r="E331567" s="96"/>
      <c r="F331567" s="96"/>
      <c r="G331567" s="141"/>
    </row>
    <row r="331568" spans="2:7" x14ac:dyDescent="0.25">
      <c r="B331568" s="96"/>
      <c r="C331568" s="96"/>
      <c r="D331568" s="96"/>
      <c r="E331568" s="96"/>
      <c r="F331568" s="96"/>
      <c r="G331568" s="141"/>
    </row>
    <row r="331569" spans="2:7" x14ac:dyDescent="0.25">
      <c r="B331569" s="96"/>
      <c r="C331569" s="96"/>
      <c r="D331569" s="96"/>
      <c r="E331569" s="96"/>
      <c r="F331569" s="96"/>
      <c r="G331569" s="141"/>
    </row>
    <row r="331570" spans="2:7" x14ac:dyDescent="0.25">
      <c r="B331570" s="96"/>
      <c r="C331570" s="96"/>
      <c r="D331570" s="96"/>
      <c r="E331570" s="96"/>
      <c r="F331570" s="96"/>
      <c r="G331570" s="141"/>
    </row>
    <row r="331571" spans="2:7" x14ac:dyDescent="0.25">
      <c r="B331571" s="96"/>
      <c r="C331571" s="96"/>
      <c r="D331571" s="96"/>
      <c r="E331571" s="96"/>
      <c r="F331571" s="96"/>
      <c r="G331571" s="141"/>
    </row>
    <row r="331687" spans="2:7" x14ac:dyDescent="0.25">
      <c r="B331687" s="96"/>
      <c r="C331687" s="96"/>
      <c r="D331687" s="96"/>
      <c r="E331687" s="96"/>
      <c r="F331687" s="96"/>
      <c r="G331687" s="141"/>
    </row>
    <row r="331688" spans="2:7" x14ac:dyDescent="0.25">
      <c r="B331688" s="96"/>
      <c r="C331688" s="96"/>
      <c r="D331688" s="96"/>
      <c r="E331688" s="96"/>
      <c r="F331688" s="96"/>
      <c r="G331688" s="141"/>
    </row>
    <row r="331689" spans="2:7" x14ac:dyDescent="0.25">
      <c r="B331689" s="96"/>
      <c r="C331689" s="96"/>
      <c r="D331689" s="96"/>
      <c r="E331689" s="96"/>
      <c r="F331689" s="96"/>
      <c r="G331689" s="141"/>
    </row>
    <row r="331690" spans="2:7" x14ac:dyDescent="0.25">
      <c r="B331690" s="96"/>
      <c r="C331690" s="96"/>
      <c r="D331690" s="96"/>
      <c r="E331690" s="96"/>
      <c r="F331690" s="96"/>
      <c r="G331690" s="141"/>
    </row>
    <row r="331691" spans="2:7" x14ac:dyDescent="0.25">
      <c r="B331691" s="96"/>
      <c r="C331691" s="96"/>
      <c r="D331691" s="96"/>
      <c r="E331691" s="96"/>
      <c r="F331691" s="96"/>
      <c r="G331691" s="141"/>
    </row>
    <row r="331807" spans="2:7" x14ac:dyDescent="0.25">
      <c r="B331807" s="96"/>
      <c r="C331807" s="96"/>
      <c r="D331807" s="96"/>
      <c r="E331807" s="96"/>
      <c r="F331807" s="96"/>
      <c r="G331807" s="141"/>
    </row>
    <row r="331808" spans="2:7" x14ac:dyDescent="0.25">
      <c r="B331808" s="96"/>
      <c r="C331808" s="96"/>
      <c r="D331808" s="96"/>
      <c r="E331808" s="96"/>
      <c r="F331808" s="96"/>
      <c r="G331808" s="141"/>
    </row>
    <row r="331809" spans="2:7" x14ac:dyDescent="0.25">
      <c r="B331809" s="96"/>
      <c r="C331809" s="96"/>
      <c r="D331809" s="96"/>
      <c r="E331809" s="96"/>
      <c r="F331809" s="96"/>
      <c r="G331809" s="141"/>
    </row>
    <row r="331810" spans="2:7" x14ac:dyDescent="0.25">
      <c r="B331810" s="96"/>
      <c r="C331810" s="96"/>
      <c r="D331810" s="96"/>
      <c r="E331810" s="96"/>
      <c r="F331810" s="96"/>
      <c r="G331810" s="141"/>
    </row>
    <row r="331811" spans="2:7" x14ac:dyDescent="0.25">
      <c r="B331811" s="96"/>
      <c r="C331811" s="96"/>
      <c r="D331811" s="96"/>
      <c r="E331811" s="96"/>
      <c r="F331811" s="96"/>
      <c r="G331811" s="141"/>
    </row>
    <row r="331927" spans="2:7" x14ac:dyDescent="0.25">
      <c r="B331927" s="96"/>
      <c r="C331927" s="96"/>
      <c r="D331927" s="96"/>
      <c r="E331927" s="96"/>
      <c r="F331927" s="96"/>
      <c r="G331927" s="141"/>
    </row>
    <row r="331928" spans="2:7" x14ac:dyDescent="0.25">
      <c r="B331928" s="96"/>
      <c r="C331928" s="96"/>
      <c r="D331928" s="96"/>
      <c r="E331928" s="96"/>
      <c r="F331928" s="96"/>
      <c r="G331928" s="141"/>
    </row>
    <row r="331929" spans="2:7" x14ac:dyDescent="0.25">
      <c r="B331929" s="96"/>
      <c r="C331929" s="96"/>
      <c r="D331929" s="96"/>
      <c r="E331929" s="96"/>
      <c r="F331929" s="96"/>
      <c r="G331929" s="141"/>
    </row>
    <row r="331930" spans="2:7" x14ac:dyDescent="0.25">
      <c r="B331930" s="96"/>
      <c r="C331930" s="96"/>
      <c r="D331930" s="96"/>
      <c r="E331930" s="96"/>
      <c r="F331930" s="96"/>
      <c r="G331930" s="141"/>
    </row>
    <row r="331931" spans="2:7" x14ac:dyDescent="0.25">
      <c r="B331931" s="96"/>
      <c r="C331931" s="96"/>
      <c r="D331931" s="96"/>
      <c r="E331931" s="96"/>
      <c r="F331931" s="96"/>
      <c r="G331931" s="141"/>
    </row>
    <row r="332047" spans="2:7" x14ac:dyDescent="0.25">
      <c r="B332047" s="96"/>
      <c r="C332047" s="96"/>
      <c r="D332047" s="96"/>
      <c r="E332047" s="96"/>
      <c r="F332047" s="96"/>
      <c r="G332047" s="141"/>
    </row>
    <row r="332048" spans="2:7" x14ac:dyDescent="0.25">
      <c r="B332048" s="96"/>
      <c r="C332048" s="96"/>
      <c r="D332048" s="96"/>
      <c r="E332048" s="96"/>
      <c r="F332048" s="96"/>
      <c r="G332048" s="141"/>
    </row>
    <row r="332049" spans="2:7" x14ac:dyDescent="0.25">
      <c r="B332049" s="96"/>
      <c r="C332049" s="96"/>
      <c r="D332049" s="96"/>
      <c r="E332049" s="96"/>
      <c r="F332049" s="96"/>
      <c r="G332049" s="141"/>
    </row>
    <row r="332050" spans="2:7" x14ac:dyDescent="0.25">
      <c r="B332050" s="96"/>
      <c r="C332050" s="96"/>
      <c r="D332050" s="96"/>
      <c r="E332050" s="96"/>
      <c r="F332050" s="96"/>
      <c r="G332050" s="141"/>
    </row>
    <row r="332051" spans="2:7" x14ac:dyDescent="0.25">
      <c r="B332051" s="96"/>
      <c r="C332051" s="96"/>
      <c r="D332051" s="96"/>
      <c r="E332051" s="96"/>
      <c r="F332051" s="96"/>
      <c r="G332051" s="141"/>
    </row>
    <row r="332167" spans="2:7" x14ac:dyDescent="0.25">
      <c r="B332167" s="96"/>
      <c r="C332167" s="96"/>
      <c r="D332167" s="96"/>
      <c r="E332167" s="96"/>
      <c r="F332167" s="96"/>
      <c r="G332167" s="141"/>
    </row>
    <row r="332168" spans="2:7" x14ac:dyDescent="0.25">
      <c r="B332168" s="96"/>
      <c r="C332168" s="96"/>
      <c r="D332168" s="96"/>
      <c r="E332168" s="96"/>
      <c r="F332168" s="96"/>
      <c r="G332168" s="141"/>
    </row>
    <row r="332169" spans="2:7" x14ac:dyDescent="0.25">
      <c r="B332169" s="96"/>
      <c r="C332169" s="96"/>
      <c r="D332169" s="96"/>
      <c r="E332169" s="96"/>
      <c r="F332169" s="96"/>
      <c r="G332169" s="141"/>
    </row>
    <row r="332170" spans="2:7" x14ac:dyDescent="0.25">
      <c r="B332170" s="96"/>
      <c r="C332170" s="96"/>
      <c r="D332170" s="96"/>
      <c r="E332170" s="96"/>
      <c r="F332170" s="96"/>
      <c r="G332170" s="141"/>
    </row>
    <row r="332171" spans="2:7" x14ac:dyDescent="0.25">
      <c r="B332171" s="96"/>
      <c r="C332171" s="96"/>
      <c r="D332171" s="96"/>
      <c r="E332171" s="96"/>
      <c r="F332171" s="96"/>
      <c r="G332171" s="141"/>
    </row>
    <row r="332287" spans="2:7" x14ac:dyDescent="0.25">
      <c r="B332287" s="96"/>
      <c r="C332287" s="96"/>
      <c r="D332287" s="96"/>
      <c r="E332287" s="96"/>
      <c r="F332287" s="96"/>
      <c r="G332287" s="141"/>
    </row>
    <row r="332288" spans="2:7" x14ac:dyDescent="0.25">
      <c r="B332288" s="96"/>
      <c r="C332288" s="96"/>
      <c r="D332288" s="96"/>
      <c r="E332288" s="96"/>
      <c r="F332288" s="96"/>
      <c r="G332288" s="141"/>
    </row>
    <row r="332289" spans="2:7" x14ac:dyDescent="0.25">
      <c r="B332289" s="96"/>
      <c r="C332289" s="96"/>
      <c r="D332289" s="96"/>
      <c r="E332289" s="96"/>
      <c r="F332289" s="96"/>
      <c r="G332289" s="141"/>
    </row>
    <row r="332290" spans="2:7" x14ac:dyDescent="0.25">
      <c r="B332290" s="96"/>
      <c r="C332290" s="96"/>
      <c r="D332290" s="96"/>
      <c r="E332290" s="96"/>
      <c r="F332290" s="96"/>
      <c r="G332290" s="141"/>
    </row>
    <row r="332291" spans="2:7" x14ac:dyDescent="0.25">
      <c r="B332291" s="96"/>
      <c r="C332291" s="96"/>
      <c r="D332291" s="96"/>
      <c r="E332291" s="96"/>
      <c r="F332291" s="96"/>
      <c r="G332291" s="141"/>
    </row>
    <row r="332407" spans="2:7" x14ac:dyDescent="0.25">
      <c r="B332407" s="96"/>
      <c r="C332407" s="96"/>
      <c r="D332407" s="96"/>
      <c r="E332407" s="96"/>
      <c r="F332407" s="96"/>
      <c r="G332407" s="141"/>
    </row>
    <row r="332408" spans="2:7" x14ac:dyDescent="0.25">
      <c r="B332408" s="96"/>
      <c r="C332408" s="96"/>
      <c r="D332408" s="96"/>
      <c r="E332408" s="96"/>
      <c r="F332408" s="96"/>
      <c r="G332408" s="141"/>
    </row>
    <row r="332409" spans="2:7" x14ac:dyDescent="0.25">
      <c r="B332409" s="96"/>
      <c r="C332409" s="96"/>
      <c r="D332409" s="96"/>
      <c r="E332409" s="96"/>
      <c r="F332409" s="96"/>
      <c r="G332409" s="141"/>
    </row>
    <row r="332410" spans="2:7" x14ac:dyDescent="0.25">
      <c r="B332410" s="96"/>
      <c r="C332410" s="96"/>
      <c r="D332410" s="96"/>
      <c r="E332410" s="96"/>
      <c r="F332410" s="96"/>
      <c r="G332410" s="141"/>
    </row>
    <row r="332411" spans="2:7" x14ac:dyDescent="0.25">
      <c r="B332411" s="96"/>
      <c r="C332411" s="96"/>
      <c r="D332411" s="96"/>
      <c r="E332411" s="96"/>
      <c r="F332411" s="96"/>
      <c r="G332411" s="141"/>
    </row>
    <row r="332527" spans="2:7" x14ac:dyDescent="0.25">
      <c r="B332527" s="96"/>
      <c r="C332527" s="96"/>
      <c r="D332527" s="96"/>
      <c r="E332527" s="96"/>
      <c r="F332527" s="96"/>
      <c r="G332527" s="141"/>
    </row>
    <row r="332528" spans="2:7" x14ac:dyDescent="0.25">
      <c r="B332528" s="96"/>
      <c r="C332528" s="96"/>
      <c r="D332528" s="96"/>
      <c r="E332528" s="96"/>
      <c r="F332528" s="96"/>
      <c r="G332528" s="141"/>
    </row>
    <row r="332529" spans="2:7" x14ac:dyDescent="0.25">
      <c r="B332529" s="96"/>
      <c r="C332529" s="96"/>
      <c r="D332529" s="96"/>
      <c r="E332529" s="96"/>
      <c r="F332529" s="96"/>
      <c r="G332529" s="141"/>
    </row>
    <row r="332530" spans="2:7" x14ac:dyDescent="0.25">
      <c r="B332530" s="96"/>
      <c r="C332530" s="96"/>
      <c r="D332530" s="96"/>
      <c r="E332530" s="96"/>
      <c r="F332530" s="96"/>
      <c r="G332530" s="141"/>
    </row>
    <row r="332531" spans="2:7" x14ac:dyDescent="0.25">
      <c r="B332531" s="96"/>
      <c r="C332531" s="96"/>
      <c r="D332531" s="96"/>
      <c r="E332531" s="96"/>
      <c r="F332531" s="96"/>
      <c r="G332531" s="141"/>
    </row>
    <row r="332647" spans="2:7" x14ac:dyDescent="0.25">
      <c r="B332647" s="96"/>
      <c r="C332647" s="96"/>
      <c r="D332647" s="96"/>
      <c r="E332647" s="96"/>
      <c r="F332647" s="96"/>
      <c r="G332647" s="141"/>
    </row>
    <row r="332648" spans="2:7" x14ac:dyDescent="0.25">
      <c r="B332648" s="96"/>
      <c r="C332648" s="96"/>
      <c r="D332648" s="96"/>
      <c r="E332648" s="96"/>
      <c r="F332648" s="96"/>
      <c r="G332648" s="141"/>
    </row>
    <row r="332649" spans="2:7" x14ac:dyDescent="0.25">
      <c r="B332649" s="96"/>
      <c r="C332649" s="96"/>
      <c r="D332649" s="96"/>
      <c r="E332649" s="96"/>
      <c r="F332649" s="96"/>
      <c r="G332649" s="141"/>
    </row>
    <row r="332650" spans="2:7" x14ac:dyDescent="0.25">
      <c r="B332650" s="96"/>
      <c r="C332650" s="96"/>
      <c r="D332650" s="96"/>
      <c r="E332650" s="96"/>
      <c r="F332650" s="96"/>
      <c r="G332650" s="141"/>
    </row>
    <row r="332651" spans="2:7" x14ac:dyDescent="0.25">
      <c r="B332651" s="96"/>
      <c r="C332651" s="96"/>
      <c r="D332651" s="96"/>
      <c r="E332651" s="96"/>
      <c r="F332651" s="96"/>
      <c r="G332651" s="141"/>
    </row>
    <row r="332767" spans="2:7" x14ac:dyDescent="0.25">
      <c r="B332767" s="96"/>
      <c r="C332767" s="96"/>
      <c r="D332767" s="96"/>
      <c r="E332767" s="96"/>
      <c r="F332767" s="96"/>
      <c r="G332767" s="141"/>
    </row>
    <row r="332768" spans="2:7" x14ac:dyDescent="0.25">
      <c r="B332768" s="96"/>
      <c r="C332768" s="96"/>
      <c r="D332768" s="96"/>
      <c r="E332768" s="96"/>
      <c r="F332768" s="96"/>
      <c r="G332768" s="141"/>
    </row>
    <row r="332769" spans="2:7" x14ac:dyDescent="0.25">
      <c r="B332769" s="96"/>
      <c r="C332769" s="96"/>
      <c r="D332769" s="96"/>
      <c r="E332769" s="96"/>
      <c r="F332769" s="96"/>
      <c r="G332769" s="141"/>
    </row>
    <row r="332770" spans="2:7" x14ac:dyDescent="0.25">
      <c r="B332770" s="96"/>
      <c r="C332770" s="96"/>
      <c r="D332770" s="96"/>
      <c r="E332770" s="96"/>
      <c r="F332770" s="96"/>
      <c r="G332770" s="141"/>
    </row>
    <row r="332771" spans="2:7" x14ac:dyDescent="0.25">
      <c r="B332771" s="96"/>
      <c r="C332771" s="96"/>
      <c r="D332771" s="96"/>
      <c r="E332771" s="96"/>
      <c r="F332771" s="96"/>
      <c r="G332771" s="141"/>
    </row>
    <row r="332887" spans="2:7" x14ac:dyDescent="0.25">
      <c r="B332887" s="96"/>
      <c r="C332887" s="96"/>
      <c r="D332887" s="96"/>
      <c r="E332887" s="96"/>
      <c r="F332887" s="96"/>
      <c r="G332887" s="141"/>
    </row>
    <row r="332888" spans="2:7" x14ac:dyDescent="0.25">
      <c r="B332888" s="96"/>
      <c r="C332888" s="96"/>
      <c r="D332888" s="96"/>
      <c r="E332888" s="96"/>
      <c r="F332888" s="96"/>
      <c r="G332888" s="141"/>
    </row>
    <row r="332889" spans="2:7" x14ac:dyDescent="0.25">
      <c r="B332889" s="96"/>
      <c r="C332889" s="96"/>
      <c r="D332889" s="96"/>
      <c r="E332889" s="96"/>
      <c r="F332889" s="96"/>
      <c r="G332889" s="141"/>
    </row>
    <row r="332890" spans="2:7" x14ac:dyDescent="0.25">
      <c r="B332890" s="96"/>
      <c r="C332890" s="96"/>
      <c r="D332890" s="96"/>
      <c r="E332890" s="96"/>
      <c r="F332890" s="96"/>
      <c r="G332890" s="141"/>
    </row>
    <row r="332891" spans="2:7" x14ac:dyDescent="0.25">
      <c r="B332891" s="96"/>
      <c r="C332891" s="96"/>
      <c r="D332891" s="96"/>
      <c r="E332891" s="96"/>
      <c r="F332891" s="96"/>
      <c r="G332891" s="141"/>
    </row>
    <row r="333007" spans="2:7" x14ac:dyDescent="0.25">
      <c r="B333007" s="96"/>
      <c r="C333007" s="96"/>
      <c r="D333007" s="96"/>
      <c r="E333007" s="96"/>
      <c r="F333007" s="96"/>
      <c r="G333007" s="141"/>
    </row>
    <row r="333008" spans="2:7" x14ac:dyDescent="0.25">
      <c r="B333008" s="96"/>
      <c r="C333008" s="96"/>
      <c r="D333008" s="96"/>
      <c r="E333008" s="96"/>
      <c r="F333008" s="96"/>
      <c r="G333008" s="141"/>
    </row>
    <row r="333009" spans="2:7" x14ac:dyDescent="0.25">
      <c r="B333009" s="96"/>
      <c r="C333009" s="96"/>
      <c r="D333009" s="96"/>
      <c r="E333009" s="96"/>
      <c r="F333009" s="96"/>
      <c r="G333009" s="141"/>
    </row>
    <row r="333010" spans="2:7" x14ac:dyDescent="0.25">
      <c r="B333010" s="96"/>
      <c r="C333010" s="96"/>
      <c r="D333010" s="96"/>
      <c r="E333010" s="96"/>
      <c r="F333010" s="96"/>
      <c r="G333010" s="141"/>
    </row>
    <row r="333011" spans="2:7" x14ac:dyDescent="0.25">
      <c r="B333011" s="96"/>
      <c r="C333011" s="96"/>
      <c r="D333011" s="96"/>
      <c r="E333011" s="96"/>
      <c r="F333011" s="96"/>
      <c r="G333011" s="141"/>
    </row>
    <row r="333127" spans="2:7" x14ac:dyDescent="0.25">
      <c r="B333127" s="96"/>
      <c r="C333127" s="96"/>
      <c r="D333127" s="96"/>
      <c r="E333127" s="96"/>
      <c r="F333127" s="96"/>
      <c r="G333127" s="141"/>
    </row>
    <row r="333128" spans="2:7" x14ac:dyDescent="0.25">
      <c r="B333128" s="96"/>
      <c r="C333128" s="96"/>
      <c r="D333128" s="96"/>
      <c r="E333128" s="96"/>
      <c r="F333128" s="96"/>
      <c r="G333128" s="141"/>
    </row>
    <row r="333129" spans="2:7" x14ac:dyDescent="0.25">
      <c r="B333129" s="96"/>
      <c r="C333129" s="96"/>
      <c r="D333129" s="96"/>
      <c r="E333129" s="96"/>
      <c r="F333129" s="96"/>
      <c r="G333129" s="141"/>
    </row>
    <row r="333130" spans="2:7" x14ac:dyDescent="0.25">
      <c r="B333130" s="96"/>
      <c r="C333130" s="96"/>
      <c r="D333130" s="96"/>
      <c r="E333130" s="96"/>
      <c r="F333130" s="96"/>
      <c r="G333130" s="141"/>
    </row>
    <row r="333131" spans="2:7" x14ac:dyDescent="0.25">
      <c r="B333131" s="96"/>
      <c r="C333131" s="96"/>
      <c r="D333131" s="96"/>
      <c r="E333131" s="96"/>
      <c r="F333131" s="96"/>
      <c r="G333131" s="141"/>
    </row>
    <row r="333247" spans="2:7" x14ac:dyDescent="0.25">
      <c r="B333247" s="96"/>
      <c r="C333247" s="96"/>
      <c r="D333247" s="96"/>
      <c r="E333247" s="96"/>
      <c r="F333247" s="96"/>
      <c r="G333247" s="141"/>
    </row>
    <row r="333248" spans="2:7" x14ac:dyDescent="0.25">
      <c r="B333248" s="96"/>
      <c r="C333248" s="96"/>
      <c r="D333248" s="96"/>
      <c r="E333248" s="96"/>
      <c r="F333248" s="96"/>
      <c r="G333248" s="141"/>
    </row>
    <row r="333249" spans="2:7" x14ac:dyDescent="0.25">
      <c r="B333249" s="96"/>
      <c r="C333249" s="96"/>
      <c r="D333249" s="96"/>
      <c r="E333249" s="96"/>
      <c r="F333249" s="96"/>
      <c r="G333249" s="141"/>
    </row>
    <row r="333250" spans="2:7" x14ac:dyDescent="0.25">
      <c r="B333250" s="96"/>
      <c r="C333250" s="96"/>
      <c r="D333250" s="96"/>
      <c r="E333250" s="96"/>
      <c r="F333250" s="96"/>
      <c r="G333250" s="141"/>
    </row>
    <row r="333251" spans="2:7" x14ac:dyDescent="0.25">
      <c r="B333251" s="96"/>
      <c r="C333251" s="96"/>
      <c r="D333251" s="96"/>
      <c r="E333251" s="96"/>
      <c r="F333251" s="96"/>
      <c r="G333251" s="141"/>
    </row>
    <row r="333367" spans="2:7" x14ac:dyDescent="0.25">
      <c r="B333367" s="96"/>
      <c r="C333367" s="96"/>
      <c r="D333367" s="96"/>
      <c r="E333367" s="96"/>
      <c r="F333367" s="96"/>
      <c r="G333367" s="141"/>
    </row>
    <row r="333368" spans="2:7" x14ac:dyDescent="0.25">
      <c r="B333368" s="96"/>
      <c r="C333368" s="96"/>
      <c r="D333368" s="96"/>
      <c r="E333368" s="96"/>
      <c r="F333368" s="96"/>
      <c r="G333368" s="141"/>
    </row>
    <row r="333369" spans="2:7" x14ac:dyDescent="0.25">
      <c r="B333369" s="96"/>
      <c r="C333369" s="96"/>
      <c r="D333369" s="96"/>
      <c r="E333369" s="96"/>
      <c r="F333369" s="96"/>
      <c r="G333369" s="141"/>
    </row>
    <row r="333370" spans="2:7" x14ac:dyDescent="0.25">
      <c r="B333370" s="96"/>
      <c r="C333370" s="96"/>
      <c r="D333370" s="96"/>
      <c r="E333370" s="96"/>
      <c r="F333370" s="96"/>
      <c r="G333370" s="141"/>
    </row>
    <row r="333371" spans="2:7" x14ac:dyDescent="0.25">
      <c r="B333371" s="96"/>
      <c r="C333371" s="96"/>
      <c r="D333371" s="96"/>
      <c r="E333371" s="96"/>
      <c r="F333371" s="96"/>
      <c r="G333371" s="141"/>
    </row>
    <row r="333487" spans="2:7" x14ac:dyDescent="0.25">
      <c r="B333487" s="96"/>
      <c r="C333487" s="96"/>
      <c r="D333487" s="96"/>
      <c r="E333487" s="96"/>
      <c r="F333487" s="96"/>
      <c r="G333487" s="141"/>
    </row>
    <row r="333488" spans="2:7" x14ac:dyDescent="0.25">
      <c r="B333488" s="96"/>
      <c r="C333488" s="96"/>
      <c r="D333488" s="96"/>
      <c r="E333488" s="96"/>
      <c r="F333488" s="96"/>
      <c r="G333488" s="141"/>
    </row>
    <row r="333489" spans="2:7" x14ac:dyDescent="0.25">
      <c r="B333489" s="96"/>
      <c r="C333489" s="96"/>
      <c r="D333489" s="96"/>
      <c r="E333489" s="96"/>
      <c r="F333489" s="96"/>
      <c r="G333489" s="141"/>
    </row>
    <row r="333490" spans="2:7" x14ac:dyDescent="0.25">
      <c r="B333490" s="96"/>
      <c r="C333490" s="96"/>
      <c r="D333490" s="96"/>
      <c r="E333490" s="96"/>
      <c r="F333490" s="96"/>
      <c r="G333490" s="141"/>
    </row>
    <row r="333491" spans="2:7" x14ac:dyDescent="0.25">
      <c r="B333491" s="96"/>
      <c r="C333491" s="96"/>
      <c r="D333491" s="96"/>
      <c r="E333491" s="96"/>
      <c r="F333491" s="96"/>
      <c r="G333491" s="141"/>
    </row>
    <row r="333607" spans="2:7" x14ac:dyDescent="0.25">
      <c r="B333607" s="96"/>
      <c r="C333607" s="96"/>
      <c r="D333607" s="96"/>
      <c r="E333607" s="96"/>
      <c r="F333607" s="96"/>
      <c r="G333607" s="141"/>
    </row>
    <row r="333608" spans="2:7" x14ac:dyDescent="0.25">
      <c r="B333608" s="96"/>
      <c r="C333608" s="96"/>
      <c r="D333608" s="96"/>
      <c r="E333608" s="96"/>
      <c r="F333608" s="96"/>
      <c r="G333608" s="141"/>
    </row>
    <row r="333609" spans="2:7" x14ac:dyDescent="0.25">
      <c r="B333609" s="96"/>
      <c r="C333609" s="96"/>
      <c r="D333609" s="96"/>
      <c r="E333609" s="96"/>
      <c r="F333609" s="96"/>
      <c r="G333609" s="141"/>
    </row>
    <row r="333610" spans="2:7" x14ac:dyDescent="0.25">
      <c r="B333610" s="96"/>
      <c r="C333610" s="96"/>
      <c r="D333610" s="96"/>
      <c r="E333610" s="96"/>
      <c r="F333610" s="96"/>
      <c r="G333610" s="141"/>
    </row>
    <row r="333611" spans="2:7" x14ac:dyDescent="0.25">
      <c r="B333611" s="96"/>
      <c r="C333611" s="96"/>
      <c r="D333611" s="96"/>
      <c r="E333611" s="96"/>
      <c r="F333611" s="96"/>
      <c r="G333611" s="141"/>
    </row>
    <row r="333727" spans="2:7" x14ac:dyDescent="0.25">
      <c r="B333727" s="96"/>
      <c r="C333727" s="96"/>
      <c r="D333727" s="96"/>
      <c r="E333727" s="96"/>
      <c r="F333727" s="96"/>
      <c r="G333727" s="141"/>
    </row>
    <row r="333728" spans="2:7" x14ac:dyDescent="0.25">
      <c r="B333728" s="96"/>
      <c r="C333728" s="96"/>
      <c r="D333728" s="96"/>
      <c r="E333728" s="96"/>
      <c r="F333728" s="96"/>
      <c r="G333728" s="141"/>
    </row>
    <row r="333729" spans="2:7" x14ac:dyDescent="0.25">
      <c r="B333729" s="96"/>
      <c r="C333729" s="96"/>
      <c r="D333729" s="96"/>
      <c r="E333729" s="96"/>
      <c r="F333729" s="96"/>
      <c r="G333729" s="141"/>
    </row>
    <row r="333730" spans="2:7" x14ac:dyDescent="0.25">
      <c r="B333730" s="96"/>
      <c r="C333730" s="96"/>
      <c r="D333730" s="96"/>
      <c r="E333730" s="96"/>
      <c r="F333730" s="96"/>
      <c r="G333730" s="141"/>
    </row>
    <row r="333731" spans="2:7" x14ac:dyDescent="0.25">
      <c r="B333731" s="96"/>
      <c r="C333731" s="96"/>
      <c r="D333731" s="96"/>
      <c r="E333731" s="96"/>
      <c r="F333731" s="96"/>
      <c r="G333731" s="141"/>
    </row>
    <row r="333847" spans="2:7" x14ac:dyDescent="0.25">
      <c r="B333847" s="96"/>
      <c r="C333847" s="96"/>
      <c r="D333847" s="96"/>
      <c r="E333847" s="96"/>
      <c r="F333847" s="96"/>
      <c r="G333847" s="141"/>
    </row>
    <row r="333848" spans="2:7" x14ac:dyDescent="0.25">
      <c r="B333848" s="96"/>
      <c r="C333848" s="96"/>
      <c r="D333848" s="96"/>
      <c r="E333848" s="96"/>
      <c r="F333848" s="96"/>
      <c r="G333848" s="141"/>
    </row>
    <row r="333849" spans="2:7" x14ac:dyDescent="0.25">
      <c r="B333849" s="96"/>
      <c r="C333849" s="96"/>
      <c r="D333849" s="96"/>
      <c r="E333849" s="96"/>
      <c r="F333849" s="96"/>
      <c r="G333849" s="141"/>
    </row>
    <row r="333850" spans="2:7" x14ac:dyDescent="0.25">
      <c r="B333850" s="96"/>
      <c r="C333850" s="96"/>
      <c r="D333850" s="96"/>
      <c r="E333850" s="96"/>
      <c r="F333850" s="96"/>
      <c r="G333850" s="141"/>
    </row>
    <row r="333851" spans="2:7" x14ac:dyDescent="0.25">
      <c r="B333851" s="96"/>
      <c r="C333851" s="96"/>
      <c r="D333851" s="96"/>
      <c r="E333851" s="96"/>
      <c r="F333851" s="96"/>
      <c r="G333851" s="141"/>
    </row>
    <row r="333967" spans="2:7" x14ac:dyDescent="0.25">
      <c r="B333967" s="96"/>
      <c r="C333967" s="96"/>
      <c r="D333967" s="96"/>
      <c r="E333967" s="96"/>
      <c r="F333967" s="96"/>
      <c r="G333967" s="141"/>
    </row>
    <row r="333968" spans="2:7" x14ac:dyDescent="0.25">
      <c r="B333968" s="96"/>
      <c r="C333968" s="96"/>
      <c r="D333968" s="96"/>
      <c r="E333968" s="96"/>
      <c r="F333968" s="96"/>
      <c r="G333968" s="141"/>
    </row>
    <row r="333969" spans="2:7" x14ac:dyDescent="0.25">
      <c r="B333969" s="96"/>
      <c r="C333969" s="96"/>
      <c r="D333969" s="96"/>
      <c r="E333969" s="96"/>
      <c r="F333969" s="96"/>
      <c r="G333969" s="141"/>
    </row>
    <row r="333970" spans="2:7" x14ac:dyDescent="0.25">
      <c r="B333970" s="96"/>
      <c r="C333970" s="96"/>
      <c r="D333970" s="96"/>
      <c r="E333970" s="96"/>
      <c r="F333970" s="96"/>
      <c r="G333970" s="141"/>
    </row>
    <row r="333971" spans="2:7" x14ac:dyDescent="0.25">
      <c r="B333971" s="96"/>
      <c r="C333971" s="96"/>
      <c r="D333971" s="96"/>
      <c r="E333971" s="96"/>
      <c r="F333971" s="96"/>
      <c r="G333971" s="141"/>
    </row>
    <row r="334087" spans="2:7" x14ac:dyDescent="0.25">
      <c r="B334087" s="96"/>
      <c r="C334087" s="96"/>
      <c r="D334087" s="96"/>
      <c r="E334087" s="96"/>
      <c r="F334087" s="96"/>
      <c r="G334087" s="141"/>
    </row>
    <row r="334088" spans="2:7" x14ac:dyDescent="0.25">
      <c r="B334088" s="96"/>
      <c r="C334088" s="96"/>
      <c r="D334088" s="96"/>
      <c r="E334088" s="96"/>
      <c r="F334088" s="96"/>
      <c r="G334088" s="141"/>
    </row>
    <row r="334089" spans="2:7" x14ac:dyDescent="0.25">
      <c r="B334089" s="96"/>
      <c r="C334089" s="96"/>
      <c r="D334089" s="96"/>
      <c r="E334089" s="96"/>
      <c r="F334089" s="96"/>
      <c r="G334089" s="141"/>
    </row>
    <row r="334090" spans="2:7" x14ac:dyDescent="0.25">
      <c r="B334090" s="96"/>
      <c r="C334090" s="96"/>
      <c r="D334090" s="96"/>
      <c r="E334090" s="96"/>
      <c r="F334090" s="96"/>
      <c r="G334090" s="141"/>
    </row>
    <row r="334091" spans="2:7" x14ac:dyDescent="0.25">
      <c r="B334091" s="96"/>
      <c r="C334091" s="96"/>
      <c r="D334091" s="96"/>
      <c r="E334091" s="96"/>
      <c r="F334091" s="96"/>
      <c r="G334091" s="141"/>
    </row>
    <row r="334207" spans="2:7" x14ac:dyDescent="0.25">
      <c r="B334207" s="96"/>
      <c r="C334207" s="96"/>
      <c r="D334207" s="96"/>
      <c r="E334207" s="96"/>
      <c r="F334207" s="96"/>
      <c r="G334207" s="141"/>
    </row>
    <row r="334208" spans="2:7" x14ac:dyDescent="0.25">
      <c r="B334208" s="96"/>
      <c r="C334208" s="96"/>
      <c r="D334208" s="96"/>
      <c r="E334208" s="96"/>
      <c r="F334208" s="96"/>
      <c r="G334208" s="141"/>
    </row>
    <row r="334209" spans="2:7" x14ac:dyDescent="0.25">
      <c r="B334209" s="96"/>
      <c r="C334209" s="96"/>
      <c r="D334209" s="96"/>
      <c r="E334209" s="96"/>
      <c r="F334209" s="96"/>
      <c r="G334209" s="141"/>
    </row>
    <row r="334210" spans="2:7" x14ac:dyDescent="0.25">
      <c r="B334210" s="96"/>
      <c r="C334210" s="96"/>
      <c r="D334210" s="96"/>
      <c r="E334210" s="96"/>
      <c r="F334210" s="96"/>
      <c r="G334210" s="141"/>
    </row>
    <row r="334211" spans="2:7" x14ac:dyDescent="0.25">
      <c r="B334211" s="96"/>
      <c r="C334211" s="96"/>
      <c r="D334211" s="96"/>
      <c r="E334211" s="96"/>
      <c r="F334211" s="96"/>
      <c r="G334211" s="141"/>
    </row>
    <row r="334327" spans="2:7" x14ac:dyDescent="0.25">
      <c r="B334327" s="96"/>
      <c r="C334327" s="96"/>
      <c r="D334327" s="96"/>
      <c r="E334327" s="96"/>
      <c r="F334327" s="96"/>
      <c r="G334327" s="141"/>
    </row>
    <row r="334328" spans="2:7" x14ac:dyDescent="0.25">
      <c r="B334328" s="96"/>
      <c r="C334328" s="96"/>
      <c r="D334328" s="96"/>
      <c r="E334328" s="96"/>
      <c r="F334328" s="96"/>
      <c r="G334328" s="141"/>
    </row>
    <row r="334329" spans="2:7" x14ac:dyDescent="0.25">
      <c r="B334329" s="96"/>
      <c r="C334329" s="96"/>
      <c r="D334329" s="96"/>
      <c r="E334329" s="96"/>
      <c r="F334329" s="96"/>
      <c r="G334329" s="141"/>
    </row>
    <row r="334330" spans="2:7" x14ac:dyDescent="0.25">
      <c r="B334330" s="96"/>
      <c r="C334330" s="96"/>
      <c r="D334330" s="96"/>
      <c r="E334330" s="96"/>
      <c r="F334330" s="96"/>
      <c r="G334330" s="141"/>
    </row>
    <row r="334331" spans="2:7" x14ac:dyDescent="0.25">
      <c r="B334331" s="96"/>
      <c r="C334331" s="96"/>
      <c r="D334331" s="96"/>
      <c r="E334331" s="96"/>
      <c r="F334331" s="96"/>
      <c r="G334331" s="141"/>
    </row>
    <row r="334447" spans="2:7" x14ac:dyDescent="0.25">
      <c r="B334447" s="96"/>
      <c r="C334447" s="96"/>
      <c r="D334447" s="96"/>
      <c r="E334447" s="96"/>
      <c r="F334447" s="96"/>
      <c r="G334447" s="141"/>
    </row>
    <row r="334448" spans="2:7" x14ac:dyDescent="0.25">
      <c r="B334448" s="96"/>
      <c r="C334448" s="96"/>
      <c r="D334448" s="96"/>
      <c r="E334448" s="96"/>
      <c r="F334448" s="96"/>
      <c r="G334448" s="141"/>
    </row>
    <row r="334449" spans="2:7" x14ac:dyDescent="0.25">
      <c r="B334449" s="96"/>
      <c r="C334449" s="96"/>
      <c r="D334449" s="96"/>
      <c r="E334449" s="96"/>
      <c r="F334449" s="96"/>
      <c r="G334449" s="141"/>
    </row>
    <row r="334450" spans="2:7" x14ac:dyDescent="0.25">
      <c r="B334450" s="96"/>
      <c r="C334450" s="96"/>
      <c r="D334450" s="96"/>
      <c r="E334450" s="96"/>
      <c r="F334450" s="96"/>
      <c r="G334450" s="141"/>
    </row>
    <row r="334451" spans="2:7" x14ac:dyDescent="0.25">
      <c r="B334451" s="96"/>
      <c r="C334451" s="96"/>
      <c r="D334451" s="96"/>
      <c r="E334451" s="96"/>
      <c r="F334451" s="96"/>
      <c r="G334451" s="141"/>
    </row>
    <row r="334567" spans="2:7" x14ac:dyDescent="0.25">
      <c r="B334567" s="96"/>
      <c r="C334567" s="96"/>
      <c r="D334567" s="96"/>
      <c r="E334567" s="96"/>
      <c r="F334567" s="96"/>
      <c r="G334567" s="141"/>
    </row>
    <row r="334568" spans="2:7" x14ac:dyDescent="0.25">
      <c r="B334568" s="96"/>
      <c r="C334568" s="96"/>
      <c r="D334568" s="96"/>
      <c r="E334568" s="96"/>
      <c r="F334568" s="96"/>
      <c r="G334568" s="141"/>
    </row>
    <row r="334569" spans="2:7" x14ac:dyDescent="0.25">
      <c r="B334569" s="96"/>
      <c r="C334569" s="96"/>
      <c r="D334569" s="96"/>
      <c r="E334569" s="96"/>
      <c r="F334569" s="96"/>
      <c r="G334569" s="141"/>
    </row>
    <row r="334570" spans="2:7" x14ac:dyDescent="0.25">
      <c r="B334570" s="96"/>
      <c r="C334570" s="96"/>
      <c r="D334570" s="96"/>
      <c r="E334570" s="96"/>
      <c r="F334570" s="96"/>
      <c r="G334570" s="141"/>
    </row>
    <row r="334571" spans="2:7" x14ac:dyDescent="0.25">
      <c r="B334571" s="96"/>
      <c r="C334571" s="96"/>
      <c r="D334571" s="96"/>
      <c r="E334571" s="96"/>
      <c r="F334571" s="96"/>
      <c r="G334571" s="141"/>
    </row>
    <row r="334687" spans="2:7" x14ac:dyDescent="0.25">
      <c r="B334687" s="96"/>
      <c r="C334687" s="96"/>
      <c r="D334687" s="96"/>
      <c r="E334687" s="96"/>
      <c r="F334687" s="96"/>
      <c r="G334687" s="141"/>
    </row>
    <row r="334688" spans="2:7" x14ac:dyDescent="0.25">
      <c r="B334688" s="96"/>
      <c r="C334688" s="96"/>
      <c r="D334688" s="96"/>
      <c r="E334688" s="96"/>
      <c r="F334688" s="96"/>
      <c r="G334688" s="141"/>
    </row>
    <row r="334689" spans="2:7" x14ac:dyDescent="0.25">
      <c r="B334689" s="96"/>
      <c r="C334689" s="96"/>
      <c r="D334689" s="96"/>
      <c r="E334689" s="96"/>
      <c r="F334689" s="96"/>
      <c r="G334689" s="141"/>
    </row>
    <row r="334690" spans="2:7" x14ac:dyDescent="0.25">
      <c r="B334690" s="96"/>
      <c r="C334690" s="96"/>
      <c r="D334690" s="96"/>
      <c r="E334690" s="96"/>
      <c r="F334690" s="96"/>
      <c r="G334690" s="141"/>
    </row>
    <row r="334691" spans="2:7" x14ac:dyDescent="0.25">
      <c r="B334691" s="96"/>
      <c r="C334691" s="96"/>
      <c r="D334691" s="96"/>
      <c r="E334691" s="96"/>
      <c r="F334691" s="96"/>
      <c r="G334691" s="141"/>
    </row>
    <row r="334807" spans="2:7" x14ac:dyDescent="0.25">
      <c r="B334807" s="96"/>
      <c r="C334807" s="96"/>
      <c r="D334807" s="96"/>
      <c r="E334807" s="96"/>
      <c r="F334807" s="96"/>
      <c r="G334807" s="141"/>
    </row>
    <row r="334808" spans="2:7" x14ac:dyDescent="0.25">
      <c r="B334808" s="96"/>
      <c r="C334808" s="96"/>
      <c r="D334808" s="96"/>
      <c r="E334808" s="96"/>
      <c r="F334808" s="96"/>
      <c r="G334808" s="141"/>
    </row>
    <row r="334809" spans="2:7" x14ac:dyDescent="0.25">
      <c r="B334809" s="96"/>
      <c r="C334809" s="96"/>
      <c r="D334809" s="96"/>
      <c r="E334809" s="96"/>
      <c r="F334809" s="96"/>
      <c r="G334809" s="141"/>
    </row>
    <row r="334810" spans="2:7" x14ac:dyDescent="0.25">
      <c r="B334810" s="96"/>
      <c r="C334810" s="96"/>
      <c r="D334810" s="96"/>
      <c r="E334810" s="96"/>
      <c r="F334810" s="96"/>
      <c r="G334810" s="141"/>
    </row>
    <row r="334811" spans="2:7" x14ac:dyDescent="0.25">
      <c r="B334811" s="96"/>
      <c r="C334811" s="96"/>
      <c r="D334811" s="96"/>
      <c r="E334811" s="96"/>
      <c r="F334811" s="96"/>
      <c r="G334811" s="141"/>
    </row>
    <row r="334927" spans="2:7" x14ac:dyDescent="0.25">
      <c r="B334927" s="96"/>
      <c r="C334927" s="96"/>
      <c r="D334927" s="96"/>
      <c r="E334927" s="96"/>
      <c r="F334927" s="96"/>
      <c r="G334927" s="141"/>
    </row>
    <row r="334928" spans="2:7" x14ac:dyDescent="0.25">
      <c r="B334928" s="96"/>
      <c r="C334928" s="96"/>
      <c r="D334928" s="96"/>
      <c r="E334928" s="96"/>
      <c r="F334928" s="96"/>
      <c r="G334928" s="141"/>
    </row>
    <row r="334929" spans="2:7" x14ac:dyDescent="0.25">
      <c r="B334929" s="96"/>
      <c r="C334929" s="96"/>
      <c r="D334929" s="96"/>
      <c r="E334929" s="96"/>
      <c r="F334929" s="96"/>
      <c r="G334929" s="141"/>
    </row>
    <row r="334930" spans="2:7" x14ac:dyDescent="0.25">
      <c r="B334930" s="96"/>
      <c r="C334930" s="96"/>
      <c r="D334930" s="96"/>
      <c r="E334930" s="96"/>
      <c r="F334930" s="96"/>
      <c r="G334930" s="141"/>
    </row>
    <row r="334931" spans="2:7" x14ac:dyDescent="0.25">
      <c r="B334931" s="96"/>
      <c r="C334931" s="96"/>
      <c r="D334931" s="96"/>
      <c r="E334931" s="96"/>
      <c r="F334931" s="96"/>
      <c r="G334931" s="141"/>
    </row>
    <row r="335047" spans="2:7" x14ac:dyDescent="0.25">
      <c r="B335047" s="96"/>
      <c r="C335047" s="96"/>
      <c r="D335047" s="96"/>
      <c r="E335047" s="96"/>
      <c r="F335047" s="96"/>
      <c r="G335047" s="141"/>
    </row>
    <row r="335048" spans="2:7" x14ac:dyDescent="0.25">
      <c r="B335048" s="96"/>
      <c r="C335048" s="96"/>
      <c r="D335048" s="96"/>
      <c r="E335048" s="96"/>
      <c r="F335048" s="96"/>
      <c r="G335048" s="141"/>
    </row>
    <row r="335049" spans="2:7" x14ac:dyDescent="0.25">
      <c r="B335049" s="96"/>
      <c r="C335049" s="96"/>
      <c r="D335049" s="96"/>
      <c r="E335049" s="96"/>
      <c r="F335049" s="96"/>
      <c r="G335049" s="141"/>
    </row>
    <row r="335050" spans="2:7" x14ac:dyDescent="0.25">
      <c r="B335050" s="96"/>
      <c r="C335050" s="96"/>
      <c r="D335050" s="96"/>
      <c r="E335050" s="96"/>
      <c r="F335050" s="96"/>
      <c r="G335050" s="141"/>
    </row>
    <row r="335051" spans="2:7" x14ac:dyDescent="0.25">
      <c r="B335051" s="96"/>
      <c r="C335051" s="96"/>
      <c r="D335051" s="96"/>
      <c r="E335051" s="96"/>
      <c r="F335051" s="96"/>
      <c r="G335051" s="141"/>
    </row>
    <row r="335167" spans="2:7" x14ac:dyDescent="0.25">
      <c r="B335167" s="96"/>
      <c r="C335167" s="96"/>
      <c r="D335167" s="96"/>
      <c r="E335167" s="96"/>
      <c r="F335167" s="96"/>
      <c r="G335167" s="141"/>
    </row>
    <row r="335168" spans="2:7" x14ac:dyDescent="0.25">
      <c r="B335168" s="96"/>
      <c r="C335168" s="96"/>
      <c r="D335168" s="96"/>
      <c r="E335168" s="96"/>
      <c r="F335168" s="96"/>
      <c r="G335168" s="141"/>
    </row>
    <row r="335169" spans="2:7" x14ac:dyDescent="0.25">
      <c r="B335169" s="96"/>
      <c r="C335169" s="96"/>
      <c r="D335169" s="96"/>
      <c r="E335169" s="96"/>
      <c r="F335169" s="96"/>
      <c r="G335169" s="141"/>
    </row>
    <row r="335170" spans="2:7" x14ac:dyDescent="0.25">
      <c r="B335170" s="96"/>
      <c r="C335170" s="96"/>
      <c r="D335170" s="96"/>
      <c r="E335170" s="96"/>
      <c r="F335170" s="96"/>
      <c r="G335170" s="141"/>
    </row>
    <row r="335171" spans="2:7" x14ac:dyDescent="0.25">
      <c r="B335171" s="96"/>
      <c r="C335171" s="96"/>
      <c r="D335171" s="96"/>
      <c r="E335171" s="96"/>
      <c r="F335171" s="96"/>
      <c r="G335171" s="141"/>
    </row>
    <row r="335287" spans="2:7" x14ac:dyDescent="0.25">
      <c r="B335287" s="96"/>
      <c r="C335287" s="96"/>
      <c r="D335287" s="96"/>
      <c r="E335287" s="96"/>
      <c r="F335287" s="96"/>
      <c r="G335287" s="141"/>
    </row>
    <row r="335288" spans="2:7" x14ac:dyDescent="0.25">
      <c r="B335288" s="96"/>
      <c r="C335288" s="96"/>
      <c r="D335288" s="96"/>
      <c r="E335288" s="96"/>
      <c r="F335288" s="96"/>
      <c r="G335288" s="141"/>
    </row>
    <row r="335289" spans="2:7" x14ac:dyDescent="0.25">
      <c r="B335289" s="96"/>
      <c r="C335289" s="96"/>
      <c r="D335289" s="96"/>
      <c r="E335289" s="96"/>
      <c r="F335289" s="96"/>
      <c r="G335289" s="141"/>
    </row>
    <row r="335290" spans="2:7" x14ac:dyDescent="0.25">
      <c r="B335290" s="96"/>
      <c r="C335290" s="96"/>
      <c r="D335290" s="96"/>
      <c r="E335290" s="96"/>
      <c r="F335290" s="96"/>
      <c r="G335290" s="141"/>
    </row>
    <row r="335291" spans="2:7" x14ac:dyDescent="0.25">
      <c r="B335291" s="96"/>
      <c r="C335291" s="96"/>
      <c r="D335291" s="96"/>
      <c r="E335291" s="96"/>
      <c r="F335291" s="96"/>
      <c r="G335291" s="141"/>
    </row>
    <row r="335407" spans="2:7" x14ac:dyDescent="0.25">
      <c r="B335407" s="96"/>
      <c r="C335407" s="96"/>
      <c r="D335407" s="96"/>
      <c r="E335407" s="96"/>
      <c r="F335407" s="96"/>
      <c r="G335407" s="141"/>
    </row>
    <row r="335408" spans="2:7" x14ac:dyDescent="0.25">
      <c r="B335408" s="96"/>
      <c r="C335408" s="96"/>
      <c r="D335408" s="96"/>
      <c r="E335408" s="96"/>
      <c r="F335408" s="96"/>
      <c r="G335408" s="141"/>
    </row>
    <row r="335409" spans="2:7" x14ac:dyDescent="0.25">
      <c r="B335409" s="96"/>
      <c r="C335409" s="96"/>
      <c r="D335409" s="96"/>
      <c r="E335409" s="96"/>
      <c r="F335409" s="96"/>
      <c r="G335409" s="141"/>
    </row>
    <row r="335410" spans="2:7" x14ac:dyDescent="0.25">
      <c r="B335410" s="96"/>
      <c r="C335410" s="96"/>
      <c r="D335410" s="96"/>
      <c r="E335410" s="96"/>
      <c r="F335410" s="96"/>
      <c r="G335410" s="141"/>
    </row>
    <row r="335411" spans="2:7" x14ac:dyDescent="0.25">
      <c r="B335411" s="96"/>
      <c r="C335411" s="96"/>
      <c r="D335411" s="96"/>
      <c r="E335411" s="96"/>
      <c r="F335411" s="96"/>
      <c r="G335411" s="141"/>
    </row>
    <row r="335527" spans="2:7" x14ac:dyDescent="0.25">
      <c r="B335527" s="96"/>
      <c r="C335527" s="96"/>
      <c r="D335527" s="96"/>
      <c r="E335527" s="96"/>
      <c r="F335527" s="96"/>
      <c r="G335527" s="141"/>
    </row>
    <row r="335528" spans="2:7" x14ac:dyDescent="0.25">
      <c r="B335528" s="96"/>
      <c r="C335528" s="96"/>
      <c r="D335528" s="96"/>
      <c r="E335528" s="96"/>
      <c r="F335528" s="96"/>
      <c r="G335528" s="141"/>
    </row>
    <row r="335529" spans="2:7" x14ac:dyDescent="0.25">
      <c r="B335529" s="96"/>
      <c r="C335529" s="96"/>
      <c r="D335529" s="96"/>
      <c r="E335529" s="96"/>
      <c r="F335529" s="96"/>
      <c r="G335529" s="141"/>
    </row>
    <row r="335530" spans="2:7" x14ac:dyDescent="0.25">
      <c r="B335530" s="96"/>
      <c r="C335530" s="96"/>
      <c r="D335530" s="96"/>
      <c r="E335530" s="96"/>
      <c r="F335530" s="96"/>
      <c r="G335530" s="141"/>
    </row>
    <row r="335531" spans="2:7" x14ac:dyDescent="0.25">
      <c r="B335531" s="96"/>
      <c r="C335531" s="96"/>
      <c r="D335531" s="96"/>
      <c r="E335531" s="96"/>
      <c r="F335531" s="96"/>
      <c r="G335531" s="141"/>
    </row>
    <row r="335647" spans="2:7" x14ac:dyDescent="0.25">
      <c r="B335647" s="96"/>
      <c r="C335647" s="96"/>
      <c r="D335647" s="96"/>
      <c r="E335647" s="96"/>
      <c r="F335647" s="96"/>
      <c r="G335647" s="141"/>
    </row>
    <row r="335648" spans="2:7" x14ac:dyDescent="0.25">
      <c r="B335648" s="96"/>
      <c r="C335648" s="96"/>
      <c r="D335648" s="96"/>
      <c r="E335648" s="96"/>
      <c r="F335648" s="96"/>
      <c r="G335648" s="141"/>
    </row>
    <row r="335649" spans="2:7" x14ac:dyDescent="0.25">
      <c r="B335649" s="96"/>
      <c r="C335649" s="96"/>
      <c r="D335649" s="96"/>
      <c r="E335649" s="96"/>
      <c r="F335649" s="96"/>
      <c r="G335649" s="141"/>
    </row>
    <row r="335650" spans="2:7" x14ac:dyDescent="0.25">
      <c r="B335650" s="96"/>
      <c r="C335650" s="96"/>
      <c r="D335650" s="96"/>
      <c r="E335650" s="96"/>
      <c r="F335650" s="96"/>
      <c r="G335650" s="141"/>
    </row>
    <row r="335651" spans="2:7" x14ac:dyDescent="0.25">
      <c r="B335651" s="96"/>
      <c r="C335651" s="96"/>
      <c r="D335651" s="96"/>
      <c r="E335651" s="96"/>
      <c r="F335651" s="96"/>
      <c r="G335651" s="141"/>
    </row>
    <row r="335767" spans="2:7" x14ac:dyDescent="0.25">
      <c r="B335767" s="96"/>
      <c r="C335767" s="96"/>
      <c r="D335767" s="96"/>
      <c r="E335767" s="96"/>
      <c r="F335767" s="96"/>
      <c r="G335767" s="141"/>
    </row>
    <row r="335768" spans="2:7" x14ac:dyDescent="0.25">
      <c r="B335768" s="96"/>
      <c r="C335768" s="96"/>
      <c r="D335768" s="96"/>
      <c r="E335768" s="96"/>
      <c r="F335768" s="96"/>
      <c r="G335768" s="141"/>
    </row>
    <row r="335769" spans="2:7" x14ac:dyDescent="0.25">
      <c r="B335769" s="96"/>
      <c r="C335769" s="96"/>
      <c r="D335769" s="96"/>
      <c r="E335769" s="96"/>
      <c r="F335769" s="96"/>
      <c r="G335769" s="141"/>
    </row>
    <row r="335770" spans="2:7" x14ac:dyDescent="0.25">
      <c r="B335770" s="96"/>
      <c r="C335770" s="96"/>
      <c r="D335770" s="96"/>
      <c r="E335770" s="96"/>
      <c r="F335770" s="96"/>
      <c r="G335770" s="141"/>
    </row>
    <row r="335771" spans="2:7" x14ac:dyDescent="0.25">
      <c r="B335771" s="96"/>
      <c r="C335771" s="96"/>
      <c r="D335771" s="96"/>
      <c r="E335771" s="96"/>
      <c r="F335771" s="96"/>
      <c r="G335771" s="141"/>
    </row>
    <row r="335887" spans="2:7" x14ac:dyDescent="0.25">
      <c r="B335887" s="96"/>
      <c r="C335887" s="96"/>
      <c r="D335887" s="96"/>
      <c r="E335887" s="96"/>
      <c r="F335887" s="96"/>
      <c r="G335887" s="141"/>
    </row>
    <row r="335888" spans="2:7" x14ac:dyDescent="0.25">
      <c r="B335888" s="96"/>
      <c r="C335888" s="96"/>
      <c r="D335888" s="96"/>
      <c r="E335888" s="96"/>
      <c r="F335888" s="96"/>
      <c r="G335888" s="141"/>
    </row>
    <row r="335889" spans="2:7" x14ac:dyDescent="0.25">
      <c r="B335889" s="96"/>
      <c r="C335889" s="96"/>
      <c r="D335889" s="96"/>
      <c r="E335889" s="96"/>
      <c r="F335889" s="96"/>
      <c r="G335889" s="141"/>
    </row>
    <row r="335890" spans="2:7" x14ac:dyDescent="0.25">
      <c r="B335890" s="96"/>
      <c r="C335890" s="96"/>
      <c r="D335890" s="96"/>
      <c r="E335890" s="96"/>
      <c r="F335890" s="96"/>
      <c r="G335890" s="141"/>
    </row>
    <row r="335891" spans="2:7" x14ac:dyDescent="0.25">
      <c r="B335891" s="96"/>
      <c r="C335891" s="96"/>
      <c r="D335891" s="96"/>
      <c r="E335891" s="96"/>
      <c r="F335891" s="96"/>
      <c r="G335891" s="141"/>
    </row>
    <row r="336007" spans="2:7" x14ac:dyDescent="0.25">
      <c r="B336007" s="96"/>
      <c r="C336007" s="96"/>
      <c r="D336007" s="96"/>
      <c r="E336007" s="96"/>
      <c r="F336007" s="96"/>
      <c r="G336007" s="141"/>
    </row>
    <row r="336008" spans="2:7" x14ac:dyDescent="0.25">
      <c r="B336008" s="96"/>
      <c r="C336008" s="96"/>
      <c r="D336008" s="96"/>
      <c r="E336008" s="96"/>
      <c r="F336008" s="96"/>
      <c r="G336008" s="141"/>
    </row>
    <row r="336009" spans="2:7" x14ac:dyDescent="0.25">
      <c r="B336009" s="96"/>
      <c r="C336009" s="96"/>
      <c r="D336009" s="96"/>
      <c r="E336009" s="96"/>
      <c r="F336009" s="96"/>
      <c r="G336009" s="141"/>
    </row>
    <row r="336010" spans="2:7" x14ac:dyDescent="0.25">
      <c r="B336010" s="96"/>
      <c r="C336010" s="96"/>
      <c r="D336010" s="96"/>
      <c r="E336010" s="96"/>
      <c r="F336010" s="96"/>
      <c r="G336010" s="141"/>
    </row>
    <row r="336011" spans="2:7" x14ac:dyDescent="0.25">
      <c r="B336011" s="96"/>
      <c r="C336011" s="96"/>
      <c r="D336011" s="96"/>
      <c r="E336011" s="96"/>
      <c r="F336011" s="96"/>
      <c r="G336011" s="141"/>
    </row>
    <row r="336127" spans="2:7" x14ac:dyDescent="0.25">
      <c r="B336127" s="96"/>
      <c r="C336127" s="96"/>
      <c r="D336127" s="96"/>
      <c r="E336127" s="96"/>
      <c r="F336127" s="96"/>
      <c r="G336127" s="141"/>
    </row>
    <row r="336128" spans="2:7" x14ac:dyDescent="0.25">
      <c r="B336128" s="96"/>
      <c r="C336128" s="96"/>
      <c r="D336128" s="96"/>
      <c r="E336128" s="96"/>
      <c r="F336128" s="96"/>
      <c r="G336128" s="141"/>
    </row>
    <row r="336129" spans="2:7" x14ac:dyDescent="0.25">
      <c r="B336129" s="96"/>
      <c r="C336129" s="96"/>
      <c r="D336129" s="96"/>
      <c r="E336129" s="96"/>
      <c r="F336129" s="96"/>
      <c r="G336129" s="141"/>
    </row>
    <row r="336130" spans="2:7" x14ac:dyDescent="0.25">
      <c r="B336130" s="96"/>
      <c r="C336130" s="96"/>
      <c r="D336130" s="96"/>
      <c r="E336130" s="96"/>
      <c r="F336130" s="96"/>
      <c r="G336130" s="141"/>
    </row>
    <row r="336131" spans="2:7" x14ac:dyDescent="0.25">
      <c r="B336131" s="96"/>
      <c r="C336131" s="96"/>
      <c r="D336131" s="96"/>
      <c r="E336131" s="96"/>
      <c r="F336131" s="96"/>
      <c r="G336131" s="141"/>
    </row>
    <row r="336247" spans="2:7" x14ac:dyDescent="0.25">
      <c r="B336247" s="96"/>
      <c r="C336247" s="96"/>
      <c r="D336247" s="96"/>
      <c r="E336247" s="96"/>
      <c r="F336247" s="96"/>
      <c r="G336247" s="141"/>
    </row>
    <row r="336248" spans="2:7" x14ac:dyDescent="0.25">
      <c r="B336248" s="96"/>
      <c r="C336248" s="96"/>
      <c r="D336248" s="96"/>
      <c r="E336248" s="96"/>
      <c r="F336248" s="96"/>
      <c r="G336248" s="141"/>
    </row>
    <row r="336249" spans="2:7" x14ac:dyDescent="0.25">
      <c r="B336249" s="96"/>
      <c r="C336249" s="96"/>
      <c r="D336249" s="96"/>
      <c r="E336249" s="96"/>
      <c r="F336249" s="96"/>
      <c r="G336249" s="141"/>
    </row>
    <row r="336250" spans="2:7" x14ac:dyDescent="0.25">
      <c r="B336250" s="96"/>
      <c r="C336250" s="96"/>
      <c r="D336250" s="96"/>
      <c r="E336250" s="96"/>
      <c r="F336250" s="96"/>
      <c r="G336250" s="141"/>
    </row>
    <row r="336251" spans="2:7" x14ac:dyDescent="0.25">
      <c r="B336251" s="96"/>
      <c r="C336251" s="96"/>
      <c r="D336251" s="96"/>
      <c r="E336251" s="96"/>
      <c r="F336251" s="96"/>
      <c r="G336251" s="141"/>
    </row>
    <row r="336367" spans="2:7" x14ac:dyDescent="0.25">
      <c r="B336367" s="96"/>
      <c r="C336367" s="96"/>
      <c r="D336367" s="96"/>
      <c r="E336367" s="96"/>
      <c r="F336367" s="96"/>
      <c r="G336367" s="141"/>
    </row>
    <row r="336368" spans="2:7" x14ac:dyDescent="0.25">
      <c r="B336368" s="96"/>
      <c r="C336368" s="96"/>
      <c r="D336368" s="96"/>
      <c r="E336368" s="96"/>
      <c r="F336368" s="96"/>
      <c r="G336368" s="141"/>
    </row>
    <row r="336369" spans="2:7" x14ac:dyDescent="0.25">
      <c r="B336369" s="96"/>
      <c r="C336369" s="96"/>
      <c r="D336369" s="96"/>
      <c r="E336369" s="96"/>
      <c r="F336369" s="96"/>
      <c r="G336369" s="141"/>
    </row>
    <row r="336370" spans="2:7" x14ac:dyDescent="0.25">
      <c r="B336370" s="96"/>
      <c r="C336370" s="96"/>
      <c r="D336370" s="96"/>
      <c r="E336370" s="96"/>
      <c r="F336370" s="96"/>
      <c r="G336370" s="141"/>
    </row>
    <row r="336371" spans="2:7" x14ac:dyDescent="0.25">
      <c r="B336371" s="96"/>
      <c r="C336371" s="96"/>
      <c r="D336371" s="96"/>
      <c r="E336371" s="96"/>
      <c r="F336371" s="96"/>
      <c r="G336371" s="141"/>
    </row>
    <row r="336487" spans="2:7" x14ac:dyDescent="0.25">
      <c r="B336487" s="96"/>
      <c r="C336487" s="96"/>
      <c r="D336487" s="96"/>
      <c r="E336487" s="96"/>
      <c r="F336487" s="96"/>
      <c r="G336487" s="141"/>
    </row>
    <row r="336488" spans="2:7" x14ac:dyDescent="0.25">
      <c r="B336488" s="96"/>
      <c r="C336488" s="96"/>
      <c r="D336488" s="96"/>
      <c r="E336488" s="96"/>
      <c r="F336488" s="96"/>
      <c r="G336488" s="141"/>
    </row>
    <row r="336489" spans="2:7" x14ac:dyDescent="0.25">
      <c r="B336489" s="96"/>
      <c r="C336489" s="96"/>
      <c r="D336489" s="96"/>
      <c r="E336489" s="96"/>
      <c r="F336489" s="96"/>
      <c r="G336489" s="141"/>
    </row>
    <row r="336490" spans="2:7" x14ac:dyDescent="0.25">
      <c r="B336490" s="96"/>
      <c r="C336490" s="96"/>
      <c r="D336490" s="96"/>
      <c r="E336490" s="96"/>
      <c r="F336490" s="96"/>
      <c r="G336490" s="141"/>
    </row>
    <row r="336491" spans="2:7" x14ac:dyDescent="0.25">
      <c r="B336491" s="96"/>
      <c r="C336491" s="96"/>
      <c r="D336491" s="96"/>
      <c r="E336491" s="96"/>
      <c r="F336491" s="96"/>
      <c r="G336491" s="141"/>
    </row>
    <row r="336607" spans="2:7" x14ac:dyDescent="0.25">
      <c r="B336607" s="96"/>
      <c r="C336607" s="96"/>
      <c r="D336607" s="96"/>
      <c r="E336607" s="96"/>
      <c r="F336607" s="96"/>
      <c r="G336607" s="141"/>
    </row>
    <row r="336608" spans="2:7" x14ac:dyDescent="0.25">
      <c r="B336608" s="96"/>
      <c r="C336608" s="96"/>
      <c r="D336608" s="96"/>
      <c r="E336608" s="96"/>
      <c r="F336608" s="96"/>
      <c r="G336608" s="141"/>
    </row>
    <row r="336609" spans="2:7" x14ac:dyDescent="0.25">
      <c r="B336609" s="96"/>
      <c r="C336609" s="96"/>
      <c r="D336609" s="96"/>
      <c r="E336609" s="96"/>
      <c r="F336609" s="96"/>
      <c r="G336609" s="141"/>
    </row>
    <row r="336610" spans="2:7" x14ac:dyDescent="0.25">
      <c r="B336610" s="96"/>
      <c r="C336610" s="96"/>
      <c r="D336610" s="96"/>
      <c r="E336610" s="96"/>
      <c r="F336610" s="96"/>
      <c r="G336610" s="141"/>
    </row>
    <row r="336611" spans="2:7" x14ac:dyDescent="0.25">
      <c r="B336611" s="96"/>
      <c r="C336611" s="96"/>
      <c r="D336611" s="96"/>
      <c r="E336611" s="96"/>
      <c r="F336611" s="96"/>
      <c r="G336611" s="141"/>
    </row>
    <row r="336727" spans="2:7" x14ac:dyDescent="0.25">
      <c r="B336727" s="96"/>
      <c r="C336727" s="96"/>
      <c r="D336727" s="96"/>
      <c r="E336727" s="96"/>
      <c r="F336727" s="96"/>
      <c r="G336727" s="141"/>
    </row>
    <row r="336728" spans="2:7" x14ac:dyDescent="0.25">
      <c r="B336728" s="96"/>
      <c r="C336728" s="96"/>
      <c r="D336728" s="96"/>
      <c r="E336728" s="96"/>
      <c r="F336728" s="96"/>
      <c r="G336728" s="141"/>
    </row>
    <row r="336729" spans="2:7" x14ac:dyDescent="0.25">
      <c r="B336729" s="96"/>
      <c r="C336729" s="96"/>
      <c r="D336729" s="96"/>
      <c r="E336729" s="96"/>
      <c r="F336729" s="96"/>
      <c r="G336729" s="141"/>
    </row>
    <row r="336730" spans="2:7" x14ac:dyDescent="0.25">
      <c r="B336730" s="96"/>
      <c r="C336730" s="96"/>
      <c r="D336730" s="96"/>
      <c r="E336730" s="96"/>
      <c r="F336730" s="96"/>
      <c r="G336730" s="141"/>
    </row>
    <row r="336731" spans="2:7" x14ac:dyDescent="0.25">
      <c r="B336731" s="96"/>
      <c r="C336731" s="96"/>
      <c r="D336731" s="96"/>
      <c r="E336731" s="96"/>
      <c r="F336731" s="96"/>
      <c r="G336731" s="141"/>
    </row>
    <row r="336847" spans="2:7" x14ac:dyDescent="0.25">
      <c r="B336847" s="96"/>
      <c r="C336847" s="96"/>
      <c r="D336847" s="96"/>
      <c r="E336847" s="96"/>
      <c r="F336847" s="96"/>
      <c r="G336847" s="141"/>
    </row>
    <row r="336848" spans="2:7" x14ac:dyDescent="0.25">
      <c r="B336848" s="96"/>
      <c r="C336848" s="96"/>
      <c r="D336848" s="96"/>
      <c r="E336848" s="96"/>
      <c r="F336848" s="96"/>
      <c r="G336848" s="141"/>
    </row>
    <row r="336849" spans="2:7" x14ac:dyDescent="0.25">
      <c r="B336849" s="96"/>
      <c r="C336849" s="96"/>
      <c r="D336849" s="96"/>
      <c r="E336849" s="96"/>
      <c r="F336849" s="96"/>
      <c r="G336849" s="141"/>
    </row>
    <row r="336850" spans="2:7" x14ac:dyDescent="0.25">
      <c r="B336850" s="96"/>
      <c r="C336850" s="96"/>
      <c r="D336850" s="96"/>
      <c r="E336850" s="96"/>
      <c r="F336850" s="96"/>
      <c r="G336850" s="141"/>
    </row>
    <row r="336851" spans="2:7" x14ac:dyDescent="0.25">
      <c r="B336851" s="96"/>
      <c r="C336851" s="96"/>
      <c r="D336851" s="96"/>
      <c r="E336851" s="96"/>
      <c r="F336851" s="96"/>
      <c r="G336851" s="141"/>
    </row>
    <row r="336967" spans="2:7" x14ac:dyDescent="0.25">
      <c r="B336967" s="96"/>
      <c r="C336967" s="96"/>
      <c r="D336967" s="96"/>
      <c r="E336967" s="96"/>
      <c r="F336967" s="96"/>
      <c r="G336967" s="141"/>
    </row>
    <row r="336968" spans="2:7" x14ac:dyDescent="0.25">
      <c r="B336968" s="96"/>
      <c r="C336968" s="96"/>
      <c r="D336968" s="96"/>
      <c r="E336968" s="96"/>
      <c r="F336968" s="96"/>
      <c r="G336968" s="141"/>
    </row>
    <row r="336969" spans="2:7" x14ac:dyDescent="0.25">
      <c r="B336969" s="96"/>
      <c r="C336969" s="96"/>
      <c r="D336969" s="96"/>
      <c r="E336969" s="96"/>
      <c r="F336969" s="96"/>
      <c r="G336969" s="141"/>
    </row>
    <row r="336970" spans="2:7" x14ac:dyDescent="0.25">
      <c r="B336970" s="96"/>
      <c r="C336970" s="96"/>
      <c r="D336970" s="96"/>
      <c r="E336970" s="96"/>
      <c r="F336970" s="96"/>
      <c r="G336970" s="141"/>
    </row>
    <row r="336971" spans="2:7" x14ac:dyDescent="0.25">
      <c r="B336971" s="96"/>
      <c r="C336971" s="96"/>
      <c r="D336971" s="96"/>
      <c r="E336971" s="96"/>
      <c r="F336971" s="96"/>
      <c r="G336971" s="141"/>
    </row>
    <row r="337087" spans="2:7" x14ac:dyDescent="0.25">
      <c r="B337087" s="96"/>
      <c r="C337087" s="96"/>
      <c r="D337087" s="96"/>
      <c r="E337087" s="96"/>
      <c r="F337087" s="96"/>
      <c r="G337087" s="141"/>
    </row>
    <row r="337088" spans="2:7" x14ac:dyDescent="0.25">
      <c r="B337088" s="96"/>
      <c r="C337088" s="96"/>
      <c r="D337088" s="96"/>
      <c r="E337088" s="96"/>
      <c r="F337088" s="96"/>
      <c r="G337088" s="141"/>
    </row>
    <row r="337089" spans="2:7" x14ac:dyDescent="0.25">
      <c r="B337089" s="96"/>
      <c r="C337089" s="96"/>
      <c r="D337089" s="96"/>
      <c r="E337089" s="96"/>
      <c r="F337089" s="96"/>
      <c r="G337089" s="141"/>
    </row>
    <row r="337090" spans="2:7" x14ac:dyDescent="0.25">
      <c r="B337090" s="96"/>
      <c r="C337090" s="96"/>
      <c r="D337090" s="96"/>
      <c r="E337090" s="96"/>
      <c r="F337090" s="96"/>
      <c r="G337090" s="141"/>
    </row>
    <row r="337091" spans="2:7" x14ac:dyDescent="0.25">
      <c r="B337091" s="96"/>
      <c r="C337091" s="96"/>
      <c r="D337091" s="96"/>
      <c r="E337091" s="96"/>
      <c r="F337091" s="96"/>
      <c r="G337091" s="141"/>
    </row>
    <row r="337207" spans="2:7" x14ac:dyDescent="0.25">
      <c r="B337207" s="96"/>
      <c r="C337207" s="96"/>
      <c r="D337207" s="96"/>
      <c r="E337207" s="96"/>
      <c r="F337207" s="96"/>
      <c r="G337207" s="141"/>
    </row>
    <row r="337208" spans="2:7" x14ac:dyDescent="0.25">
      <c r="B337208" s="96"/>
      <c r="C337208" s="96"/>
      <c r="D337208" s="96"/>
      <c r="E337208" s="96"/>
      <c r="F337208" s="96"/>
      <c r="G337208" s="141"/>
    </row>
    <row r="337209" spans="2:7" x14ac:dyDescent="0.25">
      <c r="B337209" s="96"/>
      <c r="C337209" s="96"/>
      <c r="D337209" s="96"/>
      <c r="E337209" s="96"/>
      <c r="F337209" s="96"/>
      <c r="G337209" s="141"/>
    </row>
    <row r="337210" spans="2:7" x14ac:dyDescent="0.25">
      <c r="B337210" s="96"/>
      <c r="C337210" s="96"/>
      <c r="D337210" s="96"/>
      <c r="E337210" s="96"/>
      <c r="F337210" s="96"/>
      <c r="G337210" s="141"/>
    </row>
    <row r="337211" spans="2:7" x14ac:dyDescent="0.25">
      <c r="B337211" s="96"/>
      <c r="C337211" s="96"/>
      <c r="D337211" s="96"/>
      <c r="E337211" s="96"/>
      <c r="F337211" s="96"/>
      <c r="G337211" s="141"/>
    </row>
    <row r="337327" spans="2:7" x14ac:dyDescent="0.25">
      <c r="B337327" s="96"/>
      <c r="C337327" s="96"/>
      <c r="D337327" s="96"/>
      <c r="E337327" s="96"/>
      <c r="F337327" s="96"/>
      <c r="G337327" s="141"/>
    </row>
    <row r="337328" spans="2:7" x14ac:dyDescent="0.25">
      <c r="B337328" s="96"/>
      <c r="C337328" s="96"/>
      <c r="D337328" s="96"/>
      <c r="E337328" s="96"/>
      <c r="F337328" s="96"/>
      <c r="G337328" s="141"/>
    </row>
    <row r="337329" spans="2:7" x14ac:dyDescent="0.25">
      <c r="B337329" s="96"/>
      <c r="C337329" s="96"/>
      <c r="D337329" s="96"/>
      <c r="E337329" s="96"/>
      <c r="F337329" s="96"/>
      <c r="G337329" s="141"/>
    </row>
    <row r="337330" spans="2:7" x14ac:dyDescent="0.25">
      <c r="B337330" s="96"/>
      <c r="C337330" s="96"/>
      <c r="D337330" s="96"/>
      <c r="E337330" s="96"/>
      <c r="F337330" s="96"/>
      <c r="G337330" s="141"/>
    </row>
    <row r="337331" spans="2:7" x14ac:dyDescent="0.25">
      <c r="B337331" s="96"/>
      <c r="C337331" s="96"/>
      <c r="D337331" s="96"/>
      <c r="E337331" s="96"/>
      <c r="F337331" s="96"/>
      <c r="G337331" s="141"/>
    </row>
    <row r="337447" spans="2:7" x14ac:dyDescent="0.25">
      <c r="B337447" s="96"/>
      <c r="C337447" s="96"/>
      <c r="D337447" s="96"/>
      <c r="E337447" s="96"/>
      <c r="F337447" s="96"/>
      <c r="G337447" s="141"/>
    </row>
    <row r="337448" spans="2:7" x14ac:dyDescent="0.25">
      <c r="B337448" s="96"/>
      <c r="C337448" s="96"/>
      <c r="D337448" s="96"/>
      <c r="E337448" s="96"/>
      <c r="F337448" s="96"/>
      <c r="G337448" s="141"/>
    </row>
    <row r="337449" spans="2:7" x14ac:dyDescent="0.25">
      <c r="B337449" s="96"/>
      <c r="C337449" s="96"/>
      <c r="D337449" s="96"/>
      <c r="E337449" s="96"/>
      <c r="F337449" s="96"/>
      <c r="G337449" s="141"/>
    </row>
    <row r="337450" spans="2:7" x14ac:dyDescent="0.25">
      <c r="B337450" s="96"/>
      <c r="C337450" s="96"/>
      <c r="D337450" s="96"/>
      <c r="E337450" s="96"/>
      <c r="F337450" s="96"/>
      <c r="G337450" s="141"/>
    </row>
    <row r="337451" spans="2:7" x14ac:dyDescent="0.25">
      <c r="B337451" s="96"/>
      <c r="C337451" s="96"/>
      <c r="D337451" s="96"/>
      <c r="E337451" s="96"/>
      <c r="F337451" s="96"/>
      <c r="G337451" s="141"/>
    </row>
    <row r="337567" spans="2:7" x14ac:dyDescent="0.25">
      <c r="B337567" s="96"/>
      <c r="C337567" s="96"/>
      <c r="D337567" s="96"/>
      <c r="E337567" s="96"/>
      <c r="F337567" s="96"/>
      <c r="G337567" s="141"/>
    </row>
    <row r="337568" spans="2:7" x14ac:dyDescent="0.25">
      <c r="B337568" s="96"/>
      <c r="C337568" s="96"/>
      <c r="D337568" s="96"/>
      <c r="E337568" s="96"/>
      <c r="F337568" s="96"/>
      <c r="G337568" s="141"/>
    </row>
    <row r="337569" spans="2:7" x14ac:dyDescent="0.25">
      <c r="B337569" s="96"/>
      <c r="C337569" s="96"/>
      <c r="D337569" s="96"/>
      <c r="E337569" s="96"/>
      <c r="F337569" s="96"/>
      <c r="G337569" s="141"/>
    </row>
    <row r="337570" spans="2:7" x14ac:dyDescent="0.25">
      <c r="B337570" s="96"/>
      <c r="C337570" s="96"/>
      <c r="D337570" s="96"/>
      <c r="E337570" s="96"/>
      <c r="F337570" s="96"/>
      <c r="G337570" s="141"/>
    </row>
    <row r="337571" spans="2:7" x14ac:dyDescent="0.25">
      <c r="B337571" s="96"/>
      <c r="C337571" s="96"/>
      <c r="D337571" s="96"/>
      <c r="E337571" s="96"/>
      <c r="F337571" s="96"/>
      <c r="G337571" s="141"/>
    </row>
    <row r="337687" spans="2:7" x14ac:dyDescent="0.25">
      <c r="B337687" s="96"/>
      <c r="C337687" s="96"/>
      <c r="D337687" s="96"/>
      <c r="E337687" s="96"/>
      <c r="F337687" s="96"/>
      <c r="G337687" s="141"/>
    </row>
    <row r="337688" spans="2:7" x14ac:dyDescent="0.25">
      <c r="B337688" s="96"/>
      <c r="C337688" s="96"/>
      <c r="D337688" s="96"/>
      <c r="E337688" s="96"/>
      <c r="F337688" s="96"/>
      <c r="G337688" s="141"/>
    </row>
    <row r="337689" spans="2:7" x14ac:dyDescent="0.25">
      <c r="B337689" s="96"/>
      <c r="C337689" s="96"/>
      <c r="D337689" s="96"/>
      <c r="E337689" s="96"/>
      <c r="F337689" s="96"/>
      <c r="G337689" s="141"/>
    </row>
    <row r="337690" spans="2:7" x14ac:dyDescent="0.25">
      <c r="B337690" s="96"/>
      <c r="C337690" s="96"/>
      <c r="D337690" s="96"/>
      <c r="E337690" s="96"/>
      <c r="F337690" s="96"/>
      <c r="G337690" s="141"/>
    </row>
    <row r="337691" spans="2:7" x14ac:dyDescent="0.25">
      <c r="B337691" s="96"/>
      <c r="C337691" s="96"/>
      <c r="D337691" s="96"/>
      <c r="E337691" s="96"/>
      <c r="F337691" s="96"/>
      <c r="G337691" s="141"/>
    </row>
    <row r="337807" spans="2:7" x14ac:dyDescent="0.25">
      <c r="B337807" s="96"/>
      <c r="C337807" s="96"/>
      <c r="D337807" s="96"/>
      <c r="E337807" s="96"/>
      <c r="F337807" s="96"/>
      <c r="G337807" s="141"/>
    </row>
    <row r="337808" spans="2:7" x14ac:dyDescent="0.25">
      <c r="B337808" s="96"/>
      <c r="C337808" s="96"/>
      <c r="D337808" s="96"/>
      <c r="E337808" s="96"/>
      <c r="F337808" s="96"/>
      <c r="G337808" s="141"/>
    </row>
    <row r="337809" spans="2:7" x14ac:dyDescent="0.25">
      <c r="B337809" s="96"/>
      <c r="C337809" s="96"/>
      <c r="D337809" s="96"/>
      <c r="E337809" s="96"/>
      <c r="F337809" s="96"/>
      <c r="G337809" s="141"/>
    </row>
    <row r="337810" spans="2:7" x14ac:dyDescent="0.25">
      <c r="B337810" s="96"/>
      <c r="C337810" s="96"/>
      <c r="D337810" s="96"/>
      <c r="E337810" s="96"/>
      <c r="F337810" s="96"/>
      <c r="G337810" s="141"/>
    </row>
    <row r="337811" spans="2:7" x14ac:dyDescent="0.25">
      <c r="B337811" s="96"/>
      <c r="C337811" s="96"/>
      <c r="D337811" s="96"/>
      <c r="E337811" s="96"/>
      <c r="F337811" s="96"/>
      <c r="G337811" s="141"/>
    </row>
    <row r="337927" spans="2:7" x14ac:dyDescent="0.25">
      <c r="B337927" s="96"/>
      <c r="C337927" s="96"/>
      <c r="D337927" s="96"/>
      <c r="E337927" s="96"/>
      <c r="F337927" s="96"/>
      <c r="G337927" s="141"/>
    </row>
    <row r="337928" spans="2:7" x14ac:dyDescent="0.25">
      <c r="B337928" s="96"/>
      <c r="C337928" s="96"/>
      <c r="D337928" s="96"/>
      <c r="E337928" s="96"/>
      <c r="F337928" s="96"/>
      <c r="G337928" s="141"/>
    </row>
    <row r="337929" spans="2:7" x14ac:dyDescent="0.25">
      <c r="B337929" s="96"/>
      <c r="C337929" s="96"/>
      <c r="D337929" s="96"/>
      <c r="E337929" s="96"/>
      <c r="F337929" s="96"/>
      <c r="G337929" s="141"/>
    </row>
    <row r="337930" spans="2:7" x14ac:dyDescent="0.25">
      <c r="B337930" s="96"/>
      <c r="C337930" s="96"/>
      <c r="D337930" s="96"/>
      <c r="E337930" s="96"/>
      <c r="F337930" s="96"/>
      <c r="G337930" s="141"/>
    </row>
    <row r="337931" spans="2:7" x14ac:dyDescent="0.25">
      <c r="B337931" s="96"/>
      <c r="C337931" s="96"/>
      <c r="D337931" s="96"/>
      <c r="E337931" s="96"/>
      <c r="F337931" s="96"/>
      <c r="G337931" s="141"/>
    </row>
    <row r="338047" spans="2:7" x14ac:dyDescent="0.25">
      <c r="B338047" s="96"/>
      <c r="C338047" s="96"/>
      <c r="D338047" s="96"/>
      <c r="E338047" s="96"/>
      <c r="F338047" s="96"/>
      <c r="G338047" s="141"/>
    </row>
    <row r="338048" spans="2:7" x14ac:dyDescent="0.25">
      <c r="B338048" s="96"/>
      <c r="C338048" s="96"/>
      <c r="D338048" s="96"/>
      <c r="E338048" s="96"/>
      <c r="F338048" s="96"/>
      <c r="G338048" s="141"/>
    </row>
    <row r="338049" spans="2:7" x14ac:dyDescent="0.25">
      <c r="B338049" s="96"/>
      <c r="C338049" s="96"/>
      <c r="D338049" s="96"/>
      <c r="E338049" s="96"/>
      <c r="F338049" s="96"/>
      <c r="G338049" s="141"/>
    </row>
    <row r="338050" spans="2:7" x14ac:dyDescent="0.25">
      <c r="B338050" s="96"/>
      <c r="C338050" s="96"/>
      <c r="D338050" s="96"/>
      <c r="E338050" s="96"/>
      <c r="F338050" s="96"/>
      <c r="G338050" s="141"/>
    </row>
    <row r="338051" spans="2:7" x14ac:dyDescent="0.25">
      <c r="B338051" s="96"/>
      <c r="C338051" s="96"/>
      <c r="D338051" s="96"/>
      <c r="E338051" s="96"/>
      <c r="F338051" s="96"/>
      <c r="G338051" s="141"/>
    </row>
    <row r="338167" spans="2:7" x14ac:dyDescent="0.25">
      <c r="B338167" s="96"/>
      <c r="C338167" s="96"/>
      <c r="D338167" s="96"/>
      <c r="E338167" s="96"/>
      <c r="F338167" s="96"/>
      <c r="G338167" s="141"/>
    </row>
    <row r="338168" spans="2:7" x14ac:dyDescent="0.25">
      <c r="B338168" s="96"/>
      <c r="C338168" s="96"/>
      <c r="D338168" s="96"/>
      <c r="E338168" s="96"/>
      <c r="F338168" s="96"/>
      <c r="G338168" s="141"/>
    </row>
    <row r="338169" spans="2:7" x14ac:dyDescent="0.25">
      <c r="B338169" s="96"/>
      <c r="C338169" s="96"/>
      <c r="D338169" s="96"/>
      <c r="E338169" s="96"/>
      <c r="F338169" s="96"/>
      <c r="G338169" s="141"/>
    </row>
    <row r="338170" spans="2:7" x14ac:dyDescent="0.25">
      <c r="B338170" s="96"/>
      <c r="C338170" s="96"/>
      <c r="D338170" s="96"/>
      <c r="E338170" s="96"/>
      <c r="F338170" s="96"/>
      <c r="G338170" s="141"/>
    </row>
    <row r="338171" spans="2:7" x14ac:dyDescent="0.25">
      <c r="B338171" s="96"/>
      <c r="C338171" s="96"/>
      <c r="D338171" s="96"/>
      <c r="E338171" s="96"/>
      <c r="F338171" s="96"/>
      <c r="G338171" s="141"/>
    </row>
    <row r="338287" spans="2:7" x14ac:dyDescent="0.25">
      <c r="B338287" s="96"/>
      <c r="C338287" s="96"/>
      <c r="D338287" s="96"/>
      <c r="E338287" s="96"/>
      <c r="F338287" s="96"/>
      <c r="G338287" s="141"/>
    </row>
    <row r="338288" spans="2:7" x14ac:dyDescent="0.25">
      <c r="B338288" s="96"/>
      <c r="C338288" s="96"/>
      <c r="D338288" s="96"/>
      <c r="E338288" s="96"/>
      <c r="F338288" s="96"/>
      <c r="G338288" s="141"/>
    </row>
    <row r="338289" spans="2:7" x14ac:dyDescent="0.25">
      <c r="B338289" s="96"/>
      <c r="C338289" s="96"/>
      <c r="D338289" s="96"/>
      <c r="E338289" s="96"/>
      <c r="F338289" s="96"/>
      <c r="G338289" s="141"/>
    </row>
    <row r="338290" spans="2:7" x14ac:dyDescent="0.25">
      <c r="B338290" s="96"/>
      <c r="C338290" s="96"/>
      <c r="D338290" s="96"/>
      <c r="E338290" s="96"/>
      <c r="F338290" s="96"/>
      <c r="G338290" s="141"/>
    </row>
    <row r="338291" spans="2:7" x14ac:dyDescent="0.25">
      <c r="B338291" s="96"/>
      <c r="C338291" s="96"/>
      <c r="D338291" s="96"/>
      <c r="E338291" s="96"/>
      <c r="F338291" s="96"/>
      <c r="G338291" s="141"/>
    </row>
    <row r="338407" spans="2:7" x14ac:dyDescent="0.25">
      <c r="B338407" s="96"/>
      <c r="C338407" s="96"/>
      <c r="D338407" s="96"/>
      <c r="E338407" s="96"/>
      <c r="F338407" s="96"/>
      <c r="G338407" s="141"/>
    </row>
    <row r="338408" spans="2:7" x14ac:dyDescent="0.25">
      <c r="B338408" s="96"/>
      <c r="C338408" s="96"/>
      <c r="D338408" s="96"/>
      <c r="E338408" s="96"/>
      <c r="F338408" s="96"/>
      <c r="G338408" s="141"/>
    </row>
    <row r="338409" spans="2:7" x14ac:dyDescent="0.25">
      <c r="B338409" s="96"/>
      <c r="C338409" s="96"/>
      <c r="D338409" s="96"/>
      <c r="E338409" s="96"/>
      <c r="F338409" s="96"/>
      <c r="G338409" s="141"/>
    </row>
    <row r="338410" spans="2:7" x14ac:dyDescent="0.25">
      <c r="B338410" s="96"/>
      <c r="C338410" s="96"/>
      <c r="D338410" s="96"/>
      <c r="E338410" s="96"/>
      <c r="F338410" s="96"/>
      <c r="G338410" s="141"/>
    </row>
    <row r="338411" spans="2:7" x14ac:dyDescent="0.25">
      <c r="B338411" s="96"/>
      <c r="C338411" s="96"/>
      <c r="D338411" s="96"/>
      <c r="E338411" s="96"/>
      <c r="F338411" s="96"/>
      <c r="G338411" s="141"/>
    </row>
    <row r="338527" spans="2:7" x14ac:dyDescent="0.25">
      <c r="B338527" s="96"/>
      <c r="C338527" s="96"/>
      <c r="D338527" s="96"/>
      <c r="E338527" s="96"/>
      <c r="F338527" s="96"/>
      <c r="G338527" s="141"/>
    </row>
    <row r="338528" spans="2:7" x14ac:dyDescent="0.25">
      <c r="B338528" s="96"/>
      <c r="C338528" s="96"/>
      <c r="D338528" s="96"/>
      <c r="E338528" s="96"/>
      <c r="F338528" s="96"/>
      <c r="G338528" s="141"/>
    </row>
    <row r="338529" spans="2:7" x14ac:dyDescent="0.25">
      <c r="B338529" s="96"/>
      <c r="C338529" s="96"/>
      <c r="D338529" s="96"/>
      <c r="E338529" s="96"/>
      <c r="F338529" s="96"/>
      <c r="G338529" s="141"/>
    </row>
    <row r="338530" spans="2:7" x14ac:dyDescent="0.25">
      <c r="B338530" s="96"/>
      <c r="C338530" s="96"/>
      <c r="D338530" s="96"/>
      <c r="E338530" s="96"/>
      <c r="F338530" s="96"/>
      <c r="G338530" s="141"/>
    </row>
    <row r="338531" spans="2:7" x14ac:dyDescent="0.25">
      <c r="B338531" s="96"/>
      <c r="C338531" s="96"/>
      <c r="D338531" s="96"/>
      <c r="E338531" s="96"/>
      <c r="F338531" s="96"/>
      <c r="G338531" s="141"/>
    </row>
    <row r="338647" spans="2:7" x14ac:dyDescent="0.25">
      <c r="B338647" s="96"/>
      <c r="C338647" s="96"/>
      <c r="D338647" s="96"/>
      <c r="E338647" s="96"/>
      <c r="F338647" s="96"/>
      <c r="G338647" s="141"/>
    </row>
    <row r="338648" spans="2:7" x14ac:dyDescent="0.25">
      <c r="B338648" s="96"/>
      <c r="C338648" s="96"/>
      <c r="D338648" s="96"/>
      <c r="E338648" s="96"/>
      <c r="F338648" s="96"/>
      <c r="G338648" s="141"/>
    </row>
    <row r="338649" spans="2:7" x14ac:dyDescent="0.25">
      <c r="B338649" s="96"/>
      <c r="C338649" s="96"/>
      <c r="D338649" s="96"/>
      <c r="E338649" s="96"/>
      <c r="F338649" s="96"/>
      <c r="G338649" s="141"/>
    </row>
    <row r="338650" spans="2:7" x14ac:dyDescent="0.25">
      <c r="B338650" s="96"/>
      <c r="C338650" s="96"/>
      <c r="D338650" s="96"/>
      <c r="E338650" s="96"/>
      <c r="F338650" s="96"/>
      <c r="G338650" s="141"/>
    </row>
    <row r="338651" spans="2:7" x14ac:dyDescent="0.25">
      <c r="B338651" s="96"/>
      <c r="C338651" s="96"/>
      <c r="D338651" s="96"/>
      <c r="E338651" s="96"/>
      <c r="F338651" s="96"/>
      <c r="G338651" s="141"/>
    </row>
    <row r="338767" spans="2:7" x14ac:dyDescent="0.25">
      <c r="B338767" s="96"/>
      <c r="C338767" s="96"/>
      <c r="D338767" s="96"/>
      <c r="E338767" s="96"/>
      <c r="F338767" s="96"/>
      <c r="G338767" s="141"/>
    </row>
    <row r="338768" spans="2:7" x14ac:dyDescent="0.25">
      <c r="B338768" s="96"/>
      <c r="C338768" s="96"/>
      <c r="D338768" s="96"/>
      <c r="E338768" s="96"/>
      <c r="F338768" s="96"/>
      <c r="G338768" s="141"/>
    </row>
    <row r="338769" spans="2:7" x14ac:dyDescent="0.25">
      <c r="B338769" s="96"/>
      <c r="C338769" s="96"/>
      <c r="D338769" s="96"/>
      <c r="E338769" s="96"/>
      <c r="F338769" s="96"/>
      <c r="G338769" s="141"/>
    </row>
    <row r="338770" spans="2:7" x14ac:dyDescent="0.25">
      <c r="B338770" s="96"/>
      <c r="C338770" s="96"/>
      <c r="D338770" s="96"/>
      <c r="E338770" s="96"/>
      <c r="F338770" s="96"/>
      <c r="G338770" s="141"/>
    </row>
    <row r="338771" spans="2:7" x14ac:dyDescent="0.25">
      <c r="B338771" s="96"/>
      <c r="C338771" s="96"/>
      <c r="D338771" s="96"/>
      <c r="E338771" s="96"/>
      <c r="F338771" s="96"/>
      <c r="G338771" s="141"/>
    </row>
    <row r="338887" spans="2:7" x14ac:dyDescent="0.25">
      <c r="B338887" s="96"/>
      <c r="C338887" s="96"/>
      <c r="D338887" s="96"/>
      <c r="E338887" s="96"/>
      <c r="F338887" s="96"/>
      <c r="G338887" s="141"/>
    </row>
    <row r="338888" spans="2:7" x14ac:dyDescent="0.25">
      <c r="B338888" s="96"/>
      <c r="C338888" s="96"/>
      <c r="D338888" s="96"/>
      <c r="E338888" s="96"/>
      <c r="F338888" s="96"/>
      <c r="G338888" s="141"/>
    </row>
    <row r="338889" spans="2:7" x14ac:dyDescent="0.25">
      <c r="B338889" s="96"/>
      <c r="C338889" s="96"/>
      <c r="D338889" s="96"/>
      <c r="E338889" s="96"/>
      <c r="F338889" s="96"/>
      <c r="G338889" s="141"/>
    </row>
    <row r="338890" spans="2:7" x14ac:dyDescent="0.25">
      <c r="B338890" s="96"/>
      <c r="C338890" s="96"/>
      <c r="D338890" s="96"/>
      <c r="E338890" s="96"/>
      <c r="F338890" s="96"/>
      <c r="G338890" s="141"/>
    </row>
    <row r="338891" spans="2:7" x14ac:dyDescent="0.25">
      <c r="B338891" s="96"/>
      <c r="C338891" s="96"/>
      <c r="D338891" s="96"/>
      <c r="E338891" s="96"/>
      <c r="F338891" s="96"/>
      <c r="G338891" s="141"/>
    </row>
    <row r="339007" spans="2:7" x14ac:dyDescent="0.25">
      <c r="B339007" s="96"/>
      <c r="C339007" s="96"/>
      <c r="D339007" s="96"/>
      <c r="E339007" s="96"/>
      <c r="F339007" s="96"/>
      <c r="G339007" s="141"/>
    </row>
    <row r="339008" spans="2:7" x14ac:dyDescent="0.25">
      <c r="B339008" s="96"/>
      <c r="C339008" s="96"/>
      <c r="D339008" s="96"/>
      <c r="E339008" s="96"/>
      <c r="F339008" s="96"/>
      <c r="G339008" s="141"/>
    </row>
    <row r="339009" spans="2:7" x14ac:dyDescent="0.25">
      <c r="B339009" s="96"/>
      <c r="C339009" s="96"/>
      <c r="D339009" s="96"/>
      <c r="E339009" s="96"/>
      <c r="F339009" s="96"/>
      <c r="G339009" s="141"/>
    </row>
    <row r="339010" spans="2:7" x14ac:dyDescent="0.25">
      <c r="B339010" s="96"/>
      <c r="C339010" s="96"/>
      <c r="D339010" s="96"/>
      <c r="E339010" s="96"/>
      <c r="F339010" s="96"/>
      <c r="G339010" s="141"/>
    </row>
    <row r="339011" spans="2:7" x14ac:dyDescent="0.25">
      <c r="B339011" s="96"/>
      <c r="C339011" s="96"/>
      <c r="D339011" s="96"/>
      <c r="E339011" s="96"/>
      <c r="F339011" s="96"/>
      <c r="G339011" s="141"/>
    </row>
    <row r="339127" spans="2:7" x14ac:dyDescent="0.25">
      <c r="B339127" s="96"/>
      <c r="C339127" s="96"/>
      <c r="D339127" s="96"/>
      <c r="E339127" s="96"/>
      <c r="F339127" s="96"/>
      <c r="G339127" s="141"/>
    </row>
    <row r="339128" spans="2:7" x14ac:dyDescent="0.25">
      <c r="B339128" s="96"/>
      <c r="C339128" s="96"/>
      <c r="D339128" s="96"/>
      <c r="E339128" s="96"/>
      <c r="F339128" s="96"/>
      <c r="G339128" s="141"/>
    </row>
    <row r="339129" spans="2:7" x14ac:dyDescent="0.25">
      <c r="B339129" s="96"/>
      <c r="C339129" s="96"/>
      <c r="D339129" s="96"/>
      <c r="E339129" s="96"/>
      <c r="F339129" s="96"/>
      <c r="G339129" s="141"/>
    </row>
    <row r="339130" spans="2:7" x14ac:dyDescent="0.25">
      <c r="B339130" s="96"/>
      <c r="C339130" s="96"/>
      <c r="D339130" s="96"/>
      <c r="E339130" s="96"/>
      <c r="F339130" s="96"/>
      <c r="G339130" s="141"/>
    </row>
    <row r="339131" spans="2:7" x14ac:dyDescent="0.25">
      <c r="B339131" s="96"/>
      <c r="C339131" s="96"/>
      <c r="D339131" s="96"/>
      <c r="E339131" s="96"/>
      <c r="F339131" s="96"/>
      <c r="G339131" s="141"/>
    </row>
    <row r="339247" spans="2:7" x14ac:dyDescent="0.25">
      <c r="B339247" s="96"/>
      <c r="C339247" s="96"/>
      <c r="D339247" s="96"/>
      <c r="E339247" s="96"/>
      <c r="F339247" s="96"/>
      <c r="G339247" s="141"/>
    </row>
    <row r="339248" spans="2:7" x14ac:dyDescent="0.25">
      <c r="B339248" s="96"/>
      <c r="C339248" s="96"/>
      <c r="D339248" s="96"/>
      <c r="E339248" s="96"/>
      <c r="F339248" s="96"/>
      <c r="G339248" s="141"/>
    </row>
    <row r="339249" spans="2:7" x14ac:dyDescent="0.25">
      <c r="B339249" s="96"/>
      <c r="C339249" s="96"/>
      <c r="D339249" s="96"/>
      <c r="E339249" s="96"/>
      <c r="F339249" s="96"/>
      <c r="G339249" s="141"/>
    </row>
    <row r="339250" spans="2:7" x14ac:dyDescent="0.25">
      <c r="B339250" s="96"/>
      <c r="C339250" s="96"/>
      <c r="D339250" s="96"/>
      <c r="E339250" s="96"/>
      <c r="F339250" s="96"/>
      <c r="G339250" s="141"/>
    </row>
    <row r="339251" spans="2:7" x14ac:dyDescent="0.25">
      <c r="B339251" s="96"/>
      <c r="C339251" s="96"/>
      <c r="D339251" s="96"/>
      <c r="E339251" s="96"/>
      <c r="F339251" s="96"/>
      <c r="G339251" s="141"/>
    </row>
    <row r="339367" spans="2:7" x14ac:dyDescent="0.25">
      <c r="B339367" s="96"/>
      <c r="C339367" s="96"/>
      <c r="D339367" s="96"/>
      <c r="E339367" s="96"/>
      <c r="F339367" s="96"/>
      <c r="G339367" s="141"/>
    </row>
    <row r="339368" spans="2:7" x14ac:dyDescent="0.25">
      <c r="B339368" s="96"/>
      <c r="C339368" s="96"/>
      <c r="D339368" s="96"/>
      <c r="E339368" s="96"/>
      <c r="F339368" s="96"/>
      <c r="G339368" s="141"/>
    </row>
    <row r="339369" spans="2:7" x14ac:dyDescent="0.25">
      <c r="B339369" s="96"/>
      <c r="C339369" s="96"/>
      <c r="D339369" s="96"/>
      <c r="E339369" s="96"/>
      <c r="F339369" s="96"/>
      <c r="G339369" s="141"/>
    </row>
    <row r="339370" spans="2:7" x14ac:dyDescent="0.25">
      <c r="B339370" s="96"/>
      <c r="C339370" s="96"/>
      <c r="D339370" s="96"/>
      <c r="E339370" s="96"/>
      <c r="F339370" s="96"/>
      <c r="G339370" s="141"/>
    </row>
    <row r="339371" spans="2:7" x14ac:dyDescent="0.25">
      <c r="B339371" s="96"/>
      <c r="C339371" s="96"/>
      <c r="D339371" s="96"/>
      <c r="E339371" s="96"/>
      <c r="F339371" s="96"/>
      <c r="G339371" s="141"/>
    </row>
    <row r="339487" spans="2:7" x14ac:dyDescent="0.25">
      <c r="B339487" s="96"/>
      <c r="C339487" s="96"/>
      <c r="D339487" s="96"/>
      <c r="E339487" s="96"/>
      <c r="F339487" s="96"/>
      <c r="G339487" s="141"/>
    </row>
    <row r="339488" spans="2:7" x14ac:dyDescent="0.25">
      <c r="B339488" s="96"/>
      <c r="C339488" s="96"/>
      <c r="D339488" s="96"/>
      <c r="E339488" s="96"/>
      <c r="F339488" s="96"/>
      <c r="G339488" s="141"/>
    </row>
    <row r="339489" spans="2:7" x14ac:dyDescent="0.25">
      <c r="B339489" s="96"/>
      <c r="C339489" s="96"/>
      <c r="D339489" s="96"/>
      <c r="E339489" s="96"/>
      <c r="F339489" s="96"/>
      <c r="G339489" s="141"/>
    </row>
    <row r="339490" spans="2:7" x14ac:dyDescent="0.25">
      <c r="B339490" s="96"/>
      <c r="C339490" s="96"/>
      <c r="D339490" s="96"/>
      <c r="E339490" s="96"/>
      <c r="F339490" s="96"/>
      <c r="G339490" s="141"/>
    </row>
    <row r="339491" spans="2:7" x14ac:dyDescent="0.25">
      <c r="B339491" s="96"/>
      <c r="C339491" s="96"/>
      <c r="D339491" s="96"/>
      <c r="E339491" s="96"/>
      <c r="F339491" s="96"/>
      <c r="G339491" s="141"/>
    </row>
    <row r="339607" spans="2:7" x14ac:dyDescent="0.25">
      <c r="B339607" s="96"/>
      <c r="C339607" s="96"/>
      <c r="D339607" s="96"/>
      <c r="E339607" s="96"/>
      <c r="F339607" s="96"/>
      <c r="G339607" s="141"/>
    </row>
    <row r="339608" spans="2:7" x14ac:dyDescent="0.25">
      <c r="B339608" s="96"/>
      <c r="C339608" s="96"/>
      <c r="D339608" s="96"/>
      <c r="E339608" s="96"/>
      <c r="F339608" s="96"/>
      <c r="G339608" s="141"/>
    </row>
    <row r="339609" spans="2:7" x14ac:dyDescent="0.25">
      <c r="B339609" s="96"/>
      <c r="C339609" s="96"/>
      <c r="D339609" s="96"/>
      <c r="E339609" s="96"/>
      <c r="F339609" s="96"/>
      <c r="G339609" s="141"/>
    </row>
    <row r="339610" spans="2:7" x14ac:dyDescent="0.25">
      <c r="B339610" s="96"/>
      <c r="C339610" s="96"/>
      <c r="D339610" s="96"/>
      <c r="E339610" s="96"/>
      <c r="F339610" s="96"/>
      <c r="G339610" s="141"/>
    </row>
    <row r="339611" spans="2:7" x14ac:dyDescent="0.25">
      <c r="B339611" s="96"/>
      <c r="C339611" s="96"/>
      <c r="D339611" s="96"/>
      <c r="E339611" s="96"/>
      <c r="F339611" s="96"/>
      <c r="G339611" s="141"/>
    </row>
    <row r="339727" spans="2:7" x14ac:dyDescent="0.25">
      <c r="B339727" s="96"/>
      <c r="C339727" s="96"/>
      <c r="D339727" s="96"/>
      <c r="E339727" s="96"/>
      <c r="F339727" s="96"/>
      <c r="G339727" s="141"/>
    </row>
    <row r="339728" spans="2:7" x14ac:dyDescent="0.25">
      <c r="B339728" s="96"/>
      <c r="C339728" s="96"/>
      <c r="D339728" s="96"/>
      <c r="E339728" s="96"/>
      <c r="F339728" s="96"/>
      <c r="G339728" s="141"/>
    </row>
    <row r="339729" spans="2:7" x14ac:dyDescent="0.25">
      <c r="B339729" s="96"/>
      <c r="C339729" s="96"/>
      <c r="D339729" s="96"/>
      <c r="E339729" s="96"/>
      <c r="F339729" s="96"/>
      <c r="G339729" s="141"/>
    </row>
    <row r="339730" spans="2:7" x14ac:dyDescent="0.25">
      <c r="B339730" s="96"/>
      <c r="C339730" s="96"/>
      <c r="D339730" s="96"/>
      <c r="E339730" s="96"/>
      <c r="F339730" s="96"/>
      <c r="G339730" s="141"/>
    </row>
    <row r="339731" spans="2:7" x14ac:dyDescent="0.25">
      <c r="B339731" s="96"/>
      <c r="C339731" s="96"/>
      <c r="D339731" s="96"/>
      <c r="E339731" s="96"/>
      <c r="F339731" s="96"/>
      <c r="G339731" s="141"/>
    </row>
    <row r="339847" spans="2:7" x14ac:dyDescent="0.25">
      <c r="B339847" s="96"/>
      <c r="C339847" s="96"/>
      <c r="D339847" s="96"/>
      <c r="E339847" s="96"/>
      <c r="F339847" s="96"/>
      <c r="G339847" s="141"/>
    </row>
    <row r="339848" spans="2:7" x14ac:dyDescent="0.25">
      <c r="B339848" s="96"/>
      <c r="C339848" s="96"/>
      <c r="D339848" s="96"/>
      <c r="E339848" s="96"/>
      <c r="F339848" s="96"/>
      <c r="G339848" s="141"/>
    </row>
    <row r="339849" spans="2:7" x14ac:dyDescent="0.25">
      <c r="B339849" s="96"/>
      <c r="C339849" s="96"/>
      <c r="D339849" s="96"/>
      <c r="E339849" s="96"/>
      <c r="F339849" s="96"/>
      <c r="G339849" s="141"/>
    </row>
    <row r="339850" spans="2:7" x14ac:dyDescent="0.25">
      <c r="B339850" s="96"/>
      <c r="C339850" s="96"/>
      <c r="D339850" s="96"/>
      <c r="E339850" s="96"/>
      <c r="F339850" s="96"/>
      <c r="G339850" s="141"/>
    </row>
    <row r="339851" spans="2:7" x14ac:dyDescent="0.25">
      <c r="B339851" s="96"/>
      <c r="C339851" s="96"/>
      <c r="D339851" s="96"/>
      <c r="E339851" s="96"/>
      <c r="F339851" s="96"/>
      <c r="G339851" s="141"/>
    </row>
    <row r="339967" spans="2:7" x14ac:dyDescent="0.25">
      <c r="B339967" s="96"/>
      <c r="C339967" s="96"/>
      <c r="D339967" s="96"/>
      <c r="E339967" s="96"/>
      <c r="F339967" s="96"/>
      <c r="G339967" s="141"/>
    </row>
    <row r="339968" spans="2:7" x14ac:dyDescent="0.25">
      <c r="B339968" s="96"/>
      <c r="C339968" s="96"/>
      <c r="D339968" s="96"/>
      <c r="E339968" s="96"/>
      <c r="F339968" s="96"/>
      <c r="G339968" s="141"/>
    </row>
    <row r="339969" spans="2:7" x14ac:dyDescent="0.25">
      <c r="B339969" s="96"/>
      <c r="C339969" s="96"/>
      <c r="D339969" s="96"/>
      <c r="E339969" s="96"/>
      <c r="F339969" s="96"/>
      <c r="G339969" s="141"/>
    </row>
    <row r="339970" spans="2:7" x14ac:dyDescent="0.25">
      <c r="B339970" s="96"/>
      <c r="C339970" s="96"/>
      <c r="D339970" s="96"/>
      <c r="E339970" s="96"/>
      <c r="F339970" s="96"/>
      <c r="G339970" s="141"/>
    </row>
    <row r="339971" spans="2:7" x14ac:dyDescent="0.25">
      <c r="B339971" s="96"/>
      <c r="C339971" s="96"/>
      <c r="D339971" s="96"/>
      <c r="E339971" s="96"/>
      <c r="F339971" s="96"/>
      <c r="G339971" s="141"/>
    </row>
    <row r="340087" spans="2:7" x14ac:dyDescent="0.25">
      <c r="B340087" s="96"/>
      <c r="C340087" s="96"/>
      <c r="D340087" s="96"/>
      <c r="E340087" s="96"/>
      <c r="F340087" s="96"/>
      <c r="G340087" s="141"/>
    </row>
    <row r="340088" spans="2:7" x14ac:dyDescent="0.25">
      <c r="B340088" s="96"/>
      <c r="C340088" s="96"/>
      <c r="D340088" s="96"/>
      <c r="E340088" s="96"/>
      <c r="F340088" s="96"/>
      <c r="G340088" s="141"/>
    </row>
    <row r="340089" spans="2:7" x14ac:dyDescent="0.25">
      <c r="B340089" s="96"/>
      <c r="C340089" s="96"/>
      <c r="D340089" s="96"/>
      <c r="E340089" s="96"/>
      <c r="F340089" s="96"/>
      <c r="G340089" s="141"/>
    </row>
    <row r="340090" spans="2:7" x14ac:dyDescent="0.25">
      <c r="B340090" s="96"/>
      <c r="C340090" s="96"/>
      <c r="D340090" s="96"/>
      <c r="E340090" s="96"/>
      <c r="F340090" s="96"/>
      <c r="G340090" s="141"/>
    </row>
    <row r="340091" spans="2:7" x14ac:dyDescent="0.25">
      <c r="B340091" s="96"/>
      <c r="C340091" s="96"/>
      <c r="D340091" s="96"/>
      <c r="E340091" s="96"/>
      <c r="F340091" s="96"/>
      <c r="G340091" s="141"/>
    </row>
    <row r="340207" spans="2:7" x14ac:dyDescent="0.25">
      <c r="B340207" s="96"/>
      <c r="C340207" s="96"/>
      <c r="D340207" s="96"/>
      <c r="E340207" s="96"/>
      <c r="F340207" s="96"/>
      <c r="G340207" s="141"/>
    </row>
    <row r="340208" spans="2:7" x14ac:dyDescent="0.25">
      <c r="B340208" s="96"/>
      <c r="C340208" s="96"/>
      <c r="D340208" s="96"/>
      <c r="E340208" s="96"/>
      <c r="F340208" s="96"/>
      <c r="G340208" s="141"/>
    </row>
    <row r="340209" spans="2:7" x14ac:dyDescent="0.25">
      <c r="B340209" s="96"/>
      <c r="C340209" s="96"/>
      <c r="D340209" s="96"/>
      <c r="E340209" s="96"/>
      <c r="F340209" s="96"/>
      <c r="G340209" s="141"/>
    </row>
    <row r="340210" spans="2:7" x14ac:dyDescent="0.25">
      <c r="B340210" s="96"/>
      <c r="C340210" s="96"/>
      <c r="D340210" s="96"/>
      <c r="E340210" s="96"/>
      <c r="F340210" s="96"/>
      <c r="G340210" s="141"/>
    </row>
    <row r="340211" spans="2:7" x14ac:dyDescent="0.25">
      <c r="B340211" s="96"/>
      <c r="C340211" s="96"/>
      <c r="D340211" s="96"/>
      <c r="E340211" s="96"/>
      <c r="F340211" s="96"/>
      <c r="G340211" s="141"/>
    </row>
    <row r="340327" spans="2:7" x14ac:dyDescent="0.25">
      <c r="B340327" s="96"/>
      <c r="C340327" s="96"/>
      <c r="D340327" s="96"/>
      <c r="E340327" s="96"/>
      <c r="F340327" s="96"/>
      <c r="G340327" s="141"/>
    </row>
    <row r="340328" spans="2:7" x14ac:dyDescent="0.25">
      <c r="B340328" s="96"/>
      <c r="C340328" s="96"/>
      <c r="D340328" s="96"/>
      <c r="E340328" s="96"/>
      <c r="F340328" s="96"/>
      <c r="G340328" s="141"/>
    </row>
    <row r="340329" spans="2:7" x14ac:dyDescent="0.25">
      <c r="B340329" s="96"/>
      <c r="C340329" s="96"/>
      <c r="D340329" s="96"/>
      <c r="E340329" s="96"/>
      <c r="F340329" s="96"/>
      <c r="G340329" s="141"/>
    </row>
    <row r="340330" spans="2:7" x14ac:dyDescent="0.25">
      <c r="B340330" s="96"/>
      <c r="C340330" s="96"/>
      <c r="D340330" s="96"/>
      <c r="E340330" s="96"/>
      <c r="F340330" s="96"/>
      <c r="G340330" s="141"/>
    </row>
    <row r="340331" spans="2:7" x14ac:dyDescent="0.25">
      <c r="B340331" s="96"/>
      <c r="C340331" s="96"/>
      <c r="D340331" s="96"/>
      <c r="E340331" s="96"/>
      <c r="F340331" s="96"/>
      <c r="G340331" s="141"/>
    </row>
    <row r="340447" spans="2:7" x14ac:dyDescent="0.25">
      <c r="B340447" s="96"/>
      <c r="C340447" s="96"/>
      <c r="D340447" s="96"/>
      <c r="E340447" s="96"/>
      <c r="F340447" s="96"/>
      <c r="G340447" s="141"/>
    </row>
    <row r="340448" spans="2:7" x14ac:dyDescent="0.25">
      <c r="B340448" s="96"/>
      <c r="C340448" s="96"/>
      <c r="D340448" s="96"/>
      <c r="E340448" s="96"/>
      <c r="F340448" s="96"/>
      <c r="G340448" s="141"/>
    </row>
    <row r="340449" spans="2:7" x14ac:dyDescent="0.25">
      <c r="B340449" s="96"/>
      <c r="C340449" s="96"/>
      <c r="D340449" s="96"/>
      <c r="E340449" s="96"/>
      <c r="F340449" s="96"/>
      <c r="G340449" s="141"/>
    </row>
    <row r="340450" spans="2:7" x14ac:dyDescent="0.25">
      <c r="B340450" s="96"/>
      <c r="C340450" s="96"/>
      <c r="D340450" s="96"/>
      <c r="E340450" s="96"/>
      <c r="F340450" s="96"/>
      <c r="G340450" s="141"/>
    </row>
    <row r="340451" spans="2:7" x14ac:dyDescent="0.25">
      <c r="B340451" s="96"/>
      <c r="C340451" s="96"/>
      <c r="D340451" s="96"/>
      <c r="E340451" s="96"/>
      <c r="F340451" s="96"/>
      <c r="G340451" s="141"/>
    </row>
    <row r="340567" spans="2:7" x14ac:dyDescent="0.25">
      <c r="B340567" s="96"/>
      <c r="C340567" s="96"/>
      <c r="D340567" s="96"/>
      <c r="E340567" s="96"/>
      <c r="F340567" s="96"/>
      <c r="G340567" s="141"/>
    </row>
    <row r="340568" spans="2:7" x14ac:dyDescent="0.25">
      <c r="B340568" s="96"/>
      <c r="C340568" s="96"/>
      <c r="D340568" s="96"/>
      <c r="E340568" s="96"/>
      <c r="F340568" s="96"/>
      <c r="G340568" s="141"/>
    </row>
    <row r="340569" spans="2:7" x14ac:dyDescent="0.25">
      <c r="B340569" s="96"/>
      <c r="C340569" s="96"/>
      <c r="D340569" s="96"/>
      <c r="E340569" s="96"/>
      <c r="F340569" s="96"/>
      <c r="G340569" s="141"/>
    </row>
    <row r="340570" spans="2:7" x14ac:dyDescent="0.25">
      <c r="B340570" s="96"/>
      <c r="C340570" s="96"/>
      <c r="D340570" s="96"/>
      <c r="E340570" s="96"/>
      <c r="F340570" s="96"/>
      <c r="G340570" s="141"/>
    </row>
    <row r="340571" spans="2:7" x14ac:dyDescent="0.25">
      <c r="B340571" s="96"/>
      <c r="C340571" s="96"/>
      <c r="D340571" s="96"/>
      <c r="E340571" s="96"/>
      <c r="F340571" s="96"/>
      <c r="G340571" s="141"/>
    </row>
    <row r="340687" spans="2:7" x14ac:dyDescent="0.25">
      <c r="B340687" s="96"/>
      <c r="C340687" s="96"/>
      <c r="D340687" s="96"/>
      <c r="E340687" s="96"/>
      <c r="F340687" s="96"/>
      <c r="G340687" s="141"/>
    </row>
    <row r="340688" spans="2:7" x14ac:dyDescent="0.25">
      <c r="B340688" s="96"/>
      <c r="C340688" s="96"/>
      <c r="D340688" s="96"/>
      <c r="E340688" s="96"/>
      <c r="F340688" s="96"/>
      <c r="G340688" s="141"/>
    </row>
    <row r="340689" spans="2:7" x14ac:dyDescent="0.25">
      <c r="B340689" s="96"/>
      <c r="C340689" s="96"/>
      <c r="D340689" s="96"/>
      <c r="E340689" s="96"/>
      <c r="F340689" s="96"/>
      <c r="G340689" s="141"/>
    </row>
    <row r="340690" spans="2:7" x14ac:dyDescent="0.25">
      <c r="B340690" s="96"/>
      <c r="C340690" s="96"/>
      <c r="D340690" s="96"/>
      <c r="E340690" s="96"/>
      <c r="F340690" s="96"/>
      <c r="G340690" s="141"/>
    </row>
    <row r="340691" spans="2:7" x14ac:dyDescent="0.25">
      <c r="B340691" s="96"/>
      <c r="C340691" s="96"/>
      <c r="D340691" s="96"/>
      <c r="E340691" s="96"/>
      <c r="F340691" s="96"/>
      <c r="G340691" s="141"/>
    </row>
    <row r="340807" spans="2:7" x14ac:dyDescent="0.25">
      <c r="B340807" s="96"/>
      <c r="C340807" s="96"/>
      <c r="D340807" s="96"/>
      <c r="E340807" s="96"/>
      <c r="F340807" s="96"/>
      <c r="G340807" s="141"/>
    </row>
    <row r="340808" spans="2:7" x14ac:dyDescent="0.25">
      <c r="B340808" s="96"/>
      <c r="C340808" s="96"/>
      <c r="D340808" s="96"/>
      <c r="E340808" s="96"/>
      <c r="F340808" s="96"/>
      <c r="G340808" s="141"/>
    </row>
    <row r="340809" spans="2:7" x14ac:dyDescent="0.25">
      <c r="B340809" s="96"/>
      <c r="C340809" s="96"/>
      <c r="D340809" s="96"/>
      <c r="E340809" s="96"/>
      <c r="F340809" s="96"/>
      <c r="G340809" s="141"/>
    </row>
    <row r="340810" spans="2:7" x14ac:dyDescent="0.25">
      <c r="B340810" s="96"/>
      <c r="C340810" s="96"/>
      <c r="D340810" s="96"/>
      <c r="E340810" s="96"/>
      <c r="F340810" s="96"/>
      <c r="G340810" s="141"/>
    </row>
    <row r="340811" spans="2:7" x14ac:dyDescent="0.25">
      <c r="B340811" s="96"/>
      <c r="C340811" s="96"/>
      <c r="D340811" s="96"/>
      <c r="E340811" s="96"/>
      <c r="F340811" s="96"/>
      <c r="G340811" s="141"/>
    </row>
    <row r="340927" spans="2:7" x14ac:dyDescent="0.25">
      <c r="B340927" s="96"/>
      <c r="C340927" s="96"/>
      <c r="D340927" s="96"/>
      <c r="E340927" s="96"/>
      <c r="F340927" s="96"/>
      <c r="G340927" s="141"/>
    </row>
    <row r="340928" spans="2:7" x14ac:dyDescent="0.25">
      <c r="B340928" s="96"/>
      <c r="C340928" s="96"/>
      <c r="D340928" s="96"/>
      <c r="E340928" s="96"/>
      <c r="F340928" s="96"/>
      <c r="G340928" s="141"/>
    </row>
    <row r="340929" spans="2:7" x14ac:dyDescent="0.25">
      <c r="B340929" s="96"/>
      <c r="C340929" s="96"/>
      <c r="D340929" s="96"/>
      <c r="E340929" s="96"/>
      <c r="F340929" s="96"/>
      <c r="G340929" s="141"/>
    </row>
    <row r="340930" spans="2:7" x14ac:dyDescent="0.25">
      <c r="B340930" s="96"/>
      <c r="C340930" s="96"/>
      <c r="D340930" s="96"/>
      <c r="E340930" s="96"/>
      <c r="F340930" s="96"/>
      <c r="G340930" s="141"/>
    </row>
    <row r="340931" spans="2:7" x14ac:dyDescent="0.25">
      <c r="B340931" s="96"/>
      <c r="C340931" s="96"/>
      <c r="D340931" s="96"/>
      <c r="E340931" s="96"/>
      <c r="F340931" s="96"/>
      <c r="G340931" s="141"/>
    </row>
    <row r="341047" spans="2:7" x14ac:dyDescent="0.25">
      <c r="B341047" s="96"/>
      <c r="C341047" s="96"/>
      <c r="D341047" s="96"/>
      <c r="E341047" s="96"/>
      <c r="F341047" s="96"/>
      <c r="G341047" s="141"/>
    </row>
    <row r="341048" spans="2:7" x14ac:dyDescent="0.25">
      <c r="B341048" s="96"/>
      <c r="C341048" s="96"/>
      <c r="D341048" s="96"/>
      <c r="E341048" s="96"/>
      <c r="F341048" s="96"/>
      <c r="G341048" s="141"/>
    </row>
    <row r="341049" spans="2:7" x14ac:dyDescent="0.25">
      <c r="B341049" s="96"/>
      <c r="C341049" s="96"/>
      <c r="D341049" s="96"/>
      <c r="E341049" s="96"/>
      <c r="F341049" s="96"/>
      <c r="G341049" s="141"/>
    </row>
    <row r="341050" spans="2:7" x14ac:dyDescent="0.25">
      <c r="B341050" s="96"/>
      <c r="C341050" s="96"/>
      <c r="D341050" s="96"/>
      <c r="E341050" s="96"/>
      <c r="F341050" s="96"/>
      <c r="G341050" s="141"/>
    </row>
    <row r="341051" spans="2:7" x14ac:dyDescent="0.25">
      <c r="B341051" s="96"/>
      <c r="C341051" s="96"/>
      <c r="D341051" s="96"/>
      <c r="E341051" s="96"/>
      <c r="F341051" s="96"/>
      <c r="G341051" s="141"/>
    </row>
    <row r="341167" spans="2:7" x14ac:dyDescent="0.25">
      <c r="B341167" s="96"/>
      <c r="C341167" s="96"/>
      <c r="D341167" s="96"/>
      <c r="E341167" s="96"/>
      <c r="F341167" s="96"/>
      <c r="G341167" s="141"/>
    </row>
    <row r="341168" spans="2:7" x14ac:dyDescent="0.25">
      <c r="B341168" s="96"/>
      <c r="C341168" s="96"/>
      <c r="D341168" s="96"/>
      <c r="E341168" s="96"/>
      <c r="F341168" s="96"/>
      <c r="G341168" s="141"/>
    </row>
    <row r="341169" spans="2:7" x14ac:dyDescent="0.25">
      <c r="B341169" s="96"/>
      <c r="C341169" s="96"/>
      <c r="D341169" s="96"/>
      <c r="E341169" s="96"/>
      <c r="F341169" s="96"/>
      <c r="G341169" s="141"/>
    </row>
    <row r="341170" spans="2:7" x14ac:dyDescent="0.25">
      <c r="B341170" s="96"/>
      <c r="C341170" s="96"/>
      <c r="D341170" s="96"/>
      <c r="E341170" s="96"/>
      <c r="F341170" s="96"/>
      <c r="G341170" s="141"/>
    </row>
    <row r="341171" spans="2:7" x14ac:dyDescent="0.25">
      <c r="B341171" s="96"/>
      <c r="C341171" s="96"/>
      <c r="D341171" s="96"/>
      <c r="E341171" s="96"/>
      <c r="F341171" s="96"/>
      <c r="G341171" s="141"/>
    </row>
    <row r="341287" spans="2:7" x14ac:dyDescent="0.25">
      <c r="B341287" s="96"/>
      <c r="C341287" s="96"/>
      <c r="D341287" s="96"/>
      <c r="E341287" s="96"/>
      <c r="F341287" s="96"/>
      <c r="G341287" s="141"/>
    </row>
    <row r="341288" spans="2:7" x14ac:dyDescent="0.25">
      <c r="B341288" s="96"/>
      <c r="C341288" s="96"/>
      <c r="D341288" s="96"/>
      <c r="E341288" s="96"/>
      <c r="F341288" s="96"/>
      <c r="G341288" s="141"/>
    </row>
    <row r="341289" spans="2:7" x14ac:dyDescent="0.25">
      <c r="B341289" s="96"/>
      <c r="C341289" s="96"/>
      <c r="D341289" s="96"/>
      <c r="E341289" s="96"/>
      <c r="F341289" s="96"/>
      <c r="G341289" s="141"/>
    </row>
    <row r="341290" spans="2:7" x14ac:dyDescent="0.25">
      <c r="B341290" s="96"/>
      <c r="C341290" s="96"/>
      <c r="D341290" s="96"/>
      <c r="E341290" s="96"/>
      <c r="F341290" s="96"/>
      <c r="G341290" s="141"/>
    </row>
    <row r="341291" spans="2:7" x14ac:dyDescent="0.25">
      <c r="B341291" s="96"/>
      <c r="C341291" s="96"/>
      <c r="D341291" s="96"/>
      <c r="E341291" s="96"/>
      <c r="F341291" s="96"/>
      <c r="G341291" s="141"/>
    </row>
    <row r="341407" spans="2:7" x14ac:dyDescent="0.25">
      <c r="B341407" s="96"/>
      <c r="C341407" s="96"/>
      <c r="D341407" s="96"/>
      <c r="E341407" s="96"/>
      <c r="F341407" s="96"/>
      <c r="G341407" s="141"/>
    </row>
    <row r="341408" spans="2:7" x14ac:dyDescent="0.25">
      <c r="B341408" s="96"/>
      <c r="C341408" s="96"/>
      <c r="D341408" s="96"/>
      <c r="E341408" s="96"/>
      <c r="F341408" s="96"/>
      <c r="G341408" s="141"/>
    </row>
    <row r="341409" spans="2:7" x14ac:dyDescent="0.25">
      <c r="B341409" s="96"/>
      <c r="C341409" s="96"/>
      <c r="D341409" s="96"/>
      <c r="E341409" s="96"/>
      <c r="F341409" s="96"/>
      <c r="G341409" s="141"/>
    </row>
    <row r="341410" spans="2:7" x14ac:dyDescent="0.25">
      <c r="B341410" s="96"/>
      <c r="C341410" s="96"/>
      <c r="D341410" s="96"/>
      <c r="E341410" s="96"/>
      <c r="F341410" s="96"/>
      <c r="G341410" s="141"/>
    </row>
    <row r="341411" spans="2:7" x14ac:dyDescent="0.25">
      <c r="B341411" s="96"/>
      <c r="C341411" s="96"/>
      <c r="D341411" s="96"/>
      <c r="E341411" s="96"/>
      <c r="F341411" s="96"/>
      <c r="G341411" s="141"/>
    </row>
    <row r="341527" spans="2:7" x14ac:dyDescent="0.25">
      <c r="B341527" s="96"/>
      <c r="C341527" s="96"/>
      <c r="D341527" s="96"/>
      <c r="E341527" s="96"/>
      <c r="F341527" s="96"/>
      <c r="G341527" s="141"/>
    </row>
    <row r="341528" spans="2:7" x14ac:dyDescent="0.25">
      <c r="B341528" s="96"/>
      <c r="C341528" s="96"/>
      <c r="D341528" s="96"/>
      <c r="E341528" s="96"/>
      <c r="F341528" s="96"/>
      <c r="G341528" s="141"/>
    </row>
    <row r="341529" spans="2:7" x14ac:dyDescent="0.25">
      <c r="B341529" s="96"/>
      <c r="C341529" s="96"/>
      <c r="D341529" s="96"/>
      <c r="E341529" s="96"/>
      <c r="F341529" s="96"/>
      <c r="G341529" s="141"/>
    </row>
    <row r="341530" spans="2:7" x14ac:dyDescent="0.25">
      <c r="B341530" s="96"/>
      <c r="C341530" s="96"/>
      <c r="D341530" s="96"/>
      <c r="E341530" s="96"/>
      <c r="F341530" s="96"/>
      <c r="G341530" s="141"/>
    </row>
    <row r="341531" spans="2:7" x14ac:dyDescent="0.25">
      <c r="B341531" s="96"/>
      <c r="C341531" s="96"/>
      <c r="D341531" s="96"/>
      <c r="E341531" s="96"/>
      <c r="F341531" s="96"/>
      <c r="G341531" s="141"/>
    </row>
    <row r="341647" spans="2:7" x14ac:dyDescent="0.25">
      <c r="B341647" s="96"/>
      <c r="C341647" s="96"/>
      <c r="D341647" s="96"/>
      <c r="E341647" s="96"/>
      <c r="F341647" s="96"/>
      <c r="G341647" s="141"/>
    </row>
    <row r="341648" spans="2:7" x14ac:dyDescent="0.25">
      <c r="B341648" s="96"/>
      <c r="C341648" s="96"/>
      <c r="D341648" s="96"/>
      <c r="E341648" s="96"/>
      <c r="F341648" s="96"/>
      <c r="G341648" s="141"/>
    </row>
    <row r="341649" spans="2:7" x14ac:dyDescent="0.25">
      <c r="B341649" s="96"/>
      <c r="C341649" s="96"/>
      <c r="D341649" s="96"/>
      <c r="E341649" s="96"/>
      <c r="F341649" s="96"/>
      <c r="G341649" s="141"/>
    </row>
    <row r="341650" spans="2:7" x14ac:dyDescent="0.25">
      <c r="B341650" s="96"/>
      <c r="C341650" s="96"/>
      <c r="D341650" s="96"/>
      <c r="E341650" s="96"/>
      <c r="F341650" s="96"/>
      <c r="G341650" s="141"/>
    </row>
    <row r="341651" spans="2:7" x14ac:dyDescent="0.25">
      <c r="B341651" s="96"/>
      <c r="C341651" s="96"/>
      <c r="D341651" s="96"/>
      <c r="E341651" s="96"/>
      <c r="F341651" s="96"/>
      <c r="G341651" s="141"/>
    </row>
    <row r="341767" spans="2:7" x14ac:dyDescent="0.25">
      <c r="B341767" s="96"/>
      <c r="C341767" s="96"/>
      <c r="D341767" s="96"/>
      <c r="E341767" s="96"/>
      <c r="F341767" s="96"/>
      <c r="G341767" s="141"/>
    </row>
    <row r="341768" spans="2:7" x14ac:dyDescent="0.25">
      <c r="B341768" s="96"/>
      <c r="C341768" s="96"/>
      <c r="D341768" s="96"/>
      <c r="E341768" s="96"/>
      <c r="F341768" s="96"/>
      <c r="G341768" s="141"/>
    </row>
    <row r="341769" spans="2:7" x14ac:dyDescent="0.25">
      <c r="B341769" s="96"/>
      <c r="C341769" s="96"/>
      <c r="D341769" s="96"/>
      <c r="E341769" s="96"/>
      <c r="F341769" s="96"/>
      <c r="G341769" s="141"/>
    </row>
    <row r="341770" spans="2:7" x14ac:dyDescent="0.25">
      <c r="B341770" s="96"/>
      <c r="C341770" s="96"/>
      <c r="D341770" s="96"/>
      <c r="E341770" s="96"/>
      <c r="F341770" s="96"/>
      <c r="G341770" s="141"/>
    </row>
    <row r="341771" spans="2:7" x14ac:dyDescent="0.25">
      <c r="B341771" s="96"/>
      <c r="C341771" s="96"/>
      <c r="D341771" s="96"/>
      <c r="E341771" s="96"/>
      <c r="F341771" s="96"/>
      <c r="G341771" s="141"/>
    </row>
    <row r="341887" spans="2:7" x14ac:dyDescent="0.25">
      <c r="B341887" s="96"/>
      <c r="C341887" s="96"/>
      <c r="D341887" s="96"/>
      <c r="E341887" s="96"/>
      <c r="F341887" s="96"/>
      <c r="G341887" s="141"/>
    </row>
    <row r="341888" spans="2:7" x14ac:dyDescent="0.25">
      <c r="B341888" s="96"/>
      <c r="C341888" s="96"/>
      <c r="D341888" s="96"/>
      <c r="E341888" s="96"/>
      <c r="F341888" s="96"/>
      <c r="G341888" s="141"/>
    </row>
    <row r="341889" spans="2:7" x14ac:dyDescent="0.25">
      <c r="B341889" s="96"/>
      <c r="C341889" s="96"/>
      <c r="D341889" s="96"/>
      <c r="E341889" s="96"/>
      <c r="F341889" s="96"/>
      <c r="G341889" s="141"/>
    </row>
    <row r="341890" spans="2:7" x14ac:dyDescent="0.25">
      <c r="B341890" s="96"/>
      <c r="C341890" s="96"/>
      <c r="D341890" s="96"/>
      <c r="E341890" s="96"/>
      <c r="F341890" s="96"/>
      <c r="G341890" s="141"/>
    </row>
    <row r="341891" spans="2:7" x14ac:dyDescent="0.25">
      <c r="B341891" s="96"/>
      <c r="C341891" s="96"/>
      <c r="D341891" s="96"/>
      <c r="E341891" s="96"/>
      <c r="F341891" s="96"/>
      <c r="G341891" s="141"/>
    </row>
    <row r="342007" spans="2:7" x14ac:dyDescent="0.25">
      <c r="B342007" s="96"/>
      <c r="C342007" s="96"/>
      <c r="D342007" s="96"/>
      <c r="E342007" s="96"/>
      <c r="F342007" s="96"/>
      <c r="G342007" s="141"/>
    </row>
    <row r="342008" spans="2:7" x14ac:dyDescent="0.25">
      <c r="B342008" s="96"/>
      <c r="C342008" s="96"/>
      <c r="D342008" s="96"/>
      <c r="E342008" s="96"/>
      <c r="F342008" s="96"/>
      <c r="G342008" s="141"/>
    </row>
    <row r="342009" spans="2:7" x14ac:dyDescent="0.25">
      <c r="B342009" s="96"/>
      <c r="C342009" s="96"/>
      <c r="D342009" s="96"/>
      <c r="E342009" s="96"/>
      <c r="F342009" s="96"/>
      <c r="G342009" s="141"/>
    </row>
    <row r="342010" spans="2:7" x14ac:dyDescent="0.25">
      <c r="B342010" s="96"/>
      <c r="C342010" s="96"/>
      <c r="D342010" s="96"/>
      <c r="E342010" s="96"/>
      <c r="F342010" s="96"/>
      <c r="G342010" s="141"/>
    </row>
    <row r="342011" spans="2:7" x14ac:dyDescent="0.25">
      <c r="B342011" s="96"/>
      <c r="C342011" s="96"/>
      <c r="D342011" s="96"/>
      <c r="E342011" s="96"/>
      <c r="F342011" s="96"/>
      <c r="G342011" s="141"/>
    </row>
    <row r="342127" spans="2:7" x14ac:dyDescent="0.25">
      <c r="B342127" s="96"/>
      <c r="C342127" s="96"/>
      <c r="D342127" s="96"/>
      <c r="E342127" s="96"/>
      <c r="F342127" s="96"/>
      <c r="G342127" s="141"/>
    </row>
    <row r="342128" spans="2:7" x14ac:dyDescent="0.25">
      <c r="B342128" s="96"/>
      <c r="C342128" s="96"/>
      <c r="D342128" s="96"/>
      <c r="E342128" s="96"/>
      <c r="F342128" s="96"/>
      <c r="G342128" s="141"/>
    </row>
    <row r="342129" spans="2:7" x14ac:dyDescent="0.25">
      <c r="B342129" s="96"/>
      <c r="C342129" s="96"/>
      <c r="D342129" s="96"/>
      <c r="E342129" s="96"/>
      <c r="F342129" s="96"/>
      <c r="G342129" s="141"/>
    </row>
    <row r="342130" spans="2:7" x14ac:dyDescent="0.25">
      <c r="B342130" s="96"/>
      <c r="C342130" s="96"/>
      <c r="D342130" s="96"/>
      <c r="E342130" s="96"/>
      <c r="F342130" s="96"/>
      <c r="G342130" s="141"/>
    </row>
    <row r="342131" spans="2:7" x14ac:dyDescent="0.25">
      <c r="B342131" s="96"/>
      <c r="C342131" s="96"/>
      <c r="D342131" s="96"/>
      <c r="E342131" s="96"/>
      <c r="F342131" s="96"/>
      <c r="G342131" s="141"/>
    </row>
    <row r="342247" spans="2:7" x14ac:dyDescent="0.25">
      <c r="B342247" s="96"/>
      <c r="C342247" s="96"/>
      <c r="D342247" s="96"/>
      <c r="E342247" s="96"/>
      <c r="F342247" s="96"/>
      <c r="G342247" s="141"/>
    </row>
    <row r="342248" spans="2:7" x14ac:dyDescent="0.25">
      <c r="B342248" s="96"/>
      <c r="C342248" s="96"/>
      <c r="D342248" s="96"/>
      <c r="E342248" s="96"/>
      <c r="F342248" s="96"/>
      <c r="G342248" s="141"/>
    </row>
    <row r="342249" spans="2:7" x14ac:dyDescent="0.25">
      <c r="B342249" s="96"/>
      <c r="C342249" s="96"/>
      <c r="D342249" s="96"/>
      <c r="E342249" s="96"/>
      <c r="F342249" s="96"/>
      <c r="G342249" s="141"/>
    </row>
    <row r="342250" spans="2:7" x14ac:dyDescent="0.25">
      <c r="B342250" s="96"/>
      <c r="C342250" s="96"/>
      <c r="D342250" s="96"/>
      <c r="E342250" s="96"/>
      <c r="F342250" s="96"/>
      <c r="G342250" s="141"/>
    </row>
    <row r="342251" spans="2:7" x14ac:dyDescent="0.25">
      <c r="B342251" s="96"/>
      <c r="C342251" s="96"/>
      <c r="D342251" s="96"/>
      <c r="E342251" s="96"/>
      <c r="F342251" s="96"/>
      <c r="G342251" s="141"/>
    </row>
    <row r="342367" spans="2:7" x14ac:dyDescent="0.25">
      <c r="B342367" s="96"/>
      <c r="C342367" s="96"/>
      <c r="D342367" s="96"/>
      <c r="E342367" s="96"/>
      <c r="F342367" s="96"/>
      <c r="G342367" s="141"/>
    </row>
    <row r="342368" spans="2:7" x14ac:dyDescent="0.25">
      <c r="B342368" s="96"/>
      <c r="C342368" s="96"/>
      <c r="D342368" s="96"/>
      <c r="E342368" s="96"/>
      <c r="F342368" s="96"/>
      <c r="G342368" s="141"/>
    </row>
    <row r="342369" spans="2:7" x14ac:dyDescent="0.25">
      <c r="B342369" s="96"/>
      <c r="C342369" s="96"/>
      <c r="D342369" s="96"/>
      <c r="E342369" s="96"/>
      <c r="F342369" s="96"/>
      <c r="G342369" s="141"/>
    </row>
    <row r="342370" spans="2:7" x14ac:dyDescent="0.25">
      <c r="B342370" s="96"/>
      <c r="C342370" s="96"/>
      <c r="D342370" s="96"/>
      <c r="E342370" s="96"/>
      <c r="F342370" s="96"/>
      <c r="G342370" s="141"/>
    </row>
    <row r="342371" spans="2:7" x14ac:dyDescent="0.25">
      <c r="B342371" s="96"/>
      <c r="C342371" s="96"/>
      <c r="D342371" s="96"/>
      <c r="E342371" s="96"/>
      <c r="F342371" s="96"/>
      <c r="G342371" s="141"/>
    </row>
    <row r="342487" spans="2:7" x14ac:dyDescent="0.25">
      <c r="B342487" s="96"/>
      <c r="C342487" s="96"/>
      <c r="D342487" s="96"/>
      <c r="E342487" s="96"/>
      <c r="F342487" s="96"/>
      <c r="G342487" s="141"/>
    </row>
    <row r="342488" spans="2:7" x14ac:dyDescent="0.25">
      <c r="B342488" s="96"/>
      <c r="C342488" s="96"/>
      <c r="D342488" s="96"/>
      <c r="E342488" s="96"/>
      <c r="F342488" s="96"/>
      <c r="G342488" s="141"/>
    </row>
    <row r="342489" spans="2:7" x14ac:dyDescent="0.25">
      <c r="B342489" s="96"/>
      <c r="C342489" s="96"/>
      <c r="D342489" s="96"/>
      <c r="E342489" s="96"/>
      <c r="F342489" s="96"/>
      <c r="G342489" s="141"/>
    </row>
    <row r="342490" spans="2:7" x14ac:dyDescent="0.25">
      <c r="B342490" s="96"/>
      <c r="C342490" s="96"/>
      <c r="D342490" s="96"/>
      <c r="E342490" s="96"/>
      <c r="F342490" s="96"/>
      <c r="G342490" s="141"/>
    </row>
    <row r="342491" spans="2:7" x14ac:dyDescent="0.25">
      <c r="B342491" s="96"/>
      <c r="C342491" s="96"/>
      <c r="D342491" s="96"/>
      <c r="E342491" s="96"/>
      <c r="F342491" s="96"/>
      <c r="G342491" s="141"/>
    </row>
    <row r="342607" spans="2:7" x14ac:dyDescent="0.25">
      <c r="B342607" s="96"/>
      <c r="C342607" s="96"/>
      <c r="D342607" s="96"/>
      <c r="E342607" s="96"/>
      <c r="F342607" s="96"/>
      <c r="G342607" s="141"/>
    </row>
    <row r="342608" spans="2:7" x14ac:dyDescent="0.25">
      <c r="B342608" s="96"/>
      <c r="C342608" s="96"/>
      <c r="D342608" s="96"/>
      <c r="E342608" s="96"/>
      <c r="F342608" s="96"/>
      <c r="G342608" s="141"/>
    </row>
    <row r="342609" spans="2:7" x14ac:dyDescent="0.25">
      <c r="B342609" s="96"/>
      <c r="C342609" s="96"/>
      <c r="D342609" s="96"/>
      <c r="E342609" s="96"/>
      <c r="F342609" s="96"/>
      <c r="G342609" s="141"/>
    </row>
    <row r="342610" spans="2:7" x14ac:dyDescent="0.25">
      <c r="B342610" s="96"/>
      <c r="C342610" s="96"/>
      <c r="D342610" s="96"/>
      <c r="E342610" s="96"/>
      <c r="F342610" s="96"/>
      <c r="G342610" s="141"/>
    </row>
    <row r="342611" spans="2:7" x14ac:dyDescent="0.25">
      <c r="B342611" s="96"/>
      <c r="C342611" s="96"/>
      <c r="D342611" s="96"/>
      <c r="E342611" s="96"/>
      <c r="F342611" s="96"/>
      <c r="G342611" s="141"/>
    </row>
    <row r="342727" spans="2:7" x14ac:dyDescent="0.25">
      <c r="B342727" s="96"/>
      <c r="C342727" s="96"/>
      <c r="D342727" s="96"/>
      <c r="E342727" s="96"/>
      <c r="F342727" s="96"/>
      <c r="G342727" s="141"/>
    </row>
    <row r="342728" spans="2:7" x14ac:dyDescent="0.25">
      <c r="B342728" s="96"/>
      <c r="C342728" s="96"/>
      <c r="D342728" s="96"/>
      <c r="E342728" s="96"/>
      <c r="F342728" s="96"/>
      <c r="G342728" s="141"/>
    </row>
    <row r="342729" spans="2:7" x14ac:dyDescent="0.25">
      <c r="B342729" s="96"/>
      <c r="C342729" s="96"/>
      <c r="D342729" s="96"/>
      <c r="E342729" s="96"/>
      <c r="F342729" s="96"/>
      <c r="G342729" s="141"/>
    </row>
    <row r="342730" spans="2:7" x14ac:dyDescent="0.25">
      <c r="B342730" s="96"/>
      <c r="C342730" s="96"/>
      <c r="D342730" s="96"/>
      <c r="E342730" s="96"/>
      <c r="F342730" s="96"/>
      <c r="G342730" s="141"/>
    </row>
    <row r="342731" spans="2:7" x14ac:dyDescent="0.25">
      <c r="B342731" s="96"/>
      <c r="C342731" s="96"/>
      <c r="D342731" s="96"/>
      <c r="E342731" s="96"/>
      <c r="F342731" s="96"/>
      <c r="G342731" s="141"/>
    </row>
    <row r="342847" spans="2:7" x14ac:dyDescent="0.25">
      <c r="B342847" s="96"/>
      <c r="C342847" s="96"/>
      <c r="D342847" s="96"/>
      <c r="E342847" s="96"/>
      <c r="F342847" s="96"/>
      <c r="G342847" s="141"/>
    </row>
    <row r="342848" spans="2:7" x14ac:dyDescent="0.25">
      <c r="B342848" s="96"/>
      <c r="C342848" s="96"/>
      <c r="D342848" s="96"/>
      <c r="E342848" s="96"/>
      <c r="F342848" s="96"/>
      <c r="G342848" s="141"/>
    </row>
    <row r="342849" spans="2:7" x14ac:dyDescent="0.25">
      <c r="B342849" s="96"/>
      <c r="C342849" s="96"/>
      <c r="D342849" s="96"/>
      <c r="E342849" s="96"/>
      <c r="F342849" s="96"/>
      <c r="G342849" s="141"/>
    </row>
    <row r="342850" spans="2:7" x14ac:dyDescent="0.25">
      <c r="B342850" s="96"/>
      <c r="C342850" s="96"/>
      <c r="D342850" s="96"/>
      <c r="E342850" s="96"/>
      <c r="F342850" s="96"/>
      <c r="G342850" s="141"/>
    </row>
    <row r="342851" spans="2:7" x14ac:dyDescent="0.25">
      <c r="B342851" s="96"/>
      <c r="C342851" s="96"/>
      <c r="D342851" s="96"/>
      <c r="E342851" s="96"/>
      <c r="F342851" s="96"/>
      <c r="G342851" s="141"/>
    </row>
    <row r="342967" spans="2:7" x14ac:dyDescent="0.25">
      <c r="B342967" s="96"/>
      <c r="C342967" s="96"/>
      <c r="D342967" s="96"/>
      <c r="E342967" s="96"/>
      <c r="F342967" s="96"/>
      <c r="G342967" s="141"/>
    </row>
    <row r="342968" spans="2:7" x14ac:dyDescent="0.25">
      <c r="B342968" s="96"/>
      <c r="C342968" s="96"/>
      <c r="D342968" s="96"/>
      <c r="E342968" s="96"/>
      <c r="F342968" s="96"/>
      <c r="G342968" s="141"/>
    </row>
    <row r="342969" spans="2:7" x14ac:dyDescent="0.25">
      <c r="B342969" s="96"/>
      <c r="C342969" s="96"/>
      <c r="D342969" s="96"/>
      <c r="E342969" s="96"/>
      <c r="F342969" s="96"/>
      <c r="G342969" s="141"/>
    </row>
    <row r="342970" spans="2:7" x14ac:dyDescent="0.25">
      <c r="B342970" s="96"/>
      <c r="C342970" s="96"/>
      <c r="D342970" s="96"/>
      <c r="E342970" s="96"/>
      <c r="F342970" s="96"/>
      <c r="G342970" s="141"/>
    </row>
    <row r="342971" spans="2:7" x14ac:dyDescent="0.25">
      <c r="B342971" s="96"/>
      <c r="C342971" s="96"/>
      <c r="D342971" s="96"/>
      <c r="E342971" s="96"/>
      <c r="F342971" s="96"/>
      <c r="G342971" s="141"/>
    </row>
    <row r="343087" spans="2:7" x14ac:dyDescent="0.25">
      <c r="B343087" s="96"/>
      <c r="C343087" s="96"/>
      <c r="D343087" s="96"/>
      <c r="E343087" s="96"/>
      <c r="F343087" s="96"/>
      <c r="G343087" s="141"/>
    </row>
    <row r="343088" spans="2:7" x14ac:dyDescent="0.25">
      <c r="B343088" s="96"/>
      <c r="C343088" s="96"/>
      <c r="D343088" s="96"/>
      <c r="E343088" s="96"/>
      <c r="F343088" s="96"/>
      <c r="G343088" s="141"/>
    </row>
    <row r="343089" spans="2:7" x14ac:dyDescent="0.25">
      <c r="B343089" s="96"/>
      <c r="C343089" s="96"/>
      <c r="D343089" s="96"/>
      <c r="E343089" s="96"/>
      <c r="F343089" s="96"/>
      <c r="G343089" s="141"/>
    </row>
    <row r="343090" spans="2:7" x14ac:dyDescent="0.25">
      <c r="B343090" s="96"/>
      <c r="C343090" s="96"/>
      <c r="D343090" s="96"/>
      <c r="E343090" s="96"/>
      <c r="F343090" s="96"/>
      <c r="G343090" s="141"/>
    </row>
    <row r="343091" spans="2:7" x14ac:dyDescent="0.25">
      <c r="B343091" s="96"/>
      <c r="C343091" s="96"/>
      <c r="D343091" s="96"/>
      <c r="E343091" s="96"/>
      <c r="F343091" s="96"/>
      <c r="G343091" s="141"/>
    </row>
    <row r="343207" spans="2:7" x14ac:dyDescent="0.25">
      <c r="B343207" s="96"/>
      <c r="C343207" s="96"/>
      <c r="D343207" s="96"/>
      <c r="E343207" s="96"/>
      <c r="F343207" s="96"/>
      <c r="G343207" s="141"/>
    </row>
    <row r="343208" spans="2:7" x14ac:dyDescent="0.25">
      <c r="B343208" s="96"/>
      <c r="C343208" s="96"/>
      <c r="D343208" s="96"/>
      <c r="E343208" s="96"/>
      <c r="F343208" s="96"/>
      <c r="G343208" s="141"/>
    </row>
    <row r="343209" spans="2:7" x14ac:dyDescent="0.25">
      <c r="B343209" s="96"/>
      <c r="C343209" s="96"/>
      <c r="D343209" s="96"/>
      <c r="E343209" s="96"/>
      <c r="F343209" s="96"/>
      <c r="G343209" s="141"/>
    </row>
    <row r="343210" spans="2:7" x14ac:dyDescent="0.25">
      <c r="B343210" s="96"/>
      <c r="C343210" s="96"/>
      <c r="D343210" s="96"/>
      <c r="E343210" s="96"/>
      <c r="F343210" s="96"/>
      <c r="G343210" s="141"/>
    </row>
    <row r="343211" spans="2:7" x14ac:dyDescent="0.25">
      <c r="B343211" s="96"/>
      <c r="C343211" s="96"/>
      <c r="D343211" s="96"/>
      <c r="E343211" s="96"/>
      <c r="F343211" s="96"/>
      <c r="G343211" s="141"/>
    </row>
    <row r="343327" spans="2:7" x14ac:dyDescent="0.25">
      <c r="B343327" s="96"/>
      <c r="C343327" s="96"/>
      <c r="D343327" s="96"/>
      <c r="E343327" s="96"/>
      <c r="F343327" s="96"/>
      <c r="G343327" s="141"/>
    </row>
    <row r="343328" spans="2:7" x14ac:dyDescent="0.25">
      <c r="B343328" s="96"/>
      <c r="C343328" s="96"/>
      <c r="D343328" s="96"/>
      <c r="E343328" s="96"/>
      <c r="F343328" s="96"/>
      <c r="G343328" s="141"/>
    </row>
    <row r="343329" spans="2:7" x14ac:dyDescent="0.25">
      <c r="B343329" s="96"/>
      <c r="C343329" s="96"/>
      <c r="D343329" s="96"/>
      <c r="E343329" s="96"/>
      <c r="F343329" s="96"/>
      <c r="G343329" s="141"/>
    </row>
    <row r="343330" spans="2:7" x14ac:dyDescent="0.25">
      <c r="B343330" s="96"/>
      <c r="C343330" s="96"/>
      <c r="D343330" s="96"/>
      <c r="E343330" s="96"/>
      <c r="F343330" s="96"/>
      <c r="G343330" s="141"/>
    </row>
    <row r="343331" spans="2:7" x14ac:dyDescent="0.25">
      <c r="B343331" s="96"/>
      <c r="C343331" s="96"/>
      <c r="D343331" s="96"/>
      <c r="E343331" s="96"/>
      <c r="F343331" s="96"/>
      <c r="G343331" s="141"/>
    </row>
    <row r="343447" spans="2:7" x14ac:dyDescent="0.25">
      <c r="B343447" s="96"/>
      <c r="C343447" s="96"/>
      <c r="D343447" s="96"/>
      <c r="E343447" s="96"/>
      <c r="F343447" s="96"/>
      <c r="G343447" s="141"/>
    </row>
    <row r="343448" spans="2:7" x14ac:dyDescent="0.25">
      <c r="B343448" s="96"/>
      <c r="C343448" s="96"/>
      <c r="D343448" s="96"/>
      <c r="E343448" s="96"/>
      <c r="F343448" s="96"/>
      <c r="G343448" s="141"/>
    </row>
    <row r="343449" spans="2:7" x14ac:dyDescent="0.25">
      <c r="B343449" s="96"/>
      <c r="C343449" s="96"/>
      <c r="D343449" s="96"/>
      <c r="E343449" s="96"/>
      <c r="F343449" s="96"/>
      <c r="G343449" s="141"/>
    </row>
    <row r="343450" spans="2:7" x14ac:dyDescent="0.25">
      <c r="B343450" s="96"/>
      <c r="C343450" s="96"/>
      <c r="D343450" s="96"/>
      <c r="E343450" s="96"/>
      <c r="F343450" s="96"/>
      <c r="G343450" s="141"/>
    </row>
    <row r="343451" spans="2:7" x14ac:dyDescent="0.25">
      <c r="B343451" s="96"/>
      <c r="C343451" s="96"/>
      <c r="D343451" s="96"/>
      <c r="E343451" s="96"/>
      <c r="F343451" s="96"/>
      <c r="G343451" s="141"/>
    </row>
    <row r="343567" spans="2:7" x14ac:dyDescent="0.25">
      <c r="B343567" s="96"/>
      <c r="C343567" s="96"/>
      <c r="D343567" s="96"/>
      <c r="E343567" s="96"/>
      <c r="F343567" s="96"/>
      <c r="G343567" s="141"/>
    </row>
    <row r="343568" spans="2:7" x14ac:dyDescent="0.25">
      <c r="B343568" s="96"/>
      <c r="C343568" s="96"/>
      <c r="D343568" s="96"/>
      <c r="E343568" s="96"/>
      <c r="F343568" s="96"/>
      <c r="G343568" s="141"/>
    </row>
    <row r="343569" spans="2:7" x14ac:dyDescent="0.25">
      <c r="B343569" s="96"/>
      <c r="C343569" s="96"/>
      <c r="D343569" s="96"/>
      <c r="E343569" s="96"/>
      <c r="F343569" s="96"/>
      <c r="G343569" s="141"/>
    </row>
    <row r="343570" spans="2:7" x14ac:dyDescent="0.25">
      <c r="B343570" s="96"/>
      <c r="C343570" s="96"/>
      <c r="D343570" s="96"/>
      <c r="E343570" s="96"/>
      <c r="F343570" s="96"/>
      <c r="G343570" s="141"/>
    </row>
    <row r="343571" spans="2:7" x14ac:dyDescent="0.25">
      <c r="B343571" s="96"/>
      <c r="C343571" s="96"/>
      <c r="D343571" s="96"/>
      <c r="E343571" s="96"/>
      <c r="F343571" s="96"/>
      <c r="G343571" s="141"/>
    </row>
    <row r="343687" spans="2:7" x14ac:dyDescent="0.25">
      <c r="B343687" s="96"/>
      <c r="C343687" s="96"/>
      <c r="D343687" s="96"/>
      <c r="E343687" s="96"/>
      <c r="F343687" s="96"/>
      <c r="G343687" s="141"/>
    </row>
    <row r="343688" spans="2:7" x14ac:dyDescent="0.25">
      <c r="B343688" s="96"/>
      <c r="C343688" s="96"/>
      <c r="D343688" s="96"/>
      <c r="E343688" s="96"/>
      <c r="F343688" s="96"/>
      <c r="G343688" s="141"/>
    </row>
    <row r="343689" spans="2:7" x14ac:dyDescent="0.25">
      <c r="B343689" s="96"/>
      <c r="C343689" s="96"/>
      <c r="D343689" s="96"/>
      <c r="E343689" s="96"/>
      <c r="F343689" s="96"/>
      <c r="G343689" s="141"/>
    </row>
    <row r="343690" spans="2:7" x14ac:dyDescent="0.25">
      <c r="B343690" s="96"/>
      <c r="C343690" s="96"/>
      <c r="D343690" s="96"/>
      <c r="E343690" s="96"/>
      <c r="F343690" s="96"/>
      <c r="G343690" s="141"/>
    </row>
    <row r="343691" spans="2:7" x14ac:dyDescent="0.25">
      <c r="B343691" s="96"/>
      <c r="C343691" s="96"/>
      <c r="D343691" s="96"/>
      <c r="E343691" s="96"/>
      <c r="F343691" s="96"/>
      <c r="G343691" s="141"/>
    </row>
    <row r="343807" spans="2:7" x14ac:dyDescent="0.25">
      <c r="B343807" s="96"/>
      <c r="C343807" s="96"/>
      <c r="D343807" s="96"/>
      <c r="E343807" s="96"/>
      <c r="F343807" s="96"/>
      <c r="G343807" s="141"/>
    </row>
    <row r="343808" spans="2:7" x14ac:dyDescent="0.25">
      <c r="B343808" s="96"/>
      <c r="C343808" s="96"/>
      <c r="D343808" s="96"/>
      <c r="E343808" s="96"/>
      <c r="F343808" s="96"/>
      <c r="G343808" s="141"/>
    </row>
    <row r="343809" spans="2:7" x14ac:dyDescent="0.25">
      <c r="B343809" s="96"/>
      <c r="C343809" s="96"/>
      <c r="D343809" s="96"/>
      <c r="E343809" s="96"/>
      <c r="F343809" s="96"/>
      <c r="G343809" s="141"/>
    </row>
    <row r="343810" spans="2:7" x14ac:dyDescent="0.25">
      <c r="B343810" s="96"/>
      <c r="C343810" s="96"/>
      <c r="D343810" s="96"/>
      <c r="E343810" s="96"/>
      <c r="F343810" s="96"/>
      <c r="G343810" s="141"/>
    </row>
    <row r="343811" spans="2:7" x14ac:dyDescent="0.25">
      <c r="B343811" s="96"/>
      <c r="C343811" s="96"/>
      <c r="D343811" s="96"/>
      <c r="E343811" s="96"/>
      <c r="F343811" s="96"/>
      <c r="G343811" s="141"/>
    </row>
    <row r="343927" spans="2:7" x14ac:dyDescent="0.25">
      <c r="B343927" s="96"/>
      <c r="C343927" s="96"/>
      <c r="D343927" s="96"/>
      <c r="E343927" s="96"/>
      <c r="F343927" s="96"/>
      <c r="G343927" s="141"/>
    </row>
    <row r="343928" spans="2:7" x14ac:dyDescent="0.25">
      <c r="B343928" s="96"/>
      <c r="C343928" s="96"/>
      <c r="D343928" s="96"/>
      <c r="E343928" s="96"/>
      <c r="F343928" s="96"/>
      <c r="G343928" s="141"/>
    </row>
    <row r="343929" spans="2:7" x14ac:dyDescent="0.25">
      <c r="B343929" s="96"/>
      <c r="C343929" s="96"/>
      <c r="D343929" s="96"/>
      <c r="E343929" s="96"/>
      <c r="F343929" s="96"/>
      <c r="G343929" s="141"/>
    </row>
    <row r="343930" spans="2:7" x14ac:dyDescent="0.25">
      <c r="B343930" s="96"/>
      <c r="C343930" s="96"/>
      <c r="D343930" s="96"/>
      <c r="E343930" s="96"/>
      <c r="F343930" s="96"/>
      <c r="G343930" s="141"/>
    </row>
    <row r="343931" spans="2:7" x14ac:dyDescent="0.25">
      <c r="B343931" s="96"/>
      <c r="C343931" s="96"/>
      <c r="D343931" s="96"/>
      <c r="E343931" s="96"/>
      <c r="F343931" s="96"/>
      <c r="G343931" s="141"/>
    </row>
    <row r="344047" spans="2:7" x14ac:dyDescent="0.25">
      <c r="B344047" s="96"/>
      <c r="C344047" s="96"/>
      <c r="D344047" s="96"/>
      <c r="E344047" s="96"/>
      <c r="F344047" s="96"/>
      <c r="G344047" s="141"/>
    </row>
    <row r="344048" spans="2:7" x14ac:dyDescent="0.25">
      <c r="B344048" s="96"/>
      <c r="C344048" s="96"/>
      <c r="D344048" s="96"/>
      <c r="E344048" s="96"/>
      <c r="F344048" s="96"/>
      <c r="G344048" s="141"/>
    </row>
    <row r="344049" spans="2:7" x14ac:dyDescent="0.25">
      <c r="B344049" s="96"/>
      <c r="C344049" s="96"/>
      <c r="D344049" s="96"/>
      <c r="E344049" s="96"/>
      <c r="F344049" s="96"/>
      <c r="G344049" s="141"/>
    </row>
    <row r="344050" spans="2:7" x14ac:dyDescent="0.25">
      <c r="B344050" s="96"/>
      <c r="C344050" s="96"/>
      <c r="D344050" s="96"/>
      <c r="E344050" s="96"/>
      <c r="F344050" s="96"/>
      <c r="G344050" s="141"/>
    </row>
    <row r="344051" spans="2:7" x14ac:dyDescent="0.25">
      <c r="B344051" s="96"/>
      <c r="C344051" s="96"/>
      <c r="D344051" s="96"/>
      <c r="E344051" s="96"/>
      <c r="F344051" s="96"/>
      <c r="G344051" s="141"/>
    </row>
    <row r="344167" spans="2:7" x14ac:dyDescent="0.25">
      <c r="B344167" s="96"/>
      <c r="C344167" s="96"/>
      <c r="D344167" s="96"/>
      <c r="E344167" s="96"/>
      <c r="F344167" s="96"/>
      <c r="G344167" s="141"/>
    </row>
    <row r="344168" spans="2:7" x14ac:dyDescent="0.25">
      <c r="B344168" s="96"/>
      <c r="C344168" s="96"/>
      <c r="D344168" s="96"/>
      <c r="E344168" s="96"/>
      <c r="F344168" s="96"/>
      <c r="G344168" s="141"/>
    </row>
    <row r="344169" spans="2:7" x14ac:dyDescent="0.25">
      <c r="B344169" s="96"/>
      <c r="C344169" s="96"/>
      <c r="D344169" s="96"/>
      <c r="E344169" s="96"/>
      <c r="F344169" s="96"/>
      <c r="G344169" s="141"/>
    </row>
    <row r="344170" spans="2:7" x14ac:dyDescent="0.25">
      <c r="B344170" s="96"/>
      <c r="C344170" s="96"/>
      <c r="D344170" s="96"/>
      <c r="E344170" s="96"/>
      <c r="F344170" s="96"/>
      <c r="G344170" s="141"/>
    </row>
    <row r="344171" spans="2:7" x14ac:dyDescent="0.25">
      <c r="B344171" s="96"/>
      <c r="C344171" s="96"/>
      <c r="D344171" s="96"/>
      <c r="E344171" s="96"/>
      <c r="F344171" s="96"/>
      <c r="G344171" s="141"/>
    </row>
    <row r="344287" spans="2:7" x14ac:dyDescent="0.25">
      <c r="B344287" s="96"/>
      <c r="C344287" s="96"/>
      <c r="D344287" s="96"/>
      <c r="E344287" s="96"/>
      <c r="F344287" s="96"/>
      <c r="G344287" s="141"/>
    </row>
    <row r="344288" spans="2:7" x14ac:dyDescent="0.25">
      <c r="B344288" s="96"/>
      <c r="C344288" s="96"/>
      <c r="D344288" s="96"/>
      <c r="E344288" s="96"/>
      <c r="F344288" s="96"/>
      <c r="G344288" s="141"/>
    </row>
    <row r="344289" spans="2:7" x14ac:dyDescent="0.25">
      <c r="B344289" s="96"/>
      <c r="C344289" s="96"/>
      <c r="D344289" s="96"/>
      <c r="E344289" s="96"/>
      <c r="F344289" s="96"/>
      <c r="G344289" s="141"/>
    </row>
    <row r="344290" spans="2:7" x14ac:dyDescent="0.25">
      <c r="B344290" s="96"/>
      <c r="C344290" s="96"/>
      <c r="D344290" s="96"/>
      <c r="E344290" s="96"/>
      <c r="F344290" s="96"/>
      <c r="G344290" s="141"/>
    </row>
    <row r="344291" spans="2:7" x14ac:dyDescent="0.25">
      <c r="B344291" s="96"/>
      <c r="C344291" s="96"/>
      <c r="D344291" s="96"/>
      <c r="E344291" s="96"/>
      <c r="F344291" s="96"/>
      <c r="G344291" s="141"/>
    </row>
    <row r="344407" spans="2:7" x14ac:dyDescent="0.25">
      <c r="B344407" s="96"/>
      <c r="C344407" s="96"/>
      <c r="D344407" s="96"/>
      <c r="E344407" s="96"/>
      <c r="F344407" s="96"/>
      <c r="G344407" s="141"/>
    </row>
    <row r="344408" spans="2:7" x14ac:dyDescent="0.25">
      <c r="B344408" s="96"/>
      <c r="C344408" s="96"/>
      <c r="D344408" s="96"/>
      <c r="E344408" s="96"/>
      <c r="F344408" s="96"/>
      <c r="G344408" s="141"/>
    </row>
    <row r="344409" spans="2:7" x14ac:dyDescent="0.25">
      <c r="B344409" s="96"/>
      <c r="C344409" s="96"/>
      <c r="D344409" s="96"/>
      <c r="E344409" s="96"/>
      <c r="F344409" s="96"/>
      <c r="G344409" s="141"/>
    </row>
    <row r="344410" spans="2:7" x14ac:dyDescent="0.25">
      <c r="B344410" s="96"/>
      <c r="C344410" s="96"/>
      <c r="D344410" s="96"/>
      <c r="E344410" s="96"/>
      <c r="F344410" s="96"/>
      <c r="G344410" s="141"/>
    </row>
    <row r="344411" spans="2:7" x14ac:dyDescent="0.25">
      <c r="B344411" s="96"/>
      <c r="C344411" s="96"/>
      <c r="D344411" s="96"/>
      <c r="E344411" s="96"/>
      <c r="F344411" s="96"/>
      <c r="G344411" s="141"/>
    </row>
    <row r="344527" spans="2:7" x14ac:dyDescent="0.25">
      <c r="B344527" s="96"/>
      <c r="C344527" s="96"/>
      <c r="D344527" s="96"/>
      <c r="E344527" s="96"/>
      <c r="F344527" s="96"/>
      <c r="G344527" s="141"/>
    </row>
    <row r="344528" spans="2:7" x14ac:dyDescent="0.25">
      <c r="B344528" s="96"/>
      <c r="C344528" s="96"/>
      <c r="D344528" s="96"/>
      <c r="E344528" s="96"/>
      <c r="F344528" s="96"/>
      <c r="G344528" s="141"/>
    </row>
    <row r="344529" spans="2:7" x14ac:dyDescent="0.25">
      <c r="B344529" s="96"/>
      <c r="C344529" s="96"/>
      <c r="D344529" s="96"/>
      <c r="E344529" s="96"/>
      <c r="F344529" s="96"/>
      <c r="G344529" s="141"/>
    </row>
    <row r="344530" spans="2:7" x14ac:dyDescent="0.25">
      <c r="B344530" s="96"/>
      <c r="C344530" s="96"/>
      <c r="D344530" s="96"/>
      <c r="E344530" s="96"/>
      <c r="F344530" s="96"/>
      <c r="G344530" s="141"/>
    </row>
    <row r="344531" spans="2:7" x14ac:dyDescent="0.25">
      <c r="B344531" s="96"/>
      <c r="C344531" s="96"/>
      <c r="D344531" s="96"/>
      <c r="E344531" s="96"/>
      <c r="F344531" s="96"/>
      <c r="G344531" s="141"/>
    </row>
    <row r="344647" spans="2:7" x14ac:dyDescent="0.25">
      <c r="B344647" s="96"/>
      <c r="C344647" s="96"/>
      <c r="D344647" s="96"/>
      <c r="E344647" s="96"/>
      <c r="F344647" s="96"/>
      <c r="G344647" s="141"/>
    </row>
    <row r="344648" spans="2:7" x14ac:dyDescent="0.25">
      <c r="B344648" s="96"/>
      <c r="C344648" s="96"/>
      <c r="D344648" s="96"/>
      <c r="E344648" s="96"/>
      <c r="F344648" s="96"/>
      <c r="G344648" s="141"/>
    </row>
    <row r="344649" spans="2:7" x14ac:dyDescent="0.25">
      <c r="B344649" s="96"/>
      <c r="C344649" s="96"/>
      <c r="D344649" s="96"/>
      <c r="E344649" s="96"/>
      <c r="F344649" s="96"/>
      <c r="G344649" s="141"/>
    </row>
    <row r="344650" spans="2:7" x14ac:dyDescent="0.25">
      <c r="B344650" s="96"/>
      <c r="C344650" s="96"/>
      <c r="D344650" s="96"/>
      <c r="E344650" s="96"/>
      <c r="F344650" s="96"/>
      <c r="G344650" s="141"/>
    </row>
    <row r="344651" spans="2:7" x14ac:dyDescent="0.25">
      <c r="B344651" s="96"/>
      <c r="C344651" s="96"/>
      <c r="D344651" s="96"/>
      <c r="E344651" s="96"/>
      <c r="F344651" s="96"/>
      <c r="G344651" s="141"/>
    </row>
    <row r="344767" spans="2:7" x14ac:dyDescent="0.25">
      <c r="B344767" s="96"/>
      <c r="C344767" s="96"/>
      <c r="D344767" s="96"/>
      <c r="E344767" s="96"/>
      <c r="F344767" s="96"/>
      <c r="G344767" s="141"/>
    </row>
    <row r="344768" spans="2:7" x14ac:dyDescent="0.25">
      <c r="B344768" s="96"/>
      <c r="C344768" s="96"/>
      <c r="D344768" s="96"/>
      <c r="E344768" s="96"/>
      <c r="F344768" s="96"/>
      <c r="G344768" s="141"/>
    </row>
    <row r="344769" spans="2:7" x14ac:dyDescent="0.25">
      <c r="B344769" s="96"/>
      <c r="C344769" s="96"/>
      <c r="D344769" s="96"/>
      <c r="E344769" s="96"/>
      <c r="F344769" s="96"/>
      <c r="G344769" s="141"/>
    </row>
    <row r="344770" spans="2:7" x14ac:dyDescent="0.25">
      <c r="B344770" s="96"/>
      <c r="C344770" s="96"/>
      <c r="D344770" s="96"/>
      <c r="E344770" s="96"/>
      <c r="F344770" s="96"/>
      <c r="G344770" s="141"/>
    </row>
    <row r="344771" spans="2:7" x14ac:dyDescent="0.25">
      <c r="B344771" s="96"/>
      <c r="C344771" s="96"/>
      <c r="D344771" s="96"/>
      <c r="E344771" s="96"/>
      <c r="F344771" s="96"/>
      <c r="G344771" s="141"/>
    </row>
    <row r="344887" spans="2:7" x14ac:dyDescent="0.25">
      <c r="B344887" s="96"/>
      <c r="C344887" s="96"/>
      <c r="D344887" s="96"/>
      <c r="E344887" s="96"/>
      <c r="F344887" s="96"/>
      <c r="G344887" s="141"/>
    </row>
    <row r="344888" spans="2:7" x14ac:dyDescent="0.25">
      <c r="B344888" s="96"/>
      <c r="C344888" s="96"/>
      <c r="D344888" s="96"/>
      <c r="E344888" s="96"/>
      <c r="F344888" s="96"/>
      <c r="G344888" s="141"/>
    </row>
    <row r="344889" spans="2:7" x14ac:dyDescent="0.25">
      <c r="B344889" s="96"/>
      <c r="C344889" s="96"/>
      <c r="D344889" s="96"/>
      <c r="E344889" s="96"/>
      <c r="F344889" s="96"/>
      <c r="G344889" s="141"/>
    </row>
    <row r="344890" spans="2:7" x14ac:dyDescent="0.25">
      <c r="B344890" s="96"/>
      <c r="C344890" s="96"/>
      <c r="D344890" s="96"/>
      <c r="E344890" s="96"/>
      <c r="F344890" s="96"/>
      <c r="G344890" s="141"/>
    </row>
    <row r="344891" spans="2:7" x14ac:dyDescent="0.25">
      <c r="B344891" s="96"/>
      <c r="C344891" s="96"/>
      <c r="D344891" s="96"/>
      <c r="E344891" s="96"/>
      <c r="F344891" s="96"/>
      <c r="G344891" s="141"/>
    </row>
    <row r="345007" spans="2:7" x14ac:dyDescent="0.25">
      <c r="B345007" s="96"/>
      <c r="C345007" s="96"/>
      <c r="D345007" s="96"/>
      <c r="E345007" s="96"/>
      <c r="F345007" s="96"/>
      <c r="G345007" s="141"/>
    </row>
    <row r="345008" spans="2:7" x14ac:dyDescent="0.25">
      <c r="B345008" s="96"/>
      <c r="C345008" s="96"/>
      <c r="D345008" s="96"/>
      <c r="E345008" s="96"/>
      <c r="F345008" s="96"/>
      <c r="G345008" s="141"/>
    </row>
    <row r="345009" spans="2:7" x14ac:dyDescent="0.25">
      <c r="B345009" s="96"/>
      <c r="C345009" s="96"/>
      <c r="D345009" s="96"/>
      <c r="E345009" s="96"/>
      <c r="F345009" s="96"/>
      <c r="G345009" s="141"/>
    </row>
    <row r="345010" spans="2:7" x14ac:dyDescent="0.25">
      <c r="B345010" s="96"/>
      <c r="C345010" s="96"/>
      <c r="D345010" s="96"/>
      <c r="E345010" s="96"/>
      <c r="F345010" s="96"/>
      <c r="G345010" s="141"/>
    </row>
    <row r="345011" spans="2:7" x14ac:dyDescent="0.25">
      <c r="B345011" s="96"/>
      <c r="C345011" s="96"/>
      <c r="D345011" s="96"/>
      <c r="E345011" s="96"/>
      <c r="F345011" s="96"/>
      <c r="G345011" s="141"/>
    </row>
    <row r="345127" spans="2:7" x14ac:dyDescent="0.25">
      <c r="B345127" s="96"/>
      <c r="C345127" s="96"/>
      <c r="D345127" s="96"/>
      <c r="E345127" s="96"/>
      <c r="F345127" s="96"/>
      <c r="G345127" s="141"/>
    </row>
    <row r="345128" spans="2:7" x14ac:dyDescent="0.25">
      <c r="B345128" s="96"/>
      <c r="C345128" s="96"/>
      <c r="D345128" s="96"/>
      <c r="E345128" s="96"/>
      <c r="F345128" s="96"/>
      <c r="G345128" s="141"/>
    </row>
    <row r="345129" spans="2:7" x14ac:dyDescent="0.25">
      <c r="B345129" s="96"/>
      <c r="C345129" s="96"/>
      <c r="D345129" s="96"/>
      <c r="E345129" s="96"/>
      <c r="F345129" s="96"/>
      <c r="G345129" s="141"/>
    </row>
    <row r="345130" spans="2:7" x14ac:dyDescent="0.25">
      <c r="B345130" s="96"/>
      <c r="C345130" s="96"/>
      <c r="D345130" s="96"/>
      <c r="E345130" s="96"/>
      <c r="F345130" s="96"/>
      <c r="G345130" s="141"/>
    </row>
    <row r="345131" spans="2:7" x14ac:dyDescent="0.25">
      <c r="B345131" s="96"/>
      <c r="C345131" s="96"/>
      <c r="D345131" s="96"/>
      <c r="E345131" s="96"/>
      <c r="F345131" s="96"/>
      <c r="G345131" s="141"/>
    </row>
    <row r="345247" spans="2:7" x14ac:dyDescent="0.25">
      <c r="B345247" s="96"/>
      <c r="C345247" s="96"/>
      <c r="D345247" s="96"/>
      <c r="E345247" s="96"/>
      <c r="F345247" s="96"/>
      <c r="G345247" s="141"/>
    </row>
    <row r="345248" spans="2:7" x14ac:dyDescent="0.25">
      <c r="B345248" s="96"/>
      <c r="C345248" s="96"/>
      <c r="D345248" s="96"/>
      <c r="E345248" s="96"/>
      <c r="F345248" s="96"/>
      <c r="G345248" s="141"/>
    </row>
    <row r="345249" spans="2:7" x14ac:dyDescent="0.25">
      <c r="B345249" s="96"/>
      <c r="C345249" s="96"/>
      <c r="D345249" s="96"/>
      <c r="E345249" s="96"/>
      <c r="F345249" s="96"/>
      <c r="G345249" s="141"/>
    </row>
    <row r="345250" spans="2:7" x14ac:dyDescent="0.25">
      <c r="B345250" s="96"/>
      <c r="C345250" s="96"/>
      <c r="D345250" s="96"/>
      <c r="E345250" s="96"/>
      <c r="F345250" s="96"/>
      <c r="G345250" s="141"/>
    </row>
    <row r="345251" spans="2:7" x14ac:dyDescent="0.25">
      <c r="B345251" s="96"/>
      <c r="C345251" s="96"/>
      <c r="D345251" s="96"/>
      <c r="E345251" s="96"/>
      <c r="F345251" s="96"/>
      <c r="G345251" s="141"/>
    </row>
    <row r="345367" spans="2:7" x14ac:dyDescent="0.25">
      <c r="B345367" s="96"/>
      <c r="C345367" s="96"/>
      <c r="D345367" s="96"/>
      <c r="E345367" s="96"/>
      <c r="F345367" s="96"/>
      <c r="G345367" s="141"/>
    </row>
    <row r="345368" spans="2:7" x14ac:dyDescent="0.25">
      <c r="B345368" s="96"/>
      <c r="C345368" s="96"/>
      <c r="D345368" s="96"/>
      <c r="E345368" s="96"/>
      <c r="F345368" s="96"/>
      <c r="G345368" s="141"/>
    </row>
    <row r="345369" spans="2:7" x14ac:dyDescent="0.25">
      <c r="B345369" s="96"/>
      <c r="C345369" s="96"/>
      <c r="D345369" s="96"/>
      <c r="E345369" s="96"/>
      <c r="F345369" s="96"/>
      <c r="G345369" s="141"/>
    </row>
    <row r="345370" spans="2:7" x14ac:dyDescent="0.25">
      <c r="B345370" s="96"/>
      <c r="C345370" s="96"/>
      <c r="D345370" s="96"/>
      <c r="E345370" s="96"/>
      <c r="F345370" s="96"/>
      <c r="G345370" s="141"/>
    </row>
    <row r="345371" spans="2:7" x14ac:dyDescent="0.25">
      <c r="B345371" s="96"/>
      <c r="C345371" s="96"/>
      <c r="D345371" s="96"/>
      <c r="E345371" s="96"/>
      <c r="F345371" s="96"/>
      <c r="G345371" s="141"/>
    </row>
    <row r="345487" spans="2:7" x14ac:dyDescent="0.25">
      <c r="B345487" s="96"/>
      <c r="C345487" s="96"/>
      <c r="D345487" s="96"/>
      <c r="E345487" s="96"/>
      <c r="F345487" s="96"/>
      <c r="G345487" s="141"/>
    </row>
    <row r="345488" spans="2:7" x14ac:dyDescent="0.25">
      <c r="B345488" s="96"/>
      <c r="C345488" s="96"/>
      <c r="D345488" s="96"/>
      <c r="E345488" s="96"/>
      <c r="F345488" s="96"/>
      <c r="G345488" s="141"/>
    </row>
    <row r="345489" spans="2:7" x14ac:dyDescent="0.25">
      <c r="B345489" s="96"/>
      <c r="C345489" s="96"/>
      <c r="D345489" s="96"/>
      <c r="E345489" s="96"/>
      <c r="F345489" s="96"/>
      <c r="G345489" s="141"/>
    </row>
    <row r="345490" spans="2:7" x14ac:dyDescent="0.25">
      <c r="B345490" s="96"/>
      <c r="C345490" s="96"/>
      <c r="D345490" s="96"/>
      <c r="E345490" s="96"/>
      <c r="F345490" s="96"/>
      <c r="G345490" s="141"/>
    </row>
    <row r="345491" spans="2:7" x14ac:dyDescent="0.25">
      <c r="B345491" s="96"/>
      <c r="C345491" s="96"/>
      <c r="D345491" s="96"/>
      <c r="E345491" s="96"/>
      <c r="F345491" s="96"/>
      <c r="G345491" s="141"/>
    </row>
    <row r="345607" spans="2:7" x14ac:dyDescent="0.25">
      <c r="B345607" s="96"/>
      <c r="C345607" s="96"/>
      <c r="D345607" s="96"/>
      <c r="E345607" s="96"/>
      <c r="F345607" s="96"/>
      <c r="G345607" s="141"/>
    </row>
    <row r="345608" spans="2:7" x14ac:dyDescent="0.25">
      <c r="B345608" s="96"/>
      <c r="C345608" s="96"/>
      <c r="D345608" s="96"/>
      <c r="E345608" s="96"/>
      <c r="F345608" s="96"/>
      <c r="G345608" s="141"/>
    </row>
    <row r="345609" spans="2:7" x14ac:dyDescent="0.25">
      <c r="B345609" s="96"/>
      <c r="C345609" s="96"/>
      <c r="D345609" s="96"/>
      <c r="E345609" s="96"/>
      <c r="F345609" s="96"/>
      <c r="G345609" s="141"/>
    </row>
    <row r="345610" spans="2:7" x14ac:dyDescent="0.25">
      <c r="B345610" s="96"/>
      <c r="C345610" s="96"/>
      <c r="D345610" s="96"/>
      <c r="E345610" s="96"/>
      <c r="F345610" s="96"/>
      <c r="G345610" s="141"/>
    </row>
    <row r="345611" spans="2:7" x14ac:dyDescent="0.25">
      <c r="B345611" s="96"/>
      <c r="C345611" s="96"/>
      <c r="D345611" s="96"/>
      <c r="E345611" s="96"/>
      <c r="F345611" s="96"/>
      <c r="G345611" s="141"/>
    </row>
    <row r="345727" spans="2:7" x14ac:dyDescent="0.25">
      <c r="B345727" s="96"/>
      <c r="C345727" s="96"/>
      <c r="D345727" s="96"/>
      <c r="E345727" s="96"/>
      <c r="F345727" s="96"/>
      <c r="G345727" s="141"/>
    </row>
    <row r="345728" spans="2:7" x14ac:dyDescent="0.25">
      <c r="B345728" s="96"/>
      <c r="C345728" s="96"/>
      <c r="D345728" s="96"/>
      <c r="E345728" s="96"/>
      <c r="F345728" s="96"/>
      <c r="G345728" s="141"/>
    </row>
    <row r="345729" spans="2:7" x14ac:dyDescent="0.25">
      <c r="B345729" s="96"/>
      <c r="C345729" s="96"/>
      <c r="D345729" s="96"/>
      <c r="E345729" s="96"/>
      <c r="F345729" s="96"/>
      <c r="G345729" s="141"/>
    </row>
    <row r="345730" spans="2:7" x14ac:dyDescent="0.25">
      <c r="B345730" s="96"/>
      <c r="C345730" s="96"/>
      <c r="D345730" s="96"/>
      <c r="E345730" s="96"/>
      <c r="F345730" s="96"/>
      <c r="G345730" s="141"/>
    </row>
    <row r="345731" spans="2:7" x14ac:dyDescent="0.25">
      <c r="B345731" s="96"/>
      <c r="C345731" s="96"/>
      <c r="D345731" s="96"/>
      <c r="E345731" s="96"/>
      <c r="F345731" s="96"/>
      <c r="G345731" s="141"/>
    </row>
    <row r="345847" spans="2:7" x14ac:dyDescent="0.25">
      <c r="B345847" s="96"/>
      <c r="C345847" s="96"/>
      <c r="D345847" s="96"/>
      <c r="E345847" s="96"/>
      <c r="F345847" s="96"/>
      <c r="G345847" s="141"/>
    </row>
    <row r="345848" spans="2:7" x14ac:dyDescent="0.25">
      <c r="B345848" s="96"/>
      <c r="C345848" s="96"/>
      <c r="D345848" s="96"/>
      <c r="E345848" s="96"/>
      <c r="F345848" s="96"/>
      <c r="G345848" s="141"/>
    </row>
    <row r="345849" spans="2:7" x14ac:dyDescent="0.25">
      <c r="B345849" s="96"/>
      <c r="C345849" s="96"/>
      <c r="D345849" s="96"/>
      <c r="E345849" s="96"/>
      <c r="F345849" s="96"/>
      <c r="G345849" s="141"/>
    </row>
    <row r="345850" spans="2:7" x14ac:dyDescent="0.25">
      <c r="B345850" s="96"/>
      <c r="C345850" s="96"/>
      <c r="D345850" s="96"/>
      <c r="E345850" s="96"/>
      <c r="F345850" s="96"/>
      <c r="G345850" s="141"/>
    </row>
    <row r="345851" spans="2:7" x14ac:dyDescent="0.25">
      <c r="B345851" s="96"/>
      <c r="C345851" s="96"/>
      <c r="D345851" s="96"/>
      <c r="E345851" s="96"/>
      <c r="F345851" s="96"/>
      <c r="G345851" s="141"/>
    </row>
    <row r="345967" spans="2:7" x14ac:dyDescent="0.25">
      <c r="B345967" s="96"/>
      <c r="C345967" s="96"/>
      <c r="D345967" s="96"/>
      <c r="E345967" s="96"/>
      <c r="F345967" s="96"/>
      <c r="G345967" s="141"/>
    </row>
    <row r="345968" spans="2:7" x14ac:dyDescent="0.25">
      <c r="B345968" s="96"/>
      <c r="C345968" s="96"/>
      <c r="D345968" s="96"/>
      <c r="E345968" s="96"/>
      <c r="F345968" s="96"/>
      <c r="G345968" s="141"/>
    </row>
    <row r="345969" spans="2:7" x14ac:dyDescent="0.25">
      <c r="B345969" s="96"/>
      <c r="C345969" s="96"/>
      <c r="D345969" s="96"/>
      <c r="E345969" s="96"/>
      <c r="F345969" s="96"/>
      <c r="G345969" s="141"/>
    </row>
    <row r="345970" spans="2:7" x14ac:dyDescent="0.25">
      <c r="B345970" s="96"/>
      <c r="C345970" s="96"/>
      <c r="D345970" s="96"/>
      <c r="E345970" s="96"/>
      <c r="F345970" s="96"/>
      <c r="G345970" s="141"/>
    </row>
    <row r="345971" spans="2:7" x14ac:dyDescent="0.25">
      <c r="B345971" s="96"/>
      <c r="C345971" s="96"/>
      <c r="D345971" s="96"/>
      <c r="E345971" s="96"/>
      <c r="F345971" s="96"/>
      <c r="G345971" s="141"/>
    </row>
    <row r="346087" spans="2:7" x14ac:dyDescent="0.25">
      <c r="B346087" s="96"/>
      <c r="C346087" s="96"/>
      <c r="D346087" s="96"/>
      <c r="E346087" s="96"/>
      <c r="F346087" s="96"/>
      <c r="G346087" s="141"/>
    </row>
    <row r="346088" spans="2:7" x14ac:dyDescent="0.25">
      <c r="B346088" s="96"/>
      <c r="C346088" s="96"/>
      <c r="D346088" s="96"/>
      <c r="E346088" s="96"/>
      <c r="F346088" s="96"/>
      <c r="G346088" s="141"/>
    </row>
    <row r="346089" spans="2:7" x14ac:dyDescent="0.25">
      <c r="B346089" s="96"/>
      <c r="C346089" s="96"/>
      <c r="D346089" s="96"/>
      <c r="E346089" s="96"/>
      <c r="F346089" s="96"/>
      <c r="G346089" s="141"/>
    </row>
    <row r="346090" spans="2:7" x14ac:dyDescent="0.25">
      <c r="B346090" s="96"/>
      <c r="C346090" s="96"/>
      <c r="D346090" s="96"/>
      <c r="E346090" s="96"/>
      <c r="F346090" s="96"/>
      <c r="G346090" s="141"/>
    </row>
    <row r="346091" spans="2:7" x14ac:dyDescent="0.25">
      <c r="B346091" s="96"/>
      <c r="C346091" s="96"/>
      <c r="D346091" s="96"/>
      <c r="E346091" s="96"/>
      <c r="F346091" s="96"/>
      <c r="G346091" s="141"/>
    </row>
    <row r="346207" spans="2:7" x14ac:dyDescent="0.25">
      <c r="B346207" s="96"/>
      <c r="C346207" s="96"/>
      <c r="D346207" s="96"/>
      <c r="E346207" s="96"/>
      <c r="F346207" s="96"/>
      <c r="G346207" s="141"/>
    </row>
    <row r="346208" spans="2:7" x14ac:dyDescent="0.25">
      <c r="B346208" s="96"/>
      <c r="C346208" s="96"/>
      <c r="D346208" s="96"/>
      <c r="E346208" s="96"/>
      <c r="F346208" s="96"/>
      <c r="G346208" s="141"/>
    </row>
    <row r="346209" spans="2:7" x14ac:dyDescent="0.25">
      <c r="B346209" s="96"/>
      <c r="C346209" s="96"/>
      <c r="D346209" s="96"/>
      <c r="E346209" s="96"/>
      <c r="F346209" s="96"/>
      <c r="G346209" s="141"/>
    </row>
    <row r="346210" spans="2:7" x14ac:dyDescent="0.25">
      <c r="B346210" s="96"/>
      <c r="C346210" s="96"/>
      <c r="D346210" s="96"/>
      <c r="E346210" s="96"/>
      <c r="F346210" s="96"/>
      <c r="G346210" s="141"/>
    </row>
    <row r="346211" spans="2:7" x14ac:dyDescent="0.25">
      <c r="B346211" s="96"/>
      <c r="C346211" s="96"/>
      <c r="D346211" s="96"/>
      <c r="E346211" s="96"/>
      <c r="F346211" s="96"/>
      <c r="G346211" s="141"/>
    </row>
    <row r="346327" spans="2:7" x14ac:dyDescent="0.25">
      <c r="B346327" s="96"/>
      <c r="C346327" s="96"/>
      <c r="D346327" s="96"/>
      <c r="E346327" s="96"/>
      <c r="F346327" s="96"/>
      <c r="G346327" s="141"/>
    </row>
    <row r="346328" spans="2:7" x14ac:dyDescent="0.25">
      <c r="B346328" s="96"/>
      <c r="C346328" s="96"/>
      <c r="D346328" s="96"/>
      <c r="E346328" s="96"/>
      <c r="F346328" s="96"/>
      <c r="G346328" s="141"/>
    </row>
    <row r="346329" spans="2:7" x14ac:dyDescent="0.25">
      <c r="B346329" s="96"/>
      <c r="C346329" s="96"/>
      <c r="D346329" s="96"/>
      <c r="E346329" s="96"/>
      <c r="F346329" s="96"/>
      <c r="G346329" s="141"/>
    </row>
    <row r="346330" spans="2:7" x14ac:dyDescent="0.25">
      <c r="B346330" s="96"/>
      <c r="C346330" s="96"/>
      <c r="D346330" s="96"/>
      <c r="E346330" s="96"/>
      <c r="F346330" s="96"/>
      <c r="G346330" s="141"/>
    </row>
    <row r="346331" spans="2:7" x14ac:dyDescent="0.25">
      <c r="B346331" s="96"/>
      <c r="C346331" s="96"/>
      <c r="D346331" s="96"/>
      <c r="E346331" s="96"/>
      <c r="F346331" s="96"/>
      <c r="G346331" s="141"/>
    </row>
    <row r="346447" spans="2:7" x14ac:dyDescent="0.25">
      <c r="B346447" s="96"/>
      <c r="C346447" s="96"/>
      <c r="D346447" s="96"/>
      <c r="E346447" s="96"/>
      <c r="F346447" s="96"/>
      <c r="G346447" s="141"/>
    </row>
    <row r="346448" spans="2:7" x14ac:dyDescent="0.25">
      <c r="B346448" s="96"/>
      <c r="C346448" s="96"/>
      <c r="D346448" s="96"/>
      <c r="E346448" s="96"/>
      <c r="F346448" s="96"/>
      <c r="G346448" s="141"/>
    </row>
    <row r="346449" spans="2:7" x14ac:dyDescent="0.25">
      <c r="B346449" s="96"/>
      <c r="C346449" s="96"/>
      <c r="D346449" s="96"/>
      <c r="E346449" s="96"/>
      <c r="F346449" s="96"/>
      <c r="G346449" s="141"/>
    </row>
    <row r="346450" spans="2:7" x14ac:dyDescent="0.25">
      <c r="B346450" s="96"/>
      <c r="C346450" s="96"/>
      <c r="D346450" s="96"/>
      <c r="E346450" s="96"/>
      <c r="F346450" s="96"/>
      <c r="G346450" s="141"/>
    </row>
    <row r="346451" spans="2:7" x14ac:dyDescent="0.25">
      <c r="B346451" s="96"/>
      <c r="C346451" s="96"/>
      <c r="D346451" s="96"/>
      <c r="E346451" s="96"/>
      <c r="F346451" s="96"/>
      <c r="G346451" s="141"/>
    </row>
    <row r="346567" spans="2:7" x14ac:dyDescent="0.25">
      <c r="B346567" s="96"/>
      <c r="C346567" s="96"/>
      <c r="D346567" s="96"/>
      <c r="E346567" s="96"/>
      <c r="F346567" s="96"/>
      <c r="G346567" s="141"/>
    </row>
    <row r="346568" spans="2:7" x14ac:dyDescent="0.25">
      <c r="B346568" s="96"/>
      <c r="C346568" s="96"/>
      <c r="D346568" s="96"/>
      <c r="E346568" s="96"/>
      <c r="F346568" s="96"/>
      <c r="G346568" s="141"/>
    </row>
    <row r="346569" spans="2:7" x14ac:dyDescent="0.25">
      <c r="B346569" s="96"/>
      <c r="C346569" s="96"/>
      <c r="D346569" s="96"/>
      <c r="E346569" s="96"/>
      <c r="F346569" s="96"/>
      <c r="G346569" s="141"/>
    </row>
    <row r="346570" spans="2:7" x14ac:dyDescent="0.25">
      <c r="B346570" s="96"/>
      <c r="C346570" s="96"/>
      <c r="D346570" s="96"/>
      <c r="E346570" s="96"/>
      <c r="F346570" s="96"/>
      <c r="G346570" s="141"/>
    </row>
    <row r="346571" spans="2:7" x14ac:dyDescent="0.25">
      <c r="B346571" s="96"/>
      <c r="C346571" s="96"/>
      <c r="D346571" s="96"/>
      <c r="E346571" s="96"/>
      <c r="F346571" s="96"/>
      <c r="G346571" s="141"/>
    </row>
    <row r="346687" spans="2:7" x14ac:dyDescent="0.25">
      <c r="B346687" s="96"/>
      <c r="C346687" s="96"/>
      <c r="D346687" s="96"/>
      <c r="E346687" s="96"/>
      <c r="F346687" s="96"/>
      <c r="G346687" s="141"/>
    </row>
    <row r="346688" spans="2:7" x14ac:dyDescent="0.25">
      <c r="B346688" s="96"/>
      <c r="C346688" s="96"/>
      <c r="D346688" s="96"/>
      <c r="E346688" s="96"/>
      <c r="F346688" s="96"/>
      <c r="G346688" s="141"/>
    </row>
    <row r="346689" spans="2:7" x14ac:dyDescent="0.25">
      <c r="B346689" s="96"/>
      <c r="C346689" s="96"/>
      <c r="D346689" s="96"/>
      <c r="E346689" s="96"/>
      <c r="F346689" s="96"/>
      <c r="G346689" s="141"/>
    </row>
    <row r="346690" spans="2:7" x14ac:dyDescent="0.25">
      <c r="B346690" s="96"/>
      <c r="C346690" s="96"/>
      <c r="D346690" s="96"/>
      <c r="E346690" s="96"/>
      <c r="F346690" s="96"/>
      <c r="G346690" s="141"/>
    </row>
    <row r="346691" spans="2:7" x14ac:dyDescent="0.25">
      <c r="B346691" s="96"/>
      <c r="C346691" s="96"/>
      <c r="D346691" s="96"/>
      <c r="E346691" s="96"/>
      <c r="F346691" s="96"/>
      <c r="G346691" s="141"/>
    </row>
    <row r="346807" spans="2:7" x14ac:dyDescent="0.25">
      <c r="B346807" s="96"/>
      <c r="C346807" s="96"/>
      <c r="D346807" s="96"/>
      <c r="E346807" s="96"/>
      <c r="F346807" s="96"/>
      <c r="G346807" s="141"/>
    </row>
    <row r="346808" spans="2:7" x14ac:dyDescent="0.25">
      <c r="B346808" s="96"/>
      <c r="C346808" s="96"/>
      <c r="D346808" s="96"/>
      <c r="E346808" s="96"/>
      <c r="F346808" s="96"/>
      <c r="G346808" s="141"/>
    </row>
    <row r="346809" spans="2:7" x14ac:dyDescent="0.25">
      <c r="B346809" s="96"/>
      <c r="C346809" s="96"/>
      <c r="D346809" s="96"/>
      <c r="E346809" s="96"/>
      <c r="F346809" s="96"/>
      <c r="G346809" s="141"/>
    </row>
    <row r="346810" spans="2:7" x14ac:dyDescent="0.25">
      <c r="B346810" s="96"/>
      <c r="C346810" s="96"/>
      <c r="D346810" s="96"/>
      <c r="E346810" s="96"/>
      <c r="F346810" s="96"/>
      <c r="G346810" s="141"/>
    </row>
    <row r="346811" spans="2:7" x14ac:dyDescent="0.25">
      <c r="B346811" s="96"/>
      <c r="C346811" s="96"/>
      <c r="D346811" s="96"/>
      <c r="E346811" s="96"/>
      <c r="F346811" s="96"/>
      <c r="G346811" s="141"/>
    </row>
    <row r="346927" spans="2:7" x14ac:dyDescent="0.25">
      <c r="B346927" s="96"/>
      <c r="C346927" s="96"/>
      <c r="D346927" s="96"/>
      <c r="E346927" s="96"/>
      <c r="F346927" s="96"/>
      <c r="G346927" s="141"/>
    </row>
    <row r="346928" spans="2:7" x14ac:dyDescent="0.25">
      <c r="B346928" s="96"/>
      <c r="C346928" s="96"/>
      <c r="D346928" s="96"/>
      <c r="E346928" s="96"/>
      <c r="F346928" s="96"/>
      <c r="G346928" s="141"/>
    </row>
    <row r="346929" spans="2:7" x14ac:dyDescent="0.25">
      <c r="B346929" s="96"/>
      <c r="C346929" s="96"/>
      <c r="D346929" s="96"/>
      <c r="E346929" s="96"/>
      <c r="F346929" s="96"/>
      <c r="G346929" s="141"/>
    </row>
    <row r="346930" spans="2:7" x14ac:dyDescent="0.25">
      <c r="B346930" s="96"/>
      <c r="C346930" s="96"/>
      <c r="D346930" s="96"/>
      <c r="E346930" s="96"/>
      <c r="F346930" s="96"/>
      <c r="G346930" s="141"/>
    </row>
    <row r="346931" spans="2:7" x14ac:dyDescent="0.25">
      <c r="B346931" s="96"/>
      <c r="C346931" s="96"/>
      <c r="D346931" s="96"/>
      <c r="E346931" s="96"/>
      <c r="F346931" s="96"/>
      <c r="G346931" s="141"/>
    </row>
    <row r="347047" spans="2:7" x14ac:dyDescent="0.25">
      <c r="B347047" s="96"/>
      <c r="C347047" s="96"/>
      <c r="D347047" s="96"/>
      <c r="E347047" s="96"/>
      <c r="F347047" s="96"/>
      <c r="G347047" s="141"/>
    </row>
    <row r="347048" spans="2:7" x14ac:dyDescent="0.25">
      <c r="B347048" s="96"/>
      <c r="C347048" s="96"/>
      <c r="D347048" s="96"/>
      <c r="E347048" s="96"/>
      <c r="F347048" s="96"/>
      <c r="G347048" s="141"/>
    </row>
    <row r="347049" spans="2:7" x14ac:dyDescent="0.25">
      <c r="B347049" s="96"/>
      <c r="C347049" s="96"/>
      <c r="D347049" s="96"/>
      <c r="E347049" s="96"/>
      <c r="F347049" s="96"/>
      <c r="G347049" s="141"/>
    </row>
    <row r="347050" spans="2:7" x14ac:dyDescent="0.25">
      <c r="B347050" s="96"/>
      <c r="C347050" s="96"/>
      <c r="D347050" s="96"/>
      <c r="E347050" s="96"/>
      <c r="F347050" s="96"/>
      <c r="G347050" s="141"/>
    </row>
    <row r="347051" spans="2:7" x14ac:dyDescent="0.25">
      <c r="B347051" s="96"/>
      <c r="C347051" s="96"/>
      <c r="D347051" s="96"/>
      <c r="E347051" s="96"/>
      <c r="F347051" s="96"/>
      <c r="G347051" s="141"/>
    </row>
    <row r="347167" spans="2:7" x14ac:dyDescent="0.25">
      <c r="B347167" s="96"/>
      <c r="C347167" s="96"/>
      <c r="D347167" s="96"/>
      <c r="E347167" s="96"/>
      <c r="F347167" s="96"/>
      <c r="G347167" s="141"/>
    </row>
    <row r="347168" spans="2:7" x14ac:dyDescent="0.25">
      <c r="B347168" s="96"/>
      <c r="C347168" s="96"/>
      <c r="D347168" s="96"/>
      <c r="E347168" s="96"/>
      <c r="F347168" s="96"/>
      <c r="G347168" s="141"/>
    </row>
    <row r="347169" spans="2:7" x14ac:dyDescent="0.25">
      <c r="B347169" s="96"/>
      <c r="C347169" s="96"/>
      <c r="D347169" s="96"/>
      <c r="E347169" s="96"/>
      <c r="F347169" s="96"/>
      <c r="G347169" s="141"/>
    </row>
    <row r="347170" spans="2:7" x14ac:dyDescent="0.25">
      <c r="B347170" s="96"/>
      <c r="C347170" s="96"/>
      <c r="D347170" s="96"/>
      <c r="E347170" s="96"/>
      <c r="F347170" s="96"/>
      <c r="G347170" s="141"/>
    </row>
    <row r="347171" spans="2:7" x14ac:dyDescent="0.25">
      <c r="B347171" s="96"/>
      <c r="C347171" s="96"/>
      <c r="D347171" s="96"/>
      <c r="E347171" s="96"/>
      <c r="F347171" s="96"/>
      <c r="G347171" s="141"/>
    </row>
    <row r="347287" spans="2:7" x14ac:dyDescent="0.25">
      <c r="B347287" s="96"/>
      <c r="C347287" s="96"/>
      <c r="D347287" s="96"/>
      <c r="E347287" s="96"/>
      <c r="F347287" s="96"/>
      <c r="G347287" s="141"/>
    </row>
    <row r="347288" spans="2:7" x14ac:dyDescent="0.25">
      <c r="B347288" s="96"/>
      <c r="C347288" s="96"/>
      <c r="D347288" s="96"/>
      <c r="E347288" s="96"/>
      <c r="F347288" s="96"/>
      <c r="G347288" s="141"/>
    </row>
    <row r="347289" spans="2:7" x14ac:dyDescent="0.25">
      <c r="B347289" s="96"/>
      <c r="C347289" s="96"/>
      <c r="D347289" s="96"/>
      <c r="E347289" s="96"/>
      <c r="F347289" s="96"/>
      <c r="G347289" s="141"/>
    </row>
    <row r="347290" spans="2:7" x14ac:dyDescent="0.25">
      <c r="B347290" s="96"/>
      <c r="C347290" s="96"/>
      <c r="D347290" s="96"/>
      <c r="E347290" s="96"/>
      <c r="F347290" s="96"/>
      <c r="G347290" s="141"/>
    </row>
    <row r="347291" spans="2:7" x14ac:dyDescent="0.25">
      <c r="B347291" s="96"/>
      <c r="C347291" s="96"/>
      <c r="D347291" s="96"/>
      <c r="E347291" s="96"/>
      <c r="F347291" s="96"/>
      <c r="G347291" s="141"/>
    </row>
    <row r="347407" spans="2:7" x14ac:dyDescent="0.25">
      <c r="B347407" s="96"/>
      <c r="C347407" s="96"/>
      <c r="D347407" s="96"/>
      <c r="E347407" s="96"/>
      <c r="F347407" s="96"/>
      <c r="G347407" s="141"/>
    </row>
    <row r="347408" spans="2:7" x14ac:dyDescent="0.25">
      <c r="B347408" s="96"/>
      <c r="C347408" s="96"/>
      <c r="D347408" s="96"/>
      <c r="E347408" s="96"/>
      <c r="F347408" s="96"/>
      <c r="G347408" s="141"/>
    </row>
    <row r="347409" spans="2:7" x14ac:dyDescent="0.25">
      <c r="B347409" s="96"/>
      <c r="C347409" s="96"/>
      <c r="D347409" s="96"/>
      <c r="E347409" s="96"/>
      <c r="F347409" s="96"/>
      <c r="G347409" s="141"/>
    </row>
    <row r="347410" spans="2:7" x14ac:dyDescent="0.25">
      <c r="B347410" s="96"/>
      <c r="C347410" s="96"/>
      <c r="D347410" s="96"/>
      <c r="E347410" s="96"/>
      <c r="F347410" s="96"/>
      <c r="G347410" s="141"/>
    </row>
    <row r="347411" spans="2:7" x14ac:dyDescent="0.25">
      <c r="B347411" s="96"/>
      <c r="C347411" s="96"/>
      <c r="D347411" s="96"/>
      <c r="E347411" s="96"/>
      <c r="F347411" s="96"/>
      <c r="G347411" s="141"/>
    </row>
    <row r="347527" spans="2:7" x14ac:dyDescent="0.25">
      <c r="B347527" s="96"/>
      <c r="C347527" s="96"/>
      <c r="D347527" s="96"/>
      <c r="E347527" s="96"/>
      <c r="F347527" s="96"/>
      <c r="G347527" s="141"/>
    </row>
    <row r="347528" spans="2:7" x14ac:dyDescent="0.25">
      <c r="B347528" s="96"/>
      <c r="C347528" s="96"/>
      <c r="D347528" s="96"/>
      <c r="E347528" s="96"/>
      <c r="F347528" s="96"/>
      <c r="G347528" s="141"/>
    </row>
    <row r="347529" spans="2:7" x14ac:dyDescent="0.25">
      <c r="B347529" s="96"/>
      <c r="C347529" s="96"/>
      <c r="D347529" s="96"/>
      <c r="E347529" s="96"/>
      <c r="F347529" s="96"/>
      <c r="G347529" s="141"/>
    </row>
    <row r="347530" spans="2:7" x14ac:dyDescent="0.25">
      <c r="B347530" s="96"/>
      <c r="C347530" s="96"/>
      <c r="D347530" s="96"/>
      <c r="E347530" s="96"/>
      <c r="F347530" s="96"/>
      <c r="G347530" s="141"/>
    </row>
    <row r="347531" spans="2:7" x14ac:dyDescent="0.25">
      <c r="B347531" s="96"/>
      <c r="C347531" s="96"/>
      <c r="D347531" s="96"/>
      <c r="E347531" s="96"/>
      <c r="F347531" s="96"/>
      <c r="G347531" s="141"/>
    </row>
    <row r="347647" spans="2:7" x14ac:dyDescent="0.25">
      <c r="B347647" s="96"/>
      <c r="C347647" s="96"/>
      <c r="D347647" s="96"/>
      <c r="E347647" s="96"/>
      <c r="F347647" s="96"/>
      <c r="G347647" s="141"/>
    </row>
    <row r="347648" spans="2:7" x14ac:dyDescent="0.25">
      <c r="B347648" s="96"/>
      <c r="C347648" s="96"/>
      <c r="D347648" s="96"/>
      <c r="E347648" s="96"/>
      <c r="F347648" s="96"/>
      <c r="G347648" s="141"/>
    </row>
    <row r="347649" spans="2:7" x14ac:dyDescent="0.25">
      <c r="B347649" s="96"/>
      <c r="C347649" s="96"/>
      <c r="D347649" s="96"/>
      <c r="E347649" s="96"/>
      <c r="F347649" s="96"/>
      <c r="G347649" s="141"/>
    </row>
    <row r="347650" spans="2:7" x14ac:dyDescent="0.25">
      <c r="B347650" s="96"/>
      <c r="C347650" s="96"/>
      <c r="D347650" s="96"/>
      <c r="E347650" s="96"/>
      <c r="F347650" s="96"/>
      <c r="G347650" s="141"/>
    </row>
    <row r="347651" spans="2:7" x14ac:dyDescent="0.25">
      <c r="B347651" s="96"/>
      <c r="C347651" s="96"/>
      <c r="D347651" s="96"/>
      <c r="E347651" s="96"/>
      <c r="F347651" s="96"/>
      <c r="G347651" s="141"/>
    </row>
    <row r="347767" spans="2:7" x14ac:dyDescent="0.25">
      <c r="B347767" s="96"/>
      <c r="C347767" s="96"/>
      <c r="D347767" s="96"/>
      <c r="E347767" s="96"/>
      <c r="F347767" s="96"/>
      <c r="G347767" s="141"/>
    </row>
    <row r="347768" spans="2:7" x14ac:dyDescent="0.25">
      <c r="B347768" s="96"/>
      <c r="C347768" s="96"/>
      <c r="D347768" s="96"/>
      <c r="E347768" s="96"/>
      <c r="F347768" s="96"/>
      <c r="G347768" s="141"/>
    </row>
    <row r="347769" spans="2:7" x14ac:dyDescent="0.25">
      <c r="B347769" s="96"/>
      <c r="C347769" s="96"/>
      <c r="D347769" s="96"/>
      <c r="E347769" s="96"/>
      <c r="F347769" s="96"/>
      <c r="G347769" s="141"/>
    </row>
    <row r="347770" spans="2:7" x14ac:dyDescent="0.25">
      <c r="B347770" s="96"/>
      <c r="C347770" s="96"/>
      <c r="D347770" s="96"/>
      <c r="E347770" s="96"/>
      <c r="F347770" s="96"/>
      <c r="G347770" s="141"/>
    </row>
    <row r="347771" spans="2:7" x14ac:dyDescent="0.25">
      <c r="B347771" s="96"/>
      <c r="C347771" s="96"/>
      <c r="D347771" s="96"/>
      <c r="E347771" s="96"/>
      <c r="F347771" s="96"/>
      <c r="G347771" s="141"/>
    </row>
    <row r="347887" spans="2:7" x14ac:dyDescent="0.25">
      <c r="B347887" s="96"/>
      <c r="C347887" s="96"/>
      <c r="D347887" s="96"/>
      <c r="E347887" s="96"/>
      <c r="F347887" s="96"/>
      <c r="G347887" s="141"/>
    </row>
    <row r="347888" spans="2:7" x14ac:dyDescent="0.25">
      <c r="B347888" s="96"/>
      <c r="C347888" s="96"/>
      <c r="D347888" s="96"/>
      <c r="E347888" s="96"/>
      <c r="F347888" s="96"/>
      <c r="G347888" s="141"/>
    </row>
    <row r="347889" spans="2:7" x14ac:dyDescent="0.25">
      <c r="B347889" s="96"/>
      <c r="C347889" s="96"/>
      <c r="D347889" s="96"/>
      <c r="E347889" s="96"/>
      <c r="F347889" s="96"/>
      <c r="G347889" s="141"/>
    </row>
    <row r="347890" spans="2:7" x14ac:dyDescent="0.25">
      <c r="B347890" s="96"/>
      <c r="C347890" s="96"/>
      <c r="D347890" s="96"/>
      <c r="E347890" s="96"/>
      <c r="F347890" s="96"/>
      <c r="G347890" s="141"/>
    </row>
    <row r="347891" spans="2:7" x14ac:dyDescent="0.25">
      <c r="B347891" s="96"/>
      <c r="C347891" s="96"/>
      <c r="D347891" s="96"/>
      <c r="E347891" s="96"/>
      <c r="F347891" s="96"/>
      <c r="G347891" s="141"/>
    </row>
    <row r="348007" spans="2:7" x14ac:dyDescent="0.25">
      <c r="B348007" s="96"/>
      <c r="C348007" s="96"/>
      <c r="D348007" s="96"/>
      <c r="E348007" s="96"/>
      <c r="F348007" s="96"/>
      <c r="G348007" s="141"/>
    </row>
    <row r="348008" spans="2:7" x14ac:dyDescent="0.25">
      <c r="B348008" s="96"/>
      <c r="C348008" s="96"/>
      <c r="D348008" s="96"/>
      <c r="E348008" s="96"/>
      <c r="F348008" s="96"/>
      <c r="G348008" s="141"/>
    </row>
    <row r="348009" spans="2:7" x14ac:dyDescent="0.25">
      <c r="B348009" s="96"/>
      <c r="C348009" s="96"/>
      <c r="D348009" s="96"/>
      <c r="E348009" s="96"/>
      <c r="F348009" s="96"/>
      <c r="G348009" s="141"/>
    </row>
    <row r="348010" spans="2:7" x14ac:dyDescent="0.25">
      <c r="B348010" s="96"/>
      <c r="C348010" s="96"/>
      <c r="D348010" s="96"/>
      <c r="E348010" s="96"/>
      <c r="F348010" s="96"/>
      <c r="G348010" s="141"/>
    </row>
    <row r="348011" spans="2:7" x14ac:dyDescent="0.25">
      <c r="B348011" s="96"/>
      <c r="C348011" s="96"/>
      <c r="D348011" s="96"/>
      <c r="E348011" s="96"/>
      <c r="F348011" s="96"/>
      <c r="G348011" s="141"/>
    </row>
    <row r="348127" spans="2:7" x14ac:dyDescent="0.25">
      <c r="B348127" s="96"/>
      <c r="C348127" s="96"/>
      <c r="D348127" s="96"/>
      <c r="E348127" s="96"/>
      <c r="F348127" s="96"/>
      <c r="G348127" s="141"/>
    </row>
    <row r="348128" spans="2:7" x14ac:dyDescent="0.25">
      <c r="B348128" s="96"/>
      <c r="C348128" s="96"/>
      <c r="D348128" s="96"/>
      <c r="E348128" s="96"/>
      <c r="F348128" s="96"/>
      <c r="G348128" s="141"/>
    </row>
    <row r="348129" spans="2:7" x14ac:dyDescent="0.25">
      <c r="B348129" s="96"/>
      <c r="C348129" s="96"/>
      <c r="D348129" s="96"/>
      <c r="E348129" s="96"/>
      <c r="F348129" s="96"/>
      <c r="G348129" s="141"/>
    </row>
    <row r="348130" spans="2:7" x14ac:dyDescent="0.25">
      <c r="B348130" s="96"/>
      <c r="C348130" s="96"/>
      <c r="D348130" s="96"/>
      <c r="E348130" s="96"/>
      <c r="F348130" s="96"/>
      <c r="G348130" s="141"/>
    </row>
    <row r="348131" spans="2:7" x14ac:dyDescent="0.25">
      <c r="B348131" s="96"/>
      <c r="C348131" s="96"/>
      <c r="D348131" s="96"/>
      <c r="E348131" s="96"/>
      <c r="F348131" s="96"/>
      <c r="G348131" s="141"/>
    </row>
    <row r="348247" spans="2:7" x14ac:dyDescent="0.25">
      <c r="B348247" s="96"/>
      <c r="C348247" s="96"/>
      <c r="D348247" s="96"/>
      <c r="E348247" s="96"/>
      <c r="F348247" s="96"/>
      <c r="G348247" s="141"/>
    </row>
    <row r="348248" spans="2:7" x14ac:dyDescent="0.25">
      <c r="B348248" s="96"/>
      <c r="C348248" s="96"/>
      <c r="D348248" s="96"/>
      <c r="E348248" s="96"/>
      <c r="F348248" s="96"/>
      <c r="G348248" s="141"/>
    </row>
    <row r="348249" spans="2:7" x14ac:dyDescent="0.25">
      <c r="B348249" s="96"/>
      <c r="C348249" s="96"/>
      <c r="D348249" s="96"/>
      <c r="E348249" s="96"/>
      <c r="F348249" s="96"/>
      <c r="G348249" s="141"/>
    </row>
    <row r="348250" spans="2:7" x14ac:dyDescent="0.25">
      <c r="B348250" s="96"/>
      <c r="C348250" s="96"/>
      <c r="D348250" s="96"/>
      <c r="E348250" s="96"/>
      <c r="F348250" s="96"/>
      <c r="G348250" s="141"/>
    </row>
    <row r="348251" spans="2:7" x14ac:dyDescent="0.25">
      <c r="B348251" s="96"/>
      <c r="C348251" s="96"/>
      <c r="D348251" s="96"/>
      <c r="E348251" s="96"/>
      <c r="F348251" s="96"/>
      <c r="G348251" s="141"/>
    </row>
    <row r="348367" spans="2:7" x14ac:dyDescent="0.25">
      <c r="B348367" s="96"/>
      <c r="C348367" s="96"/>
      <c r="D348367" s="96"/>
      <c r="E348367" s="96"/>
      <c r="F348367" s="96"/>
      <c r="G348367" s="141"/>
    </row>
    <row r="348368" spans="2:7" x14ac:dyDescent="0.25">
      <c r="B348368" s="96"/>
      <c r="C348368" s="96"/>
      <c r="D348368" s="96"/>
      <c r="E348368" s="96"/>
      <c r="F348368" s="96"/>
      <c r="G348368" s="141"/>
    </row>
    <row r="348369" spans="2:7" x14ac:dyDescent="0.25">
      <c r="B348369" s="96"/>
      <c r="C348369" s="96"/>
      <c r="D348369" s="96"/>
      <c r="E348369" s="96"/>
      <c r="F348369" s="96"/>
      <c r="G348369" s="141"/>
    </row>
    <row r="348370" spans="2:7" x14ac:dyDescent="0.25">
      <c r="B348370" s="96"/>
      <c r="C348370" s="96"/>
      <c r="D348370" s="96"/>
      <c r="E348370" s="96"/>
      <c r="F348370" s="96"/>
      <c r="G348370" s="141"/>
    </row>
    <row r="348371" spans="2:7" x14ac:dyDescent="0.25">
      <c r="B348371" s="96"/>
      <c r="C348371" s="96"/>
      <c r="D348371" s="96"/>
      <c r="E348371" s="96"/>
      <c r="F348371" s="96"/>
      <c r="G348371" s="141"/>
    </row>
    <row r="348487" spans="2:7" x14ac:dyDescent="0.25">
      <c r="B348487" s="96"/>
      <c r="C348487" s="96"/>
      <c r="D348487" s="96"/>
      <c r="E348487" s="96"/>
      <c r="F348487" s="96"/>
      <c r="G348487" s="141"/>
    </row>
    <row r="348488" spans="2:7" x14ac:dyDescent="0.25">
      <c r="B348488" s="96"/>
      <c r="C348488" s="96"/>
      <c r="D348488" s="96"/>
      <c r="E348488" s="96"/>
      <c r="F348488" s="96"/>
      <c r="G348488" s="141"/>
    </row>
    <row r="348489" spans="2:7" x14ac:dyDescent="0.25">
      <c r="B348489" s="96"/>
      <c r="C348489" s="96"/>
      <c r="D348489" s="96"/>
      <c r="E348489" s="96"/>
      <c r="F348489" s="96"/>
      <c r="G348489" s="141"/>
    </row>
    <row r="348490" spans="2:7" x14ac:dyDescent="0.25">
      <c r="B348490" s="96"/>
      <c r="C348490" s="96"/>
      <c r="D348490" s="96"/>
      <c r="E348490" s="96"/>
      <c r="F348490" s="96"/>
      <c r="G348490" s="141"/>
    </row>
    <row r="348491" spans="2:7" x14ac:dyDescent="0.25">
      <c r="B348491" s="96"/>
      <c r="C348491" s="96"/>
      <c r="D348491" s="96"/>
      <c r="E348491" s="96"/>
      <c r="F348491" s="96"/>
      <c r="G348491" s="141"/>
    </row>
    <row r="348607" spans="2:7" x14ac:dyDescent="0.25">
      <c r="B348607" s="96"/>
      <c r="C348607" s="96"/>
      <c r="D348607" s="96"/>
      <c r="E348607" s="96"/>
      <c r="F348607" s="96"/>
      <c r="G348607" s="141"/>
    </row>
    <row r="348608" spans="2:7" x14ac:dyDescent="0.25">
      <c r="B348608" s="96"/>
      <c r="C348608" s="96"/>
      <c r="D348608" s="96"/>
      <c r="E348608" s="96"/>
      <c r="F348608" s="96"/>
      <c r="G348608" s="141"/>
    </row>
    <row r="348609" spans="2:7" x14ac:dyDescent="0.25">
      <c r="B348609" s="96"/>
      <c r="C348609" s="96"/>
      <c r="D348609" s="96"/>
      <c r="E348609" s="96"/>
      <c r="F348609" s="96"/>
      <c r="G348609" s="141"/>
    </row>
    <row r="348610" spans="2:7" x14ac:dyDescent="0.25">
      <c r="B348610" s="96"/>
      <c r="C348610" s="96"/>
      <c r="D348610" s="96"/>
      <c r="E348610" s="96"/>
      <c r="F348610" s="96"/>
      <c r="G348610" s="141"/>
    </row>
    <row r="348611" spans="2:7" x14ac:dyDescent="0.25">
      <c r="B348611" s="96"/>
      <c r="C348611" s="96"/>
      <c r="D348611" s="96"/>
      <c r="E348611" s="96"/>
      <c r="F348611" s="96"/>
      <c r="G348611" s="141"/>
    </row>
    <row r="348727" spans="2:7" x14ac:dyDescent="0.25">
      <c r="B348727" s="96"/>
      <c r="C348727" s="96"/>
      <c r="D348727" s="96"/>
      <c r="E348727" s="96"/>
      <c r="F348727" s="96"/>
      <c r="G348727" s="141"/>
    </row>
    <row r="348728" spans="2:7" x14ac:dyDescent="0.25">
      <c r="B348728" s="96"/>
      <c r="C348728" s="96"/>
      <c r="D348728" s="96"/>
      <c r="E348728" s="96"/>
      <c r="F348728" s="96"/>
      <c r="G348728" s="141"/>
    </row>
    <row r="348729" spans="2:7" x14ac:dyDescent="0.25">
      <c r="B348729" s="96"/>
      <c r="C348729" s="96"/>
      <c r="D348729" s="96"/>
      <c r="E348729" s="96"/>
      <c r="F348729" s="96"/>
      <c r="G348729" s="141"/>
    </row>
    <row r="348730" spans="2:7" x14ac:dyDescent="0.25">
      <c r="B348730" s="96"/>
      <c r="C348730" s="96"/>
      <c r="D348730" s="96"/>
      <c r="E348730" s="96"/>
      <c r="F348730" s="96"/>
      <c r="G348730" s="141"/>
    </row>
    <row r="348731" spans="2:7" x14ac:dyDescent="0.25">
      <c r="B348731" s="96"/>
      <c r="C348731" s="96"/>
      <c r="D348731" s="96"/>
      <c r="E348731" s="96"/>
      <c r="F348731" s="96"/>
      <c r="G348731" s="141"/>
    </row>
    <row r="348847" spans="2:7" x14ac:dyDescent="0.25">
      <c r="B348847" s="96"/>
      <c r="C348847" s="96"/>
      <c r="D348847" s="96"/>
      <c r="E348847" s="96"/>
      <c r="F348847" s="96"/>
      <c r="G348847" s="141"/>
    </row>
    <row r="348848" spans="2:7" x14ac:dyDescent="0.25">
      <c r="B348848" s="96"/>
      <c r="C348848" s="96"/>
      <c r="D348848" s="96"/>
      <c r="E348848" s="96"/>
      <c r="F348848" s="96"/>
      <c r="G348848" s="141"/>
    </row>
    <row r="348849" spans="2:7" x14ac:dyDescent="0.25">
      <c r="B348849" s="96"/>
      <c r="C348849" s="96"/>
      <c r="D348849" s="96"/>
      <c r="E348849" s="96"/>
      <c r="F348849" s="96"/>
      <c r="G348849" s="141"/>
    </row>
    <row r="348850" spans="2:7" x14ac:dyDescent="0.25">
      <c r="B348850" s="96"/>
      <c r="C348850" s="96"/>
      <c r="D348850" s="96"/>
      <c r="E348850" s="96"/>
      <c r="F348850" s="96"/>
      <c r="G348850" s="141"/>
    </row>
    <row r="348851" spans="2:7" x14ac:dyDescent="0.25">
      <c r="B348851" s="96"/>
      <c r="C348851" s="96"/>
      <c r="D348851" s="96"/>
      <c r="E348851" s="96"/>
      <c r="F348851" s="96"/>
      <c r="G348851" s="141"/>
    </row>
    <row r="348967" spans="2:7" x14ac:dyDescent="0.25">
      <c r="B348967" s="96"/>
      <c r="C348967" s="96"/>
      <c r="D348967" s="96"/>
      <c r="E348967" s="96"/>
      <c r="F348967" s="96"/>
      <c r="G348967" s="141"/>
    </row>
    <row r="348968" spans="2:7" x14ac:dyDescent="0.25">
      <c r="B348968" s="96"/>
      <c r="C348968" s="96"/>
      <c r="D348968" s="96"/>
      <c r="E348968" s="96"/>
      <c r="F348968" s="96"/>
      <c r="G348968" s="141"/>
    </row>
    <row r="348969" spans="2:7" x14ac:dyDescent="0.25">
      <c r="B348969" s="96"/>
      <c r="C348969" s="96"/>
      <c r="D348969" s="96"/>
      <c r="E348969" s="96"/>
      <c r="F348969" s="96"/>
      <c r="G348969" s="141"/>
    </row>
    <row r="348970" spans="2:7" x14ac:dyDescent="0.25">
      <c r="B348970" s="96"/>
      <c r="C348970" s="96"/>
      <c r="D348970" s="96"/>
      <c r="E348970" s="96"/>
      <c r="F348970" s="96"/>
      <c r="G348970" s="141"/>
    </row>
    <row r="348971" spans="2:7" x14ac:dyDescent="0.25">
      <c r="B348971" s="96"/>
      <c r="C348971" s="96"/>
      <c r="D348971" s="96"/>
      <c r="E348971" s="96"/>
      <c r="F348971" s="96"/>
      <c r="G348971" s="141"/>
    </row>
    <row r="349087" spans="2:7" x14ac:dyDescent="0.25">
      <c r="B349087" s="96"/>
      <c r="C349087" s="96"/>
      <c r="D349087" s="96"/>
      <c r="E349087" s="96"/>
      <c r="F349087" s="96"/>
      <c r="G349087" s="141"/>
    </row>
    <row r="349088" spans="2:7" x14ac:dyDescent="0.25">
      <c r="B349088" s="96"/>
      <c r="C349088" s="96"/>
      <c r="D349088" s="96"/>
      <c r="E349088" s="96"/>
      <c r="F349088" s="96"/>
      <c r="G349088" s="141"/>
    </row>
    <row r="349089" spans="2:7" x14ac:dyDescent="0.25">
      <c r="B349089" s="96"/>
      <c r="C349089" s="96"/>
      <c r="D349089" s="96"/>
      <c r="E349089" s="96"/>
      <c r="F349089" s="96"/>
      <c r="G349089" s="141"/>
    </row>
    <row r="349090" spans="2:7" x14ac:dyDescent="0.25">
      <c r="B349090" s="96"/>
      <c r="C349090" s="96"/>
      <c r="D349090" s="96"/>
      <c r="E349090" s="96"/>
      <c r="F349090" s="96"/>
      <c r="G349090" s="141"/>
    </row>
    <row r="349091" spans="2:7" x14ac:dyDescent="0.25">
      <c r="B349091" s="96"/>
      <c r="C349091" s="96"/>
      <c r="D349091" s="96"/>
      <c r="E349091" s="96"/>
      <c r="F349091" s="96"/>
      <c r="G349091" s="141"/>
    </row>
    <row r="349207" spans="2:7" x14ac:dyDescent="0.25">
      <c r="B349207" s="96"/>
      <c r="C349207" s="96"/>
      <c r="D349207" s="96"/>
      <c r="E349207" s="96"/>
      <c r="F349207" s="96"/>
      <c r="G349207" s="141"/>
    </row>
    <row r="349208" spans="2:7" x14ac:dyDescent="0.25">
      <c r="B349208" s="96"/>
      <c r="C349208" s="96"/>
      <c r="D349208" s="96"/>
      <c r="E349208" s="96"/>
      <c r="F349208" s="96"/>
      <c r="G349208" s="141"/>
    </row>
    <row r="349209" spans="2:7" x14ac:dyDescent="0.25">
      <c r="B349209" s="96"/>
      <c r="C349209" s="96"/>
      <c r="D349209" s="96"/>
      <c r="E349209" s="96"/>
      <c r="F349209" s="96"/>
      <c r="G349209" s="141"/>
    </row>
    <row r="349210" spans="2:7" x14ac:dyDescent="0.25">
      <c r="B349210" s="96"/>
      <c r="C349210" s="96"/>
      <c r="D349210" s="96"/>
      <c r="E349210" s="96"/>
      <c r="F349210" s="96"/>
      <c r="G349210" s="141"/>
    </row>
    <row r="349211" spans="2:7" x14ac:dyDescent="0.25">
      <c r="B349211" s="96"/>
      <c r="C349211" s="96"/>
      <c r="D349211" s="96"/>
      <c r="E349211" s="96"/>
      <c r="F349211" s="96"/>
      <c r="G349211" s="141"/>
    </row>
    <row r="349327" spans="2:7" x14ac:dyDescent="0.25">
      <c r="B349327" s="96"/>
      <c r="C349327" s="96"/>
      <c r="D349327" s="96"/>
      <c r="E349327" s="96"/>
      <c r="F349327" s="96"/>
      <c r="G349327" s="141"/>
    </row>
    <row r="349328" spans="2:7" x14ac:dyDescent="0.25">
      <c r="B349328" s="96"/>
      <c r="C349328" s="96"/>
      <c r="D349328" s="96"/>
      <c r="E349328" s="96"/>
      <c r="F349328" s="96"/>
      <c r="G349328" s="141"/>
    </row>
    <row r="349329" spans="2:7" x14ac:dyDescent="0.25">
      <c r="B349329" s="96"/>
      <c r="C349329" s="96"/>
      <c r="D349329" s="96"/>
      <c r="E349329" s="96"/>
      <c r="F349329" s="96"/>
      <c r="G349329" s="141"/>
    </row>
    <row r="349330" spans="2:7" x14ac:dyDescent="0.25">
      <c r="B349330" s="96"/>
      <c r="C349330" s="96"/>
      <c r="D349330" s="96"/>
      <c r="E349330" s="96"/>
      <c r="F349330" s="96"/>
      <c r="G349330" s="141"/>
    </row>
    <row r="349331" spans="2:7" x14ac:dyDescent="0.25">
      <c r="B349331" s="96"/>
      <c r="C349331" s="96"/>
      <c r="D349331" s="96"/>
      <c r="E349331" s="96"/>
      <c r="F349331" s="96"/>
      <c r="G349331" s="141"/>
    </row>
    <row r="349447" spans="2:7" x14ac:dyDescent="0.25">
      <c r="B349447" s="96"/>
      <c r="C349447" s="96"/>
      <c r="D349447" s="96"/>
      <c r="E349447" s="96"/>
      <c r="F349447" s="96"/>
      <c r="G349447" s="141"/>
    </row>
    <row r="349448" spans="2:7" x14ac:dyDescent="0.25">
      <c r="B349448" s="96"/>
      <c r="C349448" s="96"/>
      <c r="D349448" s="96"/>
      <c r="E349448" s="96"/>
      <c r="F349448" s="96"/>
      <c r="G349448" s="141"/>
    </row>
    <row r="349449" spans="2:7" x14ac:dyDescent="0.25">
      <c r="B349449" s="96"/>
      <c r="C349449" s="96"/>
      <c r="D349449" s="96"/>
      <c r="E349449" s="96"/>
      <c r="F349449" s="96"/>
      <c r="G349449" s="141"/>
    </row>
    <row r="349450" spans="2:7" x14ac:dyDescent="0.25">
      <c r="B349450" s="96"/>
      <c r="C349450" s="96"/>
      <c r="D349450" s="96"/>
      <c r="E349450" s="96"/>
      <c r="F349450" s="96"/>
      <c r="G349450" s="141"/>
    </row>
    <row r="349451" spans="2:7" x14ac:dyDescent="0.25">
      <c r="B349451" s="96"/>
      <c r="C349451" s="96"/>
      <c r="D349451" s="96"/>
      <c r="E349451" s="96"/>
      <c r="F349451" s="96"/>
      <c r="G349451" s="141"/>
    </row>
    <row r="349567" spans="2:7" x14ac:dyDescent="0.25">
      <c r="B349567" s="96"/>
      <c r="C349567" s="96"/>
      <c r="D349567" s="96"/>
      <c r="E349567" s="96"/>
      <c r="F349567" s="96"/>
      <c r="G349567" s="141"/>
    </row>
    <row r="349568" spans="2:7" x14ac:dyDescent="0.25">
      <c r="B349568" s="96"/>
      <c r="C349568" s="96"/>
      <c r="D349568" s="96"/>
      <c r="E349568" s="96"/>
      <c r="F349568" s="96"/>
      <c r="G349568" s="141"/>
    </row>
    <row r="349569" spans="2:7" x14ac:dyDescent="0.25">
      <c r="B349569" s="96"/>
      <c r="C349569" s="96"/>
      <c r="D349569" s="96"/>
      <c r="E349569" s="96"/>
      <c r="F349569" s="96"/>
      <c r="G349569" s="141"/>
    </row>
    <row r="349570" spans="2:7" x14ac:dyDescent="0.25">
      <c r="B349570" s="96"/>
      <c r="C349570" s="96"/>
      <c r="D349570" s="96"/>
      <c r="E349570" s="96"/>
      <c r="F349570" s="96"/>
      <c r="G349570" s="141"/>
    </row>
    <row r="349571" spans="2:7" x14ac:dyDescent="0.25">
      <c r="B349571" s="96"/>
      <c r="C349571" s="96"/>
      <c r="D349571" s="96"/>
      <c r="E349571" s="96"/>
      <c r="F349571" s="96"/>
      <c r="G349571" s="141"/>
    </row>
    <row r="349687" spans="2:7" x14ac:dyDescent="0.25">
      <c r="B349687" s="96"/>
      <c r="C349687" s="96"/>
      <c r="D349687" s="96"/>
      <c r="E349687" s="96"/>
      <c r="F349687" s="96"/>
      <c r="G349687" s="141"/>
    </row>
    <row r="349688" spans="2:7" x14ac:dyDescent="0.25">
      <c r="B349688" s="96"/>
      <c r="C349688" s="96"/>
      <c r="D349688" s="96"/>
      <c r="E349688" s="96"/>
      <c r="F349688" s="96"/>
      <c r="G349688" s="141"/>
    </row>
    <row r="349689" spans="2:7" x14ac:dyDescent="0.25">
      <c r="B349689" s="96"/>
      <c r="C349689" s="96"/>
      <c r="D349689" s="96"/>
      <c r="E349689" s="96"/>
      <c r="F349689" s="96"/>
      <c r="G349689" s="141"/>
    </row>
    <row r="349690" spans="2:7" x14ac:dyDescent="0.25">
      <c r="B349690" s="96"/>
      <c r="C349690" s="96"/>
      <c r="D349690" s="96"/>
      <c r="E349690" s="96"/>
      <c r="F349690" s="96"/>
      <c r="G349690" s="141"/>
    </row>
    <row r="349691" spans="2:7" x14ac:dyDescent="0.25">
      <c r="B349691" s="96"/>
      <c r="C349691" s="96"/>
      <c r="D349691" s="96"/>
      <c r="E349691" s="96"/>
      <c r="F349691" s="96"/>
      <c r="G349691" s="141"/>
    </row>
    <row r="349807" spans="2:7" x14ac:dyDescent="0.25">
      <c r="B349807" s="96"/>
      <c r="C349807" s="96"/>
      <c r="D349807" s="96"/>
      <c r="E349807" s="96"/>
      <c r="F349807" s="96"/>
      <c r="G349807" s="141"/>
    </row>
    <row r="349808" spans="2:7" x14ac:dyDescent="0.25">
      <c r="B349808" s="96"/>
      <c r="C349808" s="96"/>
      <c r="D349808" s="96"/>
      <c r="E349808" s="96"/>
      <c r="F349808" s="96"/>
      <c r="G349808" s="141"/>
    </row>
    <row r="349809" spans="2:7" x14ac:dyDescent="0.25">
      <c r="B349809" s="96"/>
      <c r="C349809" s="96"/>
      <c r="D349809" s="96"/>
      <c r="E349809" s="96"/>
      <c r="F349809" s="96"/>
      <c r="G349809" s="141"/>
    </row>
    <row r="349810" spans="2:7" x14ac:dyDescent="0.25">
      <c r="B349810" s="96"/>
      <c r="C349810" s="96"/>
      <c r="D349810" s="96"/>
      <c r="E349810" s="96"/>
      <c r="F349810" s="96"/>
      <c r="G349810" s="141"/>
    </row>
    <row r="349811" spans="2:7" x14ac:dyDescent="0.25">
      <c r="B349811" s="96"/>
      <c r="C349811" s="96"/>
      <c r="D349811" s="96"/>
      <c r="E349811" s="96"/>
      <c r="F349811" s="96"/>
      <c r="G349811" s="141"/>
    </row>
    <row r="349927" spans="2:7" x14ac:dyDescent="0.25">
      <c r="B349927" s="96"/>
      <c r="C349927" s="96"/>
      <c r="D349927" s="96"/>
      <c r="E349927" s="96"/>
      <c r="F349927" s="96"/>
      <c r="G349927" s="141"/>
    </row>
    <row r="349928" spans="2:7" x14ac:dyDescent="0.25">
      <c r="B349928" s="96"/>
      <c r="C349928" s="96"/>
      <c r="D349928" s="96"/>
      <c r="E349928" s="96"/>
      <c r="F349928" s="96"/>
      <c r="G349928" s="141"/>
    </row>
    <row r="349929" spans="2:7" x14ac:dyDescent="0.25">
      <c r="B349929" s="96"/>
      <c r="C349929" s="96"/>
      <c r="D349929" s="96"/>
      <c r="E349929" s="96"/>
      <c r="F349929" s="96"/>
      <c r="G349929" s="141"/>
    </row>
    <row r="349930" spans="2:7" x14ac:dyDescent="0.25">
      <c r="B349930" s="96"/>
      <c r="C349930" s="96"/>
      <c r="D349930" s="96"/>
      <c r="E349930" s="96"/>
      <c r="F349930" s="96"/>
      <c r="G349930" s="141"/>
    </row>
    <row r="349931" spans="2:7" x14ac:dyDescent="0.25">
      <c r="B349931" s="96"/>
      <c r="C349931" s="96"/>
      <c r="D349931" s="96"/>
      <c r="E349931" s="96"/>
      <c r="F349931" s="96"/>
      <c r="G349931" s="141"/>
    </row>
    <row r="350047" spans="2:7" x14ac:dyDescent="0.25">
      <c r="B350047" s="96"/>
      <c r="C350047" s="96"/>
      <c r="D350047" s="96"/>
      <c r="E350047" s="96"/>
      <c r="F350047" s="96"/>
      <c r="G350047" s="141"/>
    </row>
    <row r="350048" spans="2:7" x14ac:dyDescent="0.25">
      <c r="B350048" s="96"/>
      <c r="C350048" s="96"/>
      <c r="D350048" s="96"/>
      <c r="E350048" s="96"/>
      <c r="F350048" s="96"/>
      <c r="G350048" s="141"/>
    </row>
    <row r="350049" spans="2:7" x14ac:dyDescent="0.25">
      <c r="B350049" s="96"/>
      <c r="C350049" s="96"/>
      <c r="D350049" s="96"/>
      <c r="E350049" s="96"/>
      <c r="F350049" s="96"/>
      <c r="G350049" s="141"/>
    </row>
    <row r="350050" spans="2:7" x14ac:dyDescent="0.25">
      <c r="B350050" s="96"/>
      <c r="C350050" s="96"/>
      <c r="D350050" s="96"/>
      <c r="E350050" s="96"/>
      <c r="F350050" s="96"/>
      <c r="G350050" s="141"/>
    </row>
    <row r="350051" spans="2:7" x14ac:dyDescent="0.25">
      <c r="B350051" s="96"/>
      <c r="C350051" s="96"/>
      <c r="D350051" s="96"/>
      <c r="E350051" s="96"/>
      <c r="F350051" s="96"/>
      <c r="G350051" s="141"/>
    </row>
    <row r="350167" spans="2:7" x14ac:dyDescent="0.25">
      <c r="B350167" s="96"/>
      <c r="C350167" s="96"/>
      <c r="D350167" s="96"/>
      <c r="E350167" s="96"/>
      <c r="F350167" s="96"/>
      <c r="G350167" s="141"/>
    </row>
    <row r="350168" spans="2:7" x14ac:dyDescent="0.25">
      <c r="B350168" s="96"/>
      <c r="C350168" s="96"/>
      <c r="D350168" s="96"/>
      <c r="E350168" s="96"/>
      <c r="F350168" s="96"/>
      <c r="G350168" s="141"/>
    </row>
    <row r="350169" spans="2:7" x14ac:dyDescent="0.25">
      <c r="B350169" s="96"/>
      <c r="C350169" s="96"/>
      <c r="D350169" s="96"/>
      <c r="E350169" s="96"/>
      <c r="F350169" s="96"/>
      <c r="G350169" s="141"/>
    </row>
    <row r="350170" spans="2:7" x14ac:dyDescent="0.25">
      <c r="B350170" s="96"/>
      <c r="C350170" s="96"/>
      <c r="D350170" s="96"/>
      <c r="E350170" s="96"/>
      <c r="F350170" s="96"/>
      <c r="G350170" s="141"/>
    </row>
    <row r="350171" spans="2:7" x14ac:dyDescent="0.25">
      <c r="B350171" s="96"/>
      <c r="C350171" s="96"/>
      <c r="D350171" s="96"/>
      <c r="E350171" s="96"/>
      <c r="F350171" s="96"/>
      <c r="G350171" s="141"/>
    </row>
    <row r="350287" spans="2:7" x14ac:dyDescent="0.25">
      <c r="B350287" s="96"/>
      <c r="C350287" s="96"/>
      <c r="D350287" s="96"/>
      <c r="E350287" s="96"/>
      <c r="F350287" s="96"/>
      <c r="G350287" s="141"/>
    </row>
    <row r="350288" spans="2:7" x14ac:dyDescent="0.25">
      <c r="B350288" s="96"/>
      <c r="C350288" s="96"/>
      <c r="D350288" s="96"/>
      <c r="E350288" s="96"/>
      <c r="F350288" s="96"/>
      <c r="G350288" s="141"/>
    </row>
    <row r="350289" spans="2:7" x14ac:dyDescent="0.25">
      <c r="B350289" s="96"/>
      <c r="C350289" s="96"/>
      <c r="D350289" s="96"/>
      <c r="E350289" s="96"/>
      <c r="F350289" s="96"/>
      <c r="G350289" s="141"/>
    </row>
    <row r="350290" spans="2:7" x14ac:dyDescent="0.25">
      <c r="B350290" s="96"/>
      <c r="C350290" s="96"/>
      <c r="D350290" s="96"/>
      <c r="E350290" s="96"/>
      <c r="F350290" s="96"/>
      <c r="G350290" s="141"/>
    </row>
    <row r="350291" spans="2:7" x14ac:dyDescent="0.25">
      <c r="B350291" s="96"/>
      <c r="C350291" s="96"/>
      <c r="D350291" s="96"/>
      <c r="E350291" s="96"/>
      <c r="F350291" s="96"/>
      <c r="G350291" s="141"/>
    </row>
    <row r="350407" spans="2:7" x14ac:dyDescent="0.25">
      <c r="B350407" s="96"/>
      <c r="C350407" s="96"/>
      <c r="D350407" s="96"/>
      <c r="E350407" s="96"/>
      <c r="F350407" s="96"/>
      <c r="G350407" s="141"/>
    </row>
    <row r="350408" spans="2:7" x14ac:dyDescent="0.25">
      <c r="B350408" s="96"/>
      <c r="C350408" s="96"/>
      <c r="D350408" s="96"/>
      <c r="E350408" s="96"/>
      <c r="F350408" s="96"/>
      <c r="G350408" s="141"/>
    </row>
    <row r="350409" spans="2:7" x14ac:dyDescent="0.25">
      <c r="B350409" s="96"/>
      <c r="C350409" s="96"/>
      <c r="D350409" s="96"/>
      <c r="E350409" s="96"/>
      <c r="F350409" s="96"/>
      <c r="G350409" s="141"/>
    </row>
    <row r="350410" spans="2:7" x14ac:dyDescent="0.25">
      <c r="B350410" s="96"/>
      <c r="C350410" s="96"/>
      <c r="D350410" s="96"/>
      <c r="E350410" s="96"/>
      <c r="F350410" s="96"/>
      <c r="G350410" s="141"/>
    </row>
    <row r="350411" spans="2:7" x14ac:dyDescent="0.25">
      <c r="B350411" s="96"/>
      <c r="C350411" s="96"/>
      <c r="D350411" s="96"/>
      <c r="E350411" s="96"/>
      <c r="F350411" s="96"/>
      <c r="G350411" s="141"/>
    </row>
    <row r="350527" spans="2:7" x14ac:dyDescent="0.25">
      <c r="B350527" s="96"/>
      <c r="C350527" s="96"/>
      <c r="D350527" s="96"/>
      <c r="E350527" s="96"/>
      <c r="F350527" s="96"/>
      <c r="G350527" s="141"/>
    </row>
    <row r="350528" spans="2:7" x14ac:dyDescent="0.25">
      <c r="B350528" s="96"/>
      <c r="C350528" s="96"/>
      <c r="D350528" s="96"/>
      <c r="E350528" s="96"/>
      <c r="F350528" s="96"/>
      <c r="G350528" s="141"/>
    </row>
    <row r="350529" spans="2:7" x14ac:dyDescent="0.25">
      <c r="B350529" s="96"/>
      <c r="C350529" s="96"/>
      <c r="D350529" s="96"/>
      <c r="E350529" s="96"/>
      <c r="F350529" s="96"/>
      <c r="G350529" s="141"/>
    </row>
    <row r="350530" spans="2:7" x14ac:dyDescent="0.25">
      <c r="B350530" s="96"/>
      <c r="C350530" s="96"/>
      <c r="D350530" s="96"/>
      <c r="E350530" s="96"/>
      <c r="F350530" s="96"/>
      <c r="G350530" s="141"/>
    </row>
    <row r="350531" spans="2:7" x14ac:dyDescent="0.25">
      <c r="B350531" s="96"/>
      <c r="C350531" s="96"/>
      <c r="D350531" s="96"/>
      <c r="E350531" s="96"/>
      <c r="F350531" s="96"/>
      <c r="G350531" s="141"/>
    </row>
    <row r="350647" spans="2:7" x14ac:dyDescent="0.25">
      <c r="B350647" s="96"/>
      <c r="C350647" s="96"/>
      <c r="D350647" s="96"/>
      <c r="E350647" s="96"/>
      <c r="F350647" s="96"/>
      <c r="G350647" s="141"/>
    </row>
    <row r="350648" spans="2:7" x14ac:dyDescent="0.25">
      <c r="B350648" s="96"/>
      <c r="C350648" s="96"/>
      <c r="D350648" s="96"/>
      <c r="E350648" s="96"/>
      <c r="F350648" s="96"/>
      <c r="G350648" s="141"/>
    </row>
    <row r="350649" spans="2:7" x14ac:dyDescent="0.25">
      <c r="B350649" s="96"/>
      <c r="C350649" s="96"/>
      <c r="D350649" s="96"/>
      <c r="E350649" s="96"/>
      <c r="F350649" s="96"/>
      <c r="G350649" s="141"/>
    </row>
    <row r="350650" spans="2:7" x14ac:dyDescent="0.25">
      <c r="B350650" s="96"/>
      <c r="C350650" s="96"/>
      <c r="D350650" s="96"/>
      <c r="E350650" s="96"/>
      <c r="F350650" s="96"/>
      <c r="G350650" s="141"/>
    </row>
    <row r="350651" spans="2:7" x14ac:dyDescent="0.25">
      <c r="B350651" s="96"/>
      <c r="C350651" s="96"/>
      <c r="D350651" s="96"/>
      <c r="E350651" s="96"/>
      <c r="F350651" s="96"/>
      <c r="G350651" s="141"/>
    </row>
    <row r="350767" spans="2:7" x14ac:dyDescent="0.25">
      <c r="B350767" s="96"/>
      <c r="C350767" s="96"/>
      <c r="D350767" s="96"/>
      <c r="E350767" s="96"/>
      <c r="F350767" s="96"/>
      <c r="G350767" s="141"/>
    </row>
    <row r="350768" spans="2:7" x14ac:dyDescent="0.25">
      <c r="B350768" s="96"/>
      <c r="C350768" s="96"/>
      <c r="D350768" s="96"/>
      <c r="E350768" s="96"/>
      <c r="F350768" s="96"/>
      <c r="G350768" s="141"/>
    </row>
    <row r="350769" spans="2:7" x14ac:dyDescent="0.25">
      <c r="B350769" s="96"/>
      <c r="C350769" s="96"/>
      <c r="D350769" s="96"/>
      <c r="E350769" s="96"/>
      <c r="F350769" s="96"/>
      <c r="G350769" s="141"/>
    </row>
    <row r="350770" spans="2:7" x14ac:dyDescent="0.25">
      <c r="B350770" s="96"/>
      <c r="C350770" s="96"/>
      <c r="D350770" s="96"/>
      <c r="E350770" s="96"/>
      <c r="F350770" s="96"/>
      <c r="G350770" s="141"/>
    </row>
    <row r="350771" spans="2:7" x14ac:dyDescent="0.25">
      <c r="B350771" s="96"/>
      <c r="C350771" s="96"/>
      <c r="D350771" s="96"/>
      <c r="E350771" s="96"/>
      <c r="F350771" s="96"/>
      <c r="G350771" s="141"/>
    </row>
    <row r="350887" spans="2:7" x14ac:dyDescent="0.25">
      <c r="B350887" s="96"/>
      <c r="C350887" s="96"/>
      <c r="D350887" s="96"/>
      <c r="E350887" s="96"/>
      <c r="F350887" s="96"/>
      <c r="G350887" s="141"/>
    </row>
    <row r="350888" spans="2:7" x14ac:dyDescent="0.25">
      <c r="B350888" s="96"/>
      <c r="C350888" s="96"/>
      <c r="D350888" s="96"/>
      <c r="E350888" s="96"/>
      <c r="F350888" s="96"/>
      <c r="G350888" s="141"/>
    </row>
    <row r="350889" spans="2:7" x14ac:dyDescent="0.25">
      <c r="B350889" s="96"/>
      <c r="C350889" s="96"/>
      <c r="D350889" s="96"/>
      <c r="E350889" s="96"/>
      <c r="F350889" s="96"/>
      <c r="G350889" s="141"/>
    </row>
    <row r="350890" spans="2:7" x14ac:dyDescent="0.25">
      <c r="B350890" s="96"/>
      <c r="C350890" s="96"/>
      <c r="D350890" s="96"/>
      <c r="E350890" s="96"/>
      <c r="F350890" s="96"/>
      <c r="G350890" s="141"/>
    </row>
    <row r="350891" spans="2:7" x14ac:dyDescent="0.25">
      <c r="B350891" s="96"/>
      <c r="C350891" s="96"/>
      <c r="D350891" s="96"/>
      <c r="E350891" s="96"/>
      <c r="F350891" s="96"/>
      <c r="G350891" s="141"/>
    </row>
    <row r="351007" spans="2:7" x14ac:dyDescent="0.25">
      <c r="B351007" s="96"/>
      <c r="C351007" s="96"/>
      <c r="D351007" s="96"/>
      <c r="E351007" s="96"/>
      <c r="F351007" s="96"/>
      <c r="G351007" s="141"/>
    </row>
    <row r="351008" spans="2:7" x14ac:dyDescent="0.25">
      <c r="B351008" s="96"/>
      <c r="C351008" s="96"/>
      <c r="D351008" s="96"/>
      <c r="E351008" s="96"/>
      <c r="F351008" s="96"/>
      <c r="G351008" s="141"/>
    </row>
    <row r="351009" spans="2:7" x14ac:dyDescent="0.25">
      <c r="B351009" s="96"/>
      <c r="C351009" s="96"/>
      <c r="D351009" s="96"/>
      <c r="E351009" s="96"/>
      <c r="F351009" s="96"/>
      <c r="G351009" s="141"/>
    </row>
    <row r="351010" spans="2:7" x14ac:dyDescent="0.25">
      <c r="B351010" s="96"/>
      <c r="C351010" s="96"/>
      <c r="D351010" s="96"/>
      <c r="E351010" s="96"/>
      <c r="F351010" s="96"/>
      <c r="G351010" s="141"/>
    </row>
    <row r="351011" spans="2:7" x14ac:dyDescent="0.25">
      <c r="B351011" s="96"/>
      <c r="C351011" s="96"/>
      <c r="D351011" s="96"/>
      <c r="E351011" s="96"/>
      <c r="F351011" s="96"/>
      <c r="G351011" s="141"/>
    </row>
    <row r="351127" spans="2:7" x14ac:dyDescent="0.25">
      <c r="B351127" s="96"/>
      <c r="C351127" s="96"/>
      <c r="D351127" s="96"/>
      <c r="E351127" s="96"/>
      <c r="F351127" s="96"/>
      <c r="G351127" s="141"/>
    </row>
    <row r="351128" spans="2:7" x14ac:dyDescent="0.25">
      <c r="B351128" s="96"/>
      <c r="C351128" s="96"/>
      <c r="D351128" s="96"/>
      <c r="E351128" s="96"/>
      <c r="F351128" s="96"/>
      <c r="G351128" s="141"/>
    </row>
    <row r="351129" spans="2:7" x14ac:dyDescent="0.25">
      <c r="B351129" s="96"/>
      <c r="C351129" s="96"/>
      <c r="D351129" s="96"/>
      <c r="E351129" s="96"/>
      <c r="F351129" s="96"/>
      <c r="G351129" s="141"/>
    </row>
    <row r="351130" spans="2:7" x14ac:dyDescent="0.25">
      <c r="B351130" s="96"/>
      <c r="C351130" s="96"/>
      <c r="D351130" s="96"/>
      <c r="E351130" s="96"/>
      <c r="F351130" s="96"/>
      <c r="G351130" s="141"/>
    </row>
    <row r="351131" spans="2:7" x14ac:dyDescent="0.25">
      <c r="B351131" s="96"/>
      <c r="C351131" s="96"/>
      <c r="D351131" s="96"/>
      <c r="E351131" s="96"/>
      <c r="F351131" s="96"/>
      <c r="G351131" s="141"/>
    </row>
    <row r="351247" spans="2:7" x14ac:dyDescent="0.25">
      <c r="B351247" s="96"/>
      <c r="C351247" s="96"/>
      <c r="D351247" s="96"/>
      <c r="E351247" s="96"/>
      <c r="F351247" s="96"/>
      <c r="G351247" s="141"/>
    </row>
    <row r="351248" spans="2:7" x14ac:dyDescent="0.25">
      <c r="B351248" s="96"/>
      <c r="C351248" s="96"/>
      <c r="D351248" s="96"/>
      <c r="E351248" s="96"/>
      <c r="F351248" s="96"/>
      <c r="G351248" s="141"/>
    </row>
    <row r="351249" spans="2:7" x14ac:dyDescent="0.25">
      <c r="B351249" s="96"/>
      <c r="C351249" s="96"/>
      <c r="D351249" s="96"/>
      <c r="E351249" s="96"/>
      <c r="F351249" s="96"/>
      <c r="G351249" s="141"/>
    </row>
    <row r="351250" spans="2:7" x14ac:dyDescent="0.25">
      <c r="B351250" s="96"/>
      <c r="C351250" s="96"/>
      <c r="D351250" s="96"/>
      <c r="E351250" s="96"/>
      <c r="F351250" s="96"/>
      <c r="G351250" s="141"/>
    </row>
    <row r="351251" spans="2:7" x14ac:dyDescent="0.25">
      <c r="B351251" s="96"/>
      <c r="C351251" s="96"/>
      <c r="D351251" s="96"/>
      <c r="E351251" s="96"/>
      <c r="F351251" s="96"/>
      <c r="G351251" s="141"/>
    </row>
    <row r="351367" spans="2:7" x14ac:dyDescent="0.25">
      <c r="B351367" s="96"/>
      <c r="C351367" s="96"/>
      <c r="D351367" s="96"/>
      <c r="E351367" s="96"/>
      <c r="F351367" s="96"/>
      <c r="G351367" s="141"/>
    </row>
    <row r="351368" spans="2:7" x14ac:dyDescent="0.25">
      <c r="B351368" s="96"/>
      <c r="C351368" s="96"/>
      <c r="D351368" s="96"/>
      <c r="E351368" s="96"/>
      <c r="F351368" s="96"/>
      <c r="G351368" s="141"/>
    </row>
    <row r="351369" spans="2:7" x14ac:dyDescent="0.25">
      <c r="B351369" s="96"/>
      <c r="C351369" s="96"/>
      <c r="D351369" s="96"/>
      <c r="E351369" s="96"/>
      <c r="F351369" s="96"/>
      <c r="G351369" s="141"/>
    </row>
    <row r="351370" spans="2:7" x14ac:dyDescent="0.25">
      <c r="B351370" s="96"/>
      <c r="C351370" s="96"/>
      <c r="D351370" s="96"/>
      <c r="E351370" s="96"/>
      <c r="F351370" s="96"/>
      <c r="G351370" s="141"/>
    </row>
    <row r="351371" spans="2:7" x14ac:dyDescent="0.25">
      <c r="B351371" s="96"/>
      <c r="C351371" s="96"/>
      <c r="D351371" s="96"/>
      <c r="E351371" s="96"/>
      <c r="F351371" s="96"/>
      <c r="G351371" s="141"/>
    </row>
    <row r="351487" spans="2:7" x14ac:dyDescent="0.25">
      <c r="B351487" s="96"/>
      <c r="C351487" s="96"/>
      <c r="D351487" s="96"/>
      <c r="E351487" s="96"/>
      <c r="F351487" s="96"/>
      <c r="G351487" s="141"/>
    </row>
    <row r="351488" spans="2:7" x14ac:dyDescent="0.25">
      <c r="B351488" s="96"/>
      <c r="C351488" s="96"/>
      <c r="D351488" s="96"/>
      <c r="E351488" s="96"/>
      <c r="F351488" s="96"/>
      <c r="G351488" s="141"/>
    </row>
    <row r="351489" spans="2:7" x14ac:dyDescent="0.25">
      <c r="B351489" s="96"/>
      <c r="C351489" s="96"/>
      <c r="D351489" s="96"/>
      <c r="E351489" s="96"/>
      <c r="F351489" s="96"/>
      <c r="G351489" s="141"/>
    </row>
    <row r="351490" spans="2:7" x14ac:dyDescent="0.25">
      <c r="B351490" s="96"/>
      <c r="C351490" s="96"/>
      <c r="D351490" s="96"/>
      <c r="E351490" s="96"/>
      <c r="F351490" s="96"/>
      <c r="G351490" s="141"/>
    </row>
    <row r="351491" spans="2:7" x14ac:dyDescent="0.25">
      <c r="B351491" s="96"/>
      <c r="C351491" s="96"/>
      <c r="D351491" s="96"/>
      <c r="E351491" s="96"/>
      <c r="F351491" s="96"/>
      <c r="G351491" s="141"/>
    </row>
    <row r="351607" spans="2:7" x14ac:dyDescent="0.25">
      <c r="B351607" s="96"/>
      <c r="C351607" s="96"/>
      <c r="D351607" s="96"/>
      <c r="E351607" s="96"/>
      <c r="F351607" s="96"/>
      <c r="G351607" s="141"/>
    </row>
    <row r="351608" spans="2:7" x14ac:dyDescent="0.25">
      <c r="B351608" s="96"/>
      <c r="C351608" s="96"/>
      <c r="D351608" s="96"/>
      <c r="E351608" s="96"/>
      <c r="F351608" s="96"/>
      <c r="G351608" s="141"/>
    </row>
    <row r="351609" spans="2:7" x14ac:dyDescent="0.25">
      <c r="B351609" s="96"/>
      <c r="C351609" s="96"/>
      <c r="D351609" s="96"/>
      <c r="E351609" s="96"/>
      <c r="F351609" s="96"/>
      <c r="G351609" s="141"/>
    </row>
    <row r="351610" spans="2:7" x14ac:dyDescent="0.25">
      <c r="B351610" s="96"/>
      <c r="C351610" s="96"/>
      <c r="D351610" s="96"/>
      <c r="E351610" s="96"/>
      <c r="F351610" s="96"/>
      <c r="G351610" s="141"/>
    </row>
    <row r="351611" spans="2:7" x14ac:dyDescent="0.25">
      <c r="B351611" s="96"/>
      <c r="C351611" s="96"/>
      <c r="D351611" s="96"/>
      <c r="E351611" s="96"/>
      <c r="F351611" s="96"/>
      <c r="G351611" s="141"/>
    </row>
    <row r="351727" spans="2:7" x14ac:dyDescent="0.25">
      <c r="B351727" s="96"/>
      <c r="C351727" s="96"/>
      <c r="D351727" s="96"/>
      <c r="E351727" s="96"/>
      <c r="F351727" s="96"/>
      <c r="G351727" s="141"/>
    </row>
    <row r="351728" spans="2:7" x14ac:dyDescent="0.25">
      <c r="B351728" s="96"/>
      <c r="C351728" s="96"/>
      <c r="D351728" s="96"/>
      <c r="E351728" s="96"/>
      <c r="F351728" s="96"/>
      <c r="G351728" s="141"/>
    </row>
    <row r="351729" spans="2:7" x14ac:dyDescent="0.25">
      <c r="B351729" s="96"/>
      <c r="C351729" s="96"/>
      <c r="D351729" s="96"/>
      <c r="E351729" s="96"/>
      <c r="F351729" s="96"/>
      <c r="G351729" s="141"/>
    </row>
    <row r="351730" spans="2:7" x14ac:dyDescent="0.25">
      <c r="B351730" s="96"/>
      <c r="C351730" s="96"/>
      <c r="D351730" s="96"/>
      <c r="E351730" s="96"/>
      <c r="F351730" s="96"/>
      <c r="G351730" s="141"/>
    </row>
    <row r="351731" spans="2:7" x14ac:dyDescent="0.25">
      <c r="B351731" s="96"/>
      <c r="C351731" s="96"/>
      <c r="D351731" s="96"/>
      <c r="E351731" s="96"/>
      <c r="F351731" s="96"/>
      <c r="G351731" s="141"/>
    </row>
    <row r="351847" spans="2:7" x14ac:dyDescent="0.25">
      <c r="B351847" s="96"/>
      <c r="C351847" s="96"/>
      <c r="D351847" s="96"/>
      <c r="E351847" s="96"/>
      <c r="F351847" s="96"/>
      <c r="G351847" s="141"/>
    </row>
    <row r="351848" spans="2:7" x14ac:dyDescent="0.25">
      <c r="B351848" s="96"/>
      <c r="C351848" s="96"/>
      <c r="D351848" s="96"/>
      <c r="E351848" s="96"/>
      <c r="F351848" s="96"/>
      <c r="G351848" s="141"/>
    </row>
    <row r="351849" spans="2:7" x14ac:dyDescent="0.25">
      <c r="B351849" s="96"/>
      <c r="C351849" s="96"/>
      <c r="D351849" s="96"/>
      <c r="E351849" s="96"/>
      <c r="F351849" s="96"/>
      <c r="G351849" s="141"/>
    </row>
    <row r="351850" spans="2:7" x14ac:dyDescent="0.25">
      <c r="B351850" s="96"/>
      <c r="C351850" s="96"/>
      <c r="D351850" s="96"/>
      <c r="E351850" s="96"/>
      <c r="F351850" s="96"/>
      <c r="G351850" s="141"/>
    </row>
    <row r="351851" spans="2:7" x14ac:dyDescent="0.25">
      <c r="B351851" s="96"/>
      <c r="C351851" s="96"/>
      <c r="D351851" s="96"/>
      <c r="E351851" s="96"/>
      <c r="F351851" s="96"/>
      <c r="G351851" s="141"/>
    </row>
    <row r="351967" spans="2:7" x14ac:dyDescent="0.25">
      <c r="B351967" s="96"/>
      <c r="C351967" s="96"/>
      <c r="D351967" s="96"/>
      <c r="E351967" s="96"/>
      <c r="F351967" s="96"/>
      <c r="G351967" s="141"/>
    </row>
    <row r="351968" spans="2:7" x14ac:dyDescent="0.25">
      <c r="B351968" s="96"/>
      <c r="C351968" s="96"/>
      <c r="D351968" s="96"/>
      <c r="E351968" s="96"/>
      <c r="F351968" s="96"/>
      <c r="G351968" s="141"/>
    </row>
    <row r="351969" spans="2:7" x14ac:dyDescent="0.25">
      <c r="B351969" s="96"/>
      <c r="C351969" s="96"/>
      <c r="D351969" s="96"/>
      <c r="E351969" s="96"/>
      <c r="F351969" s="96"/>
      <c r="G351969" s="141"/>
    </row>
    <row r="351970" spans="2:7" x14ac:dyDescent="0.25">
      <c r="B351970" s="96"/>
      <c r="C351970" s="96"/>
      <c r="D351970" s="96"/>
      <c r="E351970" s="96"/>
      <c r="F351970" s="96"/>
      <c r="G351970" s="141"/>
    </row>
    <row r="351971" spans="2:7" x14ac:dyDescent="0.25">
      <c r="B351971" s="96"/>
      <c r="C351971" s="96"/>
      <c r="D351971" s="96"/>
      <c r="E351971" s="96"/>
      <c r="F351971" s="96"/>
      <c r="G351971" s="141"/>
    </row>
    <row r="352087" spans="2:7" x14ac:dyDescent="0.25">
      <c r="B352087" s="96"/>
      <c r="C352087" s="96"/>
      <c r="D352087" s="96"/>
      <c r="E352087" s="96"/>
      <c r="F352087" s="96"/>
      <c r="G352087" s="141"/>
    </row>
    <row r="352088" spans="2:7" x14ac:dyDescent="0.25">
      <c r="B352088" s="96"/>
      <c r="C352088" s="96"/>
      <c r="D352088" s="96"/>
      <c r="E352088" s="96"/>
      <c r="F352088" s="96"/>
      <c r="G352088" s="141"/>
    </row>
    <row r="352089" spans="2:7" x14ac:dyDescent="0.25">
      <c r="B352089" s="96"/>
      <c r="C352089" s="96"/>
      <c r="D352089" s="96"/>
      <c r="E352089" s="96"/>
      <c r="F352089" s="96"/>
      <c r="G352089" s="141"/>
    </row>
    <row r="352090" spans="2:7" x14ac:dyDescent="0.25">
      <c r="B352090" s="96"/>
      <c r="C352090" s="96"/>
      <c r="D352090" s="96"/>
      <c r="E352090" s="96"/>
      <c r="F352090" s="96"/>
      <c r="G352090" s="141"/>
    </row>
    <row r="352091" spans="2:7" x14ac:dyDescent="0.25">
      <c r="B352091" s="96"/>
      <c r="C352091" s="96"/>
      <c r="D352091" s="96"/>
      <c r="E352091" s="96"/>
      <c r="F352091" s="96"/>
      <c r="G352091" s="141"/>
    </row>
    <row r="352207" spans="2:7" x14ac:dyDescent="0.25">
      <c r="B352207" s="96"/>
      <c r="C352207" s="96"/>
      <c r="D352207" s="96"/>
      <c r="E352207" s="96"/>
      <c r="F352207" s="96"/>
      <c r="G352207" s="141"/>
    </row>
    <row r="352208" spans="2:7" x14ac:dyDescent="0.25">
      <c r="B352208" s="96"/>
      <c r="C352208" s="96"/>
      <c r="D352208" s="96"/>
      <c r="E352208" s="96"/>
      <c r="F352208" s="96"/>
      <c r="G352208" s="141"/>
    </row>
    <row r="352209" spans="2:7" x14ac:dyDescent="0.25">
      <c r="B352209" s="96"/>
      <c r="C352209" s="96"/>
      <c r="D352209" s="96"/>
      <c r="E352209" s="96"/>
      <c r="F352209" s="96"/>
      <c r="G352209" s="141"/>
    </row>
    <row r="352210" spans="2:7" x14ac:dyDescent="0.25">
      <c r="B352210" s="96"/>
      <c r="C352210" s="96"/>
      <c r="D352210" s="96"/>
      <c r="E352210" s="96"/>
      <c r="F352210" s="96"/>
      <c r="G352210" s="141"/>
    </row>
    <row r="352211" spans="2:7" x14ac:dyDescent="0.25">
      <c r="B352211" s="96"/>
      <c r="C352211" s="96"/>
      <c r="D352211" s="96"/>
      <c r="E352211" s="96"/>
      <c r="F352211" s="96"/>
      <c r="G352211" s="141"/>
    </row>
    <row r="352327" spans="2:7" x14ac:dyDescent="0.25">
      <c r="B352327" s="96"/>
      <c r="C352327" s="96"/>
      <c r="D352327" s="96"/>
      <c r="E352327" s="96"/>
      <c r="F352327" s="96"/>
      <c r="G352327" s="141"/>
    </row>
    <row r="352328" spans="2:7" x14ac:dyDescent="0.25">
      <c r="B352328" s="96"/>
      <c r="C352328" s="96"/>
      <c r="D352328" s="96"/>
      <c r="E352328" s="96"/>
      <c r="F352328" s="96"/>
      <c r="G352328" s="141"/>
    </row>
    <row r="352329" spans="2:7" x14ac:dyDescent="0.25">
      <c r="B352329" s="96"/>
      <c r="C352329" s="96"/>
      <c r="D352329" s="96"/>
      <c r="E352329" s="96"/>
      <c r="F352329" s="96"/>
      <c r="G352329" s="141"/>
    </row>
    <row r="352330" spans="2:7" x14ac:dyDescent="0.25">
      <c r="B352330" s="96"/>
      <c r="C352330" s="96"/>
      <c r="D352330" s="96"/>
      <c r="E352330" s="96"/>
      <c r="F352330" s="96"/>
      <c r="G352330" s="141"/>
    </row>
    <row r="352331" spans="2:7" x14ac:dyDescent="0.25">
      <c r="B352331" s="96"/>
      <c r="C352331" s="96"/>
      <c r="D352331" s="96"/>
      <c r="E352331" s="96"/>
      <c r="F352331" s="96"/>
      <c r="G352331" s="141"/>
    </row>
    <row r="352447" spans="2:7" x14ac:dyDescent="0.25">
      <c r="B352447" s="96"/>
      <c r="C352447" s="96"/>
      <c r="D352447" s="96"/>
      <c r="E352447" s="96"/>
      <c r="F352447" s="96"/>
      <c r="G352447" s="141"/>
    </row>
    <row r="352448" spans="2:7" x14ac:dyDescent="0.25">
      <c r="B352448" s="96"/>
      <c r="C352448" s="96"/>
      <c r="D352448" s="96"/>
      <c r="E352448" s="96"/>
      <c r="F352448" s="96"/>
      <c r="G352448" s="141"/>
    </row>
    <row r="352449" spans="2:7" x14ac:dyDescent="0.25">
      <c r="B352449" s="96"/>
      <c r="C352449" s="96"/>
      <c r="D352449" s="96"/>
      <c r="E352449" s="96"/>
      <c r="F352449" s="96"/>
      <c r="G352449" s="141"/>
    </row>
    <row r="352450" spans="2:7" x14ac:dyDescent="0.25">
      <c r="B352450" s="96"/>
      <c r="C352450" s="96"/>
      <c r="D352450" s="96"/>
      <c r="E352450" s="96"/>
      <c r="F352450" s="96"/>
      <c r="G352450" s="141"/>
    </row>
    <row r="352451" spans="2:7" x14ac:dyDescent="0.25">
      <c r="B352451" s="96"/>
      <c r="C352451" s="96"/>
      <c r="D352451" s="96"/>
      <c r="E352451" s="96"/>
      <c r="F352451" s="96"/>
      <c r="G352451" s="141"/>
    </row>
    <row r="352567" spans="2:7" x14ac:dyDescent="0.25">
      <c r="B352567" s="96"/>
      <c r="C352567" s="96"/>
      <c r="D352567" s="96"/>
      <c r="E352567" s="96"/>
      <c r="F352567" s="96"/>
      <c r="G352567" s="141"/>
    </row>
    <row r="352568" spans="2:7" x14ac:dyDescent="0.25">
      <c r="B352568" s="96"/>
      <c r="C352568" s="96"/>
      <c r="D352568" s="96"/>
      <c r="E352568" s="96"/>
      <c r="F352568" s="96"/>
      <c r="G352568" s="141"/>
    </row>
    <row r="352569" spans="2:7" x14ac:dyDescent="0.25">
      <c r="B352569" s="96"/>
      <c r="C352569" s="96"/>
      <c r="D352569" s="96"/>
      <c r="E352569" s="96"/>
      <c r="F352569" s="96"/>
      <c r="G352569" s="141"/>
    </row>
    <row r="352570" spans="2:7" x14ac:dyDescent="0.25">
      <c r="B352570" s="96"/>
      <c r="C352570" s="96"/>
      <c r="D352570" s="96"/>
      <c r="E352570" s="96"/>
      <c r="F352570" s="96"/>
      <c r="G352570" s="141"/>
    </row>
    <row r="352571" spans="2:7" x14ac:dyDescent="0.25">
      <c r="B352571" s="96"/>
      <c r="C352571" s="96"/>
      <c r="D352571" s="96"/>
      <c r="E352571" s="96"/>
      <c r="F352571" s="96"/>
      <c r="G352571" s="141"/>
    </row>
    <row r="352687" spans="2:7" x14ac:dyDescent="0.25">
      <c r="B352687" s="96"/>
      <c r="C352687" s="96"/>
      <c r="D352687" s="96"/>
      <c r="E352687" s="96"/>
      <c r="F352687" s="96"/>
      <c r="G352687" s="141"/>
    </row>
    <row r="352688" spans="2:7" x14ac:dyDescent="0.25">
      <c r="B352688" s="96"/>
      <c r="C352688" s="96"/>
      <c r="D352688" s="96"/>
      <c r="E352688" s="96"/>
      <c r="F352688" s="96"/>
      <c r="G352688" s="141"/>
    </row>
    <row r="352689" spans="2:7" x14ac:dyDescent="0.25">
      <c r="B352689" s="96"/>
      <c r="C352689" s="96"/>
      <c r="D352689" s="96"/>
      <c r="E352689" s="96"/>
      <c r="F352689" s="96"/>
      <c r="G352689" s="141"/>
    </row>
    <row r="352690" spans="2:7" x14ac:dyDescent="0.25">
      <c r="B352690" s="96"/>
      <c r="C352690" s="96"/>
      <c r="D352690" s="96"/>
      <c r="E352690" s="96"/>
      <c r="F352690" s="96"/>
      <c r="G352690" s="141"/>
    </row>
    <row r="352691" spans="2:7" x14ac:dyDescent="0.25">
      <c r="B352691" s="96"/>
      <c r="C352691" s="96"/>
      <c r="D352691" s="96"/>
      <c r="E352691" s="96"/>
      <c r="F352691" s="96"/>
      <c r="G352691" s="141"/>
    </row>
    <row r="352807" spans="2:7" x14ac:dyDescent="0.25">
      <c r="B352807" s="96"/>
      <c r="C352807" s="96"/>
      <c r="D352807" s="96"/>
      <c r="E352807" s="96"/>
      <c r="F352807" s="96"/>
      <c r="G352807" s="141"/>
    </row>
    <row r="352808" spans="2:7" x14ac:dyDescent="0.25">
      <c r="B352808" s="96"/>
      <c r="C352808" s="96"/>
      <c r="D352808" s="96"/>
      <c r="E352808" s="96"/>
      <c r="F352808" s="96"/>
      <c r="G352808" s="141"/>
    </row>
    <row r="352809" spans="2:7" x14ac:dyDescent="0.25">
      <c r="B352809" s="96"/>
      <c r="C352809" s="96"/>
      <c r="D352809" s="96"/>
      <c r="E352809" s="96"/>
      <c r="F352809" s="96"/>
      <c r="G352809" s="141"/>
    </row>
    <row r="352810" spans="2:7" x14ac:dyDescent="0.25">
      <c r="B352810" s="96"/>
      <c r="C352810" s="96"/>
      <c r="D352810" s="96"/>
      <c r="E352810" s="96"/>
      <c r="F352810" s="96"/>
      <c r="G352810" s="141"/>
    </row>
    <row r="352811" spans="2:7" x14ac:dyDescent="0.25">
      <c r="B352811" s="96"/>
      <c r="C352811" s="96"/>
      <c r="D352811" s="96"/>
      <c r="E352811" s="96"/>
      <c r="F352811" s="96"/>
      <c r="G352811" s="141"/>
    </row>
    <row r="352927" spans="2:7" x14ac:dyDescent="0.25">
      <c r="B352927" s="96"/>
      <c r="C352927" s="96"/>
      <c r="D352927" s="96"/>
      <c r="E352927" s="96"/>
      <c r="F352927" s="96"/>
      <c r="G352927" s="141"/>
    </row>
    <row r="352928" spans="2:7" x14ac:dyDescent="0.25">
      <c r="B352928" s="96"/>
      <c r="C352928" s="96"/>
      <c r="D352928" s="96"/>
      <c r="E352928" s="96"/>
      <c r="F352928" s="96"/>
      <c r="G352928" s="141"/>
    </row>
    <row r="352929" spans="2:7" x14ac:dyDescent="0.25">
      <c r="B352929" s="96"/>
      <c r="C352929" s="96"/>
      <c r="D352929" s="96"/>
      <c r="E352929" s="96"/>
      <c r="F352929" s="96"/>
      <c r="G352929" s="141"/>
    </row>
    <row r="352930" spans="2:7" x14ac:dyDescent="0.25">
      <c r="B352930" s="96"/>
      <c r="C352930" s="96"/>
      <c r="D352930" s="96"/>
      <c r="E352930" s="96"/>
      <c r="F352930" s="96"/>
      <c r="G352930" s="141"/>
    </row>
    <row r="352931" spans="2:7" x14ac:dyDescent="0.25">
      <c r="B352931" s="96"/>
      <c r="C352931" s="96"/>
      <c r="D352931" s="96"/>
      <c r="E352931" s="96"/>
      <c r="F352931" s="96"/>
      <c r="G352931" s="141"/>
    </row>
    <row r="353047" spans="2:7" x14ac:dyDescent="0.25">
      <c r="B353047" s="96"/>
      <c r="C353047" s="96"/>
      <c r="D353047" s="96"/>
      <c r="E353047" s="96"/>
      <c r="F353047" s="96"/>
      <c r="G353047" s="141"/>
    </row>
    <row r="353048" spans="2:7" x14ac:dyDescent="0.25">
      <c r="B353048" s="96"/>
      <c r="C353048" s="96"/>
      <c r="D353048" s="96"/>
      <c r="E353048" s="96"/>
      <c r="F353048" s="96"/>
      <c r="G353048" s="141"/>
    </row>
    <row r="353049" spans="2:7" x14ac:dyDescent="0.25">
      <c r="B353049" s="96"/>
      <c r="C353049" s="96"/>
      <c r="D353049" s="96"/>
      <c r="E353049" s="96"/>
      <c r="F353049" s="96"/>
      <c r="G353049" s="141"/>
    </row>
    <row r="353050" spans="2:7" x14ac:dyDescent="0.25">
      <c r="B353050" s="96"/>
      <c r="C353050" s="96"/>
      <c r="D353050" s="96"/>
      <c r="E353050" s="96"/>
      <c r="F353050" s="96"/>
      <c r="G353050" s="141"/>
    </row>
    <row r="353051" spans="2:7" x14ac:dyDescent="0.25">
      <c r="B353051" s="96"/>
      <c r="C353051" s="96"/>
      <c r="D353051" s="96"/>
      <c r="E353051" s="96"/>
      <c r="F353051" s="96"/>
      <c r="G353051" s="141"/>
    </row>
    <row r="353167" spans="2:7" x14ac:dyDescent="0.25">
      <c r="B353167" s="96"/>
      <c r="C353167" s="96"/>
      <c r="D353167" s="96"/>
      <c r="E353167" s="96"/>
      <c r="F353167" s="96"/>
      <c r="G353167" s="141"/>
    </row>
    <row r="353168" spans="2:7" x14ac:dyDescent="0.25">
      <c r="B353168" s="96"/>
      <c r="C353168" s="96"/>
      <c r="D353168" s="96"/>
      <c r="E353168" s="96"/>
      <c r="F353168" s="96"/>
      <c r="G353168" s="141"/>
    </row>
    <row r="353169" spans="2:7" x14ac:dyDescent="0.25">
      <c r="B353169" s="96"/>
      <c r="C353169" s="96"/>
      <c r="D353169" s="96"/>
      <c r="E353169" s="96"/>
      <c r="F353169" s="96"/>
      <c r="G353169" s="141"/>
    </row>
    <row r="353170" spans="2:7" x14ac:dyDescent="0.25">
      <c r="B353170" s="96"/>
      <c r="C353170" s="96"/>
      <c r="D353170" s="96"/>
      <c r="E353170" s="96"/>
      <c r="F353170" s="96"/>
      <c r="G353170" s="141"/>
    </row>
    <row r="353171" spans="2:7" x14ac:dyDescent="0.25">
      <c r="B353171" s="96"/>
      <c r="C353171" s="96"/>
      <c r="D353171" s="96"/>
      <c r="E353171" s="96"/>
      <c r="F353171" s="96"/>
      <c r="G353171" s="141"/>
    </row>
    <row r="353287" spans="2:7" x14ac:dyDescent="0.25">
      <c r="B353287" s="96"/>
      <c r="C353287" s="96"/>
      <c r="D353287" s="96"/>
      <c r="E353287" s="96"/>
      <c r="F353287" s="96"/>
      <c r="G353287" s="141"/>
    </row>
    <row r="353288" spans="2:7" x14ac:dyDescent="0.25">
      <c r="B353288" s="96"/>
      <c r="C353288" s="96"/>
      <c r="D353288" s="96"/>
      <c r="E353288" s="96"/>
      <c r="F353288" s="96"/>
      <c r="G353288" s="141"/>
    </row>
    <row r="353289" spans="2:7" x14ac:dyDescent="0.25">
      <c r="B353289" s="96"/>
      <c r="C353289" s="96"/>
      <c r="D353289" s="96"/>
      <c r="E353289" s="96"/>
      <c r="F353289" s="96"/>
      <c r="G353289" s="141"/>
    </row>
    <row r="353290" spans="2:7" x14ac:dyDescent="0.25">
      <c r="B353290" s="96"/>
      <c r="C353290" s="96"/>
      <c r="D353290" s="96"/>
      <c r="E353290" s="96"/>
      <c r="F353290" s="96"/>
      <c r="G353290" s="141"/>
    </row>
    <row r="353291" spans="2:7" x14ac:dyDescent="0.25">
      <c r="B353291" s="96"/>
      <c r="C353291" s="96"/>
      <c r="D353291" s="96"/>
      <c r="E353291" s="96"/>
      <c r="F353291" s="96"/>
      <c r="G353291" s="141"/>
    </row>
    <row r="353407" spans="2:7" x14ac:dyDescent="0.25">
      <c r="B353407" s="96"/>
      <c r="C353407" s="96"/>
      <c r="D353407" s="96"/>
      <c r="E353407" s="96"/>
      <c r="F353407" s="96"/>
      <c r="G353407" s="141"/>
    </row>
    <row r="353408" spans="2:7" x14ac:dyDescent="0.25">
      <c r="B353408" s="96"/>
      <c r="C353408" s="96"/>
      <c r="D353408" s="96"/>
      <c r="E353408" s="96"/>
      <c r="F353408" s="96"/>
      <c r="G353408" s="141"/>
    </row>
    <row r="353409" spans="2:7" x14ac:dyDescent="0.25">
      <c r="B353409" s="96"/>
      <c r="C353409" s="96"/>
      <c r="D353409" s="96"/>
      <c r="E353409" s="96"/>
      <c r="F353409" s="96"/>
      <c r="G353409" s="141"/>
    </row>
    <row r="353410" spans="2:7" x14ac:dyDescent="0.25">
      <c r="B353410" s="96"/>
      <c r="C353410" s="96"/>
      <c r="D353410" s="96"/>
      <c r="E353410" s="96"/>
      <c r="F353410" s="96"/>
      <c r="G353410" s="141"/>
    </row>
    <row r="353411" spans="2:7" x14ac:dyDescent="0.25">
      <c r="B353411" s="96"/>
      <c r="C353411" s="96"/>
      <c r="D353411" s="96"/>
      <c r="E353411" s="96"/>
      <c r="F353411" s="96"/>
      <c r="G353411" s="141"/>
    </row>
    <row r="353527" spans="2:7" x14ac:dyDescent="0.25">
      <c r="B353527" s="96"/>
      <c r="C353527" s="96"/>
      <c r="D353527" s="96"/>
      <c r="E353527" s="96"/>
      <c r="F353527" s="96"/>
      <c r="G353527" s="141"/>
    </row>
    <row r="353528" spans="2:7" x14ac:dyDescent="0.25">
      <c r="B353528" s="96"/>
      <c r="C353528" s="96"/>
      <c r="D353528" s="96"/>
      <c r="E353528" s="96"/>
      <c r="F353528" s="96"/>
      <c r="G353528" s="141"/>
    </row>
    <row r="353529" spans="2:7" x14ac:dyDescent="0.25">
      <c r="B353529" s="96"/>
      <c r="C353529" s="96"/>
      <c r="D353529" s="96"/>
      <c r="E353529" s="96"/>
      <c r="F353529" s="96"/>
      <c r="G353529" s="141"/>
    </row>
    <row r="353530" spans="2:7" x14ac:dyDescent="0.25">
      <c r="B353530" s="96"/>
      <c r="C353530" s="96"/>
      <c r="D353530" s="96"/>
      <c r="E353530" s="96"/>
      <c r="F353530" s="96"/>
      <c r="G353530" s="141"/>
    </row>
    <row r="353531" spans="2:7" x14ac:dyDescent="0.25">
      <c r="B353531" s="96"/>
      <c r="C353531" s="96"/>
      <c r="D353531" s="96"/>
      <c r="E353531" s="96"/>
      <c r="F353531" s="96"/>
      <c r="G353531" s="141"/>
    </row>
    <row r="353647" spans="2:7" x14ac:dyDescent="0.25">
      <c r="B353647" s="96"/>
      <c r="C353647" s="96"/>
      <c r="D353647" s="96"/>
      <c r="E353647" s="96"/>
      <c r="F353647" s="96"/>
      <c r="G353647" s="141"/>
    </row>
    <row r="353648" spans="2:7" x14ac:dyDescent="0.25">
      <c r="B353648" s="96"/>
      <c r="C353648" s="96"/>
      <c r="D353648" s="96"/>
      <c r="E353648" s="96"/>
      <c r="F353648" s="96"/>
      <c r="G353648" s="141"/>
    </row>
    <row r="353649" spans="2:7" x14ac:dyDescent="0.25">
      <c r="B353649" s="96"/>
      <c r="C353649" s="96"/>
      <c r="D353649" s="96"/>
      <c r="E353649" s="96"/>
      <c r="F353649" s="96"/>
      <c r="G353649" s="141"/>
    </row>
    <row r="353650" spans="2:7" x14ac:dyDescent="0.25">
      <c r="B353650" s="96"/>
      <c r="C353650" s="96"/>
      <c r="D353650" s="96"/>
      <c r="E353650" s="96"/>
      <c r="F353650" s="96"/>
      <c r="G353650" s="141"/>
    </row>
    <row r="353651" spans="2:7" x14ac:dyDescent="0.25">
      <c r="B353651" s="96"/>
      <c r="C353651" s="96"/>
      <c r="D353651" s="96"/>
      <c r="E353651" s="96"/>
      <c r="F353651" s="96"/>
      <c r="G353651" s="141"/>
    </row>
    <row r="353767" spans="2:7" x14ac:dyDescent="0.25">
      <c r="B353767" s="96"/>
      <c r="C353767" s="96"/>
      <c r="D353767" s="96"/>
      <c r="E353767" s="96"/>
      <c r="F353767" s="96"/>
      <c r="G353767" s="141"/>
    </row>
    <row r="353768" spans="2:7" x14ac:dyDescent="0.25">
      <c r="B353768" s="96"/>
      <c r="C353768" s="96"/>
      <c r="D353768" s="96"/>
      <c r="E353768" s="96"/>
      <c r="F353768" s="96"/>
      <c r="G353768" s="141"/>
    </row>
    <row r="353769" spans="2:7" x14ac:dyDescent="0.25">
      <c r="B353769" s="96"/>
      <c r="C353769" s="96"/>
      <c r="D353769" s="96"/>
      <c r="E353769" s="96"/>
      <c r="F353769" s="96"/>
      <c r="G353769" s="141"/>
    </row>
    <row r="353770" spans="2:7" x14ac:dyDescent="0.25">
      <c r="B353770" s="96"/>
      <c r="C353770" s="96"/>
      <c r="D353770" s="96"/>
      <c r="E353770" s="96"/>
      <c r="F353770" s="96"/>
      <c r="G353770" s="141"/>
    </row>
    <row r="353771" spans="2:7" x14ac:dyDescent="0.25">
      <c r="B353771" s="96"/>
      <c r="C353771" s="96"/>
      <c r="D353771" s="96"/>
      <c r="E353771" s="96"/>
      <c r="F353771" s="96"/>
      <c r="G353771" s="141"/>
    </row>
    <row r="353887" spans="2:7" x14ac:dyDescent="0.25">
      <c r="B353887" s="96"/>
      <c r="C353887" s="96"/>
      <c r="D353887" s="96"/>
      <c r="E353887" s="96"/>
      <c r="F353887" s="96"/>
      <c r="G353887" s="141"/>
    </row>
    <row r="353888" spans="2:7" x14ac:dyDescent="0.25">
      <c r="B353888" s="96"/>
      <c r="C353888" s="96"/>
      <c r="D353888" s="96"/>
      <c r="E353888" s="96"/>
      <c r="F353888" s="96"/>
      <c r="G353888" s="141"/>
    </row>
    <row r="353889" spans="2:7" x14ac:dyDescent="0.25">
      <c r="B353889" s="96"/>
      <c r="C353889" s="96"/>
      <c r="D353889" s="96"/>
      <c r="E353889" s="96"/>
      <c r="F353889" s="96"/>
      <c r="G353889" s="141"/>
    </row>
    <row r="353890" spans="2:7" x14ac:dyDescent="0.25">
      <c r="B353890" s="96"/>
      <c r="C353890" s="96"/>
      <c r="D353890" s="96"/>
      <c r="E353890" s="96"/>
      <c r="F353890" s="96"/>
      <c r="G353890" s="141"/>
    </row>
    <row r="353891" spans="2:7" x14ac:dyDescent="0.25">
      <c r="B353891" s="96"/>
      <c r="C353891" s="96"/>
      <c r="D353891" s="96"/>
      <c r="E353891" s="96"/>
      <c r="F353891" s="96"/>
      <c r="G353891" s="141"/>
    </row>
    <row r="354007" spans="2:7" x14ac:dyDescent="0.25">
      <c r="B354007" s="96"/>
      <c r="C354007" s="96"/>
      <c r="D354007" s="96"/>
      <c r="E354007" s="96"/>
      <c r="F354007" s="96"/>
      <c r="G354007" s="141"/>
    </row>
    <row r="354008" spans="2:7" x14ac:dyDescent="0.25">
      <c r="B354008" s="96"/>
      <c r="C354008" s="96"/>
      <c r="D354008" s="96"/>
      <c r="E354008" s="96"/>
      <c r="F354008" s="96"/>
      <c r="G354008" s="141"/>
    </row>
    <row r="354009" spans="2:7" x14ac:dyDescent="0.25">
      <c r="B354009" s="96"/>
      <c r="C354009" s="96"/>
      <c r="D354009" s="96"/>
      <c r="E354009" s="96"/>
      <c r="F354009" s="96"/>
      <c r="G354009" s="141"/>
    </row>
    <row r="354010" spans="2:7" x14ac:dyDescent="0.25">
      <c r="B354010" s="96"/>
      <c r="C354010" s="96"/>
      <c r="D354010" s="96"/>
      <c r="E354010" s="96"/>
      <c r="F354010" s="96"/>
      <c r="G354010" s="141"/>
    </row>
    <row r="354011" spans="2:7" x14ac:dyDescent="0.25">
      <c r="B354011" s="96"/>
      <c r="C354011" s="96"/>
      <c r="D354011" s="96"/>
      <c r="E354011" s="96"/>
      <c r="F354011" s="96"/>
      <c r="G354011" s="141"/>
    </row>
    <row r="354127" spans="2:7" x14ac:dyDescent="0.25">
      <c r="B354127" s="96"/>
      <c r="C354127" s="96"/>
      <c r="D354127" s="96"/>
      <c r="E354127" s="96"/>
      <c r="F354127" s="96"/>
      <c r="G354127" s="141"/>
    </row>
    <row r="354128" spans="2:7" x14ac:dyDescent="0.25">
      <c r="B354128" s="96"/>
      <c r="C354128" s="96"/>
      <c r="D354128" s="96"/>
      <c r="E354128" s="96"/>
      <c r="F354128" s="96"/>
      <c r="G354128" s="141"/>
    </row>
    <row r="354129" spans="2:7" x14ac:dyDescent="0.25">
      <c r="B354129" s="96"/>
      <c r="C354129" s="96"/>
      <c r="D354129" s="96"/>
      <c r="E354129" s="96"/>
      <c r="F354129" s="96"/>
      <c r="G354129" s="141"/>
    </row>
    <row r="354130" spans="2:7" x14ac:dyDescent="0.25">
      <c r="B354130" s="96"/>
      <c r="C354130" s="96"/>
      <c r="D354130" s="96"/>
      <c r="E354130" s="96"/>
      <c r="F354130" s="96"/>
      <c r="G354130" s="141"/>
    </row>
    <row r="354131" spans="2:7" x14ac:dyDescent="0.25">
      <c r="B354131" s="96"/>
      <c r="C354131" s="96"/>
      <c r="D354131" s="96"/>
      <c r="E354131" s="96"/>
      <c r="F354131" s="96"/>
      <c r="G354131" s="141"/>
    </row>
    <row r="354247" spans="2:7" x14ac:dyDescent="0.25">
      <c r="B354247" s="96"/>
      <c r="C354247" s="96"/>
      <c r="D354247" s="96"/>
      <c r="E354247" s="96"/>
      <c r="F354247" s="96"/>
      <c r="G354247" s="141"/>
    </row>
    <row r="354248" spans="2:7" x14ac:dyDescent="0.25">
      <c r="B354248" s="96"/>
      <c r="C354248" s="96"/>
      <c r="D354248" s="96"/>
      <c r="E354248" s="96"/>
      <c r="F354248" s="96"/>
      <c r="G354248" s="141"/>
    </row>
    <row r="354249" spans="2:7" x14ac:dyDescent="0.25">
      <c r="B354249" s="96"/>
      <c r="C354249" s="96"/>
      <c r="D354249" s="96"/>
      <c r="E354249" s="96"/>
      <c r="F354249" s="96"/>
      <c r="G354249" s="141"/>
    </row>
    <row r="354250" spans="2:7" x14ac:dyDescent="0.25">
      <c r="B354250" s="96"/>
      <c r="C354250" s="96"/>
      <c r="D354250" s="96"/>
      <c r="E354250" s="96"/>
      <c r="F354250" s="96"/>
      <c r="G354250" s="141"/>
    </row>
    <row r="354251" spans="2:7" x14ac:dyDescent="0.25">
      <c r="B354251" s="96"/>
      <c r="C354251" s="96"/>
      <c r="D354251" s="96"/>
      <c r="E354251" s="96"/>
      <c r="F354251" s="96"/>
      <c r="G354251" s="141"/>
    </row>
    <row r="354367" spans="2:7" x14ac:dyDescent="0.25">
      <c r="B354367" s="96"/>
      <c r="C354367" s="96"/>
      <c r="D354367" s="96"/>
      <c r="E354367" s="96"/>
      <c r="F354367" s="96"/>
      <c r="G354367" s="141"/>
    </row>
    <row r="354368" spans="2:7" x14ac:dyDescent="0.25">
      <c r="B354368" s="96"/>
      <c r="C354368" s="96"/>
      <c r="D354368" s="96"/>
      <c r="E354368" s="96"/>
      <c r="F354368" s="96"/>
      <c r="G354368" s="141"/>
    </row>
    <row r="354369" spans="2:7" x14ac:dyDescent="0.25">
      <c r="B354369" s="96"/>
      <c r="C354369" s="96"/>
      <c r="D354369" s="96"/>
      <c r="E354369" s="96"/>
      <c r="F354369" s="96"/>
      <c r="G354369" s="141"/>
    </row>
    <row r="354370" spans="2:7" x14ac:dyDescent="0.25">
      <c r="B354370" s="96"/>
      <c r="C354370" s="96"/>
      <c r="D354370" s="96"/>
      <c r="E354370" s="96"/>
      <c r="F354370" s="96"/>
      <c r="G354370" s="141"/>
    </row>
    <row r="354371" spans="2:7" x14ac:dyDescent="0.25">
      <c r="B354371" s="96"/>
      <c r="C354371" s="96"/>
      <c r="D354371" s="96"/>
      <c r="E354371" s="96"/>
      <c r="F354371" s="96"/>
      <c r="G354371" s="141"/>
    </row>
    <row r="354487" spans="2:7" x14ac:dyDescent="0.25">
      <c r="B354487" s="96"/>
      <c r="C354487" s="96"/>
      <c r="D354487" s="96"/>
      <c r="E354487" s="96"/>
      <c r="F354487" s="96"/>
      <c r="G354487" s="141"/>
    </row>
    <row r="354488" spans="2:7" x14ac:dyDescent="0.25">
      <c r="B354488" s="96"/>
      <c r="C354488" s="96"/>
      <c r="D354488" s="96"/>
      <c r="E354488" s="96"/>
      <c r="F354488" s="96"/>
      <c r="G354488" s="141"/>
    </row>
    <row r="354489" spans="2:7" x14ac:dyDescent="0.25">
      <c r="B354489" s="96"/>
      <c r="C354489" s="96"/>
      <c r="D354489" s="96"/>
      <c r="E354489" s="96"/>
      <c r="F354489" s="96"/>
      <c r="G354489" s="141"/>
    </row>
    <row r="354490" spans="2:7" x14ac:dyDescent="0.25">
      <c r="B354490" s="96"/>
      <c r="C354490" s="96"/>
      <c r="D354490" s="96"/>
      <c r="E354490" s="96"/>
      <c r="F354490" s="96"/>
      <c r="G354490" s="141"/>
    </row>
    <row r="354491" spans="2:7" x14ac:dyDescent="0.25">
      <c r="B354491" s="96"/>
      <c r="C354491" s="96"/>
      <c r="D354491" s="96"/>
      <c r="E354491" s="96"/>
      <c r="F354491" s="96"/>
      <c r="G354491" s="141"/>
    </row>
    <row r="354607" spans="2:7" x14ac:dyDescent="0.25">
      <c r="B354607" s="96"/>
      <c r="C354607" s="96"/>
      <c r="D354607" s="96"/>
      <c r="E354607" s="96"/>
      <c r="F354607" s="96"/>
      <c r="G354607" s="141"/>
    </row>
    <row r="354608" spans="2:7" x14ac:dyDescent="0.25">
      <c r="B354608" s="96"/>
      <c r="C354608" s="96"/>
      <c r="D354608" s="96"/>
      <c r="E354608" s="96"/>
      <c r="F354608" s="96"/>
      <c r="G354608" s="141"/>
    </row>
    <row r="354609" spans="2:7" x14ac:dyDescent="0.25">
      <c r="B354609" s="96"/>
      <c r="C354609" s="96"/>
      <c r="D354609" s="96"/>
      <c r="E354609" s="96"/>
      <c r="F354609" s="96"/>
      <c r="G354609" s="141"/>
    </row>
    <row r="354610" spans="2:7" x14ac:dyDescent="0.25">
      <c r="B354610" s="96"/>
      <c r="C354610" s="96"/>
      <c r="D354610" s="96"/>
      <c r="E354610" s="96"/>
      <c r="F354610" s="96"/>
      <c r="G354610" s="141"/>
    </row>
    <row r="354611" spans="2:7" x14ac:dyDescent="0.25">
      <c r="B354611" s="96"/>
      <c r="C354611" s="96"/>
      <c r="D354611" s="96"/>
      <c r="E354611" s="96"/>
      <c r="F354611" s="96"/>
      <c r="G354611" s="141"/>
    </row>
    <row r="354727" spans="2:7" x14ac:dyDescent="0.25">
      <c r="B354727" s="96"/>
      <c r="C354727" s="96"/>
      <c r="D354727" s="96"/>
      <c r="E354727" s="96"/>
      <c r="F354727" s="96"/>
      <c r="G354727" s="141"/>
    </row>
    <row r="354728" spans="2:7" x14ac:dyDescent="0.25">
      <c r="B354728" s="96"/>
      <c r="C354728" s="96"/>
      <c r="D354728" s="96"/>
      <c r="E354728" s="96"/>
      <c r="F354728" s="96"/>
      <c r="G354728" s="141"/>
    </row>
    <row r="354729" spans="2:7" x14ac:dyDescent="0.25">
      <c r="B354729" s="96"/>
      <c r="C354729" s="96"/>
      <c r="D354729" s="96"/>
      <c r="E354729" s="96"/>
      <c r="F354729" s="96"/>
      <c r="G354729" s="141"/>
    </row>
    <row r="354730" spans="2:7" x14ac:dyDescent="0.25">
      <c r="B354730" s="96"/>
      <c r="C354730" s="96"/>
      <c r="D354730" s="96"/>
      <c r="E354730" s="96"/>
      <c r="F354730" s="96"/>
      <c r="G354730" s="141"/>
    </row>
    <row r="354731" spans="2:7" x14ac:dyDescent="0.25">
      <c r="B354731" s="96"/>
      <c r="C354731" s="96"/>
      <c r="D354731" s="96"/>
      <c r="E354731" s="96"/>
      <c r="F354731" s="96"/>
      <c r="G354731" s="141"/>
    </row>
    <row r="354847" spans="2:7" x14ac:dyDescent="0.25">
      <c r="B354847" s="96"/>
      <c r="C354847" s="96"/>
      <c r="D354847" s="96"/>
      <c r="E354847" s="96"/>
      <c r="F354847" s="96"/>
      <c r="G354847" s="141"/>
    </row>
    <row r="354848" spans="2:7" x14ac:dyDescent="0.25">
      <c r="B354848" s="96"/>
      <c r="C354848" s="96"/>
      <c r="D354848" s="96"/>
      <c r="E354848" s="96"/>
      <c r="F354848" s="96"/>
      <c r="G354848" s="141"/>
    </row>
    <row r="354849" spans="2:7" x14ac:dyDescent="0.25">
      <c r="B354849" s="96"/>
      <c r="C354849" s="96"/>
      <c r="D354849" s="96"/>
      <c r="E354849" s="96"/>
      <c r="F354849" s="96"/>
      <c r="G354849" s="141"/>
    </row>
    <row r="354850" spans="2:7" x14ac:dyDescent="0.25">
      <c r="B354850" s="96"/>
      <c r="C354850" s="96"/>
      <c r="D354850" s="96"/>
      <c r="E354850" s="96"/>
      <c r="F354850" s="96"/>
      <c r="G354850" s="141"/>
    </row>
    <row r="354851" spans="2:7" x14ac:dyDescent="0.25">
      <c r="B354851" s="96"/>
      <c r="C354851" s="96"/>
      <c r="D354851" s="96"/>
      <c r="E354851" s="96"/>
      <c r="F354851" s="96"/>
      <c r="G354851" s="141"/>
    </row>
    <row r="354967" spans="2:7" x14ac:dyDescent="0.25">
      <c r="B354967" s="96"/>
      <c r="C354967" s="96"/>
      <c r="D354967" s="96"/>
      <c r="E354967" s="96"/>
      <c r="F354967" s="96"/>
      <c r="G354967" s="141"/>
    </row>
    <row r="354968" spans="2:7" x14ac:dyDescent="0.25">
      <c r="B354968" s="96"/>
      <c r="C354968" s="96"/>
      <c r="D354968" s="96"/>
      <c r="E354968" s="96"/>
      <c r="F354968" s="96"/>
      <c r="G354968" s="141"/>
    </row>
    <row r="354969" spans="2:7" x14ac:dyDescent="0.25">
      <c r="B354969" s="96"/>
      <c r="C354969" s="96"/>
      <c r="D354969" s="96"/>
      <c r="E354969" s="96"/>
      <c r="F354969" s="96"/>
      <c r="G354969" s="141"/>
    </row>
    <row r="354970" spans="2:7" x14ac:dyDescent="0.25">
      <c r="B354970" s="96"/>
      <c r="C354970" s="96"/>
      <c r="D354970" s="96"/>
      <c r="E354970" s="96"/>
      <c r="F354970" s="96"/>
      <c r="G354970" s="141"/>
    </row>
    <row r="354971" spans="2:7" x14ac:dyDescent="0.25">
      <c r="B354971" s="96"/>
      <c r="C354971" s="96"/>
      <c r="D354971" s="96"/>
      <c r="E354971" s="96"/>
      <c r="F354971" s="96"/>
      <c r="G354971" s="141"/>
    </row>
    <row r="355087" spans="2:7" x14ac:dyDescent="0.25">
      <c r="B355087" s="96"/>
      <c r="C355087" s="96"/>
      <c r="D355087" s="96"/>
      <c r="E355087" s="96"/>
      <c r="F355087" s="96"/>
      <c r="G355087" s="141"/>
    </row>
    <row r="355088" spans="2:7" x14ac:dyDescent="0.25">
      <c r="B355088" s="96"/>
      <c r="C355088" s="96"/>
      <c r="D355088" s="96"/>
      <c r="E355088" s="96"/>
      <c r="F355088" s="96"/>
      <c r="G355088" s="141"/>
    </row>
    <row r="355089" spans="2:7" x14ac:dyDescent="0.25">
      <c r="B355089" s="96"/>
      <c r="C355089" s="96"/>
      <c r="D355089" s="96"/>
      <c r="E355089" s="96"/>
      <c r="F355089" s="96"/>
      <c r="G355089" s="141"/>
    </row>
    <row r="355090" spans="2:7" x14ac:dyDescent="0.25">
      <c r="B355090" s="96"/>
      <c r="C355090" s="96"/>
      <c r="D355090" s="96"/>
      <c r="E355090" s="96"/>
      <c r="F355090" s="96"/>
      <c r="G355090" s="141"/>
    </row>
    <row r="355091" spans="2:7" x14ac:dyDescent="0.25">
      <c r="B355091" s="96"/>
      <c r="C355091" s="96"/>
      <c r="D355091" s="96"/>
      <c r="E355091" s="96"/>
      <c r="F355091" s="96"/>
      <c r="G355091" s="141"/>
    </row>
    <row r="355207" spans="2:7" x14ac:dyDescent="0.25">
      <c r="B355207" s="96"/>
      <c r="C355207" s="96"/>
      <c r="D355207" s="96"/>
      <c r="E355207" s="96"/>
      <c r="F355207" s="96"/>
      <c r="G355207" s="141"/>
    </row>
    <row r="355208" spans="2:7" x14ac:dyDescent="0.25">
      <c r="B355208" s="96"/>
      <c r="C355208" s="96"/>
      <c r="D355208" s="96"/>
      <c r="E355208" s="96"/>
      <c r="F355208" s="96"/>
      <c r="G355208" s="141"/>
    </row>
    <row r="355209" spans="2:7" x14ac:dyDescent="0.25">
      <c r="B355209" s="96"/>
      <c r="C355209" s="96"/>
      <c r="D355209" s="96"/>
      <c r="E355209" s="96"/>
      <c r="F355209" s="96"/>
      <c r="G355209" s="141"/>
    </row>
    <row r="355210" spans="2:7" x14ac:dyDescent="0.25">
      <c r="B355210" s="96"/>
      <c r="C355210" s="96"/>
      <c r="D355210" s="96"/>
      <c r="E355210" s="96"/>
      <c r="F355210" s="96"/>
      <c r="G355210" s="141"/>
    </row>
    <row r="355211" spans="2:7" x14ac:dyDescent="0.25">
      <c r="B355211" s="96"/>
      <c r="C355211" s="96"/>
      <c r="D355211" s="96"/>
      <c r="E355211" s="96"/>
      <c r="F355211" s="96"/>
      <c r="G355211" s="141"/>
    </row>
    <row r="355327" spans="2:7" x14ac:dyDescent="0.25">
      <c r="B355327" s="96"/>
      <c r="C355327" s="96"/>
      <c r="D355327" s="96"/>
      <c r="E355327" s="96"/>
      <c r="F355327" s="96"/>
      <c r="G355327" s="141"/>
    </row>
    <row r="355328" spans="2:7" x14ac:dyDescent="0.25">
      <c r="B355328" s="96"/>
      <c r="C355328" s="96"/>
      <c r="D355328" s="96"/>
      <c r="E355328" s="96"/>
      <c r="F355328" s="96"/>
      <c r="G355328" s="141"/>
    </row>
    <row r="355329" spans="2:7" x14ac:dyDescent="0.25">
      <c r="B355329" s="96"/>
      <c r="C355329" s="96"/>
      <c r="D355329" s="96"/>
      <c r="E355329" s="96"/>
      <c r="F355329" s="96"/>
      <c r="G355329" s="141"/>
    </row>
    <row r="355330" spans="2:7" x14ac:dyDescent="0.25">
      <c r="B355330" s="96"/>
      <c r="C355330" s="96"/>
      <c r="D355330" s="96"/>
      <c r="E355330" s="96"/>
      <c r="F355330" s="96"/>
      <c r="G355330" s="141"/>
    </row>
    <row r="355331" spans="2:7" x14ac:dyDescent="0.25">
      <c r="B355331" s="96"/>
      <c r="C355331" s="96"/>
      <c r="D355331" s="96"/>
      <c r="E355331" s="96"/>
      <c r="F355331" s="96"/>
      <c r="G355331" s="141"/>
    </row>
    <row r="355447" spans="2:7" x14ac:dyDescent="0.25">
      <c r="B355447" s="96"/>
      <c r="C355447" s="96"/>
      <c r="D355447" s="96"/>
      <c r="E355447" s="96"/>
      <c r="F355447" s="96"/>
      <c r="G355447" s="141"/>
    </row>
    <row r="355448" spans="2:7" x14ac:dyDescent="0.25">
      <c r="B355448" s="96"/>
      <c r="C355448" s="96"/>
      <c r="D355448" s="96"/>
      <c r="E355448" s="96"/>
      <c r="F355448" s="96"/>
      <c r="G355448" s="141"/>
    </row>
    <row r="355449" spans="2:7" x14ac:dyDescent="0.25">
      <c r="B355449" s="96"/>
      <c r="C355449" s="96"/>
      <c r="D355449" s="96"/>
      <c r="E355449" s="96"/>
      <c r="F355449" s="96"/>
      <c r="G355449" s="141"/>
    </row>
    <row r="355450" spans="2:7" x14ac:dyDescent="0.25">
      <c r="B355450" s="96"/>
      <c r="C355450" s="96"/>
      <c r="D355450" s="96"/>
      <c r="E355450" s="96"/>
      <c r="F355450" s="96"/>
      <c r="G355450" s="141"/>
    </row>
    <row r="355451" spans="2:7" x14ac:dyDescent="0.25">
      <c r="B355451" s="96"/>
      <c r="C355451" s="96"/>
      <c r="D355451" s="96"/>
      <c r="E355451" s="96"/>
      <c r="F355451" s="96"/>
      <c r="G355451" s="141"/>
    </row>
    <row r="355567" spans="2:7" x14ac:dyDescent="0.25">
      <c r="B355567" s="96"/>
      <c r="C355567" s="96"/>
      <c r="D355567" s="96"/>
      <c r="E355567" s="96"/>
      <c r="F355567" s="96"/>
      <c r="G355567" s="141"/>
    </row>
    <row r="355568" spans="2:7" x14ac:dyDescent="0.25">
      <c r="B355568" s="96"/>
      <c r="C355568" s="96"/>
      <c r="D355568" s="96"/>
      <c r="E355568" s="96"/>
      <c r="F355568" s="96"/>
      <c r="G355568" s="141"/>
    </row>
    <row r="355569" spans="2:7" x14ac:dyDescent="0.25">
      <c r="B355569" s="96"/>
      <c r="C355569" s="96"/>
      <c r="D355569" s="96"/>
      <c r="E355569" s="96"/>
      <c r="F355569" s="96"/>
      <c r="G355569" s="141"/>
    </row>
    <row r="355570" spans="2:7" x14ac:dyDescent="0.25">
      <c r="B355570" s="96"/>
      <c r="C355570" s="96"/>
      <c r="D355570" s="96"/>
      <c r="E355570" s="96"/>
      <c r="F355570" s="96"/>
      <c r="G355570" s="141"/>
    </row>
    <row r="355571" spans="2:7" x14ac:dyDescent="0.25">
      <c r="B355571" s="96"/>
      <c r="C355571" s="96"/>
      <c r="D355571" s="96"/>
      <c r="E355571" s="96"/>
      <c r="F355571" s="96"/>
      <c r="G355571" s="141"/>
    </row>
    <row r="355687" spans="2:7" x14ac:dyDescent="0.25">
      <c r="B355687" s="96"/>
      <c r="C355687" s="96"/>
      <c r="D355687" s="96"/>
      <c r="E355687" s="96"/>
      <c r="F355687" s="96"/>
      <c r="G355687" s="141"/>
    </row>
    <row r="355688" spans="2:7" x14ac:dyDescent="0.25">
      <c r="B355688" s="96"/>
      <c r="C355688" s="96"/>
      <c r="D355688" s="96"/>
      <c r="E355688" s="96"/>
      <c r="F355688" s="96"/>
      <c r="G355688" s="141"/>
    </row>
    <row r="355689" spans="2:7" x14ac:dyDescent="0.25">
      <c r="B355689" s="96"/>
      <c r="C355689" s="96"/>
      <c r="D355689" s="96"/>
      <c r="E355689" s="96"/>
      <c r="F355689" s="96"/>
      <c r="G355689" s="141"/>
    </row>
    <row r="355690" spans="2:7" x14ac:dyDescent="0.25">
      <c r="B355690" s="96"/>
      <c r="C355690" s="96"/>
      <c r="D355690" s="96"/>
      <c r="E355690" s="96"/>
      <c r="F355690" s="96"/>
      <c r="G355690" s="141"/>
    </row>
    <row r="355691" spans="2:7" x14ac:dyDescent="0.25">
      <c r="B355691" s="96"/>
      <c r="C355691" s="96"/>
      <c r="D355691" s="96"/>
      <c r="E355691" s="96"/>
      <c r="F355691" s="96"/>
      <c r="G355691" s="141"/>
    </row>
    <row r="355807" spans="2:7" x14ac:dyDescent="0.25">
      <c r="B355807" s="96"/>
      <c r="C355807" s="96"/>
      <c r="D355807" s="96"/>
      <c r="E355807" s="96"/>
      <c r="F355807" s="96"/>
      <c r="G355807" s="141"/>
    </row>
    <row r="355808" spans="2:7" x14ac:dyDescent="0.25">
      <c r="B355808" s="96"/>
      <c r="C355808" s="96"/>
      <c r="D355808" s="96"/>
      <c r="E355808" s="96"/>
      <c r="F355808" s="96"/>
      <c r="G355808" s="141"/>
    </row>
    <row r="355809" spans="2:7" x14ac:dyDescent="0.25">
      <c r="B355809" s="96"/>
      <c r="C355809" s="96"/>
      <c r="D355809" s="96"/>
      <c r="E355809" s="96"/>
      <c r="F355809" s="96"/>
      <c r="G355809" s="141"/>
    </row>
    <row r="355810" spans="2:7" x14ac:dyDescent="0.25">
      <c r="B355810" s="96"/>
      <c r="C355810" s="96"/>
      <c r="D355810" s="96"/>
      <c r="E355810" s="96"/>
      <c r="F355810" s="96"/>
      <c r="G355810" s="141"/>
    </row>
    <row r="355811" spans="2:7" x14ac:dyDescent="0.25">
      <c r="B355811" s="96"/>
      <c r="C355811" s="96"/>
      <c r="D355811" s="96"/>
      <c r="E355811" s="96"/>
      <c r="F355811" s="96"/>
      <c r="G355811" s="141"/>
    </row>
    <row r="355927" spans="2:7" x14ac:dyDescent="0.25">
      <c r="B355927" s="96"/>
      <c r="C355927" s="96"/>
      <c r="D355927" s="96"/>
      <c r="E355927" s="96"/>
      <c r="F355927" s="96"/>
      <c r="G355927" s="141"/>
    </row>
    <row r="355928" spans="2:7" x14ac:dyDescent="0.25">
      <c r="B355928" s="96"/>
      <c r="C355928" s="96"/>
      <c r="D355928" s="96"/>
      <c r="E355928" s="96"/>
      <c r="F355928" s="96"/>
      <c r="G355928" s="141"/>
    </row>
    <row r="355929" spans="2:7" x14ac:dyDescent="0.25">
      <c r="B355929" s="96"/>
      <c r="C355929" s="96"/>
      <c r="D355929" s="96"/>
      <c r="E355929" s="96"/>
      <c r="F355929" s="96"/>
      <c r="G355929" s="141"/>
    </row>
    <row r="355930" spans="2:7" x14ac:dyDescent="0.25">
      <c r="B355930" s="96"/>
      <c r="C355930" s="96"/>
      <c r="D355930" s="96"/>
      <c r="E355930" s="96"/>
      <c r="F355930" s="96"/>
      <c r="G355930" s="141"/>
    </row>
    <row r="355931" spans="2:7" x14ac:dyDescent="0.25">
      <c r="B355931" s="96"/>
      <c r="C355931" s="96"/>
      <c r="D355931" s="96"/>
      <c r="E355931" s="96"/>
      <c r="F355931" s="96"/>
      <c r="G355931" s="141"/>
    </row>
    <row r="356047" spans="2:7" x14ac:dyDescent="0.25">
      <c r="B356047" s="96"/>
      <c r="C356047" s="96"/>
      <c r="D356047" s="96"/>
      <c r="E356047" s="96"/>
      <c r="F356047" s="96"/>
      <c r="G356047" s="141"/>
    </row>
    <row r="356048" spans="2:7" x14ac:dyDescent="0.25">
      <c r="B356048" s="96"/>
      <c r="C356048" s="96"/>
      <c r="D356048" s="96"/>
      <c r="E356048" s="96"/>
      <c r="F356048" s="96"/>
      <c r="G356048" s="141"/>
    </row>
    <row r="356049" spans="2:7" x14ac:dyDescent="0.25">
      <c r="B356049" s="96"/>
      <c r="C356049" s="96"/>
      <c r="D356049" s="96"/>
      <c r="E356049" s="96"/>
      <c r="F356049" s="96"/>
      <c r="G356049" s="141"/>
    </row>
    <row r="356050" spans="2:7" x14ac:dyDescent="0.25">
      <c r="B356050" s="96"/>
      <c r="C356050" s="96"/>
      <c r="D356050" s="96"/>
      <c r="E356050" s="96"/>
      <c r="F356050" s="96"/>
      <c r="G356050" s="141"/>
    </row>
    <row r="356051" spans="2:7" x14ac:dyDescent="0.25">
      <c r="B356051" s="96"/>
      <c r="C356051" s="96"/>
      <c r="D356051" s="96"/>
      <c r="E356051" s="96"/>
      <c r="F356051" s="96"/>
      <c r="G356051" s="141"/>
    </row>
    <row r="356167" spans="2:7" x14ac:dyDescent="0.25">
      <c r="B356167" s="96"/>
      <c r="C356167" s="96"/>
      <c r="D356167" s="96"/>
      <c r="E356167" s="96"/>
      <c r="F356167" s="96"/>
      <c r="G356167" s="141"/>
    </row>
    <row r="356168" spans="2:7" x14ac:dyDescent="0.25">
      <c r="B356168" s="96"/>
      <c r="C356168" s="96"/>
      <c r="D356168" s="96"/>
      <c r="E356168" s="96"/>
      <c r="F356168" s="96"/>
      <c r="G356168" s="141"/>
    </row>
    <row r="356169" spans="2:7" x14ac:dyDescent="0.25">
      <c r="B356169" s="96"/>
      <c r="C356169" s="96"/>
      <c r="D356169" s="96"/>
      <c r="E356169" s="96"/>
      <c r="F356169" s="96"/>
      <c r="G356169" s="141"/>
    </row>
    <row r="356170" spans="2:7" x14ac:dyDescent="0.25">
      <c r="B356170" s="96"/>
      <c r="C356170" s="96"/>
      <c r="D356170" s="96"/>
      <c r="E356170" s="96"/>
      <c r="F356170" s="96"/>
      <c r="G356170" s="141"/>
    </row>
    <row r="356171" spans="2:7" x14ac:dyDescent="0.25">
      <c r="B356171" s="96"/>
      <c r="C356171" s="96"/>
      <c r="D356171" s="96"/>
      <c r="E356171" s="96"/>
      <c r="F356171" s="96"/>
      <c r="G356171" s="141"/>
    </row>
    <row r="356287" spans="2:7" x14ac:dyDescent="0.25">
      <c r="B356287" s="96"/>
      <c r="C356287" s="96"/>
      <c r="D356287" s="96"/>
      <c r="E356287" s="96"/>
      <c r="F356287" s="96"/>
      <c r="G356287" s="141"/>
    </row>
    <row r="356288" spans="2:7" x14ac:dyDescent="0.25">
      <c r="B356288" s="96"/>
      <c r="C356288" s="96"/>
      <c r="D356288" s="96"/>
      <c r="E356288" s="96"/>
      <c r="F356288" s="96"/>
      <c r="G356288" s="141"/>
    </row>
    <row r="356289" spans="2:7" x14ac:dyDescent="0.25">
      <c r="B356289" s="96"/>
      <c r="C356289" s="96"/>
      <c r="D356289" s="96"/>
      <c r="E356289" s="96"/>
      <c r="F356289" s="96"/>
      <c r="G356289" s="141"/>
    </row>
    <row r="356290" spans="2:7" x14ac:dyDescent="0.25">
      <c r="B356290" s="96"/>
      <c r="C356290" s="96"/>
      <c r="D356290" s="96"/>
      <c r="E356290" s="96"/>
      <c r="F356290" s="96"/>
      <c r="G356290" s="141"/>
    </row>
    <row r="356291" spans="2:7" x14ac:dyDescent="0.25">
      <c r="B356291" s="96"/>
      <c r="C356291" s="96"/>
      <c r="D356291" s="96"/>
      <c r="E356291" s="96"/>
      <c r="F356291" s="96"/>
      <c r="G356291" s="141"/>
    </row>
    <row r="356407" spans="2:7" x14ac:dyDescent="0.25">
      <c r="B356407" s="96"/>
      <c r="C356407" s="96"/>
      <c r="D356407" s="96"/>
      <c r="E356407" s="96"/>
      <c r="F356407" s="96"/>
      <c r="G356407" s="141"/>
    </row>
    <row r="356408" spans="2:7" x14ac:dyDescent="0.25">
      <c r="B356408" s="96"/>
      <c r="C356408" s="96"/>
      <c r="D356408" s="96"/>
      <c r="E356408" s="96"/>
      <c r="F356408" s="96"/>
      <c r="G356408" s="141"/>
    </row>
    <row r="356409" spans="2:7" x14ac:dyDescent="0.25">
      <c r="B356409" s="96"/>
      <c r="C356409" s="96"/>
      <c r="D356409" s="96"/>
      <c r="E356409" s="96"/>
      <c r="F356409" s="96"/>
      <c r="G356409" s="141"/>
    </row>
    <row r="356410" spans="2:7" x14ac:dyDescent="0.25">
      <c r="B356410" s="96"/>
      <c r="C356410" s="96"/>
      <c r="D356410" s="96"/>
      <c r="E356410" s="96"/>
      <c r="F356410" s="96"/>
      <c r="G356410" s="141"/>
    </row>
    <row r="356411" spans="2:7" x14ac:dyDescent="0.25">
      <c r="B356411" s="96"/>
      <c r="C356411" s="96"/>
      <c r="D356411" s="96"/>
      <c r="E356411" s="96"/>
      <c r="F356411" s="96"/>
      <c r="G356411" s="141"/>
    </row>
    <row r="356527" spans="2:7" x14ac:dyDescent="0.25">
      <c r="B356527" s="96"/>
      <c r="C356527" s="96"/>
      <c r="D356527" s="96"/>
      <c r="E356527" s="96"/>
      <c r="F356527" s="96"/>
      <c r="G356527" s="141"/>
    </row>
    <row r="356528" spans="2:7" x14ac:dyDescent="0.25">
      <c r="B356528" s="96"/>
      <c r="C356528" s="96"/>
      <c r="D356528" s="96"/>
      <c r="E356528" s="96"/>
      <c r="F356528" s="96"/>
      <c r="G356528" s="141"/>
    </row>
    <row r="356529" spans="2:7" x14ac:dyDescent="0.25">
      <c r="B356529" s="96"/>
      <c r="C356529" s="96"/>
      <c r="D356529" s="96"/>
      <c r="E356529" s="96"/>
      <c r="F356529" s="96"/>
      <c r="G356529" s="141"/>
    </row>
    <row r="356530" spans="2:7" x14ac:dyDescent="0.25">
      <c r="B356530" s="96"/>
      <c r="C356530" s="96"/>
      <c r="D356530" s="96"/>
      <c r="E356530" s="96"/>
      <c r="F356530" s="96"/>
      <c r="G356530" s="141"/>
    </row>
    <row r="356531" spans="2:7" x14ac:dyDescent="0.25">
      <c r="B356531" s="96"/>
      <c r="C356531" s="96"/>
      <c r="D356531" s="96"/>
      <c r="E356531" s="96"/>
      <c r="F356531" s="96"/>
      <c r="G356531" s="141"/>
    </row>
    <row r="356647" spans="2:7" x14ac:dyDescent="0.25">
      <c r="B356647" s="96"/>
      <c r="C356647" s="96"/>
      <c r="D356647" s="96"/>
      <c r="E356647" s="96"/>
      <c r="F356647" s="96"/>
      <c r="G356647" s="141"/>
    </row>
    <row r="356648" spans="2:7" x14ac:dyDescent="0.25">
      <c r="B356648" s="96"/>
      <c r="C356648" s="96"/>
      <c r="D356648" s="96"/>
      <c r="E356648" s="96"/>
      <c r="F356648" s="96"/>
      <c r="G356648" s="141"/>
    </row>
    <row r="356649" spans="2:7" x14ac:dyDescent="0.25">
      <c r="B356649" s="96"/>
      <c r="C356649" s="96"/>
      <c r="D356649" s="96"/>
      <c r="E356649" s="96"/>
      <c r="F356649" s="96"/>
      <c r="G356649" s="141"/>
    </row>
    <row r="356650" spans="2:7" x14ac:dyDescent="0.25">
      <c r="B356650" s="96"/>
      <c r="C356650" s="96"/>
      <c r="D356650" s="96"/>
      <c r="E356650" s="96"/>
      <c r="F356650" s="96"/>
      <c r="G356650" s="141"/>
    </row>
    <row r="356651" spans="2:7" x14ac:dyDescent="0.25">
      <c r="B356651" s="96"/>
      <c r="C356651" s="96"/>
      <c r="D356651" s="96"/>
      <c r="E356651" s="96"/>
      <c r="F356651" s="96"/>
      <c r="G356651" s="141"/>
    </row>
    <row r="356767" spans="2:7" x14ac:dyDescent="0.25">
      <c r="B356767" s="96"/>
      <c r="C356767" s="96"/>
      <c r="D356767" s="96"/>
      <c r="E356767" s="96"/>
      <c r="F356767" s="96"/>
      <c r="G356767" s="141"/>
    </row>
    <row r="356768" spans="2:7" x14ac:dyDescent="0.25">
      <c r="B356768" s="96"/>
      <c r="C356768" s="96"/>
      <c r="D356768" s="96"/>
      <c r="E356768" s="96"/>
      <c r="F356768" s="96"/>
      <c r="G356768" s="141"/>
    </row>
    <row r="356769" spans="2:7" x14ac:dyDescent="0.25">
      <c r="B356769" s="96"/>
      <c r="C356769" s="96"/>
      <c r="D356769" s="96"/>
      <c r="E356769" s="96"/>
      <c r="F356769" s="96"/>
      <c r="G356769" s="141"/>
    </row>
    <row r="356770" spans="2:7" x14ac:dyDescent="0.25">
      <c r="B356770" s="96"/>
      <c r="C356770" s="96"/>
      <c r="D356770" s="96"/>
      <c r="E356770" s="96"/>
      <c r="F356770" s="96"/>
      <c r="G356770" s="141"/>
    </row>
    <row r="356771" spans="2:7" x14ac:dyDescent="0.25">
      <c r="B356771" s="96"/>
      <c r="C356771" s="96"/>
      <c r="D356771" s="96"/>
      <c r="E356771" s="96"/>
      <c r="F356771" s="96"/>
      <c r="G356771" s="141"/>
    </row>
    <row r="356887" spans="2:7" x14ac:dyDescent="0.25">
      <c r="B356887" s="96"/>
      <c r="C356887" s="96"/>
      <c r="D356887" s="96"/>
      <c r="E356887" s="96"/>
      <c r="F356887" s="96"/>
      <c r="G356887" s="141"/>
    </row>
    <row r="356888" spans="2:7" x14ac:dyDescent="0.25">
      <c r="B356888" s="96"/>
      <c r="C356888" s="96"/>
      <c r="D356888" s="96"/>
      <c r="E356888" s="96"/>
      <c r="F356888" s="96"/>
      <c r="G356888" s="141"/>
    </row>
    <row r="356889" spans="2:7" x14ac:dyDescent="0.25">
      <c r="B356889" s="96"/>
      <c r="C356889" s="96"/>
      <c r="D356889" s="96"/>
      <c r="E356889" s="96"/>
      <c r="F356889" s="96"/>
      <c r="G356889" s="141"/>
    </row>
    <row r="356890" spans="2:7" x14ac:dyDescent="0.25">
      <c r="B356890" s="96"/>
      <c r="C356890" s="96"/>
      <c r="D356890" s="96"/>
      <c r="E356890" s="96"/>
      <c r="F356890" s="96"/>
      <c r="G356890" s="141"/>
    </row>
    <row r="356891" spans="2:7" x14ac:dyDescent="0.25">
      <c r="B356891" s="96"/>
      <c r="C356891" s="96"/>
      <c r="D356891" s="96"/>
      <c r="E356891" s="96"/>
      <c r="F356891" s="96"/>
      <c r="G356891" s="141"/>
    </row>
    <row r="357007" spans="2:7" x14ac:dyDescent="0.25">
      <c r="B357007" s="96"/>
      <c r="C357007" s="96"/>
      <c r="D357007" s="96"/>
      <c r="E357007" s="96"/>
      <c r="F357007" s="96"/>
      <c r="G357007" s="141"/>
    </row>
    <row r="357008" spans="2:7" x14ac:dyDescent="0.25">
      <c r="B357008" s="96"/>
      <c r="C357008" s="96"/>
      <c r="D357008" s="96"/>
      <c r="E357008" s="96"/>
      <c r="F357008" s="96"/>
      <c r="G357008" s="141"/>
    </row>
    <row r="357009" spans="2:7" x14ac:dyDescent="0.25">
      <c r="B357009" s="96"/>
      <c r="C357009" s="96"/>
      <c r="D357009" s="96"/>
      <c r="E357009" s="96"/>
      <c r="F357009" s="96"/>
      <c r="G357009" s="141"/>
    </row>
    <row r="357010" spans="2:7" x14ac:dyDescent="0.25">
      <c r="B357010" s="96"/>
      <c r="C357010" s="96"/>
      <c r="D357010" s="96"/>
      <c r="E357010" s="96"/>
      <c r="F357010" s="96"/>
      <c r="G357010" s="141"/>
    </row>
    <row r="357011" spans="2:7" x14ac:dyDescent="0.25">
      <c r="B357011" s="96"/>
      <c r="C357011" s="96"/>
      <c r="D357011" s="96"/>
      <c r="E357011" s="96"/>
      <c r="F357011" s="96"/>
      <c r="G357011" s="141"/>
    </row>
    <row r="357127" spans="2:7" x14ac:dyDescent="0.25">
      <c r="B357127" s="96"/>
      <c r="C357127" s="96"/>
      <c r="D357127" s="96"/>
      <c r="E357127" s="96"/>
      <c r="F357127" s="96"/>
      <c r="G357127" s="141"/>
    </row>
    <row r="357128" spans="2:7" x14ac:dyDescent="0.25">
      <c r="B357128" s="96"/>
      <c r="C357128" s="96"/>
      <c r="D357128" s="96"/>
      <c r="E357128" s="96"/>
      <c r="F357128" s="96"/>
      <c r="G357128" s="141"/>
    </row>
    <row r="357129" spans="2:7" x14ac:dyDescent="0.25">
      <c r="B357129" s="96"/>
      <c r="C357129" s="96"/>
      <c r="D357129" s="96"/>
      <c r="E357129" s="96"/>
      <c r="F357129" s="96"/>
      <c r="G357129" s="141"/>
    </row>
    <row r="357130" spans="2:7" x14ac:dyDescent="0.25">
      <c r="B357130" s="96"/>
      <c r="C357130" s="96"/>
      <c r="D357130" s="96"/>
      <c r="E357130" s="96"/>
      <c r="F357130" s="96"/>
      <c r="G357130" s="141"/>
    </row>
    <row r="357131" spans="2:7" x14ac:dyDescent="0.25">
      <c r="B357131" s="96"/>
      <c r="C357131" s="96"/>
      <c r="D357131" s="96"/>
      <c r="E357131" s="96"/>
      <c r="F357131" s="96"/>
      <c r="G357131" s="141"/>
    </row>
    <row r="357247" spans="2:7" x14ac:dyDescent="0.25">
      <c r="B357247" s="96"/>
      <c r="C357247" s="96"/>
      <c r="D357247" s="96"/>
      <c r="E357247" s="96"/>
      <c r="F357247" s="96"/>
      <c r="G357247" s="141"/>
    </row>
    <row r="357248" spans="2:7" x14ac:dyDescent="0.25">
      <c r="B357248" s="96"/>
      <c r="C357248" s="96"/>
      <c r="D357248" s="96"/>
      <c r="E357248" s="96"/>
      <c r="F357248" s="96"/>
      <c r="G357248" s="141"/>
    </row>
    <row r="357249" spans="2:7" x14ac:dyDescent="0.25">
      <c r="B357249" s="96"/>
      <c r="C357249" s="96"/>
      <c r="D357249" s="96"/>
      <c r="E357249" s="96"/>
      <c r="F357249" s="96"/>
      <c r="G357249" s="141"/>
    </row>
    <row r="357250" spans="2:7" x14ac:dyDescent="0.25">
      <c r="B357250" s="96"/>
      <c r="C357250" s="96"/>
      <c r="D357250" s="96"/>
      <c r="E357250" s="96"/>
      <c r="F357250" s="96"/>
      <c r="G357250" s="141"/>
    </row>
    <row r="357251" spans="2:7" x14ac:dyDescent="0.25">
      <c r="B357251" s="96"/>
      <c r="C357251" s="96"/>
      <c r="D357251" s="96"/>
      <c r="E357251" s="96"/>
      <c r="F357251" s="96"/>
      <c r="G357251" s="141"/>
    </row>
    <row r="357367" spans="2:7" x14ac:dyDescent="0.25">
      <c r="B357367" s="96"/>
      <c r="C357367" s="96"/>
      <c r="D357367" s="96"/>
      <c r="E357367" s="96"/>
      <c r="F357367" s="96"/>
      <c r="G357367" s="141"/>
    </row>
    <row r="357368" spans="2:7" x14ac:dyDescent="0.25">
      <c r="B357368" s="96"/>
      <c r="C357368" s="96"/>
      <c r="D357368" s="96"/>
      <c r="E357368" s="96"/>
      <c r="F357368" s="96"/>
      <c r="G357368" s="141"/>
    </row>
    <row r="357369" spans="2:7" x14ac:dyDescent="0.25">
      <c r="B357369" s="96"/>
      <c r="C357369" s="96"/>
      <c r="D357369" s="96"/>
      <c r="E357369" s="96"/>
      <c r="F357369" s="96"/>
      <c r="G357369" s="141"/>
    </row>
    <row r="357370" spans="2:7" x14ac:dyDescent="0.25">
      <c r="B357370" s="96"/>
      <c r="C357370" s="96"/>
      <c r="D357370" s="96"/>
      <c r="E357370" s="96"/>
      <c r="F357370" s="96"/>
      <c r="G357370" s="141"/>
    </row>
    <row r="357371" spans="2:7" x14ac:dyDescent="0.25">
      <c r="B357371" s="96"/>
      <c r="C357371" s="96"/>
      <c r="D357371" s="96"/>
      <c r="E357371" s="96"/>
      <c r="F357371" s="96"/>
      <c r="G357371" s="141"/>
    </row>
    <row r="357487" spans="2:7" x14ac:dyDescent="0.25">
      <c r="B357487" s="96"/>
      <c r="C357487" s="96"/>
      <c r="D357487" s="96"/>
      <c r="E357487" s="96"/>
      <c r="F357487" s="96"/>
      <c r="G357487" s="141"/>
    </row>
    <row r="357488" spans="2:7" x14ac:dyDescent="0.25">
      <c r="B357488" s="96"/>
      <c r="C357488" s="96"/>
      <c r="D357488" s="96"/>
      <c r="E357488" s="96"/>
      <c r="F357488" s="96"/>
      <c r="G357488" s="141"/>
    </row>
    <row r="357489" spans="2:7" x14ac:dyDescent="0.25">
      <c r="B357489" s="96"/>
      <c r="C357489" s="96"/>
      <c r="D357489" s="96"/>
      <c r="E357489" s="96"/>
      <c r="F357489" s="96"/>
      <c r="G357489" s="141"/>
    </row>
    <row r="357490" spans="2:7" x14ac:dyDescent="0.25">
      <c r="B357490" s="96"/>
      <c r="C357490" s="96"/>
      <c r="D357490" s="96"/>
      <c r="E357490" s="96"/>
      <c r="F357490" s="96"/>
      <c r="G357490" s="141"/>
    </row>
    <row r="357491" spans="2:7" x14ac:dyDescent="0.25">
      <c r="B357491" s="96"/>
      <c r="C357491" s="96"/>
      <c r="D357491" s="96"/>
      <c r="E357491" s="96"/>
      <c r="F357491" s="96"/>
      <c r="G357491" s="141"/>
    </row>
    <row r="357607" spans="2:7" x14ac:dyDescent="0.25">
      <c r="B357607" s="96"/>
      <c r="C357607" s="96"/>
      <c r="D357607" s="96"/>
      <c r="E357607" s="96"/>
      <c r="F357607" s="96"/>
      <c r="G357607" s="141"/>
    </row>
    <row r="357608" spans="2:7" x14ac:dyDescent="0.25">
      <c r="B357608" s="96"/>
      <c r="C357608" s="96"/>
      <c r="D357608" s="96"/>
      <c r="E357608" s="96"/>
      <c r="F357608" s="96"/>
      <c r="G357608" s="141"/>
    </row>
    <row r="357609" spans="2:7" x14ac:dyDescent="0.25">
      <c r="B357609" s="96"/>
      <c r="C357609" s="96"/>
      <c r="D357609" s="96"/>
      <c r="E357609" s="96"/>
      <c r="F357609" s="96"/>
      <c r="G357609" s="141"/>
    </row>
    <row r="357610" spans="2:7" x14ac:dyDescent="0.25">
      <c r="B357610" s="96"/>
      <c r="C357610" s="96"/>
      <c r="D357610" s="96"/>
      <c r="E357610" s="96"/>
      <c r="F357610" s="96"/>
      <c r="G357610" s="141"/>
    </row>
    <row r="357611" spans="2:7" x14ac:dyDescent="0.25">
      <c r="B357611" s="96"/>
      <c r="C357611" s="96"/>
      <c r="D357611" s="96"/>
      <c r="E357611" s="96"/>
      <c r="F357611" s="96"/>
      <c r="G357611" s="141"/>
    </row>
    <row r="357727" spans="2:7" x14ac:dyDescent="0.25">
      <c r="B357727" s="96"/>
      <c r="C357727" s="96"/>
      <c r="D357727" s="96"/>
      <c r="E357727" s="96"/>
      <c r="F357727" s="96"/>
      <c r="G357727" s="141"/>
    </row>
    <row r="357728" spans="2:7" x14ac:dyDescent="0.25">
      <c r="B357728" s="96"/>
      <c r="C357728" s="96"/>
      <c r="D357728" s="96"/>
      <c r="E357728" s="96"/>
      <c r="F357728" s="96"/>
      <c r="G357728" s="141"/>
    </row>
    <row r="357729" spans="2:7" x14ac:dyDescent="0.25">
      <c r="B357729" s="96"/>
      <c r="C357729" s="96"/>
      <c r="D357729" s="96"/>
      <c r="E357729" s="96"/>
      <c r="F357729" s="96"/>
      <c r="G357729" s="141"/>
    </row>
    <row r="357730" spans="2:7" x14ac:dyDescent="0.25">
      <c r="B357730" s="96"/>
      <c r="C357730" s="96"/>
      <c r="D357730" s="96"/>
      <c r="E357730" s="96"/>
      <c r="F357730" s="96"/>
      <c r="G357730" s="141"/>
    </row>
    <row r="357731" spans="2:7" x14ac:dyDescent="0.25">
      <c r="B357731" s="96"/>
      <c r="C357731" s="96"/>
      <c r="D357731" s="96"/>
      <c r="E357731" s="96"/>
      <c r="F357731" s="96"/>
      <c r="G357731" s="141"/>
    </row>
    <row r="357847" spans="2:7" x14ac:dyDescent="0.25">
      <c r="B357847" s="96"/>
      <c r="C357847" s="96"/>
      <c r="D357847" s="96"/>
      <c r="E357847" s="96"/>
      <c r="F357847" s="96"/>
      <c r="G357847" s="141"/>
    </row>
    <row r="357848" spans="2:7" x14ac:dyDescent="0.25">
      <c r="B357848" s="96"/>
      <c r="C357848" s="96"/>
      <c r="D357848" s="96"/>
      <c r="E357848" s="96"/>
      <c r="F357848" s="96"/>
      <c r="G357848" s="141"/>
    </row>
    <row r="357849" spans="2:7" x14ac:dyDescent="0.25">
      <c r="B357849" s="96"/>
      <c r="C357849" s="96"/>
      <c r="D357849" s="96"/>
      <c r="E357849" s="96"/>
      <c r="F357849" s="96"/>
      <c r="G357849" s="141"/>
    </row>
    <row r="357850" spans="2:7" x14ac:dyDescent="0.25">
      <c r="B357850" s="96"/>
      <c r="C357850" s="96"/>
      <c r="D357850" s="96"/>
      <c r="E357850" s="96"/>
      <c r="F357850" s="96"/>
      <c r="G357850" s="141"/>
    </row>
    <row r="357851" spans="2:7" x14ac:dyDescent="0.25">
      <c r="B357851" s="96"/>
      <c r="C357851" s="96"/>
      <c r="D357851" s="96"/>
      <c r="E357851" s="96"/>
      <c r="F357851" s="96"/>
      <c r="G357851" s="141"/>
    </row>
    <row r="357967" spans="2:7" x14ac:dyDescent="0.25">
      <c r="B357967" s="96"/>
      <c r="C357967" s="96"/>
      <c r="D357967" s="96"/>
      <c r="E357967" s="96"/>
      <c r="F357967" s="96"/>
      <c r="G357967" s="141"/>
    </row>
    <row r="357968" spans="2:7" x14ac:dyDescent="0.25">
      <c r="B357968" s="96"/>
      <c r="C357968" s="96"/>
      <c r="D357968" s="96"/>
      <c r="E357968" s="96"/>
      <c r="F357968" s="96"/>
      <c r="G357968" s="141"/>
    </row>
    <row r="357969" spans="2:7" x14ac:dyDescent="0.25">
      <c r="B357969" s="96"/>
      <c r="C357969" s="96"/>
      <c r="D357969" s="96"/>
      <c r="E357969" s="96"/>
      <c r="F357969" s="96"/>
      <c r="G357969" s="141"/>
    </row>
    <row r="357970" spans="2:7" x14ac:dyDescent="0.25">
      <c r="B357970" s="96"/>
      <c r="C357970" s="96"/>
      <c r="D357970" s="96"/>
      <c r="E357970" s="96"/>
      <c r="F357970" s="96"/>
      <c r="G357970" s="141"/>
    </row>
    <row r="357971" spans="2:7" x14ac:dyDescent="0.25">
      <c r="B357971" s="96"/>
      <c r="C357971" s="96"/>
      <c r="D357971" s="96"/>
      <c r="E357971" s="96"/>
      <c r="F357971" s="96"/>
      <c r="G357971" s="141"/>
    </row>
    <row r="358087" spans="2:7" x14ac:dyDescent="0.25">
      <c r="B358087" s="96"/>
      <c r="C358087" s="96"/>
      <c r="D358087" s="96"/>
      <c r="E358087" s="96"/>
      <c r="F358087" s="96"/>
      <c r="G358087" s="141"/>
    </row>
    <row r="358088" spans="2:7" x14ac:dyDescent="0.25">
      <c r="B358088" s="96"/>
      <c r="C358088" s="96"/>
      <c r="D358088" s="96"/>
      <c r="E358088" s="96"/>
      <c r="F358088" s="96"/>
      <c r="G358088" s="141"/>
    </row>
    <row r="358089" spans="2:7" x14ac:dyDescent="0.25">
      <c r="B358089" s="96"/>
      <c r="C358089" s="96"/>
      <c r="D358089" s="96"/>
      <c r="E358089" s="96"/>
      <c r="F358089" s="96"/>
      <c r="G358089" s="141"/>
    </row>
    <row r="358090" spans="2:7" x14ac:dyDescent="0.25">
      <c r="B358090" s="96"/>
      <c r="C358090" s="96"/>
      <c r="D358090" s="96"/>
      <c r="E358090" s="96"/>
      <c r="F358090" s="96"/>
      <c r="G358090" s="141"/>
    </row>
    <row r="358091" spans="2:7" x14ac:dyDescent="0.25">
      <c r="B358091" s="96"/>
      <c r="C358091" s="96"/>
      <c r="D358091" s="96"/>
      <c r="E358091" s="96"/>
      <c r="F358091" s="96"/>
      <c r="G358091" s="141"/>
    </row>
    <row r="358207" spans="2:7" x14ac:dyDescent="0.25">
      <c r="B358207" s="96"/>
      <c r="C358207" s="96"/>
      <c r="D358207" s="96"/>
      <c r="E358207" s="96"/>
      <c r="F358207" s="96"/>
      <c r="G358207" s="141"/>
    </row>
    <row r="358208" spans="2:7" x14ac:dyDescent="0.25">
      <c r="B358208" s="96"/>
      <c r="C358208" s="96"/>
      <c r="D358208" s="96"/>
      <c r="E358208" s="96"/>
      <c r="F358208" s="96"/>
      <c r="G358208" s="141"/>
    </row>
    <row r="358209" spans="2:7" x14ac:dyDescent="0.25">
      <c r="B358209" s="96"/>
      <c r="C358209" s="96"/>
      <c r="D358209" s="96"/>
      <c r="E358209" s="96"/>
      <c r="F358209" s="96"/>
      <c r="G358209" s="141"/>
    </row>
    <row r="358210" spans="2:7" x14ac:dyDescent="0.25">
      <c r="B358210" s="96"/>
      <c r="C358210" s="96"/>
      <c r="D358210" s="96"/>
      <c r="E358210" s="96"/>
      <c r="F358210" s="96"/>
      <c r="G358210" s="141"/>
    </row>
    <row r="358211" spans="2:7" x14ac:dyDescent="0.25">
      <c r="B358211" s="96"/>
      <c r="C358211" s="96"/>
      <c r="D358211" s="96"/>
      <c r="E358211" s="96"/>
      <c r="F358211" s="96"/>
      <c r="G358211" s="141"/>
    </row>
    <row r="358327" spans="2:7" x14ac:dyDescent="0.25">
      <c r="B358327" s="96"/>
      <c r="C358327" s="96"/>
      <c r="D358327" s="96"/>
      <c r="E358327" s="96"/>
      <c r="F358327" s="96"/>
      <c r="G358327" s="141"/>
    </row>
    <row r="358328" spans="2:7" x14ac:dyDescent="0.25">
      <c r="B358328" s="96"/>
      <c r="C358328" s="96"/>
      <c r="D358328" s="96"/>
      <c r="E358328" s="96"/>
      <c r="F358328" s="96"/>
      <c r="G358328" s="141"/>
    </row>
    <row r="358329" spans="2:7" x14ac:dyDescent="0.25">
      <c r="B358329" s="96"/>
      <c r="C358329" s="96"/>
      <c r="D358329" s="96"/>
      <c r="E358329" s="96"/>
      <c r="F358329" s="96"/>
      <c r="G358329" s="141"/>
    </row>
    <row r="358330" spans="2:7" x14ac:dyDescent="0.25">
      <c r="B358330" s="96"/>
      <c r="C358330" s="96"/>
      <c r="D358330" s="96"/>
      <c r="E358330" s="96"/>
      <c r="F358330" s="96"/>
      <c r="G358330" s="141"/>
    </row>
    <row r="358331" spans="2:7" x14ac:dyDescent="0.25">
      <c r="B358331" s="96"/>
      <c r="C358331" s="96"/>
      <c r="D358331" s="96"/>
      <c r="E358331" s="96"/>
      <c r="F358331" s="96"/>
      <c r="G358331" s="141"/>
    </row>
    <row r="358447" spans="2:7" x14ac:dyDescent="0.25">
      <c r="B358447" s="96"/>
      <c r="C358447" s="96"/>
      <c r="D358447" s="96"/>
      <c r="E358447" s="96"/>
      <c r="F358447" s="96"/>
      <c r="G358447" s="141"/>
    </row>
    <row r="358448" spans="2:7" x14ac:dyDescent="0.25">
      <c r="B358448" s="96"/>
      <c r="C358448" s="96"/>
      <c r="D358448" s="96"/>
      <c r="E358448" s="96"/>
      <c r="F358448" s="96"/>
      <c r="G358448" s="141"/>
    </row>
    <row r="358449" spans="2:7" x14ac:dyDescent="0.25">
      <c r="B358449" s="96"/>
      <c r="C358449" s="96"/>
      <c r="D358449" s="96"/>
      <c r="E358449" s="96"/>
      <c r="F358449" s="96"/>
      <c r="G358449" s="141"/>
    </row>
    <row r="358450" spans="2:7" x14ac:dyDescent="0.25">
      <c r="B358450" s="96"/>
      <c r="C358450" s="96"/>
      <c r="D358450" s="96"/>
      <c r="E358450" s="96"/>
      <c r="F358450" s="96"/>
      <c r="G358450" s="141"/>
    </row>
    <row r="358451" spans="2:7" x14ac:dyDescent="0.25">
      <c r="B358451" s="96"/>
      <c r="C358451" s="96"/>
      <c r="D358451" s="96"/>
      <c r="E358451" s="96"/>
      <c r="F358451" s="96"/>
      <c r="G358451" s="141"/>
    </row>
    <row r="358567" spans="2:7" x14ac:dyDescent="0.25">
      <c r="B358567" s="96"/>
      <c r="C358567" s="96"/>
      <c r="D358567" s="96"/>
      <c r="E358567" s="96"/>
      <c r="F358567" s="96"/>
      <c r="G358567" s="141"/>
    </row>
    <row r="358568" spans="2:7" x14ac:dyDescent="0.25">
      <c r="B358568" s="96"/>
      <c r="C358568" s="96"/>
      <c r="D358568" s="96"/>
      <c r="E358568" s="96"/>
      <c r="F358568" s="96"/>
      <c r="G358568" s="141"/>
    </row>
    <row r="358569" spans="2:7" x14ac:dyDescent="0.25">
      <c r="B358569" s="96"/>
      <c r="C358569" s="96"/>
      <c r="D358569" s="96"/>
      <c r="E358569" s="96"/>
      <c r="F358569" s="96"/>
      <c r="G358569" s="141"/>
    </row>
    <row r="358570" spans="2:7" x14ac:dyDescent="0.25">
      <c r="B358570" s="96"/>
      <c r="C358570" s="96"/>
      <c r="D358570" s="96"/>
      <c r="E358570" s="96"/>
      <c r="F358570" s="96"/>
      <c r="G358570" s="141"/>
    </row>
    <row r="358571" spans="2:7" x14ac:dyDescent="0.25">
      <c r="B358571" s="96"/>
      <c r="C358571" s="96"/>
      <c r="D358571" s="96"/>
      <c r="E358571" s="96"/>
      <c r="F358571" s="96"/>
      <c r="G358571" s="141"/>
    </row>
    <row r="358687" spans="2:7" x14ac:dyDescent="0.25">
      <c r="B358687" s="96"/>
      <c r="C358687" s="96"/>
      <c r="D358687" s="96"/>
      <c r="E358687" s="96"/>
      <c r="F358687" s="96"/>
      <c r="G358687" s="141"/>
    </row>
    <row r="358688" spans="2:7" x14ac:dyDescent="0.25">
      <c r="B358688" s="96"/>
      <c r="C358688" s="96"/>
      <c r="D358688" s="96"/>
      <c r="E358688" s="96"/>
      <c r="F358688" s="96"/>
      <c r="G358688" s="141"/>
    </row>
    <row r="358689" spans="2:7" x14ac:dyDescent="0.25">
      <c r="B358689" s="96"/>
      <c r="C358689" s="96"/>
      <c r="D358689" s="96"/>
      <c r="E358689" s="96"/>
      <c r="F358689" s="96"/>
      <c r="G358689" s="141"/>
    </row>
    <row r="358690" spans="2:7" x14ac:dyDescent="0.25">
      <c r="B358690" s="96"/>
      <c r="C358690" s="96"/>
      <c r="D358690" s="96"/>
      <c r="E358690" s="96"/>
      <c r="F358690" s="96"/>
      <c r="G358690" s="141"/>
    </row>
    <row r="358691" spans="2:7" x14ac:dyDescent="0.25">
      <c r="B358691" s="96"/>
      <c r="C358691" s="96"/>
      <c r="D358691" s="96"/>
      <c r="E358691" s="96"/>
      <c r="F358691" s="96"/>
      <c r="G358691" s="141"/>
    </row>
    <row r="358807" spans="2:7" x14ac:dyDescent="0.25">
      <c r="B358807" s="96"/>
      <c r="C358807" s="96"/>
      <c r="D358807" s="96"/>
      <c r="E358807" s="96"/>
      <c r="F358807" s="96"/>
      <c r="G358807" s="141"/>
    </row>
    <row r="358808" spans="2:7" x14ac:dyDescent="0.25">
      <c r="B358808" s="96"/>
      <c r="C358808" s="96"/>
      <c r="D358808" s="96"/>
      <c r="E358808" s="96"/>
      <c r="F358808" s="96"/>
      <c r="G358808" s="141"/>
    </row>
    <row r="358809" spans="2:7" x14ac:dyDescent="0.25">
      <c r="B358809" s="96"/>
      <c r="C358809" s="96"/>
      <c r="D358809" s="96"/>
      <c r="E358809" s="96"/>
      <c r="F358809" s="96"/>
      <c r="G358809" s="141"/>
    </row>
    <row r="358810" spans="2:7" x14ac:dyDescent="0.25">
      <c r="B358810" s="96"/>
      <c r="C358810" s="96"/>
      <c r="D358810" s="96"/>
      <c r="E358810" s="96"/>
      <c r="F358810" s="96"/>
      <c r="G358810" s="141"/>
    </row>
    <row r="358811" spans="2:7" x14ac:dyDescent="0.25">
      <c r="B358811" s="96"/>
      <c r="C358811" s="96"/>
      <c r="D358811" s="96"/>
      <c r="E358811" s="96"/>
      <c r="F358811" s="96"/>
      <c r="G358811" s="141"/>
    </row>
    <row r="358927" spans="2:7" x14ac:dyDescent="0.25">
      <c r="B358927" s="96"/>
      <c r="C358927" s="96"/>
      <c r="D358927" s="96"/>
      <c r="E358927" s="96"/>
      <c r="F358927" s="96"/>
      <c r="G358927" s="141"/>
    </row>
    <row r="358928" spans="2:7" x14ac:dyDescent="0.25">
      <c r="B358928" s="96"/>
      <c r="C358928" s="96"/>
      <c r="D358928" s="96"/>
      <c r="E358928" s="96"/>
      <c r="F358928" s="96"/>
      <c r="G358928" s="141"/>
    </row>
    <row r="358929" spans="2:7" x14ac:dyDescent="0.25">
      <c r="B358929" s="96"/>
      <c r="C358929" s="96"/>
      <c r="D358929" s="96"/>
      <c r="E358929" s="96"/>
      <c r="F358929" s="96"/>
      <c r="G358929" s="141"/>
    </row>
    <row r="358930" spans="2:7" x14ac:dyDescent="0.25">
      <c r="B358930" s="96"/>
      <c r="C358930" s="96"/>
      <c r="D358930" s="96"/>
      <c r="E358930" s="96"/>
      <c r="F358930" s="96"/>
      <c r="G358930" s="141"/>
    </row>
    <row r="358931" spans="2:7" x14ac:dyDescent="0.25">
      <c r="B358931" s="96"/>
      <c r="C358931" s="96"/>
      <c r="D358931" s="96"/>
      <c r="E358931" s="96"/>
      <c r="F358931" s="96"/>
      <c r="G358931" s="141"/>
    </row>
    <row r="359047" spans="2:7" x14ac:dyDescent="0.25">
      <c r="B359047" s="96"/>
      <c r="C359047" s="96"/>
      <c r="D359047" s="96"/>
      <c r="E359047" s="96"/>
      <c r="F359047" s="96"/>
      <c r="G359047" s="141"/>
    </row>
    <row r="359048" spans="2:7" x14ac:dyDescent="0.25">
      <c r="B359048" s="96"/>
      <c r="C359048" s="96"/>
      <c r="D359048" s="96"/>
      <c r="E359048" s="96"/>
      <c r="F359048" s="96"/>
      <c r="G359048" s="141"/>
    </row>
    <row r="359049" spans="2:7" x14ac:dyDescent="0.25">
      <c r="B359049" s="96"/>
      <c r="C359049" s="96"/>
      <c r="D359049" s="96"/>
      <c r="E359049" s="96"/>
      <c r="F359049" s="96"/>
      <c r="G359049" s="141"/>
    </row>
    <row r="359050" spans="2:7" x14ac:dyDescent="0.25">
      <c r="B359050" s="96"/>
      <c r="C359050" s="96"/>
      <c r="D359050" s="96"/>
      <c r="E359050" s="96"/>
      <c r="F359050" s="96"/>
      <c r="G359050" s="141"/>
    </row>
    <row r="359051" spans="2:7" x14ac:dyDescent="0.25">
      <c r="B359051" s="96"/>
      <c r="C359051" s="96"/>
      <c r="D359051" s="96"/>
      <c r="E359051" s="96"/>
      <c r="F359051" s="96"/>
      <c r="G359051" s="141"/>
    </row>
    <row r="359167" spans="2:7" x14ac:dyDescent="0.25">
      <c r="B359167" s="96"/>
      <c r="C359167" s="96"/>
      <c r="D359167" s="96"/>
      <c r="E359167" s="96"/>
      <c r="F359167" s="96"/>
      <c r="G359167" s="141"/>
    </row>
    <row r="359168" spans="2:7" x14ac:dyDescent="0.25">
      <c r="B359168" s="96"/>
      <c r="C359168" s="96"/>
      <c r="D359168" s="96"/>
      <c r="E359168" s="96"/>
      <c r="F359168" s="96"/>
      <c r="G359168" s="141"/>
    </row>
    <row r="359169" spans="2:7" x14ac:dyDescent="0.25">
      <c r="B359169" s="96"/>
      <c r="C359169" s="96"/>
      <c r="D359169" s="96"/>
      <c r="E359169" s="96"/>
      <c r="F359169" s="96"/>
      <c r="G359169" s="141"/>
    </row>
    <row r="359170" spans="2:7" x14ac:dyDescent="0.25">
      <c r="B359170" s="96"/>
      <c r="C359170" s="96"/>
      <c r="D359170" s="96"/>
      <c r="E359170" s="96"/>
      <c r="F359170" s="96"/>
      <c r="G359170" s="141"/>
    </row>
    <row r="359171" spans="2:7" x14ac:dyDescent="0.25">
      <c r="B359171" s="96"/>
      <c r="C359171" s="96"/>
      <c r="D359171" s="96"/>
      <c r="E359171" s="96"/>
      <c r="F359171" s="96"/>
      <c r="G359171" s="141"/>
    </row>
    <row r="359287" spans="2:7" x14ac:dyDescent="0.25">
      <c r="B359287" s="96"/>
      <c r="C359287" s="96"/>
      <c r="D359287" s="96"/>
      <c r="E359287" s="96"/>
      <c r="F359287" s="96"/>
      <c r="G359287" s="141"/>
    </row>
    <row r="359288" spans="2:7" x14ac:dyDescent="0.25">
      <c r="B359288" s="96"/>
      <c r="C359288" s="96"/>
      <c r="D359288" s="96"/>
      <c r="E359288" s="96"/>
      <c r="F359288" s="96"/>
      <c r="G359288" s="141"/>
    </row>
    <row r="359289" spans="2:7" x14ac:dyDescent="0.25">
      <c r="B359289" s="96"/>
      <c r="C359289" s="96"/>
      <c r="D359289" s="96"/>
      <c r="E359289" s="96"/>
      <c r="F359289" s="96"/>
      <c r="G359289" s="141"/>
    </row>
    <row r="359290" spans="2:7" x14ac:dyDescent="0.25">
      <c r="B359290" s="96"/>
      <c r="C359290" s="96"/>
      <c r="D359290" s="96"/>
      <c r="E359290" s="96"/>
      <c r="F359290" s="96"/>
      <c r="G359290" s="141"/>
    </row>
    <row r="359291" spans="2:7" x14ac:dyDescent="0.25">
      <c r="B359291" s="96"/>
      <c r="C359291" s="96"/>
      <c r="D359291" s="96"/>
      <c r="E359291" s="96"/>
      <c r="F359291" s="96"/>
      <c r="G359291" s="141"/>
    </row>
    <row r="359407" spans="2:7" x14ac:dyDescent="0.25">
      <c r="B359407" s="96"/>
      <c r="C359407" s="96"/>
      <c r="D359407" s="96"/>
      <c r="E359407" s="96"/>
      <c r="F359407" s="96"/>
      <c r="G359407" s="141"/>
    </row>
    <row r="359408" spans="2:7" x14ac:dyDescent="0.25">
      <c r="B359408" s="96"/>
      <c r="C359408" s="96"/>
      <c r="D359408" s="96"/>
      <c r="E359408" s="96"/>
      <c r="F359408" s="96"/>
      <c r="G359408" s="141"/>
    </row>
    <row r="359409" spans="2:7" x14ac:dyDescent="0.25">
      <c r="B359409" s="96"/>
      <c r="C359409" s="96"/>
      <c r="D359409" s="96"/>
      <c r="E359409" s="96"/>
      <c r="F359409" s="96"/>
      <c r="G359409" s="141"/>
    </row>
    <row r="359410" spans="2:7" x14ac:dyDescent="0.25">
      <c r="B359410" s="96"/>
      <c r="C359410" s="96"/>
      <c r="D359410" s="96"/>
      <c r="E359410" s="96"/>
      <c r="F359410" s="96"/>
      <c r="G359410" s="141"/>
    </row>
    <row r="359411" spans="2:7" x14ac:dyDescent="0.25">
      <c r="B359411" s="96"/>
      <c r="C359411" s="96"/>
      <c r="D359411" s="96"/>
      <c r="E359411" s="96"/>
      <c r="F359411" s="96"/>
      <c r="G359411" s="141"/>
    </row>
    <row r="359527" spans="2:7" x14ac:dyDescent="0.25">
      <c r="B359527" s="96"/>
      <c r="C359527" s="96"/>
      <c r="D359527" s="96"/>
      <c r="E359527" s="96"/>
      <c r="F359527" s="96"/>
      <c r="G359527" s="141"/>
    </row>
    <row r="359528" spans="2:7" x14ac:dyDescent="0.25">
      <c r="B359528" s="96"/>
      <c r="C359528" s="96"/>
      <c r="D359528" s="96"/>
      <c r="E359528" s="96"/>
      <c r="F359528" s="96"/>
      <c r="G359528" s="141"/>
    </row>
    <row r="359529" spans="2:7" x14ac:dyDescent="0.25">
      <c r="B359529" s="96"/>
      <c r="C359529" s="96"/>
      <c r="D359529" s="96"/>
      <c r="E359529" s="96"/>
      <c r="F359529" s="96"/>
      <c r="G359529" s="141"/>
    </row>
    <row r="359530" spans="2:7" x14ac:dyDescent="0.25">
      <c r="B359530" s="96"/>
      <c r="C359530" s="96"/>
      <c r="D359530" s="96"/>
      <c r="E359530" s="96"/>
      <c r="F359530" s="96"/>
      <c r="G359530" s="141"/>
    </row>
    <row r="359531" spans="2:7" x14ac:dyDescent="0.25">
      <c r="B359531" s="96"/>
      <c r="C359531" s="96"/>
      <c r="D359531" s="96"/>
      <c r="E359531" s="96"/>
      <c r="F359531" s="96"/>
      <c r="G359531" s="141"/>
    </row>
    <row r="359647" spans="2:7" x14ac:dyDescent="0.25">
      <c r="B359647" s="96"/>
      <c r="C359647" s="96"/>
      <c r="D359647" s="96"/>
      <c r="E359647" s="96"/>
      <c r="F359647" s="96"/>
      <c r="G359647" s="141"/>
    </row>
    <row r="359648" spans="2:7" x14ac:dyDescent="0.25">
      <c r="B359648" s="96"/>
      <c r="C359648" s="96"/>
      <c r="D359648" s="96"/>
      <c r="E359648" s="96"/>
      <c r="F359648" s="96"/>
      <c r="G359648" s="141"/>
    </row>
    <row r="359649" spans="2:7" x14ac:dyDescent="0.25">
      <c r="B359649" s="96"/>
      <c r="C359649" s="96"/>
      <c r="D359649" s="96"/>
      <c r="E359649" s="96"/>
      <c r="F359649" s="96"/>
      <c r="G359649" s="141"/>
    </row>
    <row r="359650" spans="2:7" x14ac:dyDescent="0.25">
      <c r="B359650" s="96"/>
      <c r="C359650" s="96"/>
      <c r="D359650" s="96"/>
      <c r="E359650" s="96"/>
      <c r="F359650" s="96"/>
      <c r="G359650" s="141"/>
    </row>
    <row r="359651" spans="2:7" x14ac:dyDescent="0.25">
      <c r="B359651" s="96"/>
      <c r="C359651" s="96"/>
      <c r="D359651" s="96"/>
      <c r="E359651" s="96"/>
      <c r="F359651" s="96"/>
      <c r="G359651" s="141"/>
    </row>
    <row r="359767" spans="2:7" x14ac:dyDescent="0.25">
      <c r="B359767" s="96"/>
      <c r="C359767" s="96"/>
      <c r="D359767" s="96"/>
      <c r="E359767" s="96"/>
      <c r="F359767" s="96"/>
      <c r="G359767" s="141"/>
    </row>
    <row r="359768" spans="2:7" x14ac:dyDescent="0.25">
      <c r="B359768" s="96"/>
      <c r="C359768" s="96"/>
      <c r="D359768" s="96"/>
      <c r="E359768" s="96"/>
      <c r="F359768" s="96"/>
      <c r="G359768" s="141"/>
    </row>
    <row r="359769" spans="2:7" x14ac:dyDescent="0.25">
      <c r="B359769" s="96"/>
      <c r="C359769" s="96"/>
      <c r="D359769" s="96"/>
      <c r="E359769" s="96"/>
      <c r="F359769" s="96"/>
      <c r="G359769" s="141"/>
    </row>
    <row r="359770" spans="2:7" x14ac:dyDescent="0.25">
      <c r="B359770" s="96"/>
      <c r="C359770" s="96"/>
      <c r="D359770" s="96"/>
      <c r="E359770" s="96"/>
      <c r="F359770" s="96"/>
      <c r="G359770" s="141"/>
    </row>
    <row r="359771" spans="2:7" x14ac:dyDescent="0.25">
      <c r="B359771" s="96"/>
      <c r="C359771" s="96"/>
      <c r="D359771" s="96"/>
      <c r="E359771" s="96"/>
      <c r="F359771" s="96"/>
      <c r="G359771" s="141"/>
    </row>
    <row r="359887" spans="2:7" x14ac:dyDescent="0.25">
      <c r="B359887" s="96"/>
      <c r="C359887" s="96"/>
      <c r="D359887" s="96"/>
      <c r="E359887" s="96"/>
      <c r="F359887" s="96"/>
      <c r="G359887" s="141"/>
    </row>
    <row r="359888" spans="2:7" x14ac:dyDescent="0.25">
      <c r="B359888" s="96"/>
      <c r="C359888" s="96"/>
      <c r="D359888" s="96"/>
      <c r="E359888" s="96"/>
      <c r="F359888" s="96"/>
      <c r="G359888" s="141"/>
    </row>
    <row r="359889" spans="2:7" x14ac:dyDescent="0.25">
      <c r="B359889" s="96"/>
      <c r="C359889" s="96"/>
      <c r="D359889" s="96"/>
      <c r="E359889" s="96"/>
      <c r="F359889" s="96"/>
      <c r="G359889" s="141"/>
    </row>
    <row r="359890" spans="2:7" x14ac:dyDescent="0.25">
      <c r="B359890" s="96"/>
      <c r="C359890" s="96"/>
      <c r="D359890" s="96"/>
      <c r="E359890" s="96"/>
      <c r="F359890" s="96"/>
      <c r="G359890" s="141"/>
    </row>
    <row r="359891" spans="2:7" x14ac:dyDescent="0.25">
      <c r="B359891" s="96"/>
      <c r="C359891" s="96"/>
      <c r="D359891" s="96"/>
      <c r="E359891" s="96"/>
      <c r="F359891" s="96"/>
      <c r="G359891" s="141"/>
    </row>
    <row r="360007" spans="2:7" x14ac:dyDescent="0.25">
      <c r="B360007" s="96"/>
      <c r="C360007" s="96"/>
      <c r="D360007" s="96"/>
      <c r="E360007" s="96"/>
      <c r="F360007" s="96"/>
      <c r="G360007" s="141"/>
    </row>
    <row r="360008" spans="2:7" x14ac:dyDescent="0.25">
      <c r="B360008" s="96"/>
      <c r="C360008" s="96"/>
      <c r="D360008" s="96"/>
      <c r="E360008" s="96"/>
      <c r="F360008" s="96"/>
      <c r="G360008" s="141"/>
    </row>
    <row r="360009" spans="2:7" x14ac:dyDescent="0.25">
      <c r="B360009" s="96"/>
      <c r="C360009" s="96"/>
      <c r="D360009" s="96"/>
      <c r="E360009" s="96"/>
      <c r="F360009" s="96"/>
      <c r="G360009" s="141"/>
    </row>
    <row r="360010" spans="2:7" x14ac:dyDescent="0.25">
      <c r="B360010" s="96"/>
      <c r="C360010" s="96"/>
      <c r="D360010" s="96"/>
      <c r="E360010" s="96"/>
      <c r="F360010" s="96"/>
      <c r="G360010" s="141"/>
    </row>
    <row r="360011" spans="2:7" x14ac:dyDescent="0.25">
      <c r="B360011" s="96"/>
      <c r="C360011" s="96"/>
      <c r="D360011" s="96"/>
      <c r="E360011" s="96"/>
      <c r="F360011" s="96"/>
      <c r="G360011" s="141"/>
    </row>
    <row r="360127" spans="2:7" x14ac:dyDescent="0.25">
      <c r="B360127" s="96"/>
      <c r="C360127" s="96"/>
      <c r="D360127" s="96"/>
      <c r="E360127" s="96"/>
      <c r="F360127" s="96"/>
      <c r="G360127" s="141"/>
    </row>
    <row r="360128" spans="2:7" x14ac:dyDescent="0.25">
      <c r="B360128" s="96"/>
      <c r="C360128" s="96"/>
      <c r="D360128" s="96"/>
      <c r="E360128" s="96"/>
      <c r="F360128" s="96"/>
      <c r="G360128" s="141"/>
    </row>
    <row r="360129" spans="2:7" x14ac:dyDescent="0.25">
      <c r="B360129" s="96"/>
      <c r="C360129" s="96"/>
      <c r="D360129" s="96"/>
      <c r="E360129" s="96"/>
      <c r="F360129" s="96"/>
      <c r="G360129" s="141"/>
    </row>
    <row r="360130" spans="2:7" x14ac:dyDescent="0.25">
      <c r="B360130" s="96"/>
      <c r="C360130" s="96"/>
      <c r="D360130" s="96"/>
      <c r="E360130" s="96"/>
      <c r="F360130" s="96"/>
      <c r="G360130" s="141"/>
    </row>
    <row r="360131" spans="2:7" x14ac:dyDescent="0.25">
      <c r="B360131" s="96"/>
      <c r="C360131" s="96"/>
      <c r="D360131" s="96"/>
      <c r="E360131" s="96"/>
      <c r="F360131" s="96"/>
      <c r="G360131" s="141"/>
    </row>
    <row r="360247" spans="2:7" x14ac:dyDescent="0.25">
      <c r="B360247" s="96"/>
      <c r="C360247" s="96"/>
      <c r="D360247" s="96"/>
      <c r="E360247" s="96"/>
      <c r="F360247" s="96"/>
      <c r="G360247" s="141"/>
    </row>
    <row r="360248" spans="2:7" x14ac:dyDescent="0.25">
      <c r="B360248" s="96"/>
      <c r="C360248" s="96"/>
      <c r="D360248" s="96"/>
      <c r="E360248" s="96"/>
      <c r="F360248" s="96"/>
      <c r="G360248" s="141"/>
    </row>
    <row r="360249" spans="2:7" x14ac:dyDescent="0.25">
      <c r="B360249" s="96"/>
      <c r="C360249" s="96"/>
      <c r="D360249" s="96"/>
      <c r="E360249" s="96"/>
      <c r="F360249" s="96"/>
      <c r="G360249" s="141"/>
    </row>
    <row r="360250" spans="2:7" x14ac:dyDescent="0.25">
      <c r="B360250" s="96"/>
      <c r="C360250" s="96"/>
      <c r="D360250" s="96"/>
      <c r="E360250" s="96"/>
      <c r="F360250" s="96"/>
      <c r="G360250" s="141"/>
    </row>
    <row r="360251" spans="2:7" x14ac:dyDescent="0.25">
      <c r="B360251" s="96"/>
      <c r="C360251" s="96"/>
      <c r="D360251" s="96"/>
      <c r="E360251" s="96"/>
      <c r="F360251" s="96"/>
      <c r="G360251" s="141"/>
    </row>
    <row r="360367" spans="2:7" x14ac:dyDescent="0.25">
      <c r="B360367" s="96"/>
      <c r="C360367" s="96"/>
      <c r="D360367" s="96"/>
      <c r="E360367" s="96"/>
      <c r="F360367" s="96"/>
      <c r="G360367" s="141"/>
    </row>
    <row r="360368" spans="2:7" x14ac:dyDescent="0.25">
      <c r="B360368" s="96"/>
      <c r="C360368" s="96"/>
      <c r="D360368" s="96"/>
      <c r="E360368" s="96"/>
      <c r="F360368" s="96"/>
      <c r="G360368" s="141"/>
    </row>
    <row r="360369" spans="2:7" x14ac:dyDescent="0.25">
      <c r="B360369" s="96"/>
      <c r="C360369" s="96"/>
      <c r="D360369" s="96"/>
      <c r="E360369" s="96"/>
      <c r="F360369" s="96"/>
      <c r="G360369" s="141"/>
    </row>
    <row r="360370" spans="2:7" x14ac:dyDescent="0.25">
      <c r="B360370" s="96"/>
      <c r="C360370" s="96"/>
      <c r="D360370" s="96"/>
      <c r="E360370" s="96"/>
      <c r="F360370" s="96"/>
      <c r="G360370" s="141"/>
    </row>
    <row r="360371" spans="2:7" x14ac:dyDescent="0.25">
      <c r="B360371" s="96"/>
      <c r="C360371" s="96"/>
      <c r="D360371" s="96"/>
      <c r="E360371" s="96"/>
      <c r="F360371" s="96"/>
      <c r="G360371" s="141"/>
    </row>
    <row r="360487" spans="2:7" x14ac:dyDescent="0.25">
      <c r="B360487" s="96"/>
      <c r="C360487" s="96"/>
      <c r="D360487" s="96"/>
      <c r="E360487" s="96"/>
      <c r="F360487" s="96"/>
      <c r="G360487" s="141"/>
    </row>
    <row r="360488" spans="2:7" x14ac:dyDescent="0.25">
      <c r="B360488" s="96"/>
      <c r="C360488" s="96"/>
      <c r="D360488" s="96"/>
      <c r="E360488" s="96"/>
      <c r="F360488" s="96"/>
      <c r="G360488" s="141"/>
    </row>
    <row r="360489" spans="2:7" x14ac:dyDescent="0.25">
      <c r="B360489" s="96"/>
      <c r="C360489" s="96"/>
      <c r="D360489" s="96"/>
      <c r="E360489" s="96"/>
      <c r="F360489" s="96"/>
      <c r="G360489" s="141"/>
    </row>
    <row r="360490" spans="2:7" x14ac:dyDescent="0.25">
      <c r="B360490" s="96"/>
      <c r="C360490" s="96"/>
      <c r="D360490" s="96"/>
      <c r="E360490" s="96"/>
      <c r="F360490" s="96"/>
      <c r="G360490" s="141"/>
    </row>
    <row r="360491" spans="2:7" x14ac:dyDescent="0.25">
      <c r="B360491" s="96"/>
      <c r="C360491" s="96"/>
      <c r="D360491" s="96"/>
      <c r="E360491" s="96"/>
      <c r="F360491" s="96"/>
      <c r="G360491" s="141"/>
    </row>
    <row r="360607" spans="2:7" x14ac:dyDescent="0.25">
      <c r="B360607" s="96"/>
      <c r="C360607" s="96"/>
      <c r="D360607" s="96"/>
      <c r="E360607" s="96"/>
      <c r="F360607" s="96"/>
      <c r="G360607" s="141"/>
    </row>
    <row r="360608" spans="2:7" x14ac:dyDescent="0.25">
      <c r="B360608" s="96"/>
      <c r="C360608" s="96"/>
      <c r="D360608" s="96"/>
      <c r="E360608" s="96"/>
      <c r="F360608" s="96"/>
      <c r="G360608" s="141"/>
    </row>
    <row r="360609" spans="2:7" x14ac:dyDescent="0.25">
      <c r="B360609" s="96"/>
      <c r="C360609" s="96"/>
      <c r="D360609" s="96"/>
      <c r="E360609" s="96"/>
      <c r="F360609" s="96"/>
      <c r="G360609" s="141"/>
    </row>
    <row r="360610" spans="2:7" x14ac:dyDescent="0.25">
      <c r="B360610" s="96"/>
      <c r="C360610" s="96"/>
      <c r="D360610" s="96"/>
      <c r="E360610" s="96"/>
      <c r="F360610" s="96"/>
      <c r="G360610" s="141"/>
    </row>
    <row r="360611" spans="2:7" x14ac:dyDescent="0.25">
      <c r="B360611" s="96"/>
      <c r="C360611" s="96"/>
      <c r="D360611" s="96"/>
      <c r="E360611" s="96"/>
      <c r="F360611" s="96"/>
      <c r="G360611" s="141"/>
    </row>
    <row r="360727" spans="2:7" x14ac:dyDescent="0.25">
      <c r="B360727" s="96"/>
      <c r="C360727" s="96"/>
      <c r="D360727" s="96"/>
      <c r="E360727" s="96"/>
      <c r="F360727" s="96"/>
      <c r="G360727" s="141"/>
    </row>
    <row r="360728" spans="2:7" x14ac:dyDescent="0.25">
      <c r="B360728" s="96"/>
      <c r="C360728" s="96"/>
      <c r="D360728" s="96"/>
      <c r="E360728" s="96"/>
      <c r="F360728" s="96"/>
      <c r="G360728" s="141"/>
    </row>
    <row r="360729" spans="2:7" x14ac:dyDescent="0.25">
      <c r="B360729" s="96"/>
      <c r="C360729" s="96"/>
      <c r="D360729" s="96"/>
      <c r="E360729" s="96"/>
      <c r="F360729" s="96"/>
      <c r="G360729" s="141"/>
    </row>
    <row r="360730" spans="2:7" x14ac:dyDescent="0.25">
      <c r="B360730" s="96"/>
      <c r="C360730" s="96"/>
      <c r="D360730" s="96"/>
      <c r="E360730" s="96"/>
      <c r="F360730" s="96"/>
      <c r="G360730" s="141"/>
    </row>
    <row r="360731" spans="2:7" x14ac:dyDescent="0.25">
      <c r="B360731" s="96"/>
      <c r="C360731" s="96"/>
      <c r="D360731" s="96"/>
      <c r="E360731" s="96"/>
      <c r="F360731" s="96"/>
      <c r="G360731" s="141"/>
    </row>
    <row r="360847" spans="2:7" x14ac:dyDescent="0.25">
      <c r="B360847" s="96"/>
      <c r="C360847" s="96"/>
      <c r="D360847" s="96"/>
      <c r="E360847" s="96"/>
      <c r="F360847" s="96"/>
      <c r="G360847" s="141"/>
    </row>
    <row r="360848" spans="2:7" x14ac:dyDescent="0.25">
      <c r="B360848" s="96"/>
      <c r="C360848" s="96"/>
      <c r="D360848" s="96"/>
      <c r="E360848" s="96"/>
      <c r="F360848" s="96"/>
      <c r="G360848" s="141"/>
    </row>
    <row r="360849" spans="2:7" x14ac:dyDescent="0.25">
      <c r="B360849" s="96"/>
      <c r="C360849" s="96"/>
      <c r="D360849" s="96"/>
      <c r="E360849" s="96"/>
      <c r="F360849" s="96"/>
      <c r="G360849" s="141"/>
    </row>
    <row r="360850" spans="2:7" x14ac:dyDescent="0.25">
      <c r="B360850" s="96"/>
      <c r="C360850" s="96"/>
      <c r="D360850" s="96"/>
      <c r="E360850" s="96"/>
      <c r="F360850" s="96"/>
      <c r="G360850" s="141"/>
    </row>
    <row r="360851" spans="2:7" x14ac:dyDescent="0.25">
      <c r="B360851" s="96"/>
      <c r="C360851" s="96"/>
      <c r="D360851" s="96"/>
      <c r="E360851" s="96"/>
      <c r="F360851" s="96"/>
      <c r="G360851" s="141"/>
    </row>
    <row r="360967" spans="2:7" x14ac:dyDescent="0.25">
      <c r="B360967" s="96"/>
      <c r="C360967" s="96"/>
      <c r="D360967" s="96"/>
      <c r="E360967" s="96"/>
      <c r="F360967" s="96"/>
      <c r="G360967" s="141"/>
    </row>
    <row r="360968" spans="2:7" x14ac:dyDescent="0.25">
      <c r="B360968" s="96"/>
      <c r="C360968" s="96"/>
      <c r="D360968" s="96"/>
      <c r="E360968" s="96"/>
      <c r="F360968" s="96"/>
      <c r="G360968" s="141"/>
    </row>
    <row r="360969" spans="2:7" x14ac:dyDescent="0.25">
      <c r="B360969" s="96"/>
      <c r="C360969" s="96"/>
      <c r="D360969" s="96"/>
      <c r="E360969" s="96"/>
      <c r="F360969" s="96"/>
      <c r="G360969" s="141"/>
    </row>
    <row r="360970" spans="2:7" x14ac:dyDescent="0.25">
      <c r="B360970" s="96"/>
      <c r="C360970" s="96"/>
      <c r="D360970" s="96"/>
      <c r="E360970" s="96"/>
      <c r="F360970" s="96"/>
      <c r="G360970" s="141"/>
    </row>
    <row r="360971" spans="2:7" x14ac:dyDescent="0.25">
      <c r="B360971" s="96"/>
      <c r="C360971" s="96"/>
      <c r="D360971" s="96"/>
      <c r="E360971" s="96"/>
      <c r="F360971" s="96"/>
      <c r="G360971" s="141"/>
    </row>
    <row r="361087" spans="2:7" x14ac:dyDescent="0.25">
      <c r="B361087" s="96"/>
      <c r="C361087" s="96"/>
      <c r="D361087" s="96"/>
      <c r="E361087" s="96"/>
      <c r="F361087" s="96"/>
      <c r="G361087" s="141"/>
    </row>
    <row r="361088" spans="2:7" x14ac:dyDescent="0.25">
      <c r="B361088" s="96"/>
      <c r="C361088" s="96"/>
      <c r="D361088" s="96"/>
      <c r="E361088" s="96"/>
      <c r="F361088" s="96"/>
      <c r="G361088" s="141"/>
    </row>
    <row r="361089" spans="2:7" x14ac:dyDescent="0.25">
      <c r="B361089" s="96"/>
      <c r="C361089" s="96"/>
      <c r="D361089" s="96"/>
      <c r="E361089" s="96"/>
      <c r="F361089" s="96"/>
      <c r="G361089" s="141"/>
    </row>
    <row r="361090" spans="2:7" x14ac:dyDescent="0.25">
      <c r="B361090" s="96"/>
      <c r="C361090" s="96"/>
      <c r="D361090" s="96"/>
      <c r="E361090" s="96"/>
      <c r="F361090" s="96"/>
      <c r="G361090" s="141"/>
    </row>
    <row r="361091" spans="2:7" x14ac:dyDescent="0.25">
      <c r="B361091" s="96"/>
      <c r="C361091" s="96"/>
      <c r="D361091" s="96"/>
      <c r="E361091" s="96"/>
      <c r="F361091" s="96"/>
      <c r="G361091" s="141"/>
    </row>
    <row r="361207" spans="2:7" x14ac:dyDescent="0.25">
      <c r="B361207" s="96"/>
      <c r="C361207" s="96"/>
      <c r="D361207" s="96"/>
      <c r="E361207" s="96"/>
      <c r="F361207" s="96"/>
      <c r="G361207" s="141"/>
    </row>
    <row r="361208" spans="2:7" x14ac:dyDescent="0.25">
      <c r="B361208" s="96"/>
      <c r="C361208" s="96"/>
      <c r="D361208" s="96"/>
      <c r="E361208" s="96"/>
      <c r="F361208" s="96"/>
      <c r="G361208" s="141"/>
    </row>
    <row r="361209" spans="2:7" x14ac:dyDescent="0.25">
      <c r="B361209" s="96"/>
      <c r="C361209" s="96"/>
      <c r="D361209" s="96"/>
      <c r="E361209" s="96"/>
      <c r="F361209" s="96"/>
      <c r="G361209" s="141"/>
    </row>
    <row r="361210" spans="2:7" x14ac:dyDescent="0.25">
      <c r="B361210" s="96"/>
      <c r="C361210" s="96"/>
      <c r="D361210" s="96"/>
      <c r="E361210" s="96"/>
      <c r="F361210" s="96"/>
      <c r="G361210" s="141"/>
    </row>
    <row r="361211" spans="2:7" x14ac:dyDescent="0.25">
      <c r="B361211" s="96"/>
      <c r="C361211" s="96"/>
      <c r="D361211" s="96"/>
      <c r="E361211" s="96"/>
      <c r="F361211" s="96"/>
      <c r="G361211" s="141"/>
    </row>
    <row r="361327" spans="2:7" x14ac:dyDescent="0.25">
      <c r="B361327" s="96"/>
      <c r="C361327" s="96"/>
      <c r="D361327" s="96"/>
      <c r="E361327" s="96"/>
      <c r="F361327" s="96"/>
      <c r="G361327" s="141"/>
    </row>
    <row r="361328" spans="2:7" x14ac:dyDescent="0.25">
      <c r="B361328" s="96"/>
      <c r="C361328" s="96"/>
      <c r="D361328" s="96"/>
      <c r="E361328" s="96"/>
      <c r="F361328" s="96"/>
      <c r="G361328" s="141"/>
    </row>
    <row r="361329" spans="2:7" x14ac:dyDescent="0.25">
      <c r="B361329" s="96"/>
      <c r="C361329" s="96"/>
      <c r="D361329" s="96"/>
      <c r="E361329" s="96"/>
      <c r="F361329" s="96"/>
      <c r="G361329" s="141"/>
    </row>
    <row r="361330" spans="2:7" x14ac:dyDescent="0.25">
      <c r="B361330" s="96"/>
      <c r="C361330" s="96"/>
      <c r="D361330" s="96"/>
      <c r="E361330" s="96"/>
      <c r="F361330" s="96"/>
      <c r="G361330" s="141"/>
    </row>
    <row r="361331" spans="2:7" x14ac:dyDescent="0.25">
      <c r="B361331" s="96"/>
      <c r="C361331" s="96"/>
      <c r="D361331" s="96"/>
      <c r="E361331" s="96"/>
      <c r="F361331" s="96"/>
      <c r="G361331" s="141"/>
    </row>
    <row r="361447" spans="2:7" x14ac:dyDescent="0.25">
      <c r="B361447" s="96"/>
      <c r="C361447" s="96"/>
      <c r="D361447" s="96"/>
      <c r="E361447" s="96"/>
      <c r="F361447" s="96"/>
      <c r="G361447" s="141"/>
    </row>
    <row r="361448" spans="2:7" x14ac:dyDescent="0.25">
      <c r="B361448" s="96"/>
      <c r="C361448" s="96"/>
      <c r="D361448" s="96"/>
      <c r="E361448" s="96"/>
      <c r="F361448" s="96"/>
      <c r="G361448" s="141"/>
    </row>
    <row r="361449" spans="2:7" x14ac:dyDescent="0.25">
      <c r="B361449" s="96"/>
      <c r="C361449" s="96"/>
      <c r="D361449" s="96"/>
      <c r="E361449" s="96"/>
      <c r="F361449" s="96"/>
      <c r="G361449" s="141"/>
    </row>
    <row r="361450" spans="2:7" x14ac:dyDescent="0.25">
      <c r="B361450" s="96"/>
      <c r="C361450" s="96"/>
      <c r="D361450" s="96"/>
      <c r="E361450" s="96"/>
      <c r="F361450" s="96"/>
      <c r="G361450" s="141"/>
    </row>
    <row r="361451" spans="2:7" x14ac:dyDescent="0.25">
      <c r="B361451" s="96"/>
      <c r="C361451" s="96"/>
      <c r="D361451" s="96"/>
      <c r="E361451" s="96"/>
      <c r="F361451" s="96"/>
      <c r="G361451" s="141"/>
    </row>
    <row r="361567" spans="2:7" x14ac:dyDescent="0.25">
      <c r="B361567" s="96"/>
      <c r="C361567" s="96"/>
      <c r="D361567" s="96"/>
      <c r="E361567" s="96"/>
      <c r="F361567" s="96"/>
      <c r="G361567" s="141"/>
    </row>
    <row r="361568" spans="2:7" x14ac:dyDescent="0.25">
      <c r="B361568" s="96"/>
      <c r="C361568" s="96"/>
      <c r="D361568" s="96"/>
      <c r="E361568" s="96"/>
      <c r="F361568" s="96"/>
      <c r="G361568" s="141"/>
    </row>
    <row r="361569" spans="2:7" x14ac:dyDescent="0.25">
      <c r="B361569" s="96"/>
      <c r="C361569" s="96"/>
      <c r="D361569" s="96"/>
      <c r="E361569" s="96"/>
      <c r="F361569" s="96"/>
      <c r="G361569" s="141"/>
    </row>
    <row r="361570" spans="2:7" x14ac:dyDescent="0.25">
      <c r="B361570" s="96"/>
      <c r="C361570" s="96"/>
      <c r="D361570" s="96"/>
      <c r="E361570" s="96"/>
      <c r="F361570" s="96"/>
      <c r="G361570" s="141"/>
    </row>
    <row r="361571" spans="2:7" x14ac:dyDescent="0.25">
      <c r="B361571" s="96"/>
      <c r="C361571" s="96"/>
      <c r="D361571" s="96"/>
      <c r="E361571" s="96"/>
      <c r="F361571" s="96"/>
      <c r="G361571" s="141"/>
    </row>
    <row r="361687" spans="2:7" x14ac:dyDescent="0.25">
      <c r="B361687" s="96"/>
      <c r="C361687" s="96"/>
      <c r="D361687" s="96"/>
      <c r="E361687" s="96"/>
      <c r="F361687" s="96"/>
      <c r="G361687" s="141"/>
    </row>
    <row r="361688" spans="2:7" x14ac:dyDescent="0.25">
      <c r="B361688" s="96"/>
      <c r="C361688" s="96"/>
      <c r="D361688" s="96"/>
      <c r="E361688" s="96"/>
      <c r="F361688" s="96"/>
      <c r="G361688" s="141"/>
    </row>
    <row r="361689" spans="2:7" x14ac:dyDescent="0.25">
      <c r="B361689" s="96"/>
      <c r="C361689" s="96"/>
      <c r="D361689" s="96"/>
      <c r="E361689" s="96"/>
      <c r="F361689" s="96"/>
      <c r="G361689" s="141"/>
    </row>
    <row r="361690" spans="2:7" x14ac:dyDescent="0.25">
      <c r="B361690" s="96"/>
      <c r="C361690" s="96"/>
      <c r="D361690" s="96"/>
      <c r="E361690" s="96"/>
      <c r="F361690" s="96"/>
      <c r="G361690" s="141"/>
    </row>
    <row r="361691" spans="2:7" x14ac:dyDescent="0.25">
      <c r="B361691" s="96"/>
      <c r="C361691" s="96"/>
      <c r="D361691" s="96"/>
      <c r="E361691" s="96"/>
      <c r="F361691" s="96"/>
      <c r="G361691" s="141"/>
    </row>
    <row r="361807" spans="2:7" x14ac:dyDescent="0.25">
      <c r="B361807" s="96"/>
      <c r="C361807" s="96"/>
      <c r="D361807" s="96"/>
      <c r="E361807" s="96"/>
      <c r="F361807" s="96"/>
      <c r="G361807" s="141"/>
    </row>
    <row r="361808" spans="2:7" x14ac:dyDescent="0.25">
      <c r="B361808" s="96"/>
      <c r="C361808" s="96"/>
      <c r="D361808" s="96"/>
      <c r="E361808" s="96"/>
      <c r="F361808" s="96"/>
      <c r="G361808" s="141"/>
    </row>
    <row r="361809" spans="2:7" x14ac:dyDescent="0.25">
      <c r="B361809" s="96"/>
      <c r="C361809" s="96"/>
      <c r="D361809" s="96"/>
      <c r="E361809" s="96"/>
      <c r="F361809" s="96"/>
      <c r="G361809" s="141"/>
    </row>
    <row r="361810" spans="2:7" x14ac:dyDescent="0.25">
      <c r="B361810" s="96"/>
      <c r="C361810" s="96"/>
      <c r="D361810" s="96"/>
      <c r="E361810" s="96"/>
      <c r="F361810" s="96"/>
      <c r="G361810" s="141"/>
    </row>
    <row r="361811" spans="2:7" x14ac:dyDescent="0.25">
      <c r="B361811" s="96"/>
      <c r="C361811" s="96"/>
      <c r="D361811" s="96"/>
      <c r="E361811" s="96"/>
      <c r="F361811" s="96"/>
      <c r="G361811" s="141"/>
    </row>
    <row r="361927" spans="2:7" x14ac:dyDescent="0.25">
      <c r="B361927" s="96"/>
      <c r="C361927" s="96"/>
      <c r="D361927" s="96"/>
      <c r="E361927" s="96"/>
      <c r="F361927" s="96"/>
      <c r="G361927" s="141"/>
    </row>
    <row r="361928" spans="2:7" x14ac:dyDescent="0.25">
      <c r="B361928" s="96"/>
      <c r="C361928" s="96"/>
      <c r="D361928" s="96"/>
      <c r="E361928" s="96"/>
      <c r="F361928" s="96"/>
      <c r="G361928" s="141"/>
    </row>
    <row r="361929" spans="2:7" x14ac:dyDescent="0.25">
      <c r="B361929" s="96"/>
      <c r="C361929" s="96"/>
      <c r="D361929" s="96"/>
      <c r="E361929" s="96"/>
      <c r="F361929" s="96"/>
      <c r="G361929" s="141"/>
    </row>
    <row r="361930" spans="2:7" x14ac:dyDescent="0.25">
      <c r="B361930" s="96"/>
      <c r="C361930" s="96"/>
      <c r="D361930" s="96"/>
      <c r="E361930" s="96"/>
      <c r="F361930" s="96"/>
      <c r="G361930" s="141"/>
    </row>
    <row r="361931" spans="2:7" x14ac:dyDescent="0.25">
      <c r="B361931" s="96"/>
      <c r="C361931" s="96"/>
      <c r="D361931" s="96"/>
      <c r="E361931" s="96"/>
      <c r="F361931" s="96"/>
      <c r="G361931" s="141"/>
    </row>
    <row r="362047" spans="2:7" x14ac:dyDescent="0.25">
      <c r="B362047" s="96"/>
      <c r="C362047" s="96"/>
      <c r="D362047" s="96"/>
      <c r="E362047" s="96"/>
      <c r="F362047" s="96"/>
      <c r="G362047" s="141"/>
    </row>
    <row r="362048" spans="2:7" x14ac:dyDescent="0.25">
      <c r="B362048" s="96"/>
      <c r="C362048" s="96"/>
      <c r="D362048" s="96"/>
      <c r="E362048" s="96"/>
      <c r="F362048" s="96"/>
      <c r="G362048" s="141"/>
    </row>
    <row r="362049" spans="2:7" x14ac:dyDescent="0.25">
      <c r="B362049" s="96"/>
      <c r="C362049" s="96"/>
      <c r="D362049" s="96"/>
      <c r="E362049" s="96"/>
      <c r="F362049" s="96"/>
      <c r="G362049" s="141"/>
    </row>
    <row r="362050" spans="2:7" x14ac:dyDescent="0.25">
      <c r="B362050" s="96"/>
      <c r="C362050" s="96"/>
      <c r="D362050" s="96"/>
      <c r="E362050" s="96"/>
      <c r="F362050" s="96"/>
      <c r="G362050" s="141"/>
    </row>
    <row r="362051" spans="2:7" x14ac:dyDescent="0.25">
      <c r="B362051" s="96"/>
      <c r="C362051" s="96"/>
      <c r="D362051" s="96"/>
      <c r="E362051" s="96"/>
      <c r="F362051" s="96"/>
      <c r="G362051" s="141"/>
    </row>
    <row r="362167" spans="2:7" x14ac:dyDescent="0.25">
      <c r="B362167" s="96"/>
      <c r="C362167" s="96"/>
      <c r="D362167" s="96"/>
      <c r="E362167" s="96"/>
      <c r="F362167" s="96"/>
      <c r="G362167" s="141"/>
    </row>
    <row r="362168" spans="2:7" x14ac:dyDescent="0.25">
      <c r="B362168" s="96"/>
      <c r="C362168" s="96"/>
      <c r="D362168" s="96"/>
      <c r="E362168" s="96"/>
      <c r="F362168" s="96"/>
      <c r="G362168" s="141"/>
    </row>
    <row r="362169" spans="2:7" x14ac:dyDescent="0.25">
      <c r="B362169" s="96"/>
      <c r="C362169" s="96"/>
      <c r="D362169" s="96"/>
      <c r="E362169" s="96"/>
      <c r="F362169" s="96"/>
      <c r="G362169" s="141"/>
    </row>
    <row r="362170" spans="2:7" x14ac:dyDescent="0.25">
      <c r="B362170" s="96"/>
      <c r="C362170" s="96"/>
      <c r="D362170" s="96"/>
      <c r="E362170" s="96"/>
      <c r="F362170" s="96"/>
      <c r="G362170" s="141"/>
    </row>
    <row r="362171" spans="2:7" x14ac:dyDescent="0.25">
      <c r="B362171" s="96"/>
      <c r="C362171" s="96"/>
      <c r="D362171" s="96"/>
      <c r="E362171" s="96"/>
      <c r="F362171" s="96"/>
      <c r="G362171" s="141"/>
    </row>
    <row r="362287" spans="2:7" x14ac:dyDescent="0.25">
      <c r="B362287" s="96"/>
      <c r="C362287" s="96"/>
      <c r="D362287" s="96"/>
      <c r="E362287" s="96"/>
      <c r="F362287" s="96"/>
      <c r="G362287" s="141"/>
    </row>
    <row r="362288" spans="2:7" x14ac:dyDescent="0.25">
      <c r="B362288" s="96"/>
      <c r="C362288" s="96"/>
      <c r="D362288" s="96"/>
      <c r="E362288" s="96"/>
      <c r="F362288" s="96"/>
      <c r="G362288" s="141"/>
    </row>
    <row r="362289" spans="2:7" x14ac:dyDescent="0.25">
      <c r="B362289" s="96"/>
      <c r="C362289" s="96"/>
      <c r="D362289" s="96"/>
      <c r="E362289" s="96"/>
      <c r="F362289" s="96"/>
      <c r="G362289" s="141"/>
    </row>
    <row r="362290" spans="2:7" x14ac:dyDescent="0.25">
      <c r="B362290" s="96"/>
      <c r="C362290" s="96"/>
      <c r="D362290" s="96"/>
      <c r="E362290" s="96"/>
      <c r="F362290" s="96"/>
      <c r="G362290" s="141"/>
    </row>
    <row r="362291" spans="2:7" x14ac:dyDescent="0.25">
      <c r="B362291" s="96"/>
      <c r="C362291" s="96"/>
      <c r="D362291" s="96"/>
      <c r="E362291" s="96"/>
      <c r="F362291" s="96"/>
      <c r="G362291" s="141"/>
    </row>
    <row r="362407" spans="2:7" x14ac:dyDescent="0.25">
      <c r="B362407" s="96"/>
      <c r="C362407" s="96"/>
      <c r="D362407" s="96"/>
      <c r="E362407" s="96"/>
      <c r="F362407" s="96"/>
      <c r="G362407" s="141"/>
    </row>
    <row r="362408" spans="2:7" x14ac:dyDescent="0.25">
      <c r="B362408" s="96"/>
      <c r="C362408" s="96"/>
      <c r="D362408" s="96"/>
      <c r="E362408" s="96"/>
      <c r="F362408" s="96"/>
      <c r="G362408" s="141"/>
    </row>
    <row r="362409" spans="2:7" x14ac:dyDescent="0.25">
      <c r="B362409" s="96"/>
      <c r="C362409" s="96"/>
      <c r="D362409" s="96"/>
      <c r="E362409" s="96"/>
      <c r="F362409" s="96"/>
      <c r="G362409" s="141"/>
    </row>
    <row r="362410" spans="2:7" x14ac:dyDescent="0.25">
      <c r="B362410" s="96"/>
      <c r="C362410" s="96"/>
      <c r="D362410" s="96"/>
      <c r="E362410" s="96"/>
      <c r="F362410" s="96"/>
      <c r="G362410" s="141"/>
    </row>
    <row r="362411" spans="2:7" x14ac:dyDescent="0.25">
      <c r="B362411" s="96"/>
      <c r="C362411" s="96"/>
      <c r="D362411" s="96"/>
      <c r="E362411" s="96"/>
      <c r="F362411" s="96"/>
      <c r="G362411" s="141"/>
    </row>
    <row r="362527" spans="2:7" x14ac:dyDescent="0.25">
      <c r="B362527" s="96"/>
      <c r="C362527" s="96"/>
      <c r="D362527" s="96"/>
      <c r="E362527" s="96"/>
      <c r="F362527" s="96"/>
      <c r="G362527" s="141"/>
    </row>
    <row r="362528" spans="2:7" x14ac:dyDescent="0.25">
      <c r="B362528" s="96"/>
      <c r="C362528" s="96"/>
      <c r="D362528" s="96"/>
      <c r="E362528" s="96"/>
      <c r="F362528" s="96"/>
      <c r="G362528" s="141"/>
    </row>
    <row r="362529" spans="2:7" x14ac:dyDescent="0.25">
      <c r="B362529" s="96"/>
      <c r="C362529" s="96"/>
      <c r="D362529" s="96"/>
      <c r="E362529" s="96"/>
      <c r="F362529" s="96"/>
      <c r="G362529" s="141"/>
    </row>
    <row r="362530" spans="2:7" x14ac:dyDescent="0.25">
      <c r="B362530" s="96"/>
      <c r="C362530" s="96"/>
      <c r="D362530" s="96"/>
      <c r="E362530" s="96"/>
      <c r="F362530" s="96"/>
      <c r="G362530" s="141"/>
    </row>
    <row r="362531" spans="2:7" x14ac:dyDescent="0.25">
      <c r="B362531" s="96"/>
      <c r="C362531" s="96"/>
      <c r="D362531" s="96"/>
      <c r="E362531" s="96"/>
      <c r="F362531" s="96"/>
      <c r="G362531" s="141"/>
    </row>
    <row r="362647" spans="2:7" x14ac:dyDescent="0.25">
      <c r="B362647" s="96"/>
      <c r="C362647" s="96"/>
      <c r="D362647" s="96"/>
      <c r="E362647" s="96"/>
      <c r="F362647" s="96"/>
      <c r="G362647" s="141"/>
    </row>
    <row r="362648" spans="2:7" x14ac:dyDescent="0.25">
      <c r="B362648" s="96"/>
      <c r="C362648" s="96"/>
      <c r="D362648" s="96"/>
      <c r="E362648" s="96"/>
      <c r="F362648" s="96"/>
      <c r="G362648" s="141"/>
    </row>
    <row r="362649" spans="2:7" x14ac:dyDescent="0.25">
      <c r="B362649" s="96"/>
      <c r="C362649" s="96"/>
      <c r="D362649" s="96"/>
      <c r="E362649" s="96"/>
      <c r="F362649" s="96"/>
      <c r="G362649" s="141"/>
    </row>
    <row r="362650" spans="2:7" x14ac:dyDescent="0.25">
      <c r="B362650" s="96"/>
      <c r="C362650" s="96"/>
      <c r="D362650" s="96"/>
      <c r="E362650" s="96"/>
      <c r="F362650" s="96"/>
      <c r="G362650" s="141"/>
    </row>
    <row r="362651" spans="2:7" x14ac:dyDescent="0.25">
      <c r="B362651" s="96"/>
      <c r="C362651" s="96"/>
      <c r="D362651" s="96"/>
      <c r="E362651" s="96"/>
      <c r="F362651" s="96"/>
      <c r="G362651" s="141"/>
    </row>
    <row r="362767" spans="2:7" x14ac:dyDescent="0.25">
      <c r="B362767" s="96"/>
      <c r="C362767" s="96"/>
      <c r="D362767" s="96"/>
      <c r="E362767" s="96"/>
      <c r="F362767" s="96"/>
      <c r="G362767" s="141"/>
    </row>
    <row r="362768" spans="2:7" x14ac:dyDescent="0.25">
      <c r="B362768" s="96"/>
      <c r="C362768" s="96"/>
      <c r="D362768" s="96"/>
      <c r="E362768" s="96"/>
      <c r="F362768" s="96"/>
      <c r="G362768" s="141"/>
    </row>
    <row r="362769" spans="2:7" x14ac:dyDescent="0.25">
      <c r="B362769" s="96"/>
      <c r="C362769" s="96"/>
      <c r="D362769" s="96"/>
      <c r="E362769" s="96"/>
      <c r="F362769" s="96"/>
      <c r="G362769" s="141"/>
    </row>
    <row r="362770" spans="2:7" x14ac:dyDescent="0.25">
      <c r="B362770" s="96"/>
      <c r="C362770" s="96"/>
      <c r="D362770" s="96"/>
      <c r="E362770" s="96"/>
      <c r="F362770" s="96"/>
      <c r="G362770" s="141"/>
    </row>
    <row r="362771" spans="2:7" x14ac:dyDescent="0.25">
      <c r="B362771" s="96"/>
      <c r="C362771" s="96"/>
      <c r="D362771" s="96"/>
      <c r="E362771" s="96"/>
      <c r="F362771" s="96"/>
      <c r="G362771" s="141"/>
    </row>
    <row r="362887" spans="2:7" x14ac:dyDescent="0.25">
      <c r="B362887" s="96"/>
      <c r="C362887" s="96"/>
      <c r="D362887" s="96"/>
      <c r="E362887" s="96"/>
      <c r="F362887" s="96"/>
      <c r="G362887" s="141"/>
    </row>
    <row r="362888" spans="2:7" x14ac:dyDescent="0.25">
      <c r="B362888" s="96"/>
      <c r="C362888" s="96"/>
      <c r="D362888" s="96"/>
      <c r="E362888" s="96"/>
      <c r="F362888" s="96"/>
      <c r="G362888" s="141"/>
    </row>
    <row r="362889" spans="2:7" x14ac:dyDescent="0.25">
      <c r="B362889" s="96"/>
      <c r="C362889" s="96"/>
      <c r="D362889" s="96"/>
      <c r="E362889" s="96"/>
      <c r="F362889" s="96"/>
      <c r="G362889" s="141"/>
    </row>
    <row r="362890" spans="2:7" x14ac:dyDescent="0.25">
      <c r="B362890" s="96"/>
      <c r="C362890" s="96"/>
      <c r="D362890" s="96"/>
      <c r="E362890" s="96"/>
      <c r="F362890" s="96"/>
      <c r="G362890" s="141"/>
    </row>
    <row r="362891" spans="2:7" x14ac:dyDescent="0.25">
      <c r="B362891" s="96"/>
      <c r="C362891" s="96"/>
      <c r="D362891" s="96"/>
      <c r="E362891" s="96"/>
      <c r="F362891" s="96"/>
      <c r="G362891" s="141"/>
    </row>
    <row r="363007" spans="2:7" x14ac:dyDescent="0.25">
      <c r="B363007" s="96"/>
      <c r="C363007" s="96"/>
      <c r="D363007" s="96"/>
      <c r="E363007" s="96"/>
      <c r="F363007" s="96"/>
      <c r="G363007" s="141"/>
    </row>
    <row r="363008" spans="2:7" x14ac:dyDescent="0.25">
      <c r="B363008" s="96"/>
      <c r="C363008" s="96"/>
      <c r="D363008" s="96"/>
      <c r="E363008" s="96"/>
      <c r="F363008" s="96"/>
      <c r="G363008" s="141"/>
    </row>
    <row r="363009" spans="2:7" x14ac:dyDescent="0.25">
      <c r="B363009" s="96"/>
      <c r="C363009" s="96"/>
      <c r="D363009" s="96"/>
      <c r="E363009" s="96"/>
      <c r="F363009" s="96"/>
      <c r="G363009" s="141"/>
    </row>
    <row r="363010" spans="2:7" x14ac:dyDescent="0.25">
      <c r="B363010" s="96"/>
      <c r="C363010" s="96"/>
      <c r="D363010" s="96"/>
      <c r="E363010" s="96"/>
      <c r="F363010" s="96"/>
      <c r="G363010" s="141"/>
    </row>
    <row r="363011" spans="2:7" x14ac:dyDescent="0.25">
      <c r="B363011" s="96"/>
      <c r="C363011" s="96"/>
      <c r="D363011" s="96"/>
      <c r="E363011" s="96"/>
      <c r="F363011" s="96"/>
      <c r="G363011" s="141"/>
    </row>
    <row r="363127" spans="2:7" x14ac:dyDescent="0.25">
      <c r="B363127" s="96"/>
      <c r="C363127" s="96"/>
      <c r="D363127" s="96"/>
      <c r="E363127" s="96"/>
      <c r="F363127" s="96"/>
      <c r="G363127" s="141"/>
    </row>
    <row r="363128" spans="2:7" x14ac:dyDescent="0.25">
      <c r="B363128" s="96"/>
      <c r="C363128" s="96"/>
      <c r="D363128" s="96"/>
      <c r="E363128" s="96"/>
      <c r="F363128" s="96"/>
      <c r="G363128" s="141"/>
    </row>
    <row r="363129" spans="2:7" x14ac:dyDescent="0.25">
      <c r="B363129" s="96"/>
      <c r="C363129" s="96"/>
      <c r="D363129" s="96"/>
      <c r="E363129" s="96"/>
      <c r="F363129" s="96"/>
      <c r="G363129" s="141"/>
    </row>
    <row r="363130" spans="2:7" x14ac:dyDescent="0.25">
      <c r="B363130" s="96"/>
      <c r="C363130" s="96"/>
      <c r="D363130" s="96"/>
      <c r="E363130" s="96"/>
      <c r="F363130" s="96"/>
      <c r="G363130" s="141"/>
    </row>
    <row r="363131" spans="2:7" x14ac:dyDescent="0.25">
      <c r="B363131" s="96"/>
      <c r="C363131" s="96"/>
      <c r="D363131" s="96"/>
      <c r="E363131" s="96"/>
      <c r="F363131" s="96"/>
      <c r="G363131" s="141"/>
    </row>
    <row r="363247" spans="2:7" x14ac:dyDescent="0.25">
      <c r="B363247" s="96"/>
      <c r="C363247" s="96"/>
      <c r="D363247" s="96"/>
      <c r="E363247" s="96"/>
      <c r="F363247" s="96"/>
      <c r="G363247" s="141"/>
    </row>
    <row r="363248" spans="2:7" x14ac:dyDescent="0.25">
      <c r="B363248" s="96"/>
      <c r="C363248" s="96"/>
      <c r="D363248" s="96"/>
      <c r="E363248" s="96"/>
      <c r="F363248" s="96"/>
      <c r="G363248" s="141"/>
    </row>
    <row r="363249" spans="2:7" x14ac:dyDescent="0.25">
      <c r="B363249" s="96"/>
      <c r="C363249" s="96"/>
      <c r="D363249" s="96"/>
      <c r="E363249" s="96"/>
      <c r="F363249" s="96"/>
      <c r="G363249" s="141"/>
    </row>
    <row r="363250" spans="2:7" x14ac:dyDescent="0.25">
      <c r="B363250" s="96"/>
      <c r="C363250" s="96"/>
      <c r="D363250" s="96"/>
      <c r="E363250" s="96"/>
      <c r="F363250" s="96"/>
      <c r="G363250" s="141"/>
    </row>
    <row r="363251" spans="2:7" x14ac:dyDescent="0.25">
      <c r="B363251" s="96"/>
      <c r="C363251" s="96"/>
      <c r="D363251" s="96"/>
      <c r="E363251" s="96"/>
      <c r="F363251" s="96"/>
      <c r="G363251" s="141"/>
    </row>
    <row r="363367" spans="2:7" x14ac:dyDescent="0.25">
      <c r="B363367" s="96"/>
      <c r="C363367" s="96"/>
      <c r="D363367" s="96"/>
      <c r="E363367" s="96"/>
      <c r="F363367" s="96"/>
      <c r="G363367" s="141"/>
    </row>
    <row r="363368" spans="2:7" x14ac:dyDescent="0.25">
      <c r="B363368" s="96"/>
      <c r="C363368" s="96"/>
      <c r="D363368" s="96"/>
      <c r="E363368" s="96"/>
      <c r="F363368" s="96"/>
      <c r="G363368" s="141"/>
    </row>
    <row r="363369" spans="2:7" x14ac:dyDescent="0.25">
      <c r="B363369" s="96"/>
      <c r="C363369" s="96"/>
      <c r="D363369" s="96"/>
      <c r="E363369" s="96"/>
      <c r="F363369" s="96"/>
      <c r="G363369" s="141"/>
    </row>
    <row r="363370" spans="2:7" x14ac:dyDescent="0.25">
      <c r="B363370" s="96"/>
      <c r="C363370" s="96"/>
      <c r="D363370" s="96"/>
      <c r="E363370" s="96"/>
      <c r="F363370" s="96"/>
      <c r="G363370" s="141"/>
    </row>
    <row r="363371" spans="2:7" x14ac:dyDescent="0.25">
      <c r="B363371" s="96"/>
      <c r="C363371" s="96"/>
      <c r="D363371" s="96"/>
      <c r="E363371" s="96"/>
      <c r="F363371" s="96"/>
      <c r="G363371" s="141"/>
    </row>
    <row r="363487" spans="2:7" x14ac:dyDescent="0.25">
      <c r="B363487" s="96"/>
      <c r="C363487" s="96"/>
      <c r="D363487" s="96"/>
      <c r="E363487" s="96"/>
      <c r="F363487" s="96"/>
      <c r="G363487" s="141"/>
    </row>
    <row r="363488" spans="2:7" x14ac:dyDescent="0.25">
      <c r="B363488" s="96"/>
      <c r="C363488" s="96"/>
      <c r="D363488" s="96"/>
      <c r="E363488" s="96"/>
      <c r="F363488" s="96"/>
      <c r="G363488" s="141"/>
    </row>
    <row r="363489" spans="2:7" x14ac:dyDescent="0.25">
      <c r="B363489" s="96"/>
      <c r="C363489" s="96"/>
      <c r="D363489" s="96"/>
      <c r="E363489" s="96"/>
      <c r="F363489" s="96"/>
      <c r="G363489" s="141"/>
    </row>
    <row r="363490" spans="2:7" x14ac:dyDescent="0.25">
      <c r="B363490" s="96"/>
      <c r="C363490" s="96"/>
      <c r="D363490" s="96"/>
      <c r="E363490" s="96"/>
      <c r="F363490" s="96"/>
      <c r="G363490" s="141"/>
    </row>
    <row r="363491" spans="2:7" x14ac:dyDescent="0.25">
      <c r="B363491" s="96"/>
      <c r="C363491" s="96"/>
      <c r="D363491" s="96"/>
      <c r="E363491" s="96"/>
      <c r="F363491" s="96"/>
      <c r="G363491" s="141"/>
    </row>
    <row r="363607" spans="2:7" x14ac:dyDescent="0.25">
      <c r="B363607" s="96"/>
      <c r="C363607" s="96"/>
      <c r="D363607" s="96"/>
      <c r="E363607" s="96"/>
      <c r="F363607" s="96"/>
      <c r="G363607" s="141"/>
    </row>
    <row r="363608" spans="2:7" x14ac:dyDescent="0.25">
      <c r="B363608" s="96"/>
      <c r="C363608" s="96"/>
      <c r="D363608" s="96"/>
      <c r="E363608" s="96"/>
      <c r="F363608" s="96"/>
      <c r="G363608" s="141"/>
    </row>
    <row r="363609" spans="2:7" x14ac:dyDescent="0.25">
      <c r="B363609" s="96"/>
      <c r="C363609" s="96"/>
      <c r="D363609" s="96"/>
      <c r="E363609" s="96"/>
      <c r="F363609" s="96"/>
      <c r="G363609" s="141"/>
    </row>
    <row r="363610" spans="2:7" x14ac:dyDescent="0.25">
      <c r="B363610" s="96"/>
      <c r="C363610" s="96"/>
      <c r="D363610" s="96"/>
      <c r="E363610" s="96"/>
      <c r="F363610" s="96"/>
      <c r="G363610" s="141"/>
    </row>
    <row r="363611" spans="2:7" x14ac:dyDescent="0.25">
      <c r="B363611" s="96"/>
      <c r="C363611" s="96"/>
      <c r="D363611" s="96"/>
      <c r="E363611" s="96"/>
      <c r="F363611" s="96"/>
      <c r="G363611" s="141"/>
    </row>
    <row r="363727" spans="2:7" x14ac:dyDescent="0.25">
      <c r="B363727" s="96"/>
      <c r="C363727" s="96"/>
      <c r="D363727" s="96"/>
      <c r="E363727" s="96"/>
      <c r="F363727" s="96"/>
      <c r="G363727" s="141"/>
    </row>
    <row r="363728" spans="2:7" x14ac:dyDescent="0.25">
      <c r="B363728" s="96"/>
      <c r="C363728" s="96"/>
      <c r="D363728" s="96"/>
      <c r="E363728" s="96"/>
      <c r="F363728" s="96"/>
      <c r="G363728" s="141"/>
    </row>
    <row r="363729" spans="2:7" x14ac:dyDescent="0.25">
      <c r="B363729" s="96"/>
      <c r="C363729" s="96"/>
      <c r="D363729" s="96"/>
      <c r="E363729" s="96"/>
      <c r="F363729" s="96"/>
      <c r="G363729" s="141"/>
    </row>
    <row r="363730" spans="2:7" x14ac:dyDescent="0.25">
      <c r="B363730" s="96"/>
      <c r="C363730" s="96"/>
      <c r="D363730" s="96"/>
      <c r="E363730" s="96"/>
      <c r="F363730" s="96"/>
      <c r="G363730" s="141"/>
    </row>
    <row r="363731" spans="2:7" x14ac:dyDescent="0.25">
      <c r="B363731" s="96"/>
      <c r="C363731" s="96"/>
      <c r="D363731" s="96"/>
      <c r="E363731" s="96"/>
      <c r="F363731" s="96"/>
      <c r="G363731" s="141"/>
    </row>
    <row r="363847" spans="2:7" x14ac:dyDescent="0.25">
      <c r="B363847" s="96"/>
      <c r="C363847" s="96"/>
      <c r="D363847" s="96"/>
      <c r="E363847" s="96"/>
      <c r="F363847" s="96"/>
      <c r="G363847" s="141"/>
    </row>
    <row r="363848" spans="2:7" x14ac:dyDescent="0.25">
      <c r="B363848" s="96"/>
      <c r="C363848" s="96"/>
      <c r="D363848" s="96"/>
      <c r="E363848" s="96"/>
      <c r="F363848" s="96"/>
      <c r="G363848" s="141"/>
    </row>
    <row r="363849" spans="2:7" x14ac:dyDescent="0.25">
      <c r="B363849" s="96"/>
      <c r="C363849" s="96"/>
      <c r="D363849" s="96"/>
      <c r="E363849" s="96"/>
      <c r="F363849" s="96"/>
      <c r="G363849" s="141"/>
    </row>
    <row r="363850" spans="2:7" x14ac:dyDescent="0.25">
      <c r="B363850" s="96"/>
      <c r="C363850" s="96"/>
      <c r="D363850" s="96"/>
      <c r="E363850" s="96"/>
      <c r="F363850" s="96"/>
      <c r="G363850" s="141"/>
    </row>
    <row r="363851" spans="2:7" x14ac:dyDescent="0.25">
      <c r="B363851" s="96"/>
      <c r="C363851" s="96"/>
      <c r="D363851" s="96"/>
      <c r="E363851" s="96"/>
      <c r="F363851" s="96"/>
      <c r="G363851" s="141"/>
    </row>
    <row r="363967" spans="2:7" x14ac:dyDescent="0.25">
      <c r="B363967" s="96"/>
      <c r="C363967" s="96"/>
      <c r="D363967" s="96"/>
      <c r="E363967" s="96"/>
      <c r="F363967" s="96"/>
      <c r="G363967" s="141"/>
    </row>
    <row r="363968" spans="2:7" x14ac:dyDescent="0.25">
      <c r="B363968" s="96"/>
      <c r="C363968" s="96"/>
      <c r="D363968" s="96"/>
      <c r="E363968" s="96"/>
      <c r="F363968" s="96"/>
      <c r="G363968" s="141"/>
    </row>
    <row r="363969" spans="2:7" x14ac:dyDescent="0.25">
      <c r="B363969" s="96"/>
      <c r="C363969" s="96"/>
      <c r="D363969" s="96"/>
      <c r="E363969" s="96"/>
      <c r="F363969" s="96"/>
      <c r="G363969" s="141"/>
    </row>
    <row r="363970" spans="2:7" x14ac:dyDescent="0.25">
      <c r="B363970" s="96"/>
      <c r="C363970" s="96"/>
      <c r="D363970" s="96"/>
      <c r="E363970" s="96"/>
      <c r="F363970" s="96"/>
      <c r="G363970" s="141"/>
    </row>
    <row r="363971" spans="2:7" x14ac:dyDescent="0.25">
      <c r="B363971" s="96"/>
      <c r="C363971" s="96"/>
      <c r="D363971" s="96"/>
      <c r="E363971" s="96"/>
      <c r="F363971" s="96"/>
      <c r="G363971" s="141"/>
    </row>
    <row r="364087" spans="2:7" x14ac:dyDescent="0.25">
      <c r="B364087" s="96"/>
      <c r="C364087" s="96"/>
      <c r="D364087" s="96"/>
      <c r="E364087" s="96"/>
      <c r="F364087" s="96"/>
      <c r="G364087" s="141"/>
    </row>
    <row r="364088" spans="2:7" x14ac:dyDescent="0.25">
      <c r="B364088" s="96"/>
      <c r="C364088" s="96"/>
      <c r="D364088" s="96"/>
      <c r="E364088" s="96"/>
      <c r="F364088" s="96"/>
      <c r="G364088" s="141"/>
    </row>
    <row r="364089" spans="2:7" x14ac:dyDescent="0.25">
      <c r="B364089" s="96"/>
      <c r="C364089" s="96"/>
      <c r="D364089" s="96"/>
      <c r="E364089" s="96"/>
      <c r="F364089" s="96"/>
      <c r="G364089" s="141"/>
    </row>
    <row r="364090" spans="2:7" x14ac:dyDescent="0.25">
      <c r="B364090" s="96"/>
      <c r="C364090" s="96"/>
      <c r="D364090" s="96"/>
      <c r="E364090" s="96"/>
      <c r="F364090" s="96"/>
      <c r="G364090" s="141"/>
    </row>
    <row r="364091" spans="2:7" x14ac:dyDescent="0.25">
      <c r="B364091" s="96"/>
      <c r="C364091" s="96"/>
      <c r="D364091" s="96"/>
      <c r="E364091" s="96"/>
      <c r="F364091" s="96"/>
      <c r="G364091" s="141"/>
    </row>
    <row r="364207" spans="2:7" x14ac:dyDescent="0.25">
      <c r="B364207" s="96"/>
      <c r="C364207" s="96"/>
      <c r="D364207" s="96"/>
      <c r="E364207" s="96"/>
      <c r="F364207" s="96"/>
      <c r="G364207" s="141"/>
    </row>
    <row r="364208" spans="2:7" x14ac:dyDescent="0.25">
      <c r="B364208" s="96"/>
      <c r="C364208" s="96"/>
      <c r="D364208" s="96"/>
      <c r="E364208" s="96"/>
      <c r="F364208" s="96"/>
      <c r="G364208" s="141"/>
    </row>
    <row r="364209" spans="2:7" x14ac:dyDescent="0.25">
      <c r="B364209" s="96"/>
      <c r="C364209" s="96"/>
      <c r="D364209" s="96"/>
      <c r="E364209" s="96"/>
      <c r="F364209" s="96"/>
      <c r="G364209" s="141"/>
    </row>
    <row r="364210" spans="2:7" x14ac:dyDescent="0.25">
      <c r="B364210" s="96"/>
      <c r="C364210" s="96"/>
      <c r="D364210" s="96"/>
      <c r="E364210" s="96"/>
      <c r="F364210" s="96"/>
      <c r="G364210" s="141"/>
    </row>
    <row r="364211" spans="2:7" x14ac:dyDescent="0.25">
      <c r="B364211" s="96"/>
      <c r="C364211" s="96"/>
      <c r="D364211" s="96"/>
      <c r="E364211" s="96"/>
      <c r="F364211" s="96"/>
      <c r="G364211" s="141"/>
    </row>
    <row r="364327" spans="2:7" x14ac:dyDescent="0.25">
      <c r="B364327" s="96"/>
      <c r="C364327" s="96"/>
      <c r="D364327" s="96"/>
      <c r="E364327" s="96"/>
      <c r="F364327" s="96"/>
      <c r="G364327" s="141"/>
    </row>
    <row r="364328" spans="2:7" x14ac:dyDescent="0.25">
      <c r="B364328" s="96"/>
      <c r="C364328" s="96"/>
      <c r="D364328" s="96"/>
      <c r="E364328" s="96"/>
      <c r="F364328" s="96"/>
      <c r="G364328" s="141"/>
    </row>
    <row r="364329" spans="2:7" x14ac:dyDescent="0.25">
      <c r="B364329" s="96"/>
      <c r="C364329" s="96"/>
      <c r="D364329" s="96"/>
      <c r="E364329" s="96"/>
      <c r="F364329" s="96"/>
      <c r="G364329" s="141"/>
    </row>
    <row r="364330" spans="2:7" x14ac:dyDescent="0.25">
      <c r="B364330" s="96"/>
      <c r="C364330" s="96"/>
      <c r="D364330" s="96"/>
      <c r="E364330" s="96"/>
      <c r="F364330" s="96"/>
      <c r="G364330" s="141"/>
    </row>
    <row r="364331" spans="2:7" x14ac:dyDescent="0.25">
      <c r="B364331" s="96"/>
      <c r="C364331" s="96"/>
      <c r="D364331" s="96"/>
      <c r="E364331" s="96"/>
      <c r="F364331" s="96"/>
      <c r="G364331" s="141"/>
    </row>
    <row r="364447" spans="2:7" x14ac:dyDescent="0.25">
      <c r="B364447" s="96"/>
      <c r="C364447" s="96"/>
      <c r="D364447" s="96"/>
      <c r="E364447" s="96"/>
      <c r="F364447" s="96"/>
      <c r="G364447" s="141"/>
    </row>
    <row r="364448" spans="2:7" x14ac:dyDescent="0.25">
      <c r="B364448" s="96"/>
      <c r="C364448" s="96"/>
      <c r="D364448" s="96"/>
      <c r="E364448" s="96"/>
      <c r="F364448" s="96"/>
      <c r="G364448" s="141"/>
    </row>
    <row r="364449" spans="2:7" x14ac:dyDescent="0.25">
      <c r="B364449" s="96"/>
      <c r="C364449" s="96"/>
      <c r="D364449" s="96"/>
      <c r="E364449" s="96"/>
      <c r="F364449" s="96"/>
      <c r="G364449" s="141"/>
    </row>
    <row r="364450" spans="2:7" x14ac:dyDescent="0.25">
      <c r="B364450" s="96"/>
      <c r="C364450" s="96"/>
      <c r="D364450" s="96"/>
      <c r="E364450" s="96"/>
      <c r="F364450" s="96"/>
      <c r="G364450" s="141"/>
    </row>
    <row r="364451" spans="2:7" x14ac:dyDescent="0.25">
      <c r="B364451" s="96"/>
      <c r="C364451" s="96"/>
      <c r="D364451" s="96"/>
      <c r="E364451" s="96"/>
      <c r="F364451" s="96"/>
      <c r="G364451" s="141"/>
    </row>
    <row r="364567" spans="2:7" x14ac:dyDescent="0.25">
      <c r="B364567" s="96"/>
      <c r="C364567" s="96"/>
      <c r="D364567" s="96"/>
      <c r="E364567" s="96"/>
      <c r="F364567" s="96"/>
      <c r="G364567" s="141"/>
    </row>
    <row r="364568" spans="2:7" x14ac:dyDescent="0.25">
      <c r="B364568" s="96"/>
      <c r="C364568" s="96"/>
      <c r="D364568" s="96"/>
      <c r="E364568" s="96"/>
      <c r="F364568" s="96"/>
      <c r="G364568" s="141"/>
    </row>
    <row r="364569" spans="2:7" x14ac:dyDescent="0.25">
      <c r="B364569" s="96"/>
      <c r="C364569" s="96"/>
      <c r="D364569" s="96"/>
      <c r="E364569" s="96"/>
      <c r="F364569" s="96"/>
      <c r="G364569" s="141"/>
    </row>
    <row r="364570" spans="2:7" x14ac:dyDescent="0.25">
      <c r="B364570" s="96"/>
      <c r="C364570" s="96"/>
      <c r="D364570" s="96"/>
      <c r="E364570" s="96"/>
      <c r="F364570" s="96"/>
      <c r="G364570" s="141"/>
    </row>
    <row r="364571" spans="2:7" x14ac:dyDescent="0.25">
      <c r="B364571" s="96"/>
      <c r="C364571" s="96"/>
      <c r="D364571" s="96"/>
      <c r="E364571" s="96"/>
      <c r="F364571" s="96"/>
      <c r="G364571" s="141"/>
    </row>
    <row r="364687" spans="2:7" x14ac:dyDescent="0.25">
      <c r="B364687" s="96"/>
      <c r="C364687" s="96"/>
      <c r="D364687" s="96"/>
      <c r="E364687" s="96"/>
      <c r="F364687" s="96"/>
      <c r="G364687" s="141"/>
    </row>
    <row r="364688" spans="2:7" x14ac:dyDescent="0.25">
      <c r="B364688" s="96"/>
      <c r="C364688" s="96"/>
      <c r="D364688" s="96"/>
      <c r="E364688" s="96"/>
      <c r="F364688" s="96"/>
      <c r="G364688" s="141"/>
    </row>
    <row r="364689" spans="2:7" x14ac:dyDescent="0.25">
      <c r="B364689" s="96"/>
      <c r="C364689" s="96"/>
      <c r="D364689" s="96"/>
      <c r="E364689" s="96"/>
      <c r="F364689" s="96"/>
      <c r="G364689" s="141"/>
    </row>
    <row r="364690" spans="2:7" x14ac:dyDescent="0.25">
      <c r="B364690" s="96"/>
      <c r="C364690" s="96"/>
      <c r="D364690" s="96"/>
      <c r="E364690" s="96"/>
      <c r="F364690" s="96"/>
      <c r="G364690" s="141"/>
    </row>
    <row r="364691" spans="2:7" x14ac:dyDescent="0.25">
      <c r="B364691" s="96"/>
      <c r="C364691" s="96"/>
      <c r="D364691" s="96"/>
      <c r="E364691" s="96"/>
      <c r="F364691" s="96"/>
      <c r="G364691" s="141"/>
    </row>
    <row r="364807" spans="2:7" x14ac:dyDescent="0.25">
      <c r="B364807" s="96"/>
      <c r="C364807" s="96"/>
      <c r="D364807" s="96"/>
      <c r="E364807" s="96"/>
      <c r="F364807" s="96"/>
      <c r="G364807" s="141"/>
    </row>
    <row r="364808" spans="2:7" x14ac:dyDescent="0.25">
      <c r="B364808" s="96"/>
      <c r="C364808" s="96"/>
      <c r="D364808" s="96"/>
      <c r="E364808" s="96"/>
      <c r="F364808" s="96"/>
      <c r="G364808" s="141"/>
    </row>
    <row r="364809" spans="2:7" x14ac:dyDescent="0.25">
      <c r="B364809" s="96"/>
      <c r="C364809" s="96"/>
      <c r="D364809" s="96"/>
      <c r="E364809" s="96"/>
      <c r="F364809" s="96"/>
      <c r="G364809" s="141"/>
    </row>
    <row r="364810" spans="2:7" x14ac:dyDescent="0.25">
      <c r="B364810" s="96"/>
      <c r="C364810" s="96"/>
      <c r="D364810" s="96"/>
      <c r="E364810" s="96"/>
      <c r="F364810" s="96"/>
      <c r="G364810" s="141"/>
    </row>
    <row r="364811" spans="2:7" x14ac:dyDescent="0.25">
      <c r="B364811" s="96"/>
      <c r="C364811" s="96"/>
      <c r="D364811" s="96"/>
      <c r="E364811" s="96"/>
      <c r="F364811" s="96"/>
      <c r="G364811" s="141"/>
    </row>
    <row r="364927" spans="2:7" x14ac:dyDescent="0.25">
      <c r="B364927" s="96"/>
      <c r="C364927" s="96"/>
      <c r="D364927" s="96"/>
      <c r="E364927" s="96"/>
      <c r="F364927" s="96"/>
      <c r="G364927" s="141"/>
    </row>
    <row r="364928" spans="2:7" x14ac:dyDescent="0.25">
      <c r="B364928" s="96"/>
      <c r="C364928" s="96"/>
      <c r="D364928" s="96"/>
      <c r="E364928" s="96"/>
      <c r="F364928" s="96"/>
      <c r="G364928" s="141"/>
    </row>
    <row r="364929" spans="2:7" x14ac:dyDescent="0.25">
      <c r="B364929" s="96"/>
      <c r="C364929" s="96"/>
      <c r="D364929" s="96"/>
      <c r="E364929" s="96"/>
      <c r="F364929" s="96"/>
      <c r="G364929" s="141"/>
    </row>
    <row r="364930" spans="2:7" x14ac:dyDescent="0.25">
      <c r="B364930" s="96"/>
      <c r="C364930" s="96"/>
      <c r="D364930" s="96"/>
      <c r="E364930" s="96"/>
      <c r="F364930" s="96"/>
      <c r="G364930" s="141"/>
    </row>
    <row r="364931" spans="2:7" x14ac:dyDescent="0.25">
      <c r="B364931" s="96"/>
      <c r="C364931" s="96"/>
      <c r="D364931" s="96"/>
      <c r="E364931" s="96"/>
      <c r="F364931" s="96"/>
      <c r="G364931" s="141"/>
    </row>
    <row r="365047" spans="2:7" x14ac:dyDescent="0.25">
      <c r="B365047" s="96"/>
      <c r="C365047" s="96"/>
      <c r="D365047" s="96"/>
      <c r="E365047" s="96"/>
      <c r="F365047" s="96"/>
      <c r="G365047" s="141"/>
    </row>
    <row r="365048" spans="2:7" x14ac:dyDescent="0.25">
      <c r="B365048" s="96"/>
      <c r="C365048" s="96"/>
      <c r="D365048" s="96"/>
      <c r="E365048" s="96"/>
      <c r="F365048" s="96"/>
      <c r="G365048" s="141"/>
    </row>
    <row r="365049" spans="2:7" x14ac:dyDescent="0.25">
      <c r="B365049" s="96"/>
      <c r="C365049" s="96"/>
      <c r="D365049" s="96"/>
      <c r="E365049" s="96"/>
      <c r="F365049" s="96"/>
      <c r="G365049" s="141"/>
    </row>
    <row r="365050" spans="2:7" x14ac:dyDescent="0.25">
      <c r="B365050" s="96"/>
      <c r="C365050" s="96"/>
      <c r="D365050" s="96"/>
      <c r="E365050" s="96"/>
      <c r="F365050" s="96"/>
      <c r="G365050" s="141"/>
    </row>
    <row r="365051" spans="2:7" x14ac:dyDescent="0.25">
      <c r="B365051" s="96"/>
      <c r="C365051" s="96"/>
      <c r="D365051" s="96"/>
      <c r="E365051" s="96"/>
      <c r="F365051" s="96"/>
      <c r="G365051" s="141"/>
    </row>
    <row r="365167" spans="2:7" x14ac:dyDescent="0.25">
      <c r="B365167" s="96"/>
      <c r="C365167" s="96"/>
      <c r="D365167" s="96"/>
      <c r="E365167" s="96"/>
      <c r="F365167" s="96"/>
      <c r="G365167" s="141"/>
    </row>
    <row r="365168" spans="2:7" x14ac:dyDescent="0.25">
      <c r="B365168" s="96"/>
      <c r="C365168" s="96"/>
      <c r="D365168" s="96"/>
      <c r="E365168" s="96"/>
      <c r="F365168" s="96"/>
      <c r="G365168" s="141"/>
    </row>
    <row r="365169" spans="2:7" x14ac:dyDescent="0.25">
      <c r="B365169" s="96"/>
      <c r="C365169" s="96"/>
      <c r="D365169" s="96"/>
      <c r="E365169" s="96"/>
      <c r="F365169" s="96"/>
      <c r="G365169" s="141"/>
    </row>
    <row r="365170" spans="2:7" x14ac:dyDescent="0.25">
      <c r="B365170" s="96"/>
      <c r="C365170" s="96"/>
      <c r="D365170" s="96"/>
      <c r="E365170" s="96"/>
      <c r="F365170" s="96"/>
      <c r="G365170" s="141"/>
    </row>
    <row r="365171" spans="2:7" x14ac:dyDescent="0.25">
      <c r="B365171" s="96"/>
      <c r="C365171" s="96"/>
      <c r="D365171" s="96"/>
      <c r="E365171" s="96"/>
      <c r="F365171" s="96"/>
      <c r="G365171" s="141"/>
    </row>
    <row r="365287" spans="2:7" x14ac:dyDescent="0.25">
      <c r="B365287" s="96"/>
      <c r="C365287" s="96"/>
      <c r="D365287" s="96"/>
      <c r="E365287" s="96"/>
      <c r="F365287" s="96"/>
      <c r="G365287" s="141"/>
    </row>
    <row r="365288" spans="2:7" x14ac:dyDescent="0.25">
      <c r="B365288" s="96"/>
      <c r="C365288" s="96"/>
      <c r="D365288" s="96"/>
      <c r="E365288" s="96"/>
      <c r="F365288" s="96"/>
      <c r="G365288" s="141"/>
    </row>
    <row r="365289" spans="2:7" x14ac:dyDescent="0.25">
      <c r="B365289" s="96"/>
      <c r="C365289" s="96"/>
      <c r="D365289" s="96"/>
      <c r="E365289" s="96"/>
      <c r="F365289" s="96"/>
      <c r="G365289" s="141"/>
    </row>
    <row r="365290" spans="2:7" x14ac:dyDescent="0.25">
      <c r="B365290" s="96"/>
      <c r="C365290" s="96"/>
      <c r="D365290" s="96"/>
      <c r="E365290" s="96"/>
      <c r="F365290" s="96"/>
      <c r="G365290" s="141"/>
    </row>
    <row r="365291" spans="2:7" x14ac:dyDescent="0.25">
      <c r="B365291" s="96"/>
      <c r="C365291" s="96"/>
      <c r="D365291" s="96"/>
      <c r="E365291" s="96"/>
      <c r="F365291" s="96"/>
      <c r="G365291" s="141"/>
    </row>
    <row r="365407" spans="2:7" x14ac:dyDescent="0.25">
      <c r="B365407" s="96"/>
      <c r="C365407" s="96"/>
      <c r="D365407" s="96"/>
      <c r="E365407" s="96"/>
      <c r="F365407" s="96"/>
      <c r="G365407" s="141"/>
    </row>
    <row r="365408" spans="2:7" x14ac:dyDescent="0.25">
      <c r="B365408" s="96"/>
      <c r="C365408" s="96"/>
      <c r="D365408" s="96"/>
      <c r="E365408" s="96"/>
      <c r="F365408" s="96"/>
      <c r="G365408" s="141"/>
    </row>
    <row r="365409" spans="2:7" x14ac:dyDescent="0.25">
      <c r="B365409" s="96"/>
      <c r="C365409" s="96"/>
      <c r="D365409" s="96"/>
      <c r="E365409" s="96"/>
      <c r="F365409" s="96"/>
      <c r="G365409" s="141"/>
    </row>
    <row r="365410" spans="2:7" x14ac:dyDescent="0.25">
      <c r="B365410" s="96"/>
      <c r="C365410" s="96"/>
      <c r="D365410" s="96"/>
      <c r="E365410" s="96"/>
      <c r="F365410" s="96"/>
      <c r="G365410" s="141"/>
    </row>
    <row r="365411" spans="2:7" x14ac:dyDescent="0.25">
      <c r="B365411" s="96"/>
      <c r="C365411" s="96"/>
      <c r="D365411" s="96"/>
      <c r="E365411" s="96"/>
      <c r="F365411" s="96"/>
      <c r="G365411" s="141"/>
    </row>
    <row r="365527" spans="2:7" x14ac:dyDescent="0.25">
      <c r="B365527" s="96"/>
      <c r="C365527" s="96"/>
      <c r="D365527" s="96"/>
      <c r="E365527" s="96"/>
      <c r="F365527" s="96"/>
      <c r="G365527" s="141"/>
    </row>
    <row r="365528" spans="2:7" x14ac:dyDescent="0.25">
      <c r="B365528" s="96"/>
      <c r="C365528" s="96"/>
      <c r="D365528" s="96"/>
      <c r="E365528" s="96"/>
      <c r="F365528" s="96"/>
      <c r="G365528" s="141"/>
    </row>
    <row r="365529" spans="2:7" x14ac:dyDescent="0.25">
      <c r="B365529" s="96"/>
      <c r="C365529" s="96"/>
      <c r="D365529" s="96"/>
      <c r="E365529" s="96"/>
      <c r="F365529" s="96"/>
      <c r="G365529" s="141"/>
    </row>
    <row r="365530" spans="2:7" x14ac:dyDescent="0.25">
      <c r="B365530" s="96"/>
      <c r="C365530" s="96"/>
      <c r="D365530" s="96"/>
      <c r="E365530" s="96"/>
      <c r="F365530" s="96"/>
      <c r="G365530" s="141"/>
    </row>
    <row r="365531" spans="2:7" x14ac:dyDescent="0.25">
      <c r="B365531" s="96"/>
      <c r="C365531" s="96"/>
      <c r="D365531" s="96"/>
      <c r="E365531" s="96"/>
      <c r="F365531" s="96"/>
      <c r="G365531" s="141"/>
    </row>
    <row r="365647" spans="2:7" x14ac:dyDescent="0.25">
      <c r="B365647" s="96"/>
      <c r="C365647" s="96"/>
      <c r="D365647" s="96"/>
      <c r="E365647" s="96"/>
      <c r="F365647" s="96"/>
      <c r="G365647" s="141"/>
    </row>
    <row r="365648" spans="2:7" x14ac:dyDescent="0.25">
      <c r="B365648" s="96"/>
      <c r="C365648" s="96"/>
      <c r="D365648" s="96"/>
      <c r="E365648" s="96"/>
      <c r="F365648" s="96"/>
      <c r="G365648" s="141"/>
    </row>
    <row r="365649" spans="2:7" x14ac:dyDescent="0.25">
      <c r="B365649" s="96"/>
      <c r="C365649" s="96"/>
      <c r="D365649" s="96"/>
      <c r="E365649" s="96"/>
      <c r="F365649" s="96"/>
      <c r="G365649" s="141"/>
    </row>
    <row r="365650" spans="2:7" x14ac:dyDescent="0.25">
      <c r="B365650" s="96"/>
      <c r="C365650" s="96"/>
      <c r="D365650" s="96"/>
      <c r="E365650" s="96"/>
      <c r="F365650" s="96"/>
      <c r="G365650" s="141"/>
    </row>
    <row r="365651" spans="2:7" x14ac:dyDescent="0.25">
      <c r="B365651" s="96"/>
      <c r="C365651" s="96"/>
      <c r="D365651" s="96"/>
      <c r="E365651" s="96"/>
      <c r="F365651" s="96"/>
      <c r="G365651" s="141"/>
    </row>
    <row r="365767" spans="2:7" x14ac:dyDescent="0.25">
      <c r="B365767" s="96"/>
      <c r="C365767" s="96"/>
      <c r="D365767" s="96"/>
      <c r="E365767" s="96"/>
      <c r="F365767" s="96"/>
      <c r="G365767" s="141"/>
    </row>
    <row r="365768" spans="2:7" x14ac:dyDescent="0.25">
      <c r="B365768" s="96"/>
      <c r="C365768" s="96"/>
      <c r="D365768" s="96"/>
      <c r="E365768" s="96"/>
      <c r="F365768" s="96"/>
      <c r="G365768" s="141"/>
    </row>
    <row r="365769" spans="2:7" x14ac:dyDescent="0.25">
      <c r="B365769" s="96"/>
      <c r="C365769" s="96"/>
      <c r="D365769" s="96"/>
      <c r="E365769" s="96"/>
      <c r="F365769" s="96"/>
      <c r="G365769" s="141"/>
    </row>
    <row r="365770" spans="2:7" x14ac:dyDescent="0.25">
      <c r="B365770" s="96"/>
      <c r="C365770" s="96"/>
      <c r="D365770" s="96"/>
      <c r="E365770" s="96"/>
      <c r="F365770" s="96"/>
      <c r="G365770" s="141"/>
    </row>
    <row r="365771" spans="2:7" x14ac:dyDescent="0.25">
      <c r="B365771" s="96"/>
      <c r="C365771" s="96"/>
      <c r="D365771" s="96"/>
      <c r="E365771" s="96"/>
      <c r="F365771" s="96"/>
      <c r="G365771" s="141"/>
    </row>
    <row r="365887" spans="2:7" x14ac:dyDescent="0.25">
      <c r="B365887" s="96"/>
      <c r="C365887" s="96"/>
      <c r="D365887" s="96"/>
      <c r="E365887" s="96"/>
      <c r="F365887" s="96"/>
      <c r="G365887" s="141"/>
    </row>
    <row r="365888" spans="2:7" x14ac:dyDescent="0.25">
      <c r="B365888" s="96"/>
      <c r="C365888" s="96"/>
      <c r="D365888" s="96"/>
      <c r="E365888" s="96"/>
      <c r="F365888" s="96"/>
      <c r="G365888" s="141"/>
    </row>
    <row r="365889" spans="2:7" x14ac:dyDescent="0.25">
      <c r="B365889" s="96"/>
      <c r="C365889" s="96"/>
      <c r="D365889" s="96"/>
      <c r="E365889" s="96"/>
      <c r="F365889" s="96"/>
      <c r="G365889" s="141"/>
    </row>
    <row r="365890" spans="2:7" x14ac:dyDescent="0.25">
      <c r="B365890" s="96"/>
      <c r="C365890" s="96"/>
      <c r="D365890" s="96"/>
      <c r="E365890" s="96"/>
      <c r="F365890" s="96"/>
      <c r="G365890" s="141"/>
    </row>
    <row r="365891" spans="2:7" x14ac:dyDescent="0.25">
      <c r="B365891" s="96"/>
      <c r="C365891" s="96"/>
      <c r="D365891" s="96"/>
      <c r="E365891" s="96"/>
      <c r="F365891" s="96"/>
      <c r="G365891" s="141"/>
    </row>
    <row r="366007" spans="2:7" x14ac:dyDescent="0.25">
      <c r="B366007" s="96"/>
      <c r="C366007" s="96"/>
      <c r="D366007" s="96"/>
      <c r="E366007" s="96"/>
      <c r="F366007" s="96"/>
      <c r="G366007" s="141"/>
    </row>
    <row r="366008" spans="2:7" x14ac:dyDescent="0.25">
      <c r="B366008" s="96"/>
      <c r="C366008" s="96"/>
      <c r="D366008" s="96"/>
      <c r="E366008" s="96"/>
      <c r="F366008" s="96"/>
      <c r="G366008" s="141"/>
    </row>
    <row r="366009" spans="2:7" x14ac:dyDescent="0.25">
      <c r="B366009" s="96"/>
      <c r="C366009" s="96"/>
      <c r="D366009" s="96"/>
      <c r="E366009" s="96"/>
      <c r="F366009" s="96"/>
      <c r="G366009" s="141"/>
    </row>
    <row r="366010" spans="2:7" x14ac:dyDescent="0.25">
      <c r="B366010" s="96"/>
      <c r="C366010" s="96"/>
      <c r="D366010" s="96"/>
      <c r="E366010" s="96"/>
      <c r="F366010" s="96"/>
      <c r="G366010" s="141"/>
    </row>
    <row r="366011" spans="2:7" x14ac:dyDescent="0.25">
      <c r="B366011" s="96"/>
      <c r="C366011" s="96"/>
      <c r="D366011" s="96"/>
      <c r="E366011" s="96"/>
      <c r="F366011" s="96"/>
      <c r="G366011" s="141"/>
    </row>
    <row r="366127" spans="2:7" x14ac:dyDescent="0.25">
      <c r="B366127" s="96"/>
      <c r="C366127" s="96"/>
      <c r="D366127" s="96"/>
      <c r="E366127" s="96"/>
      <c r="F366127" s="96"/>
      <c r="G366127" s="141"/>
    </row>
    <row r="366128" spans="2:7" x14ac:dyDescent="0.25">
      <c r="B366128" s="96"/>
      <c r="C366128" s="96"/>
      <c r="D366128" s="96"/>
      <c r="E366128" s="96"/>
      <c r="F366128" s="96"/>
      <c r="G366128" s="141"/>
    </row>
    <row r="366129" spans="2:7" x14ac:dyDescent="0.25">
      <c r="B366129" s="96"/>
      <c r="C366129" s="96"/>
      <c r="D366129" s="96"/>
      <c r="E366129" s="96"/>
      <c r="F366129" s="96"/>
      <c r="G366129" s="141"/>
    </row>
    <row r="366130" spans="2:7" x14ac:dyDescent="0.25">
      <c r="B366130" s="96"/>
      <c r="C366130" s="96"/>
      <c r="D366130" s="96"/>
      <c r="E366130" s="96"/>
      <c r="F366130" s="96"/>
      <c r="G366130" s="141"/>
    </row>
    <row r="366131" spans="2:7" x14ac:dyDescent="0.25">
      <c r="B366131" s="96"/>
      <c r="C366131" s="96"/>
      <c r="D366131" s="96"/>
      <c r="E366131" s="96"/>
      <c r="F366131" s="96"/>
      <c r="G366131" s="141"/>
    </row>
    <row r="366247" spans="2:7" x14ac:dyDescent="0.25">
      <c r="B366247" s="96"/>
      <c r="C366247" s="96"/>
      <c r="D366247" s="96"/>
      <c r="E366247" s="96"/>
      <c r="F366247" s="96"/>
      <c r="G366247" s="141"/>
    </row>
    <row r="366248" spans="2:7" x14ac:dyDescent="0.25">
      <c r="B366248" s="96"/>
      <c r="C366248" s="96"/>
      <c r="D366248" s="96"/>
      <c r="E366248" s="96"/>
      <c r="F366248" s="96"/>
      <c r="G366248" s="141"/>
    </row>
    <row r="366249" spans="2:7" x14ac:dyDescent="0.25">
      <c r="B366249" s="96"/>
      <c r="C366249" s="96"/>
      <c r="D366249" s="96"/>
      <c r="E366249" s="96"/>
      <c r="F366249" s="96"/>
      <c r="G366249" s="141"/>
    </row>
    <row r="366250" spans="2:7" x14ac:dyDescent="0.25">
      <c r="B366250" s="96"/>
      <c r="C366250" s="96"/>
      <c r="D366250" s="96"/>
      <c r="E366250" s="96"/>
      <c r="F366250" s="96"/>
      <c r="G366250" s="141"/>
    </row>
    <row r="366251" spans="2:7" x14ac:dyDescent="0.25">
      <c r="B366251" s="96"/>
      <c r="C366251" s="96"/>
      <c r="D366251" s="96"/>
      <c r="E366251" s="96"/>
      <c r="F366251" s="96"/>
      <c r="G366251" s="141"/>
    </row>
    <row r="366367" spans="2:7" x14ac:dyDescent="0.25">
      <c r="B366367" s="96"/>
      <c r="C366367" s="96"/>
      <c r="D366367" s="96"/>
      <c r="E366367" s="96"/>
      <c r="F366367" s="96"/>
      <c r="G366367" s="141"/>
    </row>
    <row r="366368" spans="2:7" x14ac:dyDescent="0.25">
      <c r="B366368" s="96"/>
      <c r="C366368" s="96"/>
      <c r="D366368" s="96"/>
      <c r="E366368" s="96"/>
      <c r="F366368" s="96"/>
      <c r="G366368" s="141"/>
    </row>
    <row r="366369" spans="2:7" x14ac:dyDescent="0.25">
      <c r="B366369" s="96"/>
      <c r="C366369" s="96"/>
      <c r="D366369" s="96"/>
      <c r="E366369" s="96"/>
      <c r="F366369" s="96"/>
      <c r="G366369" s="141"/>
    </row>
    <row r="366370" spans="2:7" x14ac:dyDescent="0.25">
      <c r="B366370" s="96"/>
      <c r="C366370" s="96"/>
      <c r="D366370" s="96"/>
      <c r="E366370" s="96"/>
      <c r="F366370" s="96"/>
      <c r="G366370" s="141"/>
    </row>
    <row r="366371" spans="2:7" x14ac:dyDescent="0.25">
      <c r="B366371" s="96"/>
      <c r="C366371" s="96"/>
      <c r="D366371" s="96"/>
      <c r="E366371" s="96"/>
      <c r="F366371" s="96"/>
      <c r="G366371" s="141"/>
    </row>
    <row r="366487" spans="2:7" x14ac:dyDescent="0.25">
      <c r="B366487" s="96"/>
      <c r="C366487" s="96"/>
      <c r="D366487" s="96"/>
      <c r="E366487" s="96"/>
      <c r="F366487" s="96"/>
      <c r="G366487" s="141"/>
    </row>
    <row r="366488" spans="2:7" x14ac:dyDescent="0.25">
      <c r="B366488" s="96"/>
      <c r="C366488" s="96"/>
      <c r="D366488" s="96"/>
      <c r="E366488" s="96"/>
      <c r="F366488" s="96"/>
      <c r="G366488" s="141"/>
    </row>
    <row r="366489" spans="2:7" x14ac:dyDescent="0.25">
      <c r="B366489" s="96"/>
      <c r="C366489" s="96"/>
      <c r="D366489" s="96"/>
      <c r="E366489" s="96"/>
      <c r="F366489" s="96"/>
      <c r="G366489" s="141"/>
    </row>
    <row r="366490" spans="2:7" x14ac:dyDescent="0.25">
      <c r="B366490" s="96"/>
      <c r="C366490" s="96"/>
      <c r="D366490" s="96"/>
      <c r="E366490" s="96"/>
      <c r="F366490" s="96"/>
      <c r="G366490" s="141"/>
    </row>
    <row r="366491" spans="2:7" x14ac:dyDescent="0.25">
      <c r="B366491" s="96"/>
      <c r="C366491" s="96"/>
      <c r="D366491" s="96"/>
      <c r="E366491" s="96"/>
      <c r="F366491" s="96"/>
      <c r="G366491" s="141"/>
    </row>
    <row r="366607" spans="2:7" x14ac:dyDescent="0.25">
      <c r="B366607" s="96"/>
      <c r="C366607" s="96"/>
      <c r="D366607" s="96"/>
      <c r="E366607" s="96"/>
      <c r="F366607" s="96"/>
      <c r="G366607" s="141"/>
    </row>
    <row r="366608" spans="2:7" x14ac:dyDescent="0.25">
      <c r="B366608" s="96"/>
      <c r="C366608" s="96"/>
      <c r="D366608" s="96"/>
      <c r="E366608" s="96"/>
      <c r="F366608" s="96"/>
      <c r="G366608" s="141"/>
    </row>
    <row r="366609" spans="2:7" x14ac:dyDescent="0.25">
      <c r="B366609" s="96"/>
      <c r="C366609" s="96"/>
      <c r="D366609" s="96"/>
      <c r="E366609" s="96"/>
      <c r="F366609" s="96"/>
      <c r="G366609" s="141"/>
    </row>
    <row r="366610" spans="2:7" x14ac:dyDescent="0.25">
      <c r="B366610" s="96"/>
      <c r="C366610" s="96"/>
      <c r="D366610" s="96"/>
      <c r="E366610" s="96"/>
      <c r="F366610" s="96"/>
      <c r="G366610" s="141"/>
    </row>
    <row r="366611" spans="2:7" x14ac:dyDescent="0.25">
      <c r="B366611" s="96"/>
      <c r="C366611" s="96"/>
      <c r="D366611" s="96"/>
      <c r="E366611" s="96"/>
      <c r="F366611" s="96"/>
      <c r="G366611" s="141"/>
    </row>
    <row r="366727" spans="2:7" x14ac:dyDescent="0.25">
      <c r="B366727" s="96"/>
      <c r="C366727" s="96"/>
      <c r="D366727" s="96"/>
      <c r="E366727" s="96"/>
      <c r="F366727" s="96"/>
      <c r="G366727" s="141"/>
    </row>
    <row r="366728" spans="2:7" x14ac:dyDescent="0.25">
      <c r="B366728" s="96"/>
      <c r="C366728" s="96"/>
      <c r="D366728" s="96"/>
      <c r="E366728" s="96"/>
      <c r="F366728" s="96"/>
      <c r="G366728" s="141"/>
    </row>
    <row r="366729" spans="2:7" x14ac:dyDescent="0.25">
      <c r="B366729" s="96"/>
      <c r="C366729" s="96"/>
      <c r="D366729" s="96"/>
      <c r="E366729" s="96"/>
      <c r="F366729" s="96"/>
      <c r="G366729" s="141"/>
    </row>
    <row r="366730" spans="2:7" x14ac:dyDescent="0.25">
      <c r="B366730" s="96"/>
      <c r="C366730" s="96"/>
      <c r="D366730" s="96"/>
      <c r="E366730" s="96"/>
      <c r="F366730" s="96"/>
      <c r="G366730" s="141"/>
    </row>
    <row r="366731" spans="2:7" x14ac:dyDescent="0.25">
      <c r="B366731" s="96"/>
      <c r="C366731" s="96"/>
      <c r="D366731" s="96"/>
      <c r="E366731" s="96"/>
      <c r="F366731" s="96"/>
      <c r="G366731" s="141"/>
    </row>
    <row r="366847" spans="2:7" x14ac:dyDescent="0.25">
      <c r="B366847" s="96"/>
      <c r="C366847" s="96"/>
      <c r="D366847" s="96"/>
      <c r="E366847" s="96"/>
      <c r="F366847" s="96"/>
      <c r="G366847" s="141"/>
    </row>
    <row r="366848" spans="2:7" x14ac:dyDescent="0.25">
      <c r="B366848" s="96"/>
      <c r="C366848" s="96"/>
      <c r="D366848" s="96"/>
      <c r="E366848" s="96"/>
      <c r="F366848" s="96"/>
      <c r="G366848" s="141"/>
    </row>
    <row r="366849" spans="2:7" x14ac:dyDescent="0.25">
      <c r="B366849" s="96"/>
      <c r="C366849" s="96"/>
      <c r="D366849" s="96"/>
      <c r="E366849" s="96"/>
      <c r="F366849" s="96"/>
      <c r="G366849" s="141"/>
    </row>
    <row r="366850" spans="2:7" x14ac:dyDescent="0.25">
      <c r="B366850" s="96"/>
      <c r="C366850" s="96"/>
      <c r="D366850" s="96"/>
      <c r="E366850" s="96"/>
      <c r="F366850" s="96"/>
      <c r="G366850" s="141"/>
    </row>
    <row r="366851" spans="2:7" x14ac:dyDescent="0.25">
      <c r="B366851" s="96"/>
      <c r="C366851" s="96"/>
      <c r="D366851" s="96"/>
      <c r="E366851" s="96"/>
      <c r="F366851" s="96"/>
      <c r="G366851" s="141"/>
    </row>
    <row r="366967" spans="2:7" x14ac:dyDescent="0.25">
      <c r="B366967" s="96"/>
      <c r="C366967" s="96"/>
      <c r="D366967" s="96"/>
      <c r="E366967" s="96"/>
      <c r="F366967" s="96"/>
      <c r="G366967" s="141"/>
    </row>
    <row r="366968" spans="2:7" x14ac:dyDescent="0.25">
      <c r="B366968" s="96"/>
      <c r="C366968" s="96"/>
      <c r="D366968" s="96"/>
      <c r="E366968" s="96"/>
      <c r="F366968" s="96"/>
      <c r="G366968" s="141"/>
    </row>
    <row r="366969" spans="2:7" x14ac:dyDescent="0.25">
      <c r="B366969" s="96"/>
      <c r="C366969" s="96"/>
      <c r="D366969" s="96"/>
      <c r="E366969" s="96"/>
      <c r="F366969" s="96"/>
      <c r="G366969" s="141"/>
    </row>
    <row r="366970" spans="2:7" x14ac:dyDescent="0.25">
      <c r="B366970" s="96"/>
      <c r="C366970" s="96"/>
      <c r="D366970" s="96"/>
      <c r="E366970" s="96"/>
      <c r="F366970" s="96"/>
      <c r="G366970" s="141"/>
    </row>
    <row r="366971" spans="2:7" x14ac:dyDescent="0.25">
      <c r="B366971" s="96"/>
      <c r="C366971" s="96"/>
      <c r="D366971" s="96"/>
      <c r="E366971" s="96"/>
      <c r="F366971" s="96"/>
      <c r="G366971" s="141"/>
    </row>
    <row r="367087" spans="2:7" x14ac:dyDescent="0.25">
      <c r="B367087" s="96"/>
      <c r="C367087" s="96"/>
      <c r="D367087" s="96"/>
      <c r="E367087" s="96"/>
      <c r="F367087" s="96"/>
      <c r="G367087" s="141"/>
    </row>
    <row r="367088" spans="2:7" x14ac:dyDescent="0.25">
      <c r="B367088" s="96"/>
      <c r="C367088" s="96"/>
      <c r="D367088" s="96"/>
      <c r="E367088" s="96"/>
      <c r="F367088" s="96"/>
      <c r="G367088" s="141"/>
    </row>
    <row r="367089" spans="2:7" x14ac:dyDescent="0.25">
      <c r="B367089" s="96"/>
      <c r="C367089" s="96"/>
      <c r="D367089" s="96"/>
      <c r="E367089" s="96"/>
      <c r="F367089" s="96"/>
      <c r="G367089" s="141"/>
    </row>
    <row r="367090" spans="2:7" x14ac:dyDescent="0.25">
      <c r="B367090" s="96"/>
      <c r="C367090" s="96"/>
      <c r="D367090" s="96"/>
      <c r="E367090" s="96"/>
      <c r="F367090" s="96"/>
      <c r="G367090" s="141"/>
    </row>
    <row r="367091" spans="2:7" x14ac:dyDescent="0.25">
      <c r="B367091" s="96"/>
      <c r="C367091" s="96"/>
      <c r="D367091" s="96"/>
      <c r="E367091" s="96"/>
      <c r="F367091" s="96"/>
      <c r="G367091" s="141"/>
    </row>
    <row r="367207" spans="2:7" x14ac:dyDescent="0.25">
      <c r="B367207" s="96"/>
      <c r="C367207" s="96"/>
      <c r="D367207" s="96"/>
      <c r="E367207" s="96"/>
      <c r="F367207" s="96"/>
      <c r="G367207" s="141"/>
    </row>
    <row r="367208" spans="2:7" x14ac:dyDescent="0.25">
      <c r="B367208" s="96"/>
      <c r="C367208" s="96"/>
      <c r="D367208" s="96"/>
      <c r="E367208" s="96"/>
      <c r="F367208" s="96"/>
      <c r="G367208" s="141"/>
    </row>
    <row r="367209" spans="2:7" x14ac:dyDescent="0.25">
      <c r="B367209" s="96"/>
      <c r="C367209" s="96"/>
      <c r="D367209" s="96"/>
      <c r="E367209" s="96"/>
      <c r="F367209" s="96"/>
      <c r="G367209" s="141"/>
    </row>
    <row r="367210" spans="2:7" x14ac:dyDescent="0.25">
      <c r="B367210" s="96"/>
      <c r="C367210" s="96"/>
      <c r="D367210" s="96"/>
      <c r="E367210" s="96"/>
      <c r="F367210" s="96"/>
      <c r="G367210" s="141"/>
    </row>
    <row r="367211" spans="2:7" x14ac:dyDescent="0.25">
      <c r="B367211" s="96"/>
      <c r="C367211" s="96"/>
      <c r="D367211" s="96"/>
      <c r="E367211" s="96"/>
      <c r="F367211" s="96"/>
      <c r="G367211" s="141"/>
    </row>
    <row r="367327" spans="2:7" x14ac:dyDescent="0.25">
      <c r="B367327" s="96"/>
      <c r="C367327" s="96"/>
      <c r="D367327" s="96"/>
      <c r="E367327" s="96"/>
      <c r="F367327" s="96"/>
      <c r="G367327" s="141"/>
    </row>
    <row r="367328" spans="2:7" x14ac:dyDescent="0.25">
      <c r="B367328" s="96"/>
      <c r="C367328" s="96"/>
      <c r="D367328" s="96"/>
      <c r="E367328" s="96"/>
      <c r="F367328" s="96"/>
      <c r="G367328" s="141"/>
    </row>
    <row r="367329" spans="2:7" x14ac:dyDescent="0.25">
      <c r="B367329" s="96"/>
      <c r="C367329" s="96"/>
      <c r="D367329" s="96"/>
      <c r="E367329" s="96"/>
      <c r="F367329" s="96"/>
      <c r="G367329" s="141"/>
    </row>
    <row r="367330" spans="2:7" x14ac:dyDescent="0.25">
      <c r="B367330" s="96"/>
      <c r="C367330" s="96"/>
      <c r="D367330" s="96"/>
      <c r="E367330" s="96"/>
      <c r="F367330" s="96"/>
      <c r="G367330" s="141"/>
    </row>
    <row r="367331" spans="2:7" x14ac:dyDescent="0.25">
      <c r="B367331" s="96"/>
      <c r="C367331" s="96"/>
      <c r="D367331" s="96"/>
      <c r="E367331" s="96"/>
      <c r="F367331" s="96"/>
      <c r="G367331" s="141"/>
    </row>
    <row r="367447" spans="2:7" x14ac:dyDescent="0.25">
      <c r="B367447" s="96"/>
      <c r="C367447" s="96"/>
      <c r="D367447" s="96"/>
      <c r="E367447" s="96"/>
      <c r="F367447" s="96"/>
      <c r="G367447" s="141"/>
    </row>
    <row r="367448" spans="2:7" x14ac:dyDescent="0.25">
      <c r="B367448" s="96"/>
      <c r="C367448" s="96"/>
      <c r="D367448" s="96"/>
      <c r="E367448" s="96"/>
      <c r="F367448" s="96"/>
      <c r="G367448" s="141"/>
    </row>
    <row r="367449" spans="2:7" x14ac:dyDescent="0.25">
      <c r="B367449" s="96"/>
      <c r="C367449" s="96"/>
      <c r="D367449" s="96"/>
      <c r="E367449" s="96"/>
      <c r="F367449" s="96"/>
      <c r="G367449" s="141"/>
    </row>
    <row r="367450" spans="2:7" x14ac:dyDescent="0.25">
      <c r="B367450" s="96"/>
      <c r="C367450" s="96"/>
      <c r="D367450" s="96"/>
      <c r="E367450" s="96"/>
      <c r="F367450" s="96"/>
      <c r="G367450" s="141"/>
    </row>
    <row r="367451" spans="2:7" x14ac:dyDescent="0.25">
      <c r="B367451" s="96"/>
      <c r="C367451" s="96"/>
      <c r="D367451" s="96"/>
      <c r="E367451" s="96"/>
      <c r="F367451" s="96"/>
      <c r="G367451" s="141"/>
    </row>
    <row r="367567" spans="2:7" x14ac:dyDescent="0.25">
      <c r="B367567" s="96"/>
      <c r="C367567" s="96"/>
      <c r="D367567" s="96"/>
      <c r="E367567" s="96"/>
      <c r="F367567" s="96"/>
      <c r="G367567" s="141"/>
    </row>
    <row r="367568" spans="2:7" x14ac:dyDescent="0.25">
      <c r="B367568" s="96"/>
      <c r="C367568" s="96"/>
      <c r="D367568" s="96"/>
      <c r="E367568" s="96"/>
      <c r="F367568" s="96"/>
      <c r="G367568" s="141"/>
    </row>
    <row r="367569" spans="2:7" x14ac:dyDescent="0.25">
      <c r="B367569" s="96"/>
      <c r="C367569" s="96"/>
      <c r="D367569" s="96"/>
      <c r="E367569" s="96"/>
      <c r="F367569" s="96"/>
      <c r="G367569" s="141"/>
    </row>
    <row r="367570" spans="2:7" x14ac:dyDescent="0.25">
      <c r="B367570" s="96"/>
      <c r="C367570" s="96"/>
      <c r="D367570" s="96"/>
      <c r="E367570" s="96"/>
      <c r="F367570" s="96"/>
      <c r="G367570" s="141"/>
    </row>
    <row r="367571" spans="2:7" x14ac:dyDescent="0.25">
      <c r="B367571" s="96"/>
      <c r="C367571" s="96"/>
      <c r="D367571" s="96"/>
      <c r="E367571" s="96"/>
      <c r="F367571" s="96"/>
      <c r="G367571" s="141"/>
    </row>
    <row r="367687" spans="2:7" x14ac:dyDescent="0.25">
      <c r="B367687" s="96"/>
      <c r="C367687" s="96"/>
      <c r="D367687" s="96"/>
      <c r="E367687" s="96"/>
      <c r="F367687" s="96"/>
      <c r="G367687" s="141"/>
    </row>
    <row r="367688" spans="2:7" x14ac:dyDescent="0.25">
      <c r="B367688" s="96"/>
      <c r="C367688" s="96"/>
      <c r="D367688" s="96"/>
      <c r="E367688" s="96"/>
      <c r="F367688" s="96"/>
      <c r="G367688" s="141"/>
    </row>
    <row r="367689" spans="2:7" x14ac:dyDescent="0.25">
      <c r="B367689" s="96"/>
      <c r="C367689" s="96"/>
      <c r="D367689" s="96"/>
      <c r="E367689" s="96"/>
      <c r="F367689" s="96"/>
      <c r="G367689" s="141"/>
    </row>
    <row r="367690" spans="2:7" x14ac:dyDescent="0.25">
      <c r="B367690" s="96"/>
      <c r="C367690" s="96"/>
      <c r="D367690" s="96"/>
      <c r="E367690" s="96"/>
      <c r="F367690" s="96"/>
      <c r="G367690" s="141"/>
    </row>
    <row r="367691" spans="2:7" x14ac:dyDescent="0.25">
      <c r="B367691" s="96"/>
      <c r="C367691" s="96"/>
      <c r="D367691" s="96"/>
      <c r="E367691" s="96"/>
      <c r="F367691" s="96"/>
      <c r="G367691" s="141"/>
    </row>
    <row r="367807" spans="2:7" x14ac:dyDescent="0.25">
      <c r="B367807" s="96"/>
      <c r="C367807" s="96"/>
      <c r="D367807" s="96"/>
      <c r="E367807" s="96"/>
      <c r="F367807" s="96"/>
      <c r="G367807" s="141"/>
    </row>
    <row r="367808" spans="2:7" x14ac:dyDescent="0.25">
      <c r="B367808" s="96"/>
      <c r="C367808" s="96"/>
      <c r="D367808" s="96"/>
      <c r="E367808" s="96"/>
      <c r="F367808" s="96"/>
      <c r="G367808" s="141"/>
    </row>
    <row r="367809" spans="2:7" x14ac:dyDescent="0.25">
      <c r="B367809" s="96"/>
      <c r="C367809" s="96"/>
      <c r="D367809" s="96"/>
      <c r="E367809" s="96"/>
      <c r="F367809" s="96"/>
      <c r="G367809" s="141"/>
    </row>
    <row r="367810" spans="2:7" x14ac:dyDescent="0.25">
      <c r="B367810" s="96"/>
      <c r="C367810" s="96"/>
      <c r="D367810" s="96"/>
      <c r="E367810" s="96"/>
      <c r="F367810" s="96"/>
      <c r="G367810" s="141"/>
    </row>
    <row r="367811" spans="2:7" x14ac:dyDescent="0.25">
      <c r="B367811" s="96"/>
      <c r="C367811" s="96"/>
      <c r="D367811" s="96"/>
      <c r="E367811" s="96"/>
      <c r="F367811" s="96"/>
      <c r="G367811" s="141"/>
    </row>
    <row r="367927" spans="2:7" x14ac:dyDescent="0.25">
      <c r="B367927" s="96"/>
      <c r="C367927" s="96"/>
      <c r="D367927" s="96"/>
      <c r="E367927" s="96"/>
      <c r="F367927" s="96"/>
      <c r="G367927" s="141"/>
    </row>
    <row r="367928" spans="2:7" x14ac:dyDescent="0.25">
      <c r="B367928" s="96"/>
      <c r="C367928" s="96"/>
      <c r="D367928" s="96"/>
      <c r="E367928" s="96"/>
      <c r="F367928" s="96"/>
      <c r="G367928" s="141"/>
    </row>
    <row r="367929" spans="2:7" x14ac:dyDescent="0.25">
      <c r="B367929" s="96"/>
      <c r="C367929" s="96"/>
      <c r="D367929" s="96"/>
      <c r="E367929" s="96"/>
      <c r="F367929" s="96"/>
      <c r="G367929" s="141"/>
    </row>
    <row r="367930" spans="2:7" x14ac:dyDescent="0.25">
      <c r="B367930" s="96"/>
      <c r="C367930" s="96"/>
      <c r="D367930" s="96"/>
      <c r="E367930" s="96"/>
      <c r="F367930" s="96"/>
      <c r="G367930" s="141"/>
    </row>
    <row r="367931" spans="2:7" x14ac:dyDescent="0.25">
      <c r="B367931" s="96"/>
      <c r="C367931" s="96"/>
      <c r="D367931" s="96"/>
      <c r="E367931" s="96"/>
      <c r="F367931" s="96"/>
      <c r="G367931" s="141"/>
    </row>
    <row r="368047" spans="2:7" x14ac:dyDescent="0.25">
      <c r="B368047" s="96"/>
      <c r="C368047" s="96"/>
      <c r="D368047" s="96"/>
      <c r="E368047" s="96"/>
      <c r="F368047" s="96"/>
      <c r="G368047" s="141"/>
    </row>
    <row r="368048" spans="2:7" x14ac:dyDescent="0.25">
      <c r="B368048" s="96"/>
      <c r="C368048" s="96"/>
      <c r="D368048" s="96"/>
      <c r="E368048" s="96"/>
      <c r="F368048" s="96"/>
      <c r="G368048" s="141"/>
    </row>
    <row r="368049" spans="2:7" x14ac:dyDescent="0.25">
      <c r="B368049" s="96"/>
      <c r="C368049" s="96"/>
      <c r="D368049" s="96"/>
      <c r="E368049" s="96"/>
      <c r="F368049" s="96"/>
      <c r="G368049" s="141"/>
    </row>
    <row r="368050" spans="2:7" x14ac:dyDescent="0.25">
      <c r="B368050" s="96"/>
      <c r="C368050" s="96"/>
      <c r="D368050" s="96"/>
      <c r="E368050" s="96"/>
      <c r="F368050" s="96"/>
      <c r="G368050" s="141"/>
    </row>
    <row r="368051" spans="2:7" x14ac:dyDescent="0.25">
      <c r="B368051" s="96"/>
      <c r="C368051" s="96"/>
      <c r="D368051" s="96"/>
      <c r="E368051" s="96"/>
      <c r="F368051" s="96"/>
      <c r="G368051" s="141"/>
    </row>
    <row r="368167" spans="2:7" x14ac:dyDescent="0.25">
      <c r="B368167" s="96"/>
      <c r="C368167" s="96"/>
      <c r="D368167" s="96"/>
      <c r="E368167" s="96"/>
      <c r="F368167" s="96"/>
      <c r="G368167" s="141"/>
    </row>
    <row r="368168" spans="2:7" x14ac:dyDescent="0.25">
      <c r="B368168" s="96"/>
      <c r="C368168" s="96"/>
      <c r="D368168" s="96"/>
      <c r="E368168" s="96"/>
      <c r="F368168" s="96"/>
      <c r="G368168" s="141"/>
    </row>
    <row r="368169" spans="2:7" x14ac:dyDescent="0.25">
      <c r="B368169" s="96"/>
      <c r="C368169" s="96"/>
      <c r="D368169" s="96"/>
      <c r="E368169" s="96"/>
      <c r="F368169" s="96"/>
      <c r="G368169" s="141"/>
    </row>
    <row r="368170" spans="2:7" x14ac:dyDescent="0.25">
      <c r="B368170" s="96"/>
      <c r="C368170" s="96"/>
      <c r="D368170" s="96"/>
      <c r="E368170" s="96"/>
      <c r="F368170" s="96"/>
      <c r="G368170" s="141"/>
    </row>
    <row r="368171" spans="2:7" x14ac:dyDescent="0.25">
      <c r="B368171" s="96"/>
      <c r="C368171" s="96"/>
      <c r="D368171" s="96"/>
      <c r="E368171" s="96"/>
      <c r="F368171" s="96"/>
      <c r="G368171" s="141"/>
    </row>
    <row r="368287" spans="2:7" x14ac:dyDescent="0.25">
      <c r="B368287" s="96"/>
      <c r="C368287" s="96"/>
      <c r="D368287" s="96"/>
      <c r="E368287" s="96"/>
      <c r="F368287" s="96"/>
      <c r="G368287" s="141"/>
    </row>
    <row r="368288" spans="2:7" x14ac:dyDescent="0.25">
      <c r="B368288" s="96"/>
      <c r="C368288" s="96"/>
      <c r="D368288" s="96"/>
      <c r="E368288" s="96"/>
      <c r="F368288" s="96"/>
      <c r="G368288" s="141"/>
    </row>
    <row r="368289" spans="2:7" x14ac:dyDescent="0.25">
      <c r="B368289" s="96"/>
      <c r="C368289" s="96"/>
      <c r="D368289" s="96"/>
      <c r="E368289" s="96"/>
      <c r="F368289" s="96"/>
      <c r="G368289" s="141"/>
    </row>
    <row r="368290" spans="2:7" x14ac:dyDescent="0.25">
      <c r="B368290" s="96"/>
      <c r="C368290" s="96"/>
      <c r="D368290" s="96"/>
      <c r="E368290" s="96"/>
      <c r="F368290" s="96"/>
      <c r="G368290" s="141"/>
    </row>
    <row r="368291" spans="2:7" x14ac:dyDescent="0.25">
      <c r="B368291" s="96"/>
      <c r="C368291" s="96"/>
      <c r="D368291" s="96"/>
      <c r="E368291" s="96"/>
      <c r="F368291" s="96"/>
      <c r="G368291" s="141"/>
    </row>
    <row r="368407" spans="2:7" x14ac:dyDescent="0.25">
      <c r="B368407" s="96"/>
      <c r="C368407" s="96"/>
      <c r="D368407" s="96"/>
      <c r="E368407" s="96"/>
      <c r="F368407" s="96"/>
      <c r="G368407" s="141"/>
    </row>
    <row r="368408" spans="2:7" x14ac:dyDescent="0.25">
      <c r="B368408" s="96"/>
      <c r="C368408" s="96"/>
      <c r="D368408" s="96"/>
      <c r="E368408" s="96"/>
      <c r="F368408" s="96"/>
      <c r="G368408" s="141"/>
    </row>
    <row r="368409" spans="2:7" x14ac:dyDescent="0.25">
      <c r="B368409" s="96"/>
      <c r="C368409" s="96"/>
      <c r="D368409" s="96"/>
      <c r="E368409" s="96"/>
      <c r="F368409" s="96"/>
      <c r="G368409" s="141"/>
    </row>
    <row r="368410" spans="2:7" x14ac:dyDescent="0.25">
      <c r="B368410" s="96"/>
      <c r="C368410" s="96"/>
      <c r="D368410" s="96"/>
      <c r="E368410" s="96"/>
      <c r="F368410" s="96"/>
      <c r="G368410" s="141"/>
    </row>
    <row r="368411" spans="2:7" x14ac:dyDescent="0.25">
      <c r="B368411" s="96"/>
      <c r="C368411" s="96"/>
      <c r="D368411" s="96"/>
      <c r="E368411" s="96"/>
      <c r="F368411" s="96"/>
      <c r="G368411" s="141"/>
    </row>
    <row r="368527" spans="2:7" x14ac:dyDescent="0.25">
      <c r="B368527" s="96"/>
      <c r="C368527" s="96"/>
      <c r="D368527" s="96"/>
      <c r="E368527" s="96"/>
      <c r="F368527" s="96"/>
      <c r="G368527" s="141"/>
    </row>
    <row r="368528" spans="2:7" x14ac:dyDescent="0.25">
      <c r="B368528" s="96"/>
      <c r="C368528" s="96"/>
      <c r="D368528" s="96"/>
      <c r="E368528" s="96"/>
      <c r="F368528" s="96"/>
      <c r="G368528" s="141"/>
    </row>
    <row r="368529" spans="2:7" x14ac:dyDescent="0.25">
      <c r="B368529" s="96"/>
      <c r="C368529" s="96"/>
      <c r="D368529" s="96"/>
      <c r="E368529" s="96"/>
      <c r="F368529" s="96"/>
      <c r="G368529" s="141"/>
    </row>
    <row r="368530" spans="2:7" x14ac:dyDescent="0.25">
      <c r="B368530" s="96"/>
      <c r="C368530" s="96"/>
      <c r="D368530" s="96"/>
      <c r="E368530" s="96"/>
      <c r="F368530" s="96"/>
      <c r="G368530" s="141"/>
    </row>
    <row r="368531" spans="2:7" x14ac:dyDescent="0.25">
      <c r="B368531" s="96"/>
      <c r="C368531" s="96"/>
      <c r="D368531" s="96"/>
      <c r="E368531" s="96"/>
      <c r="F368531" s="96"/>
      <c r="G368531" s="141"/>
    </row>
    <row r="368647" spans="2:7" x14ac:dyDescent="0.25">
      <c r="B368647" s="96"/>
      <c r="C368647" s="96"/>
      <c r="D368647" s="96"/>
      <c r="E368647" s="96"/>
      <c r="F368647" s="96"/>
      <c r="G368647" s="141"/>
    </row>
    <row r="368648" spans="2:7" x14ac:dyDescent="0.25">
      <c r="B368648" s="96"/>
      <c r="C368648" s="96"/>
      <c r="D368648" s="96"/>
      <c r="E368648" s="96"/>
      <c r="F368648" s="96"/>
      <c r="G368648" s="141"/>
    </row>
    <row r="368649" spans="2:7" x14ac:dyDescent="0.25">
      <c r="B368649" s="96"/>
      <c r="C368649" s="96"/>
      <c r="D368649" s="96"/>
      <c r="E368649" s="96"/>
      <c r="F368649" s="96"/>
      <c r="G368649" s="141"/>
    </row>
    <row r="368650" spans="2:7" x14ac:dyDescent="0.25">
      <c r="B368650" s="96"/>
      <c r="C368650" s="96"/>
      <c r="D368650" s="96"/>
      <c r="E368650" s="96"/>
      <c r="F368650" s="96"/>
      <c r="G368650" s="141"/>
    </row>
    <row r="368651" spans="2:7" x14ac:dyDescent="0.25">
      <c r="B368651" s="96"/>
      <c r="C368651" s="96"/>
      <c r="D368651" s="96"/>
      <c r="E368651" s="96"/>
      <c r="F368651" s="96"/>
      <c r="G368651" s="141"/>
    </row>
    <row r="368767" spans="2:7" x14ac:dyDescent="0.25">
      <c r="B368767" s="96"/>
      <c r="C368767" s="96"/>
      <c r="D368767" s="96"/>
      <c r="E368767" s="96"/>
      <c r="F368767" s="96"/>
      <c r="G368767" s="141"/>
    </row>
    <row r="368768" spans="2:7" x14ac:dyDescent="0.25">
      <c r="B368768" s="96"/>
      <c r="C368768" s="96"/>
      <c r="D368768" s="96"/>
      <c r="E368768" s="96"/>
      <c r="F368768" s="96"/>
      <c r="G368768" s="141"/>
    </row>
    <row r="368769" spans="2:7" x14ac:dyDescent="0.25">
      <c r="B368769" s="96"/>
      <c r="C368769" s="96"/>
      <c r="D368769" s="96"/>
      <c r="E368769" s="96"/>
      <c r="F368769" s="96"/>
      <c r="G368769" s="141"/>
    </row>
    <row r="368770" spans="2:7" x14ac:dyDescent="0.25">
      <c r="B368770" s="96"/>
      <c r="C368770" s="96"/>
      <c r="D368770" s="96"/>
      <c r="E368770" s="96"/>
      <c r="F368770" s="96"/>
      <c r="G368770" s="141"/>
    </row>
    <row r="368771" spans="2:7" x14ac:dyDescent="0.25">
      <c r="B368771" s="96"/>
      <c r="C368771" s="96"/>
      <c r="D368771" s="96"/>
      <c r="E368771" s="96"/>
      <c r="F368771" s="96"/>
      <c r="G368771" s="141"/>
    </row>
    <row r="368887" spans="2:7" x14ac:dyDescent="0.25">
      <c r="B368887" s="96"/>
      <c r="C368887" s="96"/>
      <c r="D368887" s="96"/>
      <c r="E368887" s="96"/>
      <c r="F368887" s="96"/>
      <c r="G368887" s="141"/>
    </row>
    <row r="368888" spans="2:7" x14ac:dyDescent="0.25">
      <c r="B368888" s="96"/>
      <c r="C368888" s="96"/>
      <c r="D368888" s="96"/>
      <c r="E368888" s="96"/>
      <c r="F368888" s="96"/>
      <c r="G368888" s="141"/>
    </row>
    <row r="368889" spans="2:7" x14ac:dyDescent="0.25">
      <c r="B368889" s="96"/>
      <c r="C368889" s="96"/>
      <c r="D368889" s="96"/>
      <c r="E368889" s="96"/>
      <c r="F368889" s="96"/>
      <c r="G368889" s="141"/>
    </row>
    <row r="368890" spans="2:7" x14ac:dyDescent="0.25">
      <c r="B368890" s="96"/>
      <c r="C368890" s="96"/>
      <c r="D368890" s="96"/>
      <c r="E368890" s="96"/>
      <c r="F368890" s="96"/>
      <c r="G368890" s="141"/>
    </row>
    <row r="368891" spans="2:7" x14ac:dyDescent="0.25">
      <c r="B368891" s="96"/>
      <c r="C368891" s="96"/>
      <c r="D368891" s="96"/>
      <c r="E368891" s="96"/>
      <c r="F368891" s="96"/>
      <c r="G368891" s="141"/>
    </row>
    <row r="369007" spans="2:7" x14ac:dyDescent="0.25">
      <c r="B369007" s="96"/>
      <c r="C369007" s="96"/>
      <c r="D369007" s="96"/>
      <c r="E369007" s="96"/>
      <c r="F369007" s="96"/>
      <c r="G369007" s="141"/>
    </row>
    <row r="369008" spans="2:7" x14ac:dyDescent="0.25">
      <c r="B369008" s="96"/>
      <c r="C369008" s="96"/>
      <c r="D369008" s="96"/>
      <c r="E369008" s="96"/>
      <c r="F369008" s="96"/>
      <c r="G369008" s="141"/>
    </row>
    <row r="369009" spans="2:7" x14ac:dyDescent="0.25">
      <c r="B369009" s="96"/>
      <c r="C369009" s="96"/>
      <c r="D369009" s="96"/>
      <c r="E369009" s="96"/>
      <c r="F369009" s="96"/>
      <c r="G369009" s="141"/>
    </row>
    <row r="369010" spans="2:7" x14ac:dyDescent="0.25">
      <c r="B369010" s="96"/>
      <c r="C369010" s="96"/>
      <c r="D369010" s="96"/>
      <c r="E369010" s="96"/>
      <c r="F369010" s="96"/>
      <c r="G369010" s="141"/>
    </row>
    <row r="369011" spans="2:7" x14ac:dyDescent="0.25">
      <c r="B369011" s="96"/>
      <c r="C369011" s="96"/>
      <c r="D369011" s="96"/>
      <c r="E369011" s="96"/>
      <c r="F369011" s="96"/>
      <c r="G369011" s="141"/>
    </row>
    <row r="369127" spans="2:7" x14ac:dyDescent="0.25">
      <c r="B369127" s="96"/>
      <c r="C369127" s="96"/>
      <c r="D369127" s="96"/>
      <c r="E369127" s="96"/>
      <c r="F369127" s="96"/>
      <c r="G369127" s="141"/>
    </row>
    <row r="369128" spans="2:7" x14ac:dyDescent="0.25">
      <c r="B369128" s="96"/>
      <c r="C369128" s="96"/>
      <c r="D369128" s="96"/>
      <c r="E369128" s="96"/>
      <c r="F369128" s="96"/>
      <c r="G369128" s="141"/>
    </row>
    <row r="369129" spans="2:7" x14ac:dyDescent="0.25">
      <c r="B369129" s="96"/>
      <c r="C369129" s="96"/>
      <c r="D369129" s="96"/>
      <c r="E369129" s="96"/>
      <c r="F369129" s="96"/>
      <c r="G369129" s="141"/>
    </row>
    <row r="369130" spans="2:7" x14ac:dyDescent="0.25">
      <c r="B369130" s="96"/>
      <c r="C369130" s="96"/>
      <c r="D369130" s="96"/>
      <c r="E369130" s="96"/>
      <c r="F369130" s="96"/>
      <c r="G369130" s="141"/>
    </row>
    <row r="369131" spans="2:7" x14ac:dyDescent="0.25">
      <c r="B369131" s="96"/>
      <c r="C369131" s="96"/>
      <c r="D369131" s="96"/>
      <c r="E369131" s="96"/>
      <c r="F369131" s="96"/>
      <c r="G369131" s="141"/>
    </row>
    <row r="369247" spans="2:7" x14ac:dyDescent="0.25">
      <c r="B369247" s="96"/>
      <c r="C369247" s="96"/>
      <c r="D369247" s="96"/>
      <c r="E369247" s="96"/>
      <c r="F369247" s="96"/>
      <c r="G369247" s="141"/>
    </row>
    <row r="369248" spans="2:7" x14ac:dyDescent="0.25">
      <c r="B369248" s="96"/>
      <c r="C369248" s="96"/>
      <c r="D369248" s="96"/>
      <c r="E369248" s="96"/>
      <c r="F369248" s="96"/>
      <c r="G369248" s="141"/>
    </row>
    <row r="369249" spans="2:7" x14ac:dyDescent="0.25">
      <c r="B369249" s="96"/>
      <c r="C369249" s="96"/>
      <c r="D369249" s="96"/>
      <c r="E369249" s="96"/>
      <c r="F369249" s="96"/>
      <c r="G369249" s="141"/>
    </row>
    <row r="369250" spans="2:7" x14ac:dyDescent="0.25">
      <c r="B369250" s="96"/>
      <c r="C369250" s="96"/>
      <c r="D369250" s="96"/>
      <c r="E369250" s="96"/>
      <c r="F369250" s="96"/>
      <c r="G369250" s="141"/>
    </row>
    <row r="369251" spans="2:7" x14ac:dyDescent="0.25">
      <c r="B369251" s="96"/>
      <c r="C369251" s="96"/>
      <c r="D369251" s="96"/>
      <c r="E369251" s="96"/>
      <c r="F369251" s="96"/>
      <c r="G369251" s="141"/>
    </row>
    <row r="369367" spans="2:7" x14ac:dyDescent="0.25">
      <c r="B369367" s="96"/>
      <c r="C369367" s="96"/>
      <c r="D369367" s="96"/>
      <c r="E369367" s="96"/>
      <c r="F369367" s="96"/>
      <c r="G369367" s="141"/>
    </row>
    <row r="369368" spans="2:7" x14ac:dyDescent="0.25">
      <c r="B369368" s="96"/>
      <c r="C369368" s="96"/>
      <c r="D369368" s="96"/>
      <c r="E369368" s="96"/>
      <c r="F369368" s="96"/>
      <c r="G369368" s="141"/>
    </row>
    <row r="369369" spans="2:7" x14ac:dyDescent="0.25">
      <c r="B369369" s="96"/>
      <c r="C369369" s="96"/>
      <c r="D369369" s="96"/>
      <c r="E369369" s="96"/>
      <c r="F369369" s="96"/>
      <c r="G369369" s="141"/>
    </row>
    <row r="369370" spans="2:7" x14ac:dyDescent="0.25">
      <c r="B369370" s="96"/>
      <c r="C369370" s="96"/>
      <c r="D369370" s="96"/>
      <c r="E369370" s="96"/>
      <c r="F369370" s="96"/>
      <c r="G369370" s="141"/>
    </row>
    <row r="369371" spans="2:7" x14ac:dyDescent="0.25">
      <c r="B369371" s="96"/>
      <c r="C369371" s="96"/>
      <c r="D369371" s="96"/>
      <c r="E369371" s="96"/>
      <c r="F369371" s="96"/>
      <c r="G369371" s="141"/>
    </row>
    <row r="369487" spans="2:7" x14ac:dyDescent="0.25">
      <c r="B369487" s="96"/>
      <c r="C369487" s="96"/>
      <c r="D369487" s="96"/>
      <c r="E369487" s="96"/>
      <c r="F369487" s="96"/>
      <c r="G369487" s="141"/>
    </row>
    <row r="369488" spans="2:7" x14ac:dyDescent="0.25">
      <c r="B369488" s="96"/>
      <c r="C369488" s="96"/>
      <c r="D369488" s="96"/>
      <c r="E369488" s="96"/>
      <c r="F369488" s="96"/>
      <c r="G369488" s="141"/>
    </row>
    <row r="369489" spans="2:7" x14ac:dyDescent="0.25">
      <c r="B369489" s="96"/>
      <c r="C369489" s="96"/>
      <c r="D369489" s="96"/>
      <c r="E369489" s="96"/>
      <c r="F369489" s="96"/>
      <c r="G369489" s="141"/>
    </row>
    <row r="369490" spans="2:7" x14ac:dyDescent="0.25">
      <c r="B369490" s="96"/>
      <c r="C369490" s="96"/>
      <c r="D369490" s="96"/>
      <c r="E369490" s="96"/>
      <c r="F369490" s="96"/>
      <c r="G369490" s="141"/>
    </row>
    <row r="369491" spans="2:7" x14ac:dyDescent="0.25">
      <c r="B369491" s="96"/>
      <c r="C369491" s="96"/>
      <c r="D369491" s="96"/>
      <c r="E369491" s="96"/>
      <c r="F369491" s="96"/>
      <c r="G369491" s="141"/>
    </row>
    <row r="369607" spans="2:7" x14ac:dyDescent="0.25">
      <c r="B369607" s="96"/>
      <c r="C369607" s="96"/>
      <c r="D369607" s="96"/>
      <c r="E369607" s="96"/>
      <c r="F369607" s="96"/>
      <c r="G369607" s="141"/>
    </row>
    <row r="369608" spans="2:7" x14ac:dyDescent="0.25">
      <c r="B369608" s="96"/>
      <c r="C369608" s="96"/>
      <c r="D369608" s="96"/>
      <c r="E369608" s="96"/>
      <c r="F369608" s="96"/>
      <c r="G369608" s="141"/>
    </row>
    <row r="369609" spans="2:7" x14ac:dyDescent="0.25">
      <c r="B369609" s="96"/>
      <c r="C369609" s="96"/>
      <c r="D369609" s="96"/>
      <c r="E369609" s="96"/>
      <c r="F369609" s="96"/>
      <c r="G369609" s="141"/>
    </row>
    <row r="369610" spans="2:7" x14ac:dyDescent="0.25">
      <c r="B369610" s="96"/>
      <c r="C369610" s="96"/>
      <c r="D369610" s="96"/>
      <c r="E369610" s="96"/>
      <c r="F369610" s="96"/>
      <c r="G369610" s="141"/>
    </row>
    <row r="369611" spans="2:7" x14ac:dyDescent="0.25">
      <c r="B369611" s="96"/>
      <c r="C369611" s="96"/>
      <c r="D369611" s="96"/>
      <c r="E369611" s="96"/>
      <c r="F369611" s="96"/>
      <c r="G369611" s="141"/>
    </row>
    <row r="369727" spans="2:7" x14ac:dyDescent="0.25">
      <c r="B369727" s="96"/>
      <c r="C369727" s="96"/>
      <c r="D369727" s="96"/>
      <c r="E369727" s="96"/>
      <c r="F369727" s="96"/>
      <c r="G369727" s="141"/>
    </row>
    <row r="369728" spans="2:7" x14ac:dyDescent="0.25">
      <c r="B369728" s="96"/>
      <c r="C369728" s="96"/>
      <c r="D369728" s="96"/>
      <c r="E369728" s="96"/>
      <c r="F369728" s="96"/>
      <c r="G369728" s="141"/>
    </row>
    <row r="369729" spans="2:7" x14ac:dyDescent="0.25">
      <c r="B369729" s="96"/>
      <c r="C369729" s="96"/>
      <c r="D369729" s="96"/>
      <c r="E369729" s="96"/>
      <c r="F369729" s="96"/>
      <c r="G369729" s="141"/>
    </row>
    <row r="369730" spans="2:7" x14ac:dyDescent="0.25">
      <c r="B369730" s="96"/>
      <c r="C369730" s="96"/>
      <c r="D369730" s="96"/>
      <c r="E369730" s="96"/>
      <c r="F369730" s="96"/>
      <c r="G369730" s="141"/>
    </row>
    <row r="369731" spans="2:7" x14ac:dyDescent="0.25">
      <c r="B369731" s="96"/>
      <c r="C369731" s="96"/>
      <c r="D369731" s="96"/>
      <c r="E369731" s="96"/>
      <c r="F369731" s="96"/>
      <c r="G369731" s="141"/>
    </row>
    <row r="369847" spans="2:7" x14ac:dyDescent="0.25">
      <c r="B369847" s="96"/>
      <c r="C369847" s="96"/>
      <c r="D369847" s="96"/>
      <c r="E369847" s="96"/>
      <c r="F369847" s="96"/>
      <c r="G369847" s="141"/>
    </row>
    <row r="369848" spans="2:7" x14ac:dyDescent="0.25">
      <c r="B369848" s="96"/>
      <c r="C369848" s="96"/>
      <c r="D369848" s="96"/>
      <c r="E369848" s="96"/>
      <c r="F369848" s="96"/>
      <c r="G369848" s="141"/>
    </row>
    <row r="369849" spans="2:7" x14ac:dyDescent="0.25">
      <c r="B369849" s="96"/>
      <c r="C369849" s="96"/>
      <c r="D369849" s="96"/>
      <c r="E369849" s="96"/>
      <c r="F369849" s="96"/>
      <c r="G369849" s="141"/>
    </row>
    <row r="369850" spans="2:7" x14ac:dyDescent="0.25">
      <c r="B369850" s="96"/>
      <c r="C369850" s="96"/>
      <c r="D369850" s="96"/>
      <c r="E369850" s="96"/>
      <c r="F369850" s="96"/>
      <c r="G369850" s="141"/>
    </row>
    <row r="369851" spans="2:7" x14ac:dyDescent="0.25">
      <c r="B369851" s="96"/>
      <c r="C369851" s="96"/>
      <c r="D369851" s="96"/>
      <c r="E369851" s="96"/>
      <c r="F369851" s="96"/>
      <c r="G369851" s="141"/>
    </row>
    <row r="369967" spans="2:7" x14ac:dyDescent="0.25">
      <c r="B369967" s="96"/>
      <c r="C369967" s="96"/>
      <c r="D369967" s="96"/>
      <c r="E369967" s="96"/>
      <c r="F369967" s="96"/>
      <c r="G369967" s="141"/>
    </row>
    <row r="369968" spans="2:7" x14ac:dyDescent="0.25">
      <c r="B369968" s="96"/>
      <c r="C369968" s="96"/>
      <c r="D369968" s="96"/>
      <c r="E369968" s="96"/>
      <c r="F369968" s="96"/>
      <c r="G369968" s="141"/>
    </row>
    <row r="369969" spans="2:7" x14ac:dyDescent="0.25">
      <c r="B369969" s="96"/>
      <c r="C369969" s="96"/>
      <c r="D369969" s="96"/>
      <c r="E369969" s="96"/>
      <c r="F369969" s="96"/>
      <c r="G369969" s="141"/>
    </row>
    <row r="369970" spans="2:7" x14ac:dyDescent="0.25">
      <c r="B369970" s="96"/>
      <c r="C369970" s="96"/>
      <c r="D369970" s="96"/>
      <c r="E369970" s="96"/>
      <c r="F369970" s="96"/>
      <c r="G369970" s="141"/>
    </row>
    <row r="369971" spans="2:7" x14ac:dyDescent="0.25">
      <c r="B369971" s="96"/>
      <c r="C369971" s="96"/>
      <c r="D369971" s="96"/>
      <c r="E369971" s="96"/>
      <c r="F369971" s="96"/>
      <c r="G369971" s="141"/>
    </row>
    <row r="370087" spans="2:7" x14ac:dyDescent="0.25">
      <c r="B370087" s="96"/>
      <c r="C370087" s="96"/>
      <c r="D370087" s="96"/>
      <c r="E370087" s="96"/>
      <c r="F370087" s="96"/>
      <c r="G370087" s="141"/>
    </row>
    <row r="370088" spans="2:7" x14ac:dyDescent="0.25">
      <c r="B370088" s="96"/>
      <c r="C370088" s="96"/>
      <c r="D370088" s="96"/>
      <c r="E370088" s="96"/>
      <c r="F370088" s="96"/>
      <c r="G370088" s="141"/>
    </row>
    <row r="370089" spans="2:7" x14ac:dyDescent="0.25">
      <c r="B370089" s="96"/>
      <c r="C370089" s="96"/>
      <c r="D370089" s="96"/>
      <c r="E370089" s="96"/>
      <c r="F370089" s="96"/>
      <c r="G370089" s="141"/>
    </row>
    <row r="370090" spans="2:7" x14ac:dyDescent="0.25">
      <c r="B370090" s="96"/>
      <c r="C370090" s="96"/>
      <c r="D370090" s="96"/>
      <c r="E370090" s="96"/>
      <c r="F370090" s="96"/>
      <c r="G370090" s="141"/>
    </row>
    <row r="370091" spans="2:7" x14ac:dyDescent="0.25">
      <c r="B370091" s="96"/>
      <c r="C370091" s="96"/>
      <c r="D370091" s="96"/>
      <c r="E370091" s="96"/>
      <c r="F370091" s="96"/>
      <c r="G370091" s="141"/>
    </row>
    <row r="370207" spans="2:7" x14ac:dyDescent="0.25">
      <c r="B370207" s="96"/>
      <c r="C370207" s="96"/>
      <c r="D370207" s="96"/>
      <c r="E370207" s="96"/>
      <c r="F370207" s="96"/>
      <c r="G370207" s="141"/>
    </row>
    <row r="370208" spans="2:7" x14ac:dyDescent="0.25">
      <c r="B370208" s="96"/>
      <c r="C370208" s="96"/>
      <c r="D370208" s="96"/>
      <c r="E370208" s="96"/>
      <c r="F370208" s="96"/>
      <c r="G370208" s="141"/>
    </row>
    <row r="370209" spans="2:7" x14ac:dyDescent="0.25">
      <c r="B370209" s="96"/>
      <c r="C370209" s="96"/>
      <c r="D370209" s="96"/>
      <c r="E370209" s="96"/>
      <c r="F370209" s="96"/>
      <c r="G370209" s="141"/>
    </row>
    <row r="370210" spans="2:7" x14ac:dyDescent="0.25">
      <c r="B370210" s="96"/>
      <c r="C370210" s="96"/>
      <c r="D370210" s="96"/>
      <c r="E370210" s="96"/>
      <c r="F370210" s="96"/>
      <c r="G370210" s="141"/>
    </row>
    <row r="370211" spans="2:7" x14ac:dyDescent="0.25">
      <c r="B370211" s="96"/>
      <c r="C370211" s="96"/>
      <c r="D370211" s="96"/>
      <c r="E370211" s="96"/>
      <c r="F370211" s="96"/>
      <c r="G370211" s="141"/>
    </row>
    <row r="370327" spans="2:7" x14ac:dyDescent="0.25">
      <c r="B370327" s="96"/>
      <c r="C370327" s="96"/>
      <c r="D370327" s="96"/>
      <c r="E370327" s="96"/>
      <c r="F370327" s="96"/>
      <c r="G370327" s="141"/>
    </row>
    <row r="370328" spans="2:7" x14ac:dyDescent="0.25">
      <c r="B370328" s="96"/>
      <c r="C370328" s="96"/>
      <c r="D370328" s="96"/>
      <c r="E370328" s="96"/>
      <c r="F370328" s="96"/>
      <c r="G370328" s="141"/>
    </row>
    <row r="370329" spans="2:7" x14ac:dyDescent="0.25">
      <c r="B370329" s="96"/>
      <c r="C370329" s="96"/>
      <c r="D370329" s="96"/>
      <c r="E370329" s="96"/>
      <c r="F370329" s="96"/>
      <c r="G370329" s="141"/>
    </row>
    <row r="370330" spans="2:7" x14ac:dyDescent="0.25">
      <c r="B370330" s="96"/>
      <c r="C370330" s="96"/>
      <c r="D370330" s="96"/>
      <c r="E370330" s="96"/>
      <c r="F370330" s="96"/>
      <c r="G370330" s="141"/>
    </row>
    <row r="370331" spans="2:7" x14ac:dyDescent="0.25">
      <c r="B370331" s="96"/>
      <c r="C370331" s="96"/>
      <c r="D370331" s="96"/>
      <c r="E370331" s="96"/>
      <c r="F370331" s="96"/>
      <c r="G370331" s="141"/>
    </row>
    <row r="370447" spans="2:7" x14ac:dyDescent="0.25">
      <c r="B370447" s="96"/>
      <c r="C370447" s="96"/>
      <c r="D370447" s="96"/>
      <c r="E370447" s="96"/>
      <c r="F370447" s="96"/>
      <c r="G370447" s="141"/>
    </row>
    <row r="370448" spans="2:7" x14ac:dyDescent="0.25">
      <c r="B370448" s="96"/>
      <c r="C370448" s="96"/>
      <c r="D370448" s="96"/>
      <c r="E370448" s="96"/>
      <c r="F370448" s="96"/>
      <c r="G370448" s="141"/>
    </row>
    <row r="370449" spans="2:7" x14ac:dyDescent="0.25">
      <c r="B370449" s="96"/>
      <c r="C370449" s="96"/>
      <c r="D370449" s="96"/>
      <c r="E370449" s="96"/>
      <c r="F370449" s="96"/>
      <c r="G370449" s="141"/>
    </row>
    <row r="370450" spans="2:7" x14ac:dyDescent="0.25">
      <c r="B370450" s="96"/>
      <c r="C370450" s="96"/>
      <c r="D370450" s="96"/>
      <c r="E370450" s="96"/>
      <c r="F370450" s="96"/>
      <c r="G370450" s="141"/>
    </row>
    <row r="370451" spans="2:7" x14ac:dyDescent="0.25">
      <c r="B370451" s="96"/>
      <c r="C370451" s="96"/>
      <c r="D370451" s="96"/>
      <c r="E370451" s="96"/>
      <c r="F370451" s="96"/>
      <c r="G370451" s="141"/>
    </row>
    <row r="370567" spans="2:7" x14ac:dyDescent="0.25">
      <c r="B370567" s="96"/>
      <c r="C370567" s="96"/>
      <c r="D370567" s="96"/>
      <c r="E370567" s="96"/>
      <c r="F370567" s="96"/>
      <c r="G370567" s="141"/>
    </row>
    <row r="370568" spans="2:7" x14ac:dyDescent="0.25">
      <c r="B370568" s="96"/>
      <c r="C370568" s="96"/>
      <c r="D370568" s="96"/>
      <c r="E370568" s="96"/>
      <c r="F370568" s="96"/>
      <c r="G370568" s="141"/>
    </row>
    <row r="370569" spans="2:7" x14ac:dyDescent="0.25">
      <c r="B370569" s="96"/>
      <c r="C370569" s="96"/>
      <c r="D370569" s="96"/>
      <c r="E370569" s="96"/>
      <c r="F370569" s="96"/>
      <c r="G370569" s="141"/>
    </row>
    <row r="370570" spans="2:7" x14ac:dyDescent="0.25">
      <c r="B370570" s="96"/>
      <c r="C370570" s="96"/>
      <c r="D370570" s="96"/>
      <c r="E370570" s="96"/>
      <c r="F370570" s="96"/>
      <c r="G370570" s="141"/>
    </row>
    <row r="370571" spans="2:7" x14ac:dyDescent="0.25">
      <c r="B370571" s="96"/>
      <c r="C370571" s="96"/>
      <c r="D370571" s="96"/>
      <c r="E370571" s="96"/>
      <c r="F370571" s="96"/>
      <c r="G370571" s="141"/>
    </row>
    <row r="370687" spans="2:7" x14ac:dyDescent="0.25">
      <c r="B370687" s="96"/>
      <c r="C370687" s="96"/>
      <c r="D370687" s="96"/>
      <c r="E370687" s="96"/>
      <c r="F370687" s="96"/>
      <c r="G370687" s="141"/>
    </row>
    <row r="370688" spans="2:7" x14ac:dyDescent="0.25">
      <c r="B370688" s="96"/>
      <c r="C370688" s="96"/>
      <c r="D370688" s="96"/>
      <c r="E370688" s="96"/>
      <c r="F370688" s="96"/>
      <c r="G370688" s="141"/>
    </row>
    <row r="370689" spans="2:7" x14ac:dyDescent="0.25">
      <c r="B370689" s="96"/>
      <c r="C370689" s="96"/>
      <c r="D370689" s="96"/>
      <c r="E370689" s="96"/>
      <c r="F370689" s="96"/>
      <c r="G370689" s="141"/>
    </row>
    <row r="370690" spans="2:7" x14ac:dyDescent="0.25">
      <c r="B370690" s="96"/>
      <c r="C370690" s="96"/>
      <c r="D370690" s="96"/>
      <c r="E370690" s="96"/>
      <c r="F370690" s="96"/>
      <c r="G370690" s="141"/>
    </row>
    <row r="370691" spans="2:7" x14ac:dyDescent="0.25">
      <c r="B370691" s="96"/>
      <c r="C370691" s="96"/>
      <c r="D370691" s="96"/>
      <c r="E370691" s="96"/>
      <c r="F370691" s="96"/>
      <c r="G370691" s="141"/>
    </row>
    <row r="370807" spans="2:7" x14ac:dyDescent="0.25">
      <c r="B370807" s="96"/>
      <c r="C370807" s="96"/>
      <c r="D370807" s="96"/>
      <c r="E370807" s="96"/>
      <c r="F370807" s="96"/>
      <c r="G370807" s="141"/>
    </row>
    <row r="370808" spans="2:7" x14ac:dyDescent="0.25">
      <c r="B370808" s="96"/>
      <c r="C370808" s="96"/>
      <c r="D370808" s="96"/>
      <c r="E370808" s="96"/>
      <c r="F370808" s="96"/>
      <c r="G370808" s="141"/>
    </row>
    <row r="370809" spans="2:7" x14ac:dyDescent="0.25">
      <c r="B370809" s="96"/>
      <c r="C370809" s="96"/>
      <c r="D370809" s="96"/>
      <c r="E370809" s="96"/>
      <c r="F370809" s="96"/>
      <c r="G370809" s="141"/>
    </row>
    <row r="370810" spans="2:7" x14ac:dyDescent="0.25">
      <c r="B370810" s="96"/>
      <c r="C370810" s="96"/>
      <c r="D370810" s="96"/>
      <c r="E370810" s="96"/>
      <c r="F370810" s="96"/>
      <c r="G370810" s="141"/>
    </row>
    <row r="370811" spans="2:7" x14ac:dyDescent="0.25">
      <c r="B370811" s="96"/>
      <c r="C370811" s="96"/>
      <c r="D370811" s="96"/>
      <c r="E370811" s="96"/>
      <c r="F370811" s="96"/>
      <c r="G370811" s="141"/>
    </row>
    <row r="370927" spans="2:7" x14ac:dyDescent="0.25">
      <c r="B370927" s="96"/>
      <c r="C370927" s="96"/>
      <c r="D370927" s="96"/>
      <c r="E370927" s="96"/>
      <c r="F370927" s="96"/>
      <c r="G370927" s="141"/>
    </row>
    <row r="370928" spans="2:7" x14ac:dyDescent="0.25">
      <c r="B370928" s="96"/>
      <c r="C370928" s="96"/>
      <c r="D370928" s="96"/>
      <c r="E370928" s="96"/>
      <c r="F370928" s="96"/>
      <c r="G370928" s="141"/>
    </row>
    <row r="370929" spans="2:7" x14ac:dyDescent="0.25">
      <c r="B370929" s="96"/>
      <c r="C370929" s="96"/>
      <c r="D370929" s="96"/>
      <c r="E370929" s="96"/>
      <c r="F370929" s="96"/>
      <c r="G370929" s="141"/>
    </row>
    <row r="370930" spans="2:7" x14ac:dyDescent="0.25">
      <c r="B370930" s="96"/>
      <c r="C370930" s="96"/>
      <c r="D370930" s="96"/>
      <c r="E370930" s="96"/>
      <c r="F370930" s="96"/>
      <c r="G370930" s="141"/>
    </row>
    <row r="370931" spans="2:7" x14ac:dyDescent="0.25">
      <c r="B370931" s="96"/>
      <c r="C370931" s="96"/>
      <c r="D370931" s="96"/>
      <c r="E370931" s="96"/>
      <c r="F370931" s="96"/>
      <c r="G370931" s="141"/>
    </row>
    <row r="371047" spans="2:7" x14ac:dyDescent="0.25">
      <c r="B371047" s="96"/>
      <c r="C371047" s="96"/>
      <c r="D371047" s="96"/>
      <c r="E371047" s="96"/>
      <c r="F371047" s="96"/>
      <c r="G371047" s="141"/>
    </row>
    <row r="371048" spans="2:7" x14ac:dyDescent="0.25">
      <c r="B371048" s="96"/>
      <c r="C371048" s="96"/>
      <c r="D371048" s="96"/>
      <c r="E371048" s="96"/>
      <c r="F371048" s="96"/>
      <c r="G371048" s="141"/>
    </row>
    <row r="371049" spans="2:7" x14ac:dyDescent="0.25">
      <c r="B371049" s="96"/>
      <c r="C371049" s="96"/>
      <c r="D371049" s="96"/>
      <c r="E371049" s="96"/>
      <c r="F371049" s="96"/>
      <c r="G371049" s="141"/>
    </row>
    <row r="371050" spans="2:7" x14ac:dyDescent="0.25">
      <c r="B371050" s="96"/>
      <c r="C371050" s="96"/>
      <c r="D371050" s="96"/>
      <c r="E371050" s="96"/>
      <c r="F371050" s="96"/>
      <c r="G371050" s="141"/>
    </row>
    <row r="371051" spans="2:7" x14ac:dyDescent="0.25">
      <c r="B371051" s="96"/>
      <c r="C371051" s="96"/>
      <c r="D371051" s="96"/>
      <c r="E371051" s="96"/>
      <c r="F371051" s="96"/>
      <c r="G371051" s="141"/>
    </row>
    <row r="371167" spans="2:7" x14ac:dyDescent="0.25">
      <c r="B371167" s="96"/>
      <c r="C371167" s="96"/>
      <c r="D371167" s="96"/>
      <c r="E371167" s="96"/>
      <c r="F371167" s="96"/>
      <c r="G371167" s="141"/>
    </row>
    <row r="371168" spans="2:7" x14ac:dyDescent="0.25">
      <c r="B371168" s="96"/>
      <c r="C371168" s="96"/>
      <c r="D371168" s="96"/>
      <c r="E371168" s="96"/>
      <c r="F371168" s="96"/>
      <c r="G371168" s="141"/>
    </row>
    <row r="371169" spans="2:7" x14ac:dyDescent="0.25">
      <c r="B371169" s="96"/>
      <c r="C371169" s="96"/>
      <c r="D371169" s="96"/>
      <c r="E371169" s="96"/>
      <c r="F371169" s="96"/>
      <c r="G371169" s="141"/>
    </row>
    <row r="371170" spans="2:7" x14ac:dyDescent="0.25">
      <c r="B371170" s="96"/>
      <c r="C371170" s="96"/>
      <c r="D371170" s="96"/>
      <c r="E371170" s="96"/>
      <c r="F371170" s="96"/>
      <c r="G371170" s="141"/>
    </row>
    <row r="371171" spans="2:7" x14ac:dyDescent="0.25">
      <c r="B371171" s="96"/>
      <c r="C371171" s="96"/>
      <c r="D371171" s="96"/>
      <c r="E371171" s="96"/>
      <c r="F371171" s="96"/>
      <c r="G371171" s="141"/>
    </row>
    <row r="371287" spans="2:7" x14ac:dyDescent="0.25">
      <c r="B371287" s="96"/>
      <c r="C371287" s="96"/>
      <c r="D371287" s="96"/>
      <c r="E371287" s="96"/>
      <c r="F371287" s="96"/>
      <c r="G371287" s="141"/>
    </row>
    <row r="371288" spans="2:7" x14ac:dyDescent="0.25">
      <c r="B371288" s="96"/>
      <c r="C371288" s="96"/>
      <c r="D371288" s="96"/>
      <c r="E371288" s="96"/>
      <c r="F371288" s="96"/>
      <c r="G371288" s="141"/>
    </row>
    <row r="371289" spans="2:7" x14ac:dyDescent="0.25">
      <c r="B371289" s="96"/>
      <c r="C371289" s="96"/>
      <c r="D371289" s="96"/>
      <c r="E371289" s="96"/>
      <c r="F371289" s="96"/>
      <c r="G371289" s="141"/>
    </row>
    <row r="371290" spans="2:7" x14ac:dyDescent="0.25">
      <c r="B371290" s="96"/>
      <c r="C371290" s="96"/>
      <c r="D371290" s="96"/>
      <c r="E371290" s="96"/>
      <c r="F371290" s="96"/>
      <c r="G371290" s="141"/>
    </row>
    <row r="371291" spans="2:7" x14ac:dyDescent="0.25">
      <c r="B371291" s="96"/>
      <c r="C371291" s="96"/>
      <c r="D371291" s="96"/>
      <c r="E371291" s="96"/>
      <c r="F371291" s="96"/>
      <c r="G371291" s="141"/>
    </row>
    <row r="371407" spans="2:7" x14ac:dyDescent="0.25">
      <c r="B371407" s="96"/>
      <c r="C371407" s="96"/>
      <c r="D371407" s="96"/>
      <c r="E371407" s="96"/>
      <c r="F371407" s="96"/>
      <c r="G371407" s="141"/>
    </row>
    <row r="371408" spans="2:7" x14ac:dyDescent="0.25">
      <c r="B371408" s="96"/>
      <c r="C371408" s="96"/>
      <c r="D371408" s="96"/>
      <c r="E371408" s="96"/>
      <c r="F371408" s="96"/>
      <c r="G371408" s="141"/>
    </row>
    <row r="371409" spans="2:7" x14ac:dyDescent="0.25">
      <c r="B371409" s="96"/>
      <c r="C371409" s="96"/>
      <c r="D371409" s="96"/>
      <c r="E371409" s="96"/>
      <c r="F371409" s="96"/>
      <c r="G371409" s="141"/>
    </row>
    <row r="371410" spans="2:7" x14ac:dyDescent="0.25">
      <c r="B371410" s="96"/>
      <c r="C371410" s="96"/>
      <c r="D371410" s="96"/>
      <c r="E371410" s="96"/>
      <c r="F371410" s="96"/>
      <c r="G371410" s="141"/>
    </row>
    <row r="371411" spans="2:7" x14ac:dyDescent="0.25">
      <c r="B371411" s="96"/>
      <c r="C371411" s="96"/>
      <c r="D371411" s="96"/>
      <c r="E371411" s="96"/>
      <c r="F371411" s="96"/>
      <c r="G371411" s="141"/>
    </row>
    <row r="371527" spans="2:7" x14ac:dyDescent="0.25">
      <c r="B371527" s="96"/>
      <c r="C371527" s="96"/>
      <c r="D371527" s="96"/>
      <c r="E371527" s="96"/>
      <c r="F371527" s="96"/>
      <c r="G371527" s="141"/>
    </row>
    <row r="371528" spans="2:7" x14ac:dyDescent="0.25">
      <c r="B371528" s="96"/>
      <c r="C371528" s="96"/>
      <c r="D371528" s="96"/>
      <c r="E371528" s="96"/>
      <c r="F371528" s="96"/>
      <c r="G371528" s="141"/>
    </row>
    <row r="371529" spans="2:7" x14ac:dyDescent="0.25">
      <c r="B371529" s="96"/>
      <c r="C371529" s="96"/>
      <c r="D371529" s="96"/>
      <c r="E371529" s="96"/>
      <c r="F371529" s="96"/>
      <c r="G371529" s="141"/>
    </row>
    <row r="371530" spans="2:7" x14ac:dyDescent="0.25">
      <c r="B371530" s="96"/>
      <c r="C371530" s="96"/>
      <c r="D371530" s="96"/>
      <c r="E371530" s="96"/>
      <c r="F371530" s="96"/>
      <c r="G371530" s="141"/>
    </row>
    <row r="371531" spans="2:7" x14ac:dyDescent="0.25">
      <c r="B371531" s="96"/>
      <c r="C371531" s="96"/>
      <c r="D371531" s="96"/>
      <c r="E371531" s="96"/>
      <c r="F371531" s="96"/>
      <c r="G371531" s="141"/>
    </row>
    <row r="371647" spans="2:7" x14ac:dyDescent="0.25">
      <c r="B371647" s="96"/>
      <c r="C371647" s="96"/>
      <c r="D371647" s="96"/>
      <c r="E371647" s="96"/>
      <c r="F371647" s="96"/>
      <c r="G371647" s="141"/>
    </row>
    <row r="371648" spans="2:7" x14ac:dyDescent="0.25">
      <c r="B371648" s="96"/>
      <c r="C371648" s="96"/>
      <c r="D371648" s="96"/>
      <c r="E371648" s="96"/>
      <c r="F371648" s="96"/>
      <c r="G371648" s="141"/>
    </row>
    <row r="371649" spans="2:7" x14ac:dyDescent="0.25">
      <c r="B371649" s="96"/>
      <c r="C371649" s="96"/>
      <c r="D371649" s="96"/>
      <c r="E371649" s="96"/>
      <c r="F371649" s="96"/>
      <c r="G371649" s="141"/>
    </row>
    <row r="371650" spans="2:7" x14ac:dyDescent="0.25">
      <c r="B371650" s="96"/>
      <c r="C371650" s="96"/>
      <c r="D371650" s="96"/>
      <c r="E371650" s="96"/>
      <c r="F371650" s="96"/>
      <c r="G371650" s="141"/>
    </row>
    <row r="371651" spans="2:7" x14ac:dyDescent="0.25">
      <c r="B371651" s="96"/>
      <c r="C371651" s="96"/>
      <c r="D371651" s="96"/>
      <c r="E371651" s="96"/>
      <c r="F371651" s="96"/>
      <c r="G371651" s="141"/>
    </row>
    <row r="371767" spans="2:7" x14ac:dyDescent="0.25">
      <c r="B371767" s="96"/>
      <c r="C371767" s="96"/>
      <c r="D371767" s="96"/>
      <c r="E371767" s="96"/>
      <c r="F371767" s="96"/>
      <c r="G371767" s="141"/>
    </row>
    <row r="371768" spans="2:7" x14ac:dyDescent="0.25">
      <c r="B371768" s="96"/>
      <c r="C371768" s="96"/>
      <c r="D371768" s="96"/>
      <c r="E371768" s="96"/>
      <c r="F371768" s="96"/>
      <c r="G371768" s="141"/>
    </row>
    <row r="371769" spans="2:7" x14ac:dyDescent="0.25">
      <c r="B371769" s="96"/>
      <c r="C371769" s="96"/>
      <c r="D371769" s="96"/>
      <c r="E371769" s="96"/>
      <c r="F371769" s="96"/>
      <c r="G371769" s="141"/>
    </row>
    <row r="371770" spans="2:7" x14ac:dyDescent="0.25">
      <c r="B371770" s="96"/>
      <c r="C371770" s="96"/>
      <c r="D371770" s="96"/>
      <c r="E371770" s="96"/>
      <c r="F371770" s="96"/>
      <c r="G371770" s="141"/>
    </row>
    <row r="371771" spans="2:7" x14ac:dyDescent="0.25">
      <c r="B371771" s="96"/>
      <c r="C371771" s="96"/>
      <c r="D371771" s="96"/>
      <c r="E371771" s="96"/>
      <c r="F371771" s="96"/>
      <c r="G371771" s="141"/>
    </row>
    <row r="371887" spans="2:7" x14ac:dyDescent="0.25">
      <c r="B371887" s="96"/>
      <c r="C371887" s="96"/>
      <c r="D371887" s="96"/>
      <c r="E371887" s="96"/>
      <c r="F371887" s="96"/>
      <c r="G371887" s="141"/>
    </row>
    <row r="371888" spans="2:7" x14ac:dyDescent="0.25">
      <c r="B371888" s="96"/>
      <c r="C371888" s="96"/>
      <c r="D371888" s="96"/>
      <c r="E371888" s="96"/>
      <c r="F371888" s="96"/>
      <c r="G371888" s="141"/>
    </row>
    <row r="371889" spans="2:7" x14ac:dyDescent="0.25">
      <c r="B371889" s="96"/>
      <c r="C371889" s="96"/>
      <c r="D371889" s="96"/>
      <c r="E371889" s="96"/>
      <c r="F371889" s="96"/>
      <c r="G371889" s="141"/>
    </row>
    <row r="371890" spans="2:7" x14ac:dyDescent="0.25">
      <c r="B371890" s="96"/>
      <c r="C371890" s="96"/>
      <c r="D371890" s="96"/>
      <c r="E371890" s="96"/>
      <c r="F371890" s="96"/>
      <c r="G371890" s="141"/>
    </row>
    <row r="371891" spans="2:7" x14ac:dyDescent="0.25">
      <c r="B371891" s="96"/>
      <c r="C371891" s="96"/>
      <c r="D371891" s="96"/>
      <c r="E371891" s="96"/>
      <c r="F371891" s="96"/>
      <c r="G371891" s="141"/>
    </row>
    <row r="372007" spans="2:7" x14ac:dyDescent="0.25">
      <c r="B372007" s="96"/>
      <c r="C372007" s="96"/>
      <c r="D372007" s="96"/>
      <c r="E372007" s="96"/>
      <c r="F372007" s="96"/>
      <c r="G372007" s="141"/>
    </row>
    <row r="372008" spans="2:7" x14ac:dyDescent="0.25">
      <c r="B372008" s="96"/>
      <c r="C372008" s="96"/>
      <c r="D372008" s="96"/>
      <c r="E372008" s="96"/>
      <c r="F372008" s="96"/>
      <c r="G372008" s="141"/>
    </row>
    <row r="372009" spans="2:7" x14ac:dyDescent="0.25">
      <c r="B372009" s="96"/>
      <c r="C372009" s="96"/>
      <c r="D372009" s="96"/>
      <c r="E372009" s="96"/>
      <c r="F372009" s="96"/>
      <c r="G372009" s="141"/>
    </row>
    <row r="372010" spans="2:7" x14ac:dyDescent="0.25">
      <c r="B372010" s="96"/>
      <c r="C372010" s="96"/>
      <c r="D372010" s="96"/>
      <c r="E372010" s="96"/>
      <c r="F372010" s="96"/>
      <c r="G372010" s="141"/>
    </row>
    <row r="372011" spans="2:7" x14ac:dyDescent="0.25">
      <c r="B372011" s="96"/>
      <c r="C372011" s="96"/>
      <c r="D372011" s="96"/>
      <c r="E372011" s="96"/>
      <c r="F372011" s="96"/>
      <c r="G372011" s="141"/>
    </row>
    <row r="372127" spans="2:7" x14ac:dyDescent="0.25">
      <c r="B372127" s="96"/>
      <c r="C372127" s="96"/>
      <c r="D372127" s="96"/>
      <c r="E372127" s="96"/>
      <c r="F372127" s="96"/>
      <c r="G372127" s="141"/>
    </row>
    <row r="372128" spans="2:7" x14ac:dyDescent="0.25">
      <c r="B372128" s="96"/>
      <c r="C372128" s="96"/>
      <c r="D372128" s="96"/>
      <c r="E372128" s="96"/>
      <c r="F372128" s="96"/>
      <c r="G372128" s="141"/>
    </row>
    <row r="372129" spans="2:7" x14ac:dyDescent="0.25">
      <c r="B372129" s="96"/>
      <c r="C372129" s="96"/>
      <c r="D372129" s="96"/>
      <c r="E372129" s="96"/>
      <c r="F372129" s="96"/>
      <c r="G372129" s="141"/>
    </row>
    <row r="372130" spans="2:7" x14ac:dyDescent="0.25">
      <c r="B372130" s="96"/>
      <c r="C372130" s="96"/>
      <c r="D372130" s="96"/>
      <c r="E372130" s="96"/>
      <c r="F372130" s="96"/>
      <c r="G372130" s="141"/>
    </row>
    <row r="372131" spans="2:7" x14ac:dyDescent="0.25">
      <c r="B372131" s="96"/>
      <c r="C372131" s="96"/>
      <c r="D372131" s="96"/>
      <c r="E372131" s="96"/>
      <c r="F372131" s="96"/>
      <c r="G372131" s="141"/>
    </row>
    <row r="372247" spans="2:7" x14ac:dyDescent="0.25">
      <c r="B372247" s="96"/>
      <c r="C372247" s="96"/>
      <c r="D372247" s="96"/>
      <c r="E372247" s="96"/>
      <c r="F372247" s="96"/>
      <c r="G372247" s="141"/>
    </row>
    <row r="372248" spans="2:7" x14ac:dyDescent="0.25">
      <c r="B372248" s="96"/>
      <c r="C372248" s="96"/>
      <c r="D372248" s="96"/>
      <c r="E372248" s="96"/>
      <c r="F372248" s="96"/>
      <c r="G372248" s="141"/>
    </row>
    <row r="372249" spans="2:7" x14ac:dyDescent="0.25">
      <c r="B372249" s="96"/>
      <c r="C372249" s="96"/>
      <c r="D372249" s="96"/>
      <c r="E372249" s="96"/>
      <c r="F372249" s="96"/>
      <c r="G372249" s="141"/>
    </row>
    <row r="372250" spans="2:7" x14ac:dyDescent="0.25">
      <c r="B372250" s="96"/>
      <c r="C372250" s="96"/>
      <c r="D372250" s="96"/>
      <c r="E372250" s="96"/>
      <c r="F372250" s="96"/>
      <c r="G372250" s="141"/>
    </row>
    <row r="372251" spans="2:7" x14ac:dyDescent="0.25">
      <c r="B372251" s="96"/>
      <c r="C372251" s="96"/>
      <c r="D372251" s="96"/>
      <c r="E372251" s="96"/>
      <c r="F372251" s="96"/>
      <c r="G372251" s="141"/>
    </row>
    <row r="372367" spans="2:7" x14ac:dyDescent="0.25">
      <c r="B372367" s="96"/>
      <c r="C372367" s="96"/>
      <c r="D372367" s="96"/>
      <c r="E372367" s="96"/>
      <c r="F372367" s="96"/>
      <c r="G372367" s="141"/>
    </row>
    <row r="372368" spans="2:7" x14ac:dyDescent="0.25">
      <c r="B372368" s="96"/>
      <c r="C372368" s="96"/>
      <c r="D372368" s="96"/>
      <c r="E372368" s="96"/>
      <c r="F372368" s="96"/>
      <c r="G372368" s="141"/>
    </row>
    <row r="372369" spans="2:7" x14ac:dyDescent="0.25">
      <c r="B372369" s="96"/>
      <c r="C372369" s="96"/>
      <c r="D372369" s="96"/>
      <c r="E372369" s="96"/>
      <c r="F372369" s="96"/>
      <c r="G372369" s="141"/>
    </row>
    <row r="372370" spans="2:7" x14ac:dyDescent="0.25">
      <c r="B372370" s="96"/>
      <c r="C372370" s="96"/>
      <c r="D372370" s="96"/>
      <c r="E372370" s="96"/>
      <c r="F372370" s="96"/>
      <c r="G372370" s="141"/>
    </row>
    <row r="372371" spans="2:7" x14ac:dyDescent="0.25">
      <c r="B372371" s="96"/>
      <c r="C372371" s="96"/>
      <c r="D372371" s="96"/>
      <c r="E372371" s="96"/>
      <c r="F372371" s="96"/>
      <c r="G372371" s="141"/>
    </row>
    <row r="372487" spans="2:7" x14ac:dyDescent="0.25">
      <c r="B372487" s="96"/>
      <c r="C372487" s="96"/>
      <c r="D372487" s="96"/>
      <c r="E372487" s="96"/>
      <c r="F372487" s="96"/>
      <c r="G372487" s="141"/>
    </row>
    <row r="372488" spans="2:7" x14ac:dyDescent="0.25">
      <c r="B372488" s="96"/>
      <c r="C372488" s="96"/>
      <c r="D372488" s="96"/>
      <c r="E372488" s="96"/>
      <c r="F372488" s="96"/>
      <c r="G372488" s="141"/>
    </row>
    <row r="372489" spans="2:7" x14ac:dyDescent="0.25">
      <c r="B372489" s="96"/>
      <c r="C372489" s="96"/>
      <c r="D372489" s="96"/>
      <c r="E372489" s="96"/>
      <c r="F372489" s="96"/>
      <c r="G372489" s="141"/>
    </row>
    <row r="372490" spans="2:7" x14ac:dyDescent="0.25">
      <c r="B372490" s="96"/>
      <c r="C372490" s="96"/>
      <c r="D372490" s="96"/>
      <c r="E372490" s="96"/>
      <c r="F372490" s="96"/>
      <c r="G372490" s="141"/>
    </row>
    <row r="372491" spans="2:7" x14ac:dyDescent="0.25">
      <c r="B372491" s="96"/>
      <c r="C372491" s="96"/>
      <c r="D372491" s="96"/>
      <c r="E372491" s="96"/>
      <c r="F372491" s="96"/>
      <c r="G372491" s="141"/>
    </row>
    <row r="372607" spans="2:7" x14ac:dyDescent="0.25">
      <c r="B372607" s="96"/>
      <c r="C372607" s="96"/>
      <c r="D372607" s="96"/>
      <c r="E372607" s="96"/>
      <c r="F372607" s="96"/>
      <c r="G372607" s="141"/>
    </row>
    <row r="372608" spans="2:7" x14ac:dyDescent="0.25">
      <c r="B372608" s="96"/>
      <c r="C372608" s="96"/>
      <c r="D372608" s="96"/>
      <c r="E372608" s="96"/>
      <c r="F372608" s="96"/>
      <c r="G372608" s="141"/>
    </row>
    <row r="372609" spans="2:7" x14ac:dyDescent="0.25">
      <c r="B372609" s="96"/>
      <c r="C372609" s="96"/>
      <c r="D372609" s="96"/>
      <c r="E372609" s="96"/>
      <c r="F372609" s="96"/>
      <c r="G372609" s="141"/>
    </row>
    <row r="372610" spans="2:7" x14ac:dyDescent="0.25">
      <c r="B372610" s="96"/>
      <c r="C372610" s="96"/>
      <c r="D372610" s="96"/>
      <c r="E372610" s="96"/>
      <c r="F372610" s="96"/>
      <c r="G372610" s="141"/>
    </row>
    <row r="372611" spans="2:7" x14ac:dyDescent="0.25">
      <c r="B372611" s="96"/>
      <c r="C372611" s="96"/>
      <c r="D372611" s="96"/>
      <c r="E372611" s="96"/>
      <c r="F372611" s="96"/>
      <c r="G372611" s="141"/>
    </row>
    <row r="372727" spans="2:7" x14ac:dyDescent="0.25">
      <c r="B372727" s="96"/>
      <c r="C372727" s="96"/>
      <c r="D372727" s="96"/>
      <c r="E372727" s="96"/>
      <c r="F372727" s="96"/>
      <c r="G372727" s="141"/>
    </row>
    <row r="372728" spans="2:7" x14ac:dyDescent="0.25">
      <c r="B372728" s="96"/>
      <c r="C372728" s="96"/>
      <c r="D372728" s="96"/>
      <c r="E372728" s="96"/>
      <c r="F372728" s="96"/>
      <c r="G372728" s="141"/>
    </row>
    <row r="372729" spans="2:7" x14ac:dyDescent="0.25">
      <c r="B372729" s="96"/>
      <c r="C372729" s="96"/>
      <c r="D372729" s="96"/>
      <c r="E372729" s="96"/>
      <c r="F372729" s="96"/>
      <c r="G372729" s="141"/>
    </row>
    <row r="372730" spans="2:7" x14ac:dyDescent="0.25">
      <c r="B372730" s="96"/>
      <c r="C372730" s="96"/>
      <c r="D372730" s="96"/>
      <c r="E372730" s="96"/>
      <c r="F372730" s="96"/>
      <c r="G372730" s="141"/>
    </row>
    <row r="372731" spans="2:7" x14ac:dyDescent="0.25">
      <c r="B372731" s="96"/>
      <c r="C372731" s="96"/>
      <c r="D372731" s="96"/>
      <c r="E372731" s="96"/>
      <c r="F372731" s="96"/>
      <c r="G372731" s="141"/>
    </row>
    <row r="372847" spans="2:7" x14ac:dyDescent="0.25">
      <c r="B372847" s="96"/>
      <c r="C372847" s="96"/>
      <c r="D372847" s="96"/>
      <c r="E372847" s="96"/>
      <c r="F372847" s="96"/>
      <c r="G372847" s="141"/>
    </row>
    <row r="372848" spans="2:7" x14ac:dyDescent="0.25">
      <c r="B372848" s="96"/>
      <c r="C372848" s="96"/>
      <c r="D372848" s="96"/>
      <c r="E372848" s="96"/>
      <c r="F372848" s="96"/>
      <c r="G372848" s="141"/>
    </row>
    <row r="372849" spans="2:7" x14ac:dyDescent="0.25">
      <c r="B372849" s="96"/>
      <c r="C372849" s="96"/>
      <c r="D372849" s="96"/>
      <c r="E372849" s="96"/>
      <c r="F372849" s="96"/>
      <c r="G372849" s="141"/>
    </row>
    <row r="372850" spans="2:7" x14ac:dyDescent="0.25">
      <c r="B372850" s="96"/>
      <c r="C372850" s="96"/>
      <c r="D372850" s="96"/>
      <c r="E372850" s="96"/>
      <c r="F372850" s="96"/>
      <c r="G372850" s="141"/>
    </row>
    <row r="372851" spans="2:7" x14ac:dyDescent="0.25">
      <c r="B372851" s="96"/>
      <c r="C372851" s="96"/>
      <c r="D372851" s="96"/>
      <c r="E372851" s="96"/>
      <c r="F372851" s="96"/>
      <c r="G372851" s="141"/>
    </row>
    <row r="372967" spans="2:7" x14ac:dyDescent="0.25">
      <c r="B372967" s="96"/>
      <c r="C372967" s="96"/>
      <c r="D372967" s="96"/>
      <c r="E372967" s="96"/>
      <c r="F372967" s="96"/>
      <c r="G372967" s="141"/>
    </row>
    <row r="372968" spans="2:7" x14ac:dyDescent="0.25">
      <c r="B372968" s="96"/>
      <c r="C372968" s="96"/>
      <c r="D372968" s="96"/>
      <c r="E372968" s="96"/>
      <c r="F372968" s="96"/>
      <c r="G372968" s="141"/>
    </row>
    <row r="372969" spans="2:7" x14ac:dyDescent="0.25">
      <c r="B372969" s="96"/>
      <c r="C372969" s="96"/>
      <c r="D372969" s="96"/>
      <c r="E372969" s="96"/>
      <c r="F372969" s="96"/>
      <c r="G372969" s="141"/>
    </row>
    <row r="372970" spans="2:7" x14ac:dyDescent="0.25">
      <c r="B372970" s="96"/>
      <c r="C372970" s="96"/>
      <c r="D372970" s="96"/>
      <c r="E372970" s="96"/>
      <c r="F372970" s="96"/>
      <c r="G372970" s="141"/>
    </row>
    <row r="372971" spans="2:7" x14ac:dyDescent="0.25">
      <c r="B372971" s="96"/>
      <c r="C372971" s="96"/>
      <c r="D372971" s="96"/>
      <c r="E372971" s="96"/>
      <c r="F372971" s="96"/>
      <c r="G372971" s="141"/>
    </row>
    <row r="373087" spans="2:7" x14ac:dyDescent="0.25">
      <c r="B373087" s="96"/>
      <c r="C373087" s="96"/>
      <c r="D373087" s="96"/>
      <c r="E373087" s="96"/>
      <c r="F373087" s="96"/>
      <c r="G373087" s="141"/>
    </row>
    <row r="373088" spans="2:7" x14ac:dyDescent="0.25">
      <c r="B373088" s="96"/>
      <c r="C373088" s="96"/>
      <c r="D373088" s="96"/>
      <c r="E373088" s="96"/>
      <c r="F373088" s="96"/>
      <c r="G373088" s="141"/>
    </row>
    <row r="373089" spans="2:7" x14ac:dyDescent="0.25">
      <c r="B373089" s="96"/>
      <c r="C373089" s="96"/>
      <c r="D373089" s="96"/>
      <c r="E373089" s="96"/>
      <c r="F373089" s="96"/>
      <c r="G373089" s="141"/>
    </row>
    <row r="373090" spans="2:7" x14ac:dyDescent="0.25">
      <c r="B373090" s="96"/>
      <c r="C373090" s="96"/>
      <c r="D373090" s="96"/>
      <c r="E373090" s="96"/>
      <c r="F373090" s="96"/>
      <c r="G373090" s="141"/>
    </row>
    <row r="373091" spans="2:7" x14ac:dyDescent="0.25">
      <c r="B373091" s="96"/>
      <c r="C373091" s="96"/>
      <c r="D373091" s="96"/>
      <c r="E373091" s="96"/>
      <c r="F373091" s="96"/>
      <c r="G373091" s="141"/>
    </row>
    <row r="373207" spans="2:7" x14ac:dyDescent="0.25">
      <c r="B373207" s="96"/>
      <c r="C373207" s="96"/>
      <c r="D373207" s="96"/>
      <c r="E373207" s="96"/>
      <c r="F373207" s="96"/>
      <c r="G373207" s="141"/>
    </row>
    <row r="373208" spans="2:7" x14ac:dyDescent="0.25">
      <c r="B373208" s="96"/>
      <c r="C373208" s="96"/>
      <c r="D373208" s="96"/>
      <c r="E373208" s="96"/>
      <c r="F373208" s="96"/>
      <c r="G373208" s="141"/>
    </row>
    <row r="373209" spans="2:7" x14ac:dyDescent="0.25">
      <c r="B373209" s="96"/>
      <c r="C373209" s="96"/>
      <c r="D373209" s="96"/>
      <c r="E373209" s="96"/>
      <c r="F373209" s="96"/>
      <c r="G373209" s="141"/>
    </row>
    <row r="373210" spans="2:7" x14ac:dyDescent="0.25">
      <c r="B373210" s="96"/>
      <c r="C373210" s="96"/>
      <c r="D373210" s="96"/>
      <c r="E373210" s="96"/>
      <c r="F373210" s="96"/>
      <c r="G373210" s="141"/>
    </row>
    <row r="373211" spans="2:7" x14ac:dyDescent="0.25">
      <c r="B373211" s="96"/>
      <c r="C373211" s="96"/>
      <c r="D373211" s="96"/>
      <c r="E373211" s="96"/>
      <c r="F373211" s="96"/>
      <c r="G373211" s="141"/>
    </row>
    <row r="373327" spans="2:7" x14ac:dyDescent="0.25">
      <c r="B373327" s="96"/>
      <c r="C373327" s="96"/>
      <c r="D373327" s="96"/>
      <c r="E373327" s="96"/>
      <c r="F373327" s="96"/>
      <c r="G373327" s="141"/>
    </row>
    <row r="373328" spans="2:7" x14ac:dyDescent="0.25">
      <c r="B373328" s="96"/>
      <c r="C373328" s="96"/>
      <c r="D373328" s="96"/>
      <c r="E373328" s="96"/>
      <c r="F373328" s="96"/>
      <c r="G373328" s="141"/>
    </row>
    <row r="373329" spans="2:7" x14ac:dyDescent="0.25">
      <c r="B373329" s="96"/>
      <c r="C373329" s="96"/>
      <c r="D373329" s="96"/>
      <c r="E373329" s="96"/>
      <c r="F373329" s="96"/>
      <c r="G373329" s="141"/>
    </row>
    <row r="373330" spans="2:7" x14ac:dyDescent="0.25">
      <c r="B373330" s="96"/>
      <c r="C373330" s="96"/>
      <c r="D373330" s="96"/>
      <c r="E373330" s="96"/>
      <c r="F373330" s="96"/>
      <c r="G373330" s="141"/>
    </row>
    <row r="373331" spans="2:7" x14ac:dyDescent="0.25">
      <c r="B373331" s="96"/>
      <c r="C373331" s="96"/>
      <c r="D373331" s="96"/>
      <c r="E373331" s="96"/>
      <c r="F373331" s="96"/>
      <c r="G373331" s="141"/>
    </row>
    <row r="373447" spans="2:7" x14ac:dyDescent="0.25">
      <c r="B373447" s="96"/>
      <c r="C373447" s="96"/>
      <c r="D373447" s="96"/>
      <c r="E373447" s="96"/>
      <c r="F373447" s="96"/>
      <c r="G373447" s="141"/>
    </row>
    <row r="373448" spans="2:7" x14ac:dyDescent="0.25">
      <c r="B373448" s="96"/>
      <c r="C373448" s="96"/>
      <c r="D373448" s="96"/>
      <c r="E373448" s="96"/>
      <c r="F373448" s="96"/>
      <c r="G373448" s="141"/>
    </row>
    <row r="373449" spans="2:7" x14ac:dyDescent="0.25">
      <c r="B373449" s="96"/>
      <c r="C373449" s="96"/>
      <c r="D373449" s="96"/>
      <c r="E373449" s="96"/>
      <c r="F373449" s="96"/>
      <c r="G373449" s="141"/>
    </row>
    <row r="373450" spans="2:7" x14ac:dyDescent="0.25">
      <c r="B373450" s="96"/>
      <c r="C373450" s="96"/>
      <c r="D373450" s="96"/>
      <c r="E373450" s="96"/>
      <c r="F373450" s="96"/>
      <c r="G373450" s="141"/>
    </row>
    <row r="373451" spans="2:7" x14ac:dyDescent="0.25">
      <c r="B373451" s="96"/>
      <c r="C373451" s="96"/>
      <c r="D373451" s="96"/>
      <c r="E373451" s="96"/>
      <c r="F373451" s="96"/>
      <c r="G373451" s="141"/>
    </row>
    <row r="373567" spans="2:7" x14ac:dyDescent="0.25">
      <c r="B373567" s="96"/>
      <c r="C373567" s="96"/>
      <c r="D373567" s="96"/>
      <c r="E373567" s="96"/>
      <c r="F373567" s="96"/>
      <c r="G373567" s="141"/>
    </row>
    <row r="373568" spans="2:7" x14ac:dyDescent="0.25">
      <c r="B373568" s="96"/>
      <c r="C373568" s="96"/>
      <c r="D373568" s="96"/>
      <c r="E373568" s="96"/>
      <c r="F373568" s="96"/>
      <c r="G373568" s="141"/>
    </row>
    <row r="373569" spans="2:7" x14ac:dyDescent="0.25">
      <c r="B373569" s="96"/>
      <c r="C373569" s="96"/>
      <c r="D373569" s="96"/>
      <c r="E373569" s="96"/>
      <c r="F373569" s="96"/>
      <c r="G373569" s="141"/>
    </row>
    <row r="373570" spans="2:7" x14ac:dyDescent="0.25">
      <c r="B373570" s="96"/>
      <c r="C373570" s="96"/>
      <c r="D373570" s="96"/>
      <c r="E373570" s="96"/>
      <c r="F373570" s="96"/>
      <c r="G373570" s="141"/>
    </row>
    <row r="373571" spans="2:7" x14ac:dyDescent="0.25">
      <c r="B373571" s="96"/>
      <c r="C373571" s="96"/>
      <c r="D373571" s="96"/>
      <c r="E373571" s="96"/>
      <c r="F373571" s="96"/>
      <c r="G373571" s="141"/>
    </row>
    <row r="373687" spans="2:7" x14ac:dyDescent="0.25">
      <c r="B373687" s="96"/>
      <c r="C373687" s="96"/>
      <c r="D373687" s="96"/>
      <c r="E373687" s="96"/>
      <c r="F373687" s="96"/>
      <c r="G373687" s="141"/>
    </row>
    <row r="373688" spans="2:7" x14ac:dyDescent="0.25">
      <c r="B373688" s="96"/>
      <c r="C373688" s="96"/>
      <c r="D373688" s="96"/>
      <c r="E373688" s="96"/>
      <c r="F373688" s="96"/>
      <c r="G373688" s="141"/>
    </row>
    <row r="373689" spans="2:7" x14ac:dyDescent="0.25">
      <c r="B373689" s="96"/>
      <c r="C373689" s="96"/>
      <c r="D373689" s="96"/>
      <c r="E373689" s="96"/>
      <c r="F373689" s="96"/>
      <c r="G373689" s="141"/>
    </row>
    <row r="373690" spans="2:7" x14ac:dyDescent="0.25">
      <c r="B373690" s="96"/>
      <c r="C373690" s="96"/>
      <c r="D373690" s="96"/>
      <c r="E373690" s="96"/>
      <c r="F373690" s="96"/>
      <c r="G373690" s="141"/>
    </row>
    <row r="373691" spans="2:7" x14ac:dyDescent="0.25">
      <c r="B373691" s="96"/>
      <c r="C373691" s="96"/>
      <c r="D373691" s="96"/>
      <c r="E373691" s="96"/>
      <c r="F373691" s="96"/>
      <c r="G373691" s="141"/>
    </row>
    <row r="373807" spans="2:7" x14ac:dyDescent="0.25">
      <c r="B373807" s="96"/>
      <c r="C373807" s="96"/>
      <c r="D373807" s="96"/>
      <c r="E373807" s="96"/>
      <c r="F373807" s="96"/>
      <c r="G373807" s="141"/>
    </row>
    <row r="373808" spans="2:7" x14ac:dyDescent="0.25">
      <c r="B373808" s="96"/>
      <c r="C373808" s="96"/>
      <c r="D373808" s="96"/>
      <c r="E373808" s="96"/>
      <c r="F373808" s="96"/>
      <c r="G373808" s="141"/>
    </row>
    <row r="373809" spans="2:7" x14ac:dyDescent="0.25">
      <c r="B373809" s="96"/>
      <c r="C373809" s="96"/>
      <c r="D373809" s="96"/>
      <c r="E373809" s="96"/>
      <c r="F373809" s="96"/>
      <c r="G373809" s="141"/>
    </row>
    <row r="373810" spans="2:7" x14ac:dyDescent="0.25">
      <c r="B373810" s="96"/>
      <c r="C373810" s="96"/>
      <c r="D373810" s="96"/>
      <c r="E373810" s="96"/>
      <c r="F373810" s="96"/>
      <c r="G373810" s="141"/>
    </row>
    <row r="373811" spans="2:7" x14ac:dyDescent="0.25">
      <c r="B373811" s="96"/>
      <c r="C373811" s="96"/>
      <c r="D373811" s="96"/>
      <c r="E373811" s="96"/>
      <c r="F373811" s="96"/>
      <c r="G373811" s="141"/>
    </row>
    <row r="373927" spans="2:7" x14ac:dyDescent="0.25">
      <c r="B373927" s="96"/>
      <c r="C373927" s="96"/>
      <c r="D373927" s="96"/>
      <c r="E373927" s="96"/>
      <c r="F373927" s="96"/>
      <c r="G373927" s="141"/>
    </row>
    <row r="373928" spans="2:7" x14ac:dyDescent="0.25">
      <c r="B373928" s="96"/>
      <c r="C373928" s="96"/>
      <c r="D373928" s="96"/>
      <c r="E373928" s="96"/>
      <c r="F373928" s="96"/>
      <c r="G373928" s="141"/>
    </row>
    <row r="373929" spans="2:7" x14ac:dyDescent="0.25">
      <c r="B373929" s="96"/>
      <c r="C373929" s="96"/>
      <c r="D373929" s="96"/>
      <c r="E373929" s="96"/>
      <c r="F373929" s="96"/>
      <c r="G373929" s="141"/>
    </row>
    <row r="373930" spans="2:7" x14ac:dyDescent="0.25">
      <c r="B373930" s="96"/>
      <c r="C373930" s="96"/>
      <c r="D373930" s="96"/>
      <c r="E373930" s="96"/>
      <c r="F373930" s="96"/>
      <c r="G373930" s="141"/>
    </row>
    <row r="373931" spans="2:7" x14ac:dyDescent="0.25">
      <c r="B373931" s="96"/>
      <c r="C373931" s="96"/>
      <c r="D373931" s="96"/>
      <c r="E373931" s="96"/>
      <c r="F373931" s="96"/>
      <c r="G373931" s="141"/>
    </row>
    <row r="374047" spans="2:7" x14ac:dyDescent="0.25">
      <c r="B374047" s="96"/>
      <c r="C374047" s="96"/>
      <c r="D374047" s="96"/>
      <c r="E374047" s="96"/>
      <c r="F374047" s="96"/>
      <c r="G374047" s="141"/>
    </row>
    <row r="374048" spans="2:7" x14ac:dyDescent="0.25">
      <c r="B374048" s="96"/>
      <c r="C374048" s="96"/>
      <c r="D374048" s="96"/>
      <c r="E374048" s="96"/>
      <c r="F374048" s="96"/>
      <c r="G374048" s="141"/>
    </row>
    <row r="374049" spans="2:7" x14ac:dyDescent="0.25">
      <c r="B374049" s="96"/>
      <c r="C374049" s="96"/>
      <c r="D374049" s="96"/>
      <c r="E374049" s="96"/>
      <c r="F374049" s="96"/>
      <c r="G374049" s="141"/>
    </row>
    <row r="374050" spans="2:7" x14ac:dyDescent="0.25">
      <c r="B374050" s="96"/>
      <c r="C374050" s="96"/>
      <c r="D374050" s="96"/>
      <c r="E374050" s="96"/>
      <c r="F374050" s="96"/>
      <c r="G374050" s="141"/>
    </row>
    <row r="374051" spans="2:7" x14ac:dyDescent="0.25">
      <c r="B374051" s="96"/>
      <c r="C374051" s="96"/>
      <c r="D374051" s="96"/>
      <c r="E374051" s="96"/>
      <c r="F374051" s="96"/>
      <c r="G374051" s="141"/>
    </row>
    <row r="374167" spans="2:7" x14ac:dyDescent="0.25">
      <c r="B374167" s="96"/>
      <c r="C374167" s="96"/>
      <c r="D374167" s="96"/>
      <c r="E374167" s="96"/>
      <c r="F374167" s="96"/>
      <c r="G374167" s="141"/>
    </row>
    <row r="374168" spans="2:7" x14ac:dyDescent="0.25">
      <c r="B374168" s="96"/>
      <c r="C374168" s="96"/>
      <c r="D374168" s="96"/>
      <c r="E374168" s="96"/>
      <c r="F374168" s="96"/>
      <c r="G374168" s="141"/>
    </row>
    <row r="374169" spans="2:7" x14ac:dyDescent="0.25">
      <c r="B374169" s="96"/>
      <c r="C374169" s="96"/>
      <c r="D374169" s="96"/>
      <c r="E374169" s="96"/>
      <c r="F374169" s="96"/>
      <c r="G374169" s="141"/>
    </row>
    <row r="374170" spans="2:7" x14ac:dyDescent="0.25">
      <c r="B374170" s="96"/>
      <c r="C374170" s="96"/>
      <c r="D374170" s="96"/>
      <c r="E374170" s="96"/>
      <c r="F374170" s="96"/>
      <c r="G374170" s="141"/>
    </row>
    <row r="374171" spans="2:7" x14ac:dyDescent="0.25">
      <c r="B374171" s="96"/>
      <c r="C374171" s="96"/>
      <c r="D374171" s="96"/>
      <c r="E374171" s="96"/>
      <c r="F374171" s="96"/>
      <c r="G374171" s="141"/>
    </row>
    <row r="374287" spans="2:7" x14ac:dyDescent="0.25">
      <c r="B374287" s="96"/>
      <c r="C374287" s="96"/>
      <c r="D374287" s="96"/>
      <c r="E374287" s="96"/>
      <c r="F374287" s="96"/>
      <c r="G374287" s="141"/>
    </row>
    <row r="374288" spans="2:7" x14ac:dyDescent="0.25">
      <c r="B374288" s="96"/>
      <c r="C374288" s="96"/>
      <c r="D374288" s="96"/>
      <c r="E374288" s="96"/>
      <c r="F374288" s="96"/>
      <c r="G374288" s="141"/>
    </row>
    <row r="374289" spans="2:7" x14ac:dyDescent="0.25">
      <c r="B374289" s="96"/>
      <c r="C374289" s="96"/>
      <c r="D374289" s="96"/>
      <c r="E374289" s="96"/>
      <c r="F374289" s="96"/>
      <c r="G374289" s="141"/>
    </row>
    <row r="374290" spans="2:7" x14ac:dyDescent="0.25">
      <c r="B374290" s="96"/>
      <c r="C374290" s="96"/>
      <c r="D374290" s="96"/>
      <c r="E374290" s="96"/>
      <c r="F374290" s="96"/>
      <c r="G374290" s="141"/>
    </row>
    <row r="374291" spans="2:7" x14ac:dyDescent="0.25">
      <c r="B374291" s="96"/>
      <c r="C374291" s="96"/>
      <c r="D374291" s="96"/>
      <c r="E374291" s="96"/>
      <c r="F374291" s="96"/>
      <c r="G374291" s="141"/>
    </row>
    <row r="374407" spans="2:7" x14ac:dyDescent="0.25">
      <c r="B374407" s="96"/>
      <c r="C374407" s="96"/>
      <c r="D374407" s="96"/>
      <c r="E374407" s="96"/>
      <c r="F374407" s="96"/>
      <c r="G374407" s="141"/>
    </row>
    <row r="374408" spans="2:7" x14ac:dyDescent="0.25">
      <c r="B374408" s="96"/>
      <c r="C374408" s="96"/>
      <c r="D374408" s="96"/>
      <c r="E374408" s="96"/>
      <c r="F374408" s="96"/>
      <c r="G374408" s="141"/>
    </row>
    <row r="374409" spans="2:7" x14ac:dyDescent="0.25">
      <c r="B374409" s="96"/>
      <c r="C374409" s="96"/>
      <c r="D374409" s="96"/>
      <c r="E374409" s="96"/>
      <c r="F374409" s="96"/>
      <c r="G374409" s="141"/>
    </row>
    <row r="374410" spans="2:7" x14ac:dyDescent="0.25">
      <c r="B374410" s="96"/>
      <c r="C374410" s="96"/>
      <c r="D374410" s="96"/>
      <c r="E374410" s="96"/>
      <c r="F374410" s="96"/>
      <c r="G374410" s="141"/>
    </row>
    <row r="374411" spans="2:7" x14ac:dyDescent="0.25">
      <c r="B374411" s="96"/>
      <c r="C374411" s="96"/>
      <c r="D374411" s="96"/>
      <c r="E374411" s="96"/>
      <c r="F374411" s="96"/>
      <c r="G374411" s="141"/>
    </row>
    <row r="374527" spans="2:7" x14ac:dyDescent="0.25">
      <c r="B374527" s="96"/>
      <c r="C374527" s="96"/>
      <c r="D374527" s="96"/>
      <c r="E374527" s="96"/>
      <c r="F374527" s="96"/>
      <c r="G374527" s="141"/>
    </row>
    <row r="374528" spans="2:7" x14ac:dyDescent="0.25">
      <c r="B374528" s="96"/>
      <c r="C374528" s="96"/>
      <c r="D374528" s="96"/>
      <c r="E374528" s="96"/>
      <c r="F374528" s="96"/>
      <c r="G374528" s="141"/>
    </row>
    <row r="374529" spans="2:7" x14ac:dyDescent="0.25">
      <c r="B374529" s="96"/>
      <c r="C374529" s="96"/>
      <c r="D374529" s="96"/>
      <c r="E374529" s="96"/>
      <c r="F374529" s="96"/>
      <c r="G374529" s="141"/>
    </row>
    <row r="374530" spans="2:7" x14ac:dyDescent="0.25">
      <c r="B374530" s="96"/>
      <c r="C374530" s="96"/>
      <c r="D374530" s="96"/>
      <c r="E374530" s="96"/>
      <c r="F374530" s="96"/>
      <c r="G374530" s="141"/>
    </row>
    <row r="374531" spans="2:7" x14ac:dyDescent="0.25">
      <c r="B374531" s="96"/>
      <c r="C374531" s="96"/>
      <c r="D374531" s="96"/>
      <c r="E374531" s="96"/>
      <c r="F374531" s="96"/>
      <c r="G374531" s="141"/>
    </row>
    <row r="374647" spans="2:7" x14ac:dyDescent="0.25">
      <c r="B374647" s="96"/>
      <c r="C374647" s="96"/>
      <c r="D374647" s="96"/>
      <c r="E374647" s="96"/>
      <c r="F374647" s="96"/>
      <c r="G374647" s="141"/>
    </row>
    <row r="374648" spans="2:7" x14ac:dyDescent="0.25">
      <c r="B374648" s="96"/>
      <c r="C374648" s="96"/>
      <c r="D374648" s="96"/>
      <c r="E374648" s="96"/>
      <c r="F374648" s="96"/>
      <c r="G374648" s="141"/>
    </row>
    <row r="374649" spans="2:7" x14ac:dyDescent="0.25">
      <c r="B374649" s="96"/>
      <c r="C374649" s="96"/>
      <c r="D374649" s="96"/>
      <c r="E374649" s="96"/>
      <c r="F374649" s="96"/>
      <c r="G374649" s="141"/>
    </row>
    <row r="374650" spans="2:7" x14ac:dyDescent="0.25">
      <c r="B374650" s="96"/>
      <c r="C374650" s="96"/>
      <c r="D374650" s="96"/>
      <c r="E374650" s="96"/>
      <c r="F374650" s="96"/>
      <c r="G374650" s="141"/>
    </row>
    <row r="374651" spans="2:7" x14ac:dyDescent="0.25">
      <c r="B374651" s="96"/>
      <c r="C374651" s="96"/>
      <c r="D374651" s="96"/>
      <c r="E374651" s="96"/>
      <c r="F374651" s="96"/>
      <c r="G374651" s="141"/>
    </row>
    <row r="374767" spans="2:7" x14ac:dyDescent="0.25">
      <c r="B374767" s="96"/>
      <c r="C374767" s="96"/>
      <c r="D374767" s="96"/>
      <c r="E374767" s="96"/>
      <c r="F374767" s="96"/>
      <c r="G374767" s="141"/>
    </row>
    <row r="374768" spans="2:7" x14ac:dyDescent="0.25">
      <c r="B374768" s="96"/>
      <c r="C374768" s="96"/>
      <c r="D374768" s="96"/>
      <c r="E374768" s="96"/>
      <c r="F374768" s="96"/>
      <c r="G374768" s="141"/>
    </row>
    <row r="374769" spans="2:7" x14ac:dyDescent="0.25">
      <c r="B374769" s="96"/>
      <c r="C374769" s="96"/>
      <c r="D374769" s="96"/>
      <c r="E374769" s="96"/>
      <c r="F374769" s="96"/>
      <c r="G374769" s="141"/>
    </row>
    <row r="374770" spans="2:7" x14ac:dyDescent="0.25">
      <c r="B374770" s="96"/>
      <c r="C374770" s="96"/>
      <c r="D374770" s="96"/>
      <c r="E374770" s="96"/>
      <c r="F374770" s="96"/>
      <c r="G374770" s="141"/>
    </row>
    <row r="374771" spans="2:7" x14ac:dyDescent="0.25">
      <c r="B374771" s="96"/>
      <c r="C374771" s="96"/>
      <c r="D374771" s="96"/>
      <c r="E374771" s="96"/>
      <c r="F374771" s="96"/>
      <c r="G374771" s="141"/>
    </row>
    <row r="374887" spans="2:7" x14ac:dyDescent="0.25">
      <c r="B374887" s="96"/>
      <c r="C374887" s="96"/>
      <c r="D374887" s="96"/>
      <c r="E374887" s="96"/>
      <c r="F374887" s="96"/>
      <c r="G374887" s="141"/>
    </row>
    <row r="374888" spans="2:7" x14ac:dyDescent="0.25">
      <c r="B374888" s="96"/>
      <c r="C374888" s="96"/>
      <c r="D374888" s="96"/>
      <c r="E374888" s="96"/>
      <c r="F374888" s="96"/>
      <c r="G374888" s="141"/>
    </row>
    <row r="374889" spans="2:7" x14ac:dyDescent="0.25">
      <c r="B374889" s="96"/>
      <c r="C374889" s="96"/>
      <c r="D374889" s="96"/>
      <c r="E374889" s="96"/>
      <c r="F374889" s="96"/>
      <c r="G374889" s="141"/>
    </row>
    <row r="374890" spans="2:7" x14ac:dyDescent="0.25">
      <c r="B374890" s="96"/>
      <c r="C374890" s="96"/>
      <c r="D374890" s="96"/>
      <c r="E374890" s="96"/>
      <c r="F374890" s="96"/>
      <c r="G374890" s="141"/>
    </row>
    <row r="374891" spans="2:7" x14ac:dyDescent="0.25">
      <c r="B374891" s="96"/>
      <c r="C374891" s="96"/>
      <c r="D374891" s="96"/>
      <c r="E374891" s="96"/>
      <c r="F374891" s="96"/>
      <c r="G374891" s="141"/>
    </row>
    <row r="375007" spans="2:7" x14ac:dyDescent="0.25">
      <c r="B375007" s="96"/>
      <c r="C375007" s="96"/>
      <c r="D375007" s="96"/>
      <c r="E375007" s="96"/>
      <c r="F375007" s="96"/>
      <c r="G375007" s="141"/>
    </row>
    <row r="375008" spans="2:7" x14ac:dyDescent="0.25">
      <c r="B375008" s="96"/>
      <c r="C375008" s="96"/>
      <c r="D375008" s="96"/>
      <c r="E375008" s="96"/>
      <c r="F375008" s="96"/>
      <c r="G375008" s="141"/>
    </row>
    <row r="375009" spans="2:7" x14ac:dyDescent="0.25">
      <c r="B375009" s="96"/>
      <c r="C375009" s="96"/>
      <c r="D375009" s="96"/>
      <c r="E375009" s="96"/>
      <c r="F375009" s="96"/>
      <c r="G375009" s="141"/>
    </row>
    <row r="375010" spans="2:7" x14ac:dyDescent="0.25">
      <c r="B375010" s="96"/>
      <c r="C375010" s="96"/>
      <c r="D375010" s="96"/>
      <c r="E375010" s="96"/>
      <c r="F375010" s="96"/>
      <c r="G375010" s="141"/>
    </row>
    <row r="375011" spans="2:7" x14ac:dyDescent="0.25">
      <c r="B375011" s="96"/>
      <c r="C375011" s="96"/>
      <c r="D375011" s="96"/>
      <c r="E375011" s="96"/>
      <c r="F375011" s="96"/>
      <c r="G375011" s="141"/>
    </row>
    <row r="375127" spans="2:7" x14ac:dyDescent="0.25">
      <c r="B375127" s="96"/>
      <c r="C375127" s="96"/>
      <c r="D375127" s="96"/>
      <c r="E375127" s="96"/>
      <c r="F375127" s="96"/>
      <c r="G375127" s="141"/>
    </row>
    <row r="375128" spans="2:7" x14ac:dyDescent="0.25">
      <c r="B375128" s="96"/>
      <c r="C375128" s="96"/>
      <c r="D375128" s="96"/>
      <c r="E375128" s="96"/>
      <c r="F375128" s="96"/>
      <c r="G375128" s="141"/>
    </row>
    <row r="375129" spans="2:7" x14ac:dyDescent="0.25">
      <c r="B375129" s="96"/>
      <c r="C375129" s="96"/>
      <c r="D375129" s="96"/>
      <c r="E375129" s="96"/>
      <c r="F375129" s="96"/>
      <c r="G375129" s="141"/>
    </row>
    <row r="375130" spans="2:7" x14ac:dyDescent="0.25">
      <c r="B375130" s="96"/>
      <c r="C375130" s="96"/>
      <c r="D375130" s="96"/>
      <c r="E375130" s="96"/>
      <c r="F375130" s="96"/>
      <c r="G375130" s="141"/>
    </row>
    <row r="375131" spans="2:7" x14ac:dyDescent="0.25">
      <c r="B375131" s="96"/>
      <c r="C375131" s="96"/>
      <c r="D375131" s="96"/>
      <c r="E375131" s="96"/>
      <c r="F375131" s="96"/>
      <c r="G375131" s="141"/>
    </row>
    <row r="375247" spans="2:7" x14ac:dyDescent="0.25">
      <c r="B375247" s="96"/>
      <c r="C375247" s="96"/>
      <c r="D375247" s="96"/>
      <c r="E375247" s="96"/>
      <c r="F375247" s="96"/>
      <c r="G375247" s="141"/>
    </row>
    <row r="375248" spans="2:7" x14ac:dyDescent="0.25">
      <c r="B375248" s="96"/>
      <c r="C375248" s="96"/>
      <c r="D375248" s="96"/>
      <c r="E375248" s="96"/>
      <c r="F375248" s="96"/>
      <c r="G375248" s="141"/>
    </row>
    <row r="375249" spans="2:7" x14ac:dyDescent="0.25">
      <c r="B375249" s="96"/>
      <c r="C375249" s="96"/>
      <c r="D375249" s="96"/>
      <c r="E375249" s="96"/>
      <c r="F375249" s="96"/>
      <c r="G375249" s="141"/>
    </row>
    <row r="375250" spans="2:7" x14ac:dyDescent="0.25">
      <c r="B375250" s="96"/>
      <c r="C375250" s="96"/>
      <c r="D375250" s="96"/>
      <c r="E375250" s="96"/>
      <c r="F375250" s="96"/>
      <c r="G375250" s="141"/>
    </row>
    <row r="375251" spans="2:7" x14ac:dyDescent="0.25">
      <c r="B375251" s="96"/>
      <c r="C375251" s="96"/>
      <c r="D375251" s="96"/>
      <c r="E375251" s="96"/>
      <c r="F375251" s="96"/>
      <c r="G375251" s="141"/>
    </row>
    <row r="375367" spans="2:7" x14ac:dyDescent="0.25">
      <c r="B375367" s="96"/>
      <c r="C375367" s="96"/>
      <c r="D375367" s="96"/>
      <c r="E375367" s="96"/>
      <c r="F375367" s="96"/>
      <c r="G375367" s="141"/>
    </row>
    <row r="375368" spans="2:7" x14ac:dyDescent="0.25">
      <c r="B375368" s="96"/>
      <c r="C375368" s="96"/>
      <c r="D375368" s="96"/>
      <c r="E375368" s="96"/>
      <c r="F375368" s="96"/>
      <c r="G375368" s="141"/>
    </row>
    <row r="375369" spans="2:7" x14ac:dyDescent="0.25">
      <c r="B375369" s="96"/>
      <c r="C375369" s="96"/>
      <c r="D375369" s="96"/>
      <c r="E375369" s="96"/>
      <c r="F375369" s="96"/>
      <c r="G375369" s="141"/>
    </row>
    <row r="375370" spans="2:7" x14ac:dyDescent="0.25">
      <c r="B375370" s="96"/>
      <c r="C375370" s="96"/>
      <c r="D375370" s="96"/>
      <c r="E375370" s="96"/>
      <c r="F375370" s="96"/>
      <c r="G375370" s="141"/>
    </row>
    <row r="375371" spans="2:7" x14ac:dyDescent="0.25">
      <c r="B375371" s="96"/>
      <c r="C375371" s="96"/>
      <c r="D375371" s="96"/>
      <c r="E375371" s="96"/>
      <c r="F375371" s="96"/>
      <c r="G375371" s="141"/>
    </row>
    <row r="375487" spans="2:7" x14ac:dyDescent="0.25">
      <c r="B375487" s="96"/>
      <c r="C375487" s="96"/>
      <c r="D375487" s="96"/>
      <c r="E375487" s="96"/>
      <c r="F375487" s="96"/>
      <c r="G375487" s="141"/>
    </row>
    <row r="375488" spans="2:7" x14ac:dyDescent="0.25">
      <c r="B375488" s="96"/>
      <c r="C375488" s="96"/>
      <c r="D375488" s="96"/>
      <c r="E375488" s="96"/>
      <c r="F375488" s="96"/>
      <c r="G375488" s="141"/>
    </row>
    <row r="375489" spans="2:7" x14ac:dyDescent="0.25">
      <c r="B375489" s="96"/>
      <c r="C375489" s="96"/>
      <c r="D375489" s="96"/>
      <c r="E375489" s="96"/>
      <c r="F375489" s="96"/>
      <c r="G375489" s="141"/>
    </row>
    <row r="375490" spans="2:7" x14ac:dyDescent="0.25">
      <c r="B375490" s="96"/>
      <c r="C375490" s="96"/>
      <c r="D375490" s="96"/>
      <c r="E375490" s="96"/>
      <c r="F375490" s="96"/>
      <c r="G375490" s="141"/>
    </row>
    <row r="375491" spans="2:7" x14ac:dyDescent="0.25">
      <c r="B375491" s="96"/>
      <c r="C375491" s="96"/>
      <c r="D375491" s="96"/>
      <c r="E375491" s="96"/>
      <c r="F375491" s="96"/>
      <c r="G375491" s="141"/>
    </row>
    <row r="375607" spans="2:7" x14ac:dyDescent="0.25">
      <c r="B375607" s="96"/>
      <c r="C375607" s="96"/>
      <c r="D375607" s="96"/>
      <c r="E375607" s="96"/>
      <c r="F375607" s="96"/>
      <c r="G375607" s="141"/>
    </row>
    <row r="375608" spans="2:7" x14ac:dyDescent="0.25">
      <c r="B375608" s="96"/>
      <c r="C375608" s="96"/>
      <c r="D375608" s="96"/>
      <c r="E375608" s="96"/>
      <c r="F375608" s="96"/>
      <c r="G375608" s="141"/>
    </row>
    <row r="375609" spans="2:7" x14ac:dyDescent="0.25">
      <c r="B375609" s="96"/>
      <c r="C375609" s="96"/>
      <c r="D375609" s="96"/>
      <c r="E375609" s="96"/>
      <c r="F375609" s="96"/>
      <c r="G375609" s="141"/>
    </row>
    <row r="375610" spans="2:7" x14ac:dyDescent="0.25">
      <c r="B375610" s="96"/>
      <c r="C375610" s="96"/>
      <c r="D375610" s="96"/>
      <c r="E375610" s="96"/>
      <c r="F375610" s="96"/>
      <c r="G375610" s="141"/>
    </row>
    <row r="375611" spans="2:7" x14ac:dyDescent="0.25">
      <c r="B375611" s="96"/>
      <c r="C375611" s="96"/>
      <c r="D375611" s="96"/>
      <c r="E375611" s="96"/>
      <c r="F375611" s="96"/>
      <c r="G375611" s="141"/>
    </row>
    <row r="375727" spans="2:7" x14ac:dyDescent="0.25">
      <c r="B375727" s="96"/>
      <c r="C375727" s="96"/>
      <c r="D375727" s="96"/>
      <c r="E375727" s="96"/>
      <c r="F375727" s="96"/>
      <c r="G375727" s="141"/>
    </row>
    <row r="375728" spans="2:7" x14ac:dyDescent="0.25">
      <c r="B375728" s="96"/>
      <c r="C375728" s="96"/>
      <c r="D375728" s="96"/>
      <c r="E375728" s="96"/>
      <c r="F375728" s="96"/>
      <c r="G375728" s="141"/>
    </row>
    <row r="375729" spans="2:7" x14ac:dyDescent="0.25">
      <c r="B375729" s="96"/>
      <c r="C375729" s="96"/>
      <c r="D375729" s="96"/>
      <c r="E375729" s="96"/>
      <c r="F375729" s="96"/>
      <c r="G375729" s="141"/>
    </row>
    <row r="375730" spans="2:7" x14ac:dyDescent="0.25">
      <c r="B375730" s="96"/>
      <c r="C375730" s="96"/>
      <c r="D375730" s="96"/>
      <c r="E375730" s="96"/>
      <c r="F375730" s="96"/>
      <c r="G375730" s="141"/>
    </row>
    <row r="375731" spans="2:7" x14ac:dyDescent="0.25">
      <c r="B375731" s="96"/>
      <c r="C375731" s="96"/>
      <c r="D375731" s="96"/>
      <c r="E375731" s="96"/>
      <c r="F375731" s="96"/>
      <c r="G375731" s="141"/>
    </row>
    <row r="375847" spans="2:7" x14ac:dyDescent="0.25">
      <c r="B375847" s="96"/>
      <c r="C375847" s="96"/>
      <c r="D375847" s="96"/>
      <c r="E375847" s="96"/>
      <c r="F375847" s="96"/>
      <c r="G375847" s="141"/>
    </row>
    <row r="375848" spans="2:7" x14ac:dyDescent="0.25">
      <c r="B375848" s="96"/>
      <c r="C375848" s="96"/>
      <c r="D375848" s="96"/>
      <c r="E375848" s="96"/>
      <c r="F375848" s="96"/>
      <c r="G375848" s="141"/>
    </row>
    <row r="375849" spans="2:7" x14ac:dyDescent="0.25">
      <c r="B375849" s="96"/>
      <c r="C375849" s="96"/>
      <c r="D375849" s="96"/>
      <c r="E375849" s="96"/>
      <c r="F375849" s="96"/>
      <c r="G375849" s="141"/>
    </row>
    <row r="375850" spans="2:7" x14ac:dyDescent="0.25">
      <c r="B375850" s="96"/>
      <c r="C375850" s="96"/>
      <c r="D375850" s="96"/>
      <c r="E375850" s="96"/>
      <c r="F375850" s="96"/>
      <c r="G375850" s="141"/>
    </row>
    <row r="375851" spans="2:7" x14ac:dyDescent="0.25">
      <c r="B375851" s="96"/>
      <c r="C375851" s="96"/>
      <c r="D375851" s="96"/>
      <c r="E375851" s="96"/>
      <c r="F375851" s="96"/>
      <c r="G375851" s="141"/>
    </row>
    <row r="375967" spans="2:7" x14ac:dyDescent="0.25">
      <c r="B375967" s="96"/>
      <c r="C375967" s="96"/>
      <c r="D375967" s="96"/>
      <c r="E375967" s="96"/>
      <c r="F375967" s="96"/>
      <c r="G375967" s="141"/>
    </row>
    <row r="375968" spans="2:7" x14ac:dyDescent="0.25">
      <c r="B375968" s="96"/>
      <c r="C375968" s="96"/>
      <c r="D375968" s="96"/>
      <c r="E375968" s="96"/>
      <c r="F375968" s="96"/>
      <c r="G375968" s="141"/>
    </row>
    <row r="375969" spans="2:7" x14ac:dyDescent="0.25">
      <c r="B375969" s="96"/>
      <c r="C375969" s="96"/>
      <c r="D375969" s="96"/>
      <c r="E375969" s="96"/>
      <c r="F375969" s="96"/>
      <c r="G375969" s="141"/>
    </row>
    <row r="375970" spans="2:7" x14ac:dyDescent="0.25">
      <c r="B375970" s="96"/>
      <c r="C375970" s="96"/>
      <c r="D375970" s="96"/>
      <c r="E375970" s="96"/>
      <c r="F375970" s="96"/>
      <c r="G375970" s="141"/>
    </row>
    <row r="375971" spans="2:7" x14ac:dyDescent="0.25">
      <c r="B375971" s="96"/>
      <c r="C375971" s="96"/>
      <c r="D375971" s="96"/>
      <c r="E375971" s="96"/>
      <c r="F375971" s="96"/>
      <c r="G375971" s="141"/>
    </row>
    <row r="376087" spans="2:7" x14ac:dyDescent="0.25">
      <c r="B376087" s="96"/>
      <c r="C376087" s="96"/>
      <c r="D376087" s="96"/>
      <c r="E376087" s="96"/>
      <c r="F376087" s="96"/>
      <c r="G376087" s="141"/>
    </row>
    <row r="376088" spans="2:7" x14ac:dyDescent="0.25">
      <c r="B376088" s="96"/>
      <c r="C376088" s="96"/>
      <c r="D376088" s="96"/>
      <c r="E376088" s="96"/>
      <c r="F376088" s="96"/>
      <c r="G376088" s="141"/>
    </row>
    <row r="376089" spans="2:7" x14ac:dyDescent="0.25">
      <c r="B376089" s="96"/>
      <c r="C376089" s="96"/>
      <c r="D376089" s="96"/>
      <c r="E376089" s="96"/>
      <c r="F376089" s="96"/>
      <c r="G376089" s="141"/>
    </row>
    <row r="376090" spans="2:7" x14ac:dyDescent="0.25">
      <c r="B376090" s="96"/>
      <c r="C376090" s="96"/>
      <c r="D376090" s="96"/>
      <c r="E376090" s="96"/>
      <c r="F376090" s="96"/>
      <c r="G376090" s="141"/>
    </row>
    <row r="376091" spans="2:7" x14ac:dyDescent="0.25">
      <c r="B376091" s="96"/>
      <c r="C376091" s="96"/>
      <c r="D376091" s="96"/>
      <c r="E376091" s="96"/>
      <c r="F376091" s="96"/>
      <c r="G376091" s="141"/>
    </row>
    <row r="376207" spans="2:7" x14ac:dyDescent="0.25">
      <c r="B376207" s="96"/>
      <c r="C376207" s="96"/>
      <c r="D376207" s="96"/>
      <c r="E376207" s="96"/>
      <c r="F376207" s="96"/>
      <c r="G376207" s="141"/>
    </row>
    <row r="376208" spans="2:7" x14ac:dyDescent="0.25">
      <c r="B376208" s="96"/>
      <c r="C376208" s="96"/>
      <c r="D376208" s="96"/>
      <c r="E376208" s="96"/>
      <c r="F376208" s="96"/>
      <c r="G376208" s="141"/>
    </row>
    <row r="376209" spans="2:7" x14ac:dyDescent="0.25">
      <c r="B376209" s="96"/>
      <c r="C376209" s="96"/>
      <c r="D376209" s="96"/>
      <c r="E376209" s="96"/>
      <c r="F376209" s="96"/>
      <c r="G376209" s="141"/>
    </row>
    <row r="376210" spans="2:7" x14ac:dyDescent="0.25">
      <c r="B376210" s="96"/>
      <c r="C376210" s="96"/>
      <c r="D376210" s="96"/>
      <c r="E376210" s="96"/>
      <c r="F376210" s="96"/>
      <c r="G376210" s="141"/>
    </row>
    <row r="376211" spans="2:7" x14ac:dyDescent="0.25">
      <c r="B376211" s="96"/>
      <c r="C376211" s="96"/>
      <c r="D376211" s="96"/>
      <c r="E376211" s="96"/>
      <c r="F376211" s="96"/>
      <c r="G376211" s="141"/>
    </row>
    <row r="376327" spans="2:7" x14ac:dyDescent="0.25">
      <c r="B376327" s="96"/>
      <c r="C376327" s="96"/>
      <c r="D376327" s="96"/>
      <c r="E376327" s="96"/>
      <c r="F376327" s="96"/>
      <c r="G376327" s="141"/>
    </row>
    <row r="376328" spans="2:7" x14ac:dyDescent="0.25">
      <c r="B376328" s="96"/>
      <c r="C376328" s="96"/>
      <c r="D376328" s="96"/>
      <c r="E376328" s="96"/>
      <c r="F376328" s="96"/>
      <c r="G376328" s="141"/>
    </row>
    <row r="376329" spans="2:7" x14ac:dyDescent="0.25">
      <c r="B376329" s="96"/>
      <c r="C376329" s="96"/>
      <c r="D376329" s="96"/>
      <c r="E376329" s="96"/>
      <c r="F376329" s="96"/>
      <c r="G376329" s="141"/>
    </row>
    <row r="376330" spans="2:7" x14ac:dyDescent="0.25">
      <c r="B376330" s="96"/>
      <c r="C376330" s="96"/>
      <c r="D376330" s="96"/>
      <c r="E376330" s="96"/>
      <c r="F376330" s="96"/>
      <c r="G376330" s="141"/>
    </row>
    <row r="376331" spans="2:7" x14ac:dyDescent="0.25">
      <c r="B376331" s="96"/>
      <c r="C376331" s="96"/>
      <c r="D376331" s="96"/>
      <c r="E376331" s="96"/>
      <c r="F376331" s="96"/>
      <c r="G376331" s="141"/>
    </row>
    <row r="376447" spans="2:7" x14ac:dyDescent="0.25">
      <c r="B376447" s="96"/>
      <c r="C376447" s="96"/>
      <c r="D376447" s="96"/>
      <c r="E376447" s="96"/>
      <c r="F376447" s="96"/>
      <c r="G376447" s="141"/>
    </row>
    <row r="376448" spans="2:7" x14ac:dyDescent="0.25">
      <c r="B376448" s="96"/>
      <c r="C376448" s="96"/>
      <c r="D376448" s="96"/>
      <c r="E376448" s="96"/>
      <c r="F376448" s="96"/>
      <c r="G376448" s="141"/>
    </row>
    <row r="376449" spans="2:7" x14ac:dyDescent="0.25">
      <c r="B376449" s="96"/>
      <c r="C376449" s="96"/>
      <c r="D376449" s="96"/>
      <c r="E376449" s="96"/>
      <c r="F376449" s="96"/>
      <c r="G376449" s="141"/>
    </row>
    <row r="376450" spans="2:7" x14ac:dyDescent="0.25">
      <c r="B376450" s="96"/>
      <c r="C376450" s="96"/>
      <c r="D376450" s="96"/>
      <c r="E376450" s="96"/>
      <c r="F376450" s="96"/>
      <c r="G376450" s="141"/>
    </row>
    <row r="376451" spans="2:7" x14ac:dyDescent="0.25">
      <c r="B376451" s="96"/>
      <c r="C376451" s="96"/>
      <c r="D376451" s="96"/>
      <c r="E376451" s="96"/>
      <c r="F376451" s="96"/>
      <c r="G376451" s="141"/>
    </row>
    <row r="376567" spans="2:7" x14ac:dyDescent="0.25">
      <c r="B376567" s="96"/>
      <c r="C376567" s="96"/>
      <c r="D376567" s="96"/>
      <c r="E376567" s="96"/>
      <c r="F376567" s="96"/>
      <c r="G376567" s="141"/>
    </row>
    <row r="376568" spans="2:7" x14ac:dyDescent="0.25">
      <c r="B376568" s="96"/>
      <c r="C376568" s="96"/>
      <c r="D376568" s="96"/>
      <c r="E376568" s="96"/>
      <c r="F376568" s="96"/>
      <c r="G376568" s="141"/>
    </row>
    <row r="376569" spans="2:7" x14ac:dyDescent="0.25">
      <c r="B376569" s="96"/>
      <c r="C376569" s="96"/>
      <c r="D376569" s="96"/>
      <c r="E376569" s="96"/>
      <c r="F376569" s="96"/>
      <c r="G376569" s="141"/>
    </row>
    <row r="376570" spans="2:7" x14ac:dyDescent="0.25">
      <c r="B376570" s="96"/>
      <c r="C376570" s="96"/>
      <c r="D376570" s="96"/>
      <c r="E376570" s="96"/>
      <c r="F376570" s="96"/>
      <c r="G376570" s="141"/>
    </row>
    <row r="376571" spans="2:7" x14ac:dyDescent="0.25">
      <c r="B376571" s="96"/>
      <c r="C376571" s="96"/>
      <c r="D376571" s="96"/>
      <c r="E376571" s="96"/>
      <c r="F376571" s="96"/>
      <c r="G376571" s="141"/>
    </row>
    <row r="376687" spans="2:7" x14ac:dyDescent="0.25">
      <c r="B376687" s="96"/>
      <c r="C376687" s="96"/>
      <c r="D376687" s="96"/>
      <c r="E376687" s="96"/>
      <c r="F376687" s="96"/>
      <c r="G376687" s="141"/>
    </row>
    <row r="376688" spans="2:7" x14ac:dyDescent="0.25">
      <c r="B376688" s="96"/>
      <c r="C376688" s="96"/>
      <c r="D376688" s="96"/>
      <c r="E376688" s="96"/>
      <c r="F376688" s="96"/>
      <c r="G376688" s="141"/>
    </row>
    <row r="376689" spans="2:7" x14ac:dyDescent="0.25">
      <c r="B376689" s="96"/>
      <c r="C376689" s="96"/>
      <c r="D376689" s="96"/>
      <c r="E376689" s="96"/>
      <c r="F376689" s="96"/>
      <c r="G376689" s="141"/>
    </row>
    <row r="376690" spans="2:7" x14ac:dyDescent="0.25">
      <c r="B376690" s="96"/>
      <c r="C376690" s="96"/>
      <c r="D376690" s="96"/>
      <c r="E376690" s="96"/>
      <c r="F376690" s="96"/>
      <c r="G376690" s="141"/>
    </row>
    <row r="376691" spans="2:7" x14ac:dyDescent="0.25">
      <c r="B376691" s="96"/>
      <c r="C376691" s="96"/>
      <c r="D376691" s="96"/>
      <c r="E376691" s="96"/>
      <c r="F376691" s="96"/>
      <c r="G376691" s="141"/>
    </row>
    <row r="376807" spans="2:7" x14ac:dyDescent="0.25">
      <c r="B376807" s="96"/>
      <c r="C376807" s="96"/>
      <c r="D376807" s="96"/>
      <c r="E376807" s="96"/>
      <c r="F376807" s="96"/>
      <c r="G376807" s="141"/>
    </row>
    <row r="376808" spans="2:7" x14ac:dyDescent="0.25">
      <c r="B376808" s="96"/>
      <c r="C376808" s="96"/>
      <c r="D376808" s="96"/>
      <c r="E376808" s="96"/>
      <c r="F376808" s="96"/>
      <c r="G376808" s="141"/>
    </row>
    <row r="376809" spans="2:7" x14ac:dyDescent="0.25">
      <c r="B376809" s="96"/>
      <c r="C376809" s="96"/>
      <c r="D376809" s="96"/>
      <c r="E376809" s="96"/>
      <c r="F376809" s="96"/>
      <c r="G376809" s="141"/>
    </row>
    <row r="376810" spans="2:7" x14ac:dyDescent="0.25">
      <c r="B376810" s="96"/>
      <c r="C376810" s="96"/>
      <c r="D376810" s="96"/>
      <c r="E376810" s="96"/>
      <c r="F376810" s="96"/>
      <c r="G376810" s="141"/>
    </row>
    <row r="376811" spans="2:7" x14ac:dyDescent="0.25">
      <c r="B376811" s="96"/>
      <c r="C376811" s="96"/>
      <c r="D376811" s="96"/>
      <c r="E376811" s="96"/>
      <c r="F376811" s="96"/>
      <c r="G376811" s="141"/>
    </row>
    <row r="376927" spans="2:7" x14ac:dyDescent="0.25">
      <c r="B376927" s="96"/>
      <c r="C376927" s="96"/>
      <c r="D376927" s="96"/>
      <c r="E376927" s="96"/>
      <c r="F376927" s="96"/>
      <c r="G376927" s="141"/>
    </row>
    <row r="376928" spans="2:7" x14ac:dyDescent="0.25">
      <c r="B376928" s="96"/>
      <c r="C376928" s="96"/>
      <c r="D376928" s="96"/>
      <c r="E376928" s="96"/>
      <c r="F376928" s="96"/>
      <c r="G376928" s="141"/>
    </row>
    <row r="376929" spans="2:7" x14ac:dyDescent="0.25">
      <c r="B376929" s="96"/>
      <c r="C376929" s="96"/>
      <c r="D376929" s="96"/>
      <c r="E376929" s="96"/>
      <c r="F376929" s="96"/>
      <c r="G376929" s="141"/>
    </row>
    <row r="376930" spans="2:7" x14ac:dyDescent="0.25">
      <c r="B376930" s="96"/>
      <c r="C376930" s="96"/>
      <c r="D376930" s="96"/>
      <c r="E376930" s="96"/>
      <c r="F376930" s="96"/>
      <c r="G376930" s="141"/>
    </row>
    <row r="376931" spans="2:7" x14ac:dyDescent="0.25">
      <c r="B376931" s="96"/>
      <c r="C376931" s="96"/>
      <c r="D376931" s="96"/>
      <c r="E376931" s="96"/>
      <c r="F376931" s="96"/>
      <c r="G376931" s="141"/>
    </row>
    <row r="377047" spans="2:7" x14ac:dyDescent="0.25">
      <c r="B377047" s="96"/>
      <c r="C377047" s="96"/>
      <c r="D377047" s="96"/>
      <c r="E377047" s="96"/>
      <c r="F377047" s="96"/>
      <c r="G377047" s="141"/>
    </row>
    <row r="377048" spans="2:7" x14ac:dyDescent="0.25">
      <c r="B377048" s="96"/>
      <c r="C377048" s="96"/>
      <c r="D377048" s="96"/>
      <c r="E377048" s="96"/>
      <c r="F377048" s="96"/>
      <c r="G377048" s="141"/>
    </row>
    <row r="377049" spans="2:7" x14ac:dyDescent="0.25">
      <c r="B377049" s="96"/>
      <c r="C377049" s="96"/>
      <c r="D377049" s="96"/>
      <c r="E377049" s="96"/>
      <c r="F377049" s="96"/>
      <c r="G377049" s="141"/>
    </row>
    <row r="377050" spans="2:7" x14ac:dyDescent="0.25">
      <c r="B377050" s="96"/>
      <c r="C377050" s="96"/>
      <c r="D377050" s="96"/>
      <c r="E377050" s="96"/>
      <c r="F377050" s="96"/>
      <c r="G377050" s="141"/>
    </row>
    <row r="377051" spans="2:7" x14ac:dyDescent="0.25">
      <c r="B377051" s="96"/>
      <c r="C377051" s="96"/>
      <c r="D377051" s="96"/>
      <c r="E377051" s="96"/>
      <c r="F377051" s="96"/>
      <c r="G377051" s="141"/>
    </row>
    <row r="377167" spans="2:7" x14ac:dyDescent="0.25">
      <c r="B377167" s="96"/>
      <c r="C377167" s="96"/>
      <c r="D377167" s="96"/>
      <c r="E377167" s="96"/>
      <c r="F377167" s="96"/>
      <c r="G377167" s="141"/>
    </row>
    <row r="377168" spans="2:7" x14ac:dyDescent="0.25">
      <c r="B377168" s="96"/>
      <c r="C377168" s="96"/>
      <c r="D377168" s="96"/>
      <c r="E377168" s="96"/>
      <c r="F377168" s="96"/>
      <c r="G377168" s="141"/>
    </row>
    <row r="377169" spans="2:7" x14ac:dyDescent="0.25">
      <c r="B377169" s="96"/>
      <c r="C377169" s="96"/>
      <c r="D377169" s="96"/>
      <c r="E377169" s="96"/>
      <c r="F377169" s="96"/>
      <c r="G377169" s="141"/>
    </row>
    <row r="377170" spans="2:7" x14ac:dyDescent="0.25">
      <c r="B377170" s="96"/>
      <c r="C377170" s="96"/>
      <c r="D377170" s="96"/>
      <c r="E377170" s="96"/>
      <c r="F377170" s="96"/>
      <c r="G377170" s="141"/>
    </row>
    <row r="377171" spans="2:7" x14ac:dyDescent="0.25">
      <c r="B377171" s="96"/>
      <c r="C377171" s="96"/>
      <c r="D377171" s="96"/>
      <c r="E377171" s="96"/>
      <c r="F377171" s="96"/>
      <c r="G377171" s="141"/>
    </row>
    <row r="377287" spans="2:7" x14ac:dyDescent="0.25">
      <c r="B377287" s="96"/>
      <c r="C377287" s="96"/>
      <c r="D377287" s="96"/>
      <c r="E377287" s="96"/>
      <c r="F377287" s="96"/>
      <c r="G377287" s="141"/>
    </row>
    <row r="377288" spans="2:7" x14ac:dyDescent="0.25">
      <c r="B377288" s="96"/>
      <c r="C377288" s="96"/>
      <c r="D377288" s="96"/>
      <c r="E377288" s="96"/>
      <c r="F377288" s="96"/>
      <c r="G377288" s="141"/>
    </row>
    <row r="377289" spans="2:7" x14ac:dyDescent="0.25">
      <c r="B377289" s="96"/>
      <c r="C377289" s="96"/>
      <c r="D377289" s="96"/>
      <c r="E377289" s="96"/>
      <c r="F377289" s="96"/>
      <c r="G377289" s="141"/>
    </row>
    <row r="377290" spans="2:7" x14ac:dyDescent="0.25">
      <c r="B377290" s="96"/>
      <c r="C377290" s="96"/>
      <c r="D377290" s="96"/>
      <c r="E377290" s="96"/>
      <c r="F377290" s="96"/>
      <c r="G377290" s="141"/>
    </row>
    <row r="377291" spans="2:7" x14ac:dyDescent="0.25">
      <c r="B377291" s="96"/>
      <c r="C377291" s="96"/>
      <c r="D377291" s="96"/>
      <c r="E377291" s="96"/>
      <c r="F377291" s="96"/>
      <c r="G377291" s="141"/>
    </row>
    <row r="377407" spans="2:7" x14ac:dyDescent="0.25">
      <c r="B377407" s="96"/>
      <c r="C377407" s="96"/>
      <c r="D377407" s="96"/>
      <c r="E377407" s="96"/>
      <c r="F377407" s="96"/>
      <c r="G377407" s="141"/>
    </row>
    <row r="377408" spans="2:7" x14ac:dyDescent="0.25">
      <c r="B377408" s="96"/>
      <c r="C377408" s="96"/>
      <c r="D377408" s="96"/>
      <c r="E377408" s="96"/>
      <c r="F377408" s="96"/>
      <c r="G377408" s="141"/>
    </row>
    <row r="377409" spans="2:7" x14ac:dyDescent="0.25">
      <c r="B377409" s="96"/>
      <c r="C377409" s="96"/>
      <c r="D377409" s="96"/>
      <c r="E377409" s="96"/>
      <c r="F377409" s="96"/>
      <c r="G377409" s="141"/>
    </row>
    <row r="377410" spans="2:7" x14ac:dyDescent="0.25">
      <c r="B377410" s="96"/>
      <c r="C377410" s="96"/>
      <c r="D377410" s="96"/>
      <c r="E377410" s="96"/>
      <c r="F377410" s="96"/>
      <c r="G377410" s="141"/>
    </row>
    <row r="377411" spans="2:7" x14ac:dyDescent="0.25">
      <c r="B377411" s="96"/>
      <c r="C377411" s="96"/>
      <c r="D377411" s="96"/>
      <c r="E377411" s="96"/>
      <c r="F377411" s="96"/>
      <c r="G377411" s="141"/>
    </row>
    <row r="377527" spans="2:7" x14ac:dyDescent="0.25">
      <c r="B377527" s="96"/>
      <c r="C377527" s="96"/>
      <c r="D377527" s="96"/>
      <c r="E377527" s="96"/>
      <c r="F377527" s="96"/>
      <c r="G377527" s="141"/>
    </row>
    <row r="377528" spans="2:7" x14ac:dyDescent="0.25">
      <c r="B377528" s="96"/>
      <c r="C377528" s="96"/>
      <c r="D377528" s="96"/>
      <c r="E377528" s="96"/>
      <c r="F377528" s="96"/>
      <c r="G377528" s="141"/>
    </row>
    <row r="377529" spans="2:7" x14ac:dyDescent="0.25">
      <c r="B377529" s="96"/>
      <c r="C377529" s="96"/>
      <c r="D377529" s="96"/>
      <c r="E377529" s="96"/>
      <c r="F377529" s="96"/>
      <c r="G377529" s="141"/>
    </row>
    <row r="377530" spans="2:7" x14ac:dyDescent="0.25">
      <c r="B377530" s="96"/>
      <c r="C377530" s="96"/>
      <c r="D377530" s="96"/>
      <c r="E377530" s="96"/>
      <c r="F377530" s="96"/>
      <c r="G377530" s="141"/>
    </row>
    <row r="377531" spans="2:7" x14ac:dyDescent="0.25">
      <c r="B377531" s="96"/>
      <c r="C377531" s="96"/>
      <c r="D377531" s="96"/>
      <c r="E377531" s="96"/>
      <c r="F377531" s="96"/>
      <c r="G377531" s="141"/>
    </row>
    <row r="377647" spans="2:7" x14ac:dyDescent="0.25">
      <c r="B377647" s="96"/>
      <c r="C377647" s="96"/>
      <c r="D377647" s="96"/>
      <c r="E377647" s="96"/>
      <c r="F377647" s="96"/>
      <c r="G377647" s="141"/>
    </row>
    <row r="377648" spans="2:7" x14ac:dyDescent="0.25">
      <c r="B377648" s="96"/>
      <c r="C377648" s="96"/>
      <c r="D377648" s="96"/>
      <c r="E377648" s="96"/>
      <c r="F377648" s="96"/>
      <c r="G377648" s="141"/>
    </row>
    <row r="377649" spans="2:7" x14ac:dyDescent="0.25">
      <c r="B377649" s="96"/>
      <c r="C377649" s="96"/>
      <c r="D377649" s="96"/>
      <c r="E377649" s="96"/>
      <c r="F377649" s="96"/>
      <c r="G377649" s="141"/>
    </row>
    <row r="377650" spans="2:7" x14ac:dyDescent="0.25">
      <c r="B377650" s="96"/>
      <c r="C377650" s="96"/>
      <c r="D377650" s="96"/>
      <c r="E377650" s="96"/>
      <c r="F377650" s="96"/>
      <c r="G377650" s="141"/>
    </row>
    <row r="377651" spans="2:7" x14ac:dyDescent="0.25">
      <c r="B377651" s="96"/>
      <c r="C377651" s="96"/>
      <c r="D377651" s="96"/>
      <c r="E377651" s="96"/>
      <c r="F377651" s="96"/>
      <c r="G377651" s="141"/>
    </row>
    <row r="377767" spans="2:7" x14ac:dyDescent="0.25">
      <c r="B377767" s="96"/>
      <c r="C377767" s="96"/>
      <c r="D377767" s="96"/>
      <c r="E377767" s="96"/>
      <c r="F377767" s="96"/>
      <c r="G377767" s="141"/>
    </row>
    <row r="377768" spans="2:7" x14ac:dyDescent="0.25">
      <c r="B377768" s="96"/>
      <c r="C377768" s="96"/>
      <c r="D377768" s="96"/>
      <c r="E377768" s="96"/>
      <c r="F377768" s="96"/>
      <c r="G377768" s="141"/>
    </row>
    <row r="377769" spans="2:7" x14ac:dyDescent="0.25">
      <c r="B377769" s="96"/>
      <c r="C377769" s="96"/>
      <c r="D377769" s="96"/>
      <c r="E377769" s="96"/>
      <c r="F377769" s="96"/>
      <c r="G377769" s="141"/>
    </row>
    <row r="377770" spans="2:7" x14ac:dyDescent="0.25">
      <c r="B377770" s="96"/>
      <c r="C377770" s="96"/>
      <c r="D377770" s="96"/>
      <c r="E377770" s="96"/>
      <c r="F377770" s="96"/>
      <c r="G377770" s="141"/>
    </row>
    <row r="377771" spans="2:7" x14ac:dyDescent="0.25">
      <c r="B377771" s="96"/>
      <c r="C377771" s="96"/>
      <c r="D377771" s="96"/>
      <c r="E377771" s="96"/>
      <c r="F377771" s="96"/>
      <c r="G377771" s="141"/>
    </row>
    <row r="377887" spans="2:7" x14ac:dyDescent="0.25">
      <c r="B377887" s="96"/>
      <c r="C377887" s="96"/>
      <c r="D377887" s="96"/>
      <c r="E377887" s="96"/>
      <c r="F377887" s="96"/>
      <c r="G377887" s="141"/>
    </row>
    <row r="377888" spans="2:7" x14ac:dyDescent="0.25">
      <c r="B377888" s="96"/>
      <c r="C377888" s="96"/>
      <c r="D377888" s="96"/>
      <c r="E377888" s="96"/>
      <c r="F377888" s="96"/>
      <c r="G377888" s="141"/>
    </row>
    <row r="377889" spans="2:7" x14ac:dyDescent="0.25">
      <c r="B377889" s="96"/>
      <c r="C377889" s="96"/>
      <c r="D377889" s="96"/>
      <c r="E377889" s="96"/>
      <c r="F377889" s="96"/>
      <c r="G377889" s="141"/>
    </row>
    <row r="377890" spans="2:7" x14ac:dyDescent="0.25">
      <c r="B377890" s="96"/>
      <c r="C377890" s="96"/>
      <c r="D377890" s="96"/>
      <c r="E377890" s="96"/>
      <c r="F377890" s="96"/>
      <c r="G377890" s="141"/>
    </row>
    <row r="377891" spans="2:7" x14ac:dyDescent="0.25">
      <c r="B377891" s="96"/>
      <c r="C377891" s="96"/>
      <c r="D377891" s="96"/>
      <c r="E377891" s="96"/>
      <c r="F377891" s="96"/>
      <c r="G377891" s="141"/>
    </row>
    <row r="378007" spans="2:7" x14ac:dyDescent="0.25">
      <c r="B378007" s="96"/>
      <c r="C378007" s="96"/>
      <c r="D378007" s="96"/>
      <c r="E378007" s="96"/>
      <c r="F378007" s="96"/>
      <c r="G378007" s="141"/>
    </row>
    <row r="378008" spans="2:7" x14ac:dyDescent="0.25">
      <c r="B378008" s="96"/>
      <c r="C378008" s="96"/>
      <c r="D378008" s="96"/>
      <c r="E378008" s="96"/>
      <c r="F378008" s="96"/>
      <c r="G378008" s="141"/>
    </row>
    <row r="378009" spans="2:7" x14ac:dyDescent="0.25">
      <c r="B378009" s="96"/>
      <c r="C378009" s="96"/>
      <c r="D378009" s="96"/>
      <c r="E378009" s="96"/>
      <c r="F378009" s="96"/>
      <c r="G378009" s="141"/>
    </row>
    <row r="378010" spans="2:7" x14ac:dyDescent="0.25">
      <c r="B378010" s="96"/>
      <c r="C378010" s="96"/>
      <c r="D378010" s="96"/>
      <c r="E378010" s="96"/>
      <c r="F378010" s="96"/>
      <c r="G378010" s="141"/>
    </row>
    <row r="378011" spans="2:7" x14ac:dyDescent="0.25">
      <c r="B378011" s="96"/>
      <c r="C378011" s="96"/>
      <c r="D378011" s="96"/>
      <c r="E378011" s="96"/>
      <c r="F378011" s="96"/>
      <c r="G378011" s="141"/>
    </row>
    <row r="378127" spans="2:7" x14ac:dyDescent="0.25">
      <c r="B378127" s="96"/>
      <c r="C378127" s="96"/>
      <c r="D378127" s="96"/>
      <c r="E378127" s="96"/>
      <c r="F378127" s="96"/>
      <c r="G378127" s="141"/>
    </row>
    <row r="378128" spans="2:7" x14ac:dyDescent="0.25">
      <c r="B378128" s="96"/>
      <c r="C378128" s="96"/>
      <c r="D378128" s="96"/>
      <c r="E378128" s="96"/>
      <c r="F378128" s="96"/>
      <c r="G378128" s="141"/>
    </row>
    <row r="378129" spans="2:7" x14ac:dyDescent="0.25">
      <c r="B378129" s="96"/>
      <c r="C378129" s="96"/>
      <c r="D378129" s="96"/>
      <c r="E378129" s="96"/>
      <c r="F378129" s="96"/>
      <c r="G378129" s="141"/>
    </row>
    <row r="378130" spans="2:7" x14ac:dyDescent="0.25">
      <c r="B378130" s="96"/>
      <c r="C378130" s="96"/>
      <c r="D378130" s="96"/>
      <c r="E378130" s="96"/>
      <c r="F378130" s="96"/>
      <c r="G378130" s="141"/>
    </row>
    <row r="378131" spans="2:7" x14ac:dyDescent="0.25">
      <c r="B378131" s="96"/>
      <c r="C378131" s="96"/>
      <c r="D378131" s="96"/>
      <c r="E378131" s="96"/>
      <c r="F378131" s="96"/>
      <c r="G378131" s="141"/>
    </row>
    <row r="378247" spans="2:7" x14ac:dyDescent="0.25">
      <c r="B378247" s="96"/>
      <c r="C378247" s="96"/>
      <c r="D378247" s="96"/>
      <c r="E378247" s="96"/>
      <c r="F378247" s="96"/>
      <c r="G378247" s="141"/>
    </row>
    <row r="378248" spans="2:7" x14ac:dyDescent="0.25">
      <c r="B378248" s="96"/>
      <c r="C378248" s="96"/>
      <c r="D378248" s="96"/>
      <c r="E378248" s="96"/>
      <c r="F378248" s="96"/>
      <c r="G378248" s="141"/>
    </row>
    <row r="378249" spans="2:7" x14ac:dyDescent="0.25">
      <c r="B378249" s="96"/>
      <c r="C378249" s="96"/>
      <c r="D378249" s="96"/>
      <c r="E378249" s="96"/>
      <c r="F378249" s="96"/>
      <c r="G378249" s="141"/>
    </row>
    <row r="378250" spans="2:7" x14ac:dyDescent="0.25">
      <c r="B378250" s="96"/>
      <c r="C378250" s="96"/>
      <c r="D378250" s="96"/>
      <c r="E378250" s="96"/>
      <c r="F378250" s="96"/>
      <c r="G378250" s="141"/>
    </row>
    <row r="378251" spans="2:7" x14ac:dyDescent="0.25">
      <c r="B378251" s="96"/>
      <c r="C378251" s="96"/>
      <c r="D378251" s="96"/>
      <c r="E378251" s="96"/>
      <c r="F378251" s="96"/>
      <c r="G378251" s="141"/>
    </row>
    <row r="378367" spans="2:7" x14ac:dyDescent="0.25">
      <c r="B378367" s="96"/>
      <c r="C378367" s="96"/>
      <c r="D378367" s="96"/>
      <c r="E378367" s="96"/>
      <c r="F378367" s="96"/>
      <c r="G378367" s="141"/>
    </row>
    <row r="378368" spans="2:7" x14ac:dyDescent="0.25">
      <c r="B378368" s="96"/>
      <c r="C378368" s="96"/>
      <c r="D378368" s="96"/>
      <c r="E378368" s="96"/>
      <c r="F378368" s="96"/>
      <c r="G378368" s="141"/>
    </row>
    <row r="378369" spans="2:7" x14ac:dyDescent="0.25">
      <c r="B378369" s="96"/>
      <c r="C378369" s="96"/>
      <c r="D378369" s="96"/>
      <c r="E378369" s="96"/>
      <c r="F378369" s="96"/>
      <c r="G378369" s="141"/>
    </row>
    <row r="378370" spans="2:7" x14ac:dyDescent="0.25">
      <c r="B378370" s="96"/>
      <c r="C378370" s="96"/>
      <c r="D378370" s="96"/>
      <c r="E378370" s="96"/>
      <c r="F378370" s="96"/>
      <c r="G378370" s="141"/>
    </row>
    <row r="378371" spans="2:7" x14ac:dyDescent="0.25">
      <c r="B378371" s="96"/>
      <c r="C378371" s="96"/>
      <c r="D378371" s="96"/>
      <c r="E378371" s="96"/>
      <c r="F378371" s="96"/>
      <c r="G378371" s="141"/>
    </row>
    <row r="378487" spans="2:7" x14ac:dyDescent="0.25">
      <c r="B378487" s="96"/>
      <c r="C378487" s="96"/>
      <c r="D378487" s="96"/>
      <c r="E378487" s="96"/>
      <c r="F378487" s="96"/>
      <c r="G378487" s="141"/>
    </row>
    <row r="378488" spans="2:7" x14ac:dyDescent="0.25">
      <c r="B378488" s="96"/>
      <c r="C378488" s="96"/>
      <c r="D378488" s="96"/>
      <c r="E378488" s="96"/>
      <c r="F378488" s="96"/>
      <c r="G378488" s="141"/>
    </row>
    <row r="378489" spans="2:7" x14ac:dyDescent="0.25">
      <c r="B378489" s="96"/>
      <c r="C378489" s="96"/>
      <c r="D378489" s="96"/>
      <c r="E378489" s="96"/>
      <c r="F378489" s="96"/>
      <c r="G378489" s="141"/>
    </row>
    <row r="378490" spans="2:7" x14ac:dyDescent="0.25">
      <c r="B378490" s="96"/>
      <c r="C378490" s="96"/>
      <c r="D378490" s="96"/>
      <c r="E378490" s="96"/>
      <c r="F378490" s="96"/>
      <c r="G378490" s="141"/>
    </row>
    <row r="378491" spans="2:7" x14ac:dyDescent="0.25">
      <c r="B378491" s="96"/>
      <c r="C378491" s="96"/>
      <c r="D378491" s="96"/>
      <c r="E378491" s="96"/>
      <c r="F378491" s="96"/>
      <c r="G378491" s="141"/>
    </row>
    <row r="378607" spans="2:7" x14ac:dyDescent="0.25">
      <c r="B378607" s="96"/>
      <c r="C378607" s="96"/>
      <c r="D378607" s="96"/>
      <c r="E378607" s="96"/>
      <c r="F378607" s="96"/>
      <c r="G378607" s="141"/>
    </row>
    <row r="378608" spans="2:7" x14ac:dyDescent="0.25">
      <c r="B378608" s="96"/>
      <c r="C378608" s="96"/>
      <c r="D378608" s="96"/>
      <c r="E378608" s="96"/>
      <c r="F378608" s="96"/>
      <c r="G378608" s="141"/>
    </row>
    <row r="378609" spans="2:7" x14ac:dyDescent="0.25">
      <c r="B378609" s="96"/>
      <c r="C378609" s="96"/>
      <c r="D378609" s="96"/>
      <c r="E378609" s="96"/>
      <c r="F378609" s="96"/>
      <c r="G378609" s="141"/>
    </row>
    <row r="378610" spans="2:7" x14ac:dyDescent="0.25">
      <c r="B378610" s="96"/>
      <c r="C378610" s="96"/>
      <c r="D378610" s="96"/>
      <c r="E378610" s="96"/>
      <c r="F378610" s="96"/>
      <c r="G378610" s="141"/>
    </row>
    <row r="378611" spans="2:7" x14ac:dyDescent="0.25">
      <c r="B378611" s="96"/>
      <c r="C378611" s="96"/>
      <c r="D378611" s="96"/>
      <c r="E378611" s="96"/>
      <c r="F378611" s="96"/>
      <c r="G378611" s="141"/>
    </row>
    <row r="378727" spans="2:7" x14ac:dyDescent="0.25">
      <c r="B378727" s="96"/>
      <c r="C378727" s="96"/>
      <c r="D378727" s="96"/>
      <c r="E378727" s="96"/>
      <c r="F378727" s="96"/>
      <c r="G378727" s="141"/>
    </row>
    <row r="378728" spans="2:7" x14ac:dyDescent="0.25">
      <c r="B378728" s="96"/>
      <c r="C378728" s="96"/>
      <c r="D378728" s="96"/>
      <c r="E378728" s="96"/>
      <c r="F378728" s="96"/>
      <c r="G378728" s="141"/>
    </row>
    <row r="378729" spans="2:7" x14ac:dyDescent="0.25">
      <c r="B378729" s="96"/>
      <c r="C378729" s="96"/>
      <c r="D378729" s="96"/>
      <c r="E378729" s="96"/>
      <c r="F378729" s="96"/>
      <c r="G378729" s="141"/>
    </row>
    <row r="378730" spans="2:7" x14ac:dyDescent="0.25">
      <c r="B378730" s="96"/>
      <c r="C378730" s="96"/>
      <c r="D378730" s="96"/>
      <c r="E378730" s="96"/>
      <c r="F378730" s="96"/>
      <c r="G378730" s="141"/>
    </row>
    <row r="378731" spans="2:7" x14ac:dyDescent="0.25">
      <c r="B378731" s="96"/>
      <c r="C378731" s="96"/>
      <c r="D378731" s="96"/>
      <c r="E378731" s="96"/>
      <c r="F378731" s="96"/>
      <c r="G378731" s="141"/>
    </row>
    <row r="378847" spans="2:7" x14ac:dyDescent="0.25">
      <c r="B378847" s="96"/>
      <c r="C378847" s="96"/>
      <c r="D378847" s="96"/>
      <c r="E378847" s="96"/>
      <c r="F378847" s="96"/>
      <c r="G378847" s="141"/>
    </row>
    <row r="378848" spans="2:7" x14ac:dyDescent="0.25">
      <c r="B378848" s="96"/>
      <c r="C378848" s="96"/>
      <c r="D378848" s="96"/>
      <c r="E378848" s="96"/>
      <c r="F378848" s="96"/>
      <c r="G378848" s="141"/>
    </row>
    <row r="378849" spans="2:7" x14ac:dyDescent="0.25">
      <c r="B378849" s="96"/>
      <c r="C378849" s="96"/>
      <c r="D378849" s="96"/>
      <c r="E378849" s="96"/>
      <c r="F378849" s="96"/>
      <c r="G378849" s="141"/>
    </row>
    <row r="378850" spans="2:7" x14ac:dyDescent="0.25">
      <c r="B378850" s="96"/>
      <c r="C378850" s="96"/>
      <c r="D378850" s="96"/>
      <c r="E378850" s="96"/>
      <c r="F378850" s="96"/>
      <c r="G378850" s="141"/>
    </row>
    <row r="378851" spans="2:7" x14ac:dyDescent="0.25">
      <c r="B378851" s="96"/>
      <c r="C378851" s="96"/>
      <c r="D378851" s="96"/>
      <c r="E378851" s="96"/>
      <c r="F378851" s="96"/>
      <c r="G378851" s="141"/>
    </row>
    <row r="378967" spans="2:7" x14ac:dyDescent="0.25">
      <c r="B378967" s="96"/>
      <c r="C378967" s="96"/>
      <c r="D378967" s="96"/>
      <c r="E378967" s="96"/>
      <c r="F378967" s="96"/>
      <c r="G378967" s="141"/>
    </row>
    <row r="378968" spans="2:7" x14ac:dyDescent="0.25">
      <c r="B378968" s="96"/>
      <c r="C378968" s="96"/>
      <c r="D378968" s="96"/>
      <c r="E378968" s="96"/>
      <c r="F378968" s="96"/>
      <c r="G378968" s="141"/>
    </row>
    <row r="378969" spans="2:7" x14ac:dyDescent="0.25">
      <c r="B378969" s="96"/>
      <c r="C378969" s="96"/>
      <c r="D378969" s="96"/>
      <c r="E378969" s="96"/>
      <c r="F378969" s="96"/>
      <c r="G378969" s="141"/>
    </row>
    <row r="378970" spans="2:7" x14ac:dyDescent="0.25">
      <c r="B378970" s="96"/>
      <c r="C378970" s="96"/>
      <c r="D378970" s="96"/>
      <c r="E378970" s="96"/>
      <c r="F378970" s="96"/>
      <c r="G378970" s="141"/>
    </row>
    <row r="378971" spans="2:7" x14ac:dyDescent="0.25">
      <c r="B378971" s="96"/>
      <c r="C378971" s="96"/>
      <c r="D378971" s="96"/>
      <c r="E378971" s="96"/>
      <c r="F378971" s="96"/>
      <c r="G378971" s="141"/>
    </row>
    <row r="379087" spans="2:7" x14ac:dyDescent="0.25">
      <c r="B379087" s="96"/>
      <c r="C379087" s="96"/>
      <c r="D379087" s="96"/>
      <c r="E379087" s="96"/>
      <c r="F379087" s="96"/>
      <c r="G379087" s="141"/>
    </row>
    <row r="379088" spans="2:7" x14ac:dyDescent="0.25">
      <c r="B379088" s="96"/>
      <c r="C379088" s="96"/>
      <c r="D379088" s="96"/>
      <c r="E379088" s="96"/>
      <c r="F379088" s="96"/>
      <c r="G379088" s="141"/>
    </row>
    <row r="379089" spans="2:7" x14ac:dyDescent="0.25">
      <c r="B379089" s="96"/>
      <c r="C379089" s="96"/>
      <c r="D379089" s="96"/>
      <c r="E379089" s="96"/>
      <c r="F379089" s="96"/>
      <c r="G379089" s="141"/>
    </row>
    <row r="379090" spans="2:7" x14ac:dyDescent="0.25">
      <c r="B379090" s="96"/>
      <c r="C379090" s="96"/>
      <c r="D379090" s="96"/>
      <c r="E379090" s="96"/>
      <c r="F379090" s="96"/>
      <c r="G379090" s="141"/>
    </row>
    <row r="379091" spans="2:7" x14ac:dyDescent="0.25">
      <c r="B379091" s="96"/>
      <c r="C379091" s="96"/>
      <c r="D379091" s="96"/>
      <c r="E379091" s="96"/>
      <c r="F379091" s="96"/>
      <c r="G379091" s="141"/>
    </row>
    <row r="379207" spans="2:7" x14ac:dyDescent="0.25">
      <c r="B379207" s="96"/>
      <c r="C379207" s="96"/>
      <c r="D379207" s="96"/>
      <c r="E379207" s="96"/>
      <c r="F379207" s="96"/>
      <c r="G379207" s="141"/>
    </row>
    <row r="379208" spans="2:7" x14ac:dyDescent="0.25">
      <c r="B379208" s="96"/>
      <c r="C379208" s="96"/>
      <c r="D379208" s="96"/>
      <c r="E379208" s="96"/>
      <c r="F379208" s="96"/>
      <c r="G379208" s="141"/>
    </row>
    <row r="379209" spans="2:7" x14ac:dyDescent="0.25">
      <c r="B379209" s="96"/>
      <c r="C379209" s="96"/>
      <c r="D379209" s="96"/>
      <c r="E379209" s="96"/>
      <c r="F379209" s="96"/>
      <c r="G379209" s="141"/>
    </row>
    <row r="379210" spans="2:7" x14ac:dyDescent="0.25">
      <c r="B379210" s="96"/>
      <c r="C379210" s="96"/>
      <c r="D379210" s="96"/>
      <c r="E379210" s="96"/>
      <c r="F379210" s="96"/>
      <c r="G379210" s="141"/>
    </row>
    <row r="379211" spans="2:7" x14ac:dyDescent="0.25">
      <c r="B379211" s="96"/>
      <c r="C379211" s="96"/>
      <c r="D379211" s="96"/>
      <c r="E379211" s="96"/>
      <c r="F379211" s="96"/>
      <c r="G379211" s="141"/>
    </row>
    <row r="379327" spans="2:7" x14ac:dyDescent="0.25">
      <c r="B379327" s="96"/>
      <c r="C379327" s="96"/>
      <c r="D379327" s="96"/>
      <c r="E379327" s="96"/>
      <c r="F379327" s="96"/>
      <c r="G379327" s="141"/>
    </row>
    <row r="379328" spans="2:7" x14ac:dyDescent="0.25">
      <c r="B379328" s="96"/>
      <c r="C379328" s="96"/>
      <c r="D379328" s="96"/>
      <c r="E379328" s="96"/>
      <c r="F379328" s="96"/>
      <c r="G379328" s="141"/>
    </row>
    <row r="379329" spans="2:7" x14ac:dyDescent="0.25">
      <c r="B379329" s="96"/>
      <c r="C379329" s="96"/>
      <c r="D379329" s="96"/>
      <c r="E379329" s="96"/>
      <c r="F379329" s="96"/>
      <c r="G379329" s="141"/>
    </row>
    <row r="379330" spans="2:7" x14ac:dyDescent="0.25">
      <c r="B379330" s="96"/>
      <c r="C379330" s="96"/>
      <c r="D379330" s="96"/>
      <c r="E379330" s="96"/>
      <c r="F379330" s="96"/>
      <c r="G379330" s="141"/>
    </row>
    <row r="379331" spans="2:7" x14ac:dyDescent="0.25">
      <c r="B379331" s="96"/>
      <c r="C379331" s="96"/>
      <c r="D379331" s="96"/>
      <c r="E379331" s="96"/>
      <c r="F379331" s="96"/>
      <c r="G379331" s="141"/>
    </row>
    <row r="379447" spans="2:7" x14ac:dyDescent="0.25">
      <c r="B379447" s="96"/>
      <c r="C379447" s="96"/>
      <c r="D379447" s="96"/>
      <c r="E379447" s="96"/>
      <c r="F379447" s="96"/>
      <c r="G379447" s="141"/>
    </row>
    <row r="379448" spans="2:7" x14ac:dyDescent="0.25">
      <c r="B379448" s="96"/>
      <c r="C379448" s="96"/>
      <c r="D379448" s="96"/>
      <c r="E379448" s="96"/>
      <c r="F379448" s="96"/>
      <c r="G379448" s="141"/>
    </row>
    <row r="379449" spans="2:7" x14ac:dyDescent="0.25">
      <c r="B379449" s="96"/>
      <c r="C379449" s="96"/>
      <c r="D379449" s="96"/>
      <c r="E379449" s="96"/>
      <c r="F379449" s="96"/>
      <c r="G379449" s="141"/>
    </row>
    <row r="379450" spans="2:7" x14ac:dyDescent="0.25">
      <c r="B379450" s="96"/>
      <c r="C379450" s="96"/>
      <c r="D379450" s="96"/>
      <c r="E379450" s="96"/>
      <c r="F379450" s="96"/>
      <c r="G379450" s="141"/>
    </row>
    <row r="379451" spans="2:7" x14ac:dyDescent="0.25">
      <c r="B379451" s="96"/>
      <c r="C379451" s="96"/>
      <c r="D379451" s="96"/>
      <c r="E379451" s="96"/>
      <c r="F379451" s="96"/>
      <c r="G379451" s="141"/>
    </row>
    <row r="379567" spans="2:7" x14ac:dyDescent="0.25">
      <c r="B379567" s="96"/>
      <c r="C379567" s="96"/>
      <c r="D379567" s="96"/>
      <c r="E379567" s="96"/>
      <c r="F379567" s="96"/>
      <c r="G379567" s="141"/>
    </row>
    <row r="379568" spans="2:7" x14ac:dyDescent="0.25">
      <c r="B379568" s="96"/>
      <c r="C379568" s="96"/>
      <c r="D379568" s="96"/>
      <c r="E379568" s="96"/>
      <c r="F379568" s="96"/>
      <c r="G379568" s="141"/>
    </row>
    <row r="379569" spans="2:7" x14ac:dyDescent="0.25">
      <c r="B379569" s="96"/>
      <c r="C379569" s="96"/>
      <c r="D379569" s="96"/>
      <c r="E379569" s="96"/>
      <c r="F379569" s="96"/>
      <c r="G379569" s="141"/>
    </row>
    <row r="379570" spans="2:7" x14ac:dyDescent="0.25">
      <c r="B379570" s="96"/>
      <c r="C379570" s="96"/>
      <c r="D379570" s="96"/>
      <c r="E379570" s="96"/>
      <c r="F379570" s="96"/>
      <c r="G379570" s="141"/>
    </row>
    <row r="379571" spans="2:7" x14ac:dyDescent="0.25">
      <c r="B379571" s="96"/>
      <c r="C379571" s="96"/>
      <c r="D379571" s="96"/>
      <c r="E379571" s="96"/>
      <c r="F379571" s="96"/>
      <c r="G379571" s="141"/>
    </row>
    <row r="379687" spans="2:7" x14ac:dyDescent="0.25">
      <c r="B379687" s="96"/>
      <c r="C379687" s="96"/>
      <c r="D379687" s="96"/>
      <c r="E379687" s="96"/>
      <c r="F379687" s="96"/>
      <c r="G379687" s="141"/>
    </row>
    <row r="379688" spans="2:7" x14ac:dyDescent="0.25">
      <c r="B379688" s="96"/>
      <c r="C379688" s="96"/>
      <c r="D379688" s="96"/>
      <c r="E379688" s="96"/>
      <c r="F379688" s="96"/>
      <c r="G379688" s="141"/>
    </row>
    <row r="379689" spans="2:7" x14ac:dyDescent="0.25">
      <c r="B379689" s="96"/>
      <c r="C379689" s="96"/>
      <c r="D379689" s="96"/>
      <c r="E379689" s="96"/>
      <c r="F379689" s="96"/>
      <c r="G379689" s="141"/>
    </row>
    <row r="379690" spans="2:7" x14ac:dyDescent="0.25">
      <c r="B379690" s="96"/>
      <c r="C379690" s="96"/>
      <c r="D379690" s="96"/>
      <c r="E379690" s="96"/>
      <c r="F379690" s="96"/>
      <c r="G379690" s="141"/>
    </row>
    <row r="379691" spans="2:7" x14ac:dyDescent="0.25">
      <c r="B379691" s="96"/>
      <c r="C379691" s="96"/>
      <c r="D379691" s="96"/>
      <c r="E379691" s="96"/>
      <c r="F379691" s="96"/>
      <c r="G379691" s="141"/>
    </row>
    <row r="379807" spans="2:7" x14ac:dyDescent="0.25">
      <c r="B379807" s="96"/>
      <c r="C379807" s="96"/>
      <c r="D379807" s="96"/>
      <c r="E379807" s="96"/>
      <c r="F379807" s="96"/>
      <c r="G379807" s="141"/>
    </row>
    <row r="379808" spans="2:7" x14ac:dyDescent="0.25">
      <c r="B379808" s="96"/>
      <c r="C379808" s="96"/>
      <c r="D379808" s="96"/>
      <c r="E379808" s="96"/>
      <c r="F379808" s="96"/>
      <c r="G379808" s="141"/>
    </row>
    <row r="379809" spans="2:7" x14ac:dyDescent="0.25">
      <c r="B379809" s="96"/>
      <c r="C379809" s="96"/>
      <c r="D379809" s="96"/>
      <c r="E379809" s="96"/>
      <c r="F379809" s="96"/>
      <c r="G379809" s="141"/>
    </row>
    <row r="379810" spans="2:7" x14ac:dyDescent="0.25">
      <c r="B379810" s="96"/>
      <c r="C379810" s="96"/>
      <c r="D379810" s="96"/>
      <c r="E379810" s="96"/>
      <c r="F379810" s="96"/>
      <c r="G379810" s="141"/>
    </row>
    <row r="379811" spans="2:7" x14ac:dyDescent="0.25">
      <c r="B379811" s="96"/>
      <c r="C379811" s="96"/>
      <c r="D379811" s="96"/>
      <c r="E379811" s="96"/>
      <c r="F379811" s="96"/>
      <c r="G379811" s="141"/>
    </row>
    <row r="379927" spans="2:7" x14ac:dyDescent="0.25">
      <c r="B379927" s="96"/>
      <c r="C379927" s="96"/>
      <c r="D379927" s="96"/>
      <c r="E379927" s="96"/>
      <c r="F379927" s="96"/>
      <c r="G379927" s="141"/>
    </row>
    <row r="379928" spans="2:7" x14ac:dyDescent="0.25">
      <c r="B379928" s="96"/>
      <c r="C379928" s="96"/>
      <c r="D379928" s="96"/>
      <c r="E379928" s="96"/>
      <c r="F379928" s="96"/>
      <c r="G379928" s="141"/>
    </row>
    <row r="379929" spans="2:7" x14ac:dyDescent="0.25">
      <c r="B379929" s="96"/>
      <c r="C379929" s="96"/>
      <c r="D379929" s="96"/>
      <c r="E379929" s="96"/>
      <c r="F379929" s="96"/>
      <c r="G379929" s="141"/>
    </row>
    <row r="379930" spans="2:7" x14ac:dyDescent="0.25">
      <c r="B379930" s="96"/>
      <c r="C379930" s="96"/>
      <c r="D379930" s="96"/>
      <c r="E379930" s="96"/>
      <c r="F379930" s="96"/>
      <c r="G379930" s="141"/>
    </row>
    <row r="379931" spans="2:7" x14ac:dyDescent="0.25">
      <c r="B379931" s="96"/>
      <c r="C379931" s="96"/>
      <c r="D379931" s="96"/>
      <c r="E379931" s="96"/>
      <c r="F379931" s="96"/>
      <c r="G379931" s="141"/>
    </row>
    <row r="380047" spans="2:7" x14ac:dyDescent="0.25">
      <c r="B380047" s="96"/>
      <c r="C380047" s="96"/>
      <c r="D380047" s="96"/>
      <c r="E380047" s="96"/>
      <c r="F380047" s="96"/>
      <c r="G380047" s="141"/>
    </row>
    <row r="380048" spans="2:7" x14ac:dyDescent="0.25">
      <c r="B380048" s="96"/>
      <c r="C380048" s="96"/>
      <c r="D380048" s="96"/>
      <c r="E380048" s="96"/>
      <c r="F380048" s="96"/>
      <c r="G380048" s="141"/>
    </row>
    <row r="380049" spans="2:7" x14ac:dyDescent="0.25">
      <c r="B380049" s="96"/>
      <c r="C380049" s="96"/>
      <c r="D380049" s="96"/>
      <c r="E380049" s="96"/>
      <c r="F380049" s="96"/>
      <c r="G380049" s="141"/>
    </row>
    <row r="380050" spans="2:7" x14ac:dyDescent="0.25">
      <c r="B380050" s="96"/>
      <c r="C380050" s="96"/>
      <c r="D380050" s="96"/>
      <c r="E380050" s="96"/>
      <c r="F380050" s="96"/>
      <c r="G380050" s="141"/>
    </row>
    <row r="380051" spans="2:7" x14ac:dyDescent="0.25">
      <c r="B380051" s="96"/>
      <c r="C380051" s="96"/>
      <c r="D380051" s="96"/>
      <c r="E380051" s="96"/>
      <c r="F380051" s="96"/>
      <c r="G380051" s="141"/>
    </row>
    <row r="380167" spans="2:7" x14ac:dyDescent="0.25">
      <c r="B380167" s="96"/>
      <c r="C380167" s="96"/>
      <c r="D380167" s="96"/>
      <c r="E380167" s="96"/>
      <c r="F380167" s="96"/>
      <c r="G380167" s="141"/>
    </row>
    <row r="380168" spans="2:7" x14ac:dyDescent="0.25">
      <c r="B380168" s="96"/>
      <c r="C380168" s="96"/>
      <c r="D380168" s="96"/>
      <c r="E380168" s="96"/>
      <c r="F380168" s="96"/>
      <c r="G380168" s="141"/>
    </row>
    <row r="380169" spans="2:7" x14ac:dyDescent="0.25">
      <c r="B380169" s="96"/>
      <c r="C380169" s="96"/>
      <c r="D380169" s="96"/>
      <c r="E380169" s="96"/>
      <c r="F380169" s="96"/>
      <c r="G380169" s="141"/>
    </row>
    <row r="380170" spans="2:7" x14ac:dyDescent="0.25">
      <c r="B380170" s="96"/>
      <c r="C380170" s="96"/>
      <c r="D380170" s="96"/>
      <c r="E380170" s="96"/>
      <c r="F380170" s="96"/>
      <c r="G380170" s="141"/>
    </row>
    <row r="380171" spans="2:7" x14ac:dyDescent="0.25">
      <c r="B380171" s="96"/>
      <c r="C380171" s="96"/>
      <c r="D380171" s="96"/>
      <c r="E380171" s="96"/>
      <c r="F380171" s="96"/>
      <c r="G380171" s="141"/>
    </row>
    <row r="380287" spans="2:7" x14ac:dyDescent="0.25">
      <c r="B380287" s="96"/>
      <c r="C380287" s="96"/>
      <c r="D380287" s="96"/>
      <c r="E380287" s="96"/>
      <c r="F380287" s="96"/>
      <c r="G380287" s="141"/>
    </row>
    <row r="380288" spans="2:7" x14ac:dyDescent="0.25">
      <c r="B380288" s="96"/>
      <c r="C380288" s="96"/>
      <c r="D380288" s="96"/>
      <c r="E380288" s="96"/>
      <c r="F380288" s="96"/>
      <c r="G380288" s="141"/>
    </row>
    <row r="380289" spans="2:7" x14ac:dyDescent="0.25">
      <c r="B380289" s="96"/>
      <c r="C380289" s="96"/>
      <c r="D380289" s="96"/>
      <c r="E380289" s="96"/>
      <c r="F380289" s="96"/>
      <c r="G380289" s="141"/>
    </row>
    <row r="380290" spans="2:7" x14ac:dyDescent="0.25">
      <c r="B380290" s="96"/>
      <c r="C380290" s="96"/>
      <c r="D380290" s="96"/>
      <c r="E380290" s="96"/>
      <c r="F380290" s="96"/>
      <c r="G380290" s="141"/>
    </row>
    <row r="380291" spans="2:7" x14ac:dyDescent="0.25">
      <c r="B380291" s="96"/>
      <c r="C380291" s="96"/>
      <c r="D380291" s="96"/>
      <c r="E380291" s="96"/>
      <c r="F380291" s="96"/>
      <c r="G380291" s="141"/>
    </row>
    <row r="380407" spans="2:7" x14ac:dyDescent="0.25">
      <c r="B380407" s="96"/>
      <c r="C380407" s="96"/>
      <c r="D380407" s="96"/>
      <c r="E380407" s="96"/>
      <c r="F380407" s="96"/>
      <c r="G380407" s="141"/>
    </row>
    <row r="380408" spans="2:7" x14ac:dyDescent="0.25">
      <c r="B380408" s="96"/>
      <c r="C380408" s="96"/>
      <c r="D380408" s="96"/>
      <c r="E380408" s="96"/>
      <c r="F380408" s="96"/>
      <c r="G380408" s="141"/>
    </row>
    <row r="380409" spans="2:7" x14ac:dyDescent="0.25">
      <c r="B380409" s="96"/>
      <c r="C380409" s="96"/>
      <c r="D380409" s="96"/>
      <c r="E380409" s="96"/>
      <c r="F380409" s="96"/>
      <c r="G380409" s="141"/>
    </row>
    <row r="380410" spans="2:7" x14ac:dyDescent="0.25">
      <c r="B380410" s="96"/>
      <c r="C380410" s="96"/>
      <c r="D380410" s="96"/>
      <c r="E380410" s="96"/>
      <c r="F380410" s="96"/>
      <c r="G380410" s="141"/>
    </row>
    <row r="380411" spans="2:7" x14ac:dyDescent="0.25">
      <c r="B380411" s="96"/>
      <c r="C380411" s="96"/>
      <c r="D380411" s="96"/>
      <c r="E380411" s="96"/>
      <c r="F380411" s="96"/>
      <c r="G380411" s="141"/>
    </row>
    <row r="380527" spans="2:7" x14ac:dyDescent="0.25">
      <c r="B380527" s="96"/>
      <c r="C380527" s="96"/>
      <c r="D380527" s="96"/>
      <c r="E380527" s="96"/>
      <c r="F380527" s="96"/>
      <c r="G380527" s="141"/>
    </row>
    <row r="380528" spans="2:7" x14ac:dyDescent="0.25">
      <c r="B380528" s="96"/>
      <c r="C380528" s="96"/>
      <c r="D380528" s="96"/>
      <c r="E380528" s="96"/>
      <c r="F380528" s="96"/>
      <c r="G380528" s="141"/>
    </row>
    <row r="380529" spans="2:7" x14ac:dyDescent="0.25">
      <c r="B380529" s="96"/>
      <c r="C380529" s="96"/>
      <c r="D380529" s="96"/>
      <c r="E380529" s="96"/>
      <c r="F380529" s="96"/>
      <c r="G380529" s="141"/>
    </row>
    <row r="380530" spans="2:7" x14ac:dyDescent="0.25">
      <c r="B380530" s="96"/>
      <c r="C380530" s="96"/>
      <c r="D380530" s="96"/>
      <c r="E380530" s="96"/>
      <c r="F380530" s="96"/>
      <c r="G380530" s="141"/>
    </row>
    <row r="380531" spans="2:7" x14ac:dyDescent="0.25">
      <c r="B380531" s="96"/>
      <c r="C380531" s="96"/>
      <c r="D380531" s="96"/>
      <c r="E380531" s="96"/>
      <c r="F380531" s="96"/>
      <c r="G380531" s="141"/>
    </row>
    <row r="380647" spans="2:7" x14ac:dyDescent="0.25">
      <c r="B380647" s="96"/>
      <c r="C380647" s="96"/>
      <c r="D380647" s="96"/>
      <c r="E380647" s="96"/>
      <c r="F380647" s="96"/>
      <c r="G380647" s="141"/>
    </row>
    <row r="380648" spans="2:7" x14ac:dyDescent="0.25">
      <c r="B380648" s="96"/>
      <c r="C380648" s="96"/>
      <c r="D380648" s="96"/>
      <c r="E380648" s="96"/>
      <c r="F380648" s="96"/>
      <c r="G380648" s="141"/>
    </row>
    <row r="380649" spans="2:7" x14ac:dyDescent="0.25">
      <c r="B380649" s="96"/>
      <c r="C380649" s="96"/>
      <c r="D380649" s="96"/>
      <c r="E380649" s="96"/>
      <c r="F380649" s="96"/>
      <c r="G380649" s="141"/>
    </row>
    <row r="380650" spans="2:7" x14ac:dyDescent="0.25">
      <c r="B380650" s="96"/>
      <c r="C380650" s="96"/>
      <c r="D380650" s="96"/>
      <c r="E380650" s="96"/>
      <c r="F380650" s="96"/>
      <c r="G380650" s="141"/>
    </row>
    <row r="380651" spans="2:7" x14ac:dyDescent="0.25">
      <c r="B380651" s="96"/>
      <c r="C380651" s="96"/>
      <c r="D380651" s="96"/>
      <c r="E380651" s="96"/>
      <c r="F380651" s="96"/>
      <c r="G380651" s="141"/>
    </row>
    <row r="380767" spans="2:7" x14ac:dyDescent="0.25">
      <c r="B380767" s="96"/>
      <c r="C380767" s="96"/>
      <c r="D380767" s="96"/>
      <c r="E380767" s="96"/>
      <c r="F380767" s="96"/>
      <c r="G380767" s="141"/>
    </row>
    <row r="380768" spans="2:7" x14ac:dyDescent="0.25">
      <c r="B380768" s="96"/>
      <c r="C380768" s="96"/>
      <c r="D380768" s="96"/>
      <c r="E380768" s="96"/>
      <c r="F380768" s="96"/>
      <c r="G380768" s="141"/>
    </row>
    <row r="380769" spans="2:7" x14ac:dyDescent="0.25">
      <c r="B380769" s="96"/>
      <c r="C380769" s="96"/>
      <c r="D380769" s="96"/>
      <c r="E380769" s="96"/>
      <c r="F380769" s="96"/>
      <c r="G380769" s="141"/>
    </row>
    <row r="380770" spans="2:7" x14ac:dyDescent="0.25">
      <c r="B380770" s="96"/>
      <c r="C380770" s="96"/>
      <c r="D380770" s="96"/>
      <c r="E380770" s="96"/>
      <c r="F380770" s="96"/>
      <c r="G380770" s="141"/>
    </row>
    <row r="380771" spans="2:7" x14ac:dyDescent="0.25">
      <c r="B380771" s="96"/>
      <c r="C380771" s="96"/>
      <c r="D380771" s="96"/>
      <c r="E380771" s="96"/>
      <c r="F380771" s="96"/>
      <c r="G380771" s="141"/>
    </row>
    <row r="380887" spans="2:7" x14ac:dyDescent="0.25">
      <c r="B380887" s="96"/>
      <c r="C380887" s="96"/>
      <c r="D380887" s="96"/>
      <c r="E380887" s="96"/>
      <c r="F380887" s="96"/>
      <c r="G380887" s="141"/>
    </row>
    <row r="380888" spans="2:7" x14ac:dyDescent="0.25">
      <c r="B380888" s="96"/>
      <c r="C380888" s="96"/>
      <c r="D380888" s="96"/>
      <c r="E380888" s="96"/>
      <c r="F380888" s="96"/>
      <c r="G380888" s="141"/>
    </row>
    <row r="380889" spans="2:7" x14ac:dyDescent="0.25">
      <c r="B380889" s="96"/>
      <c r="C380889" s="96"/>
      <c r="D380889" s="96"/>
      <c r="E380889" s="96"/>
      <c r="F380889" s="96"/>
      <c r="G380889" s="141"/>
    </row>
    <row r="380890" spans="2:7" x14ac:dyDescent="0.25">
      <c r="B380890" s="96"/>
      <c r="C380890" s="96"/>
      <c r="D380890" s="96"/>
      <c r="E380890" s="96"/>
      <c r="F380890" s="96"/>
      <c r="G380890" s="141"/>
    </row>
    <row r="380891" spans="2:7" x14ac:dyDescent="0.25">
      <c r="B380891" s="96"/>
      <c r="C380891" s="96"/>
      <c r="D380891" s="96"/>
      <c r="E380891" s="96"/>
      <c r="F380891" s="96"/>
      <c r="G380891" s="141"/>
    </row>
    <row r="381007" spans="2:7" x14ac:dyDescent="0.25">
      <c r="B381007" s="96"/>
      <c r="C381007" s="96"/>
      <c r="D381007" s="96"/>
      <c r="E381007" s="96"/>
      <c r="F381007" s="96"/>
      <c r="G381007" s="141"/>
    </row>
    <row r="381008" spans="2:7" x14ac:dyDescent="0.25">
      <c r="B381008" s="96"/>
      <c r="C381008" s="96"/>
      <c r="D381008" s="96"/>
      <c r="E381008" s="96"/>
      <c r="F381008" s="96"/>
      <c r="G381008" s="141"/>
    </row>
    <row r="381009" spans="2:7" x14ac:dyDescent="0.25">
      <c r="B381009" s="96"/>
      <c r="C381009" s="96"/>
      <c r="D381009" s="96"/>
      <c r="E381009" s="96"/>
      <c r="F381009" s="96"/>
      <c r="G381009" s="141"/>
    </row>
    <row r="381010" spans="2:7" x14ac:dyDescent="0.25">
      <c r="B381010" s="96"/>
      <c r="C381010" s="96"/>
      <c r="D381010" s="96"/>
      <c r="E381010" s="96"/>
      <c r="F381010" s="96"/>
      <c r="G381010" s="141"/>
    </row>
    <row r="381011" spans="2:7" x14ac:dyDescent="0.25">
      <c r="B381011" s="96"/>
      <c r="C381011" s="96"/>
      <c r="D381011" s="96"/>
      <c r="E381011" s="96"/>
      <c r="F381011" s="96"/>
      <c r="G381011" s="141"/>
    </row>
    <row r="381127" spans="2:7" x14ac:dyDescent="0.25">
      <c r="B381127" s="96"/>
      <c r="C381127" s="96"/>
      <c r="D381127" s="96"/>
      <c r="E381127" s="96"/>
      <c r="F381127" s="96"/>
      <c r="G381127" s="141"/>
    </row>
    <row r="381128" spans="2:7" x14ac:dyDescent="0.25">
      <c r="B381128" s="96"/>
      <c r="C381128" s="96"/>
      <c r="D381128" s="96"/>
      <c r="E381128" s="96"/>
      <c r="F381128" s="96"/>
      <c r="G381128" s="141"/>
    </row>
    <row r="381129" spans="2:7" x14ac:dyDescent="0.25">
      <c r="B381129" s="96"/>
      <c r="C381129" s="96"/>
      <c r="D381129" s="96"/>
      <c r="E381129" s="96"/>
      <c r="F381129" s="96"/>
      <c r="G381129" s="141"/>
    </row>
    <row r="381130" spans="2:7" x14ac:dyDescent="0.25">
      <c r="B381130" s="96"/>
      <c r="C381130" s="96"/>
      <c r="D381130" s="96"/>
      <c r="E381130" s="96"/>
      <c r="F381130" s="96"/>
      <c r="G381130" s="141"/>
    </row>
    <row r="381131" spans="2:7" x14ac:dyDescent="0.25">
      <c r="B381131" s="96"/>
      <c r="C381131" s="96"/>
      <c r="D381131" s="96"/>
      <c r="E381131" s="96"/>
      <c r="F381131" s="96"/>
      <c r="G381131" s="141"/>
    </row>
    <row r="381247" spans="2:7" x14ac:dyDescent="0.25">
      <c r="B381247" s="96"/>
      <c r="C381247" s="96"/>
      <c r="D381247" s="96"/>
      <c r="E381247" s="96"/>
      <c r="F381247" s="96"/>
      <c r="G381247" s="141"/>
    </row>
    <row r="381248" spans="2:7" x14ac:dyDescent="0.25">
      <c r="B381248" s="96"/>
      <c r="C381248" s="96"/>
      <c r="D381248" s="96"/>
      <c r="E381248" s="96"/>
      <c r="F381248" s="96"/>
      <c r="G381248" s="141"/>
    </row>
    <row r="381249" spans="2:7" x14ac:dyDescent="0.25">
      <c r="B381249" s="96"/>
      <c r="C381249" s="96"/>
      <c r="D381249" s="96"/>
      <c r="E381249" s="96"/>
      <c r="F381249" s="96"/>
      <c r="G381249" s="141"/>
    </row>
    <row r="381250" spans="2:7" x14ac:dyDescent="0.25">
      <c r="B381250" s="96"/>
      <c r="C381250" s="96"/>
      <c r="D381250" s="96"/>
      <c r="E381250" s="96"/>
      <c r="F381250" s="96"/>
      <c r="G381250" s="141"/>
    </row>
    <row r="381251" spans="2:7" x14ac:dyDescent="0.25">
      <c r="B381251" s="96"/>
      <c r="C381251" s="96"/>
      <c r="D381251" s="96"/>
      <c r="E381251" s="96"/>
      <c r="F381251" s="96"/>
      <c r="G381251" s="141"/>
    </row>
    <row r="381367" spans="2:7" x14ac:dyDescent="0.25">
      <c r="B381367" s="96"/>
      <c r="C381367" s="96"/>
      <c r="D381367" s="96"/>
      <c r="E381367" s="96"/>
      <c r="F381367" s="96"/>
      <c r="G381367" s="141"/>
    </row>
    <row r="381368" spans="2:7" x14ac:dyDescent="0.25">
      <c r="B381368" s="96"/>
      <c r="C381368" s="96"/>
      <c r="D381368" s="96"/>
      <c r="E381368" s="96"/>
      <c r="F381368" s="96"/>
      <c r="G381368" s="141"/>
    </row>
    <row r="381369" spans="2:7" x14ac:dyDescent="0.25">
      <c r="B381369" s="96"/>
      <c r="C381369" s="96"/>
      <c r="D381369" s="96"/>
      <c r="E381369" s="96"/>
      <c r="F381369" s="96"/>
      <c r="G381369" s="141"/>
    </row>
    <row r="381370" spans="2:7" x14ac:dyDescent="0.25">
      <c r="B381370" s="96"/>
      <c r="C381370" s="96"/>
      <c r="D381370" s="96"/>
      <c r="E381370" s="96"/>
      <c r="F381370" s="96"/>
      <c r="G381370" s="141"/>
    </row>
    <row r="381371" spans="2:7" x14ac:dyDescent="0.25">
      <c r="B381371" s="96"/>
      <c r="C381371" s="96"/>
      <c r="D381371" s="96"/>
      <c r="E381371" s="96"/>
      <c r="F381371" s="96"/>
      <c r="G381371" s="141"/>
    </row>
    <row r="381487" spans="2:7" x14ac:dyDescent="0.25">
      <c r="B381487" s="96"/>
      <c r="C381487" s="96"/>
      <c r="D381487" s="96"/>
      <c r="E381487" s="96"/>
      <c r="F381487" s="96"/>
      <c r="G381487" s="141"/>
    </row>
    <row r="381488" spans="2:7" x14ac:dyDescent="0.25">
      <c r="B381488" s="96"/>
      <c r="C381488" s="96"/>
      <c r="D381488" s="96"/>
      <c r="E381488" s="96"/>
      <c r="F381488" s="96"/>
      <c r="G381488" s="141"/>
    </row>
    <row r="381489" spans="2:7" x14ac:dyDescent="0.25">
      <c r="B381489" s="96"/>
      <c r="C381489" s="96"/>
      <c r="D381489" s="96"/>
      <c r="E381489" s="96"/>
      <c r="F381489" s="96"/>
      <c r="G381489" s="141"/>
    </row>
    <row r="381490" spans="2:7" x14ac:dyDescent="0.25">
      <c r="B381490" s="96"/>
      <c r="C381490" s="96"/>
      <c r="D381490" s="96"/>
      <c r="E381490" s="96"/>
      <c r="F381490" s="96"/>
      <c r="G381490" s="141"/>
    </row>
    <row r="381491" spans="2:7" x14ac:dyDescent="0.25">
      <c r="B381491" s="96"/>
      <c r="C381491" s="96"/>
      <c r="D381491" s="96"/>
      <c r="E381491" s="96"/>
      <c r="F381491" s="96"/>
      <c r="G381491" s="141"/>
    </row>
    <row r="381607" spans="2:7" x14ac:dyDescent="0.25">
      <c r="B381607" s="96"/>
      <c r="C381607" s="96"/>
      <c r="D381607" s="96"/>
      <c r="E381607" s="96"/>
      <c r="F381607" s="96"/>
      <c r="G381607" s="141"/>
    </row>
    <row r="381608" spans="2:7" x14ac:dyDescent="0.25">
      <c r="B381608" s="96"/>
      <c r="C381608" s="96"/>
      <c r="D381608" s="96"/>
      <c r="E381608" s="96"/>
      <c r="F381608" s="96"/>
      <c r="G381608" s="141"/>
    </row>
    <row r="381609" spans="2:7" x14ac:dyDescent="0.25">
      <c r="B381609" s="96"/>
      <c r="C381609" s="96"/>
      <c r="D381609" s="96"/>
      <c r="E381609" s="96"/>
      <c r="F381609" s="96"/>
      <c r="G381609" s="141"/>
    </row>
    <row r="381610" spans="2:7" x14ac:dyDescent="0.25">
      <c r="B381610" s="96"/>
      <c r="C381610" s="96"/>
      <c r="D381610" s="96"/>
      <c r="E381610" s="96"/>
      <c r="F381610" s="96"/>
      <c r="G381610" s="141"/>
    </row>
    <row r="381611" spans="2:7" x14ac:dyDescent="0.25">
      <c r="B381611" s="96"/>
      <c r="C381611" s="96"/>
      <c r="D381611" s="96"/>
      <c r="E381611" s="96"/>
      <c r="F381611" s="96"/>
      <c r="G381611" s="141"/>
    </row>
    <row r="381727" spans="2:7" x14ac:dyDescent="0.25">
      <c r="B381727" s="96"/>
      <c r="C381727" s="96"/>
      <c r="D381727" s="96"/>
      <c r="E381727" s="96"/>
      <c r="F381727" s="96"/>
      <c r="G381727" s="141"/>
    </row>
    <row r="381728" spans="2:7" x14ac:dyDescent="0.25">
      <c r="B381728" s="96"/>
      <c r="C381728" s="96"/>
      <c r="D381728" s="96"/>
      <c r="E381728" s="96"/>
      <c r="F381728" s="96"/>
      <c r="G381728" s="141"/>
    </row>
    <row r="381729" spans="2:7" x14ac:dyDescent="0.25">
      <c r="B381729" s="96"/>
      <c r="C381729" s="96"/>
      <c r="D381729" s="96"/>
      <c r="E381729" s="96"/>
      <c r="F381729" s="96"/>
      <c r="G381729" s="141"/>
    </row>
    <row r="381730" spans="2:7" x14ac:dyDescent="0.25">
      <c r="B381730" s="96"/>
      <c r="C381730" s="96"/>
      <c r="D381730" s="96"/>
      <c r="E381730" s="96"/>
      <c r="F381730" s="96"/>
      <c r="G381730" s="141"/>
    </row>
    <row r="381731" spans="2:7" x14ac:dyDescent="0.25">
      <c r="B381731" s="96"/>
      <c r="C381731" s="96"/>
      <c r="D381731" s="96"/>
      <c r="E381731" s="96"/>
      <c r="F381731" s="96"/>
      <c r="G381731" s="141"/>
    </row>
    <row r="381847" spans="2:7" x14ac:dyDescent="0.25">
      <c r="B381847" s="96"/>
      <c r="C381847" s="96"/>
      <c r="D381847" s="96"/>
      <c r="E381847" s="96"/>
      <c r="F381847" s="96"/>
      <c r="G381847" s="141"/>
    </row>
    <row r="381848" spans="2:7" x14ac:dyDescent="0.25">
      <c r="B381848" s="96"/>
      <c r="C381848" s="96"/>
      <c r="D381848" s="96"/>
      <c r="E381848" s="96"/>
      <c r="F381848" s="96"/>
      <c r="G381848" s="141"/>
    </row>
    <row r="381849" spans="2:7" x14ac:dyDescent="0.25">
      <c r="B381849" s="96"/>
      <c r="C381849" s="96"/>
      <c r="D381849" s="96"/>
      <c r="E381849" s="96"/>
      <c r="F381849" s="96"/>
      <c r="G381849" s="141"/>
    </row>
    <row r="381850" spans="2:7" x14ac:dyDescent="0.25">
      <c r="B381850" s="96"/>
      <c r="C381850" s="96"/>
      <c r="D381850" s="96"/>
      <c r="E381850" s="96"/>
      <c r="F381850" s="96"/>
      <c r="G381850" s="141"/>
    </row>
    <row r="381851" spans="2:7" x14ac:dyDescent="0.25">
      <c r="B381851" s="96"/>
      <c r="C381851" s="96"/>
      <c r="D381851" s="96"/>
      <c r="E381851" s="96"/>
      <c r="F381851" s="96"/>
      <c r="G381851" s="141"/>
    </row>
    <row r="381967" spans="2:7" x14ac:dyDescent="0.25">
      <c r="B381967" s="96"/>
      <c r="C381967" s="96"/>
      <c r="D381967" s="96"/>
      <c r="E381967" s="96"/>
      <c r="F381967" s="96"/>
      <c r="G381967" s="141"/>
    </row>
    <row r="381968" spans="2:7" x14ac:dyDescent="0.25">
      <c r="B381968" s="96"/>
      <c r="C381968" s="96"/>
      <c r="D381968" s="96"/>
      <c r="E381968" s="96"/>
      <c r="F381968" s="96"/>
      <c r="G381968" s="141"/>
    </row>
    <row r="381969" spans="2:7" x14ac:dyDescent="0.25">
      <c r="B381969" s="96"/>
      <c r="C381969" s="96"/>
      <c r="D381969" s="96"/>
      <c r="E381969" s="96"/>
      <c r="F381969" s="96"/>
      <c r="G381969" s="141"/>
    </row>
    <row r="381970" spans="2:7" x14ac:dyDescent="0.25">
      <c r="B381970" s="96"/>
      <c r="C381970" s="96"/>
      <c r="D381970" s="96"/>
      <c r="E381970" s="96"/>
      <c r="F381970" s="96"/>
      <c r="G381970" s="141"/>
    </row>
    <row r="381971" spans="2:7" x14ac:dyDescent="0.25">
      <c r="B381971" s="96"/>
      <c r="C381971" s="96"/>
      <c r="D381971" s="96"/>
      <c r="E381971" s="96"/>
      <c r="F381971" s="96"/>
      <c r="G381971" s="141"/>
    </row>
    <row r="382087" spans="2:7" x14ac:dyDescent="0.25">
      <c r="B382087" s="96"/>
      <c r="C382087" s="96"/>
      <c r="D382087" s="96"/>
      <c r="E382087" s="96"/>
      <c r="F382087" s="96"/>
      <c r="G382087" s="141"/>
    </row>
    <row r="382088" spans="2:7" x14ac:dyDescent="0.25">
      <c r="B382088" s="96"/>
      <c r="C382088" s="96"/>
      <c r="D382088" s="96"/>
      <c r="E382088" s="96"/>
      <c r="F382088" s="96"/>
      <c r="G382088" s="141"/>
    </row>
    <row r="382089" spans="2:7" x14ac:dyDescent="0.25">
      <c r="B382089" s="96"/>
      <c r="C382089" s="96"/>
      <c r="D382089" s="96"/>
      <c r="E382089" s="96"/>
      <c r="F382089" s="96"/>
      <c r="G382089" s="141"/>
    </row>
    <row r="382090" spans="2:7" x14ac:dyDescent="0.25">
      <c r="B382090" s="96"/>
      <c r="C382090" s="96"/>
      <c r="D382090" s="96"/>
      <c r="E382090" s="96"/>
      <c r="F382090" s="96"/>
      <c r="G382090" s="141"/>
    </row>
    <row r="382091" spans="2:7" x14ac:dyDescent="0.25">
      <c r="B382091" s="96"/>
      <c r="C382091" s="96"/>
      <c r="D382091" s="96"/>
      <c r="E382091" s="96"/>
      <c r="F382091" s="96"/>
      <c r="G382091" s="141"/>
    </row>
    <row r="382207" spans="2:7" x14ac:dyDescent="0.25">
      <c r="B382207" s="96"/>
      <c r="C382207" s="96"/>
      <c r="D382207" s="96"/>
      <c r="E382207" s="96"/>
      <c r="F382207" s="96"/>
      <c r="G382207" s="141"/>
    </row>
    <row r="382208" spans="2:7" x14ac:dyDescent="0.25">
      <c r="B382208" s="96"/>
      <c r="C382208" s="96"/>
      <c r="D382208" s="96"/>
      <c r="E382208" s="96"/>
      <c r="F382208" s="96"/>
      <c r="G382208" s="141"/>
    </row>
    <row r="382209" spans="2:7" x14ac:dyDescent="0.25">
      <c r="B382209" s="96"/>
      <c r="C382209" s="96"/>
      <c r="D382209" s="96"/>
      <c r="E382209" s="96"/>
      <c r="F382209" s="96"/>
      <c r="G382209" s="141"/>
    </row>
    <row r="382210" spans="2:7" x14ac:dyDescent="0.25">
      <c r="B382210" s="96"/>
      <c r="C382210" s="96"/>
      <c r="D382210" s="96"/>
      <c r="E382210" s="96"/>
      <c r="F382210" s="96"/>
      <c r="G382210" s="141"/>
    </row>
    <row r="382211" spans="2:7" x14ac:dyDescent="0.25">
      <c r="B382211" s="96"/>
      <c r="C382211" s="96"/>
      <c r="D382211" s="96"/>
      <c r="E382211" s="96"/>
      <c r="F382211" s="96"/>
      <c r="G382211" s="141"/>
    </row>
    <row r="382327" spans="2:7" x14ac:dyDescent="0.25">
      <c r="B382327" s="96"/>
      <c r="C382327" s="96"/>
      <c r="D382327" s="96"/>
      <c r="E382327" s="96"/>
      <c r="F382327" s="96"/>
      <c r="G382327" s="141"/>
    </row>
    <row r="382328" spans="2:7" x14ac:dyDescent="0.25">
      <c r="B382328" s="96"/>
      <c r="C382328" s="96"/>
      <c r="D382328" s="96"/>
      <c r="E382328" s="96"/>
      <c r="F382328" s="96"/>
      <c r="G382328" s="141"/>
    </row>
    <row r="382329" spans="2:7" x14ac:dyDescent="0.25">
      <c r="B382329" s="96"/>
      <c r="C382329" s="96"/>
      <c r="D382329" s="96"/>
      <c r="E382329" s="96"/>
      <c r="F382329" s="96"/>
      <c r="G382329" s="141"/>
    </row>
    <row r="382330" spans="2:7" x14ac:dyDescent="0.25">
      <c r="B382330" s="96"/>
      <c r="C382330" s="96"/>
      <c r="D382330" s="96"/>
      <c r="E382330" s="96"/>
      <c r="F382330" s="96"/>
      <c r="G382330" s="141"/>
    </row>
    <row r="382331" spans="2:7" x14ac:dyDescent="0.25">
      <c r="B382331" s="96"/>
      <c r="C382331" s="96"/>
      <c r="D382331" s="96"/>
      <c r="E382331" s="96"/>
      <c r="F382331" s="96"/>
      <c r="G382331" s="141"/>
    </row>
    <row r="382447" spans="2:7" x14ac:dyDescent="0.25">
      <c r="B382447" s="96"/>
      <c r="C382447" s="96"/>
      <c r="D382447" s="96"/>
      <c r="E382447" s="96"/>
      <c r="F382447" s="96"/>
      <c r="G382447" s="141"/>
    </row>
    <row r="382448" spans="2:7" x14ac:dyDescent="0.25">
      <c r="B382448" s="96"/>
      <c r="C382448" s="96"/>
      <c r="D382448" s="96"/>
      <c r="E382448" s="96"/>
      <c r="F382448" s="96"/>
      <c r="G382448" s="141"/>
    </row>
    <row r="382449" spans="2:7" x14ac:dyDescent="0.25">
      <c r="B382449" s="96"/>
      <c r="C382449" s="96"/>
      <c r="D382449" s="96"/>
      <c r="E382449" s="96"/>
      <c r="F382449" s="96"/>
      <c r="G382449" s="141"/>
    </row>
    <row r="382450" spans="2:7" x14ac:dyDescent="0.25">
      <c r="B382450" s="96"/>
      <c r="C382450" s="96"/>
      <c r="D382450" s="96"/>
      <c r="E382450" s="96"/>
      <c r="F382450" s="96"/>
      <c r="G382450" s="141"/>
    </row>
    <row r="382451" spans="2:7" x14ac:dyDescent="0.25">
      <c r="B382451" s="96"/>
      <c r="C382451" s="96"/>
      <c r="D382451" s="96"/>
      <c r="E382451" s="96"/>
      <c r="F382451" s="96"/>
      <c r="G382451" s="141"/>
    </row>
    <row r="382567" spans="2:7" x14ac:dyDescent="0.25">
      <c r="B382567" s="96"/>
      <c r="C382567" s="96"/>
      <c r="D382567" s="96"/>
      <c r="E382567" s="96"/>
      <c r="F382567" s="96"/>
      <c r="G382567" s="141"/>
    </row>
    <row r="382568" spans="2:7" x14ac:dyDescent="0.25">
      <c r="B382568" s="96"/>
      <c r="C382568" s="96"/>
      <c r="D382568" s="96"/>
      <c r="E382568" s="96"/>
      <c r="F382568" s="96"/>
      <c r="G382568" s="141"/>
    </row>
    <row r="382569" spans="2:7" x14ac:dyDescent="0.25">
      <c r="B382569" s="96"/>
      <c r="C382569" s="96"/>
      <c r="D382569" s="96"/>
      <c r="E382569" s="96"/>
      <c r="F382569" s="96"/>
      <c r="G382569" s="141"/>
    </row>
    <row r="382570" spans="2:7" x14ac:dyDescent="0.25">
      <c r="B382570" s="96"/>
      <c r="C382570" s="96"/>
      <c r="D382570" s="96"/>
      <c r="E382570" s="96"/>
      <c r="F382570" s="96"/>
      <c r="G382570" s="141"/>
    </row>
    <row r="382571" spans="2:7" x14ac:dyDescent="0.25">
      <c r="B382571" s="96"/>
      <c r="C382571" s="96"/>
      <c r="D382571" s="96"/>
      <c r="E382571" s="96"/>
      <c r="F382571" s="96"/>
      <c r="G382571" s="141"/>
    </row>
    <row r="382687" spans="2:7" x14ac:dyDescent="0.25">
      <c r="B382687" s="96"/>
      <c r="C382687" s="96"/>
      <c r="D382687" s="96"/>
      <c r="E382687" s="96"/>
      <c r="F382687" s="96"/>
      <c r="G382687" s="141"/>
    </row>
    <row r="382688" spans="2:7" x14ac:dyDescent="0.25">
      <c r="B382688" s="96"/>
      <c r="C382688" s="96"/>
      <c r="D382688" s="96"/>
      <c r="E382688" s="96"/>
      <c r="F382688" s="96"/>
      <c r="G382688" s="141"/>
    </row>
    <row r="382689" spans="2:7" x14ac:dyDescent="0.25">
      <c r="B382689" s="96"/>
      <c r="C382689" s="96"/>
      <c r="D382689" s="96"/>
      <c r="E382689" s="96"/>
      <c r="F382689" s="96"/>
      <c r="G382689" s="141"/>
    </row>
    <row r="382690" spans="2:7" x14ac:dyDescent="0.25">
      <c r="B382690" s="96"/>
      <c r="C382690" s="96"/>
      <c r="D382690" s="96"/>
      <c r="E382690" s="96"/>
      <c r="F382690" s="96"/>
      <c r="G382690" s="141"/>
    </row>
    <row r="382691" spans="2:7" x14ac:dyDescent="0.25">
      <c r="B382691" s="96"/>
      <c r="C382691" s="96"/>
      <c r="D382691" s="96"/>
      <c r="E382691" s="96"/>
      <c r="F382691" s="96"/>
      <c r="G382691" s="141"/>
    </row>
    <row r="382807" spans="2:7" x14ac:dyDescent="0.25">
      <c r="B382807" s="96"/>
      <c r="C382807" s="96"/>
      <c r="D382807" s="96"/>
      <c r="E382807" s="96"/>
      <c r="F382807" s="96"/>
      <c r="G382807" s="141"/>
    </row>
    <row r="382808" spans="2:7" x14ac:dyDescent="0.25">
      <c r="B382808" s="96"/>
      <c r="C382808" s="96"/>
      <c r="D382808" s="96"/>
      <c r="E382808" s="96"/>
      <c r="F382808" s="96"/>
      <c r="G382808" s="141"/>
    </row>
    <row r="382809" spans="2:7" x14ac:dyDescent="0.25">
      <c r="B382809" s="96"/>
      <c r="C382809" s="96"/>
      <c r="D382809" s="96"/>
      <c r="E382809" s="96"/>
      <c r="F382809" s="96"/>
      <c r="G382809" s="141"/>
    </row>
    <row r="382810" spans="2:7" x14ac:dyDescent="0.25">
      <c r="B382810" s="96"/>
      <c r="C382810" s="96"/>
      <c r="D382810" s="96"/>
      <c r="E382810" s="96"/>
      <c r="F382810" s="96"/>
      <c r="G382810" s="141"/>
    </row>
    <row r="382811" spans="2:7" x14ac:dyDescent="0.25">
      <c r="B382811" s="96"/>
      <c r="C382811" s="96"/>
      <c r="D382811" s="96"/>
      <c r="E382811" s="96"/>
      <c r="F382811" s="96"/>
      <c r="G382811" s="141"/>
    </row>
    <row r="382927" spans="2:7" x14ac:dyDescent="0.25">
      <c r="B382927" s="96"/>
      <c r="C382927" s="96"/>
      <c r="D382927" s="96"/>
      <c r="E382927" s="96"/>
      <c r="F382927" s="96"/>
      <c r="G382927" s="141"/>
    </row>
    <row r="382928" spans="2:7" x14ac:dyDescent="0.25">
      <c r="B382928" s="96"/>
      <c r="C382928" s="96"/>
      <c r="D382928" s="96"/>
      <c r="E382928" s="96"/>
      <c r="F382928" s="96"/>
      <c r="G382928" s="141"/>
    </row>
    <row r="382929" spans="2:7" x14ac:dyDescent="0.25">
      <c r="B382929" s="96"/>
      <c r="C382929" s="96"/>
      <c r="D382929" s="96"/>
      <c r="E382929" s="96"/>
      <c r="F382929" s="96"/>
      <c r="G382929" s="141"/>
    </row>
    <row r="382930" spans="2:7" x14ac:dyDescent="0.25">
      <c r="B382930" s="96"/>
      <c r="C382930" s="96"/>
      <c r="D382930" s="96"/>
      <c r="E382930" s="96"/>
      <c r="F382930" s="96"/>
      <c r="G382930" s="141"/>
    </row>
    <row r="382931" spans="2:7" x14ac:dyDescent="0.25">
      <c r="B382931" s="96"/>
      <c r="C382931" s="96"/>
      <c r="D382931" s="96"/>
      <c r="E382931" s="96"/>
      <c r="F382931" s="96"/>
      <c r="G382931" s="141"/>
    </row>
    <row r="383047" spans="2:7" x14ac:dyDescent="0.25">
      <c r="B383047" s="96"/>
      <c r="C383047" s="96"/>
      <c r="D383047" s="96"/>
      <c r="E383047" s="96"/>
      <c r="F383047" s="96"/>
      <c r="G383047" s="141"/>
    </row>
    <row r="383048" spans="2:7" x14ac:dyDescent="0.25">
      <c r="B383048" s="96"/>
      <c r="C383048" s="96"/>
      <c r="D383048" s="96"/>
      <c r="E383048" s="96"/>
      <c r="F383048" s="96"/>
      <c r="G383048" s="141"/>
    </row>
    <row r="383049" spans="2:7" x14ac:dyDescent="0.25">
      <c r="B383049" s="96"/>
      <c r="C383049" s="96"/>
      <c r="D383049" s="96"/>
      <c r="E383049" s="96"/>
      <c r="F383049" s="96"/>
      <c r="G383049" s="141"/>
    </row>
    <row r="383050" spans="2:7" x14ac:dyDescent="0.25">
      <c r="B383050" s="96"/>
      <c r="C383050" s="96"/>
      <c r="D383050" s="96"/>
      <c r="E383050" s="96"/>
      <c r="F383050" s="96"/>
      <c r="G383050" s="141"/>
    </row>
    <row r="383051" spans="2:7" x14ac:dyDescent="0.25">
      <c r="B383051" s="96"/>
      <c r="C383051" s="96"/>
      <c r="D383051" s="96"/>
      <c r="E383051" s="96"/>
      <c r="F383051" s="96"/>
      <c r="G383051" s="141"/>
    </row>
    <row r="383167" spans="2:7" x14ac:dyDescent="0.25">
      <c r="B383167" s="96"/>
      <c r="C383167" s="96"/>
      <c r="D383167" s="96"/>
      <c r="E383167" s="96"/>
      <c r="F383167" s="96"/>
      <c r="G383167" s="141"/>
    </row>
    <row r="383168" spans="2:7" x14ac:dyDescent="0.25">
      <c r="B383168" s="96"/>
      <c r="C383168" s="96"/>
      <c r="D383168" s="96"/>
      <c r="E383168" s="96"/>
      <c r="F383168" s="96"/>
      <c r="G383168" s="141"/>
    </row>
    <row r="383169" spans="2:7" x14ac:dyDescent="0.25">
      <c r="B383169" s="96"/>
      <c r="C383169" s="96"/>
      <c r="D383169" s="96"/>
      <c r="E383169" s="96"/>
      <c r="F383169" s="96"/>
      <c r="G383169" s="141"/>
    </row>
    <row r="383170" spans="2:7" x14ac:dyDescent="0.25">
      <c r="B383170" s="96"/>
      <c r="C383170" s="96"/>
      <c r="D383170" s="96"/>
      <c r="E383170" s="96"/>
      <c r="F383170" s="96"/>
      <c r="G383170" s="141"/>
    </row>
    <row r="383171" spans="2:7" x14ac:dyDescent="0.25">
      <c r="B383171" s="96"/>
      <c r="C383171" s="96"/>
      <c r="D383171" s="96"/>
      <c r="E383171" s="96"/>
      <c r="F383171" s="96"/>
      <c r="G383171" s="141"/>
    </row>
    <row r="383287" spans="2:7" x14ac:dyDescent="0.25">
      <c r="B383287" s="96"/>
      <c r="C383287" s="96"/>
      <c r="D383287" s="96"/>
      <c r="E383287" s="96"/>
      <c r="F383287" s="96"/>
      <c r="G383287" s="141"/>
    </row>
    <row r="383288" spans="2:7" x14ac:dyDescent="0.25">
      <c r="B383288" s="96"/>
      <c r="C383288" s="96"/>
      <c r="D383288" s="96"/>
      <c r="E383288" s="96"/>
      <c r="F383288" s="96"/>
      <c r="G383288" s="141"/>
    </row>
    <row r="383289" spans="2:7" x14ac:dyDescent="0.25">
      <c r="B383289" s="96"/>
      <c r="C383289" s="96"/>
      <c r="D383289" s="96"/>
      <c r="E383289" s="96"/>
      <c r="F383289" s="96"/>
      <c r="G383289" s="141"/>
    </row>
    <row r="383290" spans="2:7" x14ac:dyDescent="0.25">
      <c r="B383290" s="96"/>
      <c r="C383290" s="96"/>
      <c r="D383290" s="96"/>
      <c r="E383290" s="96"/>
      <c r="F383290" s="96"/>
      <c r="G383290" s="141"/>
    </row>
    <row r="383291" spans="2:7" x14ac:dyDescent="0.25">
      <c r="B383291" s="96"/>
      <c r="C383291" s="96"/>
      <c r="D383291" s="96"/>
      <c r="E383291" s="96"/>
      <c r="F383291" s="96"/>
      <c r="G383291" s="141"/>
    </row>
    <row r="383407" spans="2:7" x14ac:dyDescent="0.25">
      <c r="B383407" s="96"/>
      <c r="C383407" s="96"/>
      <c r="D383407" s="96"/>
      <c r="E383407" s="96"/>
      <c r="F383407" s="96"/>
      <c r="G383407" s="141"/>
    </row>
    <row r="383408" spans="2:7" x14ac:dyDescent="0.25">
      <c r="B383408" s="96"/>
      <c r="C383408" s="96"/>
      <c r="D383408" s="96"/>
      <c r="E383408" s="96"/>
      <c r="F383408" s="96"/>
      <c r="G383408" s="141"/>
    </row>
    <row r="383409" spans="2:7" x14ac:dyDescent="0.25">
      <c r="B383409" s="96"/>
      <c r="C383409" s="96"/>
      <c r="D383409" s="96"/>
      <c r="E383409" s="96"/>
      <c r="F383409" s="96"/>
      <c r="G383409" s="141"/>
    </row>
    <row r="383410" spans="2:7" x14ac:dyDescent="0.25">
      <c r="B383410" s="96"/>
      <c r="C383410" s="96"/>
      <c r="D383410" s="96"/>
      <c r="E383410" s="96"/>
      <c r="F383410" s="96"/>
      <c r="G383410" s="141"/>
    </row>
    <row r="383411" spans="2:7" x14ac:dyDescent="0.25">
      <c r="B383411" s="96"/>
      <c r="C383411" s="96"/>
      <c r="D383411" s="96"/>
      <c r="E383411" s="96"/>
      <c r="F383411" s="96"/>
      <c r="G383411" s="141"/>
    </row>
    <row r="383527" spans="2:7" x14ac:dyDescent="0.25">
      <c r="B383527" s="96"/>
      <c r="C383527" s="96"/>
      <c r="D383527" s="96"/>
      <c r="E383527" s="96"/>
      <c r="F383527" s="96"/>
      <c r="G383527" s="141"/>
    </row>
    <row r="383528" spans="2:7" x14ac:dyDescent="0.25">
      <c r="B383528" s="96"/>
      <c r="C383528" s="96"/>
      <c r="D383528" s="96"/>
      <c r="E383528" s="96"/>
      <c r="F383528" s="96"/>
      <c r="G383528" s="141"/>
    </row>
    <row r="383529" spans="2:7" x14ac:dyDescent="0.25">
      <c r="B383529" s="96"/>
      <c r="C383529" s="96"/>
      <c r="D383529" s="96"/>
      <c r="E383529" s="96"/>
      <c r="F383529" s="96"/>
      <c r="G383529" s="141"/>
    </row>
    <row r="383530" spans="2:7" x14ac:dyDescent="0.25">
      <c r="B383530" s="96"/>
      <c r="C383530" s="96"/>
      <c r="D383530" s="96"/>
      <c r="E383530" s="96"/>
      <c r="F383530" s="96"/>
      <c r="G383530" s="141"/>
    </row>
    <row r="383531" spans="2:7" x14ac:dyDescent="0.25">
      <c r="B383531" s="96"/>
      <c r="C383531" s="96"/>
      <c r="D383531" s="96"/>
      <c r="E383531" s="96"/>
      <c r="F383531" s="96"/>
      <c r="G383531" s="141"/>
    </row>
    <row r="383647" spans="2:7" x14ac:dyDescent="0.25">
      <c r="B383647" s="96"/>
      <c r="C383647" s="96"/>
      <c r="D383647" s="96"/>
      <c r="E383647" s="96"/>
      <c r="F383647" s="96"/>
      <c r="G383647" s="141"/>
    </row>
    <row r="383648" spans="2:7" x14ac:dyDescent="0.25">
      <c r="B383648" s="96"/>
      <c r="C383648" s="96"/>
      <c r="D383648" s="96"/>
      <c r="E383648" s="96"/>
      <c r="F383648" s="96"/>
      <c r="G383648" s="141"/>
    </row>
    <row r="383649" spans="2:7" x14ac:dyDescent="0.25">
      <c r="B383649" s="96"/>
      <c r="C383649" s="96"/>
      <c r="D383649" s="96"/>
      <c r="E383649" s="96"/>
      <c r="F383649" s="96"/>
      <c r="G383649" s="141"/>
    </row>
    <row r="383650" spans="2:7" x14ac:dyDescent="0.25">
      <c r="B383650" s="96"/>
      <c r="C383650" s="96"/>
      <c r="D383650" s="96"/>
      <c r="E383650" s="96"/>
      <c r="F383650" s="96"/>
      <c r="G383650" s="141"/>
    </row>
    <row r="383651" spans="2:7" x14ac:dyDescent="0.25">
      <c r="B383651" s="96"/>
      <c r="C383651" s="96"/>
      <c r="D383651" s="96"/>
      <c r="E383651" s="96"/>
      <c r="F383651" s="96"/>
      <c r="G383651" s="141"/>
    </row>
    <row r="383767" spans="2:7" x14ac:dyDescent="0.25">
      <c r="B383767" s="96"/>
      <c r="C383767" s="96"/>
      <c r="D383767" s="96"/>
      <c r="E383767" s="96"/>
      <c r="F383767" s="96"/>
      <c r="G383767" s="141"/>
    </row>
    <row r="383768" spans="2:7" x14ac:dyDescent="0.25">
      <c r="B383768" s="96"/>
      <c r="C383768" s="96"/>
      <c r="D383768" s="96"/>
      <c r="E383768" s="96"/>
      <c r="F383768" s="96"/>
      <c r="G383768" s="141"/>
    </row>
    <row r="383769" spans="2:7" x14ac:dyDescent="0.25">
      <c r="B383769" s="96"/>
      <c r="C383769" s="96"/>
      <c r="D383769" s="96"/>
      <c r="E383769" s="96"/>
      <c r="F383769" s="96"/>
      <c r="G383769" s="141"/>
    </row>
    <row r="383770" spans="2:7" x14ac:dyDescent="0.25">
      <c r="B383770" s="96"/>
      <c r="C383770" s="96"/>
      <c r="D383770" s="96"/>
      <c r="E383770" s="96"/>
      <c r="F383770" s="96"/>
      <c r="G383770" s="141"/>
    </row>
    <row r="383771" spans="2:7" x14ac:dyDescent="0.25">
      <c r="B383771" s="96"/>
      <c r="C383771" s="96"/>
      <c r="D383771" s="96"/>
      <c r="E383771" s="96"/>
      <c r="F383771" s="96"/>
      <c r="G383771" s="141"/>
    </row>
    <row r="383887" spans="2:7" x14ac:dyDescent="0.25">
      <c r="B383887" s="96"/>
      <c r="C383887" s="96"/>
      <c r="D383887" s="96"/>
      <c r="E383887" s="96"/>
      <c r="F383887" s="96"/>
      <c r="G383887" s="141"/>
    </row>
    <row r="383888" spans="2:7" x14ac:dyDescent="0.25">
      <c r="B383888" s="96"/>
      <c r="C383888" s="96"/>
      <c r="D383888" s="96"/>
      <c r="E383888" s="96"/>
      <c r="F383888" s="96"/>
      <c r="G383888" s="141"/>
    </row>
    <row r="383889" spans="2:7" x14ac:dyDescent="0.25">
      <c r="B383889" s="96"/>
      <c r="C383889" s="96"/>
      <c r="D383889" s="96"/>
      <c r="E383889" s="96"/>
      <c r="F383889" s="96"/>
      <c r="G383889" s="141"/>
    </row>
    <row r="383890" spans="2:7" x14ac:dyDescent="0.25">
      <c r="B383890" s="96"/>
      <c r="C383890" s="96"/>
      <c r="D383890" s="96"/>
      <c r="E383890" s="96"/>
      <c r="F383890" s="96"/>
      <c r="G383890" s="141"/>
    </row>
    <row r="383891" spans="2:7" x14ac:dyDescent="0.25">
      <c r="B383891" s="96"/>
      <c r="C383891" s="96"/>
      <c r="D383891" s="96"/>
      <c r="E383891" s="96"/>
      <c r="F383891" s="96"/>
      <c r="G383891" s="141"/>
    </row>
    <row r="384007" spans="2:7" x14ac:dyDescent="0.25">
      <c r="B384007" s="96"/>
      <c r="C384007" s="96"/>
      <c r="D384007" s="96"/>
      <c r="E384007" s="96"/>
      <c r="F384007" s="96"/>
      <c r="G384007" s="141"/>
    </row>
    <row r="384008" spans="2:7" x14ac:dyDescent="0.25">
      <c r="B384008" s="96"/>
      <c r="C384008" s="96"/>
      <c r="D384008" s="96"/>
      <c r="E384008" s="96"/>
      <c r="F384008" s="96"/>
      <c r="G384008" s="141"/>
    </row>
    <row r="384009" spans="2:7" x14ac:dyDescent="0.25">
      <c r="B384009" s="96"/>
      <c r="C384009" s="96"/>
      <c r="D384009" s="96"/>
      <c r="E384009" s="96"/>
      <c r="F384009" s="96"/>
      <c r="G384009" s="141"/>
    </row>
    <row r="384010" spans="2:7" x14ac:dyDescent="0.25">
      <c r="B384010" s="96"/>
      <c r="C384010" s="96"/>
      <c r="D384010" s="96"/>
      <c r="E384010" s="96"/>
      <c r="F384010" s="96"/>
      <c r="G384010" s="141"/>
    </row>
    <row r="384011" spans="2:7" x14ac:dyDescent="0.25">
      <c r="B384011" s="96"/>
      <c r="C384011" s="96"/>
      <c r="D384011" s="96"/>
      <c r="E384011" s="96"/>
      <c r="F384011" s="96"/>
      <c r="G384011" s="141"/>
    </row>
    <row r="384127" spans="2:7" x14ac:dyDescent="0.25">
      <c r="B384127" s="96"/>
      <c r="C384127" s="96"/>
      <c r="D384127" s="96"/>
      <c r="E384127" s="96"/>
      <c r="F384127" s="96"/>
      <c r="G384127" s="141"/>
    </row>
    <row r="384128" spans="2:7" x14ac:dyDescent="0.25">
      <c r="B384128" s="96"/>
      <c r="C384128" s="96"/>
      <c r="D384128" s="96"/>
      <c r="E384128" s="96"/>
      <c r="F384128" s="96"/>
      <c r="G384128" s="141"/>
    </row>
    <row r="384129" spans="2:7" x14ac:dyDescent="0.25">
      <c r="B384129" s="96"/>
      <c r="C384129" s="96"/>
      <c r="D384129" s="96"/>
      <c r="E384129" s="96"/>
      <c r="F384129" s="96"/>
      <c r="G384129" s="141"/>
    </row>
    <row r="384130" spans="2:7" x14ac:dyDescent="0.25">
      <c r="B384130" s="96"/>
      <c r="C384130" s="96"/>
      <c r="D384130" s="96"/>
      <c r="E384130" s="96"/>
      <c r="F384130" s="96"/>
      <c r="G384130" s="141"/>
    </row>
    <row r="384131" spans="2:7" x14ac:dyDescent="0.25">
      <c r="B384131" s="96"/>
      <c r="C384131" s="96"/>
      <c r="D384131" s="96"/>
      <c r="E384131" s="96"/>
      <c r="F384131" s="96"/>
      <c r="G384131" s="141"/>
    </row>
    <row r="384247" spans="2:7" x14ac:dyDescent="0.25">
      <c r="B384247" s="96"/>
      <c r="C384247" s="96"/>
      <c r="D384247" s="96"/>
      <c r="E384247" s="96"/>
      <c r="F384247" s="96"/>
      <c r="G384247" s="141"/>
    </row>
    <row r="384248" spans="2:7" x14ac:dyDescent="0.25">
      <c r="B384248" s="96"/>
      <c r="C384248" s="96"/>
      <c r="D384248" s="96"/>
      <c r="E384248" s="96"/>
      <c r="F384248" s="96"/>
      <c r="G384248" s="141"/>
    </row>
    <row r="384249" spans="2:7" x14ac:dyDescent="0.25">
      <c r="B384249" s="96"/>
      <c r="C384249" s="96"/>
      <c r="D384249" s="96"/>
      <c r="E384249" s="96"/>
      <c r="F384249" s="96"/>
      <c r="G384249" s="141"/>
    </row>
    <row r="384250" spans="2:7" x14ac:dyDescent="0.25">
      <c r="B384250" s="96"/>
      <c r="C384250" s="96"/>
      <c r="D384250" s="96"/>
      <c r="E384250" s="96"/>
      <c r="F384250" s="96"/>
      <c r="G384250" s="141"/>
    </row>
    <row r="384251" spans="2:7" x14ac:dyDescent="0.25">
      <c r="B384251" s="96"/>
      <c r="C384251" s="96"/>
      <c r="D384251" s="96"/>
      <c r="E384251" s="96"/>
      <c r="F384251" s="96"/>
      <c r="G384251" s="141"/>
    </row>
    <row r="384367" spans="2:7" x14ac:dyDescent="0.25">
      <c r="B384367" s="96"/>
      <c r="C384367" s="96"/>
      <c r="D384367" s="96"/>
      <c r="E384367" s="96"/>
      <c r="F384367" s="96"/>
      <c r="G384367" s="141"/>
    </row>
    <row r="384368" spans="2:7" x14ac:dyDescent="0.25">
      <c r="B384368" s="96"/>
      <c r="C384368" s="96"/>
      <c r="D384368" s="96"/>
      <c r="E384368" s="96"/>
      <c r="F384368" s="96"/>
      <c r="G384368" s="141"/>
    </row>
    <row r="384369" spans="2:7" x14ac:dyDescent="0.25">
      <c r="B384369" s="96"/>
      <c r="C384369" s="96"/>
      <c r="D384369" s="96"/>
      <c r="E384369" s="96"/>
      <c r="F384369" s="96"/>
      <c r="G384369" s="141"/>
    </row>
    <row r="384370" spans="2:7" x14ac:dyDescent="0.25">
      <c r="B384370" s="96"/>
      <c r="C384370" s="96"/>
      <c r="D384370" s="96"/>
      <c r="E384370" s="96"/>
      <c r="F384370" s="96"/>
      <c r="G384370" s="141"/>
    </row>
    <row r="384371" spans="2:7" x14ac:dyDescent="0.25">
      <c r="B384371" s="96"/>
      <c r="C384371" s="96"/>
      <c r="D384371" s="96"/>
      <c r="E384371" s="96"/>
      <c r="F384371" s="96"/>
      <c r="G384371" s="141"/>
    </row>
    <row r="384487" spans="2:7" x14ac:dyDescent="0.25">
      <c r="B384487" s="96"/>
      <c r="C384487" s="96"/>
      <c r="D384487" s="96"/>
      <c r="E384487" s="96"/>
      <c r="F384487" s="96"/>
      <c r="G384487" s="141"/>
    </row>
    <row r="384488" spans="2:7" x14ac:dyDescent="0.25">
      <c r="B384488" s="96"/>
      <c r="C384488" s="96"/>
      <c r="D384488" s="96"/>
      <c r="E384488" s="96"/>
      <c r="F384488" s="96"/>
      <c r="G384488" s="141"/>
    </row>
    <row r="384489" spans="2:7" x14ac:dyDescent="0.25">
      <c r="B384489" s="96"/>
      <c r="C384489" s="96"/>
      <c r="D384489" s="96"/>
      <c r="E384489" s="96"/>
      <c r="F384489" s="96"/>
      <c r="G384489" s="141"/>
    </row>
    <row r="384490" spans="2:7" x14ac:dyDescent="0.25">
      <c r="B384490" s="96"/>
      <c r="C384490" s="96"/>
      <c r="D384490" s="96"/>
      <c r="E384490" s="96"/>
      <c r="F384490" s="96"/>
      <c r="G384490" s="141"/>
    </row>
    <row r="384491" spans="2:7" x14ac:dyDescent="0.25">
      <c r="B384491" s="96"/>
      <c r="C384491" s="96"/>
      <c r="D384491" s="96"/>
      <c r="E384491" s="96"/>
      <c r="F384491" s="96"/>
      <c r="G384491" s="141"/>
    </row>
    <row r="384607" spans="2:7" x14ac:dyDescent="0.25">
      <c r="B384607" s="96"/>
      <c r="C384607" s="96"/>
      <c r="D384607" s="96"/>
      <c r="E384607" s="96"/>
      <c r="F384607" s="96"/>
      <c r="G384607" s="141"/>
    </row>
    <row r="384608" spans="2:7" x14ac:dyDescent="0.25">
      <c r="B384608" s="96"/>
      <c r="C384608" s="96"/>
      <c r="D384608" s="96"/>
      <c r="E384608" s="96"/>
      <c r="F384608" s="96"/>
      <c r="G384608" s="141"/>
    </row>
    <row r="384609" spans="2:7" x14ac:dyDescent="0.25">
      <c r="B384609" s="96"/>
      <c r="C384609" s="96"/>
      <c r="D384609" s="96"/>
      <c r="E384609" s="96"/>
      <c r="F384609" s="96"/>
      <c r="G384609" s="141"/>
    </row>
    <row r="384610" spans="2:7" x14ac:dyDescent="0.25">
      <c r="B384610" s="96"/>
      <c r="C384610" s="96"/>
      <c r="D384610" s="96"/>
      <c r="E384610" s="96"/>
      <c r="F384610" s="96"/>
      <c r="G384610" s="141"/>
    </row>
    <row r="384611" spans="2:7" x14ac:dyDescent="0.25">
      <c r="B384611" s="96"/>
      <c r="C384611" s="96"/>
      <c r="D384611" s="96"/>
      <c r="E384611" s="96"/>
      <c r="F384611" s="96"/>
      <c r="G384611" s="141"/>
    </row>
    <row r="384727" spans="2:7" x14ac:dyDescent="0.25">
      <c r="B384727" s="96"/>
      <c r="C384727" s="96"/>
      <c r="D384727" s="96"/>
      <c r="E384727" s="96"/>
      <c r="F384727" s="96"/>
      <c r="G384727" s="141"/>
    </row>
    <row r="384728" spans="2:7" x14ac:dyDescent="0.25">
      <c r="B384728" s="96"/>
      <c r="C384728" s="96"/>
      <c r="D384728" s="96"/>
      <c r="E384728" s="96"/>
      <c r="F384728" s="96"/>
      <c r="G384728" s="141"/>
    </row>
    <row r="384729" spans="2:7" x14ac:dyDescent="0.25">
      <c r="B384729" s="96"/>
      <c r="C384729" s="96"/>
      <c r="D384729" s="96"/>
      <c r="E384729" s="96"/>
      <c r="F384729" s="96"/>
      <c r="G384729" s="141"/>
    </row>
    <row r="384730" spans="2:7" x14ac:dyDescent="0.25">
      <c r="B384730" s="96"/>
      <c r="C384730" s="96"/>
      <c r="D384730" s="96"/>
      <c r="E384730" s="96"/>
      <c r="F384730" s="96"/>
      <c r="G384730" s="141"/>
    </row>
    <row r="384731" spans="2:7" x14ac:dyDescent="0.25">
      <c r="B384731" s="96"/>
      <c r="C384731" s="96"/>
      <c r="D384731" s="96"/>
      <c r="E384731" s="96"/>
      <c r="F384731" s="96"/>
      <c r="G384731" s="141"/>
    </row>
    <row r="384847" spans="2:7" x14ac:dyDescent="0.25">
      <c r="B384847" s="96"/>
      <c r="C384847" s="96"/>
      <c r="D384847" s="96"/>
      <c r="E384847" s="96"/>
      <c r="F384847" s="96"/>
      <c r="G384847" s="141"/>
    </row>
    <row r="384848" spans="2:7" x14ac:dyDescent="0.25">
      <c r="B384848" s="96"/>
      <c r="C384848" s="96"/>
      <c r="D384848" s="96"/>
      <c r="E384848" s="96"/>
      <c r="F384848" s="96"/>
      <c r="G384848" s="141"/>
    </row>
    <row r="384849" spans="2:7" x14ac:dyDescent="0.25">
      <c r="B384849" s="96"/>
      <c r="C384849" s="96"/>
      <c r="D384849" s="96"/>
      <c r="E384849" s="96"/>
      <c r="F384849" s="96"/>
      <c r="G384849" s="141"/>
    </row>
    <row r="384850" spans="2:7" x14ac:dyDescent="0.25">
      <c r="B384850" s="96"/>
      <c r="C384850" s="96"/>
      <c r="D384850" s="96"/>
      <c r="E384850" s="96"/>
      <c r="F384850" s="96"/>
      <c r="G384850" s="141"/>
    </row>
    <row r="384851" spans="2:7" x14ac:dyDescent="0.25">
      <c r="B384851" s="96"/>
      <c r="C384851" s="96"/>
      <c r="D384851" s="96"/>
      <c r="E384851" s="96"/>
      <c r="F384851" s="96"/>
      <c r="G384851" s="141"/>
    </row>
    <row r="384967" spans="2:7" x14ac:dyDescent="0.25">
      <c r="B384967" s="96"/>
      <c r="C384967" s="96"/>
      <c r="D384967" s="96"/>
      <c r="E384967" s="96"/>
      <c r="F384967" s="96"/>
      <c r="G384967" s="141"/>
    </row>
    <row r="384968" spans="2:7" x14ac:dyDescent="0.25">
      <c r="B384968" s="96"/>
      <c r="C384968" s="96"/>
      <c r="D384968" s="96"/>
      <c r="E384968" s="96"/>
      <c r="F384968" s="96"/>
      <c r="G384968" s="141"/>
    </row>
    <row r="384969" spans="2:7" x14ac:dyDescent="0.25">
      <c r="B384969" s="96"/>
      <c r="C384969" s="96"/>
      <c r="D384969" s="96"/>
      <c r="E384969" s="96"/>
      <c r="F384969" s="96"/>
      <c r="G384969" s="141"/>
    </row>
    <row r="384970" spans="2:7" x14ac:dyDescent="0.25">
      <c r="B384970" s="96"/>
      <c r="C384970" s="96"/>
      <c r="D384970" s="96"/>
      <c r="E384970" s="96"/>
      <c r="F384970" s="96"/>
      <c r="G384970" s="141"/>
    </row>
    <row r="384971" spans="2:7" x14ac:dyDescent="0.25">
      <c r="B384971" s="96"/>
      <c r="C384971" s="96"/>
      <c r="D384971" s="96"/>
      <c r="E384971" s="96"/>
      <c r="F384971" s="96"/>
      <c r="G384971" s="141"/>
    </row>
    <row r="385087" spans="2:7" x14ac:dyDescent="0.25">
      <c r="B385087" s="96"/>
      <c r="C385087" s="96"/>
      <c r="D385087" s="96"/>
      <c r="E385087" s="96"/>
      <c r="F385087" s="96"/>
      <c r="G385087" s="141"/>
    </row>
    <row r="385088" spans="2:7" x14ac:dyDescent="0.25">
      <c r="B385088" s="96"/>
      <c r="C385088" s="96"/>
      <c r="D385088" s="96"/>
      <c r="E385088" s="96"/>
      <c r="F385088" s="96"/>
      <c r="G385088" s="141"/>
    </row>
    <row r="385089" spans="2:7" x14ac:dyDescent="0.25">
      <c r="B385089" s="96"/>
      <c r="C385089" s="96"/>
      <c r="D385089" s="96"/>
      <c r="E385089" s="96"/>
      <c r="F385089" s="96"/>
      <c r="G385089" s="141"/>
    </row>
    <row r="385090" spans="2:7" x14ac:dyDescent="0.25">
      <c r="B385090" s="96"/>
      <c r="C385090" s="96"/>
      <c r="D385090" s="96"/>
      <c r="E385090" s="96"/>
      <c r="F385090" s="96"/>
      <c r="G385090" s="141"/>
    </row>
    <row r="385091" spans="2:7" x14ac:dyDescent="0.25">
      <c r="B385091" s="96"/>
      <c r="C385091" s="96"/>
      <c r="D385091" s="96"/>
      <c r="E385091" s="96"/>
      <c r="F385091" s="96"/>
      <c r="G385091" s="141"/>
    </row>
    <row r="385207" spans="2:7" x14ac:dyDescent="0.25">
      <c r="B385207" s="96"/>
      <c r="C385207" s="96"/>
      <c r="D385207" s="96"/>
      <c r="E385207" s="96"/>
      <c r="F385207" s="96"/>
      <c r="G385207" s="141"/>
    </row>
    <row r="385208" spans="2:7" x14ac:dyDescent="0.25">
      <c r="B385208" s="96"/>
      <c r="C385208" s="96"/>
      <c r="D385208" s="96"/>
      <c r="E385208" s="96"/>
      <c r="F385208" s="96"/>
      <c r="G385208" s="141"/>
    </row>
    <row r="385209" spans="2:7" x14ac:dyDescent="0.25">
      <c r="B385209" s="96"/>
      <c r="C385209" s="96"/>
      <c r="D385209" s="96"/>
      <c r="E385209" s="96"/>
      <c r="F385209" s="96"/>
      <c r="G385209" s="141"/>
    </row>
    <row r="385210" spans="2:7" x14ac:dyDescent="0.25">
      <c r="B385210" s="96"/>
      <c r="C385210" s="96"/>
      <c r="D385210" s="96"/>
      <c r="E385210" s="96"/>
      <c r="F385210" s="96"/>
      <c r="G385210" s="141"/>
    </row>
    <row r="385211" spans="2:7" x14ac:dyDescent="0.25">
      <c r="B385211" s="96"/>
      <c r="C385211" s="96"/>
      <c r="D385211" s="96"/>
      <c r="E385211" s="96"/>
      <c r="F385211" s="96"/>
      <c r="G385211" s="141"/>
    </row>
    <row r="385327" spans="2:7" x14ac:dyDescent="0.25">
      <c r="B385327" s="96"/>
      <c r="C385327" s="96"/>
      <c r="D385327" s="96"/>
      <c r="E385327" s="96"/>
      <c r="F385327" s="96"/>
      <c r="G385327" s="141"/>
    </row>
    <row r="385328" spans="2:7" x14ac:dyDescent="0.25">
      <c r="B385328" s="96"/>
      <c r="C385328" s="96"/>
      <c r="D385328" s="96"/>
      <c r="E385328" s="96"/>
      <c r="F385328" s="96"/>
      <c r="G385328" s="141"/>
    </row>
    <row r="385329" spans="2:7" x14ac:dyDescent="0.25">
      <c r="B385329" s="96"/>
      <c r="C385329" s="96"/>
      <c r="D385329" s="96"/>
      <c r="E385329" s="96"/>
      <c r="F385329" s="96"/>
      <c r="G385329" s="141"/>
    </row>
    <row r="385330" spans="2:7" x14ac:dyDescent="0.25">
      <c r="B385330" s="96"/>
      <c r="C385330" s="96"/>
      <c r="D385330" s="96"/>
      <c r="E385330" s="96"/>
      <c r="F385330" s="96"/>
      <c r="G385330" s="141"/>
    </row>
    <row r="385331" spans="2:7" x14ac:dyDescent="0.25">
      <c r="B385331" s="96"/>
      <c r="C385331" s="96"/>
      <c r="D385331" s="96"/>
      <c r="E385331" s="96"/>
      <c r="F385331" s="96"/>
      <c r="G385331" s="141"/>
    </row>
    <row r="385447" spans="2:7" x14ac:dyDescent="0.25">
      <c r="B385447" s="96"/>
      <c r="C385447" s="96"/>
      <c r="D385447" s="96"/>
      <c r="E385447" s="96"/>
      <c r="F385447" s="96"/>
      <c r="G385447" s="141"/>
    </row>
    <row r="385448" spans="2:7" x14ac:dyDescent="0.25">
      <c r="B385448" s="96"/>
      <c r="C385448" s="96"/>
      <c r="D385448" s="96"/>
      <c r="E385448" s="96"/>
      <c r="F385448" s="96"/>
      <c r="G385448" s="141"/>
    </row>
    <row r="385449" spans="2:7" x14ac:dyDescent="0.25">
      <c r="B385449" s="96"/>
      <c r="C385449" s="96"/>
      <c r="D385449" s="96"/>
      <c r="E385449" s="96"/>
      <c r="F385449" s="96"/>
      <c r="G385449" s="141"/>
    </row>
    <row r="385450" spans="2:7" x14ac:dyDescent="0.25">
      <c r="B385450" s="96"/>
      <c r="C385450" s="96"/>
      <c r="D385450" s="96"/>
      <c r="E385450" s="96"/>
      <c r="F385450" s="96"/>
      <c r="G385450" s="141"/>
    </row>
    <row r="385451" spans="2:7" x14ac:dyDescent="0.25">
      <c r="B385451" s="96"/>
      <c r="C385451" s="96"/>
      <c r="D385451" s="96"/>
      <c r="E385451" s="96"/>
      <c r="F385451" s="96"/>
      <c r="G385451" s="141"/>
    </row>
    <row r="385567" spans="2:7" x14ac:dyDescent="0.25">
      <c r="B385567" s="96"/>
      <c r="C385567" s="96"/>
      <c r="D385567" s="96"/>
      <c r="E385567" s="96"/>
      <c r="F385567" s="96"/>
      <c r="G385567" s="141"/>
    </row>
    <row r="385568" spans="2:7" x14ac:dyDescent="0.25">
      <c r="B385568" s="96"/>
      <c r="C385568" s="96"/>
      <c r="D385568" s="96"/>
      <c r="E385568" s="96"/>
      <c r="F385568" s="96"/>
      <c r="G385568" s="141"/>
    </row>
    <row r="385569" spans="2:7" x14ac:dyDescent="0.25">
      <c r="B385569" s="96"/>
      <c r="C385569" s="96"/>
      <c r="D385569" s="96"/>
      <c r="E385569" s="96"/>
      <c r="F385569" s="96"/>
      <c r="G385569" s="141"/>
    </row>
    <row r="385570" spans="2:7" x14ac:dyDescent="0.25">
      <c r="B385570" s="96"/>
      <c r="C385570" s="96"/>
      <c r="D385570" s="96"/>
      <c r="E385570" s="96"/>
      <c r="F385570" s="96"/>
      <c r="G385570" s="141"/>
    </row>
    <row r="385571" spans="2:7" x14ac:dyDescent="0.25">
      <c r="B385571" s="96"/>
      <c r="C385571" s="96"/>
      <c r="D385571" s="96"/>
      <c r="E385571" s="96"/>
      <c r="F385571" s="96"/>
      <c r="G385571" s="141"/>
    </row>
    <row r="385687" spans="2:7" x14ac:dyDescent="0.25">
      <c r="B385687" s="96"/>
      <c r="C385687" s="96"/>
      <c r="D385687" s="96"/>
      <c r="E385687" s="96"/>
      <c r="F385687" s="96"/>
      <c r="G385687" s="141"/>
    </row>
    <row r="385688" spans="2:7" x14ac:dyDescent="0.25">
      <c r="B385688" s="96"/>
      <c r="C385688" s="96"/>
      <c r="D385688" s="96"/>
      <c r="E385688" s="96"/>
      <c r="F385688" s="96"/>
      <c r="G385688" s="141"/>
    </row>
    <row r="385689" spans="2:7" x14ac:dyDescent="0.25">
      <c r="B385689" s="96"/>
      <c r="C385689" s="96"/>
      <c r="D385689" s="96"/>
      <c r="E385689" s="96"/>
      <c r="F385689" s="96"/>
      <c r="G385689" s="141"/>
    </row>
    <row r="385690" spans="2:7" x14ac:dyDescent="0.25">
      <c r="B385690" s="96"/>
      <c r="C385690" s="96"/>
      <c r="D385690" s="96"/>
      <c r="E385690" s="96"/>
      <c r="F385690" s="96"/>
      <c r="G385690" s="141"/>
    </row>
    <row r="385691" spans="2:7" x14ac:dyDescent="0.25">
      <c r="B385691" s="96"/>
      <c r="C385691" s="96"/>
      <c r="D385691" s="96"/>
      <c r="E385691" s="96"/>
      <c r="F385691" s="96"/>
      <c r="G385691" s="141"/>
    </row>
    <row r="385807" spans="2:7" x14ac:dyDescent="0.25">
      <c r="B385807" s="96"/>
      <c r="C385807" s="96"/>
      <c r="D385807" s="96"/>
      <c r="E385807" s="96"/>
      <c r="F385807" s="96"/>
      <c r="G385807" s="141"/>
    </row>
    <row r="385808" spans="2:7" x14ac:dyDescent="0.25">
      <c r="B385808" s="96"/>
      <c r="C385808" s="96"/>
      <c r="D385808" s="96"/>
      <c r="E385808" s="96"/>
      <c r="F385808" s="96"/>
      <c r="G385808" s="141"/>
    </row>
    <row r="385809" spans="2:7" x14ac:dyDescent="0.25">
      <c r="B385809" s="96"/>
      <c r="C385809" s="96"/>
      <c r="D385809" s="96"/>
      <c r="E385809" s="96"/>
      <c r="F385809" s="96"/>
      <c r="G385809" s="141"/>
    </row>
    <row r="385810" spans="2:7" x14ac:dyDescent="0.25">
      <c r="B385810" s="96"/>
      <c r="C385810" s="96"/>
      <c r="D385810" s="96"/>
      <c r="E385810" s="96"/>
      <c r="F385810" s="96"/>
      <c r="G385810" s="141"/>
    </row>
    <row r="385811" spans="2:7" x14ac:dyDescent="0.25">
      <c r="B385811" s="96"/>
      <c r="C385811" s="96"/>
      <c r="D385811" s="96"/>
      <c r="E385811" s="96"/>
      <c r="F385811" s="96"/>
      <c r="G385811" s="141"/>
    </row>
    <row r="385927" spans="2:7" x14ac:dyDescent="0.25">
      <c r="B385927" s="96"/>
      <c r="C385927" s="96"/>
      <c r="D385927" s="96"/>
      <c r="E385927" s="96"/>
      <c r="F385927" s="96"/>
      <c r="G385927" s="141"/>
    </row>
    <row r="385928" spans="2:7" x14ac:dyDescent="0.25">
      <c r="B385928" s="96"/>
      <c r="C385928" s="96"/>
      <c r="D385928" s="96"/>
      <c r="E385928" s="96"/>
      <c r="F385928" s="96"/>
      <c r="G385928" s="141"/>
    </row>
    <row r="385929" spans="2:7" x14ac:dyDescent="0.25">
      <c r="B385929" s="96"/>
      <c r="C385929" s="96"/>
      <c r="D385929" s="96"/>
      <c r="E385929" s="96"/>
      <c r="F385929" s="96"/>
      <c r="G385929" s="141"/>
    </row>
    <row r="385930" spans="2:7" x14ac:dyDescent="0.25">
      <c r="B385930" s="96"/>
      <c r="C385930" s="96"/>
      <c r="D385930" s="96"/>
      <c r="E385930" s="96"/>
      <c r="F385930" s="96"/>
      <c r="G385930" s="141"/>
    </row>
    <row r="385931" spans="2:7" x14ac:dyDescent="0.25">
      <c r="B385931" s="96"/>
      <c r="C385931" s="96"/>
      <c r="D385931" s="96"/>
      <c r="E385931" s="96"/>
      <c r="F385931" s="96"/>
      <c r="G385931" s="141"/>
    </row>
    <row r="386047" spans="2:7" x14ac:dyDescent="0.25">
      <c r="B386047" s="96"/>
      <c r="C386047" s="96"/>
      <c r="D386047" s="96"/>
      <c r="E386047" s="96"/>
      <c r="F386047" s="96"/>
      <c r="G386047" s="141"/>
    </row>
    <row r="386048" spans="2:7" x14ac:dyDescent="0.25">
      <c r="B386048" s="96"/>
      <c r="C386048" s="96"/>
      <c r="D386048" s="96"/>
      <c r="E386048" s="96"/>
      <c r="F386048" s="96"/>
      <c r="G386048" s="141"/>
    </row>
    <row r="386049" spans="2:7" x14ac:dyDescent="0.25">
      <c r="B386049" s="96"/>
      <c r="C386049" s="96"/>
      <c r="D386049" s="96"/>
      <c r="E386049" s="96"/>
      <c r="F386049" s="96"/>
      <c r="G386049" s="141"/>
    </row>
    <row r="386050" spans="2:7" x14ac:dyDescent="0.25">
      <c r="B386050" s="96"/>
      <c r="C386050" s="96"/>
      <c r="D386050" s="96"/>
      <c r="E386050" s="96"/>
      <c r="F386050" s="96"/>
      <c r="G386050" s="141"/>
    </row>
    <row r="386051" spans="2:7" x14ac:dyDescent="0.25">
      <c r="B386051" s="96"/>
      <c r="C386051" s="96"/>
      <c r="D386051" s="96"/>
      <c r="E386051" s="96"/>
      <c r="F386051" s="96"/>
      <c r="G386051" s="141"/>
    </row>
    <row r="386167" spans="2:7" x14ac:dyDescent="0.25">
      <c r="B386167" s="96"/>
      <c r="C386167" s="96"/>
      <c r="D386167" s="96"/>
      <c r="E386167" s="96"/>
      <c r="F386167" s="96"/>
      <c r="G386167" s="141"/>
    </row>
    <row r="386168" spans="2:7" x14ac:dyDescent="0.25">
      <c r="B386168" s="96"/>
      <c r="C386168" s="96"/>
      <c r="D386168" s="96"/>
      <c r="E386168" s="96"/>
      <c r="F386168" s="96"/>
      <c r="G386168" s="141"/>
    </row>
    <row r="386169" spans="2:7" x14ac:dyDescent="0.25">
      <c r="B386169" s="96"/>
      <c r="C386169" s="96"/>
      <c r="D386169" s="96"/>
      <c r="E386169" s="96"/>
      <c r="F386169" s="96"/>
      <c r="G386169" s="141"/>
    </row>
    <row r="386170" spans="2:7" x14ac:dyDescent="0.25">
      <c r="B386170" s="96"/>
      <c r="C386170" s="96"/>
      <c r="D386170" s="96"/>
      <c r="E386170" s="96"/>
      <c r="F386170" s="96"/>
      <c r="G386170" s="141"/>
    </row>
    <row r="386171" spans="2:7" x14ac:dyDescent="0.25">
      <c r="B386171" s="96"/>
      <c r="C386171" s="96"/>
      <c r="D386171" s="96"/>
      <c r="E386171" s="96"/>
      <c r="F386171" s="96"/>
      <c r="G386171" s="141"/>
    </row>
    <row r="386287" spans="2:7" x14ac:dyDescent="0.25">
      <c r="B386287" s="96"/>
      <c r="C386287" s="96"/>
      <c r="D386287" s="96"/>
      <c r="E386287" s="96"/>
      <c r="F386287" s="96"/>
      <c r="G386287" s="141"/>
    </row>
    <row r="386288" spans="2:7" x14ac:dyDescent="0.25">
      <c r="B386288" s="96"/>
      <c r="C386288" s="96"/>
      <c r="D386288" s="96"/>
      <c r="E386288" s="96"/>
      <c r="F386288" s="96"/>
      <c r="G386288" s="141"/>
    </row>
    <row r="386289" spans="2:7" x14ac:dyDescent="0.25">
      <c r="B386289" s="96"/>
      <c r="C386289" s="96"/>
      <c r="D386289" s="96"/>
      <c r="E386289" s="96"/>
      <c r="F386289" s="96"/>
      <c r="G386289" s="141"/>
    </row>
    <row r="386290" spans="2:7" x14ac:dyDescent="0.25">
      <c r="B386290" s="96"/>
      <c r="C386290" s="96"/>
      <c r="D386290" s="96"/>
      <c r="E386290" s="96"/>
      <c r="F386290" s="96"/>
      <c r="G386290" s="141"/>
    </row>
    <row r="386291" spans="2:7" x14ac:dyDescent="0.25">
      <c r="B386291" s="96"/>
      <c r="C386291" s="96"/>
      <c r="D386291" s="96"/>
      <c r="E386291" s="96"/>
      <c r="F386291" s="96"/>
      <c r="G386291" s="141"/>
    </row>
    <row r="386407" spans="2:7" x14ac:dyDescent="0.25">
      <c r="B386407" s="96"/>
      <c r="C386407" s="96"/>
      <c r="D386407" s="96"/>
      <c r="E386407" s="96"/>
      <c r="F386407" s="96"/>
      <c r="G386407" s="141"/>
    </row>
    <row r="386408" spans="2:7" x14ac:dyDescent="0.25">
      <c r="B386408" s="96"/>
      <c r="C386408" s="96"/>
      <c r="D386408" s="96"/>
      <c r="E386408" s="96"/>
      <c r="F386408" s="96"/>
      <c r="G386408" s="141"/>
    </row>
    <row r="386409" spans="2:7" x14ac:dyDescent="0.25">
      <c r="B386409" s="96"/>
      <c r="C386409" s="96"/>
      <c r="D386409" s="96"/>
      <c r="E386409" s="96"/>
      <c r="F386409" s="96"/>
      <c r="G386409" s="141"/>
    </row>
    <row r="386410" spans="2:7" x14ac:dyDescent="0.25">
      <c r="B386410" s="96"/>
      <c r="C386410" s="96"/>
      <c r="D386410" s="96"/>
      <c r="E386410" s="96"/>
      <c r="F386410" s="96"/>
      <c r="G386410" s="141"/>
    </row>
    <row r="386411" spans="2:7" x14ac:dyDescent="0.25">
      <c r="B386411" s="96"/>
      <c r="C386411" s="96"/>
      <c r="D386411" s="96"/>
      <c r="E386411" s="96"/>
      <c r="F386411" s="96"/>
      <c r="G386411" s="141"/>
    </row>
    <row r="386527" spans="2:7" x14ac:dyDescent="0.25">
      <c r="B386527" s="96"/>
      <c r="C386527" s="96"/>
      <c r="D386527" s="96"/>
      <c r="E386527" s="96"/>
      <c r="F386527" s="96"/>
      <c r="G386527" s="141"/>
    </row>
    <row r="386528" spans="2:7" x14ac:dyDescent="0.25">
      <c r="B386528" s="96"/>
      <c r="C386528" s="96"/>
      <c r="D386528" s="96"/>
      <c r="E386528" s="96"/>
      <c r="F386528" s="96"/>
      <c r="G386528" s="141"/>
    </row>
    <row r="386529" spans="2:7" x14ac:dyDescent="0.25">
      <c r="B386529" s="96"/>
      <c r="C386529" s="96"/>
      <c r="D386529" s="96"/>
      <c r="E386529" s="96"/>
      <c r="F386529" s="96"/>
      <c r="G386529" s="141"/>
    </row>
    <row r="386530" spans="2:7" x14ac:dyDescent="0.25">
      <c r="B386530" s="96"/>
      <c r="C386530" s="96"/>
      <c r="D386530" s="96"/>
      <c r="E386530" s="96"/>
      <c r="F386530" s="96"/>
      <c r="G386530" s="141"/>
    </row>
    <row r="386531" spans="2:7" x14ac:dyDescent="0.25">
      <c r="B386531" s="96"/>
      <c r="C386531" s="96"/>
      <c r="D386531" s="96"/>
      <c r="E386531" s="96"/>
      <c r="F386531" s="96"/>
      <c r="G386531" s="141"/>
    </row>
    <row r="386647" spans="2:7" x14ac:dyDescent="0.25">
      <c r="B386647" s="96"/>
      <c r="C386647" s="96"/>
      <c r="D386647" s="96"/>
      <c r="E386647" s="96"/>
      <c r="F386647" s="96"/>
      <c r="G386647" s="141"/>
    </row>
    <row r="386648" spans="2:7" x14ac:dyDescent="0.25">
      <c r="B386648" s="96"/>
      <c r="C386648" s="96"/>
      <c r="D386648" s="96"/>
      <c r="E386648" s="96"/>
      <c r="F386648" s="96"/>
      <c r="G386648" s="141"/>
    </row>
    <row r="386649" spans="2:7" x14ac:dyDescent="0.25">
      <c r="B386649" s="96"/>
      <c r="C386649" s="96"/>
      <c r="D386649" s="96"/>
      <c r="E386649" s="96"/>
      <c r="F386649" s="96"/>
      <c r="G386649" s="141"/>
    </row>
    <row r="386650" spans="2:7" x14ac:dyDescent="0.25">
      <c r="B386650" s="96"/>
      <c r="C386650" s="96"/>
      <c r="D386650" s="96"/>
      <c r="E386650" s="96"/>
      <c r="F386650" s="96"/>
      <c r="G386650" s="141"/>
    </row>
    <row r="386651" spans="2:7" x14ac:dyDescent="0.25">
      <c r="B386651" s="96"/>
      <c r="C386651" s="96"/>
      <c r="D386651" s="96"/>
      <c r="E386651" s="96"/>
      <c r="F386651" s="96"/>
      <c r="G386651" s="141"/>
    </row>
    <row r="386767" spans="2:7" x14ac:dyDescent="0.25">
      <c r="B386767" s="96"/>
      <c r="C386767" s="96"/>
      <c r="D386767" s="96"/>
      <c r="E386767" s="96"/>
      <c r="F386767" s="96"/>
      <c r="G386767" s="141"/>
    </row>
    <row r="386768" spans="2:7" x14ac:dyDescent="0.25">
      <c r="B386768" s="96"/>
      <c r="C386768" s="96"/>
      <c r="D386768" s="96"/>
      <c r="E386768" s="96"/>
      <c r="F386768" s="96"/>
      <c r="G386768" s="141"/>
    </row>
    <row r="386769" spans="2:7" x14ac:dyDescent="0.25">
      <c r="B386769" s="96"/>
      <c r="C386769" s="96"/>
      <c r="D386769" s="96"/>
      <c r="E386769" s="96"/>
      <c r="F386769" s="96"/>
      <c r="G386769" s="141"/>
    </row>
    <row r="386770" spans="2:7" x14ac:dyDescent="0.25">
      <c r="B386770" s="96"/>
      <c r="C386770" s="96"/>
      <c r="D386770" s="96"/>
      <c r="E386770" s="96"/>
      <c r="F386770" s="96"/>
      <c r="G386770" s="141"/>
    </row>
    <row r="386771" spans="2:7" x14ac:dyDescent="0.25">
      <c r="B386771" s="96"/>
      <c r="C386771" s="96"/>
      <c r="D386771" s="96"/>
      <c r="E386771" s="96"/>
      <c r="F386771" s="96"/>
      <c r="G386771" s="141"/>
    </row>
    <row r="386887" spans="2:7" x14ac:dyDescent="0.25">
      <c r="B386887" s="96"/>
      <c r="C386887" s="96"/>
      <c r="D386887" s="96"/>
      <c r="E386887" s="96"/>
      <c r="F386887" s="96"/>
      <c r="G386887" s="141"/>
    </row>
    <row r="386888" spans="2:7" x14ac:dyDescent="0.25">
      <c r="B386888" s="96"/>
      <c r="C386888" s="96"/>
      <c r="D386888" s="96"/>
      <c r="E386888" s="96"/>
      <c r="F386888" s="96"/>
      <c r="G386888" s="141"/>
    </row>
    <row r="386889" spans="2:7" x14ac:dyDescent="0.25">
      <c r="B386889" s="96"/>
      <c r="C386889" s="96"/>
      <c r="D386889" s="96"/>
      <c r="E386889" s="96"/>
      <c r="F386889" s="96"/>
      <c r="G386889" s="141"/>
    </row>
    <row r="386890" spans="2:7" x14ac:dyDescent="0.25">
      <c r="B386890" s="96"/>
      <c r="C386890" s="96"/>
      <c r="D386890" s="96"/>
      <c r="E386890" s="96"/>
      <c r="F386890" s="96"/>
      <c r="G386890" s="141"/>
    </row>
    <row r="386891" spans="2:7" x14ac:dyDescent="0.25">
      <c r="B386891" s="96"/>
      <c r="C386891" s="96"/>
      <c r="D386891" s="96"/>
      <c r="E386891" s="96"/>
      <c r="F386891" s="96"/>
      <c r="G386891" s="141"/>
    </row>
    <row r="387007" spans="2:7" x14ac:dyDescent="0.25">
      <c r="B387007" s="96"/>
      <c r="C387007" s="96"/>
      <c r="D387007" s="96"/>
      <c r="E387007" s="96"/>
      <c r="F387007" s="96"/>
      <c r="G387007" s="141"/>
    </row>
    <row r="387008" spans="2:7" x14ac:dyDescent="0.25">
      <c r="B387008" s="96"/>
      <c r="C387008" s="96"/>
      <c r="D387008" s="96"/>
      <c r="E387008" s="96"/>
      <c r="F387008" s="96"/>
      <c r="G387008" s="141"/>
    </row>
    <row r="387009" spans="2:7" x14ac:dyDescent="0.25">
      <c r="B387009" s="96"/>
      <c r="C387009" s="96"/>
      <c r="D387009" s="96"/>
      <c r="E387009" s="96"/>
      <c r="F387009" s="96"/>
      <c r="G387009" s="141"/>
    </row>
    <row r="387010" spans="2:7" x14ac:dyDescent="0.25">
      <c r="B387010" s="96"/>
      <c r="C387010" s="96"/>
      <c r="D387010" s="96"/>
      <c r="E387010" s="96"/>
      <c r="F387010" s="96"/>
      <c r="G387010" s="141"/>
    </row>
    <row r="387011" spans="2:7" x14ac:dyDescent="0.25">
      <c r="B387011" s="96"/>
      <c r="C387011" s="96"/>
      <c r="D387011" s="96"/>
      <c r="E387011" s="96"/>
      <c r="F387011" s="96"/>
      <c r="G387011" s="141"/>
    </row>
    <row r="387127" spans="2:7" x14ac:dyDescent="0.25">
      <c r="B387127" s="96"/>
      <c r="C387127" s="96"/>
      <c r="D387127" s="96"/>
      <c r="E387127" s="96"/>
      <c r="F387127" s="96"/>
      <c r="G387127" s="141"/>
    </row>
    <row r="387128" spans="2:7" x14ac:dyDescent="0.25">
      <c r="B387128" s="96"/>
      <c r="C387128" s="96"/>
      <c r="D387128" s="96"/>
      <c r="E387128" s="96"/>
      <c r="F387128" s="96"/>
      <c r="G387128" s="141"/>
    </row>
    <row r="387129" spans="2:7" x14ac:dyDescent="0.25">
      <c r="B387129" s="96"/>
      <c r="C387129" s="96"/>
      <c r="D387129" s="96"/>
      <c r="E387129" s="96"/>
      <c r="F387129" s="96"/>
      <c r="G387129" s="141"/>
    </row>
    <row r="387130" spans="2:7" x14ac:dyDescent="0.25">
      <c r="B387130" s="96"/>
      <c r="C387130" s="96"/>
      <c r="D387130" s="96"/>
      <c r="E387130" s="96"/>
      <c r="F387130" s="96"/>
      <c r="G387130" s="141"/>
    </row>
    <row r="387131" spans="2:7" x14ac:dyDescent="0.25">
      <c r="B387131" s="96"/>
      <c r="C387131" s="96"/>
      <c r="D387131" s="96"/>
      <c r="E387131" s="96"/>
      <c r="F387131" s="96"/>
      <c r="G387131" s="141"/>
    </row>
    <row r="387247" spans="2:7" x14ac:dyDescent="0.25">
      <c r="B387247" s="96"/>
      <c r="C387247" s="96"/>
      <c r="D387247" s="96"/>
      <c r="E387247" s="96"/>
      <c r="F387247" s="96"/>
      <c r="G387247" s="141"/>
    </row>
    <row r="387248" spans="2:7" x14ac:dyDescent="0.25">
      <c r="B387248" s="96"/>
      <c r="C387248" s="96"/>
      <c r="D387248" s="96"/>
      <c r="E387248" s="96"/>
      <c r="F387248" s="96"/>
      <c r="G387248" s="141"/>
    </row>
    <row r="387249" spans="2:7" x14ac:dyDescent="0.25">
      <c r="B387249" s="96"/>
      <c r="C387249" s="96"/>
      <c r="D387249" s="96"/>
      <c r="E387249" s="96"/>
      <c r="F387249" s="96"/>
      <c r="G387249" s="141"/>
    </row>
    <row r="387250" spans="2:7" x14ac:dyDescent="0.25">
      <c r="B387250" s="96"/>
      <c r="C387250" s="96"/>
      <c r="D387250" s="96"/>
      <c r="E387250" s="96"/>
      <c r="F387250" s="96"/>
      <c r="G387250" s="141"/>
    </row>
    <row r="387251" spans="2:7" x14ac:dyDescent="0.25">
      <c r="B387251" s="96"/>
      <c r="C387251" s="96"/>
      <c r="D387251" s="96"/>
      <c r="E387251" s="96"/>
      <c r="F387251" s="96"/>
      <c r="G387251" s="141"/>
    </row>
    <row r="387367" spans="2:7" x14ac:dyDescent="0.25">
      <c r="B387367" s="96"/>
      <c r="C387367" s="96"/>
      <c r="D387367" s="96"/>
      <c r="E387367" s="96"/>
      <c r="F387367" s="96"/>
      <c r="G387367" s="141"/>
    </row>
    <row r="387368" spans="2:7" x14ac:dyDescent="0.25">
      <c r="B387368" s="96"/>
      <c r="C387368" s="96"/>
      <c r="D387368" s="96"/>
      <c r="E387368" s="96"/>
      <c r="F387368" s="96"/>
      <c r="G387368" s="141"/>
    </row>
    <row r="387369" spans="2:7" x14ac:dyDescent="0.25">
      <c r="B387369" s="96"/>
      <c r="C387369" s="96"/>
      <c r="D387369" s="96"/>
      <c r="E387369" s="96"/>
      <c r="F387369" s="96"/>
      <c r="G387369" s="141"/>
    </row>
    <row r="387370" spans="2:7" x14ac:dyDescent="0.25">
      <c r="B387370" s="96"/>
      <c r="C387370" s="96"/>
      <c r="D387370" s="96"/>
      <c r="E387370" s="96"/>
      <c r="F387370" s="96"/>
      <c r="G387370" s="141"/>
    </row>
    <row r="387371" spans="2:7" x14ac:dyDescent="0.25">
      <c r="B387371" s="96"/>
      <c r="C387371" s="96"/>
      <c r="D387371" s="96"/>
      <c r="E387371" s="96"/>
      <c r="F387371" s="96"/>
      <c r="G387371" s="141"/>
    </row>
    <row r="387487" spans="2:7" x14ac:dyDescent="0.25">
      <c r="B387487" s="96"/>
      <c r="C387487" s="96"/>
      <c r="D387487" s="96"/>
      <c r="E387487" s="96"/>
      <c r="F387487" s="96"/>
      <c r="G387487" s="141"/>
    </row>
    <row r="387488" spans="2:7" x14ac:dyDescent="0.25">
      <c r="B387488" s="96"/>
      <c r="C387488" s="96"/>
      <c r="D387488" s="96"/>
      <c r="E387488" s="96"/>
      <c r="F387488" s="96"/>
      <c r="G387488" s="141"/>
    </row>
    <row r="387489" spans="2:7" x14ac:dyDescent="0.25">
      <c r="B387489" s="96"/>
      <c r="C387489" s="96"/>
      <c r="D387489" s="96"/>
      <c r="E387489" s="96"/>
      <c r="F387489" s="96"/>
      <c r="G387489" s="141"/>
    </row>
    <row r="387490" spans="2:7" x14ac:dyDescent="0.25">
      <c r="B387490" s="96"/>
      <c r="C387490" s="96"/>
      <c r="D387490" s="96"/>
      <c r="E387490" s="96"/>
      <c r="F387490" s="96"/>
      <c r="G387490" s="141"/>
    </row>
    <row r="387491" spans="2:7" x14ac:dyDescent="0.25">
      <c r="B387491" s="96"/>
      <c r="C387491" s="96"/>
      <c r="D387491" s="96"/>
      <c r="E387491" s="96"/>
      <c r="F387491" s="96"/>
      <c r="G387491" s="141"/>
    </row>
    <row r="387607" spans="2:7" x14ac:dyDescent="0.25">
      <c r="B387607" s="96"/>
      <c r="C387607" s="96"/>
      <c r="D387607" s="96"/>
      <c r="E387607" s="96"/>
      <c r="F387607" s="96"/>
      <c r="G387607" s="141"/>
    </row>
    <row r="387608" spans="2:7" x14ac:dyDescent="0.25">
      <c r="B387608" s="96"/>
      <c r="C387608" s="96"/>
      <c r="D387608" s="96"/>
      <c r="E387608" s="96"/>
      <c r="F387608" s="96"/>
      <c r="G387608" s="141"/>
    </row>
    <row r="387609" spans="2:7" x14ac:dyDescent="0.25">
      <c r="B387609" s="96"/>
      <c r="C387609" s="96"/>
      <c r="D387609" s="96"/>
      <c r="E387609" s="96"/>
      <c r="F387609" s="96"/>
      <c r="G387609" s="141"/>
    </row>
    <row r="387610" spans="2:7" x14ac:dyDescent="0.25">
      <c r="B387610" s="96"/>
      <c r="C387610" s="96"/>
      <c r="D387610" s="96"/>
      <c r="E387610" s="96"/>
      <c r="F387610" s="96"/>
      <c r="G387610" s="141"/>
    </row>
    <row r="387611" spans="2:7" x14ac:dyDescent="0.25">
      <c r="B387611" s="96"/>
      <c r="C387611" s="96"/>
      <c r="D387611" s="96"/>
      <c r="E387611" s="96"/>
      <c r="F387611" s="96"/>
      <c r="G387611" s="141"/>
    </row>
    <row r="387727" spans="2:7" x14ac:dyDescent="0.25">
      <c r="B387727" s="96"/>
      <c r="C387727" s="96"/>
      <c r="D387727" s="96"/>
      <c r="E387727" s="96"/>
      <c r="F387727" s="96"/>
      <c r="G387727" s="141"/>
    </row>
    <row r="387728" spans="2:7" x14ac:dyDescent="0.25">
      <c r="B387728" s="96"/>
      <c r="C387728" s="96"/>
      <c r="D387728" s="96"/>
      <c r="E387728" s="96"/>
      <c r="F387728" s="96"/>
      <c r="G387728" s="141"/>
    </row>
    <row r="387729" spans="2:7" x14ac:dyDescent="0.25">
      <c r="B387729" s="96"/>
      <c r="C387729" s="96"/>
      <c r="D387729" s="96"/>
      <c r="E387729" s="96"/>
      <c r="F387729" s="96"/>
      <c r="G387729" s="141"/>
    </row>
    <row r="387730" spans="2:7" x14ac:dyDescent="0.25">
      <c r="B387730" s="96"/>
      <c r="C387730" s="96"/>
      <c r="D387730" s="96"/>
      <c r="E387730" s="96"/>
      <c r="F387730" s="96"/>
      <c r="G387730" s="141"/>
    </row>
    <row r="387731" spans="2:7" x14ac:dyDescent="0.25">
      <c r="B387731" s="96"/>
      <c r="C387731" s="96"/>
      <c r="D387731" s="96"/>
      <c r="E387731" s="96"/>
      <c r="F387731" s="96"/>
      <c r="G387731" s="141"/>
    </row>
    <row r="387847" spans="2:7" x14ac:dyDescent="0.25">
      <c r="B387847" s="96"/>
      <c r="C387847" s="96"/>
      <c r="D387847" s="96"/>
      <c r="E387847" s="96"/>
      <c r="F387847" s="96"/>
      <c r="G387847" s="141"/>
    </row>
    <row r="387848" spans="2:7" x14ac:dyDescent="0.25">
      <c r="B387848" s="96"/>
      <c r="C387848" s="96"/>
      <c r="D387848" s="96"/>
      <c r="E387848" s="96"/>
      <c r="F387848" s="96"/>
      <c r="G387848" s="141"/>
    </row>
    <row r="387849" spans="2:7" x14ac:dyDescent="0.25">
      <c r="B387849" s="96"/>
      <c r="C387849" s="96"/>
      <c r="D387849" s="96"/>
      <c r="E387849" s="96"/>
      <c r="F387849" s="96"/>
      <c r="G387849" s="141"/>
    </row>
    <row r="387850" spans="2:7" x14ac:dyDescent="0.25">
      <c r="B387850" s="96"/>
      <c r="C387850" s="96"/>
      <c r="D387850" s="96"/>
      <c r="E387850" s="96"/>
      <c r="F387850" s="96"/>
      <c r="G387850" s="141"/>
    </row>
    <row r="387851" spans="2:7" x14ac:dyDescent="0.25">
      <c r="B387851" s="96"/>
      <c r="C387851" s="96"/>
      <c r="D387851" s="96"/>
      <c r="E387851" s="96"/>
      <c r="F387851" s="96"/>
      <c r="G387851" s="141"/>
    </row>
    <row r="387967" spans="2:7" x14ac:dyDescent="0.25">
      <c r="B387967" s="96"/>
      <c r="C387967" s="96"/>
      <c r="D387967" s="96"/>
      <c r="E387967" s="96"/>
      <c r="F387967" s="96"/>
      <c r="G387967" s="141"/>
    </row>
    <row r="387968" spans="2:7" x14ac:dyDescent="0.25">
      <c r="B387968" s="96"/>
      <c r="C387968" s="96"/>
      <c r="D387968" s="96"/>
      <c r="E387968" s="96"/>
      <c r="F387968" s="96"/>
      <c r="G387968" s="141"/>
    </row>
    <row r="387969" spans="2:7" x14ac:dyDescent="0.25">
      <c r="B387969" s="96"/>
      <c r="C387969" s="96"/>
      <c r="D387969" s="96"/>
      <c r="E387969" s="96"/>
      <c r="F387969" s="96"/>
      <c r="G387969" s="141"/>
    </row>
    <row r="387970" spans="2:7" x14ac:dyDescent="0.25">
      <c r="B387970" s="96"/>
      <c r="C387970" s="96"/>
      <c r="D387970" s="96"/>
      <c r="E387970" s="96"/>
      <c r="F387970" s="96"/>
      <c r="G387970" s="141"/>
    </row>
    <row r="387971" spans="2:7" x14ac:dyDescent="0.25">
      <c r="B387971" s="96"/>
      <c r="C387971" s="96"/>
      <c r="D387971" s="96"/>
      <c r="E387971" s="96"/>
      <c r="F387971" s="96"/>
      <c r="G387971" s="141"/>
    </row>
    <row r="388087" spans="2:7" x14ac:dyDescent="0.25">
      <c r="B388087" s="96"/>
      <c r="C388087" s="96"/>
      <c r="D388087" s="96"/>
      <c r="E388087" s="96"/>
      <c r="F388087" s="96"/>
      <c r="G388087" s="141"/>
    </row>
    <row r="388088" spans="2:7" x14ac:dyDescent="0.25">
      <c r="B388088" s="96"/>
      <c r="C388088" s="96"/>
      <c r="D388088" s="96"/>
      <c r="E388088" s="96"/>
      <c r="F388088" s="96"/>
      <c r="G388088" s="141"/>
    </row>
    <row r="388089" spans="2:7" x14ac:dyDescent="0.25">
      <c r="B388089" s="96"/>
      <c r="C388089" s="96"/>
      <c r="D388089" s="96"/>
      <c r="E388089" s="96"/>
      <c r="F388089" s="96"/>
      <c r="G388089" s="141"/>
    </row>
    <row r="388090" spans="2:7" x14ac:dyDescent="0.25">
      <c r="B388090" s="96"/>
      <c r="C388090" s="96"/>
      <c r="D388090" s="96"/>
      <c r="E388090" s="96"/>
      <c r="F388090" s="96"/>
      <c r="G388090" s="141"/>
    </row>
    <row r="388091" spans="2:7" x14ac:dyDescent="0.25">
      <c r="B388091" s="96"/>
      <c r="C388091" s="96"/>
      <c r="D388091" s="96"/>
      <c r="E388091" s="96"/>
      <c r="F388091" s="96"/>
      <c r="G388091" s="141"/>
    </row>
    <row r="388207" spans="2:7" x14ac:dyDescent="0.25">
      <c r="B388207" s="96"/>
      <c r="C388207" s="96"/>
      <c r="D388207" s="96"/>
      <c r="E388207" s="96"/>
      <c r="F388207" s="96"/>
      <c r="G388207" s="141"/>
    </row>
    <row r="388208" spans="2:7" x14ac:dyDescent="0.25">
      <c r="B388208" s="96"/>
      <c r="C388208" s="96"/>
      <c r="D388208" s="96"/>
      <c r="E388208" s="96"/>
      <c r="F388208" s="96"/>
      <c r="G388208" s="141"/>
    </row>
    <row r="388209" spans="2:7" x14ac:dyDescent="0.25">
      <c r="B388209" s="96"/>
      <c r="C388209" s="96"/>
      <c r="D388209" s="96"/>
      <c r="E388209" s="96"/>
      <c r="F388209" s="96"/>
      <c r="G388209" s="141"/>
    </row>
    <row r="388210" spans="2:7" x14ac:dyDescent="0.25">
      <c r="B388210" s="96"/>
      <c r="C388210" s="96"/>
      <c r="D388210" s="96"/>
      <c r="E388210" s="96"/>
      <c r="F388210" s="96"/>
      <c r="G388210" s="141"/>
    </row>
    <row r="388211" spans="2:7" x14ac:dyDescent="0.25">
      <c r="B388211" s="96"/>
      <c r="C388211" s="96"/>
      <c r="D388211" s="96"/>
      <c r="E388211" s="96"/>
      <c r="F388211" s="96"/>
      <c r="G388211" s="141"/>
    </row>
    <row r="388327" spans="2:7" x14ac:dyDescent="0.25">
      <c r="B388327" s="96"/>
      <c r="C388327" s="96"/>
      <c r="D388327" s="96"/>
      <c r="E388327" s="96"/>
      <c r="F388327" s="96"/>
      <c r="G388327" s="141"/>
    </row>
    <row r="388328" spans="2:7" x14ac:dyDescent="0.25">
      <c r="B388328" s="96"/>
      <c r="C388328" s="96"/>
      <c r="D388328" s="96"/>
      <c r="E388328" s="96"/>
      <c r="F388328" s="96"/>
      <c r="G388328" s="141"/>
    </row>
    <row r="388329" spans="2:7" x14ac:dyDescent="0.25">
      <c r="B388329" s="96"/>
      <c r="C388329" s="96"/>
      <c r="D388329" s="96"/>
      <c r="E388329" s="96"/>
      <c r="F388329" s="96"/>
      <c r="G388329" s="141"/>
    </row>
    <row r="388330" spans="2:7" x14ac:dyDescent="0.25">
      <c r="B388330" s="96"/>
      <c r="C388330" s="96"/>
      <c r="D388330" s="96"/>
      <c r="E388330" s="96"/>
      <c r="F388330" s="96"/>
      <c r="G388330" s="141"/>
    </row>
    <row r="388331" spans="2:7" x14ac:dyDescent="0.25">
      <c r="B388331" s="96"/>
      <c r="C388331" s="96"/>
      <c r="D388331" s="96"/>
      <c r="E388331" s="96"/>
      <c r="F388331" s="96"/>
      <c r="G388331" s="141"/>
    </row>
    <row r="388447" spans="2:7" x14ac:dyDescent="0.25">
      <c r="B388447" s="96"/>
      <c r="C388447" s="96"/>
      <c r="D388447" s="96"/>
      <c r="E388447" s="96"/>
      <c r="F388447" s="96"/>
      <c r="G388447" s="141"/>
    </row>
    <row r="388448" spans="2:7" x14ac:dyDescent="0.25">
      <c r="B388448" s="96"/>
      <c r="C388448" s="96"/>
      <c r="D388448" s="96"/>
      <c r="E388448" s="96"/>
      <c r="F388448" s="96"/>
      <c r="G388448" s="141"/>
    </row>
    <row r="388449" spans="2:7" x14ac:dyDescent="0.25">
      <c r="B388449" s="96"/>
      <c r="C388449" s="96"/>
      <c r="D388449" s="96"/>
      <c r="E388449" s="96"/>
      <c r="F388449" s="96"/>
      <c r="G388449" s="141"/>
    </row>
    <row r="388450" spans="2:7" x14ac:dyDescent="0.25">
      <c r="B388450" s="96"/>
      <c r="C388450" s="96"/>
      <c r="D388450" s="96"/>
      <c r="E388450" s="96"/>
      <c r="F388450" s="96"/>
      <c r="G388450" s="141"/>
    </row>
    <row r="388451" spans="2:7" x14ac:dyDescent="0.25">
      <c r="B388451" s="96"/>
      <c r="C388451" s="96"/>
      <c r="D388451" s="96"/>
      <c r="E388451" s="96"/>
      <c r="F388451" s="96"/>
      <c r="G388451" s="141"/>
    </row>
    <row r="388567" spans="2:7" x14ac:dyDescent="0.25">
      <c r="B388567" s="96"/>
      <c r="C388567" s="96"/>
      <c r="D388567" s="96"/>
      <c r="E388567" s="96"/>
      <c r="F388567" s="96"/>
      <c r="G388567" s="141"/>
    </row>
    <row r="388568" spans="2:7" x14ac:dyDescent="0.25">
      <c r="B388568" s="96"/>
      <c r="C388568" s="96"/>
      <c r="D388568" s="96"/>
      <c r="E388568" s="96"/>
      <c r="F388568" s="96"/>
      <c r="G388568" s="141"/>
    </row>
    <row r="388569" spans="2:7" x14ac:dyDescent="0.25">
      <c r="B388569" s="96"/>
      <c r="C388569" s="96"/>
      <c r="D388569" s="96"/>
      <c r="E388569" s="96"/>
      <c r="F388569" s="96"/>
      <c r="G388569" s="141"/>
    </row>
    <row r="388570" spans="2:7" x14ac:dyDescent="0.25">
      <c r="B388570" s="96"/>
      <c r="C388570" s="96"/>
      <c r="D388570" s="96"/>
      <c r="E388570" s="96"/>
      <c r="F388570" s="96"/>
      <c r="G388570" s="141"/>
    </row>
    <row r="388571" spans="2:7" x14ac:dyDescent="0.25">
      <c r="B388571" s="96"/>
      <c r="C388571" s="96"/>
      <c r="D388571" s="96"/>
      <c r="E388571" s="96"/>
      <c r="F388571" s="96"/>
      <c r="G388571" s="141"/>
    </row>
    <row r="388687" spans="2:7" x14ac:dyDescent="0.25">
      <c r="B388687" s="96"/>
      <c r="C388687" s="96"/>
      <c r="D388687" s="96"/>
      <c r="E388687" s="96"/>
      <c r="F388687" s="96"/>
      <c r="G388687" s="141"/>
    </row>
    <row r="388688" spans="2:7" x14ac:dyDescent="0.25">
      <c r="B388688" s="96"/>
      <c r="C388688" s="96"/>
      <c r="D388688" s="96"/>
      <c r="E388688" s="96"/>
      <c r="F388688" s="96"/>
      <c r="G388688" s="141"/>
    </row>
    <row r="388689" spans="2:7" x14ac:dyDescent="0.25">
      <c r="B388689" s="96"/>
      <c r="C388689" s="96"/>
      <c r="D388689" s="96"/>
      <c r="E388689" s="96"/>
      <c r="F388689" s="96"/>
      <c r="G388689" s="141"/>
    </row>
    <row r="388690" spans="2:7" x14ac:dyDescent="0.25">
      <c r="B388690" s="96"/>
      <c r="C388690" s="96"/>
      <c r="D388690" s="96"/>
      <c r="E388690" s="96"/>
      <c r="F388690" s="96"/>
      <c r="G388690" s="141"/>
    </row>
    <row r="388691" spans="2:7" x14ac:dyDescent="0.25">
      <c r="B388691" s="96"/>
      <c r="C388691" s="96"/>
      <c r="D388691" s="96"/>
      <c r="E388691" s="96"/>
      <c r="F388691" s="96"/>
      <c r="G388691" s="141"/>
    </row>
    <row r="388807" spans="2:7" x14ac:dyDescent="0.25">
      <c r="B388807" s="96"/>
      <c r="C388807" s="96"/>
      <c r="D388807" s="96"/>
      <c r="E388807" s="96"/>
      <c r="F388807" s="96"/>
      <c r="G388807" s="141"/>
    </row>
    <row r="388808" spans="2:7" x14ac:dyDescent="0.25">
      <c r="B388808" s="96"/>
      <c r="C388808" s="96"/>
      <c r="D388808" s="96"/>
      <c r="E388808" s="96"/>
      <c r="F388808" s="96"/>
      <c r="G388808" s="141"/>
    </row>
    <row r="388809" spans="2:7" x14ac:dyDescent="0.25">
      <c r="B388809" s="96"/>
      <c r="C388809" s="96"/>
      <c r="D388809" s="96"/>
      <c r="E388809" s="96"/>
      <c r="F388809" s="96"/>
      <c r="G388809" s="141"/>
    </row>
    <row r="388810" spans="2:7" x14ac:dyDescent="0.25">
      <c r="B388810" s="96"/>
      <c r="C388810" s="96"/>
      <c r="D388810" s="96"/>
      <c r="E388810" s="96"/>
      <c r="F388810" s="96"/>
      <c r="G388810" s="141"/>
    </row>
    <row r="388811" spans="2:7" x14ac:dyDescent="0.25">
      <c r="B388811" s="96"/>
      <c r="C388811" s="96"/>
      <c r="D388811" s="96"/>
      <c r="E388811" s="96"/>
      <c r="F388811" s="96"/>
      <c r="G388811" s="141"/>
    </row>
    <row r="388927" spans="2:7" x14ac:dyDescent="0.25">
      <c r="B388927" s="96"/>
      <c r="C388927" s="96"/>
      <c r="D388927" s="96"/>
      <c r="E388927" s="96"/>
      <c r="F388927" s="96"/>
      <c r="G388927" s="141"/>
    </row>
    <row r="388928" spans="2:7" x14ac:dyDescent="0.25">
      <c r="B388928" s="96"/>
      <c r="C388928" s="96"/>
      <c r="D388928" s="96"/>
      <c r="E388928" s="96"/>
      <c r="F388928" s="96"/>
      <c r="G388928" s="141"/>
    </row>
    <row r="388929" spans="2:7" x14ac:dyDescent="0.25">
      <c r="B388929" s="96"/>
      <c r="C388929" s="96"/>
      <c r="D388929" s="96"/>
      <c r="E388929" s="96"/>
      <c r="F388929" s="96"/>
      <c r="G388929" s="141"/>
    </row>
    <row r="388930" spans="2:7" x14ac:dyDescent="0.25">
      <c r="B388930" s="96"/>
      <c r="C388930" s="96"/>
      <c r="D388930" s="96"/>
      <c r="E388930" s="96"/>
      <c r="F388930" s="96"/>
      <c r="G388930" s="141"/>
    </row>
    <row r="388931" spans="2:7" x14ac:dyDescent="0.25">
      <c r="B388931" s="96"/>
      <c r="C388931" s="96"/>
      <c r="D388931" s="96"/>
      <c r="E388931" s="96"/>
      <c r="F388931" s="96"/>
      <c r="G388931" s="141"/>
    </row>
    <row r="389047" spans="2:7" x14ac:dyDescent="0.25">
      <c r="B389047" s="96"/>
      <c r="C389047" s="96"/>
      <c r="D389047" s="96"/>
      <c r="E389047" s="96"/>
      <c r="F389047" s="96"/>
      <c r="G389047" s="141"/>
    </row>
    <row r="389048" spans="2:7" x14ac:dyDescent="0.25">
      <c r="B389048" s="96"/>
      <c r="C389048" s="96"/>
      <c r="D389048" s="96"/>
      <c r="E389048" s="96"/>
      <c r="F389048" s="96"/>
      <c r="G389048" s="141"/>
    </row>
    <row r="389049" spans="2:7" x14ac:dyDescent="0.25">
      <c r="B389049" s="96"/>
      <c r="C389049" s="96"/>
      <c r="D389049" s="96"/>
      <c r="E389049" s="96"/>
      <c r="F389049" s="96"/>
      <c r="G389049" s="141"/>
    </row>
    <row r="389050" spans="2:7" x14ac:dyDescent="0.25">
      <c r="B389050" s="96"/>
      <c r="C389050" s="96"/>
      <c r="D389050" s="96"/>
      <c r="E389050" s="96"/>
      <c r="F389050" s="96"/>
      <c r="G389050" s="141"/>
    </row>
    <row r="389051" spans="2:7" x14ac:dyDescent="0.25">
      <c r="B389051" s="96"/>
      <c r="C389051" s="96"/>
      <c r="D389051" s="96"/>
      <c r="E389051" s="96"/>
      <c r="F389051" s="96"/>
      <c r="G389051" s="141"/>
    </row>
    <row r="389167" spans="2:7" x14ac:dyDescent="0.25">
      <c r="B389167" s="96"/>
      <c r="C389167" s="96"/>
      <c r="D389167" s="96"/>
      <c r="E389167" s="96"/>
      <c r="F389167" s="96"/>
      <c r="G389167" s="141"/>
    </row>
    <row r="389168" spans="2:7" x14ac:dyDescent="0.25">
      <c r="B389168" s="96"/>
      <c r="C389168" s="96"/>
      <c r="D389168" s="96"/>
      <c r="E389168" s="96"/>
      <c r="F389168" s="96"/>
      <c r="G389168" s="141"/>
    </row>
    <row r="389169" spans="2:7" x14ac:dyDescent="0.25">
      <c r="B389169" s="96"/>
      <c r="C389169" s="96"/>
      <c r="D389169" s="96"/>
      <c r="E389169" s="96"/>
      <c r="F389169" s="96"/>
      <c r="G389169" s="141"/>
    </row>
    <row r="389170" spans="2:7" x14ac:dyDescent="0.25">
      <c r="B389170" s="96"/>
      <c r="C389170" s="96"/>
      <c r="D389170" s="96"/>
      <c r="E389170" s="96"/>
      <c r="F389170" s="96"/>
      <c r="G389170" s="141"/>
    </row>
    <row r="389171" spans="2:7" x14ac:dyDescent="0.25">
      <c r="B389171" s="96"/>
      <c r="C389171" s="96"/>
      <c r="D389171" s="96"/>
      <c r="E389171" s="96"/>
      <c r="F389171" s="96"/>
      <c r="G389171" s="141"/>
    </row>
    <row r="389287" spans="2:7" x14ac:dyDescent="0.25">
      <c r="B389287" s="96"/>
      <c r="C389287" s="96"/>
      <c r="D389287" s="96"/>
      <c r="E389287" s="96"/>
      <c r="F389287" s="96"/>
      <c r="G389287" s="141"/>
    </row>
    <row r="389288" spans="2:7" x14ac:dyDescent="0.25">
      <c r="B389288" s="96"/>
      <c r="C389288" s="96"/>
      <c r="D389288" s="96"/>
      <c r="E389288" s="96"/>
      <c r="F389288" s="96"/>
      <c r="G389288" s="141"/>
    </row>
    <row r="389289" spans="2:7" x14ac:dyDescent="0.25">
      <c r="B389289" s="96"/>
      <c r="C389289" s="96"/>
      <c r="D389289" s="96"/>
      <c r="E389289" s="96"/>
      <c r="F389289" s="96"/>
      <c r="G389289" s="141"/>
    </row>
    <row r="389290" spans="2:7" x14ac:dyDescent="0.25">
      <c r="B389290" s="96"/>
      <c r="C389290" s="96"/>
      <c r="D389290" s="96"/>
      <c r="E389290" s="96"/>
      <c r="F389290" s="96"/>
      <c r="G389290" s="141"/>
    </row>
    <row r="389291" spans="2:7" x14ac:dyDescent="0.25">
      <c r="B389291" s="96"/>
      <c r="C389291" s="96"/>
      <c r="D389291" s="96"/>
      <c r="E389291" s="96"/>
      <c r="F389291" s="96"/>
      <c r="G389291" s="141"/>
    </row>
    <row r="389407" spans="2:7" x14ac:dyDescent="0.25">
      <c r="B389407" s="96"/>
      <c r="C389407" s="96"/>
      <c r="D389407" s="96"/>
      <c r="E389407" s="96"/>
      <c r="F389407" s="96"/>
      <c r="G389407" s="141"/>
    </row>
    <row r="389408" spans="2:7" x14ac:dyDescent="0.25">
      <c r="B389408" s="96"/>
      <c r="C389408" s="96"/>
      <c r="D389408" s="96"/>
      <c r="E389408" s="96"/>
      <c r="F389408" s="96"/>
      <c r="G389408" s="141"/>
    </row>
    <row r="389409" spans="2:7" x14ac:dyDescent="0.25">
      <c r="B389409" s="96"/>
      <c r="C389409" s="96"/>
      <c r="D389409" s="96"/>
      <c r="E389409" s="96"/>
      <c r="F389409" s="96"/>
      <c r="G389409" s="141"/>
    </row>
    <row r="389410" spans="2:7" x14ac:dyDescent="0.25">
      <c r="B389410" s="96"/>
      <c r="C389410" s="96"/>
      <c r="D389410" s="96"/>
      <c r="E389410" s="96"/>
      <c r="F389410" s="96"/>
      <c r="G389410" s="141"/>
    </row>
    <row r="389411" spans="2:7" x14ac:dyDescent="0.25">
      <c r="B389411" s="96"/>
      <c r="C389411" s="96"/>
      <c r="D389411" s="96"/>
      <c r="E389411" s="96"/>
      <c r="F389411" s="96"/>
      <c r="G389411" s="141"/>
    </row>
    <row r="389527" spans="2:7" x14ac:dyDescent="0.25">
      <c r="B389527" s="96"/>
      <c r="C389527" s="96"/>
      <c r="D389527" s="96"/>
      <c r="E389527" s="96"/>
      <c r="F389527" s="96"/>
      <c r="G389527" s="141"/>
    </row>
    <row r="389528" spans="2:7" x14ac:dyDescent="0.25">
      <c r="B389528" s="96"/>
      <c r="C389528" s="96"/>
      <c r="D389528" s="96"/>
      <c r="E389528" s="96"/>
      <c r="F389528" s="96"/>
      <c r="G389528" s="141"/>
    </row>
    <row r="389529" spans="2:7" x14ac:dyDescent="0.25">
      <c r="B389529" s="96"/>
      <c r="C389529" s="96"/>
      <c r="D389529" s="96"/>
      <c r="E389529" s="96"/>
      <c r="F389529" s="96"/>
      <c r="G389529" s="141"/>
    </row>
    <row r="389530" spans="2:7" x14ac:dyDescent="0.25">
      <c r="B389530" s="96"/>
      <c r="C389530" s="96"/>
      <c r="D389530" s="96"/>
      <c r="E389530" s="96"/>
      <c r="F389530" s="96"/>
      <c r="G389530" s="141"/>
    </row>
    <row r="389531" spans="2:7" x14ac:dyDescent="0.25">
      <c r="B389531" s="96"/>
      <c r="C389531" s="96"/>
      <c r="D389531" s="96"/>
      <c r="E389531" s="96"/>
      <c r="F389531" s="96"/>
      <c r="G389531" s="141"/>
    </row>
    <row r="389647" spans="2:7" x14ac:dyDescent="0.25">
      <c r="B389647" s="96"/>
      <c r="C389647" s="96"/>
      <c r="D389647" s="96"/>
      <c r="E389647" s="96"/>
      <c r="F389647" s="96"/>
      <c r="G389647" s="141"/>
    </row>
    <row r="389648" spans="2:7" x14ac:dyDescent="0.25">
      <c r="B389648" s="96"/>
      <c r="C389648" s="96"/>
      <c r="D389648" s="96"/>
      <c r="E389648" s="96"/>
      <c r="F389648" s="96"/>
      <c r="G389648" s="141"/>
    </row>
    <row r="389649" spans="2:7" x14ac:dyDescent="0.25">
      <c r="B389649" s="96"/>
      <c r="C389649" s="96"/>
      <c r="D389649" s="96"/>
      <c r="E389649" s="96"/>
      <c r="F389649" s="96"/>
      <c r="G389649" s="141"/>
    </row>
    <row r="389650" spans="2:7" x14ac:dyDescent="0.25">
      <c r="B389650" s="96"/>
      <c r="C389650" s="96"/>
      <c r="D389650" s="96"/>
      <c r="E389650" s="96"/>
      <c r="F389650" s="96"/>
      <c r="G389650" s="141"/>
    </row>
    <row r="389651" spans="2:7" x14ac:dyDescent="0.25">
      <c r="B389651" s="96"/>
      <c r="C389651" s="96"/>
      <c r="D389651" s="96"/>
      <c r="E389651" s="96"/>
      <c r="F389651" s="96"/>
      <c r="G389651" s="141"/>
    </row>
    <row r="389767" spans="2:7" x14ac:dyDescent="0.25">
      <c r="B389767" s="96"/>
      <c r="C389767" s="96"/>
      <c r="D389767" s="96"/>
      <c r="E389767" s="96"/>
      <c r="F389767" s="96"/>
      <c r="G389767" s="141"/>
    </row>
    <row r="389768" spans="2:7" x14ac:dyDescent="0.25">
      <c r="B389768" s="96"/>
      <c r="C389768" s="96"/>
      <c r="D389768" s="96"/>
      <c r="E389768" s="96"/>
      <c r="F389768" s="96"/>
      <c r="G389768" s="141"/>
    </row>
    <row r="389769" spans="2:7" x14ac:dyDescent="0.25">
      <c r="B389769" s="96"/>
      <c r="C389769" s="96"/>
      <c r="D389769" s="96"/>
      <c r="E389769" s="96"/>
      <c r="F389769" s="96"/>
      <c r="G389769" s="141"/>
    </row>
    <row r="389770" spans="2:7" x14ac:dyDescent="0.25">
      <c r="B389770" s="96"/>
      <c r="C389770" s="96"/>
      <c r="D389770" s="96"/>
      <c r="E389770" s="96"/>
      <c r="F389770" s="96"/>
      <c r="G389770" s="141"/>
    </row>
    <row r="389771" spans="2:7" x14ac:dyDescent="0.25">
      <c r="B389771" s="96"/>
      <c r="C389771" s="96"/>
      <c r="D389771" s="96"/>
      <c r="E389771" s="96"/>
      <c r="F389771" s="96"/>
      <c r="G389771" s="141"/>
    </row>
    <row r="389887" spans="2:7" x14ac:dyDescent="0.25">
      <c r="B389887" s="96"/>
      <c r="C389887" s="96"/>
      <c r="D389887" s="96"/>
      <c r="E389887" s="96"/>
      <c r="F389887" s="96"/>
      <c r="G389887" s="141"/>
    </row>
    <row r="389888" spans="2:7" x14ac:dyDescent="0.25">
      <c r="B389888" s="96"/>
      <c r="C389888" s="96"/>
      <c r="D389888" s="96"/>
      <c r="E389888" s="96"/>
      <c r="F389888" s="96"/>
      <c r="G389888" s="141"/>
    </row>
    <row r="389889" spans="2:7" x14ac:dyDescent="0.25">
      <c r="B389889" s="96"/>
      <c r="C389889" s="96"/>
      <c r="D389889" s="96"/>
      <c r="E389889" s="96"/>
      <c r="F389889" s="96"/>
      <c r="G389889" s="141"/>
    </row>
    <row r="389890" spans="2:7" x14ac:dyDescent="0.25">
      <c r="B389890" s="96"/>
      <c r="C389890" s="96"/>
      <c r="D389890" s="96"/>
      <c r="E389890" s="96"/>
      <c r="F389890" s="96"/>
      <c r="G389890" s="141"/>
    </row>
    <row r="389891" spans="2:7" x14ac:dyDescent="0.25">
      <c r="B389891" s="96"/>
      <c r="C389891" s="96"/>
      <c r="D389891" s="96"/>
      <c r="E389891" s="96"/>
      <c r="F389891" s="96"/>
      <c r="G389891" s="141"/>
    </row>
    <row r="390007" spans="2:7" x14ac:dyDescent="0.25">
      <c r="B390007" s="96"/>
      <c r="C390007" s="96"/>
      <c r="D390007" s="96"/>
      <c r="E390007" s="96"/>
      <c r="F390007" s="96"/>
      <c r="G390007" s="141"/>
    </row>
    <row r="390008" spans="2:7" x14ac:dyDescent="0.25">
      <c r="B390008" s="96"/>
      <c r="C390008" s="96"/>
      <c r="D390008" s="96"/>
      <c r="E390008" s="96"/>
      <c r="F390008" s="96"/>
      <c r="G390008" s="141"/>
    </row>
    <row r="390009" spans="2:7" x14ac:dyDescent="0.25">
      <c r="B390009" s="96"/>
      <c r="C390009" s="96"/>
      <c r="D390009" s="96"/>
      <c r="E390009" s="96"/>
      <c r="F390009" s="96"/>
      <c r="G390009" s="141"/>
    </row>
    <row r="390010" spans="2:7" x14ac:dyDescent="0.25">
      <c r="B390010" s="96"/>
      <c r="C390010" s="96"/>
      <c r="D390010" s="96"/>
      <c r="E390010" s="96"/>
      <c r="F390010" s="96"/>
      <c r="G390010" s="141"/>
    </row>
    <row r="390011" spans="2:7" x14ac:dyDescent="0.25">
      <c r="B390011" s="96"/>
      <c r="C390011" s="96"/>
      <c r="D390011" s="96"/>
      <c r="E390011" s="96"/>
      <c r="F390011" s="96"/>
      <c r="G390011" s="141"/>
    </row>
    <row r="390127" spans="2:7" x14ac:dyDescent="0.25">
      <c r="B390127" s="96"/>
      <c r="C390127" s="96"/>
      <c r="D390127" s="96"/>
      <c r="E390127" s="96"/>
      <c r="F390127" s="96"/>
      <c r="G390127" s="141"/>
    </row>
    <row r="390128" spans="2:7" x14ac:dyDescent="0.25">
      <c r="B390128" s="96"/>
      <c r="C390128" s="96"/>
      <c r="D390128" s="96"/>
      <c r="E390128" s="96"/>
      <c r="F390128" s="96"/>
      <c r="G390128" s="141"/>
    </row>
    <row r="390129" spans="2:7" x14ac:dyDescent="0.25">
      <c r="B390129" s="96"/>
      <c r="C390129" s="96"/>
      <c r="D390129" s="96"/>
      <c r="E390129" s="96"/>
      <c r="F390129" s="96"/>
      <c r="G390129" s="141"/>
    </row>
    <row r="390130" spans="2:7" x14ac:dyDescent="0.25">
      <c r="B390130" s="96"/>
      <c r="C390130" s="96"/>
      <c r="D390130" s="96"/>
      <c r="E390130" s="96"/>
      <c r="F390130" s="96"/>
      <c r="G390130" s="141"/>
    </row>
    <row r="390131" spans="2:7" x14ac:dyDescent="0.25">
      <c r="B390131" s="96"/>
      <c r="C390131" s="96"/>
      <c r="D390131" s="96"/>
      <c r="E390131" s="96"/>
      <c r="F390131" s="96"/>
      <c r="G390131" s="141"/>
    </row>
    <row r="390247" spans="2:7" x14ac:dyDescent="0.25">
      <c r="B390247" s="96"/>
      <c r="C390247" s="96"/>
      <c r="D390247" s="96"/>
      <c r="E390247" s="96"/>
      <c r="F390247" s="96"/>
      <c r="G390247" s="141"/>
    </row>
    <row r="390248" spans="2:7" x14ac:dyDescent="0.25">
      <c r="B390248" s="96"/>
      <c r="C390248" s="96"/>
      <c r="D390248" s="96"/>
      <c r="E390248" s="96"/>
      <c r="F390248" s="96"/>
      <c r="G390248" s="141"/>
    </row>
    <row r="390249" spans="2:7" x14ac:dyDescent="0.25">
      <c r="B390249" s="96"/>
      <c r="C390249" s="96"/>
      <c r="D390249" s="96"/>
      <c r="E390249" s="96"/>
      <c r="F390249" s="96"/>
      <c r="G390249" s="141"/>
    </row>
    <row r="390250" spans="2:7" x14ac:dyDescent="0.25">
      <c r="B390250" s="96"/>
      <c r="C390250" s="96"/>
      <c r="D390250" s="96"/>
      <c r="E390250" s="96"/>
      <c r="F390250" s="96"/>
      <c r="G390250" s="141"/>
    </row>
    <row r="390251" spans="2:7" x14ac:dyDescent="0.25">
      <c r="B390251" s="96"/>
      <c r="C390251" s="96"/>
      <c r="D390251" s="96"/>
      <c r="E390251" s="96"/>
      <c r="F390251" s="96"/>
      <c r="G390251" s="141"/>
    </row>
    <row r="390367" spans="2:7" x14ac:dyDescent="0.25">
      <c r="B390367" s="96"/>
      <c r="C390367" s="96"/>
      <c r="D390367" s="96"/>
      <c r="E390367" s="96"/>
      <c r="F390367" s="96"/>
      <c r="G390367" s="141"/>
    </row>
    <row r="390368" spans="2:7" x14ac:dyDescent="0.25">
      <c r="B390368" s="96"/>
      <c r="C390368" s="96"/>
      <c r="D390368" s="96"/>
      <c r="E390368" s="96"/>
      <c r="F390368" s="96"/>
      <c r="G390368" s="141"/>
    </row>
    <row r="390369" spans="2:7" x14ac:dyDescent="0.25">
      <c r="B390369" s="96"/>
      <c r="C390369" s="96"/>
      <c r="D390369" s="96"/>
      <c r="E390369" s="96"/>
      <c r="F390369" s="96"/>
      <c r="G390369" s="141"/>
    </row>
    <row r="390370" spans="2:7" x14ac:dyDescent="0.25">
      <c r="B390370" s="96"/>
      <c r="C390370" s="96"/>
      <c r="D390370" s="96"/>
      <c r="E390370" s="96"/>
      <c r="F390370" s="96"/>
      <c r="G390370" s="141"/>
    </row>
    <row r="390371" spans="2:7" x14ac:dyDescent="0.25">
      <c r="B390371" s="96"/>
      <c r="C390371" s="96"/>
      <c r="D390371" s="96"/>
      <c r="E390371" s="96"/>
      <c r="F390371" s="96"/>
      <c r="G390371" s="141"/>
    </row>
    <row r="390487" spans="2:7" x14ac:dyDescent="0.25">
      <c r="B390487" s="96"/>
      <c r="C390487" s="96"/>
      <c r="D390487" s="96"/>
      <c r="E390487" s="96"/>
      <c r="F390487" s="96"/>
      <c r="G390487" s="141"/>
    </row>
    <row r="390488" spans="2:7" x14ac:dyDescent="0.25">
      <c r="B390488" s="96"/>
      <c r="C390488" s="96"/>
      <c r="D390488" s="96"/>
      <c r="E390488" s="96"/>
      <c r="F390488" s="96"/>
      <c r="G390488" s="141"/>
    </row>
    <row r="390489" spans="2:7" x14ac:dyDescent="0.25">
      <c r="B390489" s="96"/>
      <c r="C390489" s="96"/>
      <c r="D390489" s="96"/>
      <c r="E390489" s="96"/>
      <c r="F390489" s="96"/>
      <c r="G390489" s="141"/>
    </row>
    <row r="390490" spans="2:7" x14ac:dyDescent="0.25">
      <c r="B390490" s="96"/>
      <c r="C390490" s="96"/>
      <c r="D390490" s="96"/>
      <c r="E390490" s="96"/>
      <c r="F390490" s="96"/>
      <c r="G390490" s="141"/>
    </row>
    <row r="390491" spans="2:7" x14ac:dyDescent="0.25">
      <c r="B390491" s="96"/>
      <c r="C390491" s="96"/>
      <c r="D390491" s="96"/>
      <c r="E390491" s="96"/>
      <c r="F390491" s="96"/>
      <c r="G390491" s="141"/>
    </row>
    <row r="390607" spans="2:7" x14ac:dyDescent="0.25">
      <c r="B390607" s="96"/>
      <c r="C390607" s="96"/>
      <c r="D390607" s="96"/>
      <c r="E390607" s="96"/>
      <c r="F390607" s="96"/>
      <c r="G390607" s="141"/>
    </row>
    <row r="390608" spans="2:7" x14ac:dyDescent="0.25">
      <c r="B390608" s="96"/>
      <c r="C390608" s="96"/>
      <c r="D390608" s="96"/>
      <c r="E390608" s="96"/>
      <c r="F390608" s="96"/>
      <c r="G390608" s="141"/>
    </row>
    <row r="390609" spans="2:7" x14ac:dyDescent="0.25">
      <c r="B390609" s="96"/>
      <c r="C390609" s="96"/>
      <c r="D390609" s="96"/>
      <c r="E390609" s="96"/>
      <c r="F390609" s="96"/>
      <c r="G390609" s="141"/>
    </row>
    <row r="390610" spans="2:7" x14ac:dyDescent="0.25">
      <c r="B390610" s="96"/>
      <c r="C390610" s="96"/>
      <c r="D390610" s="96"/>
      <c r="E390610" s="96"/>
      <c r="F390610" s="96"/>
      <c r="G390610" s="141"/>
    </row>
    <row r="390611" spans="2:7" x14ac:dyDescent="0.25">
      <c r="B390611" s="96"/>
      <c r="C390611" s="96"/>
      <c r="D390611" s="96"/>
      <c r="E390611" s="96"/>
      <c r="F390611" s="96"/>
      <c r="G390611" s="141"/>
    </row>
    <row r="390727" spans="2:7" x14ac:dyDescent="0.25">
      <c r="B390727" s="96"/>
      <c r="C390727" s="96"/>
      <c r="D390727" s="96"/>
      <c r="E390727" s="96"/>
      <c r="F390727" s="96"/>
      <c r="G390727" s="141"/>
    </row>
    <row r="390728" spans="2:7" x14ac:dyDescent="0.25">
      <c r="B390728" s="96"/>
      <c r="C390728" s="96"/>
      <c r="D390728" s="96"/>
      <c r="E390728" s="96"/>
      <c r="F390728" s="96"/>
      <c r="G390728" s="141"/>
    </row>
    <row r="390729" spans="2:7" x14ac:dyDescent="0.25">
      <c r="B390729" s="96"/>
      <c r="C390729" s="96"/>
      <c r="D390729" s="96"/>
      <c r="E390729" s="96"/>
      <c r="F390729" s="96"/>
      <c r="G390729" s="141"/>
    </row>
    <row r="390730" spans="2:7" x14ac:dyDescent="0.25">
      <c r="B390730" s="96"/>
      <c r="C390730" s="96"/>
      <c r="D390730" s="96"/>
      <c r="E390730" s="96"/>
      <c r="F390730" s="96"/>
      <c r="G390730" s="141"/>
    </row>
    <row r="390731" spans="2:7" x14ac:dyDescent="0.25">
      <c r="B390731" s="96"/>
      <c r="C390731" s="96"/>
      <c r="D390731" s="96"/>
      <c r="E390731" s="96"/>
      <c r="F390731" s="96"/>
      <c r="G390731" s="141"/>
    </row>
    <row r="390847" spans="2:7" x14ac:dyDescent="0.25">
      <c r="B390847" s="96"/>
      <c r="C390847" s="96"/>
      <c r="D390847" s="96"/>
      <c r="E390847" s="96"/>
      <c r="F390847" s="96"/>
      <c r="G390847" s="141"/>
    </row>
    <row r="390848" spans="2:7" x14ac:dyDescent="0.25">
      <c r="B390848" s="96"/>
      <c r="C390848" s="96"/>
      <c r="D390848" s="96"/>
      <c r="E390848" s="96"/>
      <c r="F390848" s="96"/>
      <c r="G390848" s="141"/>
    </row>
    <row r="390849" spans="2:7" x14ac:dyDescent="0.25">
      <c r="B390849" s="96"/>
      <c r="C390849" s="96"/>
      <c r="D390849" s="96"/>
      <c r="E390849" s="96"/>
      <c r="F390849" s="96"/>
      <c r="G390849" s="141"/>
    </row>
    <row r="390850" spans="2:7" x14ac:dyDescent="0.25">
      <c r="B390850" s="96"/>
      <c r="C390850" s="96"/>
      <c r="D390850" s="96"/>
      <c r="E390850" s="96"/>
      <c r="F390850" s="96"/>
      <c r="G390850" s="141"/>
    </row>
    <row r="390851" spans="2:7" x14ac:dyDescent="0.25">
      <c r="B390851" s="96"/>
      <c r="C390851" s="96"/>
      <c r="D390851" s="96"/>
      <c r="E390851" s="96"/>
      <c r="F390851" s="96"/>
      <c r="G390851" s="141"/>
    </row>
    <row r="390967" spans="2:7" x14ac:dyDescent="0.25">
      <c r="B390967" s="96"/>
      <c r="C390967" s="96"/>
      <c r="D390967" s="96"/>
      <c r="E390967" s="96"/>
      <c r="F390967" s="96"/>
      <c r="G390967" s="141"/>
    </row>
    <row r="390968" spans="2:7" x14ac:dyDescent="0.25">
      <c r="B390968" s="96"/>
      <c r="C390968" s="96"/>
      <c r="D390968" s="96"/>
      <c r="E390968" s="96"/>
      <c r="F390968" s="96"/>
      <c r="G390968" s="141"/>
    </row>
    <row r="390969" spans="2:7" x14ac:dyDescent="0.25">
      <c r="B390969" s="96"/>
      <c r="C390969" s="96"/>
      <c r="D390969" s="96"/>
      <c r="E390969" s="96"/>
      <c r="F390969" s="96"/>
      <c r="G390969" s="141"/>
    </row>
    <row r="390970" spans="2:7" x14ac:dyDescent="0.25">
      <c r="B390970" s="96"/>
      <c r="C390970" s="96"/>
      <c r="D390970" s="96"/>
      <c r="E390970" s="96"/>
      <c r="F390970" s="96"/>
      <c r="G390970" s="141"/>
    </row>
    <row r="390971" spans="2:7" x14ac:dyDescent="0.25">
      <c r="B390971" s="96"/>
      <c r="C390971" s="96"/>
      <c r="D390971" s="96"/>
      <c r="E390971" s="96"/>
      <c r="F390971" s="96"/>
      <c r="G390971" s="141"/>
    </row>
    <row r="391087" spans="2:7" x14ac:dyDescent="0.25">
      <c r="B391087" s="96"/>
      <c r="C391087" s="96"/>
      <c r="D391087" s="96"/>
      <c r="E391087" s="96"/>
      <c r="F391087" s="96"/>
      <c r="G391087" s="141"/>
    </row>
    <row r="391088" spans="2:7" x14ac:dyDescent="0.25">
      <c r="B391088" s="96"/>
      <c r="C391088" s="96"/>
      <c r="D391088" s="96"/>
      <c r="E391088" s="96"/>
      <c r="F391088" s="96"/>
      <c r="G391088" s="141"/>
    </row>
    <row r="391089" spans="2:7" x14ac:dyDescent="0.25">
      <c r="B391089" s="96"/>
      <c r="C391089" s="96"/>
      <c r="D391089" s="96"/>
      <c r="E391089" s="96"/>
      <c r="F391089" s="96"/>
      <c r="G391089" s="141"/>
    </row>
    <row r="391090" spans="2:7" x14ac:dyDescent="0.25">
      <c r="B391090" s="96"/>
      <c r="C391090" s="96"/>
      <c r="D391090" s="96"/>
      <c r="E391090" s="96"/>
      <c r="F391090" s="96"/>
      <c r="G391090" s="141"/>
    </row>
    <row r="391091" spans="2:7" x14ac:dyDescent="0.25">
      <c r="B391091" s="96"/>
      <c r="C391091" s="96"/>
      <c r="D391091" s="96"/>
      <c r="E391091" s="96"/>
      <c r="F391091" s="96"/>
      <c r="G391091" s="141"/>
    </row>
    <row r="391207" spans="2:7" x14ac:dyDescent="0.25">
      <c r="B391207" s="96"/>
      <c r="C391207" s="96"/>
      <c r="D391207" s="96"/>
      <c r="E391207" s="96"/>
      <c r="F391207" s="96"/>
      <c r="G391207" s="141"/>
    </row>
    <row r="391208" spans="2:7" x14ac:dyDescent="0.25">
      <c r="B391208" s="96"/>
      <c r="C391208" s="96"/>
      <c r="D391208" s="96"/>
      <c r="E391208" s="96"/>
      <c r="F391208" s="96"/>
      <c r="G391208" s="141"/>
    </row>
    <row r="391209" spans="2:7" x14ac:dyDescent="0.25">
      <c r="B391209" s="96"/>
      <c r="C391209" s="96"/>
      <c r="D391209" s="96"/>
      <c r="E391209" s="96"/>
      <c r="F391209" s="96"/>
      <c r="G391209" s="141"/>
    </row>
    <row r="391210" spans="2:7" x14ac:dyDescent="0.25">
      <c r="B391210" s="96"/>
      <c r="C391210" s="96"/>
      <c r="D391210" s="96"/>
      <c r="E391210" s="96"/>
      <c r="F391210" s="96"/>
      <c r="G391210" s="141"/>
    </row>
    <row r="391211" spans="2:7" x14ac:dyDescent="0.25">
      <c r="B391211" s="96"/>
      <c r="C391211" s="96"/>
      <c r="D391211" s="96"/>
      <c r="E391211" s="96"/>
      <c r="F391211" s="96"/>
      <c r="G391211" s="141"/>
    </row>
    <row r="391327" spans="2:7" x14ac:dyDescent="0.25">
      <c r="B391327" s="96"/>
      <c r="C391327" s="96"/>
      <c r="D391327" s="96"/>
      <c r="E391327" s="96"/>
      <c r="F391327" s="96"/>
      <c r="G391327" s="141"/>
    </row>
    <row r="391328" spans="2:7" x14ac:dyDescent="0.25">
      <c r="B391328" s="96"/>
      <c r="C391328" s="96"/>
      <c r="D391328" s="96"/>
      <c r="E391328" s="96"/>
      <c r="F391328" s="96"/>
      <c r="G391328" s="141"/>
    </row>
    <row r="391329" spans="2:7" x14ac:dyDescent="0.25">
      <c r="B391329" s="96"/>
      <c r="C391329" s="96"/>
      <c r="D391329" s="96"/>
      <c r="E391329" s="96"/>
      <c r="F391329" s="96"/>
      <c r="G391329" s="141"/>
    </row>
    <row r="391330" spans="2:7" x14ac:dyDescent="0.25">
      <c r="B391330" s="96"/>
      <c r="C391330" s="96"/>
      <c r="D391330" s="96"/>
      <c r="E391330" s="96"/>
      <c r="F391330" s="96"/>
      <c r="G391330" s="141"/>
    </row>
    <row r="391331" spans="2:7" x14ac:dyDescent="0.25">
      <c r="B391331" s="96"/>
      <c r="C391331" s="96"/>
      <c r="D391331" s="96"/>
      <c r="E391331" s="96"/>
      <c r="F391331" s="96"/>
      <c r="G391331" s="141"/>
    </row>
    <row r="391447" spans="2:7" x14ac:dyDescent="0.25">
      <c r="B391447" s="96"/>
      <c r="C391447" s="96"/>
      <c r="D391447" s="96"/>
      <c r="E391447" s="96"/>
      <c r="F391447" s="96"/>
      <c r="G391447" s="141"/>
    </row>
    <row r="391448" spans="2:7" x14ac:dyDescent="0.25">
      <c r="B391448" s="96"/>
      <c r="C391448" s="96"/>
      <c r="D391448" s="96"/>
      <c r="E391448" s="96"/>
      <c r="F391448" s="96"/>
      <c r="G391448" s="141"/>
    </row>
    <row r="391449" spans="2:7" x14ac:dyDescent="0.25">
      <c r="B391449" s="96"/>
      <c r="C391449" s="96"/>
      <c r="D391449" s="96"/>
      <c r="E391449" s="96"/>
      <c r="F391449" s="96"/>
      <c r="G391449" s="141"/>
    </row>
    <row r="391450" spans="2:7" x14ac:dyDescent="0.25">
      <c r="B391450" s="96"/>
      <c r="C391450" s="96"/>
      <c r="D391450" s="96"/>
      <c r="E391450" s="96"/>
      <c r="F391450" s="96"/>
      <c r="G391450" s="141"/>
    </row>
    <row r="391451" spans="2:7" x14ac:dyDescent="0.25">
      <c r="B391451" s="96"/>
      <c r="C391451" s="96"/>
      <c r="D391451" s="96"/>
      <c r="E391451" s="96"/>
      <c r="F391451" s="96"/>
      <c r="G391451" s="141"/>
    </row>
    <row r="391567" spans="2:7" x14ac:dyDescent="0.25">
      <c r="B391567" s="96"/>
      <c r="C391567" s="96"/>
      <c r="D391567" s="96"/>
      <c r="E391567" s="96"/>
      <c r="F391567" s="96"/>
      <c r="G391567" s="141"/>
    </row>
    <row r="391568" spans="2:7" x14ac:dyDescent="0.25">
      <c r="B391568" s="96"/>
      <c r="C391568" s="96"/>
      <c r="D391568" s="96"/>
      <c r="E391568" s="96"/>
      <c r="F391568" s="96"/>
      <c r="G391568" s="141"/>
    </row>
    <row r="391569" spans="2:7" x14ac:dyDescent="0.25">
      <c r="B391569" s="96"/>
      <c r="C391569" s="96"/>
      <c r="D391569" s="96"/>
      <c r="E391569" s="96"/>
      <c r="F391569" s="96"/>
      <c r="G391569" s="141"/>
    </row>
    <row r="391570" spans="2:7" x14ac:dyDescent="0.25">
      <c r="B391570" s="96"/>
      <c r="C391570" s="96"/>
      <c r="D391570" s="96"/>
      <c r="E391570" s="96"/>
      <c r="F391570" s="96"/>
      <c r="G391570" s="141"/>
    </row>
    <row r="391571" spans="2:7" x14ac:dyDescent="0.25">
      <c r="B391571" s="96"/>
      <c r="C391571" s="96"/>
      <c r="D391571" s="96"/>
      <c r="E391571" s="96"/>
      <c r="F391571" s="96"/>
      <c r="G391571" s="141"/>
    </row>
    <row r="391687" spans="2:7" x14ac:dyDescent="0.25">
      <c r="B391687" s="96"/>
      <c r="C391687" s="96"/>
      <c r="D391687" s="96"/>
      <c r="E391687" s="96"/>
      <c r="F391687" s="96"/>
      <c r="G391687" s="141"/>
    </row>
    <row r="391688" spans="2:7" x14ac:dyDescent="0.25">
      <c r="B391688" s="96"/>
      <c r="C391688" s="96"/>
      <c r="D391688" s="96"/>
      <c r="E391688" s="96"/>
      <c r="F391688" s="96"/>
      <c r="G391688" s="141"/>
    </row>
    <row r="391689" spans="2:7" x14ac:dyDescent="0.25">
      <c r="B391689" s="96"/>
      <c r="C391689" s="96"/>
      <c r="D391689" s="96"/>
      <c r="E391689" s="96"/>
      <c r="F391689" s="96"/>
      <c r="G391689" s="141"/>
    </row>
    <row r="391690" spans="2:7" x14ac:dyDescent="0.25">
      <c r="B391690" s="96"/>
      <c r="C391690" s="96"/>
      <c r="D391690" s="96"/>
      <c r="E391690" s="96"/>
      <c r="F391690" s="96"/>
      <c r="G391690" s="141"/>
    </row>
    <row r="391691" spans="2:7" x14ac:dyDescent="0.25">
      <c r="B391691" s="96"/>
      <c r="C391691" s="96"/>
      <c r="D391691" s="96"/>
      <c r="E391691" s="96"/>
      <c r="F391691" s="96"/>
      <c r="G391691" s="141"/>
    </row>
    <row r="391807" spans="2:7" x14ac:dyDescent="0.25">
      <c r="B391807" s="96"/>
      <c r="C391807" s="96"/>
      <c r="D391807" s="96"/>
      <c r="E391807" s="96"/>
      <c r="F391807" s="96"/>
      <c r="G391807" s="141"/>
    </row>
    <row r="391808" spans="2:7" x14ac:dyDescent="0.25">
      <c r="B391808" s="96"/>
      <c r="C391808" s="96"/>
      <c r="D391808" s="96"/>
      <c r="E391808" s="96"/>
      <c r="F391808" s="96"/>
      <c r="G391808" s="141"/>
    </row>
    <row r="391809" spans="2:7" x14ac:dyDescent="0.25">
      <c r="B391809" s="96"/>
      <c r="C391809" s="96"/>
      <c r="D391809" s="96"/>
      <c r="E391809" s="96"/>
      <c r="F391809" s="96"/>
      <c r="G391809" s="141"/>
    </row>
    <row r="391810" spans="2:7" x14ac:dyDescent="0.25">
      <c r="B391810" s="96"/>
      <c r="C391810" s="96"/>
      <c r="D391810" s="96"/>
      <c r="E391810" s="96"/>
      <c r="F391810" s="96"/>
      <c r="G391810" s="141"/>
    </row>
    <row r="391811" spans="2:7" x14ac:dyDescent="0.25">
      <c r="B391811" s="96"/>
      <c r="C391811" s="96"/>
      <c r="D391811" s="96"/>
      <c r="E391811" s="96"/>
      <c r="F391811" s="96"/>
      <c r="G391811" s="141"/>
    </row>
    <row r="391927" spans="2:7" x14ac:dyDescent="0.25">
      <c r="B391927" s="96"/>
      <c r="C391927" s="96"/>
      <c r="D391927" s="96"/>
      <c r="E391927" s="96"/>
      <c r="F391927" s="96"/>
      <c r="G391927" s="141"/>
    </row>
    <row r="391928" spans="2:7" x14ac:dyDescent="0.25">
      <c r="B391928" s="96"/>
      <c r="C391928" s="96"/>
      <c r="D391928" s="96"/>
      <c r="E391928" s="96"/>
      <c r="F391928" s="96"/>
      <c r="G391928" s="141"/>
    </row>
    <row r="391929" spans="2:7" x14ac:dyDescent="0.25">
      <c r="B391929" s="96"/>
      <c r="C391929" s="96"/>
      <c r="D391929" s="96"/>
      <c r="E391929" s="96"/>
      <c r="F391929" s="96"/>
      <c r="G391929" s="141"/>
    </row>
    <row r="391930" spans="2:7" x14ac:dyDescent="0.25">
      <c r="B391930" s="96"/>
      <c r="C391930" s="96"/>
      <c r="D391930" s="96"/>
      <c r="E391930" s="96"/>
      <c r="F391930" s="96"/>
      <c r="G391930" s="141"/>
    </row>
    <row r="391931" spans="2:7" x14ac:dyDescent="0.25">
      <c r="B391931" s="96"/>
      <c r="C391931" s="96"/>
      <c r="D391931" s="96"/>
      <c r="E391931" s="96"/>
      <c r="F391931" s="96"/>
      <c r="G391931" s="141"/>
    </row>
    <row r="392047" spans="2:7" x14ac:dyDescent="0.25">
      <c r="B392047" s="96"/>
      <c r="C392047" s="96"/>
      <c r="D392047" s="96"/>
      <c r="E392047" s="96"/>
      <c r="F392047" s="96"/>
      <c r="G392047" s="141"/>
    </row>
    <row r="392048" spans="2:7" x14ac:dyDescent="0.25">
      <c r="B392048" s="96"/>
      <c r="C392048" s="96"/>
      <c r="D392048" s="96"/>
      <c r="E392048" s="96"/>
      <c r="F392048" s="96"/>
      <c r="G392048" s="141"/>
    </row>
    <row r="392049" spans="2:7" x14ac:dyDescent="0.25">
      <c r="B392049" s="96"/>
      <c r="C392049" s="96"/>
      <c r="D392049" s="96"/>
      <c r="E392049" s="96"/>
      <c r="F392049" s="96"/>
      <c r="G392049" s="141"/>
    </row>
    <row r="392050" spans="2:7" x14ac:dyDescent="0.25">
      <c r="B392050" s="96"/>
      <c r="C392050" s="96"/>
      <c r="D392050" s="96"/>
      <c r="E392050" s="96"/>
      <c r="F392050" s="96"/>
      <c r="G392050" s="141"/>
    </row>
    <row r="392051" spans="2:7" x14ac:dyDescent="0.25">
      <c r="B392051" s="96"/>
      <c r="C392051" s="96"/>
      <c r="D392051" s="96"/>
      <c r="E392051" s="96"/>
      <c r="F392051" s="96"/>
      <c r="G392051" s="141"/>
    </row>
    <row r="392167" spans="2:7" x14ac:dyDescent="0.25">
      <c r="B392167" s="96"/>
      <c r="C392167" s="96"/>
      <c r="D392167" s="96"/>
      <c r="E392167" s="96"/>
      <c r="F392167" s="96"/>
      <c r="G392167" s="141"/>
    </row>
    <row r="392168" spans="2:7" x14ac:dyDescent="0.25">
      <c r="B392168" s="96"/>
      <c r="C392168" s="96"/>
      <c r="D392168" s="96"/>
      <c r="E392168" s="96"/>
      <c r="F392168" s="96"/>
      <c r="G392168" s="141"/>
    </row>
    <row r="392169" spans="2:7" x14ac:dyDescent="0.25">
      <c r="B392169" s="96"/>
      <c r="C392169" s="96"/>
      <c r="D392169" s="96"/>
      <c r="E392169" s="96"/>
      <c r="F392169" s="96"/>
      <c r="G392169" s="141"/>
    </row>
    <row r="392170" spans="2:7" x14ac:dyDescent="0.25">
      <c r="B392170" s="96"/>
      <c r="C392170" s="96"/>
      <c r="D392170" s="96"/>
      <c r="E392170" s="96"/>
      <c r="F392170" s="96"/>
      <c r="G392170" s="141"/>
    </row>
    <row r="392171" spans="2:7" x14ac:dyDescent="0.25">
      <c r="B392171" s="96"/>
      <c r="C392171" s="96"/>
      <c r="D392171" s="96"/>
      <c r="E392171" s="96"/>
      <c r="F392171" s="96"/>
      <c r="G392171" s="141"/>
    </row>
    <row r="392287" spans="2:7" x14ac:dyDescent="0.25">
      <c r="B392287" s="96"/>
      <c r="C392287" s="96"/>
      <c r="D392287" s="96"/>
      <c r="E392287" s="96"/>
      <c r="F392287" s="96"/>
      <c r="G392287" s="141"/>
    </row>
    <row r="392288" spans="2:7" x14ac:dyDescent="0.25">
      <c r="B392288" s="96"/>
      <c r="C392288" s="96"/>
      <c r="D392288" s="96"/>
      <c r="E392288" s="96"/>
      <c r="F392288" s="96"/>
      <c r="G392288" s="141"/>
    </row>
    <row r="392289" spans="2:7" x14ac:dyDescent="0.25">
      <c r="B392289" s="96"/>
      <c r="C392289" s="96"/>
      <c r="D392289" s="96"/>
      <c r="E392289" s="96"/>
      <c r="F392289" s="96"/>
      <c r="G392289" s="141"/>
    </row>
    <row r="392290" spans="2:7" x14ac:dyDescent="0.25">
      <c r="B392290" s="96"/>
      <c r="C392290" s="96"/>
      <c r="D392290" s="96"/>
      <c r="E392290" s="96"/>
      <c r="F392290" s="96"/>
      <c r="G392290" s="141"/>
    </row>
    <row r="392291" spans="2:7" x14ac:dyDescent="0.25">
      <c r="B392291" s="96"/>
      <c r="C392291" s="96"/>
      <c r="D392291" s="96"/>
      <c r="E392291" s="96"/>
      <c r="F392291" s="96"/>
      <c r="G392291" s="141"/>
    </row>
    <row r="392407" spans="2:7" x14ac:dyDescent="0.25">
      <c r="B392407" s="96"/>
      <c r="C392407" s="96"/>
      <c r="D392407" s="96"/>
      <c r="E392407" s="96"/>
      <c r="F392407" s="96"/>
      <c r="G392407" s="141"/>
    </row>
    <row r="392408" spans="2:7" x14ac:dyDescent="0.25">
      <c r="B392408" s="96"/>
      <c r="C392408" s="96"/>
      <c r="D392408" s="96"/>
      <c r="E392408" s="96"/>
      <c r="F392408" s="96"/>
      <c r="G392408" s="141"/>
    </row>
    <row r="392409" spans="2:7" x14ac:dyDescent="0.25">
      <c r="B392409" s="96"/>
      <c r="C392409" s="96"/>
      <c r="D392409" s="96"/>
      <c r="E392409" s="96"/>
      <c r="F392409" s="96"/>
      <c r="G392409" s="141"/>
    </row>
    <row r="392410" spans="2:7" x14ac:dyDescent="0.25">
      <c r="B392410" s="96"/>
      <c r="C392410" s="96"/>
      <c r="D392410" s="96"/>
      <c r="E392410" s="96"/>
      <c r="F392410" s="96"/>
      <c r="G392410" s="141"/>
    </row>
    <row r="392411" spans="2:7" x14ac:dyDescent="0.25">
      <c r="B392411" s="96"/>
      <c r="C392411" s="96"/>
      <c r="D392411" s="96"/>
      <c r="E392411" s="96"/>
      <c r="F392411" s="96"/>
      <c r="G392411" s="141"/>
    </row>
    <row r="392527" spans="2:7" x14ac:dyDescent="0.25">
      <c r="B392527" s="96"/>
      <c r="C392527" s="96"/>
      <c r="D392527" s="96"/>
      <c r="E392527" s="96"/>
      <c r="F392527" s="96"/>
      <c r="G392527" s="141"/>
    </row>
    <row r="392528" spans="2:7" x14ac:dyDescent="0.25">
      <c r="B392528" s="96"/>
      <c r="C392528" s="96"/>
      <c r="D392528" s="96"/>
      <c r="E392528" s="96"/>
      <c r="F392528" s="96"/>
      <c r="G392528" s="141"/>
    </row>
    <row r="392529" spans="2:7" x14ac:dyDescent="0.25">
      <c r="B392529" s="96"/>
      <c r="C392529" s="96"/>
      <c r="D392529" s="96"/>
      <c r="E392529" s="96"/>
      <c r="F392529" s="96"/>
      <c r="G392529" s="141"/>
    </row>
    <row r="392530" spans="2:7" x14ac:dyDescent="0.25">
      <c r="B392530" s="96"/>
      <c r="C392530" s="96"/>
      <c r="D392530" s="96"/>
      <c r="E392530" s="96"/>
      <c r="F392530" s="96"/>
      <c r="G392530" s="141"/>
    </row>
    <row r="392531" spans="2:7" x14ac:dyDescent="0.25">
      <c r="B392531" s="96"/>
      <c r="C392531" s="96"/>
      <c r="D392531" s="96"/>
      <c r="E392531" s="96"/>
      <c r="F392531" s="96"/>
      <c r="G392531" s="141"/>
    </row>
    <row r="392647" spans="2:7" x14ac:dyDescent="0.25">
      <c r="B392647" s="96"/>
      <c r="C392647" s="96"/>
      <c r="D392647" s="96"/>
      <c r="E392647" s="96"/>
      <c r="F392647" s="96"/>
      <c r="G392647" s="141"/>
    </row>
    <row r="392648" spans="2:7" x14ac:dyDescent="0.25">
      <c r="B392648" s="96"/>
      <c r="C392648" s="96"/>
      <c r="D392648" s="96"/>
      <c r="E392648" s="96"/>
      <c r="F392648" s="96"/>
      <c r="G392648" s="141"/>
    </row>
    <row r="392649" spans="2:7" x14ac:dyDescent="0.25">
      <c r="B392649" s="96"/>
      <c r="C392649" s="96"/>
      <c r="D392649" s="96"/>
      <c r="E392649" s="96"/>
      <c r="F392649" s="96"/>
      <c r="G392649" s="141"/>
    </row>
    <row r="392650" spans="2:7" x14ac:dyDescent="0.25">
      <c r="B392650" s="96"/>
      <c r="C392650" s="96"/>
      <c r="D392650" s="96"/>
      <c r="E392650" s="96"/>
      <c r="F392650" s="96"/>
      <c r="G392650" s="141"/>
    </row>
    <row r="392651" spans="2:7" x14ac:dyDescent="0.25">
      <c r="B392651" s="96"/>
      <c r="C392651" s="96"/>
      <c r="D392651" s="96"/>
      <c r="E392651" s="96"/>
      <c r="F392651" s="96"/>
      <c r="G392651" s="141"/>
    </row>
    <row r="392767" spans="2:7" x14ac:dyDescent="0.25">
      <c r="B392767" s="96"/>
      <c r="C392767" s="96"/>
      <c r="D392767" s="96"/>
      <c r="E392767" s="96"/>
      <c r="F392767" s="96"/>
      <c r="G392767" s="141"/>
    </row>
    <row r="392768" spans="2:7" x14ac:dyDescent="0.25">
      <c r="B392768" s="96"/>
      <c r="C392768" s="96"/>
      <c r="D392768" s="96"/>
      <c r="E392768" s="96"/>
      <c r="F392768" s="96"/>
      <c r="G392768" s="141"/>
    </row>
    <row r="392769" spans="2:7" x14ac:dyDescent="0.25">
      <c r="B392769" s="96"/>
      <c r="C392769" s="96"/>
      <c r="D392769" s="96"/>
      <c r="E392769" s="96"/>
      <c r="F392769" s="96"/>
      <c r="G392769" s="141"/>
    </row>
    <row r="392770" spans="2:7" x14ac:dyDescent="0.25">
      <c r="B392770" s="96"/>
      <c r="C392770" s="96"/>
      <c r="D392770" s="96"/>
      <c r="E392770" s="96"/>
      <c r="F392770" s="96"/>
      <c r="G392770" s="141"/>
    </row>
    <row r="392771" spans="2:7" x14ac:dyDescent="0.25">
      <c r="B392771" s="96"/>
      <c r="C392771" s="96"/>
      <c r="D392771" s="96"/>
      <c r="E392771" s="96"/>
      <c r="F392771" s="96"/>
      <c r="G392771" s="141"/>
    </row>
    <row r="392887" spans="2:7" x14ac:dyDescent="0.25">
      <c r="B392887" s="96"/>
      <c r="C392887" s="96"/>
      <c r="D392887" s="96"/>
      <c r="E392887" s="96"/>
      <c r="F392887" s="96"/>
      <c r="G392887" s="141"/>
    </row>
    <row r="392888" spans="2:7" x14ac:dyDescent="0.25">
      <c r="B392888" s="96"/>
      <c r="C392888" s="96"/>
      <c r="D392888" s="96"/>
      <c r="E392888" s="96"/>
      <c r="F392888" s="96"/>
      <c r="G392888" s="141"/>
    </row>
    <row r="392889" spans="2:7" x14ac:dyDescent="0.25">
      <c r="B392889" s="96"/>
      <c r="C392889" s="96"/>
      <c r="D392889" s="96"/>
      <c r="E392889" s="96"/>
      <c r="F392889" s="96"/>
      <c r="G392889" s="141"/>
    </row>
    <row r="392890" spans="2:7" x14ac:dyDescent="0.25">
      <c r="B392890" s="96"/>
      <c r="C392890" s="96"/>
      <c r="D392890" s="96"/>
      <c r="E392890" s="96"/>
      <c r="F392890" s="96"/>
      <c r="G392890" s="141"/>
    </row>
    <row r="392891" spans="2:7" x14ac:dyDescent="0.25">
      <c r="B392891" s="96"/>
      <c r="C392891" s="96"/>
      <c r="D392891" s="96"/>
      <c r="E392891" s="96"/>
      <c r="F392891" s="96"/>
      <c r="G392891" s="141"/>
    </row>
    <row r="393007" spans="2:7" x14ac:dyDescent="0.25">
      <c r="B393007" s="96"/>
      <c r="C393007" s="96"/>
      <c r="D393007" s="96"/>
      <c r="E393007" s="96"/>
      <c r="F393007" s="96"/>
      <c r="G393007" s="141"/>
    </row>
    <row r="393008" spans="2:7" x14ac:dyDescent="0.25">
      <c r="B393008" s="96"/>
      <c r="C393008" s="96"/>
      <c r="D393008" s="96"/>
      <c r="E393008" s="96"/>
      <c r="F393008" s="96"/>
      <c r="G393008" s="141"/>
    </row>
    <row r="393009" spans="2:7" x14ac:dyDescent="0.25">
      <c r="B393009" s="96"/>
      <c r="C393009" s="96"/>
      <c r="D393009" s="96"/>
      <c r="E393009" s="96"/>
      <c r="F393009" s="96"/>
      <c r="G393009" s="141"/>
    </row>
    <row r="393010" spans="2:7" x14ac:dyDescent="0.25">
      <c r="B393010" s="96"/>
      <c r="C393010" s="96"/>
      <c r="D393010" s="96"/>
      <c r="E393010" s="96"/>
      <c r="F393010" s="96"/>
      <c r="G393010" s="141"/>
    </row>
    <row r="393011" spans="2:7" x14ac:dyDescent="0.25">
      <c r="B393011" s="96"/>
      <c r="C393011" s="96"/>
      <c r="D393011" s="96"/>
      <c r="E393011" s="96"/>
      <c r="F393011" s="96"/>
      <c r="G393011" s="141"/>
    </row>
    <row r="393127" spans="2:7" x14ac:dyDescent="0.25">
      <c r="B393127" s="96"/>
      <c r="C393127" s="96"/>
      <c r="D393127" s="96"/>
      <c r="E393127" s="96"/>
      <c r="F393127" s="96"/>
      <c r="G393127" s="141"/>
    </row>
    <row r="393128" spans="2:7" x14ac:dyDescent="0.25">
      <c r="B393128" s="96"/>
      <c r="C393128" s="96"/>
      <c r="D393128" s="96"/>
      <c r="E393128" s="96"/>
      <c r="F393128" s="96"/>
      <c r="G393128" s="141"/>
    </row>
    <row r="393129" spans="2:7" x14ac:dyDescent="0.25">
      <c r="B393129" s="96"/>
      <c r="C393129" s="96"/>
      <c r="D393129" s="96"/>
      <c r="E393129" s="96"/>
      <c r="F393129" s="96"/>
      <c r="G393129" s="141"/>
    </row>
    <row r="393130" spans="2:7" x14ac:dyDescent="0.25">
      <c r="B393130" s="96"/>
      <c r="C393130" s="96"/>
      <c r="D393130" s="96"/>
      <c r="E393130" s="96"/>
      <c r="F393130" s="96"/>
      <c r="G393130" s="141"/>
    </row>
    <row r="393131" spans="2:7" x14ac:dyDescent="0.25">
      <c r="B393131" s="96"/>
      <c r="C393131" s="96"/>
      <c r="D393131" s="96"/>
      <c r="E393131" s="96"/>
      <c r="F393131" s="96"/>
      <c r="G393131" s="141"/>
    </row>
    <row r="393247" spans="2:7" x14ac:dyDescent="0.25">
      <c r="B393247" s="96"/>
      <c r="C393247" s="96"/>
      <c r="D393247" s="96"/>
      <c r="E393247" s="96"/>
      <c r="F393247" s="96"/>
      <c r="G393247" s="141"/>
    </row>
    <row r="393248" spans="2:7" x14ac:dyDescent="0.25">
      <c r="B393248" s="96"/>
      <c r="C393248" s="96"/>
      <c r="D393248" s="96"/>
      <c r="E393248" s="96"/>
      <c r="F393248" s="96"/>
      <c r="G393248" s="141"/>
    </row>
    <row r="393249" spans="2:7" x14ac:dyDescent="0.25">
      <c r="B393249" s="96"/>
      <c r="C393249" s="96"/>
      <c r="D393249" s="96"/>
      <c r="E393249" s="96"/>
      <c r="F393249" s="96"/>
      <c r="G393249" s="141"/>
    </row>
    <row r="393250" spans="2:7" x14ac:dyDescent="0.25">
      <c r="B393250" s="96"/>
      <c r="C393250" s="96"/>
      <c r="D393250" s="96"/>
      <c r="E393250" s="96"/>
      <c r="F393250" s="96"/>
      <c r="G393250" s="141"/>
    </row>
    <row r="393251" spans="2:7" x14ac:dyDescent="0.25">
      <c r="B393251" s="96"/>
      <c r="C393251" s="96"/>
      <c r="D393251" s="96"/>
      <c r="E393251" s="96"/>
      <c r="F393251" s="96"/>
      <c r="G393251" s="141"/>
    </row>
    <row r="393367" spans="2:7" x14ac:dyDescent="0.25">
      <c r="B393367" s="96"/>
      <c r="C393367" s="96"/>
      <c r="D393367" s="96"/>
      <c r="E393367" s="96"/>
      <c r="F393367" s="96"/>
      <c r="G393367" s="141"/>
    </row>
    <row r="393368" spans="2:7" x14ac:dyDescent="0.25">
      <c r="B393368" s="96"/>
      <c r="C393368" s="96"/>
      <c r="D393368" s="96"/>
      <c r="E393368" s="96"/>
      <c r="F393368" s="96"/>
      <c r="G393368" s="141"/>
    </row>
    <row r="393369" spans="2:7" x14ac:dyDescent="0.25">
      <c r="B393369" s="96"/>
      <c r="C393369" s="96"/>
      <c r="D393369" s="96"/>
      <c r="E393369" s="96"/>
      <c r="F393369" s="96"/>
      <c r="G393369" s="141"/>
    </row>
    <row r="393370" spans="2:7" x14ac:dyDescent="0.25">
      <c r="B393370" s="96"/>
      <c r="C393370" s="96"/>
      <c r="D393370" s="96"/>
      <c r="E393370" s="96"/>
      <c r="F393370" s="96"/>
      <c r="G393370" s="141"/>
    </row>
    <row r="393371" spans="2:7" x14ac:dyDescent="0.25">
      <c r="B393371" s="96"/>
      <c r="C393371" s="96"/>
      <c r="D393371" s="96"/>
      <c r="E393371" s="96"/>
      <c r="F393371" s="96"/>
      <c r="G393371" s="141"/>
    </row>
    <row r="393487" spans="2:7" x14ac:dyDescent="0.25">
      <c r="B393487" s="96"/>
      <c r="C393487" s="96"/>
      <c r="D393487" s="96"/>
      <c r="E393487" s="96"/>
      <c r="F393487" s="96"/>
      <c r="G393487" s="141"/>
    </row>
    <row r="393488" spans="2:7" x14ac:dyDescent="0.25">
      <c r="B393488" s="96"/>
      <c r="C393488" s="96"/>
      <c r="D393488" s="96"/>
      <c r="E393488" s="96"/>
      <c r="F393488" s="96"/>
      <c r="G393488" s="141"/>
    </row>
    <row r="393489" spans="2:7" x14ac:dyDescent="0.25">
      <c r="B393489" s="96"/>
      <c r="C393489" s="96"/>
      <c r="D393489" s="96"/>
      <c r="E393489" s="96"/>
      <c r="F393489" s="96"/>
      <c r="G393489" s="141"/>
    </row>
    <row r="393490" spans="2:7" x14ac:dyDescent="0.25">
      <c r="B393490" s="96"/>
      <c r="C393490" s="96"/>
      <c r="D393490" s="96"/>
      <c r="E393490" s="96"/>
      <c r="F393490" s="96"/>
      <c r="G393490" s="141"/>
    </row>
    <row r="393491" spans="2:7" x14ac:dyDescent="0.25">
      <c r="B393491" s="96"/>
      <c r="C393491" s="96"/>
      <c r="D393491" s="96"/>
      <c r="E393491" s="96"/>
      <c r="F393491" s="96"/>
      <c r="G393491" s="141"/>
    </row>
    <row r="393607" spans="2:7" x14ac:dyDescent="0.25">
      <c r="B393607" s="96"/>
      <c r="C393607" s="96"/>
      <c r="D393607" s="96"/>
      <c r="E393607" s="96"/>
      <c r="F393607" s="96"/>
      <c r="G393607" s="141"/>
    </row>
    <row r="393608" spans="2:7" x14ac:dyDescent="0.25">
      <c r="B393608" s="96"/>
      <c r="C393608" s="96"/>
      <c r="D393608" s="96"/>
      <c r="E393608" s="96"/>
      <c r="F393608" s="96"/>
      <c r="G393608" s="141"/>
    </row>
    <row r="393609" spans="2:7" x14ac:dyDescent="0.25">
      <c r="B393609" s="96"/>
      <c r="C393609" s="96"/>
      <c r="D393609" s="96"/>
      <c r="E393609" s="96"/>
      <c r="F393609" s="96"/>
      <c r="G393609" s="141"/>
    </row>
    <row r="393610" spans="2:7" x14ac:dyDescent="0.25">
      <c r="B393610" s="96"/>
      <c r="C393610" s="96"/>
      <c r="D393610" s="96"/>
      <c r="E393610" s="96"/>
      <c r="F393610" s="96"/>
      <c r="G393610" s="141"/>
    </row>
    <row r="393611" spans="2:7" x14ac:dyDescent="0.25">
      <c r="B393611" s="96"/>
      <c r="C393611" s="96"/>
      <c r="D393611" s="96"/>
      <c r="E393611" s="96"/>
      <c r="F393611" s="96"/>
      <c r="G393611" s="141"/>
    </row>
    <row r="393727" spans="2:7" x14ac:dyDescent="0.25">
      <c r="B393727" s="96"/>
      <c r="C393727" s="96"/>
      <c r="D393727" s="96"/>
      <c r="E393727" s="96"/>
      <c r="F393727" s="96"/>
      <c r="G393727" s="141"/>
    </row>
    <row r="393728" spans="2:7" x14ac:dyDescent="0.25">
      <c r="B393728" s="96"/>
      <c r="C393728" s="96"/>
      <c r="D393728" s="96"/>
      <c r="E393728" s="96"/>
      <c r="F393728" s="96"/>
      <c r="G393728" s="141"/>
    </row>
    <row r="393729" spans="2:7" x14ac:dyDescent="0.25">
      <c r="B393729" s="96"/>
      <c r="C393729" s="96"/>
      <c r="D393729" s="96"/>
      <c r="E393729" s="96"/>
      <c r="F393729" s="96"/>
      <c r="G393729" s="141"/>
    </row>
    <row r="393730" spans="2:7" x14ac:dyDescent="0.25">
      <c r="B393730" s="96"/>
      <c r="C393730" s="96"/>
      <c r="D393730" s="96"/>
      <c r="E393730" s="96"/>
      <c r="F393730" s="96"/>
      <c r="G393730" s="141"/>
    </row>
    <row r="393731" spans="2:7" x14ac:dyDescent="0.25">
      <c r="B393731" s="96"/>
      <c r="C393731" s="96"/>
      <c r="D393731" s="96"/>
      <c r="E393731" s="96"/>
      <c r="F393731" s="96"/>
      <c r="G393731" s="141"/>
    </row>
    <row r="393847" spans="2:7" x14ac:dyDescent="0.25">
      <c r="B393847" s="96"/>
      <c r="C393847" s="96"/>
      <c r="D393847" s="96"/>
      <c r="E393847" s="96"/>
      <c r="F393847" s="96"/>
      <c r="G393847" s="141"/>
    </row>
    <row r="393848" spans="2:7" x14ac:dyDescent="0.25">
      <c r="B393848" s="96"/>
      <c r="C393848" s="96"/>
      <c r="D393848" s="96"/>
      <c r="E393848" s="96"/>
      <c r="F393848" s="96"/>
      <c r="G393848" s="141"/>
    </row>
    <row r="393849" spans="2:7" x14ac:dyDescent="0.25">
      <c r="B393849" s="96"/>
      <c r="C393849" s="96"/>
      <c r="D393849" s="96"/>
      <c r="E393849" s="96"/>
      <c r="F393849" s="96"/>
      <c r="G393849" s="141"/>
    </row>
    <row r="393850" spans="2:7" x14ac:dyDescent="0.25">
      <c r="B393850" s="96"/>
      <c r="C393850" s="96"/>
      <c r="D393850" s="96"/>
      <c r="E393850" s="96"/>
      <c r="F393850" s="96"/>
      <c r="G393850" s="141"/>
    </row>
    <row r="393851" spans="2:7" x14ac:dyDescent="0.25">
      <c r="B393851" s="96"/>
      <c r="C393851" s="96"/>
      <c r="D393851" s="96"/>
      <c r="E393851" s="96"/>
      <c r="F393851" s="96"/>
      <c r="G393851" s="141"/>
    </row>
    <row r="393967" spans="2:7" x14ac:dyDescent="0.25">
      <c r="B393967" s="96"/>
      <c r="C393967" s="96"/>
      <c r="D393967" s="96"/>
      <c r="E393967" s="96"/>
      <c r="F393967" s="96"/>
      <c r="G393967" s="141"/>
    </row>
    <row r="393968" spans="2:7" x14ac:dyDescent="0.25">
      <c r="B393968" s="96"/>
      <c r="C393968" s="96"/>
      <c r="D393968" s="96"/>
      <c r="E393968" s="96"/>
      <c r="F393968" s="96"/>
      <c r="G393968" s="141"/>
    </row>
    <row r="393969" spans="2:7" x14ac:dyDescent="0.25">
      <c r="B393969" s="96"/>
      <c r="C393969" s="96"/>
      <c r="D393969" s="96"/>
      <c r="E393969" s="96"/>
      <c r="F393969" s="96"/>
      <c r="G393969" s="141"/>
    </row>
    <row r="393970" spans="2:7" x14ac:dyDescent="0.25">
      <c r="B393970" s="96"/>
      <c r="C393970" s="96"/>
      <c r="D393970" s="96"/>
      <c r="E393970" s="96"/>
      <c r="F393970" s="96"/>
      <c r="G393970" s="141"/>
    </row>
    <row r="393971" spans="2:7" x14ac:dyDescent="0.25">
      <c r="B393971" s="96"/>
      <c r="C393971" s="96"/>
      <c r="D393971" s="96"/>
      <c r="E393971" s="96"/>
      <c r="F393971" s="96"/>
      <c r="G393971" s="141"/>
    </row>
    <row r="394087" spans="2:7" x14ac:dyDescent="0.25">
      <c r="B394087" s="96"/>
      <c r="C394087" s="96"/>
      <c r="D394087" s="96"/>
      <c r="E394087" s="96"/>
      <c r="F394087" s="96"/>
      <c r="G394087" s="141"/>
    </row>
    <row r="394088" spans="2:7" x14ac:dyDescent="0.25">
      <c r="B394088" s="96"/>
      <c r="C394088" s="96"/>
      <c r="D394088" s="96"/>
      <c r="E394088" s="96"/>
      <c r="F394088" s="96"/>
      <c r="G394088" s="141"/>
    </row>
    <row r="394089" spans="2:7" x14ac:dyDescent="0.25">
      <c r="B394089" s="96"/>
      <c r="C394089" s="96"/>
      <c r="D394089" s="96"/>
      <c r="E394089" s="96"/>
      <c r="F394089" s="96"/>
      <c r="G394089" s="141"/>
    </row>
    <row r="394090" spans="2:7" x14ac:dyDescent="0.25">
      <c r="B394090" s="96"/>
      <c r="C394090" s="96"/>
      <c r="D394090" s="96"/>
      <c r="E394090" s="96"/>
      <c r="F394090" s="96"/>
      <c r="G394090" s="141"/>
    </row>
    <row r="394091" spans="2:7" x14ac:dyDescent="0.25">
      <c r="B394091" s="96"/>
      <c r="C394091" s="96"/>
      <c r="D394091" s="96"/>
      <c r="E394091" s="96"/>
      <c r="F394091" s="96"/>
      <c r="G394091" s="141"/>
    </row>
    <row r="394207" spans="2:7" x14ac:dyDescent="0.25">
      <c r="B394207" s="96"/>
      <c r="C394207" s="96"/>
      <c r="D394207" s="96"/>
      <c r="E394207" s="96"/>
      <c r="F394207" s="96"/>
      <c r="G394207" s="141"/>
    </row>
    <row r="394208" spans="2:7" x14ac:dyDescent="0.25">
      <c r="B394208" s="96"/>
      <c r="C394208" s="96"/>
      <c r="D394208" s="96"/>
      <c r="E394208" s="96"/>
      <c r="F394208" s="96"/>
      <c r="G394208" s="141"/>
    </row>
    <row r="394209" spans="2:7" x14ac:dyDescent="0.25">
      <c r="B394209" s="96"/>
      <c r="C394209" s="96"/>
      <c r="D394209" s="96"/>
      <c r="E394209" s="96"/>
      <c r="F394209" s="96"/>
      <c r="G394209" s="141"/>
    </row>
    <row r="394210" spans="2:7" x14ac:dyDescent="0.25">
      <c r="B394210" s="96"/>
      <c r="C394210" s="96"/>
      <c r="D394210" s="96"/>
      <c r="E394210" s="96"/>
      <c r="F394210" s="96"/>
      <c r="G394210" s="141"/>
    </row>
    <row r="394211" spans="2:7" x14ac:dyDescent="0.25">
      <c r="B394211" s="96"/>
      <c r="C394211" s="96"/>
      <c r="D394211" s="96"/>
      <c r="E394211" s="96"/>
      <c r="F394211" s="96"/>
      <c r="G394211" s="141"/>
    </row>
    <row r="394327" spans="2:7" x14ac:dyDescent="0.25">
      <c r="B394327" s="96"/>
      <c r="C394327" s="96"/>
      <c r="D394327" s="96"/>
      <c r="E394327" s="96"/>
      <c r="F394327" s="96"/>
      <c r="G394327" s="141"/>
    </row>
    <row r="394328" spans="2:7" x14ac:dyDescent="0.25">
      <c r="B394328" s="96"/>
      <c r="C394328" s="96"/>
      <c r="D394328" s="96"/>
      <c r="E394328" s="96"/>
      <c r="F394328" s="96"/>
      <c r="G394328" s="141"/>
    </row>
    <row r="394329" spans="2:7" x14ac:dyDescent="0.25">
      <c r="B394329" s="96"/>
      <c r="C394329" s="96"/>
      <c r="D394329" s="96"/>
      <c r="E394329" s="96"/>
      <c r="F394329" s="96"/>
      <c r="G394329" s="141"/>
    </row>
    <row r="394330" spans="2:7" x14ac:dyDescent="0.25">
      <c r="B394330" s="96"/>
      <c r="C394330" s="96"/>
      <c r="D394330" s="96"/>
      <c r="E394330" s="96"/>
      <c r="F394330" s="96"/>
      <c r="G394330" s="141"/>
    </row>
    <row r="394331" spans="2:7" x14ac:dyDescent="0.25">
      <c r="B394331" s="96"/>
      <c r="C394331" s="96"/>
      <c r="D394331" s="96"/>
      <c r="E394331" s="96"/>
      <c r="F394331" s="96"/>
      <c r="G394331" s="141"/>
    </row>
    <row r="394447" spans="2:7" x14ac:dyDescent="0.25">
      <c r="B394447" s="96"/>
      <c r="C394447" s="96"/>
      <c r="D394447" s="96"/>
      <c r="E394447" s="96"/>
      <c r="F394447" s="96"/>
      <c r="G394447" s="141"/>
    </row>
    <row r="394448" spans="2:7" x14ac:dyDescent="0.25">
      <c r="B394448" s="96"/>
      <c r="C394448" s="96"/>
      <c r="D394448" s="96"/>
      <c r="E394448" s="96"/>
      <c r="F394448" s="96"/>
      <c r="G394448" s="141"/>
    </row>
    <row r="394449" spans="2:7" x14ac:dyDescent="0.25">
      <c r="B394449" s="96"/>
      <c r="C394449" s="96"/>
      <c r="D394449" s="96"/>
      <c r="E394449" s="96"/>
      <c r="F394449" s="96"/>
      <c r="G394449" s="141"/>
    </row>
    <row r="394450" spans="2:7" x14ac:dyDescent="0.25">
      <c r="B394450" s="96"/>
      <c r="C394450" s="96"/>
      <c r="D394450" s="96"/>
      <c r="E394450" s="96"/>
      <c r="F394450" s="96"/>
      <c r="G394450" s="141"/>
    </row>
    <row r="394451" spans="2:7" x14ac:dyDescent="0.25">
      <c r="B394451" s="96"/>
      <c r="C394451" s="96"/>
      <c r="D394451" s="96"/>
      <c r="E394451" s="96"/>
      <c r="F394451" s="96"/>
      <c r="G394451" s="141"/>
    </row>
    <row r="394567" spans="2:7" x14ac:dyDescent="0.25">
      <c r="B394567" s="96"/>
      <c r="C394567" s="96"/>
      <c r="D394567" s="96"/>
      <c r="E394567" s="96"/>
      <c r="F394567" s="96"/>
      <c r="G394567" s="141"/>
    </row>
    <row r="394568" spans="2:7" x14ac:dyDescent="0.25">
      <c r="B394568" s="96"/>
      <c r="C394568" s="96"/>
      <c r="D394568" s="96"/>
      <c r="E394568" s="96"/>
      <c r="F394568" s="96"/>
      <c r="G394568" s="141"/>
    </row>
    <row r="394569" spans="2:7" x14ac:dyDescent="0.25">
      <c r="B394569" s="96"/>
      <c r="C394569" s="96"/>
      <c r="D394569" s="96"/>
      <c r="E394569" s="96"/>
      <c r="F394569" s="96"/>
      <c r="G394569" s="141"/>
    </row>
    <row r="394570" spans="2:7" x14ac:dyDescent="0.25">
      <c r="B394570" s="96"/>
      <c r="C394570" s="96"/>
      <c r="D394570" s="96"/>
      <c r="E394570" s="96"/>
      <c r="F394570" s="96"/>
      <c r="G394570" s="141"/>
    </row>
    <row r="394571" spans="2:7" x14ac:dyDescent="0.25">
      <c r="B394571" s="96"/>
      <c r="C394571" s="96"/>
      <c r="D394571" s="96"/>
      <c r="E394571" s="96"/>
      <c r="F394571" s="96"/>
      <c r="G394571" s="141"/>
    </row>
    <row r="394687" spans="2:7" x14ac:dyDescent="0.25">
      <c r="B394687" s="96"/>
      <c r="C394687" s="96"/>
      <c r="D394687" s="96"/>
      <c r="E394687" s="96"/>
      <c r="F394687" s="96"/>
      <c r="G394687" s="141"/>
    </row>
    <row r="394688" spans="2:7" x14ac:dyDescent="0.25">
      <c r="B394688" s="96"/>
      <c r="C394688" s="96"/>
      <c r="D394688" s="96"/>
      <c r="E394688" s="96"/>
      <c r="F394688" s="96"/>
      <c r="G394688" s="141"/>
    </row>
    <row r="394689" spans="2:7" x14ac:dyDescent="0.25">
      <c r="B394689" s="96"/>
      <c r="C394689" s="96"/>
      <c r="D394689" s="96"/>
      <c r="E394689" s="96"/>
      <c r="F394689" s="96"/>
      <c r="G394689" s="141"/>
    </row>
    <row r="394690" spans="2:7" x14ac:dyDescent="0.25">
      <c r="B394690" s="96"/>
      <c r="C394690" s="96"/>
      <c r="D394690" s="96"/>
      <c r="E394690" s="96"/>
      <c r="F394690" s="96"/>
      <c r="G394690" s="141"/>
    </row>
    <row r="394691" spans="2:7" x14ac:dyDescent="0.25">
      <c r="B394691" s="96"/>
      <c r="C394691" s="96"/>
      <c r="D394691" s="96"/>
      <c r="E394691" s="96"/>
      <c r="F394691" s="96"/>
      <c r="G394691" s="141"/>
    </row>
    <row r="394807" spans="2:7" x14ac:dyDescent="0.25">
      <c r="B394807" s="96"/>
      <c r="C394807" s="96"/>
      <c r="D394807" s="96"/>
      <c r="E394807" s="96"/>
      <c r="F394807" s="96"/>
      <c r="G394807" s="141"/>
    </row>
    <row r="394808" spans="2:7" x14ac:dyDescent="0.25">
      <c r="B394808" s="96"/>
      <c r="C394808" s="96"/>
      <c r="D394808" s="96"/>
      <c r="E394808" s="96"/>
      <c r="F394808" s="96"/>
      <c r="G394808" s="141"/>
    </row>
    <row r="394809" spans="2:7" x14ac:dyDescent="0.25">
      <c r="B394809" s="96"/>
      <c r="C394809" s="96"/>
      <c r="D394809" s="96"/>
      <c r="E394809" s="96"/>
      <c r="F394809" s="96"/>
      <c r="G394809" s="141"/>
    </row>
    <row r="394810" spans="2:7" x14ac:dyDescent="0.25">
      <c r="B394810" s="96"/>
      <c r="C394810" s="96"/>
      <c r="D394810" s="96"/>
      <c r="E394810" s="96"/>
      <c r="F394810" s="96"/>
      <c r="G394810" s="141"/>
    </row>
    <row r="394811" spans="2:7" x14ac:dyDescent="0.25">
      <c r="B394811" s="96"/>
      <c r="C394811" s="96"/>
      <c r="D394811" s="96"/>
      <c r="E394811" s="96"/>
      <c r="F394811" s="96"/>
      <c r="G394811" s="141"/>
    </row>
    <row r="394927" spans="2:7" x14ac:dyDescent="0.25">
      <c r="B394927" s="96"/>
      <c r="C394927" s="96"/>
      <c r="D394927" s="96"/>
      <c r="E394927" s="96"/>
      <c r="F394927" s="96"/>
      <c r="G394927" s="141"/>
    </row>
    <row r="394928" spans="2:7" x14ac:dyDescent="0.25">
      <c r="B394928" s="96"/>
      <c r="C394928" s="96"/>
      <c r="D394928" s="96"/>
      <c r="E394928" s="96"/>
      <c r="F394928" s="96"/>
      <c r="G394928" s="141"/>
    </row>
    <row r="394929" spans="2:7" x14ac:dyDescent="0.25">
      <c r="B394929" s="96"/>
      <c r="C394929" s="96"/>
      <c r="D394929" s="96"/>
      <c r="E394929" s="96"/>
      <c r="F394929" s="96"/>
      <c r="G394929" s="141"/>
    </row>
    <row r="394930" spans="2:7" x14ac:dyDescent="0.25">
      <c r="B394930" s="96"/>
      <c r="C394930" s="96"/>
      <c r="D394930" s="96"/>
      <c r="E394930" s="96"/>
      <c r="F394930" s="96"/>
      <c r="G394930" s="141"/>
    </row>
    <row r="394931" spans="2:7" x14ac:dyDescent="0.25">
      <c r="B394931" s="96"/>
      <c r="C394931" s="96"/>
      <c r="D394931" s="96"/>
      <c r="E394931" s="96"/>
      <c r="F394931" s="96"/>
      <c r="G394931" s="141"/>
    </row>
    <row r="395047" spans="2:7" x14ac:dyDescent="0.25">
      <c r="B395047" s="96"/>
      <c r="C395047" s="96"/>
      <c r="D395047" s="96"/>
      <c r="E395047" s="96"/>
      <c r="F395047" s="96"/>
      <c r="G395047" s="141"/>
    </row>
    <row r="395048" spans="2:7" x14ac:dyDescent="0.25">
      <c r="B395048" s="96"/>
      <c r="C395048" s="96"/>
      <c r="D395048" s="96"/>
      <c r="E395048" s="96"/>
      <c r="F395048" s="96"/>
      <c r="G395048" s="141"/>
    </row>
    <row r="395049" spans="2:7" x14ac:dyDescent="0.25">
      <c r="B395049" s="96"/>
      <c r="C395049" s="96"/>
      <c r="D395049" s="96"/>
      <c r="E395049" s="96"/>
      <c r="F395049" s="96"/>
      <c r="G395049" s="141"/>
    </row>
    <row r="395050" spans="2:7" x14ac:dyDescent="0.25">
      <c r="B395050" s="96"/>
      <c r="C395050" s="96"/>
      <c r="D395050" s="96"/>
      <c r="E395050" s="96"/>
      <c r="F395050" s="96"/>
      <c r="G395050" s="141"/>
    </row>
    <row r="395051" spans="2:7" x14ac:dyDescent="0.25">
      <c r="B395051" s="96"/>
      <c r="C395051" s="96"/>
      <c r="D395051" s="96"/>
      <c r="E395051" s="96"/>
      <c r="F395051" s="96"/>
      <c r="G395051" s="141"/>
    </row>
    <row r="395167" spans="2:7" x14ac:dyDescent="0.25">
      <c r="B395167" s="96"/>
      <c r="C395167" s="96"/>
      <c r="D395167" s="96"/>
      <c r="E395167" s="96"/>
      <c r="F395167" s="96"/>
      <c r="G395167" s="141"/>
    </row>
    <row r="395168" spans="2:7" x14ac:dyDescent="0.25">
      <c r="B395168" s="96"/>
      <c r="C395168" s="96"/>
      <c r="D395168" s="96"/>
      <c r="E395168" s="96"/>
      <c r="F395168" s="96"/>
      <c r="G395168" s="141"/>
    </row>
    <row r="395169" spans="2:7" x14ac:dyDescent="0.25">
      <c r="B395169" s="96"/>
      <c r="C395169" s="96"/>
      <c r="D395169" s="96"/>
      <c r="E395169" s="96"/>
      <c r="F395169" s="96"/>
      <c r="G395169" s="141"/>
    </row>
    <row r="395170" spans="2:7" x14ac:dyDescent="0.25">
      <c r="B395170" s="96"/>
      <c r="C395170" s="96"/>
      <c r="D395170" s="96"/>
      <c r="E395170" s="96"/>
      <c r="F395170" s="96"/>
      <c r="G395170" s="141"/>
    </row>
    <row r="395171" spans="2:7" x14ac:dyDescent="0.25">
      <c r="B395171" s="96"/>
      <c r="C395171" s="96"/>
      <c r="D395171" s="96"/>
      <c r="E395171" s="96"/>
      <c r="F395171" s="96"/>
      <c r="G395171" s="141"/>
    </row>
    <row r="395287" spans="2:7" x14ac:dyDescent="0.25">
      <c r="B395287" s="96"/>
      <c r="C395287" s="96"/>
      <c r="D395287" s="96"/>
      <c r="E395287" s="96"/>
      <c r="F395287" s="96"/>
      <c r="G395287" s="141"/>
    </row>
    <row r="395288" spans="2:7" x14ac:dyDescent="0.25">
      <c r="B395288" s="96"/>
      <c r="C395288" s="96"/>
      <c r="D395288" s="96"/>
      <c r="E395288" s="96"/>
      <c r="F395288" s="96"/>
      <c r="G395288" s="141"/>
    </row>
    <row r="395289" spans="2:7" x14ac:dyDescent="0.25">
      <c r="B395289" s="96"/>
      <c r="C395289" s="96"/>
      <c r="D395289" s="96"/>
      <c r="E395289" s="96"/>
      <c r="F395289" s="96"/>
      <c r="G395289" s="141"/>
    </row>
    <row r="395290" spans="2:7" x14ac:dyDescent="0.25">
      <c r="B395290" s="96"/>
      <c r="C395290" s="96"/>
      <c r="D395290" s="96"/>
      <c r="E395290" s="96"/>
      <c r="F395290" s="96"/>
      <c r="G395290" s="141"/>
    </row>
    <row r="395291" spans="2:7" x14ac:dyDescent="0.25">
      <c r="B395291" s="96"/>
      <c r="C395291" s="96"/>
      <c r="D395291" s="96"/>
      <c r="E395291" s="96"/>
      <c r="F395291" s="96"/>
      <c r="G395291" s="141"/>
    </row>
    <row r="395407" spans="2:7" x14ac:dyDescent="0.25">
      <c r="B395407" s="96"/>
      <c r="C395407" s="96"/>
      <c r="D395407" s="96"/>
      <c r="E395407" s="96"/>
      <c r="F395407" s="96"/>
      <c r="G395407" s="141"/>
    </row>
    <row r="395408" spans="2:7" x14ac:dyDescent="0.25">
      <c r="B395408" s="96"/>
      <c r="C395408" s="96"/>
      <c r="D395408" s="96"/>
      <c r="E395408" s="96"/>
      <c r="F395408" s="96"/>
      <c r="G395408" s="141"/>
    </row>
    <row r="395409" spans="2:7" x14ac:dyDescent="0.25">
      <c r="B395409" s="96"/>
      <c r="C395409" s="96"/>
      <c r="D395409" s="96"/>
      <c r="E395409" s="96"/>
      <c r="F395409" s="96"/>
      <c r="G395409" s="141"/>
    </row>
    <row r="395410" spans="2:7" x14ac:dyDescent="0.25">
      <c r="B395410" s="96"/>
      <c r="C395410" s="96"/>
      <c r="D395410" s="96"/>
      <c r="E395410" s="96"/>
      <c r="F395410" s="96"/>
      <c r="G395410" s="141"/>
    </row>
    <row r="395411" spans="2:7" x14ac:dyDescent="0.25">
      <c r="B395411" s="96"/>
      <c r="C395411" s="96"/>
      <c r="D395411" s="96"/>
      <c r="E395411" s="96"/>
      <c r="F395411" s="96"/>
      <c r="G395411" s="141"/>
    </row>
    <row r="395527" spans="2:7" x14ac:dyDescent="0.25">
      <c r="B395527" s="96"/>
      <c r="C395527" s="96"/>
      <c r="D395527" s="96"/>
      <c r="E395527" s="96"/>
      <c r="F395527" s="96"/>
      <c r="G395527" s="141"/>
    </row>
    <row r="395528" spans="2:7" x14ac:dyDescent="0.25">
      <c r="B395528" s="96"/>
      <c r="C395528" s="96"/>
      <c r="D395528" s="96"/>
      <c r="E395528" s="96"/>
      <c r="F395528" s="96"/>
      <c r="G395528" s="141"/>
    </row>
    <row r="395529" spans="2:7" x14ac:dyDescent="0.25">
      <c r="B395529" s="96"/>
      <c r="C395529" s="96"/>
      <c r="D395529" s="96"/>
      <c r="E395529" s="96"/>
      <c r="F395529" s="96"/>
      <c r="G395529" s="141"/>
    </row>
    <row r="395530" spans="2:7" x14ac:dyDescent="0.25">
      <c r="B395530" s="96"/>
      <c r="C395530" s="96"/>
      <c r="D395530" s="96"/>
      <c r="E395530" s="96"/>
      <c r="F395530" s="96"/>
      <c r="G395530" s="141"/>
    </row>
    <row r="395531" spans="2:7" x14ac:dyDescent="0.25">
      <c r="B395531" s="96"/>
      <c r="C395531" s="96"/>
      <c r="D395531" s="96"/>
      <c r="E395531" s="96"/>
      <c r="F395531" s="96"/>
      <c r="G395531" s="141"/>
    </row>
    <row r="395647" spans="2:7" x14ac:dyDescent="0.25">
      <c r="B395647" s="96"/>
      <c r="C395647" s="96"/>
      <c r="D395647" s="96"/>
      <c r="E395647" s="96"/>
      <c r="F395647" s="96"/>
      <c r="G395647" s="141"/>
    </row>
    <row r="395648" spans="2:7" x14ac:dyDescent="0.25">
      <c r="B395648" s="96"/>
      <c r="C395648" s="96"/>
      <c r="D395648" s="96"/>
      <c r="E395648" s="96"/>
      <c r="F395648" s="96"/>
      <c r="G395648" s="141"/>
    </row>
    <row r="395649" spans="2:7" x14ac:dyDescent="0.25">
      <c r="B395649" s="96"/>
      <c r="C395649" s="96"/>
      <c r="D395649" s="96"/>
      <c r="E395649" s="96"/>
      <c r="F395649" s="96"/>
      <c r="G395649" s="141"/>
    </row>
    <row r="395650" spans="2:7" x14ac:dyDescent="0.25">
      <c r="B395650" s="96"/>
      <c r="C395650" s="96"/>
      <c r="D395650" s="96"/>
      <c r="E395650" s="96"/>
      <c r="F395650" s="96"/>
      <c r="G395650" s="141"/>
    </row>
    <row r="395651" spans="2:7" x14ac:dyDescent="0.25">
      <c r="B395651" s="96"/>
      <c r="C395651" s="96"/>
      <c r="D395651" s="96"/>
      <c r="E395651" s="96"/>
      <c r="F395651" s="96"/>
      <c r="G395651" s="141"/>
    </row>
    <row r="395767" spans="2:7" x14ac:dyDescent="0.25">
      <c r="B395767" s="96"/>
      <c r="C395767" s="96"/>
      <c r="D395767" s="96"/>
      <c r="E395767" s="96"/>
      <c r="F395767" s="96"/>
      <c r="G395767" s="141"/>
    </row>
    <row r="395768" spans="2:7" x14ac:dyDescent="0.25">
      <c r="B395768" s="96"/>
      <c r="C395768" s="96"/>
      <c r="D395768" s="96"/>
      <c r="E395768" s="96"/>
      <c r="F395768" s="96"/>
      <c r="G395768" s="141"/>
    </row>
    <row r="395769" spans="2:7" x14ac:dyDescent="0.25">
      <c r="B395769" s="96"/>
      <c r="C395769" s="96"/>
      <c r="D395769" s="96"/>
      <c r="E395769" s="96"/>
      <c r="F395769" s="96"/>
      <c r="G395769" s="141"/>
    </row>
    <row r="395770" spans="2:7" x14ac:dyDescent="0.25">
      <c r="B395770" s="96"/>
      <c r="C395770" s="96"/>
      <c r="D395770" s="96"/>
      <c r="E395770" s="96"/>
      <c r="F395770" s="96"/>
      <c r="G395770" s="141"/>
    </row>
    <row r="395771" spans="2:7" x14ac:dyDescent="0.25">
      <c r="B395771" s="96"/>
      <c r="C395771" s="96"/>
      <c r="D395771" s="96"/>
      <c r="E395771" s="96"/>
      <c r="F395771" s="96"/>
      <c r="G395771" s="141"/>
    </row>
    <row r="395887" spans="2:7" x14ac:dyDescent="0.25">
      <c r="B395887" s="96"/>
      <c r="C395887" s="96"/>
      <c r="D395887" s="96"/>
      <c r="E395887" s="96"/>
      <c r="F395887" s="96"/>
      <c r="G395887" s="141"/>
    </row>
    <row r="395888" spans="2:7" x14ac:dyDescent="0.25">
      <c r="B395888" s="96"/>
      <c r="C395888" s="96"/>
      <c r="D395888" s="96"/>
      <c r="E395888" s="96"/>
      <c r="F395888" s="96"/>
      <c r="G395888" s="141"/>
    </row>
    <row r="395889" spans="2:7" x14ac:dyDescent="0.25">
      <c r="B395889" s="96"/>
      <c r="C395889" s="96"/>
      <c r="D395889" s="96"/>
      <c r="E395889" s="96"/>
      <c r="F395889" s="96"/>
      <c r="G395889" s="141"/>
    </row>
    <row r="395890" spans="2:7" x14ac:dyDescent="0.25">
      <c r="B395890" s="96"/>
      <c r="C395890" s="96"/>
      <c r="D395890" s="96"/>
      <c r="E395890" s="96"/>
      <c r="F395890" s="96"/>
      <c r="G395890" s="141"/>
    </row>
    <row r="395891" spans="2:7" x14ac:dyDescent="0.25">
      <c r="B395891" s="96"/>
      <c r="C395891" s="96"/>
      <c r="D395891" s="96"/>
      <c r="E395891" s="96"/>
      <c r="F395891" s="96"/>
      <c r="G395891" s="141"/>
    </row>
    <row r="396007" spans="2:7" x14ac:dyDescent="0.25">
      <c r="B396007" s="96"/>
      <c r="C396007" s="96"/>
      <c r="D396007" s="96"/>
      <c r="E396007" s="96"/>
      <c r="F396007" s="96"/>
      <c r="G396007" s="141"/>
    </row>
    <row r="396008" spans="2:7" x14ac:dyDescent="0.25">
      <c r="B396008" s="96"/>
      <c r="C396008" s="96"/>
      <c r="D396008" s="96"/>
      <c r="E396008" s="96"/>
      <c r="F396008" s="96"/>
      <c r="G396008" s="141"/>
    </row>
    <row r="396009" spans="2:7" x14ac:dyDescent="0.25">
      <c r="B396009" s="96"/>
      <c r="C396009" s="96"/>
      <c r="D396009" s="96"/>
      <c r="E396009" s="96"/>
      <c r="F396009" s="96"/>
      <c r="G396009" s="141"/>
    </row>
    <row r="396010" spans="2:7" x14ac:dyDescent="0.25">
      <c r="B396010" s="96"/>
      <c r="C396010" s="96"/>
      <c r="D396010" s="96"/>
      <c r="E396010" s="96"/>
      <c r="F396010" s="96"/>
      <c r="G396010" s="141"/>
    </row>
    <row r="396011" spans="2:7" x14ac:dyDescent="0.25">
      <c r="B396011" s="96"/>
      <c r="C396011" s="96"/>
      <c r="D396011" s="96"/>
      <c r="E396011" s="96"/>
      <c r="F396011" s="96"/>
      <c r="G396011" s="141"/>
    </row>
    <row r="396127" spans="2:7" x14ac:dyDescent="0.25">
      <c r="B396127" s="96"/>
      <c r="C396127" s="96"/>
      <c r="D396127" s="96"/>
      <c r="E396127" s="96"/>
      <c r="F396127" s="96"/>
      <c r="G396127" s="141"/>
    </row>
    <row r="396128" spans="2:7" x14ac:dyDescent="0.25">
      <c r="B396128" s="96"/>
      <c r="C396128" s="96"/>
      <c r="D396128" s="96"/>
      <c r="E396128" s="96"/>
      <c r="F396128" s="96"/>
      <c r="G396128" s="141"/>
    </row>
    <row r="396129" spans="2:7" x14ac:dyDescent="0.25">
      <c r="B396129" s="96"/>
      <c r="C396129" s="96"/>
      <c r="D396129" s="96"/>
      <c r="E396129" s="96"/>
      <c r="F396129" s="96"/>
      <c r="G396129" s="141"/>
    </row>
    <row r="396130" spans="2:7" x14ac:dyDescent="0.25">
      <c r="B396130" s="96"/>
      <c r="C396130" s="96"/>
      <c r="D396130" s="96"/>
      <c r="E396130" s="96"/>
      <c r="F396130" s="96"/>
      <c r="G396130" s="141"/>
    </row>
    <row r="396131" spans="2:7" x14ac:dyDescent="0.25">
      <c r="B396131" s="96"/>
      <c r="C396131" s="96"/>
      <c r="D396131" s="96"/>
      <c r="E396131" s="96"/>
      <c r="F396131" s="96"/>
      <c r="G396131" s="141"/>
    </row>
    <row r="396247" spans="2:7" x14ac:dyDescent="0.25">
      <c r="B396247" s="96"/>
      <c r="C396247" s="96"/>
      <c r="D396247" s="96"/>
      <c r="E396247" s="96"/>
      <c r="F396247" s="96"/>
      <c r="G396247" s="141"/>
    </row>
    <row r="396248" spans="2:7" x14ac:dyDescent="0.25">
      <c r="B396248" s="96"/>
      <c r="C396248" s="96"/>
      <c r="D396248" s="96"/>
      <c r="E396248" s="96"/>
      <c r="F396248" s="96"/>
      <c r="G396248" s="141"/>
    </row>
    <row r="396249" spans="2:7" x14ac:dyDescent="0.25">
      <c r="B396249" s="96"/>
      <c r="C396249" s="96"/>
      <c r="D396249" s="96"/>
      <c r="E396249" s="96"/>
      <c r="F396249" s="96"/>
      <c r="G396249" s="141"/>
    </row>
    <row r="396250" spans="2:7" x14ac:dyDescent="0.25">
      <c r="B396250" s="96"/>
      <c r="C396250" s="96"/>
      <c r="D396250" s="96"/>
      <c r="E396250" s="96"/>
      <c r="F396250" s="96"/>
      <c r="G396250" s="141"/>
    </row>
    <row r="396251" spans="2:7" x14ac:dyDescent="0.25">
      <c r="B396251" s="96"/>
      <c r="C396251" s="96"/>
      <c r="D396251" s="96"/>
      <c r="E396251" s="96"/>
      <c r="F396251" s="96"/>
      <c r="G396251" s="141"/>
    </row>
    <row r="396367" spans="2:7" x14ac:dyDescent="0.25">
      <c r="B396367" s="96"/>
      <c r="C396367" s="96"/>
      <c r="D396367" s="96"/>
      <c r="E396367" s="96"/>
      <c r="F396367" s="96"/>
      <c r="G396367" s="141"/>
    </row>
    <row r="396368" spans="2:7" x14ac:dyDescent="0.25">
      <c r="B396368" s="96"/>
      <c r="C396368" s="96"/>
      <c r="D396368" s="96"/>
      <c r="E396368" s="96"/>
      <c r="F396368" s="96"/>
      <c r="G396368" s="141"/>
    </row>
    <row r="396369" spans="2:7" x14ac:dyDescent="0.25">
      <c r="B396369" s="96"/>
      <c r="C396369" s="96"/>
      <c r="D396369" s="96"/>
      <c r="E396369" s="96"/>
      <c r="F396369" s="96"/>
      <c r="G396369" s="141"/>
    </row>
    <row r="396370" spans="2:7" x14ac:dyDescent="0.25">
      <c r="B396370" s="96"/>
      <c r="C396370" s="96"/>
      <c r="D396370" s="96"/>
      <c r="E396370" s="96"/>
      <c r="F396370" s="96"/>
      <c r="G396370" s="141"/>
    </row>
    <row r="396371" spans="2:7" x14ac:dyDescent="0.25">
      <c r="B396371" s="96"/>
      <c r="C396371" s="96"/>
      <c r="D396371" s="96"/>
      <c r="E396371" s="96"/>
      <c r="F396371" s="96"/>
      <c r="G396371" s="141"/>
    </row>
    <row r="396487" spans="2:7" x14ac:dyDescent="0.25">
      <c r="B396487" s="96"/>
      <c r="C396487" s="96"/>
      <c r="D396487" s="96"/>
      <c r="E396487" s="96"/>
      <c r="F396487" s="96"/>
      <c r="G396487" s="141"/>
    </row>
    <row r="396488" spans="2:7" x14ac:dyDescent="0.25">
      <c r="B396488" s="96"/>
      <c r="C396488" s="96"/>
      <c r="D396488" s="96"/>
      <c r="E396488" s="96"/>
      <c r="F396488" s="96"/>
      <c r="G396488" s="141"/>
    </row>
    <row r="396489" spans="2:7" x14ac:dyDescent="0.25">
      <c r="B396489" s="96"/>
      <c r="C396489" s="96"/>
      <c r="D396489" s="96"/>
      <c r="E396489" s="96"/>
      <c r="F396489" s="96"/>
      <c r="G396489" s="141"/>
    </row>
    <row r="396490" spans="2:7" x14ac:dyDescent="0.25">
      <c r="B396490" s="96"/>
      <c r="C396490" s="96"/>
      <c r="D396490" s="96"/>
      <c r="E396490" s="96"/>
      <c r="F396490" s="96"/>
      <c r="G396490" s="141"/>
    </row>
    <row r="396491" spans="2:7" x14ac:dyDescent="0.25">
      <c r="B396491" s="96"/>
      <c r="C396491" s="96"/>
      <c r="D396491" s="96"/>
      <c r="E396491" s="96"/>
      <c r="F396491" s="96"/>
      <c r="G396491" s="141"/>
    </row>
    <row r="396607" spans="2:7" x14ac:dyDescent="0.25">
      <c r="B396607" s="96"/>
      <c r="C396607" s="96"/>
      <c r="D396607" s="96"/>
      <c r="E396607" s="96"/>
      <c r="F396607" s="96"/>
      <c r="G396607" s="141"/>
    </row>
    <row r="396608" spans="2:7" x14ac:dyDescent="0.25">
      <c r="B396608" s="96"/>
      <c r="C396608" s="96"/>
      <c r="D396608" s="96"/>
      <c r="E396608" s="96"/>
      <c r="F396608" s="96"/>
      <c r="G396608" s="141"/>
    </row>
    <row r="396609" spans="2:7" x14ac:dyDescent="0.25">
      <c r="B396609" s="96"/>
      <c r="C396609" s="96"/>
      <c r="D396609" s="96"/>
      <c r="E396609" s="96"/>
      <c r="F396609" s="96"/>
      <c r="G396609" s="141"/>
    </row>
    <row r="396610" spans="2:7" x14ac:dyDescent="0.25">
      <c r="B396610" s="96"/>
      <c r="C396610" s="96"/>
      <c r="D396610" s="96"/>
      <c r="E396610" s="96"/>
      <c r="F396610" s="96"/>
      <c r="G396610" s="141"/>
    </row>
    <row r="396611" spans="2:7" x14ac:dyDescent="0.25">
      <c r="B396611" s="96"/>
      <c r="C396611" s="96"/>
      <c r="D396611" s="96"/>
      <c r="E396611" s="96"/>
      <c r="F396611" s="96"/>
      <c r="G396611" s="141"/>
    </row>
    <row r="396727" spans="2:7" x14ac:dyDescent="0.25">
      <c r="B396727" s="96"/>
      <c r="C396727" s="96"/>
      <c r="D396727" s="96"/>
      <c r="E396727" s="96"/>
      <c r="F396727" s="96"/>
      <c r="G396727" s="141"/>
    </row>
    <row r="396728" spans="2:7" x14ac:dyDescent="0.25">
      <c r="B396728" s="96"/>
      <c r="C396728" s="96"/>
      <c r="D396728" s="96"/>
      <c r="E396728" s="96"/>
      <c r="F396728" s="96"/>
      <c r="G396728" s="141"/>
    </row>
    <row r="396729" spans="2:7" x14ac:dyDescent="0.25">
      <c r="B396729" s="96"/>
      <c r="C396729" s="96"/>
      <c r="D396729" s="96"/>
      <c r="E396729" s="96"/>
      <c r="F396729" s="96"/>
      <c r="G396729" s="141"/>
    </row>
    <row r="396730" spans="2:7" x14ac:dyDescent="0.25">
      <c r="B396730" s="96"/>
      <c r="C396730" s="96"/>
      <c r="D396730" s="96"/>
      <c r="E396730" s="96"/>
      <c r="F396730" s="96"/>
      <c r="G396730" s="141"/>
    </row>
    <row r="396731" spans="2:7" x14ac:dyDescent="0.25">
      <c r="B396731" s="96"/>
      <c r="C396731" s="96"/>
      <c r="D396731" s="96"/>
      <c r="E396731" s="96"/>
      <c r="F396731" s="96"/>
      <c r="G396731" s="141"/>
    </row>
    <row r="396847" spans="2:7" x14ac:dyDescent="0.25">
      <c r="B396847" s="96"/>
      <c r="C396847" s="96"/>
      <c r="D396847" s="96"/>
      <c r="E396847" s="96"/>
      <c r="F396847" s="96"/>
      <c r="G396847" s="141"/>
    </row>
    <row r="396848" spans="2:7" x14ac:dyDescent="0.25">
      <c r="B396848" s="96"/>
      <c r="C396848" s="96"/>
      <c r="D396848" s="96"/>
      <c r="E396848" s="96"/>
      <c r="F396848" s="96"/>
      <c r="G396848" s="141"/>
    </row>
    <row r="396849" spans="2:7" x14ac:dyDescent="0.25">
      <c r="B396849" s="96"/>
      <c r="C396849" s="96"/>
      <c r="D396849" s="96"/>
      <c r="E396849" s="96"/>
      <c r="F396849" s="96"/>
      <c r="G396849" s="141"/>
    </row>
    <row r="396850" spans="2:7" x14ac:dyDescent="0.25">
      <c r="B396850" s="96"/>
      <c r="C396850" s="96"/>
      <c r="D396850" s="96"/>
      <c r="E396850" s="96"/>
      <c r="F396850" s="96"/>
      <c r="G396850" s="141"/>
    </row>
    <row r="396851" spans="2:7" x14ac:dyDescent="0.25">
      <c r="B396851" s="96"/>
      <c r="C396851" s="96"/>
      <c r="D396851" s="96"/>
      <c r="E396851" s="96"/>
      <c r="F396851" s="96"/>
      <c r="G396851" s="141"/>
    </row>
    <row r="396967" spans="2:7" x14ac:dyDescent="0.25">
      <c r="B396967" s="96"/>
      <c r="C396967" s="96"/>
      <c r="D396967" s="96"/>
      <c r="E396967" s="96"/>
      <c r="F396967" s="96"/>
      <c r="G396967" s="141"/>
    </row>
    <row r="396968" spans="2:7" x14ac:dyDescent="0.25">
      <c r="B396968" s="96"/>
      <c r="C396968" s="96"/>
      <c r="D396968" s="96"/>
      <c r="E396968" s="96"/>
      <c r="F396968" s="96"/>
      <c r="G396968" s="141"/>
    </row>
    <row r="396969" spans="2:7" x14ac:dyDescent="0.25">
      <c r="B396969" s="96"/>
      <c r="C396969" s="96"/>
      <c r="D396969" s="96"/>
      <c r="E396969" s="96"/>
      <c r="F396969" s="96"/>
      <c r="G396969" s="141"/>
    </row>
    <row r="396970" spans="2:7" x14ac:dyDescent="0.25">
      <c r="B396970" s="96"/>
      <c r="C396970" s="96"/>
      <c r="D396970" s="96"/>
      <c r="E396970" s="96"/>
      <c r="F396970" s="96"/>
      <c r="G396970" s="141"/>
    </row>
    <row r="396971" spans="2:7" x14ac:dyDescent="0.25">
      <c r="B396971" s="96"/>
      <c r="C396971" s="96"/>
      <c r="D396971" s="96"/>
      <c r="E396971" s="96"/>
      <c r="F396971" s="96"/>
      <c r="G396971" s="141"/>
    </row>
    <row r="397087" spans="2:7" x14ac:dyDescent="0.25">
      <c r="B397087" s="96"/>
      <c r="C397087" s="96"/>
      <c r="D397087" s="96"/>
      <c r="E397087" s="96"/>
      <c r="F397087" s="96"/>
      <c r="G397087" s="141"/>
    </row>
    <row r="397088" spans="2:7" x14ac:dyDescent="0.25">
      <c r="B397088" s="96"/>
      <c r="C397088" s="96"/>
      <c r="D397088" s="96"/>
      <c r="E397088" s="96"/>
      <c r="F397088" s="96"/>
      <c r="G397088" s="141"/>
    </row>
    <row r="397089" spans="2:7" x14ac:dyDescent="0.25">
      <c r="B397089" s="96"/>
      <c r="C397089" s="96"/>
      <c r="D397089" s="96"/>
      <c r="E397089" s="96"/>
      <c r="F397089" s="96"/>
      <c r="G397089" s="141"/>
    </row>
    <row r="397090" spans="2:7" x14ac:dyDescent="0.25">
      <c r="B397090" s="96"/>
      <c r="C397090" s="96"/>
      <c r="D397090" s="96"/>
      <c r="E397090" s="96"/>
      <c r="F397090" s="96"/>
      <c r="G397090" s="141"/>
    </row>
    <row r="397091" spans="2:7" x14ac:dyDescent="0.25">
      <c r="B397091" s="96"/>
      <c r="C397091" s="96"/>
      <c r="D397091" s="96"/>
      <c r="E397091" s="96"/>
      <c r="F397091" s="96"/>
      <c r="G397091" s="141"/>
    </row>
    <row r="397207" spans="2:7" x14ac:dyDescent="0.25">
      <c r="B397207" s="96"/>
      <c r="C397207" s="96"/>
      <c r="D397207" s="96"/>
      <c r="E397207" s="96"/>
      <c r="F397207" s="96"/>
      <c r="G397207" s="141"/>
    </row>
    <row r="397208" spans="2:7" x14ac:dyDescent="0.25">
      <c r="B397208" s="96"/>
      <c r="C397208" s="96"/>
      <c r="D397208" s="96"/>
      <c r="E397208" s="96"/>
      <c r="F397208" s="96"/>
      <c r="G397208" s="141"/>
    </row>
    <row r="397209" spans="2:7" x14ac:dyDescent="0.25">
      <c r="B397209" s="96"/>
      <c r="C397209" s="96"/>
      <c r="D397209" s="96"/>
      <c r="E397209" s="96"/>
      <c r="F397209" s="96"/>
      <c r="G397209" s="141"/>
    </row>
    <row r="397210" spans="2:7" x14ac:dyDescent="0.25">
      <c r="B397210" s="96"/>
      <c r="C397210" s="96"/>
      <c r="D397210" s="96"/>
      <c r="E397210" s="96"/>
      <c r="F397210" s="96"/>
      <c r="G397210" s="141"/>
    </row>
    <row r="397211" spans="2:7" x14ac:dyDescent="0.25">
      <c r="B397211" s="96"/>
      <c r="C397211" s="96"/>
      <c r="D397211" s="96"/>
      <c r="E397211" s="96"/>
      <c r="F397211" s="96"/>
      <c r="G397211" s="141"/>
    </row>
    <row r="397327" spans="2:7" x14ac:dyDescent="0.25">
      <c r="B397327" s="96"/>
      <c r="C397327" s="96"/>
      <c r="D397327" s="96"/>
      <c r="E397327" s="96"/>
      <c r="F397327" s="96"/>
      <c r="G397327" s="141"/>
    </row>
    <row r="397328" spans="2:7" x14ac:dyDescent="0.25">
      <c r="B397328" s="96"/>
      <c r="C397328" s="96"/>
      <c r="D397328" s="96"/>
      <c r="E397328" s="96"/>
      <c r="F397328" s="96"/>
      <c r="G397328" s="141"/>
    </row>
    <row r="397329" spans="2:7" x14ac:dyDescent="0.25">
      <c r="B397329" s="96"/>
      <c r="C397329" s="96"/>
      <c r="D397329" s="96"/>
      <c r="E397329" s="96"/>
      <c r="F397329" s="96"/>
      <c r="G397329" s="141"/>
    </row>
    <row r="397330" spans="2:7" x14ac:dyDescent="0.25">
      <c r="B397330" s="96"/>
      <c r="C397330" s="96"/>
      <c r="D397330" s="96"/>
      <c r="E397330" s="96"/>
      <c r="F397330" s="96"/>
      <c r="G397330" s="141"/>
    </row>
    <row r="397331" spans="2:7" x14ac:dyDescent="0.25">
      <c r="B397331" s="96"/>
      <c r="C397331" s="96"/>
      <c r="D397331" s="96"/>
      <c r="E397331" s="96"/>
      <c r="F397331" s="96"/>
      <c r="G397331" s="141"/>
    </row>
    <row r="397447" spans="2:7" x14ac:dyDescent="0.25">
      <c r="B397447" s="96"/>
      <c r="C397447" s="96"/>
      <c r="D397447" s="96"/>
      <c r="E397447" s="96"/>
      <c r="F397447" s="96"/>
      <c r="G397447" s="141"/>
    </row>
    <row r="397448" spans="2:7" x14ac:dyDescent="0.25">
      <c r="B397448" s="96"/>
      <c r="C397448" s="96"/>
      <c r="D397448" s="96"/>
      <c r="E397448" s="96"/>
      <c r="F397448" s="96"/>
      <c r="G397448" s="141"/>
    </row>
    <row r="397449" spans="2:7" x14ac:dyDescent="0.25">
      <c r="B397449" s="96"/>
      <c r="C397449" s="96"/>
      <c r="D397449" s="96"/>
      <c r="E397449" s="96"/>
      <c r="F397449" s="96"/>
      <c r="G397449" s="141"/>
    </row>
    <row r="397450" spans="2:7" x14ac:dyDescent="0.25">
      <c r="B397450" s="96"/>
      <c r="C397450" s="96"/>
      <c r="D397450" s="96"/>
      <c r="E397450" s="96"/>
      <c r="F397450" s="96"/>
      <c r="G397450" s="141"/>
    </row>
    <row r="397451" spans="2:7" x14ac:dyDescent="0.25">
      <c r="B397451" s="96"/>
      <c r="C397451" s="96"/>
      <c r="D397451" s="96"/>
      <c r="E397451" s="96"/>
      <c r="F397451" s="96"/>
      <c r="G397451" s="141"/>
    </row>
    <row r="397567" spans="2:7" x14ac:dyDescent="0.25">
      <c r="B397567" s="96"/>
      <c r="C397567" s="96"/>
      <c r="D397567" s="96"/>
      <c r="E397567" s="96"/>
      <c r="F397567" s="96"/>
      <c r="G397567" s="141"/>
    </row>
    <row r="397568" spans="2:7" x14ac:dyDescent="0.25">
      <c r="B397568" s="96"/>
      <c r="C397568" s="96"/>
      <c r="D397568" s="96"/>
      <c r="E397568" s="96"/>
      <c r="F397568" s="96"/>
      <c r="G397568" s="141"/>
    </row>
    <row r="397569" spans="2:7" x14ac:dyDescent="0.25">
      <c r="B397569" s="96"/>
      <c r="C397569" s="96"/>
      <c r="D397569" s="96"/>
      <c r="E397569" s="96"/>
      <c r="F397569" s="96"/>
      <c r="G397569" s="141"/>
    </row>
    <row r="397570" spans="2:7" x14ac:dyDescent="0.25">
      <c r="B397570" s="96"/>
      <c r="C397570" s="96"/>
      <c r="D397570" s="96"/>
      <c r="E397570" s="96"/>
      <c r="F397570" s="96"/>
      <c r="G397570" s="141"/>
    </row>
    <row r="397571" spans="2:7" x14ac:dyDescent="0.25">
      <c r="B397571" s="96"/>
      <c r="C397571" s="96"/>
      <c r="D397571" s="96"/>
      <c r="E397571" s="96"/>
      <c r="F397571" s="96"/>
      <c r="G397571" s="141"/>
    </row>
    <row r="397687" spans="2:7" x14ac:dyDescent="0.25">
      <c r="B397687" s="96"/>
      <c r="C397687" s="96"/>
      <c r="D397687" s="96"/>
      <c r="E397687" s="96"/>
      <c r="F397687" s="96"/>
      <c r="G397687" s="141"/>
    </row>
    <row r="397688" spans="2:7" x14ac:dyDescent="0.25">
      <c r="B397688" s="96"/>
      <c r="C397688" s="96"/>
      <c r="D397688" s="96"/>
      <c r="E397688" s="96"/>
      <c r="F397688" s="96"/>
      <c r="G397688" s="141"/>
    </row>
    <row r="397689" spans="2:7" x14ac:dyDescent="0.25">
      <c r="B397689" s="96"/>
      <c r="C397689" s="96"/>
      <c r="D397689" s="96"/>
      <c r="E397689" s="96"/>
      <c r="F397689" s="96"/>
      <c r="G397689" s="141"/>
    </row>
    <row r="397690" spans="2:7" x14ac:dyDescent="0.25">
      <c r="B397690" s="96"/>
      <c r="C397690" s="96"/>
      <c r="D397690" s="96"/>
      <c r="E397690" s="96"/>
      <c r="F397690" s="96"/>
      <c r="G397690" s="141"/>
    </row>
    <row r="397691" spans="2:7" x14ac:dyDescent="0.25">
      <c r="B397691" s="96"/>
      <c r="C397691" s="96"/>
      <c r="D397691" s="96"/>
      <c r="E397691" s="96"/>
      <c r="F397691" s="96"/>
      <c r="G397691" s="141"/>
    </row>
    <row r="397807" spans="2:7" x14ac:dyDescent="0.25">
      <c r="B397807" s="96"/>
      <c r="C397807" s="96"/>
      <c r="D397807" s="96"/>
      <c r="E397807" s="96"/>
      <c r="F397807" s="96"/>
      <c r="G397807" s="141"/>
    </row>
    <row r="397808" spans="2:7" x14ac:dyDescent="0.25">
      <c r="B397808" s="96"/>
      <c r="C397808" s="96"/>
      <c r="D397808" s="96"/>
      <c r="E397808" s="96"/>
      <c r="F397808" s="96"/>
      <c r="G397808" s="141"/>
    </row>
    <row r="397809" spans="2:7" x14ac:dyDescent="0.25">
      <c r="B397809" s="96"/>
      <c r="C397809" s="96"/>
      <c r="D397809" s="96"/>
      <c r="E397809" s="96"/>
      <c r="F397809" s="96"/>
      <c r="G397809" s="141"/>
    </row>
    <row r="397810" spans="2:7" x14ac:dyDescent="0.25">
      <c r="B397810" s="96"/>
      <c r="C397810" s="96"/>
      <c r="D397810" s="96"/>
      <c r="E397810" s="96"/>
      <c r="F397810" s="96"/>
      <c r="G397810" s="141"/>
    </row>
    <row r="397811" spans="2:7" x14ac:dyDescent="0.25">
      <c r="B397811" s="96"/>
      <c r="C397811" s="96"/>
      <c r="D397811" s="96"/>
      <c r="E397811" s="96"/>
      <c r="F397811" s="96"/>
      <c r="G397811" s="141"/>
    </row>
    <row r="397927" spans="2:7" x14ac:dyDescent="0.25">
      <c r="B397927" s="96"/>
      <c r="C397927" s="96"/>
      <c r="D397927" s="96"/>
      <c r="E397927" s="96"/>
      <c r="F397927" s="96"/>
      <c r="G397927" s="141"/>
    </row>
    <row r="397928" spans="2:7" x14ac:dyDescent="0.25">
      <c r="B397928" s="96"/>
      <c r="C397928" s="96"/>
      <c r="D397928" s="96"/>
      <c r="E397928" s="96"/>
      <c r="F397928" s="96"/>
      <c r="G397928" s="141"/>
    </row>
    <row r="397929" spans="2:7" x14ac:dyDescent="0.25">
      <c r="B397929" s="96"/>
      <c r="C397929" s="96"/>
      <c r="D397929" s="96"/>
      <c r="E397929" s="96"/>
      <c r="F397929" s="96"/>
      <c r="G397929" s="141"/>
    </row>
    <row r="397930" spans="2:7" x14ac:dyDescent="0.25">
      <c r="B397930" s="96"/>
      <c r="C397930" s="96"/>
      <c r="D397930" s="96"/>
      <c r="E397930" s="96"/>
      <c r="F397930" s="96"/>
      <c r="G397930" s="141"/>
    </row>
    <row r="397931" spans="2:7" x14ac:dyDescent="0.25">
      <c r="B397931" s="96"/>
      <c r="C397931" s="96"/>
      <c r="D397931" s="96"/>
      <c r="E397931" s="96"/>
      <c r="F397931" s="96"/>
      <c r="G397931" s="141"/>
    </row>
    <row r="398047" spans="2:7" x14ac:dyDescent="0.25">
      <c r="B398047" s="96"/>
      <c r="C398047" s="96"/>
      <c r="D398047" s="96"/>
      <c r="E398047" s="96"/>
      <c r="F398047" s="96"/>
      <c r="G398047" s="141"/>
    </row>
    <row r="398048" spans="2:7" x14ac:dyDescent="0.25">
      <c r="B398048" s="96"/>
      <c r="C398048" s="96"/>
      <c r="D398048" s="96"/>
      <c r="E398048" s="96"/>
      <c r="F398048" s="96"/>
      <c r="G398048" s="141"/>
    </row>
    <row r="398049" spans="2:7" x14ac:dyDescent="0.25">
      <c r="B398049" s="96"/>
      <c r="C398049" s="96"/>
      <c r="D398049" s="96"/>
      <c r="E398049" s="96"/>
      <c r="F398049" s="96"/>
      <c r="G398049" s="141"/>
    </row>
    <row r="398050" spans="2:7" x14ac:dyDescent="0.25">
      <c r="B398050" s="96"/>
      <c r="C398050" s="96"/>
      <c r="D398050" s="96"/>
      <c r="E398050" s="96"/>
      <c r="F398050" s="96"/>
      <c r="G398050" s="141"/>
    </row>
    <row r="398051" spans="2:7" x14ac:dyDescent="0.25">
      <c r="B398051" s="96"/>
      <c r="C398051" s="96"/>
      <c r="D398051" s="96"/>
      <c r="E398051" s="96"/>
      <c r="F398051" s="96"/>
      <c r="G398051" s="141"/>
    </row>
    <row r="398167" spans="2:7" x14ac:dyDescent="0.25">
      <c r="B398167" s="96"/>
      <c r="C398167" s="96"/>
      <c r="D398167" s="96"/>
      <c r="E398167" s="96"/>
      <c r="F398167" s="96"/>
      <c r="G398167" s="141"/>
    </row>
    <row r="398168" spans="2:7" x14ac:dyDescent="0.25">
      <c r="B398168" s="96"/>
      <c r="C398168" s="96"/>
      <c r="D398168" s="96"/>
      <c r="E398168" s="96"/>
      <c r="F398168" s="96"/>
      <c r="G398168" s="141"/>
    </row>
    <row r="398169" spans="2:7" x14ac:dyDescent="0.25">
      <c r="B398169" s="96"/>
      <c r="C398169" s="96"/>
      <c r="D398169" s="96"/>
      <c r="E398169" s="96"/>
      <c r="F398169" s="96"/>
      <c r="G398169" s="141"/>
    </row>
    <row r="398170" spans="2:7" x14ac:dyDescent="0.25">
      <c r="B398170" s="96"/>
      <c r="C398170" s="96"/>
      <c r="D398170" s="96"/>
      <c r="E398170" s="96"/>
      <c r="F398170" s="96"/>
      <c r="G398170" s="141"/>
    </row>
    <row r="398171" spans="2:7" x14ac:dyDescent="0.25">
      <c r="B398171" s="96"/>
      <c r="C398171" s="96"/>
      <c r="D398171" s="96"/>
      <c r="E398171" s="96"/>
      <c r="F398171" s="96"/>
      <c r="G398171" s="141"/>
    </row>
    <row r="398287" spans="2:7" x14ac:dyDescent="0.25">
      <c r="B398287" s="96"/>
      <c r="C398287" s="96"/>
      <c r="D398287" s="96"/>
      <c r="E398287" s="96"/>
      <c r="F398287" s="96"/>
      <c r="G398287" s="141"/>
    </row>
    <row r="398288" spans="2:7" x14ac:dyDescent="0.25">
      <c r="B398288" s="96"/>
      <c r="C398288" s="96"/>
      <c r="D398288" s="96"/>
      <c r="E398288" s="96"/>
      <c r="F398288" s="96"/>
      <c r="G398288" s="141"/>
    </row>
    <row r="398289" spans="2:7" x14ac:dyDescent="0.25">
      <c r="B398289" s="96"/>
      <c r="C398289" s="96"/>
      <c r="D398289" s="96"/>
      <c r="E398289" s="96"/>
      <c r="F398289" s="96"/>
      <c r="G398289" s="141"/>
    </row>
    <row r="398290" spans="2:7" x14ac:dyDescent="0.25">
      <c r="B398290" s="96"/>
      <c r="C398290" s="96"/>
      <c r="D398290" s="96"/>
      <c r="E398290" s="96"/>
      <c r="F398290" s="96"/>
      <c r="G398290" s="141"/>
    </row>
    <row r="398291" spans="2:7" x14ac:dyDescent="0.25">
      <c r="B398291" s="96"/>
      <c r="C398291" s="96"/>
      <c r="D398291" s="96"/>
      <c r="E398291" s="96"/>
      <c r="F398291" s="96"/>
      <c r="G398291" s="141"/>
    </row>
    <row r="398407" spans="2:7" x14ac:dyDescent="0.25">
      <c r="B398407" s="96"/>
      <c r="C398407" s="96"/>
      <c r="D398407" s="96"/>
      <c r="E398407" s="96"/>
      <c r="F398407" s="96"/>
      <c r="G398407" s="141"/>
    </row>
    <row r="398408" spans="2:7" x14ac:dyDescent="0.25">
      <c r="B398408" s="96"/>
      <c r="C398408" s="96"/>
      <c r="D398408" s="96"/>
      <c r="E398408" s="96"/>
      <c r="F398408" s="96"/>
      <c r="G398408" s="141"/>
    </row>
    <row r="398409" spans="2:7" x14ac:dyDescent="0.25">
      <c r="B398409" s="96"/>
      <c r="C398409" s="96"/>
      <c r="D398409" s="96"/>
      <c r="E398409" s="96"/>
      <c r="F398409" s="96"/>
      <c r="G398409" s="141"/>
    </row>
    <row r="398410" spans="2:7" x14ac:dyDescent="0.25">
      <c r="B398410" s="96"/>
      <c r="C398410" s="96"/>
      <c r="D398410" s="96"/>
      <c r="E398410" s="96"/>
      <c r="F398410" s="96"/>
      <c r="G398410" s="141"/>
    </row>
    <row r="398411" spans="2:7" x14ac:dyDescent="0.25">
      <c r="B398411" s="96"/>
      <c r="C398411" s="96"/>
      <c r="D398411" s="96"/>
      <c r="E398411" s="96"/>
      <c r="F398411" s="96"/>
      <c r="G398411" s="141"/>
    </row>
    <row r="398527" spans="2:7" x14ac:dyDescent="0.25">
      <c r="B398527" s="96"/>
      <c r="C398527" s="96"/>
      <c r="D398527" s="96"/>
      <c r="E398527" s="96"/>
      <c r="F398527" s="96"/>
      <c r="G398527" s="141"/>
    </row>
    <row r="398528" spans="2:7" x14ac:dyDescent="0.25">
      <c r="B398528" s="96"/>
      <c r="C398528" s="96"/>
      <c r="D398528" s="96"/>
      <c r="E398528" s="96"/>
      <c r="F398528" s="96"/>
      <c r="G398528" s="141"/>
    </row>
    <row r="398529" spans="2:7" x14ac:dyDescent="0.25">
      <c r="B398529" s="96"/>
      <c r="C398529" s="96"/>
      <c r="D398529" s="96"/>
      <c r="E398529" s="96"/>
      <c r="F398529" s="96"/>
      <c r="G398529" s="141"/>
    </row>
    <row r="398530" spans="2:7" x14ac:dyDescent="0.25">
      <c r="B398530" s="96"/>
      <c r="C398530" s="96"/>
      <c r="D398530" s="96"/>
      <c r="E398530" s="96"/>
      <c r="F398530" s="96"/>
      <c r="G398530" s="141"/>
    </row>
    <row r="398531" spans="2:7" x14ac:dyDescent="0.25">
      <c r="B398531" s="96"/>
      <c r="C398531" s="96"/>
      <c r="D398531" s="96"/>
      <c r="E398531" s="96"/>
      <c r="F398531" s="96"/>
      <c r="G398531" s="141"/>
    </row>
    <row r="398647" spans="2:7" x14ac:dyDescent="0.25">
      <c r="B398647" s="96"/>
      <c r="C398647" s="96"/>
      <c r="D398647" s="96"/>
      <c r="E398647" s="96"/>
      <c r="F398647" s="96"/>
      <c r="G398647" s="141"/>
    </row>
    <row r="398648" spans="2:7" x14ac:dyDescent="0.25">
      <c r="B398648" s="96"/>
      <c r="C398648" s="96"/>
      <c r="D398648" s="96"/>
      <c r="E398648" s="96"/>
      <c r="F398648" s="96"/>
      <c r="G398648" s="141"/>
    </row>
    <row r="398649" spans="2:7" x14ac:dyDescent="0.25">
      <c r="B398649" s="96"/>
      <c r="C398649" s="96"/>
      <c r="D398649" s="96"/>
      <c r="E398649" s="96"/>
      <c r="F398649" s="96"/>
      <c r="G398649" s="141"/>
    </row>
    <row r="398650" spans="2:7" x14ac:dyDescent="0.25">
      <c r="B398650" s="96"/>
      <c r="C398650" s="96"/>
      <c r="D398650" s="96"/>
      <c r="E398650" s="96"/>
      <c r="F398650" s="96"/>
      <c r="G398650" s="141"/>
    </row>
    <row r="398651" spans="2:7" x14ac:dyDescent="0.25">
      <c r="B398651" s="96"/>
      <c r="C398651" s="96"/>
      <c r="D398651" s="96"/>
      <c r="E398651" s="96"/>
      <c r="F398651" s="96"/>
      <c r="G398651" s="141"/>
    </row>
    <row r="398767" spans="2:7" x14ac:dyDescent="0.25">
      <c r="B398767" s="96"/>
      <c r="C398767" s="96"/>
      <c r="D398767" s="96"/>
      <c r="E398767" s="96"/>
      <c r="F398767" s="96"/>
      <c r="G398767" s="141"/>
    </row>
    <row r="398768" spans="2:7" x14ac:dyDescent="0.25">
      <c r="B398768" s="96"/>
      <c r="C398768" s="96"/>
      <c r="D398768" s="96"/>
      <c r="E398768" s="96"/>
      <c r="F398768" s="96"/>
      <c r="G398768" s="141"/>
    </row>
    <row r="398769" spans="2:7" x14ac:dyDescent="0.25">
      <c r="B398769" s="96"/>
      <c r="C398769" s="96"/>
      <c r="D398769" s="96"/>
      <c r="E398769" s="96"/>
      <c r="F398769" s="96"/>
      <c r="G398769" s="141"/>
    </row>
    <row r="398770" spans="2:7" x14ac:dyDescent="0.25">
      <c r="B398770" s="96"/>
      <c r="C398770" s="96"/>
      <c r="D398770" s="96"/>
      <c r="E398770" s="96"/>
      <c r="F398770" s="96"/>
      <c r="G398770" s="141"/>
    </row>
    <row r="398771" spans="2:7" x14ac:dyDescent="0.25">
      <c r="B398771" s="96"/>
      <c r="C398771" s="96"/>
      <c r="D398771" s="96"/>
      <c r="E398771" s="96"/>
      <c r="F398771" s="96"/>
      <c r="G398771" s="141"/>
    </row>
    <row r="398887" spans="2:7" x14ac:dyDescent="0.25">
      <c r="B398887" s="96"/>
      <c r="C398887" s="96"/>
      <c r="D398887" s="96"/>
      <c r="E398887" s="96"/>
      <c r="F398887" s="96"/>
      <c r="G398887" s="141"/>
    </row>
    <row r="398888" spans="2:7" x14ac:dyDescent="0.25">
      <c r="B398888" s="96"/>
      <c r="C398888" s="96"/>
      <c r="D398888" s="96"/>
      <c r="E398888" s="96"/>
      <c r="F398888" s="96"/>
      <c r="G398888" s="141"/>
    </row>
    <row r="398889" spans="2:7" x14ac:dyDescent="0.25">
      <c r="B398889" s="96"/>
      <c r="C398889" s="96"/>
      <c r="D398889" s="96"/>
      <c r="E398889" s="96"/>
      <c r="F398889" s="96"/>
      <c r="G398889" s="141"/>
    </row>
    <row r="398890" spans="2:7" x14ac:dyDescent="0.25">
      <c r="B398890" s="96"/>
      <c r="C398890" s="96"/>
      <c r="D398890" s="96"/>
      <c r="E398890" s="96"/>
      <c r="F398890" s="96"/>
      <c r="G398890" s="141"/>
    </row>
    <row r="398891" spans="2:7" x14ac:dyDescent="0.25">
      <c r="B398891" s="96"/>
      <c r="C398891" s="96"/>
      <c r="D398891" s="96"/>
      <c r="E398891" s="96"/>
      <c r="F398891" s="96"/>
      <c r="G398891" s="141"/>
    </row>
    <row r="399007" spans="2:7" x14ac:dyDescent="0.25">
      <c r="B399007" s="96"/>
      <c r="C399007" s="96"/>
      <c r="D399007" s="96"/>
      <c r="E399007" s="96"/>
      <c r="F399007" s="96"/>
      <c r="G399007" s="141"/>
    </row>
    <row r="399008" spans="2:7" x14ac:dyDescent="0.25">
      <c r="B399008" s="96"/>
      <c r="C399008" s="96"/>
      <c r="D399008" s="96"/>
      <c r="E399008" s="96"/>
      <c r="F399008" s="96"/>
      <c r="G399008" s="141"/>
    </row>
    <row r="399009" spans="2:7" x14ac:dyDescent="0.25">
      <c r="B399009" s="96"/>
      <c r="C399009" s="96"/>
      <c r="D399009" s="96"/>
      <c r="E399009" s="96"/>
      <c r="F399009" s="96"/>
      <c r="G399009" s="141"/>
    </row>
    <row r="399010" spans="2:7" x14ac:dyDescent="0.25">
      <c r="B399010" s="96"/>
      <c r="C399010" s="96"/>
      <c r="D399010" s="96"/>
      <c r="E399010" s="96"/>
      <c r="F399010" s="96"/>
      <c r="G399010" s="141"/>
    </row>
    <row r="399011" spans="2:7" x14ac:dyDescent="0.25">
      <c r="B399011" s="96"/>
      <c r="C399011" s="96"/>
      <c r="D399011" s="96"/>
      <c r="E399011" s="96"/>
      <c r="F399011" s="96"/>
      <c r="G399011" s="141"/>
    </row>
    <row r="399127" spans="2:7" x14ac:dyDescent="0.25">
      <c r="B399127" s="96"/>
      <c r="C399127" s="96"/>
      <c r="D399127" s="96"/>
      <c r="E399127" s="96"/>
      <c r="F399127" s="96"/>
      <c r="G399127" s="141"/>
    </row>
    <row r="399128" spans="2:7" x14ac:dyDescent="0.25">
      <c r="B399128" s="96"/>
      <c r="C399128" s="96"/>
      <c r="D399128" s="96"/>
      <c r="E399128" s="96"/>
      <c r="F399128" s="96"/>
      <c r="G399128" s="141"/>
    </row>
    <row r="399129" spans="2:7" x14ac:dyDescent="0.25">
      <c r="B399129" s="96"/>
      <c r="C399129" s="96"/>
      <c r="D399129" s="96"/>
      <c r="E399129" s="96"/>
      <c r="F399129" s="96"/>
      <c r="G399129" s="141"/>
    </row>
    <row r="399130" spans="2:7" x14ac:dyDescent="0.25">
      <c r="B399130" s="96"/>
      <c r="C399130" s="96"/>
      <c r="D399130" s="96"/>
      <c r="E399130" s="96"/>
      <c r="F399130" s="96"/>
      <c r="G399130" s="141"/>
    </row>
    <row r="399131" spans="2:7" x14ac:dyDescent="0.25">
      <c r="B399131" s="96"/>
      <c r="C399131" s="96"/>
      <c r="D399131" s="96"/>
      <c r="E399131" s="96"/>
      <c r="F399131" s="96"/>
      <c r="G399131" s="141"/>
    </row>
    <row r="399247" spans="2:7" x14ac:dyDescent="0.25">
      <c r="B399247" s="96"/>
      <c r="C399247" s="96"/>
      <c r="D399247" s="96"/>
      <c r="E399247" s="96"/>
      <c r="F399247" s="96"/>
      <c r="G399247" s="141"/>
    </row>
    <row r="399248" spans="2:7" x14ac:dyDescent="0.25">
      <c r="B399248" s="96"/>
      <c r="C399248" s="96"/>
      <c r="D399248" s="96"/>
      <c r="E399248" s="96"/>
      <c r="F399248" s="96"/>
      <c r="G399248" s="141"/>
    </row>
    <row r="399249" spans="2:7" x14ac:dyDescent="0.25">
      <c r="B399249" s="96"/>
      <c r="C399249" s="96"/>
      <c r="D399249" s="96"/>
      <c r="E399249" s="96"/>
      <c r="F399249" s="96"/>
      <c r="G399249" s="141"/>
    </row>
    <row r="399250" spans="2:7" x14ac:dyDescent="0.25">
      <c r="B399250" s="96"/>
      <c r="C399250" s="96"/>
      <c r="D399250" s="96"/>
      <c r="E399250" s="96"/>
      <c r="F399250" s="96"/>
      <c r="G399250" s="141"/>
    </row>
    <row r="399251" spans="2:7" x14ac:dyDescent="0.25">
      <c r="B399251" s="96"/>
      <c r="C399251" s="96"/>
      <c r="D399251" s="96"/>
      <c r="E399251" s="96"/>
      <c r="F399251" s="96"/>
      <c r="G399251" s="141"/>
    </row>
    <row r="399367" spans="2:7" x14ac:dyDescent="0.25">
      <c r="B399367" s="96"/>
      <c r="C399367" s="96"/>
      <c r="D399367" s="96"/>
      <c r="E399367" s="96"/>
      <c r="F399367" s="96"/>
      <c r="G399367" s="141"/>
    </row>
    <row r="399368" spans="2:7" x14ac:dyDescent="0.25">
      <c r="B399368" s="96"/>
      <c r="C399368" s="96"/>
      <c r="D399368" s="96"/>
      <c r="E399368" s="96"/>
      <c r="F399368" s="96"/>
      <c r="G399368" s="141"/>
    </row>
    <row r="399369" spans="2:7" x14ac:dyDescent="0.25">
      <c r="B399369" s="96"/>
      <c r="C399369" s="96"/>
      <c r="D399369" s="96"/>
      <c r="E399369" s="96"/>
      <c r="F399369" s="96"/>
      <c r="G399369" s="141"/>
    </row>
    <row r="399370" spans="2:7" x14ac:dyDescent="0.25">
      <c r="B399370" s="96"/>
      <c r="C399370" s="96"/>
      <c r="D399370" s="96"/>
      <c r="E399370" s="96"/>
      <c r="F399370" s="96"/>
      <c r="G399370" s="141"/>
    </row>
    <row r="399371" spans="2:7" x14ac:dyDescent="0.25">
      <c r="B399371" s="96"/>
      <c r="C399371" s="96"/>
      <c r="D399371" s="96"/>
      <c r="E399371" s="96"/>
      <c r="F399371" s="96"/>
      <c r="G399371" s="141"/>
    </row>
    <row r="399487" spans="2:7" x14ac:dyDescent="0.25">
      <c r="B399487" s="96"/>
      <c r="C399487" s="96"/>
      <c r="D399487" s="96"/>
      <c r="E399487" s="96"/>
      <c r="F399487" s="96"/>
      <c r="G399487" s="141"/>
    </row>
    <row r="399488" spans="2:7" x14ac:dyDescent="0.25">
      <c r="B399488" s="96"/>
      <c r="C399488" s="96"/>
      <c r="D399488" s="96"/>
      <c r="E399488" s="96"/>
      <c r="F399488" s="96"/>
      <c r="G399488" s="141"/>
    </row>
    <row r="399489" spans="2:7" x14ac:dyDescent="0.25">
      <c r="B399489" s="96"/>
      <c r="C399489" s="96"/>
      <c r="D399489" s="96"/>
      <c r="E399489" s="96"/>
      <c r="F399489" s="96"/>
      <c r="G399489" s="141"/>
    </row>
    <row r="399490" spans="2:7" x14ac:dyDescent="0.25">
      <c r="B399490" s="96"/>
      <c r="C399490" s="96"/>
      <c r="D399490" s="96"/>
      <c r="E399490" s="96"/>
      <c r="F399490" s="96"/>
      <c r="G399490" s="141"/>
    </row>
    <row r="399491" spans="2:7" x14ac:dyDescent="0.25">
      <c r="B399491" s="96"/>
      <c r="C399491" s="96"/>
      <c r="D399491" s="96"/>
      <c r="E399491" s="96"/>
      <c r="F399491" s="96"/>
      <c r="G399491" s="141"/>
    </row>
    <row r="399607" spans="2:7" x14ac:dyDescent="0.25">
      <c r="B399607" s="96"/>
      <c r="C399607" s="96"/>
      <c r="D399607" s="96"/>
      <c r="E399607" s="96"/>
      <c r="F399607" s="96"/>
      <c r="G399607" s="141"/>
    </row>
    <row r="399608" spans="2:7" x14ac:dyDescent="0.25">
      <c r="B399608" s="96"/>
      <c r="C399608" s="96"/>
      <c r="D399608" s="96"/>
      <c r="E399608" s="96"/>
      <c r="F399608" s="96"/>
      <c r="G399608" s="141"/>
    </row>
    <row r="399609" spans="2:7" x14ac:dyDescent="0.25">
      <c r="B399609" s="96"/>
      <c r="C399609" s="96"/>
      <c r="D399609" s="96"/>
      <c r="E399609" s="96"/>
      <c r="F399609" s="96"/>
      <c r="G399609" s="141"/>
    </row>
    <row r="399610" spans="2:7" x14ac:dyDescent="0.25">
      <c r="B399610" s="96"/>
      <c r="C399610" s="96"/>
      <c r="D399610" s="96"/>
      <c r="E399610" s="96"/>
      <c r="F399610" s="96"/>
      <c r="G399610" s="141"/>
    </row>
    <row r="399611" spans="2:7" x14ac:dyDescent="0.25">
      <c r="B399611" s="96"/>
      <c r="C399611" s="96"/>
      <c r="D399611" s="96"/>
      <c r="E399611" s="96"/>
      <c r="F399611" s="96"/>
      <c r="G399611" s="141"/>
    </row>
    <row r="399727" spans="2:7" x14ac:dyDescent="0.25">
      <c r="B399727" s="96"/>
      <c r="C399727" s="96"/>
      <c r="D399727" s="96"/>
      <c r="E399727" s="96"/>
      <c r="F399727" s="96"/>
      <c r="G399727" s="141"/>
    </row>
    <row r="399728" spans="2:7" x14ac:dyDescent="0.25">
      <c r="B399728" s="96"/>
      <c r="C399728" s="96"/>
      <c r="D399728" s="96"/>
      <c r="E399728" s="96"/>
      <c r="F399728" s="96"/>
      <c r="G399728" s="141"/>
    </row>
    <row r="399729" spans="2:7" x14ac:dyDescent="0.25">
      <c r="B399729" s="96"/>
      <c r="C399729" s="96"/>
      <c r="D399729" s="96"/>
      <c r="E399729" s="96"/>
      <c r="F399729" s="96"/>
      <c r="G399729" s="141"/>
    </row>
    <row r="399730" spans="2:7" x14ac:dyDescent="0.25">
      <c r="B399730" s="96"/>
      <c r="C399730" s="96"/>
      <c r="D399730" s="96"/>
      <c r="E399730" s="96"/>
      <c r="F399730" s="96"/>
      <c r="G399730" s="141"/>
    </row>
    <row r="399731" spans="2:7" x14ac:dyDescent="0.25">
      <c r="B399731" s="96"/>
      <c r="C399731" s="96"/>
      <c r="D399731" s="96"/>
      <c r="E399731" s="96"/>
      <c r="F399731" s="96"/>
      <c r="G399731" s="141"/>
    </row>
    <row r="399847" spans="2:7" x14ac:dyDescent="0.25">
      <c r="B399847" s="96"/>
      <c r="C399847" s="96"/>
      <c r="D399847" s="96"/>
      <c r="E399847" s="96"/>
      <c r="F399847" s="96"/>
      <c r="G399847" s="141"/>
    </row>
    <row r="399848" spans="2:7" x14ac:dyDescent="0.25">
      <c r="B399848" s="96"/>
      <c r="C399848" s="96"/>
      <c r="D399848" s="96"/>
      <c r="E399848" s="96"/>
      <c r="F399848" s="96"/>
      <c r="G399848" s="141"/>
    </row>
    <row r="399849" spans="2:7" x14ac:dyDescent="0.25">
      <c r="B399849" s="96"/>
      <c r="C399849" s="96"/>
      <c r="D399849" s="96"/>
      <c r="E399849" s="96"/>
      <c r="F399849" s="96"/>
      <c r="G399849" s="141"/>
    </row>
    <row r="399850" spans="2:7" x14ac:dyDescent="0.25">
      <c r="B399850" s="96"/>
      <c r="C399850" s="96"/>
      <c r="D399850" s="96"/>
      <c r="E399850" s="96"/>
      <c r="F399850" s="96"/>
      <c r="G399850" s="141"/>
    </row>
    <row r="399851" spans="2:7" x14ac:dyDescent="0.25">
      <c r="B399851" s="96"/>
      <c r="C399851" s="96"/>
      <c r="D399851" s="96"/>
      <c r="E399851" s="96"/>
      <c r="F399851" s="96"/>
      <c r="G399851" s="141"/>
    </row>
    <row r="399967" spans="2:7" x14ac:dyDescent="0.25">
      <c r="B399967" s="96"/>
      <c r="C399967" s="96"/>
      <c r="D399967" s="96"/>
      <c r="E399967" s="96"/>
      <c r="F399967" s="96"/>
      <c r="G399967" s="141"/>
    </row>
    <row r="399968" spans="2:7" x14ac:dyDescent="0.25">
      <c r="B399968" s="96"/>
      <c r="C399968" s="96"/>
      <c r="D399968" s="96"/>
      <c r="E399968" s="96"/>
      <c r="F399968" s="96"/>
      <c r="G399968" s="141"/>
    </row>
    <row r="399969" spans="2:7" x14ac:dyDescent="0.25">
      <c r="B399969" s="96"/>
      <c r="C399969" s="96"/>
      <c r="D399969" s="96"/>
      <c r="E399969" s="96"/>
      <c r="F399969" s="96"/>
      <c r="G399969" s="141"/>
    </row>
    <row r="399970" spans="2:7" x14ac:dyDescent="0.25">
      <c r="B399970" s="96"/>
      <c r="C399970" s="96"/>
      <c r="D399970" s="96"/>
      <c r="E399970" s="96"/>
      <c r="F399970" s="96"/>
      <c r="G399970" s="141"/>
    </row>
    <row r="399971" spans="2:7" x14ac:dyDescent="0.25">
      <c r="B399971" s="96"/>
      <c r="C399971" s="96"/>
      <c r="D399971" s="96"/>
      <c r="E399971" s="96"/>
      <c r="F399971" s="96"/>
      <c r="G399971" s="141"/>
    </row>
    <row r="400087" spans="2:7" x14ac:dyDescent="0.25">
      <c r="B400087" s="96"/>
      <c r="C400087" s="96"/>
      <c r="D400087" s="96"/>
      <c r="E400087" s="96"/>
      <c r="F400087" s="96"/>
      <c r="G400087" s="141"/>
    </row>
    <row r="400088" spans="2:7" x14ac:dyDescent="0.25">
      <c r="B400088" s="96"/>
      <c r="C400088" s="96"/>
      <c r="D400088" s="96"/>
      <c r="E400088" s="96"/>
      <c r="F400088" s="96"/>
      <c r="G400088" s="141"/>
    </row>
    <row r="400089" spans="2:7" x14ac:dyDescent="0.25">
      <c r="B400089" s="96"/>
      <c r="C400089" s="96"/>
      <c r="D400089" s="96"/>
      <c r="E400089" s="96"/>
      <c r="F400089" s="96"/>
      <c r="G400089" s="141"/>
    </row>
    <row r="400090" spans="2:7" x14ac:dyDescent="0.25">
      <c r="B400090" s="96"/>
      <c r="C400090" s="96"/>
      <c r="D400090" s="96"/>
      <c r="E400090" s="96"/>
      <c r="F400090" s="96"/>
      <c r="G400090" s="141"/>
    </row>
    <row r="400091" spans="2:7" x14ac:dyDescent="0.25">
      <c r="B400091" s="96"/>
      <c r="C400091" s="96"/>
      <c r="D400091" s="96"/>
      <c r="E400091" s="96"/>
      <c r="F400091" s="96"/>
      <c r="G400091" s="141"/>
    </row>
    <row r="400207" spans="2:7" x14ac:dyDescent="0.25">
      <c r="B400207" s="96"/>
      <c r="C400207" s="96"/>
      <c r="D400207" s="96"/>
      <c r="E400207" s="96"/>
      <c r="F400207" s="96"/>
      <c r="G400207" s="141"/>
    </row>
    <row r="400208" spans="2:7" x14ac:dyDescent="0.25">
      <c r="B400208" s="96"/>
      <c r="C400208" s="96"/>
      <c r="D400208" s="96"/>
      <c r="E400208" s="96"/>
      <c r="F400208" s="96"/>
      <c r="G400208" s="141"/>
    </row>
    <row r="400209" spans="2:7" x14ac:dyDescent="0.25">
      <c r="B400209" s="96"/>
      <c r="C400209" s="96"/>
      <c r="D400209" s="96"/>
      <c r="E400209" s="96"/>
      <c r="F400209" s="96"/>
      <c r="G400209" s="141"/>
    </row>
    <row r="400210" spans="2:7" x14ac:dyDescent="0.25">
      <c r="B400210" s="96"/>
      <c r="C400210" s="96"/>
      <c r="D400210" s="96"/>
      <c r="E400210" s="96"/>
      <c r="F400210" s="96"/>
      <c r="G400210" s="141"/>
    </row>
    <row r="400211" spans="2:7" x14ac:dyDescent="0.25">
      <c r="B400211" s="96"/>
      <c r="C400211" s="96"/>
      <c r="D400211" s="96"/>
      <c r="E400211" s="96"/>
      <c r="F400211" s="96"/>
      <c r="G400211" s="141"/>
    </row>
    <row r="400327" spans="2:7" x14ac:dyDescent="0.25">
      <c r="B400327" s="96"/>
      <c r="C400327" s="96"/>
      <c r="D400327" s="96"/>
      <c r="E400327" s="96"/>
      <c r="F400327" s="96"/>
      <c r="G400327" s="141"/>
    </row>
    <row r="400328" spans="2:7" x14ac:dyDescent="0.25">
      <c r="B400328" s="96"/>
      <c r="C400328" s="96"/>
      <c r="D400328" s="96"/>
      <c r="E400328" s="96"/>
      <c r="F400328" s="96"/>
      <c r="G400328" s="141"/>
    </row>
    <row r="400329" spans="2:7" x14ac:dyDescent="0.25">
      <c r="B400329" s="96"/>
      <c r="C400329" s="96"/>
      <c r="D400329" s="96"/>
      <c r="E400329" s="96"/>
      <c r="F400329" s="96"/>
      <c r="G400329" s="141"/>
    </row>
    <row r="400330" spans="2:7" x14ac:dyDescent="0.25">
      <c r="B400330" s="96"/>
      <c r="C400330" s="96"/>
      <c r="D400330" s="96"/>
      <c r="E400330" s="96"/>
      <c r="F400330" s="96"/>
      <c r="G400330" s="141"/>
    </row>
    <row r="400331" spans="2:7" x14ac:dyDescent="0.25">
      <c r="B400331" s="96"/>
      <c r="C400331" s="96"/>
      <c r="D400331" s="96"/>
      <c r="E400331" s="96"/>
      <c r="F400331" s="96"/>
      <c r="G400331" s="141"/>
    </row>
    <row r="400447" spans="2:7" x14ac:dyDescent="0.25">
      <c r="B400447" s="96"/>
      <c r="C400447" s="96"/>
      <c r="D400447" s="96"/>
      <c r="E400447" s="96"/>
      <c r="F400447" s="96"/>
      <c r="G400447" s="141"/>
    </row>
    <row r="400448" spans="2:7" x14ac:dyDescent="0.25">
      <c r="B400448" s="96"/>
      <c r="C400448" s="96"/>
      <c r="D400448" s="96"/>
      <c r="E400448" s="96"/>
      <c r="F400448" s="96"/>
      <c r="G400448" s="141"/>
    </row>
    <row r="400449" spans="2:7" x14ac:dyDescent="0.25">
      <c r="B400449" s="96"/>
      <c r="C400449" s="96"/>
      <c r="D400449" s="96"/>
      <c r="E400449" s="96"/>
      <c r="F400449" s="96"/>
      <c r="G400449" s="141"/>
    </row>
    <row r="400450" spans="2:7" x14ac:dyDescent="0.25">
      <c r="B400450" s="96"/>
      <c r="C400450" s="96"/>
      <c r="D400450" s="96"/>
      <c r="E400450" s="96"/>
      <c r="F400450" s="96"/>
      <c r="G400450" s="141"/>
    </row>
    <row r="400451" spans="2:7" x14ac:dyDescent="0.25">
      <c r="B400451" s="96"/>
      <c r="C400451" s="96"/>
      <c r="D400451" s="96"/>
      <c r="E400451" s="96"/>
      <c r="F400451" s="96"/>
      <c r="G400451" s="141"/>
    </row>
    <row r="400567" spans="2:7" x14ac:dyDescent="0.25">
      <c r="B400567" s="96"/>
      <c r="C400567" s="96"/>
      <c r="D400567" s="96"/>
      <c r="E400567" s="96"/>
      <c r="F400567" s="96"/>
      <c r="G400567" s="141"/>
    </row>
    <row r="400568" spans="2:7" x14ac:dyDescent="0.25">
      <c r="B400568" s="96"/>
      <c r="C400568" s="96"/>
      <c r="D400568" s="96"/>
      <c r="E400568" s="96"/>
      <c r="F400568" s="96"/>
      <c r="G400568" s="141"/>
    </row>
    <row r="400569" spans="2:7" x14ac:dyDescent="0.25">
      <c r="B400569" s="96"/>
      <c r="C400569" s="96"/>
      <c r="D400569" s="96"/>
      <c r="E400569" s="96"/>
      <c r="F400569" s="96"/>
      <c r="G400569" s="141"/>
    </row>
    <row r="400570" spans="2:7" x14ac:dyDescent="0.25">
      <c r="B400570" s="96"/>
      <c r="C400570" s="96"/>
      <c r="D400570" s="96"/>
      <c r="E400570" s="96"/>
      <c r="F400570" s="96"/>
      <c r="G400570" s="141"/>
    </row>
    <row r="400571" spans="2:7" x14ac:dyDescent="0.25">
      <c r="B400571" s="96"/>
      <c r="C400571" s="96"/>
      <c r="D400571" s="96"/>
      <c r="E400571" s="96"/>
      <c r="F400571" s="96"/>
      <c r="G400571" s="141"/>
    </row>
    <row r="400687" spans="2:7" x14ac:dyDescent="0.25">
      <c r="B400687" s="96"/>
      <c r="C400687" s="96"/>
      <c r="D400687" s="96"/>
      <c r="E400687" s="96"/>
      <c r="F400687" s="96"/>
      <c r="G400687" s="141"/>
    </row>
    <row r="400688" spans="2:7" x14ac:dyDescent="0.25">
      <c r="B400688" s="96"/>
      <c r="C400688" s="96"/>
      <c r="D400688" s="96"/>
      <c r="E400688" s="96"/>
      <c r="F400688" s="96"/>
      <c r="G400688" s="141"/>
    </row>
    <row r="400689" spans="2:7" x14ac:dyDescent="0.25">
      <c r="B400689" s="96"/>
      <c r="C400689" s="96"/>
      <c r="D400689" s="96"/>
      <c r="E400689" s="96"/>
      <c r="F400689" s="96"/>
      <c r="G400689" s="141"/>
    </row>
    <row r="400690" spans="2:7" x14ac:dyDescent="0.25">
      <c r="B400690" s="96"/>
      <c r="C400690" s="96"/>
      <c r="D400690" s="96"/>
      <c r="E400690" s="96"/>
      <c r="F400690" s="96"/>
      <c r="G400690" s="141"/>
    </row>
    <row r="400691" spans="2:7" x14ac:dyDescent="0.25">
      <c r="B400691" s="96"/>
      <c r="C400691" s="96"/>
      <c r="D400691" s="96"/>
      <c r="E400691" s="96"/>
      <c r="F400691" s="96"/>
      <c r="G400691" s="141"/>
    </row>
    <row r="400807" spans="2:7" x14ac:dyDescent="0.25">
      <c r="B400807" s="96"/>
      <c r="C400807" s="96"/>
      <c r="D400807" s="96"/>
      <c r="E400807" s="96"/>
      <c r="F400807" s="96"/>
      <c r="G400807" s="141"/>
    </row>
    <row r="400808" spans="2:7" x14ac:dyDescent="0.25">
      <c r="B400808" s="96"/>
      <c r="C400808" s="96"/>
      <c r="D400808" s="96"/>
      <c r="E400808" s="96"/>
      <c r="F400808" s="96"/>
      <c r="G400808" s="141"/>
    </row>
    <row r="400809" spans="2:7" x14ac:dyDescent="0.25">
      <c r="B400809" s="96"/>
      <c r="C400809" s="96"/>
      <c r="D400809" s="96"/>
      <c r="E400809" s="96"/>
      <c r="F400809" s="96"/>
      <c r="G400809" s="141"/>
    </row>
    <row r="400810" spans="2:7" x14ac:dyDescent="0.25">
      <c r="B400810" s="96"/>
      <c r="C400810" s="96"/>
      <c r="D400810" s="96"/>
      <c r="E400810" s="96"/>
      <c r="F400810" s="96"/>
      <c r="G400810" s="141"/>
    </row>
    <row r="400811" spans="2:7" x14ac:dyDescent="0.25">
      <c r="B400811" s="96"/>
      <c r="C400811" s="96"/>
      <c r="D400811" s="96"/>
      <c r="E400811" s="96"/>
      <c r="F400811" s="96"/>
      <c r="G400811" s="141"/>
    </row>
    <row r="400927" spans="2:7" x14ac:dyDescent="0.25">
      <c r="B400927" s="96"/>
      <c r="C400927" s="96"/>
      <c r="D400927" s="96"/>
      <c r="E400927" s="96"/>
      <c r="F400927" s="96"/>
      <c r="G400927" s="141"/>
    </row>
    <row r="400928" spans="2:7" x14ac:dyDescent="0.25">
      <c r="B400928" s="96"/>
      <c r="C400928" s="96"/>
      <c r="D400928" s="96"/>
      <c r="E400928" s="96"/>
      <c r="F400928" s="96"/>
      <c r="G400928" s="141"/>
    </row>
    <row r="400929" spans="2:7" x14ac:dyDescent="0.25">
      <c r="B400929" s="96"/>
      <c r="C400929" s="96"/>
      <c r="D400929" s="96"/>
      <c r="E400929" s="96"/>
      <c r="F400929" s="96"/>
      <c r="G400929" s="141"/>
    </row>
    <row r="400930" spans="2:7" x14ac:dyDescent="0.25">
      <c r="B400930" s="96"/>
      <c r="C400930" s="96"/>
      <c r="D400930" s="96"/>
      <c r="E400930" s="96"/>
      <c r="F400930" s="96"/>
      <c r="G400930" s="141"/>
    </row>
    <row r="400931" spans="2:7" x14ac:dyDescent="0.25">
      <c r="B400931" s="96"/>
      <c r="C400931" s="96"/>
      <c r="D400931" s="96"/>
      <c r="E400931" s="96"/>
      <c r="F400931" s="96"/>
      <c r="G400931" s="141"/>
    </row>
    <row r="401047" spans="2:7" x14ac:dyDescent="0.25">
      <c r="B401047" s="96"/>
      <c r="C401047" s="96"/>
      <c r="D401047" s="96"/>
      <c r="E401047" s="96"/>
      <c r="F401047" s="96"/>
      <c r="G401047" s="141"/>
    </row>
    <row r="401048" spans="2:7" x14ac:dyDescent="0.25">
      <c r="B401048" s="96"/>
      <c r="C401048" s="96"/>
      <c r="D401048" s="96"/>
      <c r="E401048" s="96"/>
      <c r="F401048" s="96"/>
      <c r="G401048" s="141"/>
    </row>
    <row r="401049" spans="2:7" x14ac:dyDescent="0.25">
      <c r="B401049" s="96"/>
      <c r="C401049" s="96"/>
      <c r="D401049" s="96"/>
      <c r="E401049" s="96"/>
      <c r="F401049" s="96"/>
      <c r="G401049" s="141"/>
    </row>
    <row r="401050" spans="2:7" x14ac:dyDescent="0.25">
      <c r="B401050" s="96"/>
      <c r="C401050" s="96"/>
      <c r="D401050" s="96"/>
      <c r="E401050" s="96"/>
      <c r="F401050" s="96"/>
      <c r="G401050" s="141"/>
    </row>
    <row r="401051" spans="2:7" x14ac:dyDescent="0.25">
      <c r="B401051" s="96"/>
      <c r="C401051" s="96"/>
      <c r="D401051" s="96"/>
      <c r="E401051" s="96"/>
      <c r="F401051" s="96"/>
      <c r="G401051" s="141"/>
    </row>
    <row r="401167" spans="2:7" x14ac:dyDescent="0.25">
      <c r="B401167" s="96"/>
      <c r="C401167" s="96"/>
      <c r="D401167" s="96"/>
      <c r="E401167" s="96"/>
      <c r="F401167" s="96"/>
      <c r="G401167" s="141"/>
    </row>
    <row r="401168" spans="2:7" x14ac:dyDescent="0.25">
      <c r="B401168" s="96"/>
      <c r="C401168" s="96"/>
      <c r="D401168" s="96"/>
      <c r="E401168" s="96"/>
      <c r="F401168" s="96"/>
      <c r="G401168" s="141"/>
    </row>
    <row r="401169" spans="2:7" x14ac:dyDescent="0.25">
      <c r="B401169" s="96"/>
      <c r="C401169" s="96"/>
      <c r="D401169" s="96"/>
      <c r="E401169" s="96"/>
      <c r="F401169" s="96"/>
      <c r="G401169" s="141"/>
    </row>
    <row r="401170" spans="2:7" x14ac:dyDescent="0.25">
      <c r="B401170" s="96"/>
      <c r="C401170" s="96"/>
      <c r="D401170" s="96"/>
      <c r="E401170" s="96"/>
      <c r="F401170" s="96"/>
      <c r="G401170" s="141"/>
    </row>
    <row r="401171" spans="2:7" x14ac:dyDescent="0.25">
      <c r="B401171" s="96"/>
      <c r="C401171" s="96"/>
      <c r="D401171" s="96"/>
      <c r="E401171" s="96"/>
      <c r="F401171" s="96"/>
      <c r="G401171" s="141"/>
    </row>
    <row r="401287" spans="2:7" x14ac:dyDescent="0.25">
      <c r="B401287" s="96"/>
      <c r="C401287" s="96"/>
      <c r="D401287" s="96"/>
      <c r="E401287" s="96"/>
      <c r="F401287" s="96"/>
      <c r="G401287" s="141"/>
    </row>
    <row r="401288" spans="2:7" x14ac:dyDescent="0.25">
      <c r="B401288" s="96"/>
      <c r="C401288" s="96"/>
      <c r="D401288" s="96"/>
      <c r="E401288" s="96"/>
      <c r="F401288" s="96"/>
      <c r="G401288" s="141"/>
    </row>
    <row r="401289" spans="2:7" x14ac:dyDescent="0.25">
      <c r="B401289" s="96"/>
      <c r="C401289" s="96"/>
      <c r="D401289" s="96"/>
      <c r="E401289" s="96"/>
      <c r="F401289" s="96"/>
      <c r="G401289" s="141"/>
    </row>
    <row r="401290" spans="2:7" x14ac:dyDescent="0.25">
      <c r="B401290" s="96"/>
      <c r="C401290" s="96"/>
      <c r="D401290" s="96"/>
      <c r="E401290" s="96"/>
      <c r="F401290" s="96"/>
      <c r="G401290" s="141"/>
    </row>
    <row r="401291" spans="2:7" x14ac:dyDescent="0.25">
      <c r="B401291" s="96"/>
      <c r="C401291" s="96"/>
      <c r="D401291" s="96"/>
      <c r="E401291" s="96"/>
      <c r="F401291" s="96"/>
      <c r="G401291" s="141"/>
    </row>
    <row r="401407" spans="2:7" x14ac:dyDescent="0.25">
      <c r="B401407" s="96"/>
      <c r="C401407" s="96"/>
      <c r="D401407" s="96"/>
      <c r="E401407" s="96"/>
      <c r="F401407" s="96"/>
      <c r="G401407" s="141"/>
    </row>
    <row r="401408" spans="2:7" x14ac:dyDescent="0.25">
      <c r="B401408" s="96"/>
      <c r="C401408" s="96"/>
      <c r="D401408" s="96"/>
      <c r="E401408" s="96"/>
      <c r="F401408" s="96"/>
      <c r="G401408" s="141"/>
    </row>
    <row r="401409" spans="2:7" x14ac:dyDescent="0.25">
      <c r="B401409" s="96"/>
      <c r="C401409" s="96"/>
      <c r="D401409" s="96"/>
      <c r="E401409" s="96"/>
      <c r="F401409" s="96"/>
      <c r="G401409" s="141"/>
    </row>
    <row r="401410" spans="2:7" x14ac:dyDescent="0.25">
      <c r="B401410" s="96"/>
      <c r="C401410" s="96"/>
      <c r="D401410" s="96"/>
      <c r="E401410" s="96"/>
      <c r="F401410" s="96"/>
      <c r="G401410" s="141"/>
    </row>
    <row r="401411" spans="2:7" x14ac:dyDescent="0.25">
      <c r="B401411" s="96"/>
      <c r="C401411" s="96"/>
      <c r="D401411" s="96"/>
      <c r="E401411" s="96"/>
      <c r="F401411" s="96"/>
      <c r="G401411" s="141"/>
    </row>
    <row r="401527" spans="2:7" x14ac:dyDescent="0.25">
      <c r="B401527" s="96"/>
      <c r="C401527" s="96"/>
      <c r="D401527" s="96"/>
      <c r="E401527" s="96"/>
      <c r="F401527" s="96"/>
      <c r="G401527" s="141"/>
    </row>
    <row r="401528" spans="2:7" x14ac:dyDescent="0.25">
      <c r="B401528" s="96"/>
      <c r="C401528" s="96"/>
      <c r="D401528" s="96"/>
      <c r="E401528" s="96"/>
      <c r="F401528" s="96"/>
      <c r="G401528" s="141"/>
    </row>
    <row r="401529" spans="2:7" x14ac:dyDescent="0.25">
      <c r="B401529" s="96"/>
      <c r="C401529" s="96"/>
      <c r="D401529" s="96"/>
      <c r="E401529" s="96"/>
      <c r="F401529" s="96"/>
      <c r="G401529" s="141"/>
    </row>
    <row r="401530" spans="2:7" x14ac:dyDescent="0.25">
      <c r="B401530" s="96"/>
      <c r="C401530" s="96"/>
      <c r="D401530" s="96"/>
      <c r="E401530" s="96"/>
      <c r="F401530" s="96"/>
      <c r="G401530" s="141"/>
    </row>
    <row r="401531" spans="2:7" x14ac:dyDescent="0.25">
      <c r="B401531" s="96"/>
      <c r="C401531" s="96"/>
      <c r="D401531" s="96"/>
      <c r="E401531" s="96"/>
      <c r="F401531" s="96"/>
      <c r="G401531" s="141"/>
    </row>
    <row r="401647" spans="2:7" x14ac:dyDescent="0.25">
      <c r="B401647" s="96"/>
      <c r="C401647" s="96"/>
      <c r="D401647" s="96"/>
      <c r="E401647" s="96"/>
      <c r="F401647" s="96"/>
      <c r="G401647" s="141"/>
    </row>
    <row r="401648" spans="2:7" x14ac:dyDescent="0.25">
      <c r="B401648" s="96"/>
      <c r="C401648" s="96"/>
      <c r="D401648" s="96"/>
      <c r="E401648" s="96"/>
      <c r="F401648" s="96"/>
      <c r="G401648" s="141"/>
    </row>
    <row r="401649" spans="2:7" x14ac:dyDescent="0.25">
      <c r="B401649" s="96"/>
      <c r="C401649" s="96"/>
      <c r="D401649" s="96"/>
      <c r="E401649" s="96"/>
      <c r="F401649" s="96"/>
      <c r="G401649" s="141"/>
    </row>
    <row r="401650" spans="2:7" x14ac:dyDescent="0.25">
      <c r="B401650" s="96"/>
      <c r="C401650" s="96"/>
      <c r="D401650" s="96"/>
      <c r="E401650" s="96"/>
      <c r="F401650" s="96"/>
      <c r="G401650" s="141"/>
    </row>
    <row r="401651" spans="2:7" x14ac:dyDescent="0.25">
      <c r="B401651" s="96"/>
      <c r="C401651" s="96"/>
      <c r="D401651" s="96"/>
      <c r="E401651" s="96"/>
      <c r="F401651" s="96"/>
      <c r="G401651" s="141"/>
    </row>
    <row r="401767" spans="2:7" x14ac:dyDescent="0.25">
      <c r="B401767" s="96"/>
      <c r="C401767" s="96"/>
      <c r="D401767" s="96"/>
      <c r="E401767" s="96"/>
      <c r="F401767" s="96"/>
      <c r="G401767" s="141"/>
    </row>
    <row r="401768" spans="2:7" x14ac:dyDescent="0.25">
      <c r="B401768" s="96"/>
      <c r="C401768" s="96"/>
      <c r="D401768" s="96"/>
      <c r="E401768" s="96"/>
      <c r="F401768" s="96"/>
      <c r="G401768" s="141"/>
    </row>
    <row r="401769" spans="2:7" x14ac:dyDescent="0.25">
      <c r="B401769" s="96"/>
      <c r="C401769" s="96"/>
      <c r="D401769" s="96"/>
      <c r="E401769" s="96"/>
      <c r="F401769" s="96"/>
      <c r="G401769" s="141"/>
    </row>
    <row r="401770" spans="2:7" x14ac:dyDescent="0.25">
      <c r="B401770" s="96"/>
      <c r="C401770" s="96"/>
      <c r="D401770" s="96"/>
      <c r="E401770" s="96"/>
      <c r="F401770" s="96"/>
      <c r="G401770" s="141"/>
    </row>
    <row r="401771" spans="2:7" x14ac:dyDescent="0.25">
      <c r="B401771" s="96"/>
      <c r="C401771" s="96"/>
      <c r="D401771" s="96"/>
      <c r="E401771" s="96"/>
      <c r="F401771" s="96"/>
      <c r="G401771" s="141"/>
    </row>
    <row r="401887" spans="2:7" x14ac:dyDescent="0.25">
      <c r="B401887" s="96"/>
      <c r="C401887" s="96"/>
      <c r="D401887" s="96"/>
      <c r="E401887" s="96"/>
      <c r="F401887" s="96"/>
      <c r="G401887" s="141"/>
    </row>
    <row r="401888" spans="2:7" x14ac:dyDescent="0.25">
      <c r="B401888" s="96"/>
      <c r="C401888" s="96"/>
      <c r="D401888" s="96"/>
      <c r="E401888" s="96"/>
      <c r="F401888" s="96"/>
      <c r="G401888" s="141"/>
    </row>
    <row r="401889" spans="2:7" x14ac:dyDescent="0.25">
      <c r="B401889" s="96"/>
      <c r="C401889" s="96"/>
      <c r="D401889" s="96"/>
      <c r="E401889" s="96"/>
      <c r="F401889" s="96"/>
      <c r="G401889" s="141"/>
    </row>
    <row r="401890" spans="2:7" x14ac:dyDescent="0.25">
      <c r="B401890" s="96"/>
      <c r="C401890" s="96"/>
      <c r="D401890" s="96"/>
      <c r="E401890" s="96"/>
      <c r="F401890" s="96"/>
      <c r="G401890" s="141"/>
    </row>
    <row r="401891" spans="2:7" x14ac:dyDescent="0.25">
      <c r="B401891" s="96"/>
      <c r="C401891" s="96"/>
      <c r="D401891" s="96"/>
      <c r="E401891" s="96"/>
      <c r="F401891" s="96"/>
      <c r="G401891" s="141"/>
    </row>
    <row r="402007" spans="2:7" x14ac:dyDescent="0.25">
      <c r="B402007" s="96"/>
      <c r="C402007" s="96"/>
      <c r="D402007" s="96"/>
      <c r="E402007" s="96"/>
      <c r="F402007" s="96"/>
      <c r="G402007" s="141"/>
    </row>
    <row r="402008" spans="2:7" x14ac:dyDescent="0.25">
      <c r="B402008" s="96"/>
      <c r="C402008" s="96"/>
      <c r="D402008" s="96"/>
      <c r="E402008" s="96"/>
      <c r="F402008" s="96"/>
      <c r="G402008" s="141"/>
    </row>
    <row r="402009" spans="2:7" x14ac:dyDescent="0.25">
      <c r="B402009" s="96"/>
      <c r="C402009" s="96"/>
      <c r="D402009" s="96"/>
      <c r="E402009" s="96"/>
      <c r="F402009" s="96"/>
      <c r="G402009" s="141"/>
    </row>
    <row r="402010" spans="2:7" x14ac:dyDescent="0.25">
      <c r="B402010" s="96"/>
      <c r="C402010" s="96"/>
      <c r="D402010" s="96"/>
      <c r="E402010" s="96"/>
      <c r="F402010" s="96"/>
      <c r="G402010" s="141"/>
    </row>
    <row r="402011" spans="2:7" x14ac:dyDescent="0.25">
      <c r="B402011" s="96"/>
      <c r="C402011" s="96"/>
      <c r="D402011" s="96"/>
      <c r="E402011" s="96"/>
      <c r="F402011" s="96"/>
      <c r="G402011" s="141"/>
    </row>
    <row r="402127" spans="2:7" x14ac:dyDescent="0.25">
      <c r="B402127" s="96"/>
      <c r="C402127" s="96"/>
      <c r="D402127" s="96"/>
      <c r="E402127" s="96"/>
      <c r="F402127" s="96"/>
      <c r="G402127" s="141"/>
    </row>
    <row r="402128" spans="2:7" x14ac:dyDescent="0.25">
      <c r="B402128" s="96"/>
      <c r="C402128" s="96"/>
      <c r="D402128" s="96"/>
      <c r="E402128" s="96"/>
      <c r="F402128" s="96"/>
      <c r="G402128" s="141"/>
    </row>
    <row r="402129" spans="2:7" x14ac:dyDescent="0.25">
      <c r="B402129" s="96"/>
      <c r="C402129" s="96"/>
      <c r="D402129" s="96"/>
      <c r="E402129" s="96"/>
      <c r="F402129" s="96"/>
      <c r="G402129" s="141"/>
    </row>
    <row r="402130" spans="2:7" x14ac:dyDescent="0.25">
      <c r="B402130" s="96"/>
      <c r="C402130" s="96"/>
      <c r="D402130" s="96"/>
      <c r="E402130" s="96"/>
      <c r="F402130" s="96"/>
      <c r="G402130" s="141"/>
    </row>
    <row r="402131" spans="2:7" x14ac:dyDescent="0.25">
      <c r="B402131" s="96"/>
      <c r="C402131" s="96"/>
      <c r="D402131" s="96"/>
      <c r="E402131" s="96"/>
      <c r="F402131" s="96"/>
      <c r="G402131" s="141"/>
    </row>
    <row r="402247" spans="2:7" x14ac:dyDescent="0.25">
      <c r="B402247" s="96"/>
      <c r="C402247" s="96"/>
      <c r="D402247" s="96"/>
      <c r="E402247" s="96"/>
      <c r="F402247" s="96"/>
      <c r="G402247" s="141"/>
    </row>
    <row r="402248" spans="2:7" x14ac:dyDescent="0.25">
      <c r="B402248" s="96"/>
      <c r="C402248" s="96"/>
      <c r="D402248" s="96"/>
      <c r="E402248" s="96"/>
      <c r="F402248" s="96"/>
      <c r="G402248" s="141"/>
    </row>
    <row r="402249" spans="2:7" x14ac:dyDescent="0.25">
      <c r="B402249" s="96"/>
      <c r="C402249" s="96"/>
      <c r="D402249" s="96"/>
      <c r="E402249" s="96"/>
      <c r="F402249" s="96"/>
      <c r="G402249" s="141"/>
    </row>
    <row r="402250" spans="2:7" x14ac:dyDescent="0.25">
      <c r="B402250" s="96"/>
      <c r="C402250" s="96"/>
      <c r="D402250" s="96"/>
      <c r="E402250" s="96"/>
      <c r="F402250" s="96"/>
      <c r="G402250" s="141"/>
    </row>
    <row r="402251" spans="2:7" x14ac:dyDescent="0.25">
      <c r="B402251" s="96"/>
      <c r="C402251" s="96"/>
      <c r="D402251" s="96"/>
      <c r="E402251" s="96"/>
      <c r="F402251" s="96"/>
      <c r="G402251" s="141"/>
    </row>
    <row r="402367" spans="2:7" x14ac:dyDescent="0.25">
      <c r="B402367" s="96"/>
      <c r="C402367" s="96"/>
      <c r="D402367" s="96"/>
      <c r="E402367" s="96"/>
      <c r="F402367" s="96"/>
      <c r="G402367" s="141"/>
    </row>
    <row r="402368" spans="2:7" x14ac:dyDescent="0.25">
      <c r="B402368" s="96"/>
      <c r="C402368" s="96"/>
      <c r="D402368" s="96"/>
      <c r="E402368" s="96"/>
      <c r="F402368" s="96"/>
      <c r="G402368" s="141"/>
    </row>
    <row r="402369" spans="2:7" x14ac:dyDescent="0.25">
      <c r="B402369" s="96"/>
      <c r="C402369" s="96"/>
      <c r="D402369" s="96"/>
      <c r="E402369" s="96"/>
      <c r="F402369" s="96"/>
      <c r="G402369" s="141"/>
    </row>
    <row r="402370" spans="2:7" x14ac:dyDescent="0.25">
      <c r="B402370" s="96"/>
      <c r="C402370" s="96"/>
      <c r="D402370" s="96"/>
      <c r="E402370" s="96"/>
      <c r="F402370" s="96"/>
      <c r="G402370" s="141"/>
    </row>
    <row r="402371" spans="2:7" x14ac:dyDescent="0.25">
      <c r="B402371" s="96"/>
      <c r="C402371" s="96"/>
      <c r="D402371" s="96"/>
      <c r="E402371" s="96"/>
      <c r="F402371" s="96"/>
      <c r="G402371" s="141"/>
    </row>
    <row r="402487" spans="2:7" x14ac:dyDescent="0.25">
      <c r="B402487" s="96"/>
      <c r="C402487" s="96"/>
      <c r="D402487" s="96"/>
      <c r="E402487" s="96"/>
      <c r="F402487" s="96"/>
      <c r="G402487" s="141"/>
    </row>
    <row r="402488" spans="2:7" x14ac:dyDescent="0.25">
      <c r="B402488" s="96"/>
      <c r="C402488" s="96"/>
      <c r="D402488" s="96"/>
      <c r="E402488" s="96"/>
      <c r="F402488" s="96"/>
      <c r="G402488" s="141"/>
    </row>
    <row r="402489" spans="2:7" x14ac:dyDescent="0.25">
      <c r="B402489" s="96"/>
      <c r="C402489" s="96"/>
      <c r="D402489" s="96"/>
      <c r="E402489" s="96"/>
      <c r="F402489" s="96"/>
      <c r="G402489" s="141"/>
    </row>
    <row r="402490" spans="2:7" x14ac:dyDescent="0.25">
      <c r="B402490" s="96"/>
      <c r="C402490" s="96"/>
      <c r="D402490" s="96"/>
      <c r="E402490" s="96"/>
      <c r="F402490" s="96"/>
      <c r="G402490" s="141"/>
    </row>
    <row r="402491" spans="2:7" x14ac:dyDescent="0.25">
      <c r="B402491" s="96"/>
      <c r="C402491" s="96"/>
      <c r="D402491" s="96"/>
      <c r="E402491" s="96"/>
      <c r="F402491" s="96"/>
      <c r="G402491" s="141"/>
    </row>
    <row r="402607" spans="2:7" x14ac:dyDescent="0.25">
      <c r="B402607" s="96"/>
      <c r="C402607" s="96"/>
      <c r="D402607" s="96"/>
      <c r="E402607" s="96"/>
      <c r="F402607" s="96"/>
      <c r="G402607" s="141"/>
    </row>
    <row r="402608" spans="2:7" x14ac:dyDescent="0.25">
      <c r="B402608" s="96"/>
      <c r="C402608" s="96"/>
      <c r="D402608" s="96"/>
      <c r="E402608" s="96"/>
      <c r="F402608" s="96"/>
      <c r="G402608" s="141"/>
    </row>
    <row r="402609" spans="2:7" x14ac:dyDescent="0.25">
      <c r="B402609" s="96"/>
      <c r="C402609" s="96"/>
      <c r="D402609" s="96"/>
      <c r="E402609" s="96"/>
      <c r="F402609" s="96"/>
      <c r="G402609" s="141"/>
    </row>
    <row r="402610" spans="2:7" x14ac:dyDescent="0.25">
      <c r="B402610" s="96"/>
      <c r="C402610" s="96"/>
      <c r="D402610" s="96"/>
      <c r="E402610" s="96"/>
      <c r="F402610" s="96"/>
      <c r="G402610" s="141"/>
    </row>
    <row r="402611" spans="2:7" x14ac:dyDescent="0.25">
      <c r="B402611" s="96"/>
      <c r="C402611" s="96"/>
      <c r="D402611" s="96"/>
      <c r="E402611" s="96"/>
      <c r="F402611" s="96"/>
      <c r="G402611" s="141"/>
    </row>
    <row r="402727" spans="2:7" x14ac:dyDescent="0.25">
      <c r="B402727" s="96"/>
      <c r="C402727" s="96"/>
      <c r="D402727" s="96"/>
      <c r="E402727" s="96"/>
      <c r="F402727" s="96"/>
      <c r="G402727" s="141"/>
    </row>
    <row r="402728" spans="2:7" x14ac:dyDescent="0.25">
      <c r="B402728" s="96"/>
      <c r="C402728" s="96"/>
      <c r="D402728" s="96"/>
      <c r="E402728" s="96"/>
      <c r="F402728" s="96"/>
      <c r="G402728" s="141"/>
    </row>
    <row r="402729" spans="2:7" x14ac:dyDescent="0.25">
      <c r="B402729" s="96"/>
      <c r="C402729" s="96"/>
      <c r="D402729" s="96"/>
      <c r="E402729" s="96"/>
      <c r="F402729" s="96"/>
      <c r="G402729" s="141"/>
    </row>
    <row r="402730" spans="2:7" x14ac:dyDescent="0.25">
      <c r="B402730" s="96"/>
      <c r="C402730" s="96"/>
      <c r="D402730" s="96"/>
      <c r="E402730" s="96"/>
      <c r="F402730" s="96"/>
      <c r="G402730" s="141"/>
    </row>
    <row r="402731" spans="2:7" x14ac:dyDescent="0.25">
      <c r="B402731" s="96"/>
      <c r="C402731" s="96"/>
      <c r="D402731" s="96"/>
      <c r="E402731" s="96"/>
      <c r="F402731" s="96"/>
      <c r="G402731" s="141"/>
    </row>
    <row r="402847" spans="2:7" x14ac:dyDescent="0.25">
      <c r="B402847" s="96"/>
      <c r="C402847" s="96"/>
      <c r="D402847" s="96"/>
      <c r="E402847" s="96"/>
      <c r="F402847" s="96"/>
      <c r="G402847" s="141"/>
    </row>
    <row r="402848" spans="2:7" x14ac:dyDescent="0.25">
      <c r="B402848" s="96"/>
      <c r="C402848" s="96"/>
      <c r="D402848" s="96"/>
      <c r="E402848" s="96"/>
      <c r="F402848" s="96"/>
      <c r="G402848" s="141"/>
    </row>
    <row r="402849" spans="2:7" x14ac:dyDescent="0.25">
      <c r="B402849" s="96"/>
      <c r="C402849" s="96"/>
      <c r="D402849" s="96"/>
      <c r="E402849" s="96"/>
      <c r="F402849" s="96"/>
      <c r="G402849" s="141"/>
    </row>
    <row r="402850" spans="2:7" x14ac:dyDescent="0.25">
      <c r="B402850" s="96"/>
      <c r="C402850" s="96"/>
      <c r="D402850" s="96"/>
      <c r="E402850" s="96"/>
      <c r="F402850" s="96"/>
      <c r="G402850" s="141"/>
    </row>
    <row r="402851" spans="2:7" x14ac:dyDescent="0.25">
      <c r="B402851" s="96"/>
      <c r="C402851" s="96"/>
      <c r="D402851" s="96"/>
      <c r="E402851" s="96"/>
      <c r="F402851" s="96"/>
      <c r="G402851" s="141"/>
    </row>
    <row r="402967" spans="2:7" x14ac:dyDescent="0.25">
      <c r="B402967" s="96"/>
      <c r="C402967" s="96"/>
      <c r="D402967" s="96"/>
      <c r="E402967" s="96"/>
      <c r="F402967" s="96"/>
      <c r="G402967" s="141"/>
    </row>
    <row r="402968" spans="2:7" x14ac:dyDescent="0.25">
      <c r="B402968" s="96"/>
      <c r="C402968" s="96"/>
      <c r="D402968" s="96"/>
      <c r="E402968" s="96"/>
      <c r="F402968" s="96"/>
      <c r="G402968" s="141"/>
    </row>
    <row r="402969" spans="2:7" x14ac:dyDescent="0.25">
      <c r="B402969" s="96"/>
      <c r="C402969" s="96"/>
      <c r="D402969" s="96"/>
      <c r="E402969" s="96"/>
      <c r="F402969" s="96"/>
      <c r="G402969" s="141"/>
    </row>
    <row r="402970" spans="2:7" x14ac:dyDescent="0.25">
      <c r="B402970" s="96"/>
      <c r="C402970" s="96"/>
      <c r="D402970" s="96"/>
      <c r="E402970" s="96"/>
      <c r="F402970" s="96"/>
      <c r="G402970" s="141"/>
    </row>
    <row r="402971" spans="2:7" x14ac:dyDescent="0.25">
      <c r="B402971" s="96"/>
      <c r="C402971" s="96"/>
      <c r="D402971" s="96"/>
      <c r="E402971" s="96"/>
      <c r="F402971" s="96"/>
      <c r="G402971" s="141"/>
    </row>
    <row r="403087" spans="2:7" x14ac:dyDescent="0.25">
      <c r="B403087" s="96"/>
      <c r="C403087" s="96"/>
      <c r="D403087" s="96"/>
      <c r="E403087" s="96"/>
      <c r="F403087" s="96"/>
      <c r="G403087" s="141"/>
    </row>
    <row r="403088" spans="2:7" x14ac:dyDescent="0.25">
      <c r="B403088" s="96"/>
      <c r="C403088" s="96"/>
      <c r="D403088" s="96"/>
      <c r="E403088" s="96"/>
      <c r="F403088" s="96"/>
      <c r="G403088" s="141"/>
    </row>
    <row r="403089" spans="2:7" x14ac:dyDescent="0.25">
      <c r="B403089" s="96"/>
      <c r="C403089" s="96"/>
      <c r="D403089" s="96"/>
      <c r="E403089" s="96"/>
      <c r="F403089" s="96"/>
      <c r="G403089" s="141"/>
    </row>
    <row r="403090" spans="2:7" x14ac:dyDescent="0.25">
      <c r="B403090" s="96"/>
      <c r="C403090" s="96"/>
      <c r="D403090" s="96"/>
      <c r="E403090" s="96"/>
      <c r="F403090" s="96"/>
      <c r="G403090" s="141"/>
    </row>
    <row r="403091" spans="2:7" x14ac:dyDescent="0.25">
      <c r="B403091" s="96"/>
      <c r="C403091" s="96"/>
      <c r="D403091" s="96"/>
      <c r="E403091" s="96"/>
      <c r="F403091" s="96"/>
      <c r="G403091" s="141"/>
    </row>
    <row r="403207" spans="2:7" x14ac:dyDescent="0.25">
      <c r="B403207" s="96"/>
      <c r="C403207" s="96"/>
      <c r="D403207" s="96"/>
      <c r="E403207" s="96"/>
      <c r="F403207" s="96"/>
      <c r="G403207" s="141"/>
    </row>
    <row r="403208" spans="2:7" x14ac:dyDescent="0.25">
      <c r="B403208" s="96"/>
      <c r="C403208" s="96"/>
      <c r="D403208" s="96"/>
      <c r="E403208" s="96"/>
      <c r="F403208" s="96"/>
      <c r="G403208" s="141"/>
    </row>
    <row r="403209" spans="2:7" x14ac:dyDescent="0.25">
      <c r="B403209" s="96"/>
      <c r="C403209" s="96"/>
      <c r="D403209" s="96"/>
      <c r="E403209" s="96"/>
      <c r="F403209" s="96"/>
      <c r="G403209" s="141"/>
    </row>
    <row r="403210" spans="2:7" x14ac:dyDescent="0.25">
      <c r="B403210" s="96"/>
      <c r="C403210" s="96"/>
      <c r="D403210" s="96"/>
      <c r="E403210" s="96"/>
      <c r="F403210" s="96"/>
      <c r="G403210" s="141"/>
    </row>
    <row r="403211" spans="2:7" x14ac:dyDescent="0.25">
      <c r="B403211" s="96"/>
      <c r="C403211" s="96"/>
      <c r="D403211" s="96"/>
      <c r="E403211" s="96"/>
      <c r="F403211" s="96"/>
      <c r="G403211" s="141"/>
    </row>
    <row r="403327" spans="2:7" x14ac:dyDescent="0.25">
      <c r="B403327" s="96"/>
      <c r="C403327" s="96"/>
      <c r="D403327" s="96"/>
      <c r="E403327" s="96"/>
      <c r="F403327" s="96"/>
      <c r="G403327" s="141"/>
    </row>
    <row r="403328" spans="2:7" x14ac:dyDescent="0.25">
      <c r="B403328" s="96"/>
      <c r="C403328" s="96"/>
      <c r="D403328" s="96"/>
      <c r="E403328" s="96"/>
      <c r="F403328" s="96"/>
      <c r="G403328" s="141"/>
    </row>
    <row r="403329" spans="2:7" x14ac:dyDescent="0.25">
      <c r="B403329" s="96"/>
      <c r="C403329" s="96"/>
      <c r="D403329" s="96"/>
      <c r="E403329" s="96"/>
      <c r="F403329" s="96"/>
      <c r="G403329" s="141"/>
    </row>
    <row r="403330" spans="2:7" x14ac:dyDescent="0.25">
      <c r="B403330" s="96"/>
      <c r="C403330" s="96"/>
      <c r="D403330" s="96"/>
      <c r="E403330" s="96"/>
      <c r="F403330" s="96"/>
      <c r="G403330" s="141"/>
    </row>
    <row r="403331" spans="2:7" x14ac:dyDescent="0.25">
      <c r="B403331" s="96"/>
      <c r="C403331" s="96"/>
      <c r="D403331" s="96"/>
      <c r="E403331" s="96"/>
      <c r="F403331" s="96"/>
      <c r="G403331" s="141"/>
    </row>
    <row r="403447" spans="2:7" x14ac:dyDescent="0.25">
      <c r="B403447" s="96"/>
      <c r="C403447" s="96"/>
      <c r="D403447" s="96"/>
      <c r="E403447" s="96"/>
      <c r="F403447" s="96"/>
      <c r="G403447" s="141"/>
    </row>
    <row r="403448" spans="2:7" x14ac:dyDescent="0.25">
      <c r="B403448" s="96"/>
      <c r="C403448" s="96"/>
      <c r="D403448" s="96"/>
      <c r="E403448" s="96"/>
      <c r="F403448" s="96"/>
      <c r="G403448" s="141"/>
    </row>
    <row r="403449" spans="2:7" x14ac:dyDescent="0.25">
      <c r="B403449" s="96"/>
      <c r="C403449" s="96"/>
      <c r="D403449" s="96"/>
      <c r="E403449" s="96"/>
      <c r="F403449" s="96"/>
      <c r="G403449" s="141"/>
    </row>
    <row r="403450" spans="2:7" x14ac:dyDescent="0.25">
      <c r="B403450" s="96"/>
      <c r="C403450" s="96"/>
      <c r="D403450" s="96"/>
      <c r="E403450" s="96"/>
      <c r="F403450" s="96"/>
      <c r="G403450" s="141"/>
    </row>
    <row r="403451" spans="2:7" x14ac:dyDescent="0.25">
      <c r="B403451" s="96"/>
      <c r="C403451" s="96"/>
      <c r="D403451" s="96"/>
      <c r="E403451" s="96"/>
      <c r="F403451" s="96"/>
      <c r="G403451" s="141"/>
    </row>
    <row r="403567" spans="2:7" x14ac:dyDescent="0.25">
      <c r="B403567" s="96"/>
      <c r="C403567" s="96"/>
      <c r="D403567" s="96"/>
      <c r="E403567" s="96"/>
      <c r="F403567" s="96"/>
      <c r="G403567" s="141"/>
    </row>
    <row r="403568" spans="2:7" x14ac:dyDescent="0.25">
      <c r="B403568" s="96"/>
      <c r="C403568" s="96"/>
      <c r="D403568" s="96"/>
      <c r="E403568" s="96"/>
      <c r="F403568" s="96"/>
      <c r="G403568" s="141"/>
    </row>
    <row r="403569" spans="2:7" x14ac:dyDescent="0.25">
      <c r="B403569" s="96"/>
      <c r="C403569" s="96"/>
      <c r="D403569" s="96"/>
      <c r="E403569" s="96"/>
      <c r="F403569" s="96"/>
      <c r="G403569" s="141"/>
    </row>
    <row r="403570" spans="2:7" x14ac:dyDescent="0.25">
      <c r="B403570" s="96"/>
      <c r="C403570" s="96"/>
      <c r="D403570" s="96"/>
      <c r="E403570" s="96"/>
      <c r="F403570" s="96"/>
      <c r="G403570" s="141"/>
    </row>
    <row r="403571" spans="2:7" x14ac:dyDescent="0.25">
      <c r="B403571" s="96"/>
      <c r="C403571" s="96"/>
      <c r="D403571" s="96"/>
      <c r="E403571" s="96"/>
      <c r="F403571" s="96"/>
      <c r="G403571" s="141"/>
    </row>
    <row r="403687" spans="2:7" x14ac:dyDescent="0.25">
      <c r="B403687" s="96"/>
      <c r="C403687" s="96"/>
      <c r="D403687" s="96"/>
      <c r="E403687" s="96"/>
      <c r="F403687" s="96"/>
      <c r="G403687" s="141"/>
    </row>
    <row r="403688" spans="2:7" x14ac:dyDescent="0.25">
      <c r="B403688" s="96"/>
      <c r="C403688" s="96"/>
      <c r="D403688" s="96"/>
      <c r="E403688" s="96"/>
      <c r="F403688" s="96"/>
      <c r="G403688" s="141"/>
    </row>
    <row r="403689" spans="2:7" x14ac:dyDescent="0.25">
      <c r="B403689" s="96"/>
      <c r="C403689" s="96"/>
      <c r="D403689" s="96"/>
      <c r="E403689" s="96"/>
      <c r="F403689" s="96"/>
      <c r="G403689" s="141"/>
    </row>
    <row r="403690" spans="2:7" x14ac:dyDescent="0.25">
      <c r="B403690" s="96"/>
      <c r="C403690" s="96"/>
      <c r="D403690" s="96"/>
      <c r="E403690" s="96"/>
      <c r="F403690" s="96"/>
      <c r="G403690" s="141"/>
    </row>
    <row r="403691" spans="2:7" x14ac:dyDescent="0.25">
      <c r="B403691" s="96"/>
      <c r="C403691" s="96"/>
      <c r="D403691" s="96"/>
      <c r="E403691" s="96"/>
      <c r="F403691" s="96"/>
      <c r="G403691" s="141"/>
    </row>
    <row r="403807" spans="2:7" x14ac:dyDescent="0.25">
      <c r="B403807" s="96"/>
      <c r="C403807" s="96"/>
      <c r="D403807" s="96"/>
      <c r="E403807" s="96"/>
      <c r="F403807" s="96"/>
      <c r="G403807" s="141"/>
    </row>
    <row r="403808" spans="2:7" x14ac:dyDescent="0.25">
      <c r="B403808" s="96"/>
      <c r="C403808" s="96"/>
      <c r="D403808" s="96"/>
      <c r="E403808" s="96"/>
      <c r="F403808" s="96"/>
      <c r="G403808" s="141"/>
    </row>
    <row r="403809" spans="2:7" x14ac:dyDescent="0.25">
      <c r="B403809" s="96"/>
      <c r="C403809" s="96"/>
      <c r="D403809" s="96"/>
      <c r="E403809" s="96"/>
      <c r="F403809" s="96"/>
      <c r="G403809" s="141"/>
    </row>
    <row r="403810" spans="2:7" x14ac:dyDescent="0.25">
      <c r="B403810" s="96"/>
      <c r="C403810" s="96"/>
      <c r="D403810" s="96"/>
      <c r="E403810" s="96"/>
      <c r="F403810" s="96"/>
      <c r="G403810" s="141"/>
    </row>
    <row r="403811" spans="2:7" x14ac:dyDescent="0.25">
      <c r="B403811" s="96"/>
      <c r="C403811" s="96"/>
      <c r="D403811" s="96"/>
      <c r="E403811" s="96"/>
      <c r="F403811" s="96"/>
      <c r="G403811" s="141"/>
    </row>
    <row r="403927" spans="2:7" x14ac:dyDescent="0.25">
      <c r="B403927" s="96"/>
      <c r="C403927" s="96"/>
      <c r="D403927" s="96"/>
      <c r="E403927" s="96"/>
      <c r="F403927" s="96"/>
      <c r="G403927" s="141"/>
    </row>
    <row r="403928" spans="2:7" x14ac:dyDescent="0.25">
      <c r="B403928" s="96"/>
      <c r="C403928" s="96"/>
      <c r="D403928" s="96"/>
      <c r="E403928" s="96"/>
      <c r="F403928" s="96"/>
      <c r="G403928" s="141"/>
    </row>
    <row r="403929" spans="2:7" x14ac:dyDescent="0.25">
      <c r="B403929" s="96"/>
      <c r="C403929" s="96"/>
      <c r="D403929" s="96"/>
      <c r="E403929" s="96"/>
      <c r="F403929" s="96"/>
      <c r="G403929" s="141"/>
    </row>
    <row r="403930" spans="2:7" x14ac:dyDescent="0.25">
      <c r="B403930" s="96"/>
      <c r="C403930" s="96"/>
      <c r="D403930" s="96"/>
      <c r="E403930" s="96"/>
      <c r="F403930" s="96"/>
      <c r="G403930" s="141"/>
    </row>
    <row r="403931" spans="2:7" x14ac:dyDescent="0.25">
      <c r="B403931" s="96"/>
      <c r="C403931" s="96"/>
      <c r="D403931" s="96"/>
      <c r="E403931" s="96"/>
      <c r="F403931" s="96"/>
      <c r="G403931" s="141"/>
    </row>
    <row r="404047" spans="2:7" x14ac:dyDescent="0.25">
      <c r="B404047" s="96"/>
      <c r="C404047" s="96"/>
      <c r="D404047" s="96"/>
      <c r="E404047" s="96"/>
      <c r="F404047" s="96"/>
      <c r="G404047" s="141"/>
    </row>
    <row r="404048" spans="2:7" x14ac:dyDescent="0.25">
      <c r="B404048" s="96"/>
      <c r="C404048" s="96"/>
      <c r="D404048" s="96"/>
      <c r="E404048" s="96"/>
      <c r="F404048" s="96"/>
      <c r="G404048" s="141"/>
    </row>
    <row r="404049" spans="2:7" x14ac:dyDescent="0.25">
      <c r="B404049" s="96"/>
      <c r="C404049" s="96"/>
      <c r="D404049" s="96"/>
      <c r="E404049" s="96"/>
      <c r="F404049" s="96"/>
      <c r="G404049" s="141"/>
    </row>
    <row r="404050" spans="2:7" x14ac:dyDescent="0.25">
      <c r="B404050" s="96"/>
      <c r="C404050" s="96"/>
      <c r="D404050" s="96"/>
      <c r="E404050" s="96"/>
      <c r="F404050" s="96"/>
      <c r="G404050" s="141"/>
    </row>
    <row r="404051" spans="2:7" x14ac:dyDescent="0.25">
      <c r="B404051" s="96"/>
      <c r="C404051" s="96"/>
      <c r="D404051" s="96"/>
      <c r="E404051" s="96"/>
      <c r="F404051" s="96"/>
      <c r="G404051" s="141"/>
    </row>
    <row r="404167" spans="2:7" x14ac:dyDescent="0.25">
      <c r="B404167" s="96"/>
      <c r="C404167" s="96"/>
      <c r="D404167" s="96"/>
      <c r="E404167" s="96"/>
      <c r="F404167" s="96"/>
      <c r="G404167" s="141"/>
    </row>
    <row r="404168" spans="2:7" x14ac:dyDescent="0.25">
      <c r="B404168" s="96"/>
      <c r="C404168" s="96"/>
      <c r="D404168" s="96"/>
      <c r="E404168" s="96"/>
      <c r="F404168" s="96"/>
      <c r="G404168" s="141"/>
    </row>
    <row r="404169" spans="2:7" x14ac:dyDescent="0.25">
      <c r="B404169" s="96"/>
      <c r="C404169" s="96"/>
      <c r="D404169" s="96"/>
      <c r="E404169" s="96"/>
      <c r="F404169" s="96"/>
      <c r="G404169" s="141"/>
    </row>
    <row r="404170" spans="2:7" x14ac:dyDescent="0.25">
      <c r="B404170" s="96"/>
      <c r="C404170" s="96"/>
      <c r="D404170" s="96"/>
      <c r="E404170" s="96"/>
      <c r="F404170" s="96"/>
      <c r="G404170" s="141"/>
    </row>
    <row r="404171" spans="2:7" x14ac:dyDescent="0.25">
      <c r="B404171" s="96"/>
      <c r="C404171" s="96"/>
      <c r="D404171" s="96"/>
      <c r="E404171" s="96"/>
      <c r="F404171" s="96"/>
      <c r="G404171" s="141"/>
    </row>
    <row r="404287" spans="2:7" x14ac:dyDescent="0.25">
      <c r="B404287" s="96"/>
      <c r="C404287" s="96"/>
      <c r="D404287" s="96"/>
      <c r="E404287" s="96"/>
      <c r="F404287" s="96"/>
      <c r="G404287" s="141"/>
    </row>
    <row r="404288" spans="2:7" x14ac:dyDescent="0.25">
      <c r="B404288" s="96"/>
      <c r="C404288" s="96"/>
      <c r="D404288" s="96"/>
      <c r="E404288" s="96"/>
      <c r="F404288" s="96"/>
      <c r="G404288" s="141"/>
    </row>
    <row r="404289" spans="2:7" x14ac:dyDescent="0.25">
      <c r="B404289" s="96"/>
      <c r="C404289" s="96"/>
      <c r="D404289" s="96"/>
      <c r="E404289" s="96"/>
      <c r="F404289" s="96"/>
      <c r="G404289" s="141"/>
    </row>
    <row r="404290" spans="2:7" x14ac:dyDescent="0.25">
      <c r="B404290" s="96"/>
      <c r="C404290" s="96"/>
      <c r="D404290" s="96"/>
      <c r="E404290" s="96"/>
      <c r="F404290" s="96"/>
      <c r="G404290" s="141"/>
    </row>
    <row r="404291" spans="2:7" x14ac:dyDescent="0.25">
      <c r="B404291" s="96"/>
      <c r="C404291" s="96"/>
      <c r="D404291" s="96"/>
      <c r="E404291" s="96"/>
      <c r="F404291" s="96"/>
      <c r="G404291" s="141"/>
    </row>
    <row r="404407" spans="2:7" x14ac:dyDescent="0.25">
      <c r="B404407" s="96"/>
      <c r="C404407" s="96"/>
      <c r="D404407" s="96"/>
      <c r="E404407" s="96"/>
      <c r="F404407" s="96"/>
      <c r="G404407" s="141"/>
    </row>
    <row r="404408" spans="2:7" x14ac:dyDescent="0.25">
      <c r="B404408" s="96"/>
      <c r="C404408" s="96"/>
      <c r="D404408" s="96"/>
      <c r="E404408" s="96"/>
      <c r="F404408" s="96"/>
      <c r="G404408" s="141"/>
    </row>
    <row r="404409" spans="2:7" x14ac:dyDescent="0.25">
      <c r="B404409" s="96"/>
      <c r="C404409" s="96"/>
      <c r="D404409" s="96"/>
      <c r="E404409" s="96"/>
      <c r="F404409" s="96"/>
      <c r="G404409" s="141"/>
    </row>
    <row r="404410" spans="2:7" x14ac:dyDescent="0.25">
      <c r="B404410" s="96"/>
      <c r="C404410" s="96"/>
      <c r="D404410" s="96"/>
      <c r="E404410" s="96"/>
      <c r="F404410" s="96"/>
      <c r="G404410" s="141"/>
    </row>
    <row r="404411" spans="2:7" x14ac:dyDescent="0.25">
      <c r="B404411" s="96"/>
      <c r="C404411" s="96"/>
      <c r="D404411" s="96"/>
      <c r="E404411" s="96"/>
      <c r="F404411" s="96"/>
      <c r="G404411" s="141"/>
    </row>
    <row r="404527" spans="2:7" x14ac:dyDescent="0.25">
      <c r="B404527" s="96"/>
      <c r="C404527" s="96"/>
      <c r="D404527" s="96"/>
      <c r="E404527" s="96"/>
      <c r="F404527" s="96"/>
      <c r="G404527" s="141"/>
    </row>
    <row r="404528" spans="2:7" x14ac:dyDescent="0.25">
      <c r="B404528" s="96"/>
      <c r="C404528" s="96"/>
      <c r="D404528" s="96"/>
      <c r="E404528" s="96"/>
      <c r="F404528" s="96"/>
      <c r="G404528" s="141"/>
    </row>
    <row r="404529" spans="2:7" x14ac:dyDescent="0.25">
      <c r="B404529" s="96"/>
      <c r="C404529" s="96"/>
      <c r="D404529" s="96"/>
      <c r="E404529" s="96"/>
      <c r="F404529" s="96"/>
      <c r="G404529" s="141"/>
    </row>
    <row r="404530" spans="2:7" x14ac:dyDescent="0.25">
      <c r="B404530" s="96"/>
      <c r="C404530" s="96"/>
      <c r="D404530" s="96"/>
      <c r="E404530" s="96"/>
      <c r="F404530" s="96"/>
      <c r="G404530" s="141"/>
    </row>
    <row r="404531" spans="2:7" x14ac:dyDescent="0.25">
      <c r="B404531" s="96"/>
      <c r="C404531" s="96"/>
      <c r="D404531" s="96"/>
      <c r="E404531" s="96"/>
      <c r="F404531" s="96"/>
      <c r="G404531" s="141"/>
    </row>
    <row r="404647" spans="2:7" x14ac:dyDescent="0.25">
      <c r="B404647" s="96"/>
      <c r="C404647" s="96"/>
      <c r="D404647" s="96"/>
      <c r="E404647" s="96"/>
      <c r="F404647" s="96"/>
      <c r="G404647" s="141"/>
    </row>
    <row r="404648" spans="2:7" x14ac:dyDescent="0.25">
      <c r="B404648" s="96"/>
      <c r="C404648" s="96"/>
      <c r="D404648" s="96"/>
      <c r="E404648" s="96"/>
      <c r="F404648" s="96"/>
      <c r="G404648" s="141"/>
    </row>
    <row r="404649" spans="2:7" x14ac:dyDescent="0.25">
      <c r="B404649" s="96"/>
      <c r="C404649" s="96"/>
      <c r="D404649" s="96"/>
      <c r="E404649" s="96"/>
      <c r="F404649" s="96"/>
      <c r="G404649" s="141"/>
    </row>
    <row r="404650" spans="2:7" x14ac:dyDescent="0.25">
      <c r="B404650" s="96"/>
      <c r="C404650" s="96"/>
      <c r="D404650" s="96"/>
      <c r="E404650" s="96"/>
      <c r="F404650" s="96"/>
      <c r="G404650" s="141"/>
    </row>
    <row r="404651" spans="2:7" x14ac:dyDescent="0.25">
      <c r="B404651" s="96"/>
      <c r="C404651" s="96"/>
      <c r="D404651" s="96"/>
      <c r="E404651" s="96"/>
      <c r="F404651" s="96"/>
      <c r="G404651" s="141"/>
    </row>
    <row r="404767" spans="2:7" x14ac:dyDescent="0.25">
      <c r="B404767" s="96"/>
      <c r="C404767" s="96"/>
      <c r="D404767" s="96"/>
      <c r="E404767" s="96"/>
      <c r="F404767" s="96"/>
      <c r="G404767" s="141"/>
    </row>
    <row r="404768" spans="2:7" x14ac:dyDescent="0.25">
      <c r="B404768" s="96"/>
      <c r="C404768" s="96"/>
      <c r="D404768" s="96"/>
      <c r="E404768" s="96"/>
      <c r="F404768" s="96"/>
      <c r="G404768" s="141"/>
    </row>
    <row r="404769" spans="2:7" x14ac:dyDescent="0.25">
      <c r="B404769" s="96"/>
      <c r="C404769" s="96"/>
      <c r="D404769" s="96"/>
      <c r="E404769" s="96"/>
      <c r="F404769" s="96"/>
      <c r="G404769" s="141"/>
    </row>
    <row r="404770" spans="2:7" x14ac:dyDescent="0.25">
      <c r="B404770" s="96"/>
      <c r="C404770" s="96"/>
      <c r="D404770" s="96"/>
      <c r="E404770" s="96"/>
      <c r="F404770" s="96"/>
      <c r="G404770" s="141"/>
    </row>
    <row r="404771" spans="2:7" x14ac:dyDescent="0.25">
      <c r="B404771" s="96"/>
      <c r="C404771" s="96"/>
      <c r="D404771" s="96"/>
      <c r="E404771" s="96"/>
      <c r="F404771" s="96"/>
      <c r="G404771" s="141"/>
    </row>
    <row r="404887" spans="2:7" x14ac:dyDescent="0.25">
      <c r="B404887" s="96"/>
      <c r="C404887" s="96"/>
      <c r="D404887" s="96"/>
      <c r="E404887" s="96"/>
      <c r="F404887" s="96"/>
      <c r="G404887" s="141"/>
    </row>
    <row r="404888" spans="2:7" x14ac:dyDescent="0.25">
      <c r="B404888" s="96"/>
      <c r="C404888" s="96"/>
      <c r="D404888" s="96"/>
      <c r="E404888" s="96"/>
      <c r="F404888" s="96"/>
      <c r="G404888" s="141"/>
    </row>
    <row r="404889" spans="2:7" x14ac:dyDescent="0.25">
      <c r="B404889" s="96"/>
      <c r="C404889" s="96"/>
      <c r="D404889" s="96"/>
      <c r="E404889" s="96"/>
      <c r="F404889" s="96"/>
      <c r="G404889" s="141"/>
    </row>
    <row r="404890" spans="2:7" x14ac:dyDescent="0.25">
      <c r="B404890" s="96"/>
      <c r="C404890" s="96"/>
      <c r="D404890" s="96"/>
      <c r="E404890" s="96"/>
      <c r="F404890" s="96"/>
      <c r="G404890" s="141"/>
    </row>
    <row r="404891" spans="2:7" x14ac:dyDescent="0.25">
      <c r="B404891" s="96"/>
      <c r="C404891" s="96"/>
      <c r="D404891" s="96"/>
      <c r="E404891" s="96"/>
      <c r="F404891" s="96"/>
      <c r="G404891" s="141"/>
    </row>
    <row r="405007" spans="2:7" x14ac:dyDescent="0.25">
      <c r="B405007" s="96"/>
      <c r="C405007" s="96"/>
      <c r="D405007" s="96"/>
      <c r="E405007" s="96"/>
      <c r="F405007" s="96"/>
      <c r="G405007" s="141"/>
    </row>
    <row r="405008" spans="2:7" x14ac:dyDescent="0.25">
      <c r="B405008" s="96"/>
      <c r="C405008" s="96"/>
      <c r="D405008" s="96"/>
      <c r="E405008" s="96"/>
      <c r="F405008" s="96"/>
      <c r="G405008" s="141"/>
    </row>
    <row r="405009" spans="2:7" x14ac:dyDescent="0.25">
      <c r="B405009" s="96"/>
      <c r="C405009" s="96"/>
      <c r="D405009" s="96"/>
      <c r="E405009" s="96"/>
      <c r="F405009" s="96"/>
      <c r="G405009" s="141"/>
    </row>
    <row r="405010" spans="2:7" x14ac:dyDescent="0.25">
      <c r="B405010" s="96"/>
      <c r="C405010" s="96"/>
      <c r="D405010" s="96"/>
      <c r="E405010" s="96"/>
      <c r="F405010" s="96"/>
      <c r="G405010" s="141"/>
    </row>
    <row r="405011" spans="2:7" x14ac:dyDescent="0.25">
      <c r="B405011" s="96"/>
      <c r="C405011" s="96"/>
      <c r="D405011" s="96"/>
      <c r="E405011" s="96"/>
      <c r="F405011" s="96"/>
      <c r="G405011" s="141"/>
    </row>
    <row r="405127" spans="2:7" x14ac:dyDescent="0.25">
      <c r="B405127" s="96"/>
      <c r="C405127" s="96"/>
      <c r="D405127" s="96"/>
      <c r="E405127" s="96"/>
      <c r="F405127" s="96"/>
      <c r="G405127" s="141"/>
    </row>
    <row r="405128" spans="2:7" x14ac:dyDescent="0.25">
      <c r="B405128" s="96"/>
      <c r="C405128" s="96"/>
      <c r="D405128" s="96"/>
      <c r="E405128" s="96"/>
      <c r="F405128" s="96"/>
      <c r="G405128" s="141"/>
    </row>
    <row r="405129" spans="2:7" x14ac:dyDescent="0.25">
      <c r="B405129" s="96"/>
      <c r="C405129" s="96"/>
      <c r="D405129" s="96"/>
      <c r="E405129" s="96"/>
      <c r="F405129" s="96"/>
      <c r="G405129" s="141"/>
    </row>
    <row r="405130" spans="2:7" x14ac:dyDescent="0.25">
      <c r="B405130" s="96"/>
      <c r="C405130" s="96"/>
      <c r="D405130" s="96"/>
      <c r="E405130" s="96"/>
      <c r="F405130" s="96"/>
      <c r="G405130" s="141"/>
    </row>
    <row r="405131" spans="2:7" x14ac:dyDescent="0.25">
      <c r="B405131" s="96"/>
      <c r="C405131" s="96"/>
      <c r="D405131" s="96"/>
      <c r="E405131" s="96"/>
      <c r="F405131" s="96"/>
      <c r="G405131" s="141"/>
    </row>
    <row r="405247" spans="2:7" x14ac:dyDescent="0.25">
      <c r="B405247" s="96"/>
      <c r="C405247" s="96"/>
      <c r="D405247" s="96"/>
      <c r="E405247" s="96"/>
      <c r="F405247" s="96"/>
      <c r="G405247" s="141"/>
    </row>
    <row r="405248" spans="2:7" x14ac:dyDescent="0.25">
      <c r="B405248" s="96"/>
      <c r="C405248" s="96"/>
      <c r="D405248" s="96"/>
      <c r="E405248" s="96"/>
      <c r="F405248" s="96"/>
      <c r="G405248" s="141"/>
    </row>
    <row r="405249" spans="2:7" x14ac:dyDescent="0.25">
      <c r="B405249" s="96"/>
      <c r="C405249" s="96"/>
      <c r="D405249" s="96"/>
      <c r="E405249" s="96"/>
      <c r="F405249" s="96"/>
      <c r="G405249" s="141"/>
    </row>
    <row r="405250" spans="2:7" x14ac:dyDescent="0.25">
      <c r="B405250" s="96"/>
      <c r="C405250" s="96"/>
      <c r="D405250" s="96"/>
      <c r="E405250" s="96"/>
      <c r="F405250" s="96"/>
      <c r="G405250" s="141"/>
    </row>
    <row r="405251" spans="2:7" x14ac:dyDescent="0.25">
      <c r="B405251" s="96"/>
      <c r="C405251" s="96"/>
      <c r="D405251" s="96"/>
      <c r="E405251" s="96"/>
      <c r="F405251" s="96"/>
      <c r="G405251" s="141"/>
    </row>
    <row r="405367" spans="2:7" x14ac:dyDescent="0.25">
      <c r="B405367" s="96"/>
      <c r="C405367" s="96"/>
      <c r="D405367" s="96"/>
      <c r="E405367" s="96"/>
      <c r="F405367" s="96"/>
      <c r="G405367" s="141"/>
    </row>
    <row r="405368" spans="2:7" x14ac:dyDescent="0.25">
      <c r="B405368" s="96"/>
      <c r="C405368" s="96"/>
      <c r="D405368" s="96"/>
      <c r="E405368" s="96"/>
      <c r="F405368" s="96"/>
      <c r="G405368" s="141"/>
    </row>
    <row r="405369" spans="2:7" x14ac:dyDescent="0.25">
      <c r="B405369" s="96"/>
      <c r="C405369" s="96"/>
      <c r="D405369" s="96"/>
      <c r="E405369" s="96"/>
      <c r="F405369" s="96"/>
      <c r="G405369" s="141"/>
    </row>
    <row r="405370" spans="2:7" x14ac:dyDescent="0.25">
      <c r="B405370" s="96"/>
      <c r="C405370" s="96"/>
      <c r="D405370" s="96"/>
      <c r="E405370" s="96"/>
      <c r="F405370" s="96"/>
      <c r="G405370" s="141"/>
    </row>
    <row r="405371" spans="2:7" x14ac:dyDescent="0.25">
      <c r="B405371" s="96"/>
      <c r="C405371" s="96"/>
      <c r="D405371" s="96"/>
      <c r="E405371" s="96"/>
      <c r="F405371" s="96"/>
      <c r="G405371" s="141"/>
    </row>
    <row r="405487" spans="2:7" x14ac:dyDescent="0.25">
      <c r="B405487" s="96"/>
      <c r="C405487" s="96"/>
      <c r="D405487" s="96"/>
      <c r="E405487" s="96"/>
      <c r="F405487" s="96"/>
      <c r="G405487" s="141"/>
    </row>
    <row r="405488" spans="2:7" x14ac:dyDescent="0.25">
      <c r="B405488" s="96"/>
      <c r="C405488" s="96"/>
      <c r="D405488" s="96"/>
      <c r="E405488" s="96"/>
      <c r="F405488" s="96"/>
      <c r="G405488" s="141"/>
    </row>
    <row r="405489" spans="2:7" x14ac:dyDescent="0.25">
      <c r="B405489" s="96"/>
      <c r="C405489" s="96"/>
      <c r="D405489" s="96"/>
      <c r="E405489" s="96"/>
      <c r="F405489" s="96"/>
      <c r="G405489" s="141"/>
    </row>
    <row r="405490" spans="2:7" x14ac:dyDescent="0.25">
      <c r="B405490" s="96"/>
      <c r="C405490" s="96"/>
      <c r="D405490" s="96"/>
      <c r="E405490" s="96"/>
      <c r="F405490" s="96"/>
      <c r="G405490" s="141"/>
    </row>
    <row r="405491" spans="2:7" x14ac:dyDescent="0.25">
      <c r="B405491" s="96"/>
      <c r="C405491" s="96"/>
      <c r="D405491" s="96"/>
      <c r="E405491" s="96"/>
      <c r="F405491" s="96"/>
      <c r="G405491" s="141"/>
    </row>
    <row r="405607" spans="2:7" x14ac:dyDescent="0.25">
      <c r="B405607" s="96"/>
      <c r="C405607" s="96"/>
      <c r="D405607" s="96"/>
      <c r="E405607" s="96"/>
      <c r="F405607" s="96"/>
      <c r="G405607" s="141"/>
    </row>
    <row r="405608" spans="2:7" x14ac:dyDescent="0.25">
      <c r="B405608" s="96"/>
      <c r="C405608" s="96"/>
      <c r="D405608" s="96"/>
      <c r="E405608" s="96"/>
      <c r="F405608" s="96"/>
      <c r="G405608" s="141"/>
    </row>
    <row r="405609" spans="2:7" x14ac:dyDescent="0.25">
      <c r="B405609" s="96"/>
      <c r="C405609" s="96"/>
      <c r="D405609" s="96"/>
      <c r="E405609" s="96"/>
      <c r="F405609" s="96"/>
      <c r="G405609" s="141"/>
    </row>
    <row r="405610" spans="2:7" x14ac:dyDescent="0.25">
      <c r="B405610" s="96"/>
      <c r="C405610" s="96"/>
      <c r="D405610" s="96"/>
      <c r="E405610" s="96"/>
      <c r="F405610" s="96"/>
      <c r="G405610" s="141"/>
    </row>
    <row r="405611" spans="2:7" x14ac:dyDescent="0.25">
      <c r="B405611" s="96"/>
      <c r="C405611" s="96"/>
      <c r="D405611" s="96"/>
      <c r="E405611" s="96"/>
      <c r="F405611" s="96"/>
      <c r="G405611" s="141"/>
    </row>
    <row r="405727" spans="2:7" x14ac:dyDescent="0.25">
      <c r="B405727" s="96"/>
      <c r="C405727" s="96"/>
      <c r="D405727" s="96"/>
      <c r="E405727" s="96"/>
      <c r="F405727" s="96"/>
      <c r="G405727" s="141"/>
    </row>
    <row r="405728" spans="2:7" x14ac:dyDescent="0.25">
      <c r="B405728" s="96"/>
      <c r="C405728" s="96"/>
      <c r="D405728" s="96"/>
      <c r="E405728" s="96"/>
      <c r="F405728" s="96"/>
      <c r="G405728" s="141"/>
    </row>
    <row r="405729" spans="2:7" x14ac:dyDescent="0.25">
      <c r="B405729" s="96"/>
      <c r="C405729" s="96"/>
      <c r="D405729" s="96"/>
      <c r="E405729" s="96"/>
      <c r="F405729" s="96"/>
      <c r="G405729" s="141"/>
    </row>
    <row r="405730" spans="2:7" x14ac:dyDescent="0.25">
      <c r="B405730" s="96"/>
      <c r="C405730" s="96"/>
      <c r="D405730" s="96"/>
      <c r="E405730" s="96"/>
      <c r="F405730" s="96"/>
      <c r="G405730" s="141"/>
    </row>
    <row r="405731" spans="2:7" x14ac:dyDescent="0.25">
      <c r="B405731" s="96"/>
      <c r="C405731" s="96"/>
      <c r="D405731" s="96"/>
      <c r="E405731" s="96"/>
      <c r="F405731" s="96"/>
      <c r="G405731" s="141"/>
    </row>
    <row r="405847" spans="2:7" x14ac:dyDescent="0.25">
      <c r="B405847" s="96"/>
      <c r="C405847" s="96"/>
      <c r="D405847" s="96"/>
      <c r="E405847" s="96"/>
      <c r="F405847" s="96"/>
      <c r="G405847" s="141"/>
    </row>
    <row r="405848" spans="2:7" x14ac:dyDescent="0.25">
      <c r="B405848" s="96"/>
      <c r="C405848" s="96"/>
      <c r="D405848" s="96"/>
      <c r="E405848" s="96"/>
      <c r="F405848" s="96"/>
      <c r="G405848" s="141"/>
    </row>
    <row r="405849" spans="2:7" x14ac:dyDescent="0.25">
      <c r="B405849" s="96"/>
      <c r="C405849" s="96"/>
      <c r="D405849" s="96"/>
      <c r="E405849" s="96"/>
      <c r="F405849" s="96"/>
      <c r="G405849" s="141"/>
    </row>
    <row r="405850" spans="2:7" x14ac:dyDescent="0.25">
      <c r="B405850" s="96"/>
      <c r="C405850" s="96"/>
      <c r="D405850" s="96"/>
      <c r="E405850" s="96"/>
      <c r="F405850" s="96"/>
      <c r="G405850" s="141"/>
    </row>
    <row r="405851" spans="2:7" x14ac:dyDescent="0.25">
      <c r="B405851" s="96"/>
      <c r="C405851" s="96"/>
      <c r="D405851" s="96"/>
      <c r="E405851" s="96"/>
      <c r="F405851" s="96"/>
      <c r="G405851" s="141"/>
    </row>
    <row r="405967" spans="2:7" x14ac:dyDescent="0.25">
      <c r="B405967" s="96"/>
      <c r="C405967" s="96"/>
      <c r="D405967" s="96"/>
      <c r="E405967" s="96"/>
      <c r="F405967" s="96"/>
      <c r="G405967" s="141"/>
    </row>
    <row r="405968" spans="2:7" x14ac:dyDescent="0.25">
      <c r="B405968" s="96"/>
      <c r="C405968" s="96"/>
      <c r="D405968" s="96"/>
      <c r="E405968" s="96"/>
      <c r="F405968" s="96"/>
      <c r="G405968" s="141"/>
    </row>
    <row r="405969" spans="2:7" x14ac:dyDescent="0.25">
      <c r="B405969" s="96"/>
      <c r="C405969" s="96"/>
      <c r="D405969" s="96"/>
      <c r="E405969" s="96"/>
      <c r="F405969" s="96"/>
      <c r="G405969" s="141"/>
    </row>
    <row r="405970" spans="2:7" x14ac:dyDescent="0.25">
      <c r="B405970" s="96"/>
      <c r="C405970" s="96"/>
      <c r="D405970" s="96"/>
      <c r="E405970" s="96"/>
      <c r="F405970" s="96"/>
      <c r="G405970" s="141"/>
    </row>
    <row r="405971" spans="2:7" x14ac:dyDescent="0.25">
      <c r="B405971" s="96"/>
      <c r="C405971" s="96"/>
      <c r="D405971" s="96"/>
      <c r="E405971" s="96"/>
      <c r="F405971" s="96"/>
      <c r="G405971" s="141"/>
    </row>
    <row r="406087" spans="2:7" x14ac:dyDescent="0.25">
      <c r="B406087" s="96"/>
      <c r="C406087" s="96"/>
      <c r="D406087" s="96"/>
      <c r="E406087" s="96"/>
      <c r="F406087" s="96"/>
      <c r="G406087" s="141"/>
    </row>
    <row r="406088" spans="2:7" x14ac:dyDescent="0.25">
      <c r="B406088" s="96"/>
      <c r="C406088" s="96"/>
      <c r="D406088" s="96"/>
      <c r="E406088" s="96"/>
      <c r="F406088" s="96"/>
      <c r="G406088" s="141"/>
    </row>
    <row r="406089" spans="2:7" x14ac:dyDescent="0.25">
      <c r="B406089" s="96"/>
      <c r="C406089" s="96"/>
      <c r="D406089" s="96"/>
      <c r="E406089" s="96"/>
      <c r="F406089" s="96"/>
      <c r="G406089" s="141"/>
    </row>
    <row r="406090" spans="2:7" x14ac:dyDescent="0.25">
      <c r="B406090" s="96"/>
      <c r="C406090" s="96"/>
      <c r="D406090" s="96"/>
      <c r="E406090" s="96"/>
      <c r="F406090" s="96"/>
      <c r="G406090" s="141"/>
    </row>
    <row r="406091" spans="2:7" x14ac:dyDescent="0.25">
      <c r="B406091" s="96"/>
      <c r="C406091" s="96"/>
      <c r="D406091" s="96"/>
      <c r="E406091" s="96"/>
      <c r="F406091" s="96"/>
      <c r="G406091" s="141"/>
    </row>
    <row r="406207" spans="2:7" x14ac:dyDescent="0.25">
      <c r="B406207" s="96"/>
      <c r="C406207" s="96"/>
      <c r="D406207" s="96"/>
      <c r="E406207" s="96"/>
      <c r="F406207" s="96"/>
      <c r="G406207" s="141"/>
    </row>
    <row r="406208" spans="2:7" x14ac:dyDescent="0.25">
      <c r="B406208" s="96"/>
      <c r="C406208" s="96"/>
      <c r="D406208" s="96"/>
      <c r="E406208" s="96"/>
      <c r="F406208" s="96"/>
      <c r="G406208" s="141"/>
    </row>
    <row r="406209" spans="2:7" x14ac:dyDescent="0.25">
      <c r="B406209" s="96"/>
      <c r="C406209" s="96"/>
      <c r="D406209" s="96"/>
      <c r="E406209" s="96"/>
      <c r="F406209" s="96"/>
      <c r="G406209" s="141"/>
    </row>
    <row r="406210" spans="2:7" x14ac:dyDescent="0.25">
      <c r="B406210" s="96"/>
      <c r="C406210" s="96"/>
      <c r="D406210" s="96"/>
      <c r="E406210" s="96"/>
      <c r="F406210" s="96"/>
      <c r="G406210" s="141"/>
    </row>
    <row r="406211" spans="2:7" x14ac:dyDescent="0.25">
      <c r="B406211" s="96"/>
      <c r="C406211" s="96"/>
      <c r="D406211" s="96"/>
      <c r="E406211" s="96"/>
      <c r="F406211" s="96"/>
      <c r="G406211" s="141"/>
    </row>
    <row r="406327" spans="2:7" x14ac:dyDescent="0.25">
      <c r="B406327" s="96"/>
      <c r="C406327" s="96"/>
      <c r="D406327" s="96"/>
      <c r="E406327" s="96"/>
      <c r="F406327" s="96"/>
      <c r="G406327" s="141"/>
    </row>
    <row r="406328" spans="2:7" x14ac:dyDescent="0.25">
      <c r="B406328" s="96"/>
      <c r="C406328" s="96"/>
      <c r="D406328" s="96"/>
      <c r="E406328" s="96"/>
      <c r="F406328" s="96"/>
      <c r="G406328" s="141"/>
    </row>
    <row r="406329" spans="2:7" x14ac:dyDescent="0.25">
      <c r="B406329" s="96"/>
      <c r="C406329" s="96"/>
      <c r="D406329" s="96"/>
      <c r="E406329" s="96"/>
      <c r="F406329" s="96"/>
      <c r="G406329" s="141"/>
    </row>
    <row r="406330" spans="2:7" x14ac:dyDescent="0.25">
      <c r="B406330" s="96"/>
      <c r="C406330" s="96"/>
      <c r="D406330" s="96"/>
      <c r="E406330" s="96"/>
      <c r="F406330" s="96"/>
      <c r="G406330" s="141"/>
    </row>
    <row r="406331" spans="2:7" x14ac:dyDescent="0.25">
      <c r="B406331" s="96"/>
      <c r="C406331" s="96"/>
      <c r="D406331" s="96"/>
      <c r="E406331" s="96"/>
      <c r="F406331" s="96"/>
      <c r="G406331" s="141"/>
    </row>
    <row r="406447" spans="2:7" x14ac:dyDescent="0.25">
      <c r="B406447" s="96"/>
      <c r="C406447" s="96"/>
      <c r="D406447" s="96"/>
      <c r="E406447" s="96"/>
      <c r="F406447" s="96"/>
      <c r="G406447" s="141"/>
    </row>
    <row r="406448" spans="2:7" x14ac:dyDescent="0.25">
      <c r="B406448" s="96"/>
      <c r="C406448" s="96"/>
      <c r="D406448" s="96"/>
      <c r="E406448" s="96"/>
      <c r="F406448" s="96"/>
      <c r="G406448" s="141"/>
    </row>
    <row r="406449" spans="2:7" x14ac:dyDescent="0.25">
      <c r="B406449" s="96"/>
      <c r="C406449" s="96"/>
      <c r="D406449" s="96"/>
      <c r="E406449" s="96"/>
      <c r="F406449" s="96"/>
      <c r="G406449" s="141"/>
    </row>
    <row r="406450" spans="2:7" x14ac:dyDescent="0.25">
      <c r="B406450" s="96"/>
      <c r="C406450" s="96"/>
      <c r="D406450" s="96"/>
      <c r="E406450" s="96"/>
      <c r="F406450" s="96"/>
      <c r="G406450" s="141"/>
    </row>
    <row r="406451" spans="2:7" x14ac:dyDescent="0.25">
      <c r="B406451" s="96"/>
      <c r="C406451" s="96"/>
      <c r="D406451" s="96"/>
      <c r="E406451" s="96"/>
      <c r="F406451" s="96"/>
      <c r="G406451" s="141"/>
    </row>
    <row r="406567" spans="2:7" x14ac:dyDescent="0.25">
      <c r="B406567" s="96"/>
      <c r="C406567" s="96"/>
      <c r="D406567" s="96"/>
      <c r="E406567" s="96"/>
      <c r="F406567" s="96"/>
      <c r="G406567" s="141"/>
    </row>
    <row r="406568" spans="2:7" x14ac:dyDescent="0.25">
      <c r="B406568" s="96"/>
      <c r="C406568" s="96"/>
      <c r="D406568" s="96"/>
      <c r="E406568" s="96"/>
      <c r="F406568" s="96"/>
      <c r="G406568" s="141"/>
    </row>
    <row r="406569" spans="2:7" x14ac:dyDescent="0.25">
      <c r="B406569" s="96"/>
      <c r="C406569" s="96"/>
      <c r="D406569" s="96"/>
      <c r="E406569" s="96"/>
      <c r="F406569" s="96"/>
      <c r="G406569" s="141"/>
    </row>
    <row r="406570" spans="2:7" x14ac:dyDescent="0.25">
      <c r="B406570" s="96"/>
      <c r="C406570" s="96"/>
      <c r="D406570" s="96"/>
      <c r="E406570" s="96"/>
      <c r="F406570" s="96"/>
      <c r="G406570" s="141"/>
    </row>
    <row r="406571" spans="2:7" x14ac:dyDescent="0.25">
      <c r="B406571" s="96"/>
      <c r="C406571" s="96"/>
      <c r="D406571" s="96"/>
      <c r="E406571" s="96"/>
      <c r="F406571" s="96"/>
      <c r="G406571" s="141"/>
    </row>
    <row r="406687" spans="2:7" x14ac:dyDescent="0.25">
      <c r="B406687" s="96"/>
      <c r="C406687" s="96"/>
      <c r="D406687" s="96"/>
      <c r="E406687" s="96"/>
      <c r="F406687" s="96"/>
      <c r="G406687" s="141"/>
    </row>
    <row r="406688" spans="2:7" x14ac:dyDescent="0.25">
      <c r="B406688" s="96"/>
      <c r="C406688" s="96"/>
      <c r="D406688" s="96"/>
      <c r="E406688" s="96"/>
      <c r="F406688" s="96"/>
      <c r="G406688" s="141"/>
    </row>
    <row r="406689" spans="2:7" x14ac:dyDescent="0.25">
      <c r="B406689" s="96"/>
      <c r="C406689" s="96"/>
      <c r="D406689" s="96"/>
      <c r="E406689" s="96"/>
      <c r="F406689" s="96"/>
      <c r="G406689" s="141"/>
    </row>
    <row r="406690" spans="2:7" x14ac:dyDescent="0.25">
      <c r="B406690" s="96"/>
      <c r="C406690" s="96"/>
      <c r="D406690" s="96"/>
      <c r="E406690" s="96"/>
      <c r="F406690" s="96"/>
      <c r="G406690" s="141"/>
    </row>
    <row r="406691" spans="2:7" x14ac:dyDescent="0.25">
      <c r="B406691" s="96"/>
      <c r="C406691" s="96"/>
      <c r="D406691" s="96"/>
      <c r="E406691" s="96"/>
      <c r="F406691" s="96"/>
      <c r="G406691" s="141"/>
    </row>
    <row r="406807" spans="2:7" x14ac:dyDescent="0.25">
      <c r="B406807" s="96"/>
      <c r="C406807" s="96"/>
      <c r="D406807" s="96"/>
      <c r="E406807" s="96"/>
      <c r="F406807" s="96"/>
      <c r="G406807" s="141"/>
    </row>
    <row r="406808" spans="2:7" x14ac:dyDescent="0.25">
      <c r="B406808" s="96"/>
      <c r="C406808" s="96"/>
      <c r="D406808" s="96"/>
      <c r="E406808" s="96"/>
      <c r="F406808" s="96"/>
      <c r="G406808" s="141"/>
    </row>
    <row r="406809" spans="2:7" x14ac:dyDescent="0.25">
      <c r="B406809" s="96"/>
      <c r="C406809" s="96"/>
      <c r="D406809" s="96"/>
      <c r="E406809" s="96"/>
      <c r="F406809" s="96"/>
      <c r="G406809" s="141"/>
    </row>
    <row r="406810" spans="2:7" x14ac:dyDescent="0.25">
      <c r="B406810" s="96"/>
      <c r="C406810" s="96"/>
      <c r="D406810" s="96"/>
      <c r="E406810" s="96"/>
      <c r="F406810" s="96"/>
      <c r="G406810" s="141"/>
    </row>
    <row r="406811" spans="2:7" x14ac:dyDescent="0.25">
      <c r="B406811" s="96"/>
      <c r="C406811" s="96"/>
      <c r="D406811" s="96"/>
      <c r="E406811" s="96"/>
      <c r="F406811" s="96"/>
      <c r="G406811" s="141"/>
    </row>
    <row r="406927" spans="2:7" x14ac:dyDescent="0.25">
      <c r="B406927" s="96"/>
      <c r="C406927" s="96"/>
      <c r="D406927" s="96"/>
      <c r="E406927" s="96"/>
      <c r="F406927" s="96"/>
      <c r="G406927" s="141"/>
    </row>
    <row r="406928" spans="2:7" x14ac:dyDescent="0.25">
      <c r="B406928" s="96"/>
      <c r="C406928" s="96"/>
      <c r="D406928" s="96"/>
      <c r="E406928" s="96"/>
      <c r="F406928" s="96"/>
      <c r="G406928" s="141"/>
    </row>
    <row r="406929" spans="2:7" x14ac:dyDescent="0.25">
      <c r="B406929" s="96"/>
      <c r="C406929" s="96"/>
      <c r="D406929" s="96"/>
      <c r="E406929" s="96"/>
      <c r="F406929" s="96"/>
      <c r="G406929" s="141"/>
    </row>
    <row r="406930" spans="2:7" x14ac:dyDescent="0.25">
      <c r="B406930" s="96"/>
      <c r="C406930" s="96"/>
      <c r="D406930" s="96"/>
      <c r="E406930" s="96"/>
      <c r="F406930" s="96"/>
      <c r="G406930" s="141"/>
    </row>
    <row r="406931" spans="2:7" x14ac:dyDescent="0.25">
      <c r="B406931" s="96"/>
      <c r="C406931" s="96"/>
      <c r="D406931" s="96"/>
      <c r="E406931" s="96"/>
      <c r="F406931" s="96"/>
      <c r="G406931" s="141"/>
    </row>
    <row r="407047" spans="2:7" x14ac:dyDescent="0.25">
      <c r="B407047" s="96"/>
      <c r="C407047" s="96"/>
      <c r="D407047" s="96"/>
      <c r="E407047" s="96"/>
      <c r="F407047" s="96"/>
      <c r="G407047" s="141"/>
    </row>
    <row r="407048" spans="2:7" x14ac:dyDescent="0.25">
      <c r="B407048" s="96"/>
      <c r="C407048" s="96"/>
      <c r="D407048" s="96"/>
      <c r="E407048" s="96"/>
      <c r="F407048" s="96"/>
      <c r="G407048" s="141"/>
    </row>
    <row r="407049" spans="2:7" x14ac:dyDescent="0.25">
      <c r="B407049" s="96"/>
      <c r="C407049" s="96"/>
      <c r="D407049" s="96"/>
      <c r="E407049" s="96"/>
      <c r="F407049" s="96"/>
      <c r="G407049" s="141"/>
    </row>
    <row r="407050" spans="2:7" x14ac:dyDescent="0.25">
      <c r="B407050" s="96"/>
      <c r="C407050" s="96"/>
      <c r="D407050" s="96"/>
      <c r="E407050" s="96"/>
      <c r="F407050" s="96"/>
      <c r="G407050" s="141"/>
    </row>
    <row r="407051" spans="2:7" x14ac:dyDescent="0.25">
      <c r="B407051" s="96"/>
      <c r="C407051" s="96"/>
      <c r="D407051" s="96"/>
      <c r="E407051" s="96"/>
      <c r="F407051" s="96"/>
      <c r="G407051" s="141"/>
    </row>
    <row r="407167" spans="2:7" x14ac:dyDescent="0.25">
      <c r="B407167" s="96"/>
      <c r="C407167" s="96"/>
      <c r="D407167" s="96"/>
      <c r="E407167" s="96"/>
      <c r="F407167" s="96"/>
      <c r="G407167" s="141"/>
    </row>
    <row r="407168" spans="2:7" x14ac:dyDescent="0.25">
      <c r="B407168" s="96"/>
      <c r="C407168" s="96"/>
      <c r="D407168" s="96"/>
      <c r="E407168" s="96"/>
      <c r="F407168" s="96"/>
      <c r="G407168" s="141"/>
    </row>
    <row r="407169" spans="2:7" x14ac:dyDescent="0.25">
      <c r="B407169" s="96"/>
      <c r="C407169" s="96"/>
      <c r="D407169" s="96"/>
      <c r="E407169" s="96"/>
      <c r="F407169" s="96"/>
      <c r="G407169" s="141"/>
    </row>
    <row r="407170" spans="2:7" x14ac:dyDescent="0.25">
      <c r="B407170" s="96"/>
      <c r="C407170" s="96"/>
      <c r="D407170" s="96"/>
      <c r="E407170" s="96"/>
      <c r="F407170" s="96"/>
      <c r="G407170" s="141"/>
    </row>
    <row r="407171" spans="2:7" x14ac:dyDescent="0.25">
      <c r="B407171" s="96"/>
      <c r="C407171" s="96"/>
      <c r="D407171" s="96"/>
      <c r="E407171" s="96"/>
      <c r="F407171" s="96"/>
      <c r="G407171" s="141"/>
    </row>
    <row r="407287" spans="2:7" x14ac:dyDescent="0.25">
      <c r="B407287" s="96"/>
      <c r="C407287" s="96"/>
      <c r="D407287" s="96"/>
      <c r="E407287" s="96"/>
      <c r="F407287" s="96"/>
      <c r="G407287" s="141"/>
    </row>
    <row r="407288" spans="2:7" x14ac:dyDescent="0.25">
      <c r="B407288" s="96"/>
      <c r="C407288" s="96"/>
      <c r="D407288" s="96"/>
      <c r="E407288" s="96"/>
      <c r="F407288" s="96"/>
      <c r="G407288" s="141"/>
    </row>
    <row r="407289" spans="2:7" x14ac:dyDescent="0.25">
      <c r="B407289" s="96"/>
      <c r="C407289" s="96"/>
      <c r="D407289" s="96"/>
      <c r="E407289" s="96"/>
      <c r="F407289" s="96"/>
      <c r="G407289" s="141"/>
    </row>
    <row r="407290" spans="2:7" x14ac:dyDescent="0.25">
      <c r="B407290" s="96"/>
      <c r="C407290" s="96"/>
      <c r="D407290" s="96"/>
      <c r="E407290" s="96"/>
      <c r="F407290" s="96"/>
      <c r="G407290" s="141"/>
    </row>
    <row r="407291" spans="2:7" x14ac:dyDescent="0.25">
      <c r="B407291" s="96"/>
      <c r="C407291" s="96"/>
      <c r="D407291" s="96"/>
      <c r="E407291" s="96"/>
      <c r="F407291" s="96"/>
      <c r="G407291" s="141"/>
    </row>
    <row r="407407" spans="2:7" x14ac:dyDescent="0.25">
      <c r="B407407" s="96"/>
      <c r="C407407" s="96"/>
      <c r="D407407" s="96"/>
      <c r="E407407" s="96"/>
      <c r="F407407" s="96"/>
      <c r="G407407" s="141"/>
    </row>
    <row r="407408" spans="2:7" x14ac:dyDescent="0.25">
      <c r="B407408" s="96"/>
      <c r="C407408" s="96"/>
      <c r="D407408" s="96"/>
      <c r="E407408" s="96"/>
      <c r="F407408" s="96"/>
      <c r="G407408" s="141"/>
    </row>
    <row r="407409" spans="2:7" x14ac:dyDescent="0.25">
      <c r="B407409" s="96"/>
      <c r="C407409" s="96"/>
      <c r="D407409" s="96"/>
      <c r="E407409" s="96"/>
      <c r="F407409" s="96"/>
      <c r="G407409" s="141"/>
    </row>
    <row r="407410" spans="2:7" x14ac:dyDescent="0.25">
      <c r="B407410" s="96"/>
      <c r="C407410" s="96"/>
      <c r="D407410" s="96"/>
      <c r="E407410" s="96"/>
      <c r="F407410" s="96"/>
      <c r="G407410" s="141"/>
    </row>
    <row r="407411" spans="2:7" x14ac:dyDescent="0.25">
      <c r="B407411" s="96"/>
      <c r="C407411" s="96"/>
      <c r="D407411" s="96"/>
      <c r="E407411" s="96"/>
      <c r="F407411" s="96"/>
      <c r="G407411" s="141"/>
    </row>
    <row r="407527" spans="2:7" x14ac:dyDescent="0.25">
      <c r="B407527" s="96"/>
      <c r="C407527" s="96"/>
      <c r="D407527" s="96"/>
      <c r="E407527" s="96"/>
      <c r="F407527" s="96"/>
      <c r="G407527" s="141"/>
    </row>
    <row r="407528" spans="2:7" x14ac:dyDescent="0.25">
      <c r="B407528" s="96"/>
      <c r="C407528" s="96"/>
      <c r="D407528" s="96"/>
      <c r="E407528" s="96"/>
      <c r="F407528" s="96"/>
      <c r="G407528" s="141"/>
    </row>
    <row r="407529" spans="2:7" x14ac:dyDescent="0.25">
      <c r="B407529" s="96"/>
      <c r="C407529" s="96"/>
      <c r="D407529" s="96"/>
      <c r="E407529" s="96"/>
      <c r="F407529" s="96"/>
      <c r="G407529" s="141"/>
    </row>
    <row r="407530" spans="2:7" x14ac:dyDescent="0.25">
      <c r="B407530" s="96"/>
      <c r="C407530" s="96"/>
      <c r="D407530" s="96"/>
      <c r="E407530" s="96"/>
      <c r="F407530" s="96"/>
      <c r="G407530" s="141"/>
    </row>
    <row r="407531" spans="2:7" x14ac:dyDescent="0.25">
      <c r="B407531" s="96"/>
      <c r="C407531" s="96"/>
      <c r="D407531" s="96"/>
      <c r="E407531" s="96"/>
      <c r="F407531" s="96"/>
      <c r="G407531" s="141"/>
    </row>
    <row r="407647" spans="2:7" x14ac:dyDescent="0.25">
      <c r="B407647" s="96"/>
      <c r="C407647" s="96"/>
      <c r="D407647" s="96"/>
      <c r="E407647" s="96"/>
      <c r="F407647" s="96"/>
      <c r="G407647" s="141"/>
    </row>
    <row r="407648" spans="2:7" x14ac:dyDescent="0.25">
      <c r="B407648" s="96"/>
      <c r="C407648" s="96"/>
      <c r="D407648" s="96"/>
      <c r="E407648" s="96"/>
      <c r="F407648" s="96"/>
      <c r="G407648" s="141"/>
    </row>
    <row r="407649" spans="2:7" x14ac:dyDescent="0.25">
      <c r="B407649" s="96"/>
      <c r="C407649" s="96"/>
      <c r="D407649" s="96"/>
      <c r="E407649" s="96"/>
      <c r="F407649" s="96"/>
      <c r="G407649" s="141"/>
    </row>
    <row r="407650" spans="2:7" x14ac:dyDescent="0.25">
      <c r="B407650" s="96"/>
      <c r="C407650" s="96"/>
      <c r="D407650" s="96"/>
      <c r="E407650" s="96"/>
      <c r="F407650" s="96"/>
      <c r="G407650" s="141"/>
    </row>
    <row r="407651" spans="2:7" x14ac:dyDescent="0.25">
      <c r="B407651" s="96"/>
      <c r="C407651" s="96"/>
      <c r="D407651" s="96"/>
      <c r="E407651" s="96"/>
      <c r="F407651" s="96"/>
      <c r="G407651" s="141"/>
    </row>
    <row r="407767" spans="2:7" x14ac:dyDescent="0.25">
      <c r="B407767" s="96"/>
      <c r="C407767" s="96"/>
      <c r="D407767" s="96"/>
      <c r="E407767" s="96"/>
      <c r="F407767" s="96"/>
      <c r="G407767" s="141"/>
    </row>
    <row r="407768" spans="2:7" x14ac:dyDescent="0.25">
      <c r="B407768" s="96"/>
      <c r="C407768" s="96"/>
      <c r="D407768" s="96"/>
      <c r="E407768" s="96"/>
      <c r="F407768" s="96"/>
      <c r="G407768" s="141"/>
    </row>
    <row r="407769" spans="2:7" x14ac:dyDescent="0.25">
      <c r="B407769" s="96"/>
      <c r="C407769" s="96"/>
      <c r="D407769" s="96"/>
      <c r="E407769" s="96"/>
      <c r="F407769" s="96"/>
      <c r="G407769" s="141"/>
    </row>
    <row r="407770" spans="2:7" x14ac:dyDescent="0.25">
      <c r="B407770" s="96"/>
      <c r="C407770" s="96"/>
      <c r="D407770" s="96"/>
      <c r="E407770" s="96"/>
      <c r="F407770" s="96"/>
      <c r="G407770" s="141"/>
    </row>
    <row r="407771" spans="2:7" x14ac:dyDescent="0.25">
      <c r="B407771" s="96"/>
      <c r="C407771" s="96"/>
      <c r="D407771" s="96"/>
      <c r="E407771" s="96"/>
      <c r="F407771" s="96"/>
      <c r="G407771" s="141"/>
    </row>
    <row r="407887" spans="2:7" x14ac:dyDescent="0.25">
      <c r="B407887" s="96"/>
      <c r="C407887" s="96"/>
      <c r="D407887" s="96"/>
      <c r="E407887" s="96"/>
      <c r="F407887" s="96"/>
      <c r="G407887" s="141"/>
    </row>
    <row r="407888" spans="2:7" x14ac:dyDescent="0.25">
      <c r="B407888" s="96"/>
      <c r="C407888" s="96"/>
      <c r="D407888" s="96"/>
      <c r="E407888" s="96"/>
      <c r="F407888" s="96"/>
      <c r="G407888" s="141"/>
    </row>
    <row r="407889" spans="2:7" x14ac:dyDescent="0.25">
      <c r="B407889" s="96"/>
      <c r="C407889" s="96"/>
      <c r="D407889" s="96"/>
      <c r="E407889" s="96"/>
      <c r="F407889" s="96"/>
      <c r="G407889" s="141"/>
    </row>
    <row r="407890" spans="2:7" x14ac:dyDescent="0.25">
      <c r="B407890" s="96"/>
      <c r="C407890" s="96"/>
      <c r="D407890" s="96"/>
      <c r="E407890" s="96"/>
      <c r="F407890" s="96"/>
      <c r="G407890" s="141"/>
    </row>
    <row r="407891" spans="2:7" x14ac:dyDescent="0.25">
      <c r="B407891" s="96"/>
      <c r="C407891" s="96"/>
      <c r="D407891" s="96"/>
      <c r="E407891" s="96"/>
      <c r="F407891" s="96"/>
      <c r="G407891" s="141"/>
    </row>
    <row r="408007" spans="2:7" x14ac:dyDescent="0.25">
      <c r="B408007" s="96"/>
      <c r="C408007" s="96"/>
      <c r="D408007" s="96"/>
      <c r="E408007" s="96"/>
      <c r="F408007" s="96"/>
      <c r="G408007" s="141"/>
    </row>
    <row r="408008" spans="2:7" x14ac:dyDescent="0.25">
      <c r="B408008" s="96"/>
      <c r="C408008" s="96"/>
      <c r="D408008" s="96"/>
      <c r="E408008" s="96"/>
      <c r="F408008" s="96"/>
      <c r="G408008" s="141"/>
    </row>
    <row r="408009" spans="2:7" x14ac:dyDescent="0.25">
      <c r="B408009" s="96"/>
      <c r="C408009" s="96"/>
      <c r="D408009" s="96"/>
      <c r="E408009" s="96"/>
      <c r="F408009" s="96"/>
      <c r="G408009" s="141"/>
    </row>
    <row r="408010" spans="2:7" x14ac:dyDescent="0.25">
      <c r="B408010" s="96"/>
      <c r="C408010" s="96"/>
      <c r="D408010" s="96"/>
      <c r="E408010" s="96"/>
      <c r="F408010" s="96"/>
      <c r="G408010" s="141"/>
    </row>
    <row r="408011" spans="2:7" x14ac:dyDescent="0.25">
      <c r="B408011" s="96"/>
      <c r="C408011" s="96"/>
      <c r="D408011" s="96"/>
      <c r="E408011" s="96"/>
      <c r="F408011" s="96"/>
      <c r="G408011" s="141"/>
    </row>
    <row r="408127" spans="2:7" x14ac:dyDescent="0.25">
      <c r="B408127" s="96"/>
      <c r="C408127" s="96"/>
      <c r="D408127" s="96"/>
      <c r="E408127" s="96"/>
      <c r="F408127" s="96"/>
      <c r="G408127" s="141"/>
    </row>
    <row r="408128" spans="2:7" x14ac:dyDescent="0.25">
      <c r="B408128" s="96"/>
      <c r="C408128" s="96"/>
      <c r="D408128" s="96"/>
      <c r="E408128" s="96"/>
      <c r="F408128" s="96"/>
      <c r="G408128" s="141"/>
    </row>
    <row r="408129" spans="2:7" x14ac:dyDescent="0.25">
      <c r="B408129" s="96"/>
      <c r="C408129" s="96"/>
      <c r="D408129" s="96"/>
      <c r="E408129" s="96"/>
      <c r="F408129" s="96"/>
      <c r="G408129" s="141"/>
    </row>
    <row r="408130" spans="2:7" x14ac:dyDescent="0.25">
      <c r="B408130" s="96"/>
      <c r="C408130" s="96"/>
      <c r="D408130" s="96"/>
      <c r="E408130" s="96"/>
      <c r="F408130" s="96"/>
      <c r="G408130" s="141"/>
    </row>
    <row r="408131" spans="2:7" x14ac:dyDescent="0.25">
      <c r="B408131" s="96"/>
      <c r="C408131" s="96"/>
      <c r="D408131" s="96"/>
      <c r="E408131" s="96"/>
      <c r="F408131" s="96"/>
      <c r="G408131" s="141"/>
    </row>
    <row r="408247" spans="2:7" x14ac:dyDescent="0.25">
      <c r="B408247" s="96"/>
      <c r="C408247" s="96"/>
      <c r="D408247" s="96"/>
      <c r="E408247" s="96"/>
      <c r="F408247" s="96"/>
      <c r="G408247" s="141"/>
    </row>
    <row r="408248" spans="2:7" x14ac:dyDescent="0.25">
      <c r="B408248" s="96"/>
      <c r="C408248" s="96"/>
      <c r="D408248" s="96"/>
      <c r="E408248" s="96"/>
      <c r="F408248" s="96"/>
      <c r="G408248" s="141"/>
    </row>
    <row r="408249" spans="2:7" x14ac:dyDescent="0.25">
      <c r="B408249" s="96"/>
      <c r="C408249" s="96"/>
      <c r="D408249" s="96"/>
      <c r="E408249" s="96"/>
      <c r="F408249" s="96"/>
      <c r="G408249" s="141"/>
    </row>
    <row r="408250" spans="2:7" x14ac:dyDescent="0.25">
      <c r="B408250" s="96"/>
      <c r="C408250" s="96"/>
      <c r="D408250" s="96"/>
      <c r="E408250" s="96"/>
      <c r="F408250" s="96"/>
      <c r="G408250" s="141"/>
    </row>
    <row r="408251" spans="2:7" x14ac:dyDescent="0.25">
      <c r="B408251" s="96"/>
      <c r="C408251" s="96"/>
      <c r="D408251" s="96"/>
      <c r="E408251" s="96"/>
      <c r="F408251" s="96"/>
      <c r="G408251" s="141"/>
    </row>
    <row r="408367" spans="2:7" x14ac:dyDescent="0.25">
      <c r="B408367" s="96"/>
      <c r="C408367" s="96"/>
      <c r="D408367" s="96"/>
      <c r="E408367" s="96"/>
      <c r="F408367" s="96"/>
      <c r="G408367" s="141"/>
    </row>
    <row r="408368" spans="2:7" x14ac:dyDescent="0.25">
      <c r="B408368" s="96"/>
      <c r="C408368" s="96"/>
      <c r="D408368" s="96"/>
      <c r="E408368" s="96"/>
      <c r="F408368" s="96"/>
      <c r="G408368" s="141"/>
    </row>
    <row r="408369" spans="2:7" x14ac:dyDescent="0.25">
      <c r="B408369" s="96"/>
      <c r="C408369" s="96"/>
      <c r="D408369" s="96"/>
      <c r="E408369" s="96"/>
      <c r="F408369" s="96"/>
      <c r="G408369" s="141"/>
    </row>
    <row r="408370" spans="2:7" x14ac:dyDescent="0.25">
      <c r="B408370" s="96"/>
      <c r="C408370" s="96"/>
      <c r="D408370" s="96"/>
      <c r="E408370" s="96"/>
      <c r="F408370" s="96"/>
      <c r="G408370" s="141"/>
    </row>
    <row r="408371" spans="2:7" x14ac:dyDescent="0.25">
      <c r="B408371" s="96"/>
      <c r="C408371" s="96"/>
      <c r="D408371" s="96"/>
      <c r="E408371" s="96"/>
      <c r="F408371" s="96"/>
      <c r="G408371" s="141"/>
    </row>
    <row r="408487" spans="2:7" x14ac:dyDescent="0.25">
      <c r="B408487" s="96"/>
      <c r="C408487" s="96"/>
      <c r="D408487" s="96"/>
      <c r="E408487" s="96"/>
      <c r="F408487" s="96"/>
      <c r="G408487" s="141"/>
    </row>
    <row r="408488" spans="2:7" x14ac:dyDescent="0.25">
      <c r="B408488" s="96"/>
      <c r="C408488" s="96"/>
      <c r="D408488" s="96"/>
      <c r="E408488" s="96"/>
      <c r="F408488" s="96"/>
      <c r="G408488" s="141"/>
    </row>
    <row r="408489" spans="2:7" x14ac:dyDescent="0.25">
      <c r="B408489" s="96"/>
      <c r="C408489" s="96"/>
      <c r="D408489" s="96"/>
      <c r="E408489" s="96"/>
      <c r="F408489" s="96"/>
      <c r="G408489" s="141"/>
    </row>
    <row r="408490" spans="2:7" x14ac:dyDescent="0.25">
      <c r="B408490" s="96"/>
      <c r="C408490" s="96"/>
      <c r="D408490" s="96"/>
      <c r="E408490" s="96"/>
      <c r="F408490" s="96"/>
      <c r="G408490" s="141"/>
    </row>
    <row r="408491" spans="2:7" x14ac:dyDescent="0.25">
      <c r="B408491" s="96"/>
      <c r="C408491" s="96"/>
      <c r="D408491" s="96"/>
      <c r="E408491" s="96"/>
      <c r="F408491" s="96"/>
      <c r="G408491" s="141"/>
    </row>
    <row r="408607" spans="2:7" x14ac:dyDescent="0.25">
      <c r="B408607" s="96"/>
      <c r="C408607" s="96"/>
      <c r="D408607" s="96"/>
      <c r="E408607" s="96"/>
      <c r="F408607" s="96"/>
      <c r="G408607" s="141"/>
    </row>
    <row r="408608" spans="2:7" x14ac:dyDescent="0.25">
      <c r="B408608" s="96"/>
      <c r="C408608" s="96"/>
      <c r="D408608" s="96"/>
      <c r="E408608" s="96"/>
      <c r="F408608" s="96"/>
      <c r="G408608" s="141"/>
    </row>
    <row r="408609" spans="2:7" x14ac:dyDescent="0.25">
      <c r="B408609" s="96"/>
      <c r="C408609" s="96"/>
      <c r="D408609" s="96"/>
      <c r="E408609" s="96"/>
      <c r="F408609" s="96"/>
      <c r="G408609" s="141"/>
    </row>
    <row r="408610" spans="2:7" x14ac:dyDescent="0.25">
      <c r="B408610" s="96"/>
      <c r="C408610" s="96"/>
      <c r="D408610" s="96"/>
      <c r="E408610" s="96"/>
      <c r="F408610" s="96"/>
      <c r="G408610" s="141"/>
    </row>
    <row r="408611" spans="2:7" x14ac:dyDescent="0.25">
      <c r="B408611" s="96"/>
      <c r="C408611" s="96"/>
      <c r="D408611" s="96"/>
      <c r="E408611" s="96"/>
      <c r="F408611" s="96"/>
      <c r="G408611" s="141"/>
    </row>
    <row r="408727" spans="2:7" x14ac:dyDescent="0.25">
      <c r="B408727" s="96"/>
      <c r="C408727" s="96"/>
      <c r="D408727" s="96"/>
      <c r="E408727" s="96"/>
      <c r="F408727" s="96"/>
      <c r="G408727" s="141"/>
    </row>
    <row r="408728" spans="2:7" x14ac:dyDescent="0.25">
      <c r="B408728" s="96"/>
      <c r="C408728" s="96"/>
      <c r="D408728" s="96"/>
      <c r="E408728" s="96"/>
      <c r="F408728" s="96"/>
      <c r="G408728" s="141"/>
    </row>
    <row r="408729" spans="2:7" x14ac:dyDescent="0.25">
      <c r="B408729" s="96"/>
      <c r="C408729" s="96"/>
      <c r="D408729" s="96"/>
      <c r="E408729" s="96"/>
      <c r="F408729" s="96"/>
      <c r="G408729" s="141"/>
    </row>
    <row r="408730" spans="2:7" x14ac:dyDescent="0.25">
      <c r="B408730" s="96"/>
      <c r="C408730" s="96"/>
      <c r="D408730" s="96"/>
      <c r="E408730" s="96"/>
      <c r="F408730" s="96"/>
      <c r="G408730" s="141"/>
    </row>
    <row r="408731" spans="2:7" x14ac:dyDescent="0.25">
      <c r="B408731" s="96"/>
      <c r="C408731" s="96"/>
      <c r="D408731" s="96"/>
      <c r="E408731" s="96"/>
      <c r="F408731" s="96"/>
      <c r="G408731" s="141"/>
    </row>
    <row r="408847" spans="2:7" x14ac:dyDescent="0.25">
      <c r="B408847" s="96"/>
      <c r="C408847" s="96"/>
      <c r="D408847" s="96"/>
      <c r="E408847" s="96"/>
      <c r="F408847" s="96"/>
      <c r="G408847" s="141"/>
    </row>
    <row r="408848" spans="2:7" x14ac:dyDescent="0.25">
      <c r="B408848" s="96"/>
      <c r="C408848" s="96"/>
      <c r="D408848" s="96"/>
      <c r="E408848" s="96"/>
      <c r="F408848" s="96"/>
      <c r="G408848" s="141"/>
    </row>
    <row r="408849" spans="2:7" x14ac:dyDescent="0.25">
      <c r="B408849" s="96"/>
      <c r="C408849" s="96"/>
      <c r="D408849" s="96"/>
      <c r="E408849" s="96"/>
      <c r="F408849" s="96"/>
      <c r="G408849" s="141"/>
    </row>
    <row r="408850" spans="2:7" x14ac:dyDescent="0.25">
      <c r="B408850" s="96"/>
      <c r="C408850" s="96"/>
      <c r="D408850" s="96"/>
      <c r="E408850" s="96"/>
      <c r="F408850" s="96"/>
      <c r="G408850" s="141"/>
    </row>
    <row r="408851" spans="2:7" x14ac:dyDescent="0.25">
      <c r="B408851" s="96"/>
      <c r="C408851" s="96"/>
      <c r="D408851" s="96"/>
      <c r="E408851" s="96"/>
      <c r="F408851" s="96"/>
      <c r="G408851" s="141"/>
    </row>
    <row r="408967" spans="2:7" x14ac:dyDescent="0.25">
      <c r="B408967" s="96"/>
      <c r="C408967" s="96"/>
      <c r="D408967" s="96"/>
      <c r="E408967" s="96"/>
      <c r="F408967" s="96"/>
      <c r="G408967" s="141"/>
    </row>
    <row r="408968" spans="2:7" x14ac:dyDescent="0.25">
      <c r="B408968" s="96"/>
      <c r="C408968" s="96"/>
      <c r="D408968" s="96"/>
      <c r="E408968" s="96"/>
      <c r="F408968" s="96"/>
      <c r="G408968" s="141"/>
    </row>
    <row r="408969" spans="2:7" x14ac:dyDescent="0.25">
      <c r="B408969" s="96"/>
      <c r="C408969" s="96"/>
      <c r="D408969" s="96"/>
      <c r="E408969" s="96"/>
      <c r="F408969" s="96"/>
      <c r="G408969" s="141"/>
    </row>
    <row r="408970" spans="2:7" x14ac:dyDescent="0.25">
      <c r="B408970" s="96"/>
      <c r="C408970" s="96"/>
      <c r="D408970" s="96"/>
      <c r="E408970" s="96"/>
      <c r="F408970" s="96"/>
      <c r="G408970" s="141"/>
    </row>
    <row r="408971" spans="2:7" x14ac:dyDescent="0.25">
      <c r="B408971" s="96"/>
      <c r="C408971" s="96"/>
      <c r="D408971" s="96"/>
      <c r="E408971" s="96"/>
      <c r="F408971" s="96"/>
      <c r="G408971" s="141"/>
    </row>
    <row r="409087" spans="2:7" x14ac:dyDescent="0.25">
      <c r="B409087" s="96"/>
      <c r="C409087" s="96"/>
      <c r="D409087" s="96"/>
      <c r="E409087" s="96"/>
      <c r="F409087" s="96"/>
      <c r="G409087" s="141"/>
    </row>
    <row r="409088" spans="2:7" x14ac:dyDescent="0.25">
      <c r="B409088" s="96"/>
      <c r="C409088" s="96"/>
      <c r="D409088" s="96"/>
      <c r="E409088" s="96"/>
      <c r="F409088" s="96"/>
      <c r="G409088" s="141"/>
    </row>
    <row r="409089" spans="2:7" x14ac:dyDescent="0.25">
      <c r="B409089" s="96"/>
      <c r="C409089" s="96"/>
      <c r="D409089" s="96"/>
      <c r="E409089" s="96"/>
      <c r="F409089" s="96"/>
      <c r="G409089" s="141"/>
    </row>
    <row r="409090" spans="2:7" x14ac:dyDescent="0.25">
      <c r="B409090" s="96"/>
      <c r="C409090" s="96"/>
      <c r="D409090" s="96"/>
      <c r="E409090" s="96"/>
      <c r="F409090" s="96"/>
      <c r="G409090" s="141"/>
    </row>
    <row r="409091" spans="2:7" x14ac:dyDescent="0.25">
      <c r="B409091" s="96"/>
      <c r="C409091" s="96"/>
      <c r="D409091" s="96"/>
      <c r="E409091" s="96"/>
      <c r="F409091" s="96"/>
      <c r="G409091" s="141"/>
    </row>
    <row r="409207" spans="2:7" x14ac:dyDescent="0.25">
      <c r="B409207" s="96"/>
      <c r="C409207" s="96"/>
      <c r="D409207" s="96"/>
      <c r="E409207" s="96"/>
      <c r="F409207" s="96"/>
      <c r="G409207" s="141"/>
    </row>
    <row r="409208" spans="2:7" x14ac:dyDescent="0.25">
      <c r="B409208" s="96"/>
      <c r="C409208" s="96"/>
      <c r="D409208" s="96"/>
      <c r="E409208" s="96"/>
      <c r="F409208" s="96"/>
      <c r="G409208" s="141"/>
    </row>
    <row r="409209" spans="2:7" x14ac:dyDescent="0.25">
      <c r="B409209" s="96"/>
      <c r="C409209" s="96"/>
      <c r="D409209" s="96"/>
      <c r="E409209" s="96"/>
      <c r="F409209" s="96"/>
      <c r="G409209" s="141"/>
    </row>
    <row r="409210" spans="2:7" x14ac:dyDescent="0.25">
      <c r="B409210" s="96"/>
      <c r="C409210" s="96"/>
      <c r="D409210" s="96"/>
      <c r="E409210" s="96"/>
      <c r="F409210" s="96"/>
      <c r="G409210" s="141"/>
    </row>
    <row r="409211" spans="2:7" x14ac:dyDescent="0.25">
      <c r="B409211" s="96"/>
      <c r="C409211" s="96"/>
      <c r="D409211" s="96"/>
      <c r="E409211" s="96"/>
      <c r="F409211" s="96"/>
      <c r="G409211" s="141"/>
    </row>
    <row r="409327" spans="2:7" x14ac:dyDescent="0.25">
      <c r="B409327" s="96"/>
      <c r="C409327" s="96"/>
      <c r="D409327" s="96"/>
      <c r="E409327" s="96"/>
      <c r="F409327" s="96"/>
      <c r="G409327" s="141"/>
    </row>
    <row r="409328" spans="2:7" x14ac:dyDescent="0.25">
      <c r="B409328" s="96"/>
      <c r="C409328" s="96"/>
      <c r="D409328" s="96"/>
      <c r="E409328" s="96"/>
      <c r="F409328" s="96"/>
      <c r="G409328" s="141"/>
    </row>
    <row r="409329" spans="2:7" x14ac:dyDescent="0.25">
      <c r="B409329" s="96"/>
      <c r="C409329" s="96"/>
      <c r="D409329" s="96"/>
      <c r="E409329" s="96"/>
      <c r="F409329" s="96"/>
      <c r="G409329" s="141"/>
    </row>
    <row r="409330" spans="2:7" x14ac:dyDescent="0.25">
      <c r="B409330" s="96"/>
      <c r="C409330" s="96"/>
      <c r="D409330" s="96"/>
      <c r="E409330" s="96"/>
      <c r="F409330" s="96"/>
      <c r="G409330" s="141"/>
    </row>
    <row r="409331" spans="2:7" x14ac:dyDescent="0.25">
      <c r="B409331" s="96"/>
      <c r="C409331" s="96"/>
      <c r="D409331" s="96"/>
      <c r="E409331" s="96"/>
      <c r="F409331" s="96"/>
      <c r="G409331" s="141"/>
    </row>
    <row r="409447" spans="2:7" x14ac:dyDescent="0.25">
      <c r="B409447" s="96"/>
      <c r="C409447" s="96"/>
      <c r="D409447" s="96"/>
      <c r="E409447" s="96"/>
      <c r="F409447" s="96"/>
      <c r="G409447" s="141"/>
    </row>
    <row r="409448" spans="2:7" x14ac:dyDescent="0.25">
      <c r="B409448" s="96"/>
      <c r="C409448" s="96"/>
      <c r="D409448" s="96"/>
      <c r="E409448" s="96"/>
      <c r="F409448" s="96"/>
      <c r="G409448" s="141"/>
    </row>
    <row r="409449" spans="2:7" x14ac:dyDescent="0.25">
      <c r="B409449" s="96"/>
      <c r="C409449" s="96"/>
      <c r="D409449" s="96"/>
      <c r="E409449" s="96"/>
      <c r="F409449" s="96"/>
      <c r="G409449" s="141"/>
    </row>
    <row r="409450" spans="2:7" x14ac:dyDescent="0.25">
      <c r="B409450" s="96"/>
      <c r="C409450" s="96"/>
      <c r="D409450" s="96"/>
      <c r="E409450" s="96"/>
      <c r="F409450" s="96"/>
      <c r="G409450" s="141"/>
    </row>
    <row r="409451" spans="2:7" x14ac:dyDescent="0.25">
      <c r="B409451" s="96"/>
      <c r="C409451" s="96"/>
      <c r="D409451" s="96"/>
      <c r="E409451" s="96"/>
      <c r="F409451" s="96"/>
      <c r="G409451" s="141"/>
    </row>
    <row r="409567" spans="2:7" x14ac:dyDescent="0.25">
      <c r="B409567" s="96"/>
      <c r="C409567" s="96"/>
      <c r="D409567" s="96"/>
      <c r="E409567" s="96"/>
      <c r="F409567" s="96"/>
      <c r="G409567" s="141"/>
    </row>
    <row r="409568" spans="2:7" x14ac:dyDescent="0.25">
      <c r="B409568" s="96"/>
      <c r="C409568" s="96"/>
      <c r="D409568" s="96"/>
      <c r="E409568" s="96"/>
      <c r="F409568" s="96"/>
      <c r="G409568" s="141"/>
    </row>
    <row r="409569" spans="2:7" x14ac:dyDescent="0.25">
      <c r="B409569" s="96"/>
      <c r="C409569" s="96"/>
      <c r="D409569" s="96"/>
      <c r="E409569" s="96"/>
      <c r="F409569" s="96"/>
      <c r="G409569" s="141"/>
    </row>
    <row r="409570" spans="2:7" x14ac:dyDescent="0.25">
      <c r="B409570" s="96"/>
      <c r="C409570" s="96"/>
      <c r="D409570" s="96"/>
      <c r="E409570" s="96"/>
      <c r="F409570" s="96"/>
      <c r="G409570" s="141"/>
    </row>
    <row r="409571" spans="2:7" x14ac:dyDescent="0.25">
      <c r="B409571" s="96"/>
      <c r="C409571" s="96"/>
      <c r="D409571" s="96"/>
      <c r="E409571" s="96"/>
      <c r="F409571" s="96"/>
      <c r="G409571" s="141"/>
    </row>
    <row r="409687" spans="2:7" x14ac:dyDescent="0.25">
      <c r="B409687" s="96"/>
      <c r="C409687" s="96"/>
      <c r="D409687" s="96"/>
      <c r="E409687" s="96"/>
      <c r="F409687" s="96"/>
      <c r="G409687" s="141"/>
    </row>
    <row r="409688" spans="2:7" x14ac:dyDescent="0.25">
      <c r="B409688" s="96"/>
      <c r="C409688" s="96"/>
      <c r="D409688" s="96"/>
      <c r="E409688" s="96"/>
      <c r="F409688" s="96"/>
      <c r="G409688" s="141"/>
    </row>
    <row r="409689" spans="2:7" x14ac:dyDescent="0.25">
      <c r="B409689" s="96"/>
      <c r="C409689" s="96"/>
      <c r="D409689" s="96"/>
      <c r="E409689" s="96"/>
      <c r="F409689" s="96"/>
      <c r="G409689" s="141"/>
    </row>
    <row r="409690" spans="2:7" x14ac:dyDescent="0.25">
      <c r="B409690" s="96"/>
      <c r="C409690" s="96"/>
      <c r="D409690" s="96"/>
      <c r="E409690" s="96"/>
      <c r="F409690" s="96"/>
      <c r="G409690" s="141"/>
    </row>
    <row r="409691" spans="2:7" x14ac:dyDescent="0.25">
      <c r="B409691" s="96"/>
      <c r="C409691" s="96"/>
      <c r="D409691" s="96"/>
      <c r="E409691" s="96"/>
      <c r="F409691" s="96"/>
      <c r="G409691" s="141"/>
    </row>
    <row r="409807" spans="2:7" x14ac:dyDescent="0.25">
      <c r="B409807" s="96"/>
      <c r="C409807" s="96"/>
      <c r="D409807" s="96"/>
      <c r="E409807" s="96"/>
      <c r="F409807" s="96"/>
      <c r="G409807" s="141"/>
    </row>
    <row r="409808" spans="2:7" x14ac:dyDescent="0.25">
      <c r="B409808" s="96"/>
      <c r="C409808" s="96"/>
      <c r="D409808" s="96"/>
      <c r="E409808" s="96"/>
      <c r="F409808" s="96"/>
      <c r="G409808" s="141"/>
    </row>
    <row r="409809" spans="2:7" x14ac:dyDescent="0.25">
      <c r="B409809" s="96"/>
      <c r="C409809" s="96"/>
      <c r="D409809" s="96"/>
      <c r="E409809" s="96"/>
      <c r="F409809" s="96"/>
      <c r="G409809" s="141"/>
    </row>
    <row r="409810" spans="2:7" x14ac:dyDescent="0.25">
      <c r="B409810" s="96"/>
      <c r="C409810" s="96"/>
      <c r="D409810" s="96"/>
      <c r="E409810" s="96"/>
      <c r="F409810" s="96"/>
      <c r="G409810" s="141"/>
    </row>
    <row r="409811" spans="2:7" x14ac:dyDescent="0.25">
      <c r="B409811" s="96"/>
      <c r="C409811" s="96"/>
      <c r="D409811" s="96"/>
      <c r="E409811" s="96"/>
      <c r="F409811" s="96"/>
      <c r="G409811" s="141"/>
    </row>
    <row r="409927" spans="2:7" x14ac:dyDescent="0.25">
      <c r="B409927" s="96"/>
      <c r="C409927" s="96"/>
      <c r="D409927" s="96"/>
      <c r="E409927" s="96"/>
      <c r="F409927" s="96"/>
      <c r="G409927" s="141"/>
    </row>
    <row r="409928" spans="2:7" x14ac:dyDescent="0.25">
      <c r="B409928" s="96"/>
      <c r="C409928" s="96"/>
      <c r="D409928" s="96"/>
      <c r="E409928" s="96"/>
      <c r="F409928" s="96"/>
      <c r="G409928" s="141"/>
    </row>
    <row r="409929" spans="2:7" x14ac:dyDescent="0.25">
      <c r="B409929" s="96"/>
      <c r="C409929" s="96"/>
      <c r="D409929" s="96"/>
      <c r="E409929" s="96"/>
      <c r="F409929" s="96"/>
      <c r="G409929" s="141"/>
    </row>
    <row r="409930" spans="2:7" x14ac:dyDescent="0.25">
      <c r="B409930" s="96"/>
      <c r="C409930" s="96"/>
      <c r="D409930" s="96"/>
      <c r="E409930" s="96"/>
      <c r="F409930" s="96"/>
      <c r="G409930" s="141"/>
    </row>
    <row r="409931" spans="2:7" x14ac:dyDescent="0.25">
      <c r="B409931" s="96"/>
      <c r="C409931" s="96"/>
      <c r="D409931" s="96"/>
      <c r="E409931" s="96"/>
      <c r="F409931" s="96"/>
      <c r="G409931" s="141"/>
    </row>
    <row r="410047" spans="2:7" x14ac:dyDescent="0.25">
      <c r="B410047" s="96"/>
      <c r="C410047" s="96"/>
      <c r="D410047" s="96"/>
      <c r="E410047" s="96"/>
      <c r="F410047" s="96"/>
      <c r="G410047" s="141"/>
    </row>
    <row r="410048" spans="2:7" x14ac:dyDescent="0.25">
      <c r="B410048" s="96"/>
      <c r="C410048" s="96"/>
      <c r="D410048" s="96"/>
      <c r="E410048" s="96"/>
      <c r="F410048" s="96"/>
      <c r="G410048" s="141"/>
    </row>
    <row r="410049" spans="2:7" x14ac:dyDescent="0.25">
      <c r="B410049" s="96"/>
      <c r="C410049" s="96"/>
      <c r="D410049" s="96"/>
      <c r="E410049" s="96"/>
      <c r="F410049" s="96"/>
      <c r="G410049" s="141"/>
    </row>
    <row r="410050" spans="2:7" x14ac:dyDescent="0.25">
      <c r="B410050" s="96"/>
      <c r="C410050" s="96"/>
      <c r="D410050" s="96"/>
      <c r="E410050" s="96"/>
      <c r="F410050" s="96"/>
      <c r="G410050" s="141"/>
    </row>
    <row r="410051" spans="2:7" x14ac:dyDescent="0.25">
      <c r="B410051" s="96"/>
      <c r="C410051" s="96"/>
      <c r="D410051" s="96"/>
      <c r="E410051" s="96"/>
      <c r="F410051" s="96"/>
      <c r="G410051" s="141"/>
    </row>
    <row r="410167" spans="2:7" x14ac:dyDescent="0.25">
      <c r="B410167" s="96"/>
      <c r="C410167" s="96"/>
      <c r="D410167" s="96"/>
      <c r="E410167" s="96"/>
      <c r="F410167" s="96"/>
      <c r="G410167" s="141"/>
    </row>
    <row r="410168" spans="2:7" x14ac:dyDescent="0.25">
      <c r="B410168" s="96"/>
      <c r="C410168" s="96"/>
      <c r="D410168" s="96"/>
      <c r="E410168" s="96"/>
      <c r="F410168" s="96"/>
      <c r="G410168" s="141"/>
    </row>
    <row r="410169" spans="2:7" x14ac:dyDescent="0.25">
      <c r="B410169" s="96"/>
      <c r="C410169" s="96"/>
      <c r="D410169" s="96"/>
      <c r="E410169" s="96"/>
      <c r="F410169" s="96"/>
      <c r="G410169" s="141"/>
    </row>
    <row r="410170" spans="2:7" x14ac:dyDescent="0.25">
      <c r="B410170" s="96"/>
      <c r="C410170" s="96"/>
      <c r="D410170" s="96"/>
      <c r="E410170" s="96"/>
      <c r="F410170" s="96"/>
      <c r="G410170" s="141"/>
    </row>
    <row r="410171" spans="2:7" x14ac:dyDescent="0.25">
      <c r="B410171" s="96"/>
      <c r="C410171" s="96"/>
      <c r="D410171" s="96"/>
      <c r="E410171" s="96"/>
      <c r="F410171" s="96"/>
      <c r="G410171" s="141"/>
    </row>
    <row r="410287" spans="2:7" x14ac:dyDescent="0.25">
      <c r="B410287" s="96"/>
      <c r="C410287" s="96"/>
      <c r="D410287" s="96"/>
      <c r="E410287" s="96"/>
      <c r="F410287" s="96"/>
      <c r="G410287" s="141"/>
    </row>
    <row r="410288" spans="2:7" x14ac:dyDescent="0.25">
      <c r="B410288" s="96"/>
      <c r="C410288" s="96"/>
      <c r="D410288" s="96"/>
      <c r="E410288" s="96"/>
      <c r="F410288" s="96"/>
      <c r="G410288" s="141"/>
    </row>
    <row r="410289" spans="2:7" x14ac:dyDescent="0.25">
      <c r="B410289" s="96"/>
      <c r="C410289" s="96"/>
      <c r="D410289" s="96"/>
      <c r="E410289" s="96"/>
      <c r="F410289" s="96"/>
      <c r="G410289" s="141"/>
    </row>
    <row r="410290" spans="2:7" x14ac:dyDescent="0.25">
      <c r="B410290" s="96"/>
      <c r="C410290" s="96"/>
      <c r="D410290" s="96"/>
      <c r="E410290" s="96"/>
      <c r="F410290" s="96"/>
      <c r="G410290" s="141"/>
    </row>
    <row r="410291" spans="2:7" x14ac:dyDescent="0.25">
      <c r="B410291" s="96"/>
      <c r="C410291" s="96"/>
      <c r="D410291" s="96"/>
      <c r="E410291" s="96"/>
      <c r="F410291" s="96"/>
      <c r="G410291" s="141"/>
    </row>
    <row r="410407" spans="2:7" x14ac:dyDescent="0.25">
      <c r="B410407" s="96"/>
      <c r="C410407" s="96"/>
      <c r="D410407" s="96"/>
      <c r="E410407" s="96"/>
      <c r="F410407" s="96"/>
      <c r="G410407" s="141"/>
    </row>
    <row r="410408" spans="2:7" x14ac:dyDescent="0.25">
      <c r="B410408" s="96"/>
      <c r="C410408" s="96"/>
      <c r="D410408" s="96"/>
      <c r="E410408" s="96"/>
      <c r="F410408" s="96"/>
      <c r="G410408" s="141"/>
    </row>
    <row r="410409" spans="2:7" x14ac:dyDescent="0.25">
      <c r="B410409" s="96"/>
      <c r="C410409" s="96"/>
      <c r="D410409" s="96"/>
      <c r="E410409" s="96"/>
      <c r="F410409" s="96"/>
      <c r="G410409" s="141"/>
    </row>
    <row r="410410" spans="2:7" x14ac:dyDescent="0.25">
      <c r="B410410" s="96"/>
      <c r="C410410" s="96"/>
      <c r="D410410" s="96"/>
      <c r="E410410" s="96"/>
      <c r="F410410" s="96"/>
      <c r="G410410" s="141"/>
    </row>
    <row r="410411" spans="2:7" x14ac:dyDescent="0.25">
      <c r="B410411" s="96"/>
      <c r="C410411" s="96"/>
      <c r="D410411" s="96"/>
      <c r="E410411" s="96"/>
      <c r="F410411" s="96"/>
      <c r="G410411" s="141"/>
    </row>
    <row r="410527" spans="2:7" x14ac:dyDescent="0.25">
      <c r="B410527" s="96"/>
      <c r="C410527" s="96"/>
      <c r="D410527" s="96"/>
      <c r="E410527" s="96"/>
      <c r="F410527" s="96"/>
      <c r="G410527" s="141"/>
    </row>
    <row r="410528" spans="2:7" x14ac:dyDescent="0.25">
      <c r="B410528" s="96"/>
      <c r="C410528" s="96"/>
      <c r="D410528" s="96"/>
      <c r="E410528" s="96"/>
      <c r="F410528" s="96"/>
      <c r="G410528" s="141"/>
    </row>
    <row r="410529" spans="2:7" x14ac:dyDescent="0.25">
      <c r="B410529" s="96"/>
      <c r="C410529" s="96"/>
      <c r="D410529" s="96"/>
      <c r="E410529" s="96"/>
      <c r="F410529" s="96"/>
      <c r="G410529" s="141"/>
    </row>
    <row r="410530" spans="2:7" x14ac:dyDescent="0.25">
      <c r="B410530" s="96"/>
      <c r="C410530" s="96"/>
      <c r="D410530" s="96"/>
      <c r="E410530" s="96"/>
      <c r="F410530" s="96"/>
      <c r="G410530" s="141"/>
    </row>
    <row r="410531" spans="2:7" x14ac:dyDescent="0.25">
      <c r="B410531" s="96"/>
      <c r="C410531" s="96"/>
      <c r="D410531" s="96"/>
      <c r="E410531" s="96"/>
      <c r="F410531" s="96"/>
      <c r="G410531" s="141"/>
    </row>
    <row r="410647" spans="2:7" x14ac:dyDescent="0.25">
      <c r="B410647" s="96"/>
      <c r="C410647" s="96"/>
      <c r="D410647" s="96"/>
      <c r="E410647" s="96"/>
      <c r="F410647" s="96"/>
      <c r="G410647" s="141"/>
    </row>
    <row r="410648" spans="2:7" x14ac:dyDescent="0.25">
      <c r="B410648" s="96"/>
      <c r="C410648" s="96"/>
      <c r="D410648" s="96"/>
      <c r="E410648" s="96"/>
      <c r="F410648" s="96"/>
      <c r="G410648" s="141"/>
    </row>
    <row r="410649" spans="2:7" x14ac:dyDescent="0.25">
      <c r="B410649" s="96"/>
      <c r="C410649" s="96"/>
      <c r="D410649" s="96"/>
      <c r="E410649" s="96"/>
      <c r="F410649" s="96"/>
      <c r="G410649" s="141"/>
    </row>
    <row r="410650" spans="2:7" x14ac:dyDescent="0.25">
      <c r="B410650" s="96"/>
      <c r="C410650" s="96"/>
      <c r="D410650" s="96"/>
      <c r="E410650" s="96"/>
      <c r="F410650" s="96"/>
      <c r="G410650" s="141"/>
    </row>
    <row r="410651" spans="2:7" x14ac:dyDescent="0.25">
      <c r="B410651" s="96"/>
      <c r="C410651" s="96"/>
      <c r="D410651" s="96"/>
      <c r="E410651" s="96"/>
      <c r="F410651" s="96"/>
      <c r="G410651" s="141"/>
    </row>
    <row r="410767" spans="2:7" x14ac:dyDescent="0.25">
      <c r="B410767" s="96"/>
      <c r="C410767" s="96"/>
      <c r="D410767" s="96"/>
      <c r="E410767" s="96"/>
      <c r="F410767" s="96"/>
      <c r="G410767" s="141"/>
    </row>
    <row r="410768" spans="2:7" x14ac:dyDescent="0.25">
      <c r="B410768" s="96"/>
      <c r="C410768" s="96"/>
      <c r="D410768" s="96"/>
      <c r="E410768" s="96"/>
      <c r="F410768" s="96"/>
      <c r="G410768" s="141"/>
    </row>
    <row r="410769" spans="2:7" x14ac:dyDescent="0.25">
      <c r="B410769" s="96"/>
      <c r="C410769" s="96"/>
      <c r="D410769" s="96"/>
      <c r="E410769" s="96"/>
      <c r="F410769" s="96"/>
      <c r="G410769" s="141"/>
    </row>
    <row r="410770" spans="2:7" x14ac:dyDescent="0.25">
      <c r="B410770" s="96"/>
      <c r="C410770" s="96"/>
      <c r="D410770" s="96"/>
      <c r="E410770" s="96"/>
      <c r="F410770" s="96"/>
      <c r="G410770" s="141"/>
    </row>
    <row r="410771" spans="2:7" x14ac:dyDescent="0.25">
      <c r="B410771" s="96"/>
      <c r="C410771" s="96"/>
      <c r="D410771" s="96"/>
      <c r="E410771" s="96"/>
      <c r="F410771" s="96"/>
      <c r="G410771" s="141"/>
    </row>
    <row r="410887" spans="2:7" x14ac:dyDescent="0.25">
      <c r="B410887" s="96"/>
      <c r="C410887" s="96"/>
      <c r="D410887" s="96"/>
      <c r="E410887" s="96"/>
      <c r="F410887" s="96"/>
      <c r="G410887" s="141"/>
    </row>
    <row r="410888" spans="2:7" x14ac:dyDescent="0.25">
      <c r="B410888" s="96"/>
      <c r="C410888" s="96"/>
      <c r="D410888" s="96"/>
      <c r="E410888" s="96"/>
      <c r="F410888" s="96"/>
      <c r="G410888" s="141"/>
    </row>
    <row r="410889" spans="2:7" x14ac:dyDescent="0.25">
      <c r="B410889" s="96"/>
      <c r="C410889" s="96"/>
      <c r="D410889" s="96"/>
      <c r="E410889" s="96"/>
      <c r="F410889" s="96"/>
      <c r="G410889" s="141"/>
    </row>
    <row r="410890" spans="2:7" x14ac:dyDescent="0.25">
      <c r="B410890" s="96"/>
      <c r="C410890" s="96"/>
      <c r="D410890" s="96"/>
      <c r="E410890" s="96"/>
      <c r="F410890" s="96"/>
      <c r="G410890" s="141"/>
    </row>
    <row r="410891" spans="2:7" x14ac:dyDescent="0.25">
      <c r="B410891" s="96"/>
      <c r="C410891" s="96"/>
      <c r="D410891" s="96"/>
      <c r="E410891" s="96"/>
      <c r="F410891" s="96"/>
      <c r="G410891" s="141"/>
    </row>
    <row r="411007" spans="2:7" x14ac:dyDescent="0.25">
      <c r="B411007" s="96"/>
      <c r="C411007" s="96"/>
      <c r="D411007" s="96"/>
      <c r="E411007" s="96"/>
      <c r="F411007" s="96"/>
      <c r="G411007" s="141"/>
    </row>
    <row r="411008" spans="2:7" x14ac:dyDescent="0.25">
      <c r="B411008" s="96"/>
      <c r="C411008" s="96"/>
      <c r="D411008" s="96"/>
      <c r="E411008" s="96"/>
      <c r="F411008" s="96"/>
      <c r="G411008" s="141"/>
    </row>
    <row r="411009" spans="2:7" x14ac:dyDescent="0.25">
      <c r="B411009" s="96"/>
      <c r="C411009" s="96"/>
      <c r="D411009" s="96"/>
      <c r="E411009" s="96"/>
      <c r="F411009" s="96"/>
      <c r="G411009" s="141"/>
    </row>
    <row r="411010" spans="2:7" x14ac:dyDescent="0.25">
      <c r="B411010" s="96"/>
      <c r="C411010" s="96"/>
      <c r="D411010" s="96"/>
      <c r="E411010" s="96"/>
      <c r="F411010" s="96"/>
      <c r="G411010" s="141"/>
    </row>
    <row r="411011" spans="2:7" x14ac:dyDescent="0.25">
      <c r="B411011" s="96"/>
      <c r="C411011" s="96"/>
      <c r="D411011" s="96"/>
      <c r="E411011" s="96"/>
      <c r="F411011" s="96"/>
      <c r="G411011" s="141"/>
    </row>
    <row r="411127" spans="2:7" x14ac:dyDescent="0.25">
      <c r="B411127" s="96"/>
      <c r="C411127" s="96"/>
      <c r="D411127" s="96"/>
      <c r="E411127" s="96"/>
      <c r="F411127" s="96"/>
      <c r="G411127" s="141"/>
    </row>
    <row r="411128" spans="2:7" x14ac:dyDescent="0.25">
      <c r="B411128" s="96"/>
      <c r="C411128" s="96"/>
      <c r="D411128" s="96"/>
      <c r="E411128" s="96"/>
      <c r="F411128" s="96"/>
      <c r="G411128" s="141"/>
    </row>
    <row r="411129" spans="2:7" x14ac:dyDescent="0.25">
      <c r="B411129" s="96"/>
      <c r="C411129" s="96"/>
      <c r="D411129" s="96"/>
      <c r="E411129" s="96"/>
      <c r="F411129" s="96"/>
      <c r="G411129" s="141"/>
    </row>
    <row r="411130" spans="2:7" x14ac:dyDescent="0.25">
      <c r="B411130" s="96"/>
      <c r="C411130" s="96"/>
      <c r="D411130" s="96"/>
      <c r="E411130" s="96"/>
      <c r="F411130" s="96"/>
      <c r="G411130" s="141"/>
    </row>
    <row r="411131" spans="2:7" x14ac:dyDescent="0.25">
      <c r="B411131" s="96"/>
      <c r="C411131" s="96"/>
      <c r="D411131" s="96"/>
      <c r="E411131" s="96"/>
      <c r="F411131" s="96"/>
      <c r="G411131" s="141"/>
    </row>
    <row r="411247" spans="2:7" x14ac:dyDescent="0.25">
      <c r="B411247" s="96"/>
      <c r="C411247" s="96"/>
      <c r="D411247" s="96"/>
      <c r="E411247" s="96"/>
      <c r="F411247" s="96"/>
      <c r="G411247" s="141"/>
    </row>
    <row r="411248" spans="2:7" x14ac:dyDescent="0.25">
      <c r="B411248" s="96"/>
      <c r="C411248" s="96"/>
      <c r="D411248" s="96"/>
      <c r="E411248" s="96"/>
      <c r="F411248" s="96"/>
      <c r="G411248" s="141"/>
    </row>
    <row r="411249" spans="2:7" x14ac:dyDescent="0.25">
      <c r="B411249" s="96"/>
      <c r="C411249" s="96"/>
      <c r="D411249" s="96"/>
      <c r="E411249" s="96"/>
      <c r="F411249" s="96"/>
      <c r="G411249" s="141"/>
    </row>
    <row r="411250" spans="2:7" x14ac:dyDescent="0.25">
      <c r="B411250" s="96"/>
      <c r="C411250" s="96"/>
      <c r="D411250" s="96"/>
      <c r="E411250" s="96"/>
      <c r="F411250" s="96"/>
      <c r="G411250" s="141"/>
    </row>
    <row r="411251" spans="2:7" x14ac:dyDescent="0.25">
      <c r="B411251" s="96"/>
      <c r="C411251" s="96"/>
      <c r="D411251" s="96"/>
      <c r="E411251" s="96"/>
      <c r="F411251" s="96"/>
      <c r="G411251" s="141"/>
    </row>
    <row r="411367" spans="2:7" x14ac:dyDescent="0.25">
      <c r="B411367" s="96"/>
      <c r="C411367" s="96"/>
      <c r="D411367" s="96"/>
      <c r="E411367" s="96"/>
      <c r="F411367" s="96"/>
      <c r="G411367" s="141"/>
    </row>
    <row r="411368" spans="2:7" x14ac:dyDescent="0.25">
      <c r="B411368" s="96"/>
      <c r="C411368" s="96"/>
      <c r="D411368" s="96"/>
      <c r="E411368" s="96"/>
      <c r="F411368" s="96"/>
      <c r="G411368" s="141"/>
    </row>
    <row r="411369" spans="2:7" x14ac:dyDescent="0.25">
      <c r="B411369" s="96"/>
      <c r="C411369" s="96"/>
      <c r="D411369" s="96"/>
      <c r="E411369" s="96"/>
      <c r="F411369" s="96"/>
      <c r="G411369" s="141"/>
    </row>
    <row r="411370" spans="2:7" x14ac:dyDescent="0.25">
      <c r="B411370" s="96"/>
      <c r="C411370" s="96"/>
      <c r="D411370" s="96"/>
      <c r="E411370" s="96"/>
      <c r="F411370" s="96"/>
      <c r="G411370" s="141"/>
    </row>
    <row r="411371" spans="2:7" x14ac:dyDescent="0.25">
      <c r="B411371" s="96"/>
      <c r="C411371" s="96"/>
      <c r="D411371" s="96"/>
      <c r="E411371" s="96"/>
      <c r="F411371" s="96"/>
      <c r="G411371" s="141"/>
    </row>
    <row r="411487" spans="2:7" x14ac:dyDescent="0.25">
      <c r="B411487" s="96"/>
      <c r="C411487" s="96"/>
      <c r="D411487" s="96"/>
      <c r="E411487" s="96"/>
      <c r="F411487" s="96"/>
      <c r="G411487" s="141"/>
    </row>
    <row r="411488" spans="2:7" x14ac:dyDescent="0.25">
      <c r="B411488" s="96"/>
      <c r="C411488" s="96"/>
      <c r="D411488" s="96"/>
      <c r="E411488" s="96"/>
      <c r="F411488" s="96"/>
      <c r="G411488" s="141"/>
    </row>
    <row r="411489" spans="2:7" x14ac:dyDescent="0.25">
      <c r="B411489" s="96"/>
      <c r="C411489" s="96"/>
      <c r="D411489" s="96"/>
      <c r="E411489" s="96"/>
      <c r="F411489" s="96"/>
      <c r="G411489" s="141"/>
    </row>
    <row r="411490" spans="2:7" x14ac:dyDescent="0.25">
      <c r="B411490" s="96"/>
      <c r="C411490" s="96"/>
      <c r="D411490" s="96"/>
      <c r="E411490" s="96"/>
      <c r="F411490" s="96"/>
      <c r="G411490" s="141"/>
    </row>
    <row r="411491" spans="2:7" x14ac:dyDescent="0.25">
      <c r="B411491" s="96"/>
      <c r="C411491" s="96"/>
      <c r="D411491" s="96"/>
      <c r="E411491" s="96"/>
      <c r="F411491" s="96"/>
      <c r="G411491" s="141"/>
    </row>
    <row r="411607" spans="2:7" x14ac:dyDescent="0.25">
      <c r="B411607" s="96"/>
      <c r="C411607" s="96"/>
      <c r="D411607" s="96"/>
      <c r="E411607" s="96"/>
      <c r="F411607" s="96"/>
      <c r="G411607" s="141"/>
    </row>
    <row r="411608" spans="2:7" x14ac:dyDescent="0.25">
      <c r="B411608" s="96"/>
      <c r="C411608" s="96"/>
      <c r="D411608" s="96"/>
      <c r="E411608" s="96"/>
      <c r="F411608" s="96"/>
      <c r="G411608" s="141"/>
    </row>
    <row r="411609" spans="2:7" x14ac:dyDescent="0.25">
      <c r="B411609" s="96"/>
      <c r="C411609" s="96"/>
      <c r="D411609" s="96"/>
      <c r="E411609" s="96"/>
      <c r="F411609" s="96"/>
      <c r="G411609" s="141"/>
    </row>
    <row r="411610" spans="2:7" x14ac:dyDescent="0.25">
      <c r="B411610" s="96"/>
      <c r="C411610" s="96"/>
      <c r="D411610" s="96"/>
      <c r="E411610" s="96"/>
      <c r="F411610" s="96"/>
      <c r="G411610" s="141"/>
    </row>
    <row r="411611" spans="2:7" x14ac:dyDescent="0.25">
      <c r="B411611" s="96"/>
      <c r="C411611" s="96"/>
      <c r="D411611" s="96"/>
      <c r="E411611" s="96"/>
      <c r="F411611" s="96"/>
      <c r="G411611" s="141"/>
    </row>
    <row r="411727" spans="2:7" x14ac:dyDescent="0.25">
      <c r="B411727" s="96"/>
      <c r="C411727" s="96"/>
      <c r="D411727" s="96"/>
      <c r="E411727" s="96"/>
      <c r="F411727" s="96"/>
      <c r="G411727" s="141"/>
    </row>
    <row r="411728" spans="2:7" x14ac:dyDescent="0.25">
      <c r="B411728" s="96"/>
      <c r="C411728" s="96"/>
      <c r="D411728" s="96"/>
      <c r="E411728" s="96"/>
      <c r="F411728" s="96"/>
      <c r="G411728" s="141"/>
    </row>
    <row r="411729" spans="2:7" x14ac:dyDescent="0.25">
      <c r="B411729" s="96"/>
      <c r="C411729" s="96"/>
      <c r="D411729" s="96"/>
      <c r="E411729" s="96"/>
      <c r="F411729" s="96"/>
      <c r="G411729" s="141"/>
    </row>
    <row r="411730" spans="2:7" x14ac:dyDescent="0.25">
      <c r="B411730" s="96"/>
      <c r="C411730" s="96"/>
      <c r="D411730" s="96"/>
      <c r="E411730" s="96"/>
      <c r="F411730" s="96"/>
      <c r="G411730" s="141"/>
    </row>
    <row r="411731" spans="2:7" x14ac:dyDescent="0.25">
      <c r="B411731" s="96"/>
      <c r="C411731" s="96"/>
      <c r="D411731" s="96"/>
      <c r="E411731" s="96"/>
      <c r="F411731" s="96"/>
      <c r="G411731" s="141"/>
    </row>
    <row r="411847" spans="2:7" x14ac:dyDescent="0.25">
      <c r="B411847" s="96"/>
      <c r="C411847" s="96"/>
      <c r="D411847" s="96"/>
      <c r="E411847" s="96"/>
      <c r="F411847" s="96"/>
      <c r="G411847" s="141"/>
    </row>
    <row r="411848" spans="2:7" x14ac:dyDescent="0.25">
      <c r="B411848" s="96"/>
      <c r="C411848" s="96"/>
      <c r="D411848" s="96"/>
      <c r="E411848" s="96"/>
      <c r="F411848" s="96"/>
      <c r="G411848" s="141"/>
    </row>
    <row r="411849" spans="2:7" x14ac:dyDescent="0.25">
      <c r="B411849" s="96"/>
      <c r="C411849" s="96"/>
      <c r="D411849" s="96"/>
      <c r="E411849" s="96"/>
      <c r="F411849" s="96"/>
      <c r="G411849" s="141"/>
    </row>
    <row r="411850" spans="2:7" x14ac:dyDescent="0.25">
      <c r="B411850" s="96"/>
      <c r="C411850" s="96"/>
      <c r="D411850" s="96"/>
      <c r="E411850" s="96"/>
      <c r="F411850" s="96"/>
      <c r="G411850" s="141"/>
    </row>
    <row r="411851" spans="2:7" x14ac:dyDescent="0.25">
      <c r="B411851" s="96"/>
      <c r="C411851" s="96"/>
      <c r="D411851" s="96"/>
      <c r="E411851" s="96"/>
      <c r="F411851" s="96"/>
      <c r="G411851" s="141"/>
    </row>
    <row r="411967" spans="2:7" x14ac:dyDescent="0.25">
      <c r="B411967" s="96"/>
      <c r="C411967" s="96"/>
      <c r="D411967" s="96"/>
      <c r="E411967" s="96"/>
      <c r="F411967" s="96"/>
      <c r="G411967" s="141"/>
    </row>
    <row r="411968" spans="2:7" x14ac:dyDescent="0.25">
      <c r="B411968" s="96"/>
      <c r="C411968" s="96"/>
      <c r="D411968" s="96"/>
      <c r="E411968" s="96"/>
      <c r="F411968" s="96"/>
      <c r="G411968" s="141"/>
    </row>
    <row r="411969" spans="2:7" x14ac:dyDescent="0.25">
      <c r="B411969" s="96"/>
      <c r="C411969" s="96"/>
      <c r="D411969" s="96"/>
      <c r="E411969" s="96"/>
      <c r="F411969" s="96"/>
      <c r="G411969" s="141"/>
    </row>
    <row r="411970" spans="2:7" x14ac:dyDescent="0.25">
      <c r="B411970" s="96"/>
      <c r="C411970" s="96"/>
      <c r="D411970" s="96"/>
      <c r="E411970" s="96"/>
      <c r="F411970" s="96"/>
      <c r="G411970" s="141"/>
    </row>
    <row r="411971" spans="2:7" x14ac:dyDescent="0.25">
      <c r="B411971" s="96"/>
      <c r="C411971" s="96"/>
      <c r="D411971" s="96"/>
      <c r="E411971" s="96"/>
      <c r="F411971" s="96"/>
      <c r="G411971" s="141"/>
    </row>
    <row r="412087" spans="2:7" x14ac:dyDescent="0.25">
      <c r="B412087" s="96"/>
      <c r="C412087" s="96"/>
      <c r="D412087" s="96"/>
      <c r="E412087" s="96"/>
      <c r="F412087" s="96"/>
      <c r="G412087" s="141"/>
    </row>
    <row r="412088" spans="2:7" x14ac:dyDescent="0.25">
      <c r="B412088" s="96"/>
      <c r="C412088" s="96"/>
      <c r="D412088" s="96"/>
      <c r="E412088" s="96"/>
      <c r="F412088" s="96"/>
      <c r="G412088" s="141"/>
    </row>
    <row r="412089" spans="2:7" x14ac:dyDescent="0.25">
      <c r="B412089" s="96"/>
      <c r="C412089" s="96"/>
      <c r="D412089" s="96"/>
      <c r="E412089" s="96"/>
      <c r="F412089" s="96"/>
      <c r="G412089" s="141"/>
    </row>
    <row r="412090" spans="2:7" x14ac:dyDescent="0.25">
      <c r="B412090" s="96"/>
      <c r="C412090" s="96"/>
      <c r="D412090" s="96"/>
      <c r="E412090" s="96"/>
      <c r="F412090" s="96"/>
      <c r="G412090" s="141"/>
    </row>
    <row r="412091" spans="2:7" x14ac:dyDescent="0.25">
      <c r="B412091" s="96"/>
      <c r="C412091" s="96"/>
      <c r="D412091" s="96"/>
      <c r="E412091" s="96"/>
      <c r="F412091" s="96"/>
      <c r="G412091" s="141"/>
    </row>
    <row r="412207" spans="2:7" x14ac:dyDescent="0.25">
      <c r="B412207" s="96"/>
      <c r="C412207" s="96"/>
      <c r="D412207" s="96"/>
      <c r="E412207" s="96"/>
      <c r="F412207" s="96"/>
      <c r="G412207" s="141"/>
    </row>
    <row r="412208" spans="2:7" x14ac:dyDescent="0.25">
      <c r="B412208" s="96"/>
      <c r="C412208" s="96"/>
      <c r="D412208" s="96"/>
      <c r="E412208" s="96"/>
      <c r="F412208" s="96"/>
      <c r="G412208" s="141"/>
    </row>
    <row r="412209" spans="2:7" x14ac:dyDescent="0.25">
      <c r="B412209" s="96"/>
      <c r="C412209" s="96"/>
      <c r="D412209" s="96"/>
      <c r="E412209" s="96"/>
      <c r="F412209" s="96"/>
      <c r="G412209" s="141"/>
    </row>
    <row r="412210" spans="2:7" x14ac:dyDescent="0.25">
      <c r="B412210" s="96"/>
      <c r="C412210" s="96"/>
      <c r="D412210" s="96"/>
      <c r="E412210" s="96"/>
      <c r="F412210" s="96"/>
      <c r="G412210" s="141"/>
    </row>
    <row r="412211" spans="2:7" x14ac:dyDescent="0.25">
      <c r="B412211" s="96"/>
      <c r="C412211" s="96"/>
      <c r="D412211" s="96"/>
      <c r="E412211" s="96"/>
      <c r="F412211" s="96"/>
      <c r="G412211" s="141"/>
    </row>
    <row r="412327" spans="2:7" x14ac:dyDescent="0.25">
      <c r="B412327" s="96"/>
      <c r="C412327" s="96"/>
      <c r="D412327" s="96"/>
      <c r="E412327" s="96"/>
      <c r="F412327" s="96"/>
      <c r="G412327" s="141"/>
    </row>
    <row r="412328" spans="2:7" x14ac:dyDescent="0.25">
      <c r="B412328" s="96"/>
      <c r="C412328" s="96"/>
      <c r="D412328" s="96"/>
      <c r="E412328" s="96"/>
      <c r="F412328" s="96"/>
      <c r="G412328" s="141"/>
    </row>
    <row r="412329" spans="2:7" x14ac:dyDescent="0.25">
      <c r="B412329" s="96"/>
      <c r="C412329" s="96"/>
      <c r="D412329" s="96"/>
      <c r="E412329" s="96"/>
      <c r="F412329" s="96"/>
      <c r="G412329" s="141"/>
    </row>
    <row r="412330" spans="2:7" x14ac:dyDescent="0.25">
      <c r="B412330" s="96"/>
      <c r="C412330" s="96"/>
      <c r="D412330" s="96"/>
      <c r="E412330" s="96"/>
      <c r="F412330" s="96"/>
      <c r="G412330" s="141"/>
    </row>
    <row r="412331" spans="2:7" x14ac:dyDescent="0.25">
      <c r="B412331" s="96"/>
      <c r="C412331" s="96"/>
      <c r="D412331" s="96"/>
      <c r="E412331" s="96"/>
      <c r="F412331" s="96"/>
      <c r="G412331" s="141"/>
    </row>
    <row r="412447" spans="2:7" x14ac:dyDescent="0.25">
      <c r="B412447" s="96"/>
      <c r="C412447" s="96"/>
      <c r="D412447" s="96"/>
      <c r="E412447" s="96"/>
      <c r="F412447" s="96"/>
      <c r="G412447" s="141"/>
    </row>
    <row r="412448" spans="2:7" x14ac:dyDescent="0.25">
      <c r="B412448" s="96"/>
      <c r="C412448" s="96"/>
      <c r="D412448" s="96"/>
      <c r="E412448" s="96"/>
      <c r="F412448" s="96"/>
      <c r="G412448" s="141"/>
    </row>
    <row r="412449" spans="2:7" x14ac:dyDescent="0.25">
      <c r="B412449" s="96"/>
      <c r="C412449" s="96"/>
      <c r="D412449" s="96"/>
      <c r="E412449" s="96"/>
      <c r="F412449" s="96"/>
      <c r="G412449" s="141"/>
    </row>
    <row r="412450" spans="2:7" x14ac:dyDescent="0.25">
      <c r="B412450" s="96"/>
      <c r="C412450" s="96"/>
      <c r="D412450" s="96"/>
      <c r="E412450" s="96"/>
      <c r="F412450" s="96"/>
      <c r="G412450" s="141"/>
    </row>
    <row r="412451" spans="2:7" x14ac:dyDescent="0.25">
      <c r="B412451" s="96"/>
      <c r="C412451" s="96"/>
      <c r="D412451" s="96"/>
      <c r="E412451" s="96"/>
      <c r="F412451" s="96"/>
      <c r="G412451" s="141"/>
    </row>
    <row r="412567" spans="2:7" x14ac:dyDescent="0.25">
      <c r="B412567" s="96"/>
      <c r="C412567" s="96"/>
      <c r="D412567" s="96"/>
      <c r="E412567" s="96"/>
      <c r="F412567" s="96"/>
      <c r="G412567" s="141"/>
    </row>
    <row r="412568" spans="2:7" x14ac:dyDescent="0.25">
      <c r="B412568" s="96"/>
      <c r="C412568" s="96"/>
      <c r="D412568" s="96"/>
      <c r="E412568" s="96"/>
      <c r="F412568" s="96"/>
      <c r="G412568" s="141"/>
    </row>
    <row r="412569" spans="2:7" x14ac:dyDescent="0.25">
      <c r="B412569" s="96"/>
      <c r="C412569" s="96"/>
      <c r="D412569" s="96"/>
      <c r="E412569" s="96"/>
      <c r="F412569" s="96"/>
      <c r="G412569" s="141"/>
    </row>
    <row r="412570" spans="2:7" x14ac:dyDescent="0.25">
      <c r="B412570" s="96"/>
      <c r="C412570" s="96"/>
      <c r="D412570" s="96"/>
      <c r="E412570" s="96"/>
      <c r="F412570" s="96"/>
      <c r="G412570" s="141"/>
    </row>
    <row r="412571" spans="2:7" x14ac:dyDescent="0.25">
      <c r="B412571" s="96"/>
      <c r="C412571" s="96"/>
      <c r="D412571" s="96"/>
      <c r="E412571" s="96"/>
      <c r="F412571" s="96"/>
      <c r="G412571" s="141"/>
    </row>
    <row r="412687" spans="2:7" x14ac:dyDescent="0.25">
      <c r="B412687" s="96"/>
      <c r="C412687" s="96"/>
      <c r="D412687" s="96"/>
      <c r="E412687" s="96"/>
      <c r="F412687" s="96"/>
      <c r="G412687" s="141"/>
    </row>
    <row r="412688" spans="2:7" x14ac:dyDescent="0.25">
      <c r="B412688" s="96"/>
      <c r="C412688" s="96"/>
      <c r="D412688" s="96"/>
      <c r="E412688" s="96"/>
      <c r="F412688" s="96"/>
      <c r="G412688" s="141"/>
    </row>
    <row r="412689" spans="2:7" x14ac:dyDescent="0.25">
      <c r="B412689" s="96"/>
      <c r="C412689" s="96"/>
      <c r="D412689" s="96"/>
      <c r="E412689" s="96"/>
      <c r="F412689" s="96"/>
      <c r="G412689" s="141"/>
    </row>
    <row r="412690" spans="2:7" x14ac:dyDescent="0.25">
      <c r="B412690" s="96"/>
      <c r="C412690" s="96"/>
      <c r="D412690" s="96"/>
      <c r="E412690" s="96"/>
      <c r="F412690" s="96"/>
      <c r="G412690" s="141"/>
    </row>
    <row r="412691" spans="2:7" x14ac:dyDescent="0.25">
      <c r="B412691" s="96"/>
      <c r="C412691" s="96"/>
      <c r="D412691" s="96"/>
      <c r="E412691" s="96"/>
      <c r="F412691" s="96"/>
      <c r="G412691" s="141"/>
    </row>
    <row r="412807" spans="2:7" x14ac:dyDescent="0.25">
      <c r="B412807" s="96"/>
      <c r="C412807" s="96"/>
      <c r="D412807" s="96"/>
      <c r="E412807" s="96"/>
      <c r="F412807" s="96"/>
      <c r="G412807" s="141"/>
    </row>
    <row r="412808" spans="2:7" x14ac:dyDescent="0.25">
      <c r="B412808" s="96"/>
      <c r="C412808" s="96"/>
      <c r="D412808" s="96"/>
      <c r="E412808" s="96"/>
      <c r="F412808" s="96"/>
      <c r="G412808" s="141"/>
    </row>
    <row r="412809" spans="2:7" x14ac:dyDescent="0.25">
      <c r="B412809" s="96"/>
      <c r="C412809" s="96"/>
      <c r="D412809" s="96"/>
      <c r="E412809" s="96"/>
      <c r="F412809" s="96"/>
      <c r="G412809" s="141"/>
    </row>
    <row r="412810" spans="2:7" x14ac:dyDescent="0.25">
      <c r="B412810" s="96"/>
      <c r="C412810" s="96"/>
      <c r="D412810" s="96"/>
      <c r="E412810" s="96"/>
      <c r="F412810" s="96"/>
      <c r="G412810" s="141"/>
    </row>
    <row r="412811" spans="2:7" x14ac:dyDescent="0.25">
      <c r="B412811" s="96"/>
      <c r="C412811" s="96"/>
      <c r="D412811" s="96"/>
      <c r="E412811" s="96"/>
      <c r="F412811" s="96"/>
      <c r="G412811" s="141"/>
    </row>
    <row r="412927" spans="2:7" x14ac:dyDescent="0.25">
      <c r="B412927" s="96"/>
      <c r="C412927" s="96"/>
      <c r="D412927" s="96"/>
      <c r="E412927" s="96"/>
      <c r="F412927" s="96"/>
      <c r="G412927" s="141"/>
    </row>
    <row r="412928" spans="2:7" x14ac:dyDescent="0.25">
      <c r="B412928" s="96"/>
      <c r="C412928" s="96"/>
      <c r="D412928" s="96"/>
      <c r="E412928" s="96"/>
      <c r="F412928" s="96"/>
      <c r="G412928" s="141"/>
    </row>
    <row r="412929" spans="2:7" x14ac:dyDescent="0.25">
      <c r="B412929" s="96"/>
      <c r="C412929" s="96"/>
      <c r="D412929" s="96"/>
      <c r="E412929" s="96"/>
      <c r="F412929" s="96"/>
      <c r="G412929" s="141"/>
    </row>
    <row r="412930" spans="2:7" x14ac:dyDescent="0.25">
      <c r="B412930" s="96"/>
      <c r="C412930" s="96"/>
      <c r="D412930" s="96"/>
      <c r="E412930" s="96"/>
      <c r="F412930" s="96"/>
      <c r="G412930" s="141"/>
    </row>
    <row r="412931" spans="2:7" x14ac:dyDescent="0.25">
      <c r="B412931" s="96"/>
      <c r="C412931" s="96"/>
      <c r="D412931" s="96"/>
      <c r="E412931" s="96"/>
      <c r="F412931" s="96"/>
      <c r="G412931" s="141"/>
    </row>
    <row r="413047" spans="2:7" x14ac:dyDescent="0.25">
      <c r="B413047" s="96"/>
      <c r="C413047" s="96"/>
      <c r="D413047" s="96"/>
      <c r="E413047" s="96"/>
      <c r="F413047" s="96"/>
      <c r="G413047" s="141"/>
    </row>
    <row r="413048" spans="2:7" x14ac:dyDescent="0.25">
      <c r="B413048" s="96"/>
      <c r="C413048" s="96"/>
      <c r="D413048" s="96"/>
      <c r="E413048" s="96"/>
      <c r="F413048" s="96"/>
      <c r="G413048" s="141"/>
    </row>
    <row r="413049" spans="2:7" x14ac:dyDescent="0.25">
      <c r="B413049" s="96"/>
      <c r="C413049" s="96"/>
      <c r="D413049" s="96"/>
      <c r="E413049" s="96"/>
      <c r="F413049" s="96"/>
      <c r="G413049" s="141"/>
    </row>
    <row r="413050" spans="2:7" x14ac:dyDescent="0.25">
      <c r="B413050" s="96"/>
      <c r="C413050" s="96"/>
      <c r="D413050" s="96"/>
      <c r="E413050" s="96"/>
      <c r="F413050" s="96"/>
      <c r="G413050" s="141"/>
    </row>
    <row r="413051" spans="2:7" x14ac:dyDescent="0.25">
      <c r="B413051" s="96"/>
      <c r="C413051" s="96"/>
      <c r="D413051" s="96"/>
      <c r="E413051" s="96"/>
      <c r="F413051" s="96"/>
      <c r="G413051" s="141"/>
    </row>
    <row r="413167" spans="2:7" x14ac:dyDescent="0.25">
      <c r="B413167" s="96"/>
      <c r="C413167" s="96"/>
      <c r="D413167" s="96"/>
      <c r="E413167" s="96"/>
      <c r="F413167" s="96"/>
      <c r="G413167" s="141"/>
    </row>
    <row r="413168" spans="2:7" x14ac:dyDescent="0.25">
      <c r="B413168" s="96"/>
      <c r="C413168" s="96"/>
      <c r="D413168" s="96"/>
      <c r="E413168" s="96"/>
      <c r="F413168" s="96"/>
      <c r="G413168" s="141"/>
    </row>
    <row r="413169" spans="2:7" x14ac:dyDescent="0.25">
      <c r="B413169" s="96"/>
      <c r="C413169" s="96"/>
      <c r="D413169" s="96"/>
      <c r="E413169" s="96"/>
      <c r="F413169" s="96"/>
      <c r="G413169" s="141"/>
    </row>
    <row r="413170" spans="2:7" x14ac:dyDescent="0.25">
      <c r="B413170" s="96"/>
      <c r="C413170" s="96"/>
      <c r="D413170" s="96"/>
      <c r="E413170" s="96"/>
      <c r="F413170" s="96"/>
      <c r="G413170" s="141"/>
    </row>
    <row r="413171" spans="2:7" x14ac:dyDescent="0.25">
      <c r="B413171" s="96"/>
      <c r="C413171" s="96"/>
      <c r="D413171" s="96"/>
      <c r="E413171" s="96"/>
      <c r="F413171" s="96"/>
      <c r="G413171" s="141"/>
    </row>
    <row r="413287" spans="2:7" x14ac:dyDescent="0.25">
      <c r="B413287" s="96"/>
      <c r="C413287" s="96"/>
      <c r="D413287" s="96"/>
      <c r="E413287" s="96"/>
      <c r="F413287" s="96"/>
      <c r="G413287" s="141"/>
    </row>
    <row r="413288" spans="2:7" x14ac:dyDescent="0.25">
      <c r="B413288" s="96"/>
      <c r="C413288" s="96"/>
      <c r="D413288" s="96"/>
      <c r="E413288" s="96"/>
      <c r="F413288" s="96"/>
      <c r="G413288" s="141"/>
    </row>
    <row r="413289" spans="2:7" x14ac:dyDescent="0.25">
      <c r="B413289" s="96"/>
      <c r="C413289" s="96"/>
      <c r="D413289" s="96"/>
      <c r="E413289" s="96"/>
      <c r="F413289" s="96"/>
      <c r="G413289" s="141"/>
    </row>
    <row r="413290" spans="2:7" x14ac:dyDescent="0.25">
      <c r="B413290" s="96"/>
      <c r="C413290" s="96"/>
      <c r="D413290" s="96"/>
      <c r="E413290" s="96"/>
      <c r="F413290" s="96"/>
      <c r="G413290" s="141"/>
    </row>
    <row r="413291" spans="2:7" x14ac:dyDescent="0.25">
      <c r="B413291" s="96"/>
      <c r="C413291" s="96"/>
      <c r="D413291" s="96"/>
      <c r="E413291" s="96"/>
      <c r="F413291" s="96"/>
      <c r="G413291" s="141"/>
    </row>
    <row r="413407" spans="2:7" x14ac:dyDescent="0.25">
      <c r="B413407" s="96"/>
      <c r="C413407" s="96"/>
      <c r="D413407" s="96"/>
      <c r="E413407" s="96"/>
      <c r="F413407" s="96"/>
      <c r="G413407" s="141"/>
    </row>
    <row r="413408" spans="2:7" x14ac:dyDescent="0.25">
      <c r="B413408" s="96"/>
      <c r="C413408" s="96"/>
      <c r="D413408" s="96"/>
      <c r="E413408" s="96"/>
      <c r="F413408" s="96"/>
      <c r="G413408" s="141"/>
    </row>
    <row r="413409" spans="2:7" x14ac:dyDescent="0.25">
      <c r="B413409" s="96"/>
      <c r="C413409" s="96"/>
      <c r="D413409" s="96"/>
      <c r="E413409" s="96"/>
      <c r="F413409" s="96"/>
      <c r="G413409" s="141"/>
    </row>
    <row r="413410" spans="2:7" x14ac:dyDescent="0.25">
      <c r="B413410" s="96"/>
      <c r="C413410" s="96"/>
      <c r="D413410" s="96"/>
      <c r="E413410" s="96"/>
      <c r="F413410" s="96"/>
      <c r="G413410" s="141"/>
    </row>
    <row r="413411" spans="2:7" x14ac:dyDescent="0.25">
      <c r="B413411" s="96"/>
      <c r="C413411" s="96"/>
      <c r="D413411" s="96"/>
      <c r="E413411" s="96"/>
      <c r="F413411" s="96"/>
      <c r="G413411" s="141"/>
    </row>
    <row r="413527" spans="2:7" x14ac:dyDescent="0.25">
      <c r="B413527" s="96"/>
      <c r="C413527" s="96"/>
      <c r="D413527" s="96"/>
      <c r="E413527" s="96"/>
      <c r="F413527" s="96"/>
      <c r="G413527" s="141"/>
    </row>
    <row r="413528" spans="2:7" x14ac:dyDescent="0.25">
      <c r="B413528" s="96"/>
      <c r="C413528" s="96"/>
      <c r="D413528" s="96"/>
      <c r="E413528" s="96"/>
      <c r="F413528" s="96"/>
      <c r="G413528" s="141"/>
    </row>
    <row r="413529" spans="2:7" x14ac:dyDescent="0.25">
      <c r="B413529" s="96"/>
      <c r="C413529" s="96"/>
      <c r="D413529" s="96"/>
      <c r="E413529" s="96"/>
      <c r="F413529" s="96"/>
      <c r="G413529" s="141"/>
    </row>
    <row r="413530" spans="2:7" x14ac:dyDescent="0.25">
      <c r="B413530" s="96"/>
      <c r="C413530" s="96"/>
      <c r="D413530" s="96"/>
      <c r="E413530" s="96"/>
      <c r="F413530" s="96"/>
      <c r="G413530" s="141"/>
    </row>
    <row r="413531" spans="2:7" x14ac:dyDescent="0.25">
      <c r="B413531" s="96"/>
      <c r="C413531" s="96"/>
      <c r="D413531" s="96"/>
      <c r="E413531" s="96"/>
      <c r="F413531" s="96"/>
      <c r="G413531" s="141"/>
    </row>
    <row r="413647" spans="2:7" x14ac:dyDescent="0.25">
      <c r="B413647" s="96"/>
      <c r="C413647" s="96"/>
      <c r="D413647" s="96"/>
      <c r="E413647" s="96"/>
      <c r="F413647" s="96"/>
      <c r="G413647" s="141"/>
    </row>
    <row r="413648" spans="2:7" x14ac:dyDescent="0.25">
      <c r="B413648" s="96"/>
      <c r="C413648" s="96"/>
      <c r="D413648" s="96"/>
      <c r="E413648" s="96"/>
      <c r="F413648" s="96"/>
      <c r="G413648" s="141"/>
    </row>
    <row r="413649" spans="2:7" x14ac:dyDescent="0.25">
      <c r="B413649" s="96"/>
      <c r="C413649" s="96"/>
      <c r="D413649" s="96"/>
      <c r="E413649" s="96"/>
      <c r="F413649" s="96"/>
      <c r="G413649" s="141"/>
    </row>
    <row r="413650" spans="2:7" x14ac:dyDescent="0.25">
      <c r="B413650" s="96"/>
      <c r="C413650" s="96"/>
      <c r="D413650" s="96"/>
      <c r="E413650" s="96"/>
      <c r="F413650" s="96"/>
      <c r="G413650" s="141"/>
    </row>
    <row r="413651" spans="2:7" x14ac:dyDescent="0.25">
      <c r="B413651" s="96"/>
      <c r="C413651" s="96"/>
      <c r="D413651" s="96"/>
      <c r="E413651" s="96"/>
      <c r="F413651" s="96"/>
      <c r="G413651" s="141"/>
    </row>
    <row r="413767" spans="2:7" x14ac:dyDescent="0.25">
      <c r="B413767" s="96"/>
      <c r="C413767" s="96"/>
      <c r="D413767" s="96"/>
      <c r="E413767" s="96"/>
      <c r="F413767" s="96"/>
      <c r="G413767" s="141"/>
    </row>
    <row r="413768" spans="2:7" x14ac:dyDescent="0.25">
      <c r="B413768" s="96"/>
      <c r="C413768" s="96"/>
      <c r="D413768" s="96"/>
      <c r="E413768" s="96"/>
      <c r="F413768" s="96"/>
      <c r="G413768" s="141"/>
    </row>
    <row r="413769" spans="2:7" x14ac:dyDescent="0.25">
      <c r="B413769" s="96"/>
      <c r="C413769" s="96"/>
      <c r="D413769" s="96"/>
      <c r="E413769" s="96"/>
      <c r="F413769" s="96"/>
      <c r="G413769" s="141"/>
    </row>
    <row r="413770" spans="2:7" x14ac:dyDescent="0.25">
      <c r="B413770" s="96"/>
      <c r="C413770" s="96"/>
      <c r="D413770" s="96"/>
      <c r="E413770" s="96"/>
      <c r="F413770" s="96"/>
      <c r="G413770" s="141"/>
    </row>
    <row r="413771" spans="2:7" x14ac:dyDescent="0.25">
      <c r="B413771" s="96"/>
      <c r="C413771" s="96"/>
      <c r="D413771" s="96"/>
      <c r="E413771" s="96"/>
      <c r="F413771" s="96"/>
      <c r="G413771" s="141"/>
    </row>
    <row r="413887" spans="2:7" x14ac:dyDescent="0.25">
      <c r="B413887" s="96"/>
      <c r="C413887" s="96"/>
      <c r="D413887" s="96"/>
      <c r="E413887" s="96"/>
      <c r="F413887" s="96"/>
      <c r="G413887" s="141"/>
    </row>
    <row r="413888" spans="2:7" x14ac:dyDescent="0.25">
      <c r="B413888" s="96"/>
      <c r="C413888" s="96"/>
      <c r="D413888" s="96"/>
      <c r="E413888" s="96"/>
      <c r="F413888" s="96"/>
      <c r="G413888" s="141"/>
    </row>
    <row r="413889" spans="2:7" x14ac:dyDescent="0.25">
      <c r="B413889" s="96"/>
      <c r="C413889" s="96"/>
      <c r="D413889" s="96"/>
      <c r="E413889" s="96"/>
      <c r="F413889" s="96"/>
      <c r="G413889" s="141"/>
    </row>
    <row r="413890" spans="2:7" x14ac:dyDescent="0.25">
      <c r="B413890" s="96"/>
      <c r="C413890" s="96"/>
      <c r="D413890" s="96"/>
      <c r="E413890" s="96"/>
      <c r="F413890" s="96"/>
      <c r="G413890" s="141"/>
    </row>
    <row r="413891" spans="2:7" x14ac:dyDescent="0.25">
      <c r="B413891" s="96"/>
      <c r="C413891" s="96"/>
      <c r="D413891" s="96"/>
      <c r="E413891" s="96"/>
      <c r="F413891" s="96"/>
      <c r="G413891" s="141"/>
    </row>
    <row r="414007" spans="2:7" x14ac:dyDescent="0.25">
      <c r="B414007" s="96"/>
      <c r="C414007" s="96"/>
      <c r="D414007" s="96"/>
      <c r="E414007" s="96"/>
      <c r="F414007" s="96"/>
      <c r="G414007" s="141"/>
    </row>
    <row r="414008" spans="2:7" x14ac:dyDescent="0.25">
      <c r="B414008" s="96"/>
      <c r="C414008" s="96"/>
      <c r="D414008" s="96"/>
      <c r="E414008" s="96"/>
      <c r="F414008" s="96"/>
      <c r="G414008" s="141"/>
    </row>
    <row r="414009" spans="2:7" x14ac:dyDescent="0.25">
      <c r="B414009" s="96"/>
      <c r="C414009" s="96"/>
      <c r="D414009" s="96"/>
      <c r="E414009" s="96"/>
      <c r="F414009" s="96"/>
      <c r="G414009" s="141"/>
    </row>
    <row r="414010" spans="2:7" x14ac:dyDescent="0.25">
      <c r="B414010" s="96"/>
      <c r="C414010" s="96"/>
      <c r="D414010" s="96"/>
      <c r="E414010" s="96"/>
      <c r="F414010" s="96"/>
      <c r="G414010" s="141"/>
    </row>
    <row r="414011" spans="2:7" x14ac:dyDescent="0.25">
      <c r="B414011" s="96"/>
      <c r="C414011" s="96"/>
      <c r="D414011" s="96"/>
      <c r="E414011" s="96"/>
      <c r="F414011" s="96"/>
      <c r="G414011" s="141"/>
    </row>
    <row r="414127" spans="2:7" x14ac:dyDescent="0.25">
      <c r="B414127" s="96"/>
      <c r="C414127" s="96"/>
      <c r="D414127" s="96"/>
      <c r="E414127" s="96"/>
      <c r="F414127" s="96"/>
      <c r="G414127" s="141"/>
    </row>
    <row r="414128" spans="2:7" x14ac:dyDescent="0.25">
      <c r="B414128" s="96"/>
      <c r="C414128" s="96"/>
      <c r="D414128" s="96"/>
      <c r="E414128" s="96"/>
      <c r="F414128" s="96"/>
      <c r="G414128" s="141"/>
    </row>
    <row r="414129" spans="2:7" x14ac:dyDescent="0.25">
      <c r="B414129" s="96"/>
      <c r="C414129" s="96"/>
      <c r="D414129" s="96"/>
      <c r="E414129" s="96"/>
      <c r="F414129" s="96"/>
      <c r="G414129" s="141"/>
    </row>
    <row r="414130" spans="2:7" x14ac:dyDescent="0.25">
      <c r="B414130" s="96"/>
      <c r="C414130" s="96"/>
      <c r="D414130" s="96"/>
      <c r="E414130" s="96"/>
      <c r="F414130" s="96"/>
      <c r="G414130" s="141"/>
    </row>
    <row r="414131" spans="2:7" x14ac:dyDescent="0.25">
      <c r="B414131" s="96"/>
      <c r="C414131" s="96"/>
      <c r="D414131" s="96"/>
      <c r="E414131" s="96"/>
      <c r="F414131" s="96"/>
      <c r="G414131" s="141"/>
    </row>
    <row r="414247" spans="2:7" x14ac:dyDescent="0.25">
      <c r="B414247" s="96"/>
      <c r="C414247" s="96"/>
      <c r="D414247" s="96"/>
      <c r="E414247" s="96"/>
      <c r="F414247" s="96"/>
      <c r="G414247" s="141"/>
    </row>
    <row r="414248" spans="2:7" x14ac:dyDescent="0.25">
      <c r="B414248" s="96"/>
      <c r="C414248" s="96"/>
      <c r="D414248" s="96"/>
      <c r="E414248" s="96"/>
      <c r="F414248" s="96"/>
      <c r="G414248" s="141"/>
    </row>
    <row r="414249" spans="2:7" x14ac:dyDescent="0.25">
      <c r="B414249" s="96"/>
      <c r="C414249" s="96"/>
      <c r="D414249" s="96"/>
      <c r="E414249" s="96"/>
      <c r="F414249" s="96"/>
      <c r="G414249" s="141"/>
    </row>
    <row r="414250" spans="2:7" x14ac:dyDescent="0.25">
      <c r="B414250" s="96"/>
      <c r="C414250" s="96"/>
      <c r="D414250" s="96"/>
      <c r="E414250" s="96"/>
      <c r="F414250" s="96"/>
      <c r="G414250" s="141"/>
    </row>
    <row r="414251" spans="2:7" x14ac:dyDescent="0.25">
      <c r="B414251" s="96"/>
      <c r="C414251" s="96"/>
      <c r="D414251" s="96"/>
      <c r="E414251" s="96"/>
      <c r="F414251" s="96"/>
      <c r="G414251" s="141"/>
    </row>
    <row r="414367" spans="2:7" x14ac:dyDescent="0.25">
      <c r="B414367" s="96"/>
      <c r="C414367" s="96"/>
      <c r="D414367" s="96"/>
      <c r="E414367" s="96"/>
      <c r="F414367" s="96"/>
      <c r="G414367" s="141"/>
    </row>
    <row r="414368" spans="2:7" x14ac:dyDescent="0.25">
      <c r="B414368" s="96"/>
      <c r="C414368" s="96"/>
      <c r="D414368" s="96"/>
      <c r="E414368" s="96"/>
      <c r="F414368" s="96"/>
      <c r="G414368" s="141"/>
    </row>
    <row r="414369" spans="2:7" x14ac:dyDescent="0.25">
      <c r="B414369" s="96"/>
      <c r="C414369" s="96"/>
      <c r="D414369" s="96"/>
      <c r="E414369" s="96"/>
      <c r="F414369" s="96"/>
      <c r="G414369" s="141"/>
    </row>
    <row r="414370" spans="2:7" x14ac:dyDescent="0.25">
      <c r="B414370" s="96"/>
      <c r="C414370" s="96"/>
      <c r="D414370" s="96"/>
      <c r="E414370" s="96"/>
      <c r="F414370" s="96"/>
      <c r="G414370" s="141"/>
    </row>
    <row r="414371" spans="2:7" x14ac:dyDescent="0.25">
      <c r="B414371" s="96"/>
      <c r="C414371" s="96"/>
      <c r="D414371" s="96"/>
      <c r="E414371" s="96"/>
      <c r="F414371" s="96"/>
      <c r="G414371" s="141"/>
    </row>
    <row r="414487" spans="2:7" x14ac:dyDescent="0.25">
      <c r="B414487" s="96"/>
      <c r="C414487" s="96"/>
      <c r="D414487" s="96"/>
      <c r="E414487" s="96"/>
      <c r="F414487" s="96"/>
      <c r="G414487" s="141"/>
    </row>
    <row r="414488" spans="2:7" x14ac:dyDescent="0.25">
      <c r="B414488" s="96"/>
      <c r="C414488" s="96"/>
      <c r="D414488" s="96"/>
      <c r="E414488" s="96"/>
      <c r="F414488" s="96"/>
      <c r="G414488" s="141"/>
    </row>
    <row r="414489" spans="2:7" x14ac:dyDescent="0.25">
      <c r="B414489" s="96"/>
      <c r="C414489" s="96"/>
      <c r="D414489" s="96"/>
      <c r="E414489" s="96"/>
      <c r="F414489" s="96"/>
      <c r="G414489" s="141"/>
    </row>
    <row r="414490" spans="2:7" x14ac:dyDescent="0.25">
      <c r="B414490" s="96"/>
      <c r="C414490" s="96"/>
      <c r="D414490" s="96"/>
      <c r="E414490" s="96"/>
      <c r="F414490" s="96"/>
      <c r="G414490" s="141"/>
    </row>
    <row r="414491" spans="2:7" x14ac:dyDescent="0.25">
      <c r="B414491" s="96"/>
      <c r="C414491" s="96"/>
      <c r="D414491" s="96"/>
      <c r="E414491" s="96"/>
      <c r="F414491" s="96"/>
      <c r="G414491" s="141"/>
    </row>
    <row r="414607" spans="2:7" x14ac:dyDescent="0.25">
      <c r="B414607" s="96"/>
      <c r="C414607" s="96"/>
      <c r="D414607" s="96"/>
      <c r="E414607" s="96"/>
      <c r="F414607" s="96"/>
      <c r="G414607" s="141"/>
    </row>
    <row r="414608" spans="2:7" x14ac:dyDescent="0.25">
      <c r="B414608" s="96"/>
      <c r="C414608" s="96"/>
      <c r="D414608" s="96"/>
      <c r="E414608" s="96"/>
      <c r="F414608" s="96"/>
      <c r="G414608" s="141"/>
    </row>
    <row r="414609" spans="2:7" x14ac:dyDescent="0.25">
      <c r="B414609" s="96"/>
      <c r="C414609" s="96"/>
      <c r="D414609" s="96"/>
      <c r="E414609" s="96"/>
      <c r="F414609" s="96"/>
      <c r="G414609" s="141"/>
    </row>
    <row r="414610" spans="2:7" x14ac:dyDescent="0.25">
      <c r="B414610" s="96"/>
      <c r="C414610" s="96"/>
      <c r="D414610" s="96"/>
      <c r="E414610" s="96"/>
      <c r="F414610" s="96"/>
      <c r="G414610" s="141"/>
    </row>
    <row r="414611" spans="2:7" x14ac:dyDescent="0.25">
      <c r="B414611" s="96"/>
      <c r="C414611" s="96"/>
      <c r="D414611" s="96"/>
      <c r="E414611" s="96"/>
      <c r="F414611" s="96"/>
      <c r="G414611" s="141"/>
    </row>
    <row r="414727" spans="2:7" x14ac:dyDescent="0.25">
      <c r="B414727" s="96"/>
      <c r="C414727" s="96"/>
      <c r="D414727" s="96"/>
      <c r="E414727" s="96"/>
      <c r="F414727" s="96"/>
      <c r="G414727" s="141"/>
    </row>
    <row r="414728" spans="2:7" x14ac:dyDescent="0.25">
      <c r="B414728" s="96"/>
      <c r="C414728" s="96"/>
      <c r="D414728" s="96"/>
      <c r="E414728" s="96"/>
      <c r="F414728" s="96"/>
      <c r="G414728" s="141"/>
    </row>
    <row r="414729" spans="2:7" x14ac:dyDescent="0.25">
      <c r="B414729" s="96"/>
      <c r="C414729" s="96"/>
      <c r="D414729" s="96"/>
      <c r="E414729" s="96"/>
      <c r="F414729" s="96"/>
      <c r="G414729" s="141"/>
    </row>
    <row r="414730" spans="2:7" x14ac:dyDescent="0.25">
      <c r="B414730" s="96"/>
      <c r="C414730" s="96"/>
      <c r="D414730" s="96"/>
      <c r="E414730" s="96"/>
      <c r="F414730" s="96"/>
      <c r="G414730" s="141"/>
    </row>
    <row r="414731" spans="2:7" x14ac:dyDescent="0.25">
      <c r="B414731" s="96"/>
      <c r="C414731" s="96"/>
      <c r="D414731" s="96"/>
      <c r="E414731" s="96"/>
      <c r="F414731" s="96"/>
      <c r="G414731" s="141"/>
    </row>
    <row r="414847" spans="2:7" x14ac:dyDescent="0.25">
      <c r="B414847" s="96"/>
      <c r="C414847" s="96"/>
      <c r="D414847" s="96"/>
      <c r="E414847" s="96"/>
      <c r="F414847" s="96"/>
      <c r="G414847" s="141"/>
    </row>
    <row r="414848" spans="2:7" x14ac:dyDescent="0.25">
      <c r="B414848" s="96"/>
      <c r="C414848" s="96"/>
      <c r="D414848" s="96"/>
      <c r="E414848" s="96"/>
      <c r="F414848" s="96"/>
      <c r="G414848" s="141"/>
    </row>
    <row r="414849" spans="2:7" x14ac:dyDescent="0.25">
      <c r="B414849" s="96"/>
      <c r="C414849" s="96"/>
      <c r="D414849" s="96"/>
      <c r="E414849" s="96"/>
      <c r="F414849" s="96"/>
      <c r="G414849" s="141"/>
    </row>
    <row r="414850" spans="2:7" x14ac:dyDescent="0.25">
      <c r="B414850" s="96"/>
      <c r="C414850" s="96"/>
      <c r="D414850" s="96"/>
      <c r="E414850" s="96"/>
      <c r="F414850" s="96"/>
      <c r="G414850" s="141"/>
    </row>
    <row r="414851" spans="2:7" x14ac:dyDescent="0.25">
      <c r="B414851" s="96"/>
      <c r="C414851" s="96"/>
      <c r="D414851" s="96"/>
      <c r="E414851" s="96"/>
      <c r="F414851" s="96"/>
      <c r="G414851" s="141"/>
    </row>
    <row r="414967" spans="2:7" x14ac:dyDescent="0.25">
      <c r="B414967" s="96"/>
      <c r="C414967" s="96"/>
      <c r="D414967" s="96"/>
      <c r="E414967" s="96"/>
      <c r="F414967" s="96"/>
      <c r="G414967" s="141"/>
    </row>
    <row r="414968" spans="2:7" x14ac:dyDescent="0.25">
      <c r="B414968" s="96"/>
      <c r="C414968" s="96"/>
      <c r="D414968" s="96"/>
      <c r="E414968" s="96"/>
      <c r="F414968" s="96"/>
      <c r="G414968" s="141"/>
    </row>
    <row r="414969" spans="2:7" x14ac:dyDescent="0.25">
      <c r="B414969" s="96"/>
      <c r="C414969" s="96"/>
      <c r="D414969" s="96"/>
      <c r="E414969" s="96"/>
      <c r="F414969" s="96"/>
      <c r="G414969" s="141"/>
    </row>
    <row r="414970" spans="2:7" x14ac:dyDescent="0.25">
      <c r="B414970" s="96"/>
      <c r="C414970" s="96"/>
      <c r="D414970" s="96"/>
      <c r="E414970" s="96"/>
      <c r="F414970" s="96"/>
      <c r="G414970" s="141"/>
    </row>
    <row r="414971" spans="2:7" x14ac:dyDescent="0.25">
      <c r="B414971" s="96"/>
      <c r="C414971" s="96"/>
      <c r="D414971" s="96"/>
      <c r="E414971" s="96"/>
      <c r="F414971" s="96"/>
      <c r="G414971" s="141"/>
    </row>
    <row r="415087" spans="2:7" x14ac:dyDescent="0.25">
      <c r="B415087" s="96"/>
      <c r="C415087" s="96"/>
      <c r="D415087" s="96"/>
      <c r="E415087" s="96"/>
      <c r="F415087" s="96"/>
      <c r="G415087" s="141"/>
    </row>
    <row r="415088" spans="2:7" x14ac:dyDescent="0.25">
      <c r="B415088" s="96"/>
      <c r="C415088" s="96"/>
      <c r="D415088" s="96"/>
      <c r="E415088" s="96"/>
      <c r="F415088" s="96"/>
      <c r="G415088" s="141"/>
    </row>
    <row r="415089" spans="2:7" x14ac:dyDescent="0.25">
      <c r="B415089" s="96"/>
      <c r="C415089" s="96"/>
      <c r="D415089" s="96"/>
      <c r="E415089" s="96"/>
      <c r="F415089" s="96"/>
      <c r="G415089" s="141"/>
    </row>
    <row r="415090" spans="2:7" x14ac:dyDescent="0.25">
      <c r="B415090" s="96"/>
      <c r="C415090" s="96"/>
      <c r="D415090" s="96"/>
      <c r="E415090" s="96"/>
      <c r="F415090" s="96"/>
      <c r="G415090" s="141"/>
    </row>
    <row r="415091" spans="2:7" x14ac:dyDescent="0.25">
      <c r="B415091" s="96"/>
      <c r="C415091" s="96"/>
      <c r="D415091" s="96"/>
      <c r="E415091" s="96"/>
      <c r="F415091" s="96"/>
      <c r="G415091" s="141"/>
    </row>
    <row r="415207" spans="2:7" x14ac:dyDescent="0.25">
      <c r="B415207" s="96"/>
      <c r="C415207" s="96"/>
      <c r="D415207" s="96"/>
      <c r="E415207" s="96"/>
      <c r="F415207" s="96"/>
      <c r="G415207" s="141"/>
    </row>
    <row r="415208" spans="2:7" x14ac:dyDescent="0.25">
      <c r="B415208" s="96"/>
      <c r="C415208" s="96"/>
      <c r="D415208" s="96"/>
      <c r="E415208" s="96"/>
      <c r="F415208" s="96"/>
      <c r="G415208" s="141"/>
    </row>
    <row r="415209" spans="2:7" x14ac:dyDescent="0.25">
      <c r="B415209" s="96"/>
      <c r="C415209" s="96"/>
      <c r="D415209" s="96"/>
      <c r="E415209" s="96"/>
      <c r="F415209" s="96"/>
      <c r="G415209" s="141"/>
    </row>
    <row r="415210" spans="2:7" x14ac:dyDescent="0.25">
      <c r="B415210" s="96"/>
      <c r="C415210" s="96"/>
      <c r="D415210" s="96"/>
      <c r="E415210" s="96"/>
      <c r="F415210" s="96"/>
      <c r="G415210" s="141"/>
    </row>
    <row r="415211" spans="2:7" x14ac:dyDescent="0.25">
      <c r="B415211" s="96"/>
      <c r="C415211" s="96"/>
      <c r="D415211" s="96"/>
      <c r="E415211" s="96"/>
      <c r="F415211" s="96"/>
      <c r="G415211" s="141"/>
    </row>
    <row r="415327" spans="2:7" x14ac:dyDescent="0.25">
      <c r="B415327" s="96"/>
      <c r="C415327" s="96"/>
      <c r="D415327" s="96"/>
      <c r="E415327" s="96"/>
      <c r="F415327" s="96"/>
      <c r="G415327" s="141"/>
    </row>
    <row r="415328" spans="2:7" x14ac:dyDescent="0.25">
      <c r="B415328" s="96"/>
      <c r="C415328" s="96"/>
      <c r="D415328" s="96"/>
      <c r="E415328" s="96"/>
      <c r="F415328" s="96"/>
      <c r="G415328" s="141"/>
    </row>
    <row r="415329" spans="2:7" x14ac:dyDescent="0.25">
      <c r="B415329" s="96"/>
      <c r="C415329" s="96"/>
      <c r="D415329" s="96"/>
      <c r="E415329" s="96"/>
      <c r="F415329" s="96"/>
      <c r="G415329" s="141"/>
    </row>
    <row r="415330" spans="2:7" x14ac:dyDescent="0.25">
      <c r="B415330" s="96"/>
      <c r="C415330" s="96"/>
      <c r="D415330" s="96"/>
      <c r="E415330" s="96"/>
      <c r="F415330" s="96"/>
      <c r="G415330" s="141"/>
    </row>
    <row r="415331" spans="2:7" x14ac:dyDescent="0.25">
      <c r="B415331" s="96"/>
      <c r="C415331" s="96"/>
      <c r="D415331" s="96"/>
      <c r="E415331" s="96"/>
      <c r="F415331" s="96"/>
      <c r="G415331" s="141"/>
    </row>
    <row r="415447" spans="2:7" x14ac:dyDescent="0.25">
      <c r="B415447" s="96"/>
      <c r="C415447" s="96"/>
      <c r="D415447" s="96"/>
      <c r="E415447" s="96"/>
      <c r="F415447" s="96"/>
      <c r="G415447" s="141"/>
    </row>
    <row r="415448" spans="2:7" x14ac:dyDescent="0.25">
      <c r="B415448" s="96"/>
      <c r="C415448" s="96"/>
      <c r="D415448" s="96"/>
      <c r="E415448" s="96"/>
      <c r="F415448" s="96"/>
      <c r="G415448" s="141"/>
    </row>
    <row r="415449" spans="2:7" x14ac:dyDescent="0.25">
      <c r="B415449" s="96"/>
      <c r="C415449" s="96"/>
      <c r="D415449" s="96"/>
      <c r="E415449" s="96"/>
      <c r="F415449" s="96"/>
      <c r="G415449" s="141"/>
    </row>
    <row r="415450" spans="2:7" x14ac:dyDescent="0.25">
      <c r="B415450" s="96"/>
      <c r="C415450" s="96"/>
      <c r="D415450" s="96"/>
      <c r="E415450" s="96"/>
      <c r="F415450" s="96"/>
      <c r="G415450" s="141"/>
    </row>
    <row r="415451" spans="2:7" x14ac:dyDescent="0.25">
      <c r="B415451" s="96"/>
      <c r="C415451" s="96"/>
      <c r="D415451" s="96"/>
      <c r="E415451" s="96"/>
      <c r="F415451" s="96"/>
      <c r="G415451" s="141"/>
    </row>
    <row r="415567" spans="2:7" x14ac:dyDescent="0.25">
      <c r="B415567" s="96"/>
      <c r="C415567" s="96"/>
      <c r="D415567" s="96"/>
      <c r="E415567" s="96"/>
      <c r="F415567" s="96"/>
      <c r="G415567" s="141"/>
    </row>
    <row r="415568" spans="2:7" x14ac:dyDescent="0.25">
      <c r="B415568" s="96"/>
      <c r="C415568" s="96"/>
      <c r="D415568" s="96"/>
      <c r="E415568" s="96"/>
      <c r="F415568" s="96"/>
      <c r="G415568" s="141"/>
    </row>
    <row r="415569" spans="2:7" x14ac:dyDescent="0.25">
      <c r="B415569" s="96"/>
      <c r="C415569" s="96"/>
      <c r="D415569" s="96"/>
      <c r="E415569" s="96"/>
      <c r="F415569" s="96"/>
      <c r="G415569" s="141"/>
    </row>
    <row r="415570" spans="2:7" x14ac:dyDescent="0.25">
      <c r="B415570" s="96"/>
      <c r="C415570" s="96"/>
      <c r="D415570" s="96"/>
      <c r="E415570" s="96"/>
      <c r="F415570" s="96"/>
      <c r="G415570" s="141"/>
    </row>
    <row r="415571" spans="2:7" x14ac:dyDescent="0.25">
      <c r="B415571" s="96"/>
      <c r="C415571" s="96"/>
      <c r="D415571" s="96"/>
      <c r="E415571" s="96"/>
      <c r="F415571" s="96"/>
      <c r="G415571" s="141"/>
    </row>
    <row r="415687" spans="2:7" x14ac:dyDescent="0.25">
      <c r="B415687" s="96"/>
      <c r="C415687" s="96"/>
      <c r="D415687" s="96"/>
      <c r="E415687" s="96"/>
      <c r="F415687" s="96"/>
      <c r="G415687" s="141"/>
    </row>
    <row r="415688" spans="2:7" x14ac:dyDescent="0.25">
      <c r="B415688" s="96"/>
      <c r="C415688" s="96"/>
      <c r="D415688" s="96"/>
      <c r="E415688" s="96"/>
      <c r="F415688" s="96"/>
      <c r="G415688" s="141"/>
    </row>
    <row r="415689" spans="2:7" x14ac:dyDescent="0.25">
      <c r="B415689" s="96"/>
      <c r="C415689" s="96"/>
      <c r="D415689" s="96"/>
      <c r="E415689" s="96"/>
      <c r="F415689" s="96"/>
      <c r="G415689" s="141"/>
    </row>
    <row r="415690" spans="2:7" x14ac:dyDescent="0.25">
      <c r="B415690" s="96"/>
      <c r="C415690" s="96"/>
      <c r="D415690" s="96"/>
      <c r="E415690" s="96"/>
      <c r="F415690" s="96"/>
      <c r="G415690" s="141"/>
    </row>
    <row r="415691" spans="2:7" x14ac:dyDescent="0.25">
      <c r="B415691" s="96"/>
      <c r="C415691" s="96"/>
      <c r="D415691" s="96"/>
      <c r="E415691" s="96"/>
      <c r="F415691" s="96"/>
      <c r="G415691" s="141"/>
    </row>
    <row r="415807" spans="2:7" x14ac:dyDescent="0.25">
      <c r="B415807" s="96"/>
      <c r="C415807" s="96"/>
      <c r="D415807" s="96"/>
      <c r="E415807" s="96"/>
      <c r="F415807" s="96"/>
      <c r="G415807" s="141"/>
    </row>
    <row r="415808" spans="2:7" x14ac:dyDescent="0.25">
      <c r="B415808" s="96"/>
      <c r="C415808" s="96"/>
      <c r="D415808" s="96"/>
      <c r="E415808" s="96"/>
      <c r="F415808" s="96"/>
      <c r="G415808" s="141"/>
    </row>
    <row r="415809" spans="2:7" x14ac:dyDescent="0.25">
      <c r="B415809" s="96"/>
      <c r="C415809" s="96"/>
      <c r="D415809" s="96"/>
      <c r="E415809" s="96"/>
      <c r="F415809" s="96"/>
      <c r="G415809" s="141"/>
    </row>
    <row r="415810" spans="2:7" x14ac:dyDescent="0.25">
      <c r="B415810" s="96"/>
      <c r="C415810" s="96"/>
      <c r="D415810" s="96"/>
      <c r="E415810" s="96"/>
      <c r="F415810" s="96"/>
      <c r="G415810" s="141"/>
    </row>
    <row r="415811" spans="2:7" x14ac:dyDescent="0.25">
      <c r="B415811" s="96"/>
      <c r="C415811" s="96"/>
      <c r="D415811" s="96"/>
      <c r="E415811" s="96"/>
      <c r="F415811" s="96"/>
      <c r="G415811" s="141"/>
    </row>
    <row r="415927" spans="2:7" x14ac:dyDescent="0.25">
      <c r="B415927" s="96"/>
      <c r="C415927" s="96"/>
      <c r="D415927" s="96"/>
      <c r="E415927" s="96"/>
      <c r="F415927" s="96"/>
      <c r="G415927" s="141"/>
    </row>
    <row r="415928" spans="2:7" x14ac:dyDescent="0.25">
      <c r="B415928" s="96"/>
      <c r="C415928" s="96"/>
      <c r="D415928" s="96"/>
      <c r="E415928" s="96"/>
      <c r="F415928" s="96"/>
      <c r="G415928" s="141"/>
    </row>
    <row r="415929" spans="2:7" x14ac:dyDescent="0.25">
      <c r="B415929" s="96"/>
      <c r="C415929" s="96"/>
      <c r="D415929" s="96"/>
      <c r="E415929" s="96"/>
      <c r="F415929" s="96"/>
      <c r="G415929" s="141"/>
    </row>
    <row r="415930" spans="2:7" x14ac:dyDescent="0.25">
      <c r="B415930" s="96"/>
      <c r="C415930" s="96"/>
      <c r="D415930" s="96"/>
      <c r="E415930" s="96"/>
      <c r="F415930" s="96"/>
      <c r="G415930" s="141"/>
    </row>
    <row r="415931" spans="2:7" x14ac:dyDescent="0.25">
      <c r="B415931" s="96"/>
      <c r="C415931" s="96"/>
      <c r="D415931" s="96"/>
      <c r="E415931" s="96"/>
      <c r="F415931" s="96"/>
      <c r="G415931" s="141"/>
    </row>
    <row r="416047" spans="2:7" x14ac:dyDescent="0.25">
      <c r="B416047" s="96"/>
      <c r="C416047" s="96"/>
      <c r="D416047" s="96"/>
      <c r="E416047" s="96"/>
      <c r="F416047" s="96"/>
      <c r="G416047" s="141"/>
    </row>
    <row r="416048" spans="2:7" x14ac:dyDescent="0.25">
      <c r="B416048" s="96"/>
      <c r="C416048" s="96"/>
      <c r="D416048" s="96"/>
      <c r="E416048" s="96"/>
      <c r="F416048" s="96"/>
      <c r="G416048" s="141"/>
    </row>
    <row r="416049" spans="2:7" x14ac:dyDescent="0.25">
      <c r="B416049" s="96"/>
      <c r="C416049" s="96"/>
      <c r="D416049" s="96"/>
      <c r="E416049" s="96"/>
      <c r="F416049" s="96"/>
      <c r="G416049" s="141"/>
    </row>
    <row r="416050" spans="2:7" x14ac:dyDescent="0.25">
      <c r="B416050" s="96"/>
      <c r="C416050" s="96"/>
      <c r="D416050" s="96"/>
      <c r="E416050" s="96"/>
      <c r="F416050" s="96"/>
      <c r="G416050" s="141"/>
    </row>
    <row r="416051" spans="2:7" x14ac:dyDescent="0.25">
      <c r="B416051" s="96"/>
      <c r="C416051" s="96"/>
      <c r="D416051" s="96"/>
      <c r="E416051" s="96"/>
      <c r="F416051" s="96"/>
      <c r="G416051" s="141"/>
    </row>
    <row r="416167" spans="2:7" x14ac:dyDescent="0.25">
      <c r="B416167" s="96"/>
      <c r="C416167" s="96"/>
      <c r="D416167" s="96"/>
      <c r="E416167" s="96"/>
      <c r="F416167" s="96"/>
      <c r="G416167" s="141"/>
    </row>
    <row r="416168" spans="2:7" x14ac:dyDescent="0.25">
      <c r="B416168" s="96"/>
      <c r="C416168" s="96"/>
      <c r="D416168" s="96"/>
      <c r="E416168" s="96"/>
      <c r="F416168" s="96"/>
      <c r="G416168" s="141"/>
    </row>
    <row r="416169" spans="2:7" x14ac:dyDescent="0.25">
      <c r="B416169" s="96"/>
      <c r="C416169" s="96"/>
      <c r="D416169" s="96"/>
      <c r="E416169" s="96"/>
      <c r="F416169" s="96"/>
      <c r="G416169" s="141"/>
    </row>
    <row r="416170" spans="2:7" x14ac:dyDescent="0.25">
      <c r="B416170" s="96"/>
      <c r="C416170" s="96"/>
      <c r="D416170" s="96"/>
      <c r="E416170" s="96"/>
      <c r="F416170" s="96"/>
      <c r="G416170" s="141"/>
    </row>
    <row r="416171" spans="2:7" x14ac:dyDescent="0.25">
      <c r="B416171" s="96"/>
      <c r="C416171" s="96"/>
      <c r="D416171" s="96"/>
      <c r="E416171" s="96"/>
      <c r="F416171" s="96"/>
      <c r="G416171" s="141"/>
    </row>
    <row r="416287" spans="2:7" x14ac:dyDescent="0.25">
      <c r="B416287" s="96"/>
      <c r="C416287" s="96"/>
      <c r="D416287" s="96"/>
      <c r="E416287" s="96"/>
      <c r="F416287" s="96"/>
      <c r="G416287" s="141"/>
    </row>
    <row r="416288" spans="2:7" x14ac:dyDescent="0.25">
      <c r="B416288" s="96"/>
      <c r="C416288" s="96"/>
      <c r="D416288" s="96"/>
      <c r="E416288" s="96"/>
      <c r="F416288" s="96"/>
      <c r="G416288" s="141"/>
    </row>
    <row r="416289" spans="2:7" x14ac:dyDescent="0.25">
      <c r="B416289" s="96"/>
      <c r="C416289" s="96"/>
      <c r="D416289" s="96"/>
      <c r="E416289" s="96"/>
      <c r="F416289" s="96"/>
      <c r="G416289" s="141"/>
    </row>
    <row r="416290" spans="2:7" x14ac:dyDescent="0.25">
      <c r="B416290" s="96"/>
      <c r="C416290" s="96"/>
      <c r="D416290" s="96"/>
      <c r="E416290" s="96"/>
      <c r="F416290" s="96"/>
      <c r="G416290" s="141"/>
    </row>
    <row r="416291" spans="2:7" x14ac:dyDescent="0.25">
      <c r="B416291" s="96"/>
      <c r="C416291" s="96"/>
      <c r="D416291" s="96"/>
      <c r="E416291" s="96"/>
      <c r="F416291" s="96"/>
      <c r="G416291" s="141"/>
    </row>
    <row r="416407" spans="2:7" x14ac:dyDescent="0.25">
      <c r="B416407" s="96"/>
      <c r="C416407" s="96"/>
      <c r="D416407" s="96"/>
      <c r="E416407" s="96"/>
      <c r="F416407" s="96"/>
      <c r="G416407" s="141"/>
    </row>
    <row r="416408" spans="2:7" x14ac:dyDescent="0.25">
      <c r="B416408" s="96"/>
      <c r="C416408" s="96"/>
      <c r="D416408" s="96"/>
      <c r="E416408" s="96"/>
      <c r="F416408" s="96"/>
      <c r="G416408" s="141"/>
    </row>
    <row r="416409" spans="2:7" x14ac:dyDescent="0.25">
      <c r="B416409" s="96"/>
      <c r="C416409" s="96"/>
      <c r="D416409" s="96"/>
      <c r="E416409" s="96"/>
      <c r="F416409" s="96"/>
      <c r="G416409" s="141"/>
    </row>
    <row r="416410" spans="2:7" x14ac:dyDescent="0.25">
      <c r="B416410" s="96"/>
      <c r="C416410" s="96"/>
      <c r="D416410" s="96"/>
      <c r="E416410" s="96"/>
      <c r="F416410" s="96"/>
      <c r="G416410" s="141"/>
    </row>
    <row r="416411" spans="2:7" x14ac:dyDescent="0.25">
      <c r="B416411" s="96"/>
      <c r="C416411" s="96"/>
      <c r="D416411" s="96"/>
      <c r="E416411" s="96"/>
      <c r="F416411" s="96"/>
      <c r="G416411" s="141"/>
    </row>
    <row r="416527" spans="2:7" x14ac:dyDescent="0.25">
      <c r="B416527" s="96"/>
      <c r="C416527" s="96"/>
      <c r="D416527" s="96"/>
      <c r="E416527" s="96"/>
      <c r="F416527" s="96"/>
      <c r="G416527" s="141"/>
    </row>
    <row r="416528" spans="2:7" x14ac:dyDescent="0.25">
      <c r="B416528" s="96"/>
      <c r="C416528" s="96"/>
      <c r="D416528" s="96"/>
      <c r="E416528" s="96"/>
      <c r="F416528" s="96"/>
      <c r="G416528" s="141"/>
    </row>
    <row r="416529" spans="2:7" x14ac:dyDescent="0.25">
      <c r="B416529" s="96"/>
      <c r="C416529" s="96"/>
      <c r="D416529" s="96"/>
      <c r="E416529" s="96"/>
      <c r="F416529" s="96"/>
      <c r="G416529" s="141"/>
    </row>
    <row r="416530" spans="2:7" x14ac:dyDescent="0.25">
      <c r="B416530" s="96"/>
      <c r="C416530" s="96"/>
      <c r="D416530" s="96"/>
      <c r="E416530" s="96"/>
      <c r="F416530" s="96"/>
      <c r="G416530" s="141"/>
    </row>
    <row r="416531" spans="2:7" x14ac:dyDescent="0.25">
      <c r="B416531" s="96"/>
      <c r="C416531" s="96"/>
      <c r="D416531" s="96"/>
      <c r="E416531" s="96"/>
      <c r="F416531" s="96"/>
      <c r="G416531" s="141"/>
    </row>
    <row r="416647" spans="2:7" x14ac:dyDescent="0.25">
      <c r="B416647" s="96"/>
      <c r="C416647" s="96"/>
      <c r="D416647" s="96"/>
      <c r="E416647" s="96"/>
      <c r="F416647" s="96"/>
      <c r="G416647" s="141"/>
    </row>
    <row r="416648" spans="2:7" x14ac:dyDescent="0.25">
      <c r="B416648" s="96"/>
      <c r="C416648" s="96"/>
      <c r="D416648" s="96"/>
      <c r="E416648" s="96"/>
      <c r="F416648" s="96"/>
      <c r="G416648" s="141"/>
    </row>
    <row r="416649" spans="2:7" x14ac:dyDescent="0.25">
      <c r="B416649" s="96"/>
      <c r="C416649" s="96"/>
      <c r="D416649" s="96"/>
      <c r="E416649" s="96"/>
      <c r="F416649" s="96"/>
      <c r="G416649" s="141"/>
    </row>
    <row r="416650" spans="2:7" x14ac:dyDescent="0.25">
      <c r="B416650" s="96"/>
      <c r="C416650" s="96"/>
      <c r="D416650" s="96"/>
      <c r="E416650" s="96"/>
      <c r="F416650" s="96"/>
      <c r="G416650" s="141"/>
    </row>
    <row r="416651" spans="2:7" x14ac:dyDescent="0.25">
      <c r="B416651" s="96"/>
      <c r="C416651" s="96"/>
      <c r="D416651" s="96"/>
      <c r="E416651" s="96"/>
      <c r="F416651" s="96"/>
      <c r="G416651" s="141"/>
    </row>
    <row r="416767" spans="2:7" x14ac:dyDescent="0.25">
      <c r="B416767" s="96"/>
      <c r="C416767" s="96"/>
      <c r="D416767" s="96"/>
      <c r="E416767" s="96"/>
      <c r="F416767" s="96"/>
      <c r="G416767" s="141"/>
    </row>
    <row r="416768" spans="2:7" x14ac:dyDescent="0.25">
      <c r="B416768" s="96"/>
      <c r="C416768" s="96"/>
      <c r="D416768" s="96"/>
      <c r="E416768" s="96"/>
      <c r="F416768" s="96"/>
      <c r="G416768" s="141"/>
    </row>
    <row r="416769" spans="2:7" x14ac:dyDescent="0.25">
      <c r="B416769" s="96"/>
      <c r="C416769" s="96"/>
      <c r="D416769" s="96"/>
      <c r="E416769" s="96"/>
      <c r="F416769" s="96"/>
      <c r="G416769" s="141"/>
    </row>
    <row r="416770" spans="2:7" x14ac:dyDescent="0.25">
      <c r="B416770" s="96"/>
      <c r="C416770" s="96"/>
      <c r="D416770" s="96"/>
      <c r="E416770" s="96"/>
      <c r="F416770" s="96"/>
      <c r="G416770" s="141"/>
    </row>
    <row r="416771" spans="2:7" x14ac:dyDescent="0.25">
      <c r="B416771" s="96"/>
      <c r="C416771" s="96"/>
      <c r="D416771" s="96"/>
      <c r="E416771" s="96"/>
      <c r="F416771" s="96"/>
      <c r="G416771" s="141"/>
    </row>
    <row r="416887" spans="2:7" x14ac:dyDescent="0.25">
      <c r="B416887" s="96"/>
      <c r="C416887" s="96"/>
      <c r="D416887" s="96"/>
      <c r="E416887" s="96"/>
      <c r="F416887" s="96"/>
      <c r="G416887" s="141"/>
    </row>
    <row r="416888" spans="2:7" x14ac:dyDescent="0.25">
      <c r="B416888" s="96"/>
      <c r="C416888" s="96"/>
      <c r="D416888" s="96"/>
      <c r="E416888" s="96"/>
      <c r="F416888" s="96"/>
      <c r="G416888" s="141"/>
    </row>
    <row r="416889" spans="2:7" x14ac:dyDescent="0.25">
      <c r="B416889" s="96"/>
      <c r="C416889" s="96"/>
      <c r="D416889" s="96"/>
      <c r="E416889" s="96"/>
      <c r="F416889" s="96"/>
      <c r="G416889" s="141"/>
    </row>
    <row r="416890" spans="2:7" x14ac:dyDescent="0.25">
      <c r="B416890" s="96"/>
      <c r="C416890" s="96"/>
      <c r="D416890" s="96"/>
      <c r="E416890" s="96"/>
      <c r="F416890" s="96"/>
      <c r="G416890" s="141"/>
    </row>
    <row r="416891" spans="2:7" x14ac:dyDescent="0.25">
      <c r="B416891" s="96"/>
      <c r="C416891" s="96"/>
      <c r="D416891" s="96"/>
      <c r="E416891" s="96"/>
      <c r="F416891" s="96"/>
      <c r="G416891" s="141"/>
    </row>
    <row r="417007" spans="2:7" x14ac:dyDescent="0.25">
      <c r="B417007" s="96"/>
      <c r="C417007" s="96"/>
      <c r="D417007" s="96"/>
      <c r="E417007" s="96"/>
      <c r="F417007" s="96"/>
      <c r="G417007" s="141"/>
    </row>
    <row r="417008" spans="2:7" x14ac:dyDescent="0.25">
      <c r="B417008" s="96"/>
      <c r="C417008" s="96"/>
      <c r="D417008" s="96"/>
      <c r="E417008" s="96"/>
      <c r="F417008" s="96"/>
      <c r="G417008" s="141"/>
    </row>
    <row r="417009" spans="2:7" x14ac:dyDescent="0.25">
      <c r="B417009" s="96"/>
      <c r="C417009" s="96"/>
      <c r="D417009" s="96"/>
      <c r="E417009" s="96"/>
      <c r="F417009" s="96"/>
      <c r="G417009" s="141"/>
    </row>
    <row r="417010" spans="2:7" x14ac:dyDescent="0.25">
      <c r="B417010" s="96"/>
      <c r="C417010" s="96"/>
      <c r="D417010" s="96"/>
      <c r="E417010" s="96"/>
      <c r="F417010" s="96"/>
      <c r="G417010" s="141"/>
    </row>
    <row r="417011" spans="2:7" x14ac:dyDescent="0.25">
      <c r="B417011" s="96"/>
      <c r="C417011" s="96"/>
      <c r="D417011" s="96"/>
      <c r="E417011" s="96"/>
      <c r="F417011" s="96"/>
      <c r="G417011" s="141"/>
    </row>
    <row r="417127" spans="2:7" x14ac:dyDescent="0.25">
      <c r="B417127" s="96"/>
      <c r="C417127" s="96"/>
      <c r="D417127" s="96"/>
      <c r="E417127" s="96"/>
      <c r="F417127" s="96"/>
      <c r="G417127" s="141"/>
    </row>
    <row r="417128" spans="2:7" x14ac:dyDescent="0.25">
      <c r="B417128" s="96"/>
      <c r="C417128" s="96"/>
      <c r="D417128" s="96"/>
      <c r="E417128" s="96"/>
      <c r="F417128" s="96"/>
      <c r="G417128" s="141"/>
    </row>
    <row r="417129" spans="2:7" x14ac:dyDescent="0.25">
      <c r="B417129" s="96"/>
      <c r="C417129" s="96"/>
      <c r="D417129" s="96"/>
      <c r="E417129" s="96"/>
      <c r="F417129" s="96"/>
      <c r="G417129" s="141"/>
    </row>
    <row r="417130" spans="2:7" x14ac:dyDescent="0.25">
      <c r="B417130" s="96"/>
      <c r="C417130" s="96"/>
      <c r="D417130" s="96"/>
      <c r="E417130" s="96"/>
      <c r="F417130" s="96"/>
      <c r="G417130" s="141"/>
    </row>
    <row r="417131" spans="2:7" x14ac:dyDescent="0.25">
      <c r="B417131" s="96"/>
      <c r="C417131" s="96"/>
      <c r="D417131" s="96"/>
      <c r="E417131" s="96"/>
      <c r="F417131" s="96"/>
      <c r="G417131" s="141"/>
    </row>
    <row r="417247" spans="2:7" x14ac:dyDescent="0.25">
      <c r="B417247" s="96"/>
      <c r="C417247" s="96"/>
      <c r="D417247" s="96"/>
      <c r="E417247" s="96"/>
      <c r="F417247" s="96"/>
      <c r="G417247" s="141"/>
    </row>
    <row r="417248" spans="2:7" x14ac:dyDescent="0.25">
      <c r="B417248" s="96"/>
      <c r="C417248" s="96"/>
      <c r="D417248" s="96"/>
      <c r="E417248" s="96"/>
      <c r="F417248" s="96"/>
      <c r="G417248" s="141"/>
    </row>
    <row r="417249" spans="2:7" x14ac:dyDescent="0.25">
      <c r="B417249" s="96"/>
      <c r="C417249" s="96"/>
      <c r="D417249" s="96"/>
      <c r="E417249" s="96"/>
      <c r="F417249" s="96"/>
      <c r="G417249" s="141"/>
    </row>
    <row r="417250" spans="2:7" x14ac:dyDescent="0.25">
      <c r="B417250" s="96"/>
      <c r="C417250" s="96"/>
      <c r="D417250" s="96"/>
      <c r="E417250" s="96"/>
      <c r="F417250" s="96"/>
      <c r="G417250" s="141"/>
    </row>
    <row r="417251" spans="2:7" x14ac:dyDescent="0.25">
      <c r="B417251" s="96"/>
      <c r="C417251" s="96"/>
      <c r="D417251" s="96"/>
      <c r="E417251" s="96"/>
      <c r="F417251" s="96"/>
      <c r="G417251" s="141"/>
    </row>
    <row r="417367" spans="2:7" x14ac:dyDescent="0.25">
      <c r="B417367" s="96"/>
      <c r="C417367" s="96"/>
      <c r="D417367" s="96"/>
      <c r="E417367" s="96"/>
      <c r="F417367" s="96"/>
      <c r="G417367" s="141"/>
    </row>
    <row r="417368" spans="2:7" x14ac:dyDescent="0.25">
      <c r="B417368" s="96"/>
      <c r="C417368" s="96"/>
      <c r="D417368" s="96"/>
      <c r="E417368" s="96"/>
      <c r="F417368" s="96"/>
      <c r="G417368" s="141"/>
    </row>
    <row r="417369" spans="2:7" x14ac:dyDescent="0.25">
      <c r="B417369" s="96"/>
      <c r="C417369" s="96"/>
      <c r="D417369" s="96"/>
      <c r="E417369" s="96"/>
      <c r="F417369" s="96"/>
      <c r="G417369" s="141"/>
    </row>
    <row r="417370" spans="2:7" x14ac:dyDescent="0.25">
      <c r="B417370" s="96"/>
      <c r="C417370" s="96"/>
      <c r="D417370" s="96"/>
      <c r="E417370" s="96"/>
      <c r="F417370" s="96"/>
      <c r="G417370" s="141"/>
    </row>
    <row r="417371" spans="2:7" x14ac:dyDescent="0.25">
      <c r="B417371" s="96"/>
      <c r="C417371" s="96"/>
      <c r="D417371" s="96"/>
      <c r="E417371" s="96"/>
      <c r="F417371" s="96"/>
      <c r="G417371" s="141"/>
    </row>
    <row r="417487" spans="2:7" x14ac:dyDescent="0.25">
      <c r="B417487" s="96"/>
      <c r="C417487" s="96"/>
      <c r="D417487" s="96"/>
      <c r="E417487" s="96"/>
      <c r="F417487" s="96"/>
      <c r="G417487" s="141"/>
    </row>
    <row r="417488" spans="2:7" x14ac:dyDescent="0.25">
      <c r="B417488" s="96"/>
      <c r="C417488" s="96"/>
      <c r="D417488" s="96"/>
      <c r="E417488" s="96"/>
      <c r="F417488" s="96"/>
      <c r="G417488" s="141"/>
    </row>
    <row r="417489" spans="2:7" x14ac:dyDescent="0.25">
      <c r="B417489" s="96"/>
      <c r="C417489" s="96"/>
      <c r="D417489" s="96"/>
      <c r="E417489" s="96"/>
      <c r="F417489" s="96"/>
      <c r="G417489" s="141"/>
    </row>
    <row r="417490" spans="2:7" x14ac:dyDescent="0.25">
      <c r="B417490" s="96"/>
      <c r="C417490" s="96"/>
      <c r="D417490" s="96"/>
      <c r="E417490" s="96"/>
      <c r="F417490" s="96"/>
      <c r="G417490" s="141"/>
    </row>
    <row r="417491" spans="2:7" x14ac:dyDescent="0.25">
      <c r="B417491" s="96"/>
      <c r="C417491" s="96"/>
      <c r="D417491" s="96"/>
      <c r="E417491" s="96"/>
      <c r="F417491" s="96"/>
      <c r="G417491" s="141"/>
    </row>
    <row r="417607" spans="2:7" x14ac:dyDescent="0.25">
      <c r="B417607" s="96"/>
      <c r="C417607" s="96"/>
      <c r="D417607" s="96"/>
      <c r="E417607" s="96"/>
      <c r="F417607" s="96"/>
      <c r="G417607" s="141"/>
    </row>
    <row r="417608" spans="2:7" x14ac:dyDescent="0.25">
      <c r="B417608" s="96"/>
      <c r="C417608" s="96"/>
      <c r="D417608" s="96"/>
      <c r="E417608" s="96"/>
      <c r="F417608" s="96"/>
      <c r="G417608" s="141"/>
    </row>
    <row r="417609" spans="2:7" x14ac:dyDescent="0.25">
      <c r="B417609" s="96"/>
      <c r="C417609" s="96"/>
      <c r="D417609" s="96"/>
      <c r="E417609" s="96"/>
      <c r="F417609" s="96"/>
      <c r="G417609" s="141"/>
    </row>
    <row r="417610" spans="2:7" x14ac:dyDescent="0.25">
      <c r="B417610" s="96"/>
      <c r="C417610" s="96"/>
      <c r="D417610" s="96"/>
      <c r="E417610" s="96"/>
      <c r="F417610" s="96"/>
      <c r="G417610" s="141"/>
    </row>
    <row r="417611" spans="2:7" x14ac:dyDescent="0.25">
      <c r="B417611" s="96"/>
      <c r="C417611" s="96"/>
      <c r="D417611" s="96"/>
      <c r="E417611" s="96"/>
      <c r="F417611" s="96"/>
      <c r="G417611" s="141"/>
    </row>
    <row r="417727" spans="2:7" x14ac:dyDescent="0.25">
      <c r="B417727" s="96"/>
      <c r="C417727" s="96"/>
      <c r="D417727" s="96"/>
      <c r="E417727" s="96"/>
      <c r="F417727" s="96"/>
      <c r="G417727" s="141"/>
    </row>
    <row r="417728" spans="2:7" x14ac:dyDescent="0.25">
      <c r="B417728" s="96"/>
      <c r="C417728" s="96"/>
      <c r="D417728" s="96"/>
      <c r="E417728" s="96"/>
      <c r="F417728" s="96"/>
      <c r="G417728" s="141"/>
    </row>
    <row r="417729" spans="2:7" x14ac:dyDescent="0.25">
      <c r="B417729" s="96"/>
      <c r="C417729" s="96"/>
      <c r="D417729" s="96"/>
      <c r="E417729" s="96"/>
      <c r="F417729" s="96"/>
      <c r="G417729" s="141"/>
    </row>
    <row r="417730" spans="2:7" x14ac:dyDescent="0.25">
      <c r="B417730" s="96"/>
      <c r="C417730" s="96"/>
      <c r="D417730" s="96"/>
      <c r="E417730" s="96"/>
      <c r="F417730" s="96"/>
      <c r="G417730" s="141"/>
    </row>
    <row r="417731" spans="2:7" x14ac:dyDescent="0.25">
      <c r="B417731" s="96"/>
      <c r="C417731" s="96"/>
      <c r="D417731" s="96"/>
      <c r="E417731" s="96"/>
      <c r="F417731" s="96"/>
      <c r="G417731" s="141"/>
    </row>
    <row r="417847" spans="2:7" x14ac:dyDescent="0.25">
      <c r="B417847" s="96"/>
      <c r="C417847" s="96"/>
      <c r="D417847" s="96"/>
      <c r="E417847" s="96"/>
      <c r="F417847" s="96"/>
      <c r="G417847" s="141"/>
    </row>
    <row r="417848" spans="2:7" x14ac:dyDescent="0.25">
      <c r="B417848" s="96"/>
      <c r="C417848" s="96"/>
      <c r="D417848" s="96"/>
      <c r="E417848" s="96"/>
      <c r="F417848" s="96"/>
      <c r="G417848" s="141"/>
    </row>
    <row r="417849" spans="2:7" x14ac:dyDescent="0.25">
      <c r="B417849" s="96"/>
      <c r="C417849" s="96"/>
      <c r="D417849" s="96"/>
      <c r="E417849" s="96"/>
      <c r="F417849" s="96"/>
      <c r="G417849" s="141"/>
    </row>
    <row r="417850" spans="2:7" x14ac:dyDescent="0.25">
      <c r="B417850" s="96"/>
      <c r="C417850" s="96"/>
      <c r="D417850" s="96"/>
      <c r="E417850" s="96"/>
      <c r="F417850" s="96"/>
      <c r="G417850" s="141"/>
    </row>
    <row r="417851" spans="2:7" x14ac:dyDescent="0.25">
      <c r="B417851" s="96"/>
      <c r="C417851" s="96"/>
      <c r="D417851" s="96"/>
      <c r="E417851" s="96"/>
      <c r="F417851" s="96"/>
      <c r="G417851" s="141"/>
    </row>
    <row r="417967" spans="2:7" x14ac:dyDescent="0.25">
      <c r="B417967" s="96"/>
      <c r="C417967" s="96"/>
      <c r="D417967" s="96"/>
      <c r="E417967" s="96"/>
      <c r="F417967" s="96"/>
      <c r="G417967" s="141"/>
    </row>
    <row r="417968" spans="2:7" x14ac:dyDescent="0.25">
      <c r="B417968" s="96"/>
      <c r="C417968" s="96"/>
      <c r="D417968" s="96"/>
      <c r="E417968" s="96"/>
      <c r="F417968" s="96"/>
      <c r="G417968" s="141"/>
    </row>
    <row r="417969" spans="2:7" x14ac:dyDescent="0.25">
      <c r="B417969" s="96"/>
      <c r="C417969" s="96"/>
      <c r="D417969" s="96"/>
      <c r="E417969" s="96"/>
      <c r="F417969" s="96"/>
      <c r="G417969" s="141"/>
    </row>
    <row r="417970" spans="2:7" x14ac:dyDescent="0.25">
      <c r="B417970" s="96"/>
      <c r="C417970" s="96"/>
      <c r="D417970" s="96"/>
      <c r="E417970" s="96"/>
      <c r="F417970" s="96"/>
      <c r="G417970" s="141"/>
    </row>
    <row r="417971" spans="2:7" x14ac:dyDescent="0.25">
      <c r="B417971" s="96"/>
      <c r="C417971" s="96"/>
      <c r="D417971" s="96"/>
      <c r="E417971" s="96"/>
      <c r="F417971" s="96"/>
      <c r="G417971" s="141"/>
    </row>
    <row r="418087" spans="2:7" x14ac:dyDescent="0.25">
      <c r="B418087" s="96"/>
      <c r="C418087" s="96"/>
      <c r="D418087" s="96"/>
      <c r="E418087" s="96"/>
      <c r="F418087" s="96"/>
      <c r="G418087" s="141"/>
    </row>
    <row r="418088" spans="2:7" x14ac:dyDescent="0.25">
      <c r="B418088" s="96"/>
      <c r="C418088" s="96"/>
      <c r="D418088" s="96"/>
      <c r="E418088" s="96"/>
      <c r="F418088" s="96"/>
      <c r="G418088" s="141"/>
    </row>
    <row r="418089" spans="2:7" x14ac:dyDescent="0.25">
      <c r="B418089" s="96"/>
      <c r="C418089" s="96"/>
      <c r="D418089" s="96"/>
      <c r="E418089" s="96"/>
      <c r="F418089" s="96"/>
      <c r="G418089" s="141"/>
    </row>
    <row r="418090" spans="2:7" x14ac:dyDescent="0.25">
      <c r="B418090" s="96"/>
      <c r="C418090" s="96"/>
      <c r="D418090" s="96"/>
      <c r="E418090" s="96"/>
      <c r="F418090" s="96"/>
      <c r="G418090" s="141"/>
    </row>
    <row r="418091" spans="2:7" x14ac:dyDescent="0.25">
      <c r="B418091" s="96"/>
      <c r="C418091" s="96"/>
      <c r="D418091" s="96"/>
      <c r="E418091" s="96"/>
      <c r="F418091" s="96"/>
      <c r="G418091" s="141"/>
    </row>
    <row r="418207" spans="2:7" x14ac:dyDescent="0.25">
      <c r="B418207" s="96"/>
      <c r="C418207" s="96"/>
      <c r="D418207" s="96"/>
      <c r="E418207" s="96"/>
      <c r="F418207" s="96"/>
      <c r="G418207" s="141"/>
    </row>
    <row r="418208" spans="2:7" x14ac:dyDescent="0.25">
      <c r="B418208" s="96"/>
      <c r="C418208" s="96"/>
      <c r="D418208" s="96"/>
      <c r="E418208" s="96"/>
      <c r="F418208" s="96"/>
      <c r="G418208" s="141"/>
    </row>
    <row r="418209" spans="2:7" x14ac:dyDescent="0.25">
      <c r="B418209" s="96"/>
      <c r="C418209" s="96"/>
      <c r="D418209" s="96"/>
      <c r="E418209" s="96"/>
      <c r="F418209" s="96"/>
      <c r="G418209" s="141"/>
    </row>
    <row r="418210" spans="2:7" x14ac:dyDescent="0.25">
      <c r="B418210" s="96"/>
      <c r="C418210" s="96"/>
      <c r="D418210" s="96"/>
      <c r="E418210" s="96"/>
      <c r="F418210" s="96"/>
      <c r="G418210" s="141"/>
    </row>
    <row r="418211" spans="2:7" x14ac:dyDescent="0.25">
      <c r="B418211" s="96"/>
      <c r="C418211" s="96"/>
      <c r="D418211" s="96"/>
      <c r="E418211" s="96"/>
      <c r="F418211" s="96"/>
      <c r="G418211" s="141"/>
    </row>
    <row r="418327" spans="2:7" x14ac:dyDescent="0.25">
      <c r="B418327" s="96"/>
      <c r="C418327" s="96"/>
      <c r="D418327" s="96"/>
      <c r="E418327" s="96"/>
      <c r="F418327" s="96"/>
      <c r="G418327" s="141"/>
    </row>
    <row r="418328" spans="2:7" x14ac:dyDescent="0.25">
      <c r="B418328" s="96"/>
      <c r="C418328" s="96"/>
      <c r="D418328" s="96"/>
      <c r="E418328" s="96"/>
      <c r="F418328" s="96"/>
      <c r="G418328" s="141"/>
    </row>
    <row r="418329" spans="2:7" x14ac:dyDescent="0.25">
      <c r="B418329" s="96"/>
      <c r="C418329" s="96"/>
      <c r="D418329" s="96"/>
      <c r="E418329" s="96"/>
      <c r="F418329" s="96"/>
      <c r="G418329" s="141"/>
    </row>
    <row r="418330" spans="2:7" x14ac:dyDescent="0.25">
      <c r="B418330" s="96"/>
      <c r="C418330" s="96"/>
      <c r="D418330" s="96"/>
      <c r="E418330" s="96"/>
      <c r="F418330" s="96"/>
      <c r="G418330" s="141"/>
    </row>
    <row r="418331" spans="2:7" x14ac:dyDescent="0.25">
      <c r="B418331" s="96"/>
      <c r="C418331" s="96"/>
      <c r="D418331" s="96"/>
      <c r="E418331" s="96"/>
      <c r="F418331" s="96"/>
      <c r="G418331" s="141"/>
    </row>
    <row r="418447" spans="2:7" x14ac:dyDescent="0.25">
      <c r="B418447" s="96"/>
      <c r="C418447" s="96"/>
      <c r="D418447" s="96"/>
      <c r="E418447" s="96"/>
      <c r="F418447" s="96"/>
      <c r="G418447" s="141"/>
    </row>
    <row r="418448" spans="2:7" x14ac:dyDescent="0.25">
      <c r="B418448" s="96"/>
      <c r="C418448" s="96"/>
      <c r="D418448" s="96"/>
      <c r="E418448" s="96"/>
      <c r="F418448" s="96"/>
      <c r="G418448" s="141"/>
    </row>
    <row r="418449" spans="2:7" x14ac:dyDescent="0.25">
      <c r="B418449" s="96"/>
      <c r="C418449" s="96"/>
      <c r="D418449" s="96"/>
      <c r="E418449" s="96"/>
      <c r="F418449" s="96"/>
      <c r="G418449" s="141"/>
    </row>
    <row r="418450" spans="2:7" x14ac:dyDescent="0.25">
      <c r="B418450" s="96"/>
      <c r="C418450" s="96"/>
      <c r="D418450" s="96"/>
      <c r="E418450" s="96"/>
      <c r="F418450" s="96"/>
      <c r="G418450" s="141"/>
    </row>
    <row r="418451" spans="2:7" x14ac:dyDescent="0.25">
      <c r="B418451" s="96"/>
      <c r="C418451" s="96"/>
      <c r="D418451" s="96"/>
      <c r="E418451" s="96"/>
      <c r="F418451" s="96"/>
      <c r="G418451" s="141"/>
    </row>
    <row r="418567" spans="2:7" x14ac:dyDescent="0.25">
      <c r="B418567" s="96"/>
      <c r="C418567" s="96"/>
      <c r="D418567" s="96"/>
      <c r="E418567" s="96"/>
      <c r="F418567" s="96"/>
      <c r="G418567" s="141"/>
    </row>
    <row r="418568" spans="2:7" x14ac:dyDescent="0.25">
      <c r="B418568" s="96"/>
      <c r="C418568" s="96"/>
      <c r="D418568" s="96"/>
      <c r="E418568" s="96"/>
      <c r="F418568" s="96"/>
      <c r="G418568" s="141"/>
    </row>
    <row r="418569" spans="2:7" x14ac:dyDescent="0.25">
      <c r="B418569" s="96"/>
      <c r="C418569" s="96"/>
      <c r="D418569" s="96"/>
      <c r="E418569" s="96"/>
      <c r="F418569" s="96"/>
      <c r="G418569" s="141"/>
    </row>
    <row r="418570" spans="2:7" x14ac:dyDescent="0.25">
      <c r="B418570" s="96"/>
      <c r="C418570" s="96"/>
      <c r="D418570" s="96"/>
      <c r="E418570" s="96"/>
      <c r="F418570" s="96"/>
      <c r="G418570" s="141"/>
    </row>
    <row r="418571" spans="2:7" x14ac:dyDescent="0.25">
      <c r="B418571" s="96"/>
      <c r="C418571" s="96"/>
      <c r="D418571" s="96"/>
      <c r="E418571" s="96"/>
      <c r="F418571" s="96"/>
      <c r="G418571" s="141"/>
    </row>
    <row r="418687" spans="2:7" x14ac:dyDescent="0.25">
      <c r="B418687" s="96"/>
      <c r="C418687" s="96"/>
      <c r="D418687" s="96"/>
      <c r="E418687" s="96"/>
      <c r="F418687" s="96"/>
      <c r="G418687" s="141"/>
    </row>
    <row r="418688" spans="2:7" x14ac:dyDescent="0.25">
      <c r="B418688" s="96"/>
      <c r="C418688" s="96"/>
      <c r="D418688" s="96"/>
      <c r="E418688" s="96"/>
      <c r="F418688" s="96"/>
      <c r="G418688" s="141"/>
    </row>
    <row r="418689" spans="2:7" x14ac:dyDescent="0.25">
      <c r="B418689" s="96"/>
      <c r="C418689" s="96"/>
      <c r="D418689" s="96"/>
      <c r="E418689" s="96"/>
      <c r="F418689" s="96"/>
      <c r="G418689" s="141"/>
    </row>
    <row r="418690" spans="2:7" x14ac:dyDescent="0.25">
      <c r="B418690" s="96"/>
      <c r="C418690" s="96"/>
      <c r="D418690" s="96"/>
      <c r="E418690" s="96"/>
      <c r="F418690" s="96"/>
      <c r="G418690" s="141"/>
    </row>
    <row r="418691" spans="2:7" x14ac:dyDescent="0.25">
      <c r="B418691" s="96"/>
      <c r="C418691" s="96"/>
      <c r="D418691" s="96"/>
      <c r="E418691" s="96"/>
      <c r="F418691" s="96"/>
      <c r="G418691" s="141"/>
    </row>
    <row r="418807" spans="2:7" x14ac:dyDescent="0.25">
      <c r="B418807" s="96"/>
      <c r="C418807" s="96"/>
      <c r="D418807" s="96"/>
      <c r="E418807" s="96"/>
      <c r="F418807" s="96"/>
      <c r="G418807" s="141"/>
    </row>
    <row r="418808" spans="2:7" x14ac:dyDescent="0.25">
      <c r="B418808" s="96"/>
      <c r="C418808" s="96"/>
      <c r="D418808" s="96"/>
      <c r="E418808" s="96"/>
      <c r="F418808" s="96"/>
      <c r="G418808" s="141"/>
    </row>
    <row r="418809" spans="2:7" x14ac:dyDescent="0.25">
      <c r="B418809" s="96"/>
      <c r="C418809" s="96"/>
      <c r="D418809" s="96"/>
      <c r="E418809" s="96"/>
      <c r="F418809" s="96"/>
      <c r="G418809" s="141"/>
    </row>
    <row r="418810" spans="2:7" x14ac:dyDescent="0.25">
      <c r="B418810" s="96"/>
      <c r="C418810" s="96"/>
      <c r="D418810" s="96"/>
      <c r="E418810" s="96"/>
      <c r="F418810" s="96"/>
      <c r="G418810" s="141"/>
    </row>
    <row r="418811" spans="2:7" x14ac:dyDescent="0.25">
      <c r="B418811" s="96"/>
      <c r="C418811" s="96"/>
      <c r="D418811" s="96"/>
      <c r="E418811" s="96"/>
      <c r="F418811" s="96"/>
      <c r="G418811" s="141"/>
    </row>
    <row r="418927" spans="2:7" x14ac:dyDescent="0.25">
      <c r="B418927" s="96"/>
      <c r="C418927" s="96"/>
      <c r="D418927" s="96"/>
      <c r="E418927" s="96"/>
      <c r="F418927" s="96"/>
      <c r="G418927" s="141"/>
    </row>
    <row r="418928" spans="2:7" x14ac:dyDescent="0.25">
      <c r="B418928" s="96"/>
      <c r="C418928" s="96"/>
      <c r="D418928" s="96"/>
      <c r="E418928" s="96"/>
      <c r="F418928" s="96"/>
      <c r="G418928" s="141"/>
    </row>
    <row r="418929" spans="2:7" x14ac:dyDescent="0.25">
      <c r="B418929" s="96"/>
      <c r="C418929" s="96"/>
      <c r="D418929" s="96"/>
      <c r="E418929" s="96"/>
      <c r="F418929" s="96"/>
      <c r="G418929" s="141"/>
    </row>
    <row r="418930" spans="2:7" x14ac:dyDescent="0.25">
      <c r="B418930" s="96"/>
      <c r="C418930" s="96"/>
      <c r="D418930" s="96"/>
      <c r="E418930" s="96"/>
      <c r="F418930" s="96"/>
      <c r="G418930" s="141"/>
    </row>
    <row r="418931" spans="2:7" x14ac:dyDescent="0.25">
      <c r="B418931" s="96"/>
      <c r="C418931" s="96"/>
      <c r="D418931" s="96"/>
      <c r="E418931" s="96"/>
      <c r="F418931" s="96"/>
      <c r="G418931" s="141"/>
    </row>
    <row r="419047" spans="2:7" x14ac:dyDescent="0.25">
      <c r="B419047" s="96"/>
      <c r="C419047" s="96"/>
      <c r="D419047" s="96"/>
      <c r="E419047" s="96"/>
      <c r="F419047" s="96"/>
      <c r="G419047" s="141"/>
    </row>
    <row r="419048" spans="2:7" x14ac:dyDescent="0.25">
      <c r="B419048" s="96"/>
      <c r="C419048" s="96"/>
      <c r="D419048" s="96"/>
      <c r="E419048" s="96"/>
      <c r="F419048" s="96"/>
      <c r="G419048" s="141"/>
    </row>
    <row r="419049" spans="2:7" x14ac:dyDescent="0.25">
      <c r="B419049" s="96"/>
      <c r="C419049" s="96"/>
      <c r="D419049" s="96"/>
      <c r="E419049" s="96"/>
      <c r="F419049" s="96"/>
      <c r="G419049" s="141"/>
    </row>
    <row r="419050" spans="2:7" x14ac:dyDescent="0.25">
      <c r="B419050" s="96"/>
      <c r="C419050" s="96"/>
      <c r="D419050" s="96"/>
      <c r="E419050" s="96"/>
      <c r="F419050" s="96"/>
      <c r="G419050" s="141"/>
    </row>
    <row r="419051" spans="2:7" x14ac:dyDescent="0.25">
      <c r="B419051" s="96"/>
      <c r="C419051" s="96"/>
      <c r="D419051" s="96"/>
      <c r="E419051" s="96"/>
      <c r="F419051" s="96"/>
      <c r="G419051" s="141"/>
    </row>
    <row r="419167" spans="2:7" x14ac:dyDescent="0.25">
      <c r="B419167" s="96"/>
      <c r="C419167" s="96"/>
      <c r="D419167" s="96"/>
      <c r="E419167" s="96"/>
      <c r="F419167" s="96"/>
      <c r="G419167" s="141"/>
    </row>
    <row r="419168" spans="2:7" x14ac:dyDescent="0.25">
      <c r="B419168" s="96"/>
      <c r="C419168" s="96"/>
      <c r="D419168" s="96"/>
      <c r="E419168" s="96"/>
      <c r="F419168" s="96"/>
      <c r="G419168" s="141"/>
    </row>
    <row r="419169" spans="2:7" x14ac:dyDescent="0.25">
      <c r="B419169" s="96"/>
      <c r="C419169" s="96"/>
      <c r="D419169" s="96"/>
      <c r="E419169" s="96"/>
      <c r="F419169" s="96"/>
      <c r="G419169" s="141"/>
    </row>
    <row r="419170" spans="2:7" x14ac:dyDescent="0.25">
      <c r="B419170" s="96"/>
      <c r="C419170" s="96"/>
      <c r="D419170" s="96"/>
      <c r="E419170" s="96"/>
      <c r="F419170" s="96"/>
      <c r="G419170" s="141"/>
    </row>
    <row r="419171" spans="2:7" x14ac:dyDescent="0.25">
      <c r="B419171" s="96"/>
      <c r="C419171" s="96"/>
      <c r="D419171" s="96"/>
      <c r="E419171" s="96"/>
      <c r="F419171" s="96"/>
      <c r="G419171" s="141"/>
    </row>
    <row r="419287" spans="2:7" x14ac:dyDescent="0.25">
      <c r="B419287" s="96"/>
      <c r="C419287" s="96"/>
      <c r="D419287" s="96"/>
      <c r="E419287" s="96"/>
      <c r="F419287" s="96"/>
      <c r="G419287" s="141"/>
    </row>
    <row r="419288" spans="2:7" x14ac:dyDescent="0.25">
      <c r="B419288" s="96"/>
      <c r="C419288" s="96"/>
      <c r="D419288" s="96"/>
      <c r="E419288" s="96"/>
      <c r="F419288" s="96"/>
      <c r="G419288" s="141"/>
    </row>
    <row r="419289" spans="2:7" x14ac:dyDescent="0.25">
      <c r="B419289" s="96"/>
      <c r="C419289" s="96"/>
      <c r="D419289" s="96"/>
      <c r="E419289" s="96"/>
      <c r="F419289" s="96"/>
      <c r="G419289" s="141"/>
    </row>
    <row r="419290" spans="2:7" x14ac:dyDescent="0.25">
      <c r="B419290" s="96"/>
      <c r="C419290" s="96"/>
      <c r="D419290" s="96"/>
      <c r="E419290" s="96"/>
      <c r="F419290" s="96"/>
      <c r="G419290" s="141"/>
    </row>
    <row r="419291" spans="2:7" x14ac:dyDescent="0.25">
      <c r="B419291" s="96"/>
      <c r="C419291" s="96"/>
      <c r="D419291" s="96"/>
      <c r="E419291" s="96"/>
      <c r="F419291" s="96"/>
      <c r="G419291" s="141"/>
    </row>
    <row r="419407" spans="2:7" x14ac:dyDescent="0.25">
      <c r="B419407" s="96"/>
      <c r="C419407" s="96"/>
      <c r="D419407" s="96"/>
      <c r="E419407" s="96"/>
      <c r="F419407" s="96"/>
      <c r="G419407" s="141"/>
    </row>
    <row r="419408" spans="2:7" x14ac:dyDescent="0.25">
      <c r="B419408" s="96"/>
      <c r="C419408" s="96"/>
      <c r="D419408" s="96"/>
      <c r="E419408" s="96"/>
      <c r="F419408" s="96"/>
      <c r="G419408" s="141"/>
    </row>
    <row r="419409" spans="2:7" x14ac:dyDescent="0.25">
      <c r="B419409" s="96"/>
      <c r="C419409" s="96"/>
      <c r="D419409" s="96"/>
      <c r="E419409" s="96"/>
      <c r="F419409" s="96"/>
      <c r="G419409" s="141"/>
    </row>
    <row r="419410" spans="2:7" x14ac:dyDescent="0.25">
      <c r="B419410" s="96"/>
      <c r="C419410" s="96"/>
      <c r="D419410" s="96"/>
      <c r="E419410" s="96"/>
      <c r="F419410" s="96"/>
      <c r="G419410" s="141"/>
    </row>
    <row r="419411" spans="2:7" x14ac:dyDescent="0.25">
      <c r="B419411" s="96"/>
      <c r="C419411" s="96"/>
      <c r="D419411" s="96"/>
      <c r="E419411" s="96"/>
      <c r="F419411" s="96"/>
      <c r="G419411" s="141"/>
    </row>
    <row r="419527" spans="2:7" x14ac:dyDescent="0.25">
      <c r="B419527" s="96"/>
      <c r="C419527" s="96"/>
      <c r="D419527" s="96"/>
      <c r="E419527" s="96"/>
      <c r="F419527" s="96"/>
      <c r="G419527" s="141"/>
    </row>
    <row r="419528" spans="2:7" x14ac:dyDescent="0.25">
      <c r="B419528" s="96"/>
      <c r="C419528" s="96"/>
      <c r="D419528" s="96"/>
      <c r="E419528" s="96"/>
      <c r="F419528" s="96"/>
      <c r="G419528" s="141"/>
    </row>
    <row r="419529" spans="2:7" x14ac:dyDescent="0.25">
      <c r="B419529" s="96"/>
      <c r="C419529" s="96"/>
      <c r="D419529" s="96"/>
      <c r="E419529" s="96"/>
      <c r="F419529" s="96"/>
      <c r="G419529" s="141"/>
    </row>
    <row r="419530" spans="2:7" x14ac:dyDescent="0.25">
      <c r="B419530" s="96"/>
      <c r="C419530" s="96"/>
      <c r="D419530" s="96"/>
      <c r="E419530" s="96"/>
      <c r="F419530" s="96"/>
      <c r="G419530" s="141"/>
    </row>
    <row r="419531" spans="2:7" x14ac:dyDescent="0.25">
      <c r="B419531" s="96"/>
      <c r="C419531" s="96"/>
      <c r="D419531" s="96"/>
      <c r="E419531" s="96"/>
      <c r="F419531" s="96"/>
      <c r="G419531" s="141"/>
    </row>
    <row r="419647" spans="2:7" x14ac:dyDescent="0.25">
      <c r="B419647" s="96"/>
      <c r="C419647" s="96"/>
      <c r="D419647" s="96"/>
      <c r="E419647" s="96"/>
      <c r="F419647" s="96"/>
      <c r="G419647" s="141"/>
    </row>
    <row r="419648" spans="2:7" x14ac:dyDescent="0.25">
      <c r="B419648" s="96"/>
      <c r="C419648" s="96"/>
      <c r="D419648" s="96"/>
      <c r="E419648" s="96"/>
      <c r="F419648" s="96"/>
      <c r="G419648" s="141"/>
    </row>
    <row r="419649" spans="2:7" x14ac:dyDescent="0.25">
      <c r="B419649" s="96"/>
      <c r="C419649" s="96"/>
      <c r="D419649" s="96"/>
      <c r="E419649" s="96"/>
      <c r="F419649" s="96"/>
      <c r="G419649" s="141"/>
    </row>
    <row r="419650" spans="2:7" x14ac:dyDescent="0.25">
      <c r="B419650" s="96"/>
      <c r="C419650" s="96"/>
      <c r="D419650" s="96"/>
      <c r="E419650" s="96"/>
      <c r="F419650" s="96"/>
      <c r="G419650" s="141"/>
    </row>
    <row r="419651" spans="2:7" x14ac:dyDescent="0.25">
      <c r="B419651" s="96"/>
      <c r="C419651" s="96"/>
      <c r="D419651" s="96"/>
      <c r="E419651" s="96"/>
      <c r="F419651" s="96"/>
      <c r="G419651" s="141"/>
    </row>
    <row r="419767" spans="2:7" x14ac:dyDescent="0.25">
      <c r="B419767" s="96"/>
      <c r="C419767" s="96"/>
      <c r="D419767" s="96"/>
      <c r="E419767" s="96"/>
      <c r="F419767" s="96"/>
      <c r="G419767" s="141"/>
    </row>
    <row r="419768" spans="2:7" x14ac:dyDescent="0.25">
      <c r="B419768" s="96"/>
      <c r="C419768" s="96"/>
      <c r="D419768" s="96"/>
      <c r="E419768" s="96"/>
      <c r="F419768" s="96"/>
      <c r="G419768" s="141"/>
    </row>
    <row r="419769" spans="2:7" x14ac:dyDescent="0.25">
      <c r="B419769" s="96"/>
      <c r="C419769" s="96"/>
      <c r="D419769" s="96"/>
      <c r="E419769" s="96"/>
      <c r="F419769" s="96"/>
      <c r="G419769" s="141"/>
    </row>
    <row r="419770" spans="2:7" x14ac:dyDescent="0.25">
      <c r="B419770" s="96"/>
      <c r="C419770" s="96"/>
      <c r="D419770" s="96"/>
      <c r="E419770" s="96"/>
      <c r="F419770" s="96"/>
      <c r="G419770" s="141"/>
    </row>
    <row r="419771" spans="2:7" x14ac:dyDescent="0.25">
      <c r="B419771" s="96"/>
      <c r="C419771" s="96"/>
      <c r="D419771" s="96"/>
      <c r="E419771" s="96"/>
      <c r="F419771" s="96"/>
      <c r="G419771" s="141"/>
    </row>
    <row r="419887" spans="2:7" x14ac:dyDescent="0.25">
      <c r="B419887" s="96"/>
      <c r="C419887" s="96"/>
      <c r="D419887" s="96"/>
      <c r="E419887" s="96"/>
      <c r="F419887" s="96"/>
      <c r="G419887" s="141"/>
    </row>
    <row r="419888" spans="2:7" x14ac:dyDescent="0.25">
      <c r="B419888" s="96"/>
      <c r="C419888" s="96"/>
      <c r="D419888" s="96"/>
      <c r="E419888" s="96"/>
      <c r="F419888" s="96"/>
      <c r="G419888" s="141"/>
    </row>
    <row r="419889" spans="2:7" x14ac:dyDescent="0.25">
      <c r="B419889" s="96"/>
      <c r="C419889" s="96"/>
      <c r="D419889" s="96"/>
      <c r="E419889" s="96"/>
      <c r="F419889" s="96"/>
      <c r="G419889" s="141"/>
    </row>
    <row r="419890" spans="2:7" x14ac:dyDescent="0.25">
      <c r="B419890" s="96"/>
      <c r="C419890" s="96"/>
      <c r="D419890" s="96"/>
      <c r="E419890" s="96"/>
      <c r="F419890" s="96"/>
      <c r="G419890" s="141"/>
    </row>
    <row r="419891" spans="2:7" x14ac:dyDescent="0.25">
      <c r="B419891" s="96"/>
      <c r="C419891" s="96"/>
      <c r="D419891" s="96"/>
      <c r="E419891" s="96"/>
      <c r="F419891" s="96"/>
      <c r="G419891" s="141"/>
    </row>
    <row r="420007" spans="2:7" x14ac:dyDescent="0.25">
      <c r="B420007" s="96"/>
      <c r="C420007" s="96"/>
      <c r="D420007" s="96"/>
      <c r="E420007" s="96"/>
      <c r="F420007" s="96"/>
      <c r="G420007" s="141"/>
    </row>
    <row r="420008" spans="2:7" x14ac:dyDescent="0.25">
      <c r="B420008" s="96"/>
      <c r="C420008" s="96"/>
      <c r="D420008" s="96"/>
      <c r="E420008" s="96"/>
      <c r="F420008" s="96"/>
      <c r="G420008" s="141"/>
    </row>
    <row r="420009" spans="2:7" x14ac:dyDescent="0.25">
      <c r="B420009" s="96"/>
      <c r="C420009" s="96"/>
      <c r="D420009" s="96"/>
      <c r="E420009" s="96"/>
      <c r="F420009" s="96"/>
      <c r="G420009" s="141"/>
    </row>
    <row r="420010" spans="2:7" x14ac:dyDescent="0.25">
      <c r="B420010" s="96"/>
      <c r="C420010" s="96"/>
      <c r="D420010" s="96"/>
      <c r="E420010" s="96"/>
      <c r="F420010" s="96"/>
      <c r="G420010" s="141"/>
    </row>
    <row r="420011" spans="2:7" x14ac:dyDescent="0.25">
      <c r="B420011" s="96"/>
      <c r="C420011" s="96"/>
      <c r="D420011" s="96"/>
      <c r="E420011" s="96"/>
      <c r="F420011" s="96"/>
      <c r="G420011" s="141"/>
    </row>
    <row r="420127" spans="2:7" x14ac:dyDescent="0.25">
      <c r="B420127" s="96"/>
      <c r="C420127" s="96"/>
      <c r="D420127" s="96"/>
      <c r="E420127" s="96"/>
      <c r="F420127" s="96"/>
      <c r="G420127" s="141"/>
    </row>
    <row r="420128" spans="2:7" x14ac:dyDescent="0.25">
      <c r="B420128" s="96"/>
      <c r="C420128" s="96"/>
      <c r="D420128" s="96"/>
      <c r="E420128" s="96"/>
      <c r="F420128" s="96"/>
      <c r="G420128" s="141"/>
    </row>
    <row r="420129" spans="2:7" x14ac:dyDescent="0.25">
      <c r="B420129" s="96"/>
      <c r="C420129" s="96"/>
      <c r="D420129" s="96"/>
      <c r="E420129" s="96"/>
      <c r="F420129" s="96"/>
      <c r="G420129" s="141"/>
    </row>
    <row r="420130" spans="2:7" x14ac:dyDescent="0.25">
      <c r="B420130" s="96"/>
      <c r="C420130" s="96"/>
      <c r="D420130" s="96"/>
      <c r="E420130" s="96"/>
      <c r="F420130" s="96"/>
      <c r="G420130" s="141"/>
    </row>
    <row r="420131" spans="2:7" x14ac:dyDescent="0.25">
      <c r="B420131" s="96"/>
      <c r="C420131" s="96"/>
      <c r="D420131" s="96"/>
      <c r="E420131" s="96"/>
      <c r="F420131" s="96"/>
      <c r="G420131" s="141"/>
    </row>
    <row r="420247" spans="2:7" x14ac:dyDescent="0.25">
      <c r="B420247" s="96"/>
      <c r="C420247" s="96"/>
      <c r="D420247" s="96"/>
      <c r="E420247" s="96"/>
      <c r="F420247" s="96"/>
      <c r="G420247" s="141"/>
    </row>
    <row r="420248" spans="2:7" x14ac:dyDescent="0.25">
      <c r="B420248" s="96"/>
      <c r="C420248" s="96"/>
      <c r="D420248" s="96"/>
      <c r="E420248" s="96"/>
      <c r="F420248" s="96"/>
      <c r="G420248" s="141"/>
    </row>
    <row r="420249" spans="2:7" x14ac:dyDescent="0.25">
      <c r="B420249" s="96"/>
      <c r="C420249" s="96"/>
      <c r="D420249" s="96"/>
      <c r="E420249" s="96"/>
      <c r="F420249" s="96"/>
      <c r="G420249" s="141"/>
    </row>
    <row r="420250" spans="2:7" x14ac:dyDescent="0.25">
      <c r="B420250" s="96"/>
      <c r="C420250" s="96"/>
      <c r="D420250" s="96"/>
      <c r="E420250" s="96"/>
      <c r="F420250" s="96"/>
      <c r="G420250" s="141"/>
    </row>
    <row r="420251" spans="2:7" x14ac:dyDescent="0.25">
      <c r="B420251" s="96"/>
      <c r="C420251" s="96"/>
      <c r="D420251" s="96"/>
      <c r="E420251" s="96"/>
      <c r="F420251" s="96"/>
      <c r="G420251" s="141"/>
    </row>
    <row r="420367" spans="2:7" x14ac:dyDescent="0.25">
      <c r="B420367" s="96"/>
      <c r="C420367" s="96"/>
      <c r="D420367" s="96"/>
      <c r="E420367" s="96"/>
      <c r="F420367" s="96"/>
      <c r="G420367" s="141"/>
    </row>
    <row r="420368" spans="2:7" x14ac:dyDescent="0.25">
      <c r="B420368" s="96"/>
      <c r="C420368" s="96"/>
      <c r="D420368" s="96"/>
      <c r="E420368" s="96"/>
      <c r="F420368" s="96"/>
      <c r="G420368" s="141"/>
    </row>
    <row r="420369" spans="2:7" x14ac:dyDescent="0.25">
      <c r="B420369" s="96"/>
      <c r="C420369" s="96"/>
      <c r="D420369" s="96"/>
      <c r="E420369" s="96"/>
      <c r="F420369" s="96"/>
      <c r="G420369" s="141"/>
    </row>
    <row r="420370" spans="2:7" x14ac:dyDescent="0.25">
      <c r="B420370" s="96"/>
      <c r="C420370" s="96"/>
      <c r="D420370" s="96"/>
      <c r="E420370" s="96"/>
      <c r="F420370" s="96"/>
      <c r="G420370" s="141"/>
    </row>
    <row r="420371" spans="2:7" x14ac:dyDescent="0.25">
      <c r="B420371" s="96"/>
      <c r="C420371" s="96"/>
      <c r="D420371" s="96"/>
      <c r="E420371" s="96"/>
      <c r="F420371" s="96"/>
      <c r="G420371" s="141"/>
    </row>
    <row r="420487" spans="2:7" x14ac:dyDescent="0.25">
      <c r="B420487" s="96"/>
      <c r="C420487" s="96"/>
      <c r="D420487" s="96"/>
      <c r="E420487" s="96"/>
      <c r="F420487" s="96"/>
      <c r="G420487" s="141"/>
    </row>
    <row r="420488" spans="2:7" x14ac:dyDescent="0.25">
      <c r="B420488" s="96"/>
      <c r="C420488" s="96"/>
      <c r="D420488" s="96"/>
      <c r="E420488" s="96"/>
      <c r="F420488" s="96"/>
      <c r="G420488" s="141"/>
    </row>
    <row r="420489" spans="2:7" x14ac:dyDescent="0.25">
      <c r="B420489" s="96"/>
      <c r="C420489" s="96"/>
      <c r="D420489" s="96"/>
      <c r="E420489" s="96"/>
      <c r="F420489" s="96"/>
      <c r="G420489" s="141"/>
    </row>
    <row r="420490" spans="2:7" x14ac:dyDescent="0.25">
      <c r="B420490" s="96"/>
      <c r="C420490" s="96"/>
      <c r="D420490" s="96"/>
      <c r="E420490" s="96"/>
      <c r="F420490" s="96"/>
      <c r="G420490" s="141"/>
    </row>
    <row r="420491" spans="2:7" x14ac:dyDescent="0.25">
      <c r="B420491" s="96"/>
      <c r="C420491" s="96"/>
      <c r="D420491" s="96"/>
      <c r="E420491" s="96"/>
      <c r="F420491" s="96"/>
      <c r="G420491" s="141"/>
    </row>
    <row r="420607" spans="2:7" x14ac:dyDescent="0.25">
      <c r="B420607" s="96"/>
      <c r="C420607" s="96"/>
      <c r="D420607" s="96"/>
      <c r="E420607" s="96"/>
      <c r="F420607" s="96"/>
      <c r="G420607" s="141"/>
    </row>
    <row r="420608" spans="2:7" x14ac:dyDescent="0.25">
      <c r="B420608" s="96"/>
      <c r="C420608" s="96"/>
      <c r="D420608" s="96"/>
      <c r="E420608" s="96"/>
      <c r="F420608" s="96"/>
      <c r="G420608" s="141"/>
    </row>
    <row r="420609" spans="2:7" x14ac:dyDescent="0.25">
      <c r="B420609" s="96"/>
      <c r="C420609" s="96"/>
      <c r="D420609" s="96"/>
      <c r="E420609" s="96"/>
      <c r="F420609" s="96"/>
      <c r="G420609" s="141"/>
    </row>
    <row r="420610" spans="2:7" x14ac:dyDescent="0.25">
      <c r="B420610" s="96"/>
      <c r="C420610" s="96"/>
      <c r="D420610" s="96"/>
      <c r="E420610" s="96"/>
      <c r="F420610" s="96"/>
      <c r="G420610" s="141"/>
    </row>
    <row r="420611" spans="2:7" x14ac:dyDescent="0.25">
      <c r="B420611" s="96"/>
      <c r="C420611" s="96"/>
      <c r="D420611" s="96"/>
      <c r="E420611" s="96"/>
      <c r="F420611" s="96"/>
      <c r="G420611" s="141"/>
    </row>
    <row r="420727" spans="2:7" x14ac:dyDescent="0.25">
      <c r="B420727" s="96"/>
      <c r="C420727" s="96"/>
      <c r="D420727" s="96"/>
      <c r="E420727" s="96"/>
      <c r="F420727" s="96"/>
      <c r="G420727" s="141"/>
    </row>
    <row r="420728" spans="2:7" x14ac:dyDescent="0.25">
      <c r="B420728" s="96"/>
      <c r="C420728" s="96"/>
      <c r="D420728" s="96"/>
      <c r="E420728" s="96"/>
      <c r="F420728" s="96"/>
      <c r="G420728" s="141"/>
    </row>
    <row r="420729" spans="2:7" x14ac:dyDescent="0.25">
      <c r="B420729" s="96"/>
      <c r="C420729" s="96"/>
      <c r="D420729" s="96"/>
      <c r="E420729" s="96"/>
      <c r="F420729" s="96"/>
      <c r="G420729" s="141"/>
    </row>
    <row r="420730" spans="2:7" x14ac:dyDescent="0.25">
      <c r="B420730" s="96"/>
      <c r="C420730" s="96"/>
      <c r="D420730" s="96"/>
      <c r="E420730" s="96"/>
      <c r="F420730" s="96"/>
      <c r="G420730" s="141"/>
    </row>
    <row r="420731" spans="2:7" x14ac:dyDescent="0.25">
      <c r="B420731" s="96"/>
      <c r="C420731" s="96"/>
      <c r="D420731" s="96"/>
      <c r="E420731" s="96"/>
      <c r="F420731" s="96"/>
      <c r="G420731" s="141"/>
    </row>
    <row r="420847" spans="2:7" x14ac:dyDescent="0.25">
      <c r="B420847" s="96"/>
      <c r="C420847" s="96"/>
      <c r="D420847" s="96"/>
      <c r="E420847" s="96"/>
      <c r="F420847" s="96"/>
      <c r="G420847" s="141"/>
    </row>
    <row r="420848" spans="2:7" x14ac:dyDescent="0.25">
      <c r="B420848" s="96"/>
      <c r="C420848" s="96"/>
      <c r="D420848" s="96"/>
      <c r="E420848" s="96"/>
      <c r="F420848" s="96"/>
      <c r="G420848" s="141"/>
    </row>
    <row r="420849" spans="2:7" x14ac:dyDescent="0.25">
      <c r="B420849" s="96"/>
      <c r="C420849" s="96"/>
      <c r="D420849" s="96"/>
      <c r="E420849" s="96"/>
      <c r="F420849" s="96"/>
      <c r="G420849" s="141"/>
    </row>
    <row r="420850" spans="2:7" x14ac:dyDescent="0.25">
      <c r="B420850" s="96"/>
      <c r="C420850" s="96"/>
      <c r="D420850" s="96"/>
      <c r="E420850" s="96"/>
      <c r="F420850" s="96"/>
      <c r="G420850" s="141"/>
    </row>
    <row r="420851" spans="2:7" x14ac:dyDescent="0.25">
      <c r="B420851" s="96"/>
      <c r="C420851" s="96"/>
      <c r="D420851" s="96"/>
      <c r="E420851" s="96"/>
      <c r="F420851" s="96"/>
      <c r="G420851" s="141"/>
    </row>
    <row r="420967" spans="2:7" x14ac:dyDescent="0.25">
      <c r="B420967" s="96"/>
      <c r="C420967" s="96"/>
      <c r="D420967" s="96"/>
      <c r="E420967" s="96"/>
      <c r="F420967" s="96"/>
      <c r="G420967" s="141"/>
    </row>
    <row r="420968" spans="2:7" x14ac:dyDescent="0.25">
      <c r="B420968" s="96"/>
      <c r="C420968" s="96"/>
      <c r="D420968" s="96"/>
      <c r="E420968" s="96"/>
      <c r="F420968" s="96"/>
      <c r="G420968" s="141"/>
    </row>
    <row r="420969" spans="2:7" x14ac:dyDescent="0.25">
      <c r="B420969" s="96"/>
      <c r="C420969" s="96"/>
      <c r="D420969" s="96"/>
      <c r="E420969" s="96"/>
      <c r="F420969" s="96"/>
      <c r="G420969" s="141"/>
    </row>
    <row r="420970" spans="2:7" x14ac:dyDescent="0.25">
      <c r="B420970" s="96"/>
      <c r="C420970" s="96"/>
      <c r="D420970" s="96"/>
      <c r="E420970" s="96"/>
      <c r="F420970" s="96"/>
      <c r="G420970" s="141"/>
    </row>
    <row r="420971" spans="2:7" x14ac:dyDescent="0.25">
      <c r="B420971" s="96"/>
      <c r="C420971" s="96"/>
      <c r="D420971" s="96"/>
      <c r="E420971" s="96"/>
      <c r="F420971" s="96"/>
      <c r="G420971" s="141"/>
    </row>
    <row r="421087" spans="2:7" x14ac:dyDescent="0.25">
      <c r="B421087" s="96"/>
      <c r="C421087" s="96"/>
      <c r="D421087" s="96"/>
      <c r="E421087" s="96"/>
      <c r="F421087" s="96"/>
      <c r="G421087" s="141"/>
    </row>
    <row r="421088" spans="2:7" x14ac:dyDescent="0.25">
      <c r="B421088" s="96"/>
      <c r="C421088" s="96"/>
      <c r="D421088" s="96"/>
      <c r="E421088" s="96"/>
      <c r="F421088" s="96"/>
      <c r="G421088" s="141"/>
    </row>
    <row r="421089" spans="2:7" x14ac:dyDescent="0.25">
      <c r="B421089" s="96"/>
      <c r="C421089" s="96"/>
      <c r="D421089" s="96"/>
      <c r="E421089" s="96"/>
      <c r="F421089" s="96"/>
      <c r="G421089" s="141"/>
    </row>
    <row r="421090" spans="2:7" x14ac:dyDescent="0.25">
      <c r="B421090" s="96"/>
      <c r="C421090" s="96"/>
      <c r="D421090" s="96"/>
      <c r="E421090" s="96"/>
      <c r="F421090" s="96"/>
      <c r="G421090" s="141"/>
    </row>
    <row r="421091" spans="2:7" x14ac:dyDescent="0.25">
      <c r="B421091" s="96"/>
      <c r="C421091" s="96"/>
      <c r="D421091" s="96"/>
      <c r="E421091" s="96"/>
      <c r="F421091" s="96"/>
      <c r="G421091" s="141"/>
    </row>
    <row r="421207" spans="2:7" x14ac:dyDescent="0.25">
      <c r="B421207" s="96"/>
      <c r="C421207" s="96"/>
      <c r="D421207" s="96"/>
      <c r="E421207" s="96"/>
      <c r="F421207" s="96"/>
      <c r="G421207" s="141"/>
    </row>
    <row r="421208" spans="2:7" x14ac:dyDescent="0.25">
      <c r="B421208" s="96"/>
      <c r="C421208" s="96"/>
      <c r="D421208" s="96"/>
      <c r="E421208" s="96"/>
      <c r="F421208" s="96"/>
      <c r="G421208" s="141"/>
    </row>
    <row r="421209" spans="2:7" x14ac:dyDescent="0.25">
      <c r="B421209" s="96"/>
      <c r="C421209" s="96"/>
      <c r="D421209" s="96"/>
      <c r="E421209" s="96"/>
      <c r="F421209" s="96"/>
      <c r="G421209" s="141"/>
    </row>
    <row r="421210" spans="2:7" x14ac:dyDescent="0.25">
      <c r="B421210" s="96"/>
      <c r="C421210" s="96"/>
      <c r="D421210" s="96"/>
      <c r="E421210" s="96"/>
      <c r="F421210" s="96"/>
      <c r="G421210" s="141"/>
    </row>
    <row r="421211" spans="2:7" x14ac:dyDescent="0.25">
      <c r="B421211" s="96"/>
      <c r="C421211" s="96"/>
      <c r="D421211" s="96"/>
      <c r="E421211" s="96"/>
      <c r="F421211" s="96"/>
      <c r="G421211" s="141"/>
    </row>
    <row r="421327" spans="2:7" x14ac:dyDescent="0.25">
      <c r="B421327" s="96"/>
      <c r="C421327" s="96"/>
      <c r="D421327" s="96"/>
      <c r="E421327" s="96"/>
      <c r="F421327" s="96"/>
      <c r="G421327" s="141"/>
    </row>
    <row r="421328" spans="2:7" x14ac:dyDescent="0.25">
      <c r="B421328" s="96"/>
      <c r="C421328" s="96"/>
      <c r="D421328" s="96"/>
      <c r="E421328" s="96"/>
      <c r="F421328" s="96"/>
      <c r="G421328" s="141"/>
    </row>
    <row r="421329" spans="2:7" x14ac:dyDescent="0.25">
      <c r="B421329" s="96"/>
      <c r="C421329" s="96"/>
      <c r="D421329" s="96"/>
      <c r="E421329" s="96"/>
      <c r="F421329" s="96"/>
      <c r="G421329" s="141"/>
    </row>
    <row r="421330" spans="2:7" x14ac:dyDescent="0.25">
      <c r="B421330" s="96"/>
      <c r="C421330" s="96"/>
      <c r="D421330" s="96"/>
      <c r="E421330" s="96"/>
      <c r="F421330" s="96"/>
      <c r="G421330" s="141"/>
    </row>
    <row r="421331" spans="2:7" x14ac:dyDescent="0.25">
      <c r="B421331" s="96"/>
      <c r="C421331" s="96"/>
      <c r="D421331" s="96"/>
      <c r="E421331" s="96"/>
      <c r="F421331" s="96"/>
      <c r="G421331" s="141"/>
    </row>
    <row r="421447" spans="2:7" x14ac:dyDescent="0.25">
      <c r="B421447" s="96"/>
      <c r="C421447" s="96"/>
      <c r="D421447" s="96"/>
      <c r="E421447" s="96"/>
      <c r="F421447" s="96"/>
      <c r="G421447" s="141"/>
    </row>
    <row r="421448" spans="2:7" x14ac:dyDescent="0.25">
      <c r="B421448" s="96"/>
      <c r="C421448" s="96"/>
      <c r="D421448" s="96"/>
      <c r="E421448" s="96"/>
      <c r="F421448" s="96"/>
      <c r="G421448" s="141"/>
    </row>
    <row r="421449" spans="2:7" x14ac:dyDescent="0.25">
      <c r="B421449" s="96"/>
      <c r="C421449" s="96"/>
      <c r="D421449" s="96"/>
      <c r="E421449" s="96"/>
      <c r="F421449" s="96"/>
      <c r="G421449" s="141"/>
    </row>
    <row r="421450" spans="2:7" x14ac:dyDescent="0.25">
      <c r="B421450" s="96"/>
      <c r="C421450" s="96"/>
      <c r="D421450" s="96"/>
      <c r="E421450" s="96"/>
      <c r="F421450" s="96"/>
      <c r="G421450" s="141"/>
    </row>
    <row r="421451" spans="2:7" x14ac:dyDescent="0.25">
      <c r="B421451" s="96"/>
      <c r="C421451" s="96"/>
      <c r="D421451" s="96"/>
      <c r="E421451" s="96"/>
      <c r="F421451" s="96"/>
      <c r="G421451" s="141"/>
    </row>
    <row r="421567" spans="2:7" x14ac:dyDescent="0.25">
      <c r="B421567" s="96"/>
      <c r="C421567" s="96"/>
      <c r="D421567" s="96"/>
      <c r="E421567" s="96"/>
      <c r="F421567" s="96"/>
      <c r="G421567" s="141"/>
    </row>
    <row r="421568" spans="2:7" x14ac:dyDescent="0.25">
      <c r="B421568" s="96"/>
      <c r="C421568" s="96"/>
      <c r="D421568" s="96"/>
      <c r="E421568" s="96"/>
      <c r="F421568" s="96"/>
      <c r="G421568" s="141"/>
    </row>
    <row r="421569" spans="2:7" x14ac:dyDescent="0.25">
      <c r="B421569" s="96"/>
      <c r="C421569" s="96"/>
      <c r="D421569" s="96"/>
      <c r="E421569" s="96"/>
      <c r="F421569" s="96"/>
      <c r="G421569" s="141"/>
    </row>
    <row r="421570" spans="2:7" x14ac:dyDescent="0.25">
      <c r="B421570" s="96"/>
      <c r="C421570" s="96"/>
      <c r="D421570" s="96"/>
      <c r="E421570" s="96"/>
      <c r="F421570" s="96"/>
      <c r="G421570" s="141"/>
    </row>
    <row r="421571" spans="2:7" x14ac:dyDescent="0.25">
      <c r="B421571" s="96"/>
      <c r="C421571" s="96"/>
      <c r="D421571" s="96"/>
      <c r="E421571" s="96"/>
      <c r="F421571" s="96"/>
      <c r="G421571" s="141"/>
    </row>
    <row r="421687" spans="2:7" x14ac:dyDescent="0.25">
      <c r="B421687" s="96"/>
      <c r="C421687" s="96"/>
      <c r="D421687" s="96"/>
      <c r="E421687" s="96"/>
      <c r="F421687" s="96"/>
      <c r="G421687" s="141"/>
    </row>
    <row r="421688" spans="2:7" x14ac:dyDescent="0.25">
      <c r="B421688" s="96"/>
      <c r="C421688" s="96"/>
      <c r="D421688" s="96"/>
      <c r="E421688" s="96"/>
      <c r="F421688" s="96"/>
      <c r="G421688" s="141"/>
    </row>
    <row r="421689" spans="2:7" x14ac:dyDescent="0.25">
      <c r="B421689" s="96"/>
      <c r="C421689" s="96"/>
      <c r="D421689" s="96"/>
      <c r="E421689" s="96"/>
      <c r="F421689" s="96"/>
      <c r="G421689" s="141"/>
    </row>
    <row r="421690" spans="2:7" x14ac:dyDescent="0.25">
      <c r="B421690" s="96"/>
      <c r="C421690" s="96"/>
      <c r="D421690" s="96"/>
      <c r="E421690" s="96"/>
      <c r="F421690" s="96"/>
      <c r="G421690" s="141"/>
    </row>
    <row r="421691" spans="2:7" x14ac:dyDescent="0.25">
      <c r="B421691" s="96"/>
      <c r="C421691" s="96"/>
      <c r="D421691" s="96"/>
      <c r="E421691" s="96"/>
      <c r="F421691" s="96"/>
      <c r="G421691" s="141"/>
    </row>
    <row r="421807" spans="2:7" x14ac:dyDescent="0.25">
      <c r="B421807" s="96"/>
      <c r="C421807" s="96"/>
      <c r="D421807" s="96"/>
      <c r="E421807" s="96"/>
      <c r="F421807" s="96"/>
      <c r="G421807" s="141"/>
    </row>
    <row r="421808" spans="2:7" x14ac:dyDescent="0.25">
      <c r="B421808" s="96"/>
      <c r="C421808" s="96"/>
      <c r="D421808" s="96"/>
      <c r="E421808" s="96"/>
      <c r="F421808" s="96"/>
      <c r="G421808" s="141"/>
    </row>
    <row r="421809" spans="2:7" x14ac:dyDescent="0.25">
      <c r="B421809" s="96"/>
      <c r="C421809" s="96"/>
      <c r="D421809" s="96"/>
      <c r="E421809" s="96"/>
      <c r="F421809" s="96"/>
      <c r="G421809" s="141"/>
    </row>
    <row r="421810" spans="2:7" x14ac:dyDescent="0.25">
      <c r="B421810" s="96"/>
      <c r="C421810" s="96"/>
      <c r="D421810" s="96"/>
      <c r="E421810" s="96"/>
      <c r="F421810" s="96"/>
      <c r="G421810" s="141"/>
    </row>
    <row r="421811" spans="2:7" x14ac:dyDescent="0.25">
      <c r="B421811" s="96"/>
      <c r="C421811" s="96"/>
      <c r="D421811" s="96"/>
      <c r="E421811" s="96"/>
      <c r="F421811" s="96"/>
      <c r="G421811" s="141"/>
    </row>
    <row r="421927" spans="2:7" x14ac:dyDescent="0.25">
      <c r="B421927" s="96"/>
      <c r="C421927" s="96"/>
      <c r="D421927" s="96"/>
      <c r="E421927" s="96"/>
      <c r="F421927" s="96"/>
      <c r="G421927" s="141"/>
    </row>
    <row r="421928" spans="2:7" x14ac:dyDescent="0.25">
      <c r="B421928" s="96"/>
      <c r="C421928" s="96"/>
      <c r="D421928" s="96"/>
      <c r="E421928" s="96"/>
      <c r="F421928" s="96"/>
      <c r="G421928" s="141"/>
    </row>
    <row r="421929" spans="2:7" x14ac:dyDescent="0.25">
      <c r="B421929" s="96"/>
      <c r="C421929" s="96"/>
      <c r="D421929" s="96"/>
      <c r="E421929" s="96"/>
      <c r="F421929" s="96"/>
      <c r="G421929" s="141"/>
    </row>
    <row r="421930" spans="2:7" x14ac:dyDescent="0.25">
      <c r="B421930" s="96"/>
      <c r="C421930" s="96"/>
      <c r="D421930" s="96"/>
      <c r="E421930" s="96"/>
      <c r="F421930" s="96"/>
      <c r="G421930" s="141"/>
    </row>
    <row r="421931" spans="2:7" x14ac:dyDescent="0.25">
      <c r="B421931" s="96"/>
      <c r="C421931" s="96"/>
      <c r="D421931" s="96"/>
      <c r="E421931" s="96"/>
      <c r="F421931" s="96"/>
      <c r="G421931" s="141"/>
    </row>
    <row r="422047" spans="2:7" x14ac:dyDescent="0.25">
      <c r="B422047" s="96"/>
      <c r="C422047" s="96"/>
      <c r="D422047" s="96"/>
      <c r="E422047" s="96"/>
      <c r="F422047" s="96"/>
      <c r="G422047" s="141"/>
    </row>
    <row r="422048" spans="2:7" x14ac:dyDescent="0.25">
      <c r="B422048" s="96"/>
      <c r="C422048" s="96"/>
      <c r="D422048" s="96"/>
      <c r="E422048" s="96"/>
      <c r="F422048" s="96"/>
      <c r="G422048" s="141"/>
    </row>
    <row r="422049" spans="2:7" x14ac:dyDescent="0.25">
      <c r="B422049" s="96"/>
      <c r="C422049" s="96"/>
      <c r="D422049" s="96"/>
      <c r="E422049" s="96"/>
      <c r="F422049" s="96"/>
      <c r="G422049" s="141"/>
    </row>
    <row r="422050" spans="2:7" x14ac:dyDescent="0.25">
      <c r="B422050" s="96"/>
      <c r="C422050" s="96"/>
      <c r="D422050" s="96"/>
      <c r="E422050" s="96"/>
      <c r="F422050" s="96"/>
      <c r="G422050" s="141"/>
    </row>
    <row r="422051" spans="2:7" x14ac:dyDescent="0.25">
      <c r="B422051" s="96"/>
      <c r="C422051" s="96"/>
      <c r="D422051" s="96"/>
      <c r="E422051" s="96"/>
      <c r="F422051" s="96"/>
      <c r="G422051" s="141"/>
    </row>
    <row r="422167" spans="2:7" x14ac:dyDescent="0.25">
      <c r="B422167" s="96"/>
      <c r="C422167" s="96"/>
      <c r="D422167" s="96"/>
      <c r="E422167" s="96"/>
      <c r="F422167" s="96"/>
      <c r="G422167" s="141"/>
    </row>
    <row r="422168" spans="2:7" x14ac:dyDescent="0.25">
      <c r="B422168" s="96"/>
      <c r="C422168" s="96"/>
      <c r="D422168" s="96"/>
      <c r="E422168" s="96"/>
      <c r="F422168" s="96"/>
      <c r="G422168" s="141"/>
    </row>
    <row r="422169" spans="2:7" x14ac:dyDescent="0.25">
      <c r="B422169" s="96"/>
      <c r="C422169" s="96"/>
      <c r="D422169" s="96"/>
      <c r="E422169" s="96"/>
      <c r="F422169" s="96"/>
      <c r="G422169" s="141"/>
    </row>
    <row r="422170" spans="2:7" x14ac:dyDescent="0.25">
      <c r="B422170" s="96"/>
      <c r="C422170" s="96"/>
      <c r="D422170" s="96"/>
      <c r="E422170" s="96"/>
      <c r="F422170" s="96"/>
      <c r="G422170" s="141"/>
    </row>
    <row r="422171" spans="2:7" x14ac:dyDescent="0.25">
      <c r="B422171" s="96"/>
      <c r="C422171" s="96"/>
      <c r="D422171" s="96"/>
      <c r="E422171" s="96"/>
      <c r="F422171" s="96"/>
      <c r="G422171" s="141"/>
    </row>
    <row r="422287" spans="2:7" x14ac:dyDescent="0.25">
      <c r="B422287" s="96"/>
      <c r="C422287" s="96"/>
      <c r="D422287" s="96"/>
      <c r="E422287" s="96"/>
      <c r="F422287" s="96"/>
      <c r="G422287" s="141"/>
    </row>
    <row r="422288" spans="2:7" x14ac:dyDescent="0.25">
      <c r="B422288" s="96"/>
      <c r="C422288" s="96"/>
      <c r="D422288" s="96"/>
      <c r="E422288" s="96"/>
      <c r="F422288" s="96"/>
      <c r="G422288" s="141"/>
    </row>
    <row r="422289" spans="2:7" x14ac:dyDescent="0.25">
      <c r="B422289" s="96"/>
      <c r="C422289" s="96"/>
      <c r="D422289" s="96"/>
      <c r="E422289" s="96"/>
      <c r="F422289" s="96"/>
      <c r="G422289" s="141"/>
    </row>
    <row r="422290" spans="2:7" x14ac:dyDescent="0.25">
      <c r="B422290" s="96"/>
      <c r="C422290" s="96"/>
      <c r="D422290" s="96"/>
      <c r="E422290" s="96"/>
      <c r="F422290" s="96"/>
      <c r="G422290" s="141"/>
    </row>
    <row r="422291" spans="2:7" x14ac:dyDescent="0.25">
      <c r="B422291" s="96"/>
      <c r="C422291" s="96"/>
      <c r="D422291" s="96"/>
      <c r="E422291" s="96"/>
      <c r="F422291" s="96"/>
      <c r="G422291" s="141"/>
    </row>
    <row r="422407" spans="2:7" x14ac:dyDescent="0.25">
      <c r="B422407" s="96"/>
      <c r="C422407" s="96"/>
      <c r="D422407" s="96"/>
      <c r="E422407" s="96"/>
      <c r="F422407" s="96"/>
      <c r="G422407" s="141"/>
    </row>
    <row r="422408" spans="2:7" x14ac:dyDescent="0.25">
      <c r="B422408" s="96"/>
      <c r="C422408" s="96"/>
      <c r="D422408" s="96"/>
      <c r="E422408" s="96"/>
      <c r="F422408" s="96"/>
      <c r="G422408" s="141"/>
    </row>
    <row r="422409" spans="2:7" x14ac:dyDescent="0.25">
      <c r="B422409" s="96"/>
      <c r="C422409" s="96"/>
      <c r="D422409" s="96"/>
      <c r="E422409" s="96"/>
      <c r="F422409" s="96"/>
      <c r="G422409" s="141"/>
    </row>
    <row r="422410" spans="2:7" x14ac:dyDescent="0.25">
      <c r="B422410" s="96"/>
      <c r="C422410" s="96"/>
      <c r="D422410" s="96"/>
      <c r="E422410" s="96"/>
      <c r="F422410" s="96"/>
      <c r="G422410" s="141"/>
    </row>
    <row r="422411" spans="2:7" x14ac:dyDescent="0.25">
      <c r="B422411" s="96"/>
      <c r="C422411" s="96"/>
      <c r="D422411" s="96"/>
      <c r="E422411" s="96"/>
      <c r="F422411" s="96"/>
      <c r="G422411" s="141"/>
    </row>
    <row r="422527" spans="2:7" x14ac:dyDescent="0.25">
      <c r="B422527" s="96"/>
      <c r="C422527" s="96"/>
      <c r="D422527" s="96"/>
      <c r="E422527" s="96"/>
      <c r="F422527" s="96"/>
      <c r="G422527" s="141"/>
    </row>
    <row r="422528" spans="2:7" x14ac:dyDescent="0.25">
      <c r="B422528" s="96"/>
      <c r="C422528" s="96"/>
      <c r="D422528" s="96"/>
      <c r="E422528" s="96"/>
      <c r="F422528" s="96"/>
      <c r="G422528" s="141"/>
    </row>
    <row r="422529" spans="2:7" x14ac:dyDescent="0.25">
      <c r="B422529" s="96"/>
      <c r="C422529" s="96"/>
      <c r="D422529" s="96"/>
      <c r="E422529" s="96"/>
      <c r="F422529" s="96"/>
      <c r="G422529" s="141"/>
    </row>
    <row r="422530" spans="2:7" x14ac:dyDescent="0.25">
      <c r="B422530" s="96"/>
      <c r="C422530" s="96"/>
      <c r="D422530" s="96"/>
      <c r="E422530" s="96"/>
      <c r="F422530" s="96"/>
      <c r="G422530" s="141"/>
    </row>
    <row r="422531" spans="2:7" x14ac:dyDescent="0.25">
      <c r="B422531" s="96"/>
      <c r="C422531" s="96"/>
      <c r="D422531" s="96"/>
      <c r="E422531" s="96"/>
      <c r="F422531" s="96"/>
      <c r="G422531" s="141"/>
    </row>
    <row r="422647" spans="2:7" x14ac:dyDescent="0.25">
      <c r="B422647" s="96"/>
      <c r="C422647" s="96"/>
      <c r="D422647" s="96"/>
      <c r="E422647" s="96"/>
      <c r="F422647" s="96"/>
      <c r="G422647" s="141"/>
    </row>
    <row r="422648" spans="2:7" x14ac:dyDescent="0.25">
      <c r="B422648" s="96"/>
      <c r="C422648" s="96"/>
      <c r="D422648" s="96"/>
      <c r="E422648" s="96"/>
      <c r="F422648" s="96"/>
      <c r="G422648" s="141"/>
    </row>
    <row r="422649" spans="2:7" x14ac:dyDescent="0.25">
      <c r="B422649" s="96"/>
      <c r="C422649" s="96"/>
      <c r="D422649" s="96"/>
      <c r="E422649" s="96"/>
      <c r="F422649" s="96"/>
      <c r="G422649" s="141"/>
    </row>
    <row r="422650" spans="2:7" x14ac:dyDescent="0.25">
      <c r="B422650" s="96"/>
      <c r="C422650" s="96"/>
      <c r="D422650" s="96"/>
      <c r="E422650" s="96"/>
      <c r="F422650" s="96"/>
      <c r="G422650" s="141"/>
    </row>
    <row r="422651" spans="2:7" x14ac:dyDescent="0.25">
      <c r="B422651" s="96"/>
      <c r="C422651" s="96"/>
      <c r="D422651" s="96"/>
      <c r="E422651" s="96"/>
      <c r="F422651" s="96"/>
      <c r="G422651" s="141"/>
    </row>
    <row r="422767" spans="2:7" x14ac:dyDescent="0.25">
      <c r="B422767" s="96"/>
      <c r="C422767" s="96"/>
      <c r="D422767" s="96"/>
      <c r="E422767" s="96"/>
      <c r="F422767" s="96"/>
      <c r="G422767" s="141"/>
    </row>
    <row r="422768" spans="2:7" x14ac:dyDescent="0.25">
      <c r="B422768" s="96"/>
      <c r="C422768" s="96"/>
      <c r="D422768" s="96"/>
      <c r="E422768" s="96"/>
      <c r="F422768" s="96"/>
      <c r="G422768" s="141"/>
    </row>
    <row r="422769" spans="2:7" x14ac:dyDescent="0.25">
      <c r="B422769" s="96"/>
      <c r="C422769" s="96"/>
      <c r="D422769" s="96"/>
      <c r="E422769" s="96"/>
      <c r="F422769" s="96"/>
      <c r="G422769" s="141"/>
    </row>
    <row r="422770" spans="2:7" x14ac:dyDescent="0.25">
      <c r="B422770" s="96"/>
      <c r="C422770" s="96"/>
      <c r="D422770" s="96"/>
      <c r="E422770" s="96"/>
      <c r="F422770" s="96"/>
      <c r="G422770" s="141"/>
    </row>
    <row r="422771" spans="2:7" x14ac:dyDescent="0.25">
      <c r="B422771" s="96"/>
      <c r="C422771" s="96"/>
      <c r="D422771" s="96"/>
      <c r="E422771" s="96"/>
      <c r="F422771" s="96"/>
      <c r="G422771" s="141"/>
    </row>
    <row r="422887" spans="2:7" x14ac:dyDescent="0.25">
      <c r="B422887" s="96"/>
      <c r="C422887" s="96"/>
      <c r="D422887" s="96"/>
      <c r="E422887" s="96"/>
      <c r="F422887" s="96"/>
      <c r="G422887" s="141"/>
    </row>
    <row r="422888" spans="2:7" x14ac:dyDescent="0.25">
      <c r="B422888" s="96"/>
      <c r="C422888" s="96"/>
      <c r="D422888" s="96"/>
      <c r="E422888" s="96"/>
      <c r="F422888" s="96"/>
      <c r="G422888" s="141"/>
    </row>
    <row r="422889" spans="2:7" x14ac:dyDescent="0.25">
      <c r="B422889" s="96"/>
      <c r="C422889" s="96"/>
      <c r="D422889" s="96"/>
      <c r="E422889" s="96"/>
      <c r="F422889" s="96"/>
      <c r="G422889" s="141"/>
    </row>
    <row r="422890" spans="2:7" x14ac:dyDescent="0.25">
      <c r="B422890" s="96"/>
      <c r="C422890" s="96"/>
      <c r="D422890" s="96"/>
      <c r="E422890" s="96"/>
      <c r="F422890" s="96"/>
      <c r="G422890" s="141"/>
    </row>
    <row r="422891" spans="2:7" x14ac:dyDescent="0.25">
      <c r="B422891" s="96"/>
      <c r="C422891" s="96"/>
      <c r="D422891" s="96"/>
      <c r="E422891" s="96"/>
      <c r="F422891" s="96"/>
      <c r="G422891" s="141"/>
    </row>
    <row r="423007" spans="2:7" x14ac:dyDescent="0.25">
      <c r="B423007" s="96"/>
      <c r="C423007" s="96"/>
      <c r="D423007" s="96"/>
      <c r="E423007" s="96"/>
      <c r="F423007" s="96"/>
      <c r="G423007" s="141"/>
    </row>
    <row r="423008" spans="2:7" x14ac:dyDescent="0.25">
      <c r="B423008" s="96"/>
      <c r="C423008" s="96"/>
      <c r="D423008" s="96"/>
      <c r="E423008" s="96"/>
      <c r="F423008" s="96"/>
      <c r="G423008" s="141"/>
    </row>
    <row r="423009" spans="2:7" x14ac:dyDescent="0.25">
      <c r="B423009" s="96"/>
      <c r="C423009" s="96"/>
      <c r="D423009" s="96"/>
      <c r="E423009" s="96"/>
      <c r="F423009" s="96"/>
      <c r="G423009" s="141"/>
    </row>
    <row r="423010" spans="2:7" x14ac:dyDescent="0.25">
      <c r="B423010" s="96"/>
      <c r="C423010" s="96"/>
      <c r="D423010" s="96"/>
      <c r="E423010" s="96"/>
      <c r="F423010" s="96"/>
      <c r="G423010" s="141"/>
    </row>
    <row r="423011" spans="2:7" x14ac:dyDescent="0.25">
      <c r="B423011" s="96"/>
      <c r="C423011" s="96"/>
      <c r="D423011" s="96"/>
      <c r="E423011" s="96"/>
      <c r="F423011" s="96"/>
      <c r="G423011" s="141"/>
    </row>
    <row r="423127" spans="2:7" x14ac:dyDescent="0.25">
      <c r="B423127" s="96"/>
      <c r="C423127" s="96"/>
      <c r="D423127" s="96"/>
      <c r="E423127" s="96"/>
      <c r="F423127" s="96"/>
      <c r="G423127" s="141"/>
    </row>
    <row r="423128" spans="2:7" x14ac:dyDescent="0.25">
      <c r="B423128" s="96"/>
      <c r="C423128" s="96"/>
      <c r="D423128" s="96"/>
      <c r="E423128" s="96"/>
      <c r="F423128" s="96"/>
      <c r="G423128" s="141"/>
    </row>
    <row r="423129" spans="2:7" x14ac:dyDescent="0.25">
      <c r="B423129" s="96"/>
      <c r="C423129" s="96"/>
      <c r="D423129" s="96"/>
      <c r="E423129" s="96"/>
      <c r="F423129" s="96"/>
      <c r="G423129" s="141"/>
    </row>
    <row r="423130" spans="2:7" x14ac:dyDescent="0.25">
      <c r="B423130" s="96"/>
      <c r="C423130" s="96"/>
      <c r="D423130" s="96"/>
      <c r="E423130" s="96"/>
      <c r="F423130" s="96"/>
      <c r="G423130" s="141"/>
    </row>
    <row r="423131" spans="2:7" x14ac:dyDescent="0.25">
      <c r="B423131" s="96"/>
      <c r="C423131" s="96"/>
      <c r="D423131" s="96"/>
      <c r="E423131" s="96"/>
      <c r="F423131" s="96"/>
      <c r="G423131" s="141"/>
    </row>
    <row r="423247" spans="2:7" x14ac:dyDescent="0.25">
      <c r="B423247" s="96"/>
      <c r="C423247" s="96"/>
      <c r="D423247" s="96"/>
      <c r="E423247" s="96"/>
      <c r="F423247" s="96"/>
      <c r="G423247" s="141"/>
    </row>
    <row r="423248" spans="2:7" x14ac:dyDescent="0.25">
      <c r="B423248" s="96"/>
      <c r="C423248" s="96"/>
      <c r="D423248" s="96"/>
      <c r="E423248" s="96"/>
      <c r="F423248" s="96"/>
      <c r="G423248" s="141"/>
    </row>
    <row r="423249" spans="2:7" x14ac:dyDescent="0.25">
      <c r="B423249" s="96"/>
      <c r="C423249" s="96"/>
      <c r="D423249" s="96"/>
      <c r="E423249" s="96"/>
      <c r="F423249" s="96"/>
      <c r="G423249" s="141"/>
    </row>
    <row r="423250" spans="2:7" x14ac:dyDescent="0.25">
      <c r="B423250" s="96"/>
      <c r="C423250" s="96"/>
      <c r="D423250" s="96"/>
      <c r="E423250" s="96"/>
      <c r="F423250" s="96"/>
      <c r="G423250" s="141"/>
    </row>
    <row r="423251" spans="2:7" x14ac:dyDescent="0.25">
      <c r="B423251" s="96"/>
      <c r="C423251" s="96"/>
      <c r="D423251" s="96"/>
      <c r="E423251" s="96"/>
      <c r="F423251" s="96"/>
      <c r="G423251" s="141"/>
    </row>
    <row r="423367" spans="2:7" x14ac:dyDescent="0.25">
      <c r="B423367" s="96"/>
      <c r="C423367" s="96"/>
      <c r="D423367" s="96"/>
      <c r="E423367" s="96"/>
      <c r="F423367" s="96"/>
      <c r="G423367" s="141"/>
    </row>
    <row r="423368" spans="2:7" x14ac:dyDescent="0.25">
      <c r="B423368" s="96"/>
      <c r="C423368" s="96"/>
      <c r="D423368" s="96"/>
      <c r="E423368" s="96"/>
      <c r="F423368" s="96"/>
      <c r="G423368" s="141"/>
    </row>
    <row r="423369" spans="2:7" x14ac:dyDescent="0.25">
      <c r="B423369" s="96"/>
      <c r="C423369" s="96"/>
      <c r="D423369" s="96"/>
      <c r="E423369" s="96"/>
      <c r="F423369" s="96"/>
      <c r="G423369" s="141"/>
    </row>
    <row r="423370" spans="2:7" x14ac:dyDescent="0.25">
      <c r="B423370" s="96"/>
      <c r="C423370" s="96"/>
      <c r="D423370" s="96"/>
      <c r="E423370" s="96"/>
      <c r="F423370" s="96"/>
      <c r="G423370" s="141"/>
    </row>
    <row r="423371" spans="2:7" x14ac:dyDescent="0.25">
      <c r="B423371" s="96"/>
      <c r="C423371" s="96"/>
      <c r="D423371" s="96"/>
      <c r="E423371" s="96"/>
      <c r="F423371" s="96"/>
      <c r="G423371" s="141"/>
    </row>
    <row r="423487" spans="2:7" x14ac:dyDescent="0.25">
      <c r="B423487" s="96"/>
      <c r="C423487" s="96"/>
      <c r="D423487" s="96"/>
      <c r="E423487" s="96"/>
      <c r="F423487" s="96"/>
      <c r="G423487" s="141"/>
    </row>
    <row r="423488" spans="2:7" x14ac:dyDescent="0.25">
      <c r="B423488" s="96"/>
      <c r="C423488" s="96"/>
      <c r="D423488" s="96"/>
      <c r="E423488" s="96"/>
      <c r="F423488" s="96"/>
      <c r="G423488" s="141"/>
    </row>
    <row r="423489" spans="2:7" x14ac:dyDescent="0.25">
      <c r="B423489" s="96"/>
      <c r="C423489" s="96"/>
      <c r="D423489" s="96"/>
      <c r="E423489" s="96"/>
      <c r="F423489" s="96"/>
      <c r="G423489" s="141"/>
    </row>
    <row r="423490" spans="2:7" x14ac:dyDescent="0.25">
      <c r="B423490" s="96"/>
      <c r="C423490" s="96"/>
      <c r="D423490" s="96"/>
      <c r="E423490" s="96"/>
      <c r="F423490" s="96"/>
      <c r="G423490" s="141"/>
    </row>
    <row r="423491" spans="2:7" x14ac:dyDescent="0.25">
      <c r="B423491" s="96"/>
      <c r="C423491" s="96"/>
      <c r="D423491" s="96"/>
      <c r="E423491" s="96"/>
      <c r="F423491" s="96"/>
      <c r="G423491" s="141"/>
    </row>
    <row r="423607" spans="2:7" x14ac:dyDescent="0.25">
      <c r="B423607" s="96"/>
      <c r="C423607" s="96"/>
      <c r="D423607" s="96"/>
      <c r="E423607" s="96"/>
      <c r="F423607" s="96"/>
      <c r="G423607" s="141"/>
    </row>
    <row r="423608" spans="2:7" x14ac:dyDescent="0.25">
      <c r="B423608" s="96"/>
      <c r="C423608" s="96"/>
      <c r="D423608" s="96"/>
      <c r="E423608" s="96"/>
      <c r="F423608" s="96"/>
      <c r="G423608" s="141"/>
    </row>
    <row r="423609" spans="2:7" x14ac:dyDescent="0.25">
      <c r="B423609" s="96"/>
      <c r="C423609" s="96"/>
      <c r="D423609" s="96"/>
      <c r="E423609" s="96"/>
      <c r="F423609" s="96"/>
      <c r="G423609" s="141"/>
    </row>
    <row r="423610" spans="2:7" x14ac:dyDescent="0.25">
      <c r="B423610" s="96"/>
      <c r="C423610" s="96"/>
      <c r="D423610" s="96"/>
      <c r="E423610" s="96"/>
      <c r="F423610" s="96"/>
      <c r="G423610" s="141"/>
    </row>
    <row r="423611" spans="2:7" x14ac:dyDescent="0.25">
      <c r="B423611" s="96"/>
      <c r="C423611" s="96"/>
      <c r="D423611" s="96"/>
      <c r="E423611" s="96"/>
      <c r="F423611" s="96"/>
      <c r="G423611" s="141"/>
    </row>
    <row r="423727" spans="2:7" x14ac:dyDescent="0.25">
      <c r="B423727" s="96"/>
      <c r="C423727" s="96"/>
      <c r="D423727" s="96"/>
      <c r="E423727" s="96"/>
      <c r="F423727" s="96"/>
      <c r="G423727" s="141"/>
    </row>
    <row r="423728" spans="2:7" x14ac:dyDescent="0.25">
      <c r="B423728" s="96"/>
      <c r="C423728" s="96"/>
      <c r="D423728" s="96"/>
      <c r="E423728" s="96"/>
      <c r="F423728" s="96"/>
      <c r="G423728" s="141"/>
    </row>
    <row r="423729" spans="2:7" x14ac:dyDescent="0.25">
      <c r="B423729" s="96"/>
      <c r="C423729" s="96"/>
      <c r="D423729" s="96"/>
      <c r="E423729" s="96"/>
      <c r="F423729" s="96"/>
      <c r="G423729" s="141"/>
    </row>
    <row r="423730" spans="2:7" x14ac:dyDescent="0.25">
      <c r="B423730" s="96"/>
      <c r="C423730" s="96"/>
      <c r="D423730" s="96"/>
      <c r="E423730" s="96"/>
      <c r="F423730" s="96"/>
      <c r="G423730" s="141"/>
    </row>
    <row r="423731" spans="2:7" x14ac:dyDescent="0.25">
      <c r="B423731" s="96"/>
      <c r="C423731" s="96"/>
      <c r="D423731" s="96"/>
      <c r="E423731" s="96"/>
      <c r="F423731" s="96"/>
      <c r="G423731" s="141"/>
    </row>
    <row r="423847" spans="2:7" x14ac:dyDescent="0.25">
      <c r="B423847" s="96"/>
      <c r="C423847" s="96"/>
      <c r="D423847" s="96"/>
      <c r="E423847" s="96"/>
      <c r="F423847" s="96"/>
      <c r="G423847" s="141"/>
    </row>
    <row r="423848" spans="2:7" x14ac:dyDescent="0.25">
      <c r="B423848" s="96"/>
      <c r="C423848" s="96"/>
      <c r="D423848" s="96"/>
      <c r="E423848" s="96"/>
      <c r="F423848" s="96"/>
      <c r="G423848" s="141"/>
    </row>
    <row r="423849" spans="2:7" x14ac:dyDescent="0.25">
      <c r="B423849" s="96"/>
      <c r="C423849" s="96"/>
      <c r="D423849" s="96"/>
      <c r="E423849" s="96"/>
      <c r="F423849" s="96"/>
      <c r="G423849" s="141"/>
    </row>
    <row r="423850" spans="2:7" x14ac:dyDescent="0.25">
      <c r="B423850" s="96"/>
      <c r="C423850" s="96"/>
      <c r="D423850" s="96"/>
      <c r="E423850" s="96"/>
      <c r="F423850" s="96"/>
      <c r="G423850" s="141"/>
    </row>
    <row r="423851" spans="2:7" x14ac:dyDescent="0.25">
      <c r="B423851" s="96"/>
      <c r="C423851" s="96"/>
      <c r="D423851" s="96"/>
      <c r="E423851" s="96"/>
      <c r="F423851" s="96"/>
      <c r="G423851" s="141"/>
    </row>
    <row r="423967" spans="2:7" x14ac:dyDescent="0.25">
      <c r="B423967" s="96"/>
      <c r="C423967" s="96"/>
      <c r="D423967" s="96"/>
      <c r="E423967" s="96"/>
      <c r="F423967" s="96"/>
      <c r="G423967" s="141"/>
    </row>
    <row r="423968" spans="2:7" x14ac:dyDescent="0.25">
      <c r="B423968" s="96"/>
      <c r="C423968" s="96"/>
      <c r="D423968" s="96"/>
      <c r="E423968" s="96"/>
      <c r="F423968" s="96"/>
      <c r="G423968" s="141"/>
    </row>
    <row r="423969" spans="2:7" x14ac:dyDescent="0.25">
      <c r="B423969" s="96"/>
      <c r="C423969" s="96"/>
      <c r="D423969" s="96"/>
      <c r="E423969" s="96"/>
      <c r="F423969" s="96"/>
      <c r="G423969" s="141"/>
    </row>
    <row r="423970" spans="2:7" x14ac:dyDescent="0.25">
      <c r="B423970" s="96"/>
      <c r="C423970" s="96"/>
      <c r="D423970" s="96"/>
      <c r="E423970" s="96"/>
      <c r="F423970" s="96"/>
      <c r="G423970" s="141"/>
    </row>
    <row r="423971" spans="2:7" x14ac:dyDescent="0.25">
      <c r="B423971" s="96"/>
      <c r="C423971" s="96"/>
      <c r="D423971" s="96"/>
      <c r="E423971" s="96"/>
      <c r="F423971" s="96"/>
      <c r="G423971" s="141"/>
    </row>
    <row r="424087" spans="2:7" x14ac:dyDescent="0.25">
      <c r="B424087" s="96"/>
      <c r="C424087" s="96"/>
      <c r="D424087" s="96"/>
      <c r="E424087" s="96"/>
      <c r="F424087" s="96"/>
      <c r="G424087" s="141"/>
    </row>
    <row r="424088" spans="2:7" x14ac:dyDescent="0.25">
      <c r="B424088" s="96"/>
      <c r="C424088" s="96"/>
      <c r="D424088" s="96"/>
      <c r="E424088" s="96"/>
      <c r="F424088" s="96"/>
      <c r="G424088" s="141"/>
    </row>
    <row r="424089" spans="2:7" x14ac:dyDescent="0.25">
      <c r="B424089" s="96"/>
      <c r="C424089" s="96"/>
      <c r="D424089" s="96"/>
      <c r="E424089" s="96"/>
      <c r="F424089" s="96"/>
      <c r="G424089" s="141"/>
    </row>
    <row r="424090" spans="2:7" x14ac:dyDescent="0.25">
      <c r="B424090" s="96"/>
      <c r="C424090" s="96"/>
      <c r="D424090" s="96"/>
      <c r="E424090" s="96"/>
      <c r="F424090" s="96"/>
      <c r="G424090" s="141"/>
    </row>
    <row r="424091" spans="2:7" x14ac:dyDescent="0.25">
      <c r="B424091" s="96"/>
      <c r="C424091" s="96"/>
      <c r="D424091" s="96"/>
      <c r="E424091" s="96"/>
      <c r="F424091" s="96"/>
      <c r="G424091" s="141"/>
    </row>
    <row r="424207" spans="2:7" x14ac:dyDescent="0.25">
      <c r="B424207" s="96"/>
      <c r="C424207" s="96"/>
      <c r="D424207" s="96"/>
      <c r="E424207" s="96"/>
      <c r="F424207" s="96"/>
      <c r="G424207" s="141"/>
    </row>
    <row r="424208" spans="2:7" x14ac:dyDescent="0.25">
      <c r="B424208" s="96"/>
      <c r="C424208" s="96"/>
      <c r="D424208" s="96"/>
      <c r="E424208" s="96"/>
      <c r="F424208" s="96"/>
      <c r="G424208" s="141"/>
    </row>
    <row r="424209" spans="2:7" x14ac:dyDescent="0.25">
      <c r="B424209" s="96"/>
      <c r="C424209" s="96"/>
      <c r="D424209" s="96"/>
      <c r="E424209" s="96"/>
      <c r="F424209" s="96"/>
      <c r="G424209" s="141"/>
    </row>
    <row r="424210" spans="2:7" x14ac:dyDescent="0.25">
      <c r="B424210" s="96"/>
      <c r="C424210" s="96"/>
      <c r="D424210" s="96"/>
      <c r="E424210" s="96"/>
      <c r="F424210" s="96"/>
      <c r="G424210" s="141"/>
    </row>
    <row r="424211" spans="2:7" x14ac:dyDescent="0.25">
      <c r="B424211" s="96"/>
      <c r="C424211" s="96"/>
      <c r="D424211" s="96"/>
      <c r="E424211" s="96"/>
      <c r="F424211" s="96"/>
      <c r="G424211" s="141"/>
    </row>
    <row r="424327" spans="2:7" x14ac:dyDescent="0.25">
      <c r="B424327" s="96"/>
      <c r="C424327" s="96"/>
      <c r="D424327" s="96"/>
      <c r="E424327" s="96"/>
      <c r="F424327" s="96"/>
      <c r="G424327" s="141"/>
    </row>
    <row r="424328" spans="2:7" x14ac:dyDescent="0.25">
      <c r="B424328" s="96"/>
      <c r="C424328" s="96"/>
      <c r="D424328" s="96"/>
      <c r="E424328" s="96"/>
      <c r="F424328" s="96"/>
      <c r="G424328" s="141"/>
    </row>
    <row r="424329" spans="2:7" x14ac:dyDescent="0.25">
      <c r="B424329" s="96"/>
      <c r="C424329" s="96"/>
      <c r="D424329" s="96"/>
      <c r="E424329" s="96"/>
      <c r="F424329" s="96"/>
      <c r="G424329" s="141"/>
    </row>
    <row r="424330" spans="2:7" x14ac:dyDescent="0.25">
      <c r="B424330" s="96"/>
      <c r="C424330" s="96"/>
      <c r="D424330" s="96"/>
      <c r="E424330" s="96"/>
      <c r="F424330" s="96"/>
      <c r="G424330" s="141"/>
    </row>
    <row r="424331" spans="2:7" x14ac:dyDescent="0.25">
      <c r="B424331" s="96"/>
      <c r="C424331" s="96"/>
      <c r="D424331" s="96"/>
      <c r="E424331" s="96"/>
      <c r="F424331" s="96"/>
      <c r="G424331" s="141"/>
    </row>
    <row r="424447" spans="2:7" x14ac:dyDescent="0.25">
      <c r="B424447" s="96"/>
      <c r="C424447" s="96"/>
      <c r="D424447" s="96"/>
      <c r="E424447" s="96"/>
      <c r="F424447" s="96"/>
      <c r="G424447" s="141"/>
    </row>
    <row r="424448" spans="2:7" x14ac:dyDescent="0.25">
      <c r="B424448" s="96"/>
      <c r="C424448" s="96"/>
      <c r="D424448" s="96"/>
      <c r="E424448" s="96"/>
      <c r="F424448" s="96"/>
      <c r="G424448" s="141"/>
    </row>
    <row r="424449" spans="2:7" x14ac:dyDescent="0.25">
      <c r="B424449" s="96"/>
      <c r="C424449" s="96"/>
      <c r="D424449" s="96"/>
      <c r="E424449" s="96"/>
      <c r="F424449" s="96"/>
      <c r="G424449" s="141"/>
    </row>
    <row r="424450" spans="2:7" x14ac:dyDescent="0.25">
      <c r="B424450" s="96"/>
      <c r="C424450" s="96"/>
      <c r="D424450" s="96"/>
      <c r="E424450" s="96"/>
      <c r="F424450" s="96"/>
      <c r="G424450" s="141"/>
    </row>
    <row r="424451" spans="2:7" x14ac:dyDescent="0.25">
      <c r="B424451" s="96"/>
      <c r="C424451" s="96"/>
      <c r="D424451" s="96"/>
      <c r="E424451" s="96"/>
      <c r="F424451" s="96"/>
      <c r="G424451" s="141"/>
    </row>
    <row r="424567" spans="2:7" x14ac:dyDescent="0.25">
      <c r="B424567" s="96"/>
      <c r="C424567" s="96"/>
      <c r="D424567" s="96"/>
      <c r="E424567" s="96"/>
      <c r="F424567" s="96"/>
      <c r="G424567" s="141"/>
    </row>
    <row r="424568" spans="2:7" x14ac:dyDescent="0.25">
      <c r="B424568" s="96"/>
      <c r="C424568" s="96"/>
      <c r="D424568" s="96"/>
      <c r="E424568" s="96"/>
      <c r="F424568" s="96"/>
      <c r="G424568" s="141"/>
    </row>
    <row r="424569" spans="2:7" x14ac:dyDescent="0.25">
      <c r="B424569" s="96"/>
      <c r="C424569" s="96"/>
      <c r="D424569" s="96"/>
      <c r="E424569" s="96"/>
      <c r="F424569" s="96"/>
      <c r="G424569" s="141"/>
    </row>
    <row r="424570" spans="2:7" x14ac:dyDescent="0.25">
      <c r="B424570" s="96"/>
      <c r="C424570" s="96"/>
      <c r="D424570" s="96"/>
      <c r="E424570" s="96"/>
      <c r="F424570" s="96"/>
      <c r="G424570" s="141"/>
    </row>
    <row r="424571" spans="2:7" x14ac:dyDescent="0.25">
      <c r="B424571" s="96"/>
      <c r="C424571" s="96"/>
      <c r="D424571" s="96"/>
      <c r="E424571" s="96"/>
      <c r="F424571" s="96"/>
      <c r="G424571" s="141"/>
    </row>
    <row r="424687" spans="2:7" x14ac:dyDescent="0.25">
      <c r="B424687" s="96"/>
      <c r="C424687" s="96"/>
      <c r="D424687" s="96"/>
      <c r="E424687" s="96"/>
      <c r="F424687" s="96"/>
      <c r="G424687" s="141"/>
    </row>
    <row r="424688" spans="2:7" x14ac:dyDescent="0.25">
      <c r="B424688" s="96"/>
      <c r="C424688" s="96"/>
      <c r="D424688" s="96"/>
      <c r="E424688" s="96"/>
      <c r="F424688" s="96"/>
      <c r="G424688" s="141"/>
    </row>
    <row r="424689" spans="2:7" x14ac:dyDescent="0.25">
      <c r="B424689" s="96"/>
      <c r="C424689" s="96"/>
      <c r="D424689" s="96"/>
      <c r="E424689" s="96"/>
      <c r="F424689" s="96"/>
      <c r="G424689" s="141"/>
    </row>
    <row r="424690" spans="2:7" x14ac:dyDescent="0.25">
      <c r="B424690" s="96"/>
      <c r="C424690" s="96"/>
      <c r="D424690" s="96"/>
      <c r="E424690" s="96"/>
      <c r="F424690" s="96"/>
      <c r="G424690" s="141"/>
    </row>
    <row r="424691" spans="2:7" x14ac:dyDescent="0.25">
      <c r="B424691" s="96"/>
      <c r="C424691" s="96"/>
      <c r="D424691" s="96"/>
      <c r="E424691" s="96"/>
      <c r="F424691" s="96"/>
      <c r="G424691" s="141"/>
    </row>
    <row r="424807" spans="2:7" x14ac:dyDescent="0.25">
      <c r="B424807" s="96"/>
      <c r="C424807" s="96"/>
      <c r="D424807" s="96"/>
      <c r="E424807" s="96"/>
      <c r="F424807" s="96"/>
      <c r="G424807" s="141"/>
    </row>
    <row r="424808" spans="2:7" x14ac:dyDescent="0.25">
      <c r="B424808" s="96"/>
      <c r="C424808" s="96"/>
      <c r="D424808" s="96"/>
      <c r="E424808" s="96"/>
      <c r="F424808" s="96"/>
      <c r="G424808" s="141"/>
    </row>
    <row r="424809" spans="2:7" x14ac:dyDescent="0.25">
      <c r="B424809" s="96"/>
      <c r="C424809" s="96"/>
      <c r="D424809" s="96"/>
      <c r="E424809" s="96"/>
      <c r="F424809" s="96"/>
      <c r="G424809" s="141"/>
    </row>
    <row r="424810" spans="2:7" x14ac:dyDescent="0.25">
      <c r="B424810" s="96"/>
      <c r="C424810" s="96"/>
      <c r="D424810" s="96"/>
      <c r="E424810" s="96"/>
      <c r="F424810" s="96"/>
      <c r="G424810" s="141"/>
    </row>
    <row r="424811" spans="2:7" x14ac:dyDescent="0.25">
      <c r="B424811" s="96"/>
      <c r="C424811" s="96"/>
      <c r="D424811" s="96"/>
      <c r="E424811" s="96"/>
      <c r="F424811" s="96"/>
      <c r="G424811" s="141"/>
    </row>
    <row r="424927" spans="2:7" x14ac:dyDescent="0.25">
      <c r="B424927" s="96"/>
      <c r="C424927" s="96"/>
      <c r="D424927" s="96"/>
      <c r="E424927" s="96"/>
      <c r="F424927" s="96"/>
      <c r="G424927" s="141"/>
    </row>
    <row r="424928" spans="2:7" x14ac:dyDescent="0.25">
      <c r="B424928" s="96"/>
      <c r="C424928" s="96"/>
      <c r="D424928" s="96"/>
      <c r="E424928" s="96"/>
      <c r="F424928" s="96"/>
      <c r="G424928" s="141"/>
    </row>
    <row r="424929" spans="2:7" x14ac:dyDescent="0.25">
      <c r="B424929" s="96"/>
      <c r="C424929" s="96"/>
      <c r="D424929" s="96"/>
      <c r="E424929" s="96"/>
      <c r="F424929" s="96"/>
      <c r="G424929" s="141"/>
    </row>
    <row r="424930" spans="2:7" x14ac:dyDescent="0.25">
      <c r="B424930" s="96"/>
      <c r="C424930" s="96"/>
      <c r="D424930" s="96"/>
      <c r="E424930" s="96"/>
      <c r="F424930" s="96"/>
      <c r="G424930" s="141"/>
    </row>
    <row r="424931" spans="2:7" x14ac:dyDescent="0.25">
      <c r="B424931" s="96"/>
      <c r="C424931" s="96"/>
      <c r="D424931" s="96"/>
      <c r="E424931" s="96"/>
      <c r="F424931" s="96"/>
      <c r="G424931" s="141"/>
    </row>
    <row r="425047" spans="2:7" x14ac:dyDescent="0.25">
      <c r="B425047" s="96"/>
      <c r="C425047" s="96"/>
      <c r="D425047" s="96"/>
      <c r="E425047" s="96"/>
      <c r="F425047" s="96"/>
      <c r="G425047" s="141"/>
    </row>
    <row r="425048" spans="2:7" x14ac:dyDescent="0.25">
      <c r="B425048" s="96"/>
      <c r="C425048" s="96"/>
      <c r="D425048" s="96"/>
      <c r="E425048" s="96"/>
      <c r="F425048" s="96"/>
      <c r="G425048" s="141"/>
    </row>
    <row r="425049" spans="2:7" x14ac:dyDescent="0.25">
      <c r="B425049" s="96"/>
      <c r="C425049" s="96"/>
      <c r="D425049" s="96"/>
      <c r="E425049" s="96"/>
      <c r="F425049" s="96"/>
      <c r="G425049" s="141"/>
    </row>
    <row r="425050" spans="2:7" x14ac:dyDescent="0.25">
      <c r="B425050" s="96"/>
      <c r="C425050" s="96"/>
      <c r="D425050" s="96"/>
      <c r="E425050" s="96"/>
      <c r="F425050" s="96"/>
      <c r="G425050" s="141"/>
    </row>
    <row r="425051" spans="2:7" x14ac:dyDescent="0.25">
      <c r="B425051" s="96"/>
      <c r="C425051" s="96"/>
      <c r="D425051" s="96"/>
      <c r="E425051" s="96"/>
      <c r="F425051" s="96"/>
      <c r="G425051" s="141"/>
    </row>
    <row r="425167" spans="2:7" x14ac:dyDescent="0.25">
      <c r="B425167" s="96"/>
      <c r="C425167" s="96"/>
      <c r="D425167" s="96"/>
      <c r="E425167" s="96"/>
      <c r="F425167" s="96"/>
      <c r="G425167" s="141"/>
    </row>
    <row r="425168" spans="2:7" x14ac:dyDescent="0.25">
      <c r="B425168" s="96"/>
      <c r="C425168" s="96"/>
      <c r="D425168" s="96"/>
      <c r="E425168" s="96"/>
      <c r="F425168" s="96"/>
      <c r="G425168" s="141"/>
    </row>
    <row r="425169" spans="2:7" x14ac:dyDescent="0.25">
      <c r="B425169" s="96"/>
      <c r="C425169" s="96"/>
      <c r="D425169" s="96"/>
      <c r="E425169" s="96"/>
      <c r="F425169" s="96"/>
      <c r="G425169" s="141"/>
    </row>
    <row r="425170" spans="2:7" x14ac:dyDescent="0.25">
      <c r="B425170" s="96"/>
      <c r="C425170" s="96"/>
      <c r="D425170" s="96"/>
      <c r="E425170" s="96"/>
      <c r="F425170" s="96"/>
      <c r="G425170" s="141"/>
    </row>
    <row r="425171" spans="2:7" x14ac:dyDescent="0.25">
      <c r="B425171" s="96"/>
      <c r="C425171" s="96"/>
      <c r="D425171" s="96"/>
      <c r="E425171" s="96"/>
      <c r="F425171" s="96"/>
      <c r="G425171" s="141"/>
    </row>
    <row r="425287" spans="2:7" x14ac:dyDescent="0.25">
      <c r="B425287" s="96"/>
      <c r="C425287" s="96"/>
      <c r="D425287" s="96"/>
      <c r="E425287" s="96"/>
      <c r="F425287" s="96"/>
      <c r="G425287" s="141"/>
    </row>
    <row r="425288" spans="2:7" x14ac:dyDescent="0.25">
      <c r="B425288" s="96"/>
      <c r="C425288" s="96"/>
      <c r="D425288" s="96"/>
      <c r="E425288" s="96"/>
      <c r="F425288" s="96"/>
      <c r="G425288" s="141"/>
    </row>
    <row r="425289" spans="2:7" x14ac:dyDescent="0.25">
      <c r="B425289" s="96"/>
      <c r="C425289" s="96"/>
      <c r="D425289" s="96"/>
      <c r="E425289" s="96"/>
      <c r="F425289" s="96"/>
      <c r="G425289" s="141"/>
    </row>
    <row r="425290" spans="2:7" x14ac:dyDescent="0.25">
      <c r="B425290" s="96"/>
      <c r="C425290" s="96"/>
      <c r="D425290" s="96"/>
      <c r="E425290" s="96"/>
      <c r="F425290" s="96"/>
      <c r="G425290" s="141"/>
    </row>
    <row r="425291" spans="2:7" x14ac:dyDescent="0.25">
      <c r="B425291" s="96"/>
      <c r="C425291" s="96"/>
      <c r="D425291" s="96"/>
      <c r="E425291" s="96"/>
      <c r="F425291" s="96"/>
      <c r="G425291" s="141"/>
    </row>
    <row r="425407" spans="2:7" x14ac:dyDescent="0.25">
      <c r="B425407" s="96"/>
      <c r="C425407" s="96"/>
      <c r="D425407" s="96"/>
      <c r="E425407" s="96"/>
      <c r="F425407" s="96"/>
      <c r="G425407" s="141"/>
    </row>
    <row r="425408" spans="2:7" x14ac:dyDescent="0.25">
      <c r="B425408" s="96"/>
      <c r="C425408" s="96"/>
      <c r="D425408" s="96"/>
      <c r="E425408" s="96"/>
      <c r="F425408" s="96"/>
      <c r="G425408" s="141"/>
    </row>
    <row r="425409" spans="2:7" x14ac:dyDescent="0.25">
      <c r="B425409" s="96"/>
      <c r="C425409" s="96"/>
      <c r="D425409" s="96"/>
      <c r="E425409" s="96"/>
      <c r="F425409" s="96"/>
      <c r="G425409" s="141"/>
    </row>
    <row r="425410" spans="2:7" x14ac:dyDescent="0.25">
      <c r="B425410" s="96"/>
      <c r="C425410" s="96"/>
      <c r="D425410" s="96"/>
      <c r="E425410" s="96"/>
      <c r="F425410" s="96"/>
      <c r="G425410" s="141"/>
    </row>
    <row r="425411" spans="2:7" x14ac:dyDescent="0.25">
      <c r="B425411" s="96"/>
      <c r="C425411" s="96"/>
      <c r="D425411" s="96"/>
      <c r="E425411" s="96"/>
      <c r="F425411" s="96"/>
      <c r="G425411" s="141"/>
    </row>
    <row r="425527" spans="2:7" x14ac:dyDescent="0.25">
      <c r="B425527" s="96"/>
      <c r="C425527" s="96"/>
      <c r="D425527" s="96"/>
      <c r="E425527" s="96"/>
      <c r="F425527" s="96"/>
      <c r="G425527" s="141"/>
    </row>
    <row r="425528" spans="2:7" x14ac:dyDescent="0.25">
      <c r="B425528" s="96"/>
      <c r="C425528" s="96"/>
      <c r="D425528" s="96"/>
      <c r="E425528" s="96"/>
      <c r="F425528" s="96"/>
      <c r="G425528" s="141"/>
    </row>
    <row r="425529" spans="2:7" x14ac:dyDescent="0.25">
      <c r="B425529" s="96"/>
      <c r="C425529" s="96"/>
      <c r="D425529" s="96"/>
      <c r="E425529" s="96"/>
      <c r="F425529" s="96"/>
      <c r="G425529" s="141"/>
    </row>
    <row r="425530" spans="2:7" x14ac:dyDescent="0.25">
      <c r="B425530" s="96"/>
      <c r="C425530" s="96"/>
      <c r="D425530" s="96"/>
      <c r="E425530" s="96"/>
      <c r="F425530" s="96"/>
      <c r="G425530" s="141"/>
    </row>
    <row r="425531" spans="2:7" x14ac:dyDescent="0.25">
      <c r="B425531" s="96"/>
      <c r="C425531" s="96"/>
      <c r="D425531" s="96"/>
      <c r="E425531" s="96"/>
      <c r="F425531" s="96"/>
      <c r="G425531" s="141"/>
    </row>
    <row r="425647" spans="2:7" x14ac:dyDescent="0.25">
      <c r="B425647" s="96"/>
      <c r="C425647" s="96"/>
      <c r="D425647" s="96"/>
      <c r="E425647" s="96"/>
      <c r="F425647" s="96"/>
      <c r="G425647" s="141"/>
    </row>
    <row r="425648" spans="2:7" x14ac:dyDescent="0.25">
      <c r="B425648" s="96"/>
      <c r="C425648" s="96"/>
      <c r="D425648" s="96"/>
      <c r="E425648" s="96"/>
      <c r="F425648" s="96"/>
      <c r="G425648" s="141"/>
    </row>
    <row r="425649" spans="2:7" x14ac:dyDescent="0.25">
      <c r="B425649" s="96"/>
      <c r="C425649" s="96"/>
      <c r="D425649" s="96"/>
      <c r="E425649" s="96"/>
      <c r="F425649" s="96"/>
      <c r="G425649" s="141"/>
    </row>
    <row r="425650" spans="2:7" x14ac:dyDescent="0.25">
      <c r="B425650" s="96"/>
      <c r="C425650" s="96"/>
      <c r="D425650" s="96"/>
      <c r="E425650" s="96"/>
      <c r="F425650" s="96"/>
      <c r="G425650" s="141"/>
    </row>
    <row r="425651" spans="2:7" x14ac:dyDescent="0.25">
      <c r="B425651" s="96"/>
      <c r="C425651" s="96"/>
      <c r="D425651" s="96"/>
      <c r="E425651" s="96"/>
      <c r="F425651" s="96"/>
      <c r="G425651" s="141"/>
    </row>
    <row r="425767" spans="2:7" x14ac:dyDescent="0.25">
      <c r="B425767" s="96"/>
      <c r="C425767" s="96"/>
      <c r="D425767" s="96"/>
      <c r="E425767" s="96"/>
      <c r="F425767" s="96"/>
      <c r="G425767" s="141"/>
    </row>
    <row r="425768" spans="2:7" x14ac:dyDescent="0.25">
      <c r="B425768" s="96"/>
      <c r="C425768" s="96"/>
      <c r="D425768" s="96"/>
      <c r="E425768" s="96"/>
      <c r="F425768" s="96"/>
      <c r="G425768" s="141"/>
    </row>
    <row r="425769" spans="2:7" x14ac:dyDescent="0.25">
      <c r="B425769" s="96"/>
      <c r="C425769" s="96"/>
      <c r="D425769" s="96"/>
      <c r="E425769" s="96"/>
      <c r="F425769" s="96"/>
      <c r="G425769" s="141"/>
    </row>
    <row r="425770" spans="2:7" x14ac:dyDescent="0.25">
      <c r="B425770" s="96"/>
      <c r="C425770" s="96"/>
      <c r="D425770" s="96"/>
      <c r="E425770" s="96"/>
      <c r="F425770" s="96"/>
      <c r="G425770" s="141"/>
    </row>
    <row r="425771" spans="2:7" x14ac:dyDescent="0.25">
      <c r="B425771" s="96"/>
      <c r="C425771" s="96"/>
      <c r="D425771" s="96"/>
      <c r="E425771" s="96"/>
      <c r="F425771" s="96"/>
      <c r="G425771" s="141"/>
    </row>
    <row r="425887" spans="2:7" x14ac:dyDescent="0.25">
      <c r="B425887" s="96"/>
      <c r="C425887" s="96"/>
      <c r="D425887" s="96"/>
      <c r="E425887" s="96"/>
      <c r="F425887" s="96"/>
      <c r="G425887" s="141"/>
    </row>
    <row r="425888" spans="2:7" x14ac:dyDescent="0.25">
      <c r="B425888" s="96"/>
      <c r="C425888" s="96"/>
      <c r="D425888" s="96"/>
      <c r="E425888" s="96"/>
      <c r="F425888" s="96"/>
      <c r="G425888" s="141"/>
    </row>
    <row r="425889" spans="2:7" x14ac:dyDescent="0.25">
      <c r="B425889" s="96"/>
      <c r="C425889" s="96"/>
      <c r="D425889" s="96"/>
      <c r="E425889" s="96"/>
      <c r="F425889" s="96"/>
      <c r="G425889" s="141"/>
    </row>
    <row r="425890" spans="2:7" x14ac:dyDescent="0.25">
      <c r="B425890" s="96"/>
      <c r="C425890" s="96"/>
      <c r="D425890" s="96"/>
      <c r="E425890" s="96"/>
      <c r="F425890" s="96"/>
      <c r="G425890" s="141"/>
    </row>
    <row r="425891" spans="2:7" x14ac:dyDescent="0.25">
      <c r="B425891" s="96"/>
      <c r="C425891" s="96"/>
      <c r="D425891" s="96"/>
      <c r="E425891" s="96"/>
      <c r="F425891" s="96"/>
      <c r="G425891" s="141"/>
    </row>
    <row r="426007" spans="2:7" x14ac:dyDescent="0.25">
      <c r="B426007" s="96"/>
      <c r="C426007" s="96"/>
      <c r="D426007" s="96"/>
      <c r="E426007" s="96"/>
      <c r="F426007" s="96"/>
      <c r="G426007" s="141"/>
    </row>
    <row r="426008" spans="2:7" x14ac:dyDescent="0.25">
      <c r="B426008" s="96"/>
      <c r="C426008" s="96"/>
      <c r="D426008" s="96"/>
      <c r="E426008" s="96"/>
      <c r="F426008" s="96"/>
      <c r="G426008" s="141"/>
    </row>
    <row r="426009" spans="2:7" x14ac:dyDescent="0.25">
      <c r="B426009" s="96"/>
      <c r="C426009" s="96"/>
      <c r="D426009" s="96"/>
      <c r="E426009" s="96"/>
      <c r="F426009" s="96"/>
      <c r="G426009" s="141"/>
    </row>
    <row r="426010" spans="2:7" x14ac:dyDescent="0.25">
      <c r="B426010" s="96"/>
      <c r="C426010" s="96"/>
      <c r="D426010" s="96"/>
      <c r="E426010" s="96"/>
      <c r="F426010" s="96"/>
      <c r="G426010" s="141"/>
    </row>
    <row r="426011" spans="2:7" x14ac:dyDescent="0.25">
      <c r="B426011" s="96"/>
      <c r="C426011" s="96"/>
      <c r="D426011" s="96"/>
      <c r="E426011" s="96"/>
      <c r="F426011" s="96"/>
      <c r="G426011" s="141"/>
    </row>
    <row r="426127" spans="2:7" x14ac:dyDescent="0.25">
      <c r="B426127" s="96"/>
      <c r="C426127" s="96"/>
      <c r="D426127" s="96"/>
      <c r="E426127" s="96"/>
      <c r="F426127" s="96"/>
      <c r="G426127" s="141"/>
    </row>
    <row r="426128" spans="2:7" x14ac:dyDescent="0.25">
      <c r="B426128" s="96"/>
      <c r="C426128" s="96"/>
      <c r="D426128" s="96"/>
      <c r="E426128" s="96"/>
      <c r="F426128" s="96"/>
      <c r="G426128" s="141"/>
    </row>
    <row r="426129" spans="2:7" x14ac:dyDescent="0.25">
      <c r="B426129" s="96"/>
      <c r="C426129" s="96"/>
      <c r="D426129" s="96"/>
      <c r="E426129" s="96"/>
      <c r="F426129" s="96"/>
      <c r="G426129" s="141"/>
    </row>
    <row r="426130" spans="2:7" x14ac:dyDescent="0.25">
      <c r="B426130" s="96"/>
      <c r="C426130" s="96"/>
      <c r="D426130" s="96"/>
      <c r="E426130" s="96"/>
      <c r="F426130" s="96"/>
      <c r="G426130" s="141"/>
    </row>
    <row r="426131" spans="2:7" x14ac:dyDescent="0.25">
      <c r="B426131" s="96"/>
      <c r="C426131" s="96"/>
      <c r="D426131" s="96"/>
      <c r="E426131" s="96"/>
      <c r="F426131" s="96"/>
      <c r="G426131" s="141"/>
    </row>
    <row r="426247" spans="2:7" x14ac:dyDescent="0.25">
      <c r="B426247" s="96"/>
      <c r="C426247" s="96"/>
      <c r="D426247" s="96"/>
      <c r="E426247" s="96"/>
      <c r="F426247" s="96"/>
      <c r="G426247" s="141"/>
    </row>
    <row r="426248" spans="2:7" x14ac:dyDescent="0.25">
      <c r="B426248" s="96"/>
      <c r="C426248" s="96"/>
      <c r="D426248" s="96"/>
      <c r="E426248" s="96"/>
      <c r="F426248" s="96"/>
      <c r="G426248" s="141"/>
    </row>
    <row r="426249" spans="2:7" x14ac:dyDescent="0.25">
      <c r="B426249" s="96"/>
      <c r="C426249" s="96"/>
      <c r="D426249" s="96"/>
      <c r="E426249" s="96"/>
      <c r="F426249" s="96"/>
      <c r="G426249" s="141"/>
    </row>
    <row r="426250" spans="2:7" x14ac:dyDescent="0.25">
      <c r="B426250" s="96"/>
      <c r="C426250" s="96"/>
      <c r="D426250" s="96"/>
      <c r="E426250" s="96"/>
      <c r="F426250" s="96"/>
      <c r="G426250" s="141"/>
    </row>
    <row r="426251" spans="2:7" x14ac:dyDescent="0.25">
      <c r="B426251" s="96"/>
      <c r="C426251" s="96"/>
      <c r="D426251" s="96"/>
      <c r="E426251" s="96"/>
      <c r="F426251" s="96"/>
      <c r="G426251" s="141"/>
    </row>
    <row r="426367" spans="2:7" x14ac:dyDescent="0.25">
      <c r="B426367" s="96"/>
      <c r="C426367" s="96"/>
      <c r="D426367" s="96"/>
      <c r="E426367" s="96"/>
      <c r="F426367" s="96"/>
      <c r="G426367" s="141"/>
    </row>
    <row r="426368" spans="2:7" x14ac:dyDescent="0.25">
      <c r="B426368" s="96"/>
      <c r="C426368" s="96"/>
      <c r="D426368" s="96"/>
      <c r="E426368" s="96"/>
      <c r="F426368" s="96"/>
      <c r="G426368" s="141"/>
    </row>
    <row r="426369" spans="2:7" x14ac:dyDescent="0.25">
      <c r="B426369" s="96"/>
      <c r="C426369" s="96"/>
      <c r="D426369" s="96"/>
      <c r="E426369" s="96"/>
      <c r="F426369" s="96"/>
      <c r="G426369" s="141"/>
    </row>
    <row r="426370" spans="2:7" x14ac:dyDescent="0.25">
      <c r="B426370" s="96"/>
      <c r="C426370" s="96"/>
      <c r="D426370" s="96"/>
      <c r="E426370" s="96"/>
      <c r="F426370" s="96"/>
      <c r="G426370" s="141"/>
    </row>
    <row r="426371" spans="2:7" x14ac:dyDescent="0.25">
      <c r="B426371" s="96"/>
      <c r="C426371" s="96"/>
      <c r="D426371" s="96"/>
      <c r="E426371" s="96"/>
      <c r="F426371" s="96"/>
      <c r="G426371" s="141"/>
    </row>
    <row r="426487" spans="2:7" x14ac:dyDescent="0.25">
      <c r="B426487" s="96"/>
      <c r="C426487" s="96"/>
      <c r="D426487" s="96"/>
      <c r="E426487" s="96"/>
      <c r="F426487" s="96"/>
      <c r="G426487" s="141"/>
    </row>
    <row r="426488" spans="2:7" x14ac:dyDescent="0.25">
      <c r="B426488" s="96"/>
      <c r="C426488" s="96"/>
      <c r="D426488" s="96"/>
      <c r="E426488" s="96"/>
      <c r="F426488" s="96"/>
      <c r="G426488" s="141"/>
    </row>
    <row r="426489" spans="2:7" x14ac:dyDescent="0.25">
      <c r="B426489" s="96"/>
      <c r="C426489" s="96"/>
      <c r="D426489" s="96"/>
      <c r="E426489" s="96"/>
      <c r="F426489" s="96"/>
      <c r="G426489" s="141"/>
    </row>
    <row r="426490" spans="2:7" x14ac:dyDescent="0.25">
      <c r="B426490" s="96"/>
      <c r="C426490" s="96"/>
      <c r="D426490" s="96"/>
      <c r="E426490" s="96"/>
      <c r="F426490" s="96"/>
      <c r="G426490" s="141"/>
    </row>
    <row r="426491" spans="2:7" x14ac:dyDescent="0.25">
      <c r="B426491" s="96"/>
      <c r="C426491" s="96"/>
      <c r="D426491" s="96"/>
      <c r="E426491" s="96"/>
      <c r="F426491" s="96"/>
      <c r="G426491" s="141"/>
    </row>
    <row r="426607" spans="2:7" x14ac:dyDescent="0.25">
      <c r="B426607" s="96"/>
      <c r="C426607" s="96"/>
      <c r="D426607" s="96"/>
      <c r="E426607" s="96"/>
      <c r="F426607" s="96"/>
      <c r="G426607" s="141"/>
    </row>
    <row r="426608" spans="2:7" x14ac:dyDescent="0.25">
      <c r="B426608" s="96"/>
      <c r="C426608" s="96"/>
      <c r="D426608" s="96"/>
      <c r="E426608" s="96"/>
      <c r="F426608" s="96"/>
      <c r="G426608" s="141"/>
    </row>
    <row r="426609" spans="2:7" x14ac:dyDescent="0.25">
      <c r="B426609" s="96"/>
      <c r="C426609" s="96"/>
      <c r="D426609" s="96"/>
      <c r="E426609" s="96"/>
      <c r="F426609" s="96"/>
      <c r="G426609" s="141"/>
    </row>
    <row r="426610" spans="2:7" x14ac:dyDescent="0.25">
      <c r="B426610" s="96"/>
      <c r="C426610" s="96"/>
      <c r="D426610" s="96"/>
      <c r="E426610" s="96"/>
      <c r="F426610" s="96"/>
      <c r="G426610" s="141"/>
    </row>
    <row r="426611" spans="2:7" x14ac:dyDescent="0.25">
      <c r="B426611" s="96"/>
      <c r="C426611" s="96"/>
      <c r="D426611" s="96"/>
      <c r="E426611" s="96"/>
      <c r="F426611" s="96"/>
      <c r="G426611" s="141"/>
    </row>
    <row r="426727" spans="2:7" x14ac:dyDescent="0.25">
      <c r="B426727" s="96"/>
      <c r="C426727" s="96"/>
      <c r="D426727" s="96"/>
      <c r="E426727" s="96"/>
      <c r="F426727" s="96"/>
      <c r="G426727" s="141"/>
    </row>
    <row r="426728" spans="2:7" x14ac:dyDescent="0.25">
      <c r="B426728" s="96"/>
      <c r="C426728" s="96"/>
      <c r="D426728" s="96"/>
      <c r="E426728" s="96"/>
      <c r="F426728" s="96"/>
      <c r="G426728" s="141"/>
    </row>
    <row r="426729" spans="2:7" x14ac:dyDescent="0.25">
      <c r="B426729" s="96"/>
      <c r="C426729" s="96"/>
      <c r="D426729" s="96"/>
      <c r="E426729" s="96"/>
      <c r="F426729" s="96"/>
      <c r="G426729" s="141"/>
    </row>
    <row r="426730" spans="2:7" x14ac:dyDescent="0.25">
      <c r="B426730" s="96"/>
      <c r="C426730" s="96"/>
      <c r="D426730" s="96"/>
      <c r="E426730" s="96"/>
      <c r="F426730" s="96"/>
      <c r="G426730" s="141"/>
    </row>
    <row r="426731" spans="2:7" x14ac:dyDescent="0.25">
      <c r="B426731" s="96"/>
      <c r="C426731" s="96"/>
      <c r="D426731" s="96"/>
      <c r="E426731" s="96"/>
      <c r="F426731" s="96"/>
      <c r="G426731" s="141"/>
    </row>
    <row r="426847" spans="2:7" x14ac:dyDescent="0.25">
      <c r="B426847" s="96"/>
      <c r="C426847" s="96"/>
      <c r="D426847" s="96"/>
      <c r="E426847" s="96"/>
      <c r="F426847" s="96"/>
      <c r="G426847" s="141"/>
    </row>
    <row r="426848" spans="2:7" x14ac:dyDescent="0.25">
      <c r="B426848" s="96"/>
      <c r="C426848" s="96"/>
      <c r="D426848" s="96"/>
      <c r="E426848" s="96"/>
      <c r="F426848" s="96"/>
      <c r="G426848" s="141"/>
    </row>
    <row r="426849" spans="2:7" x14ac:dyDescent="0.25">
      <c r="B426849" s="96"/>
      <c r="C426849" s="96"/>
      <c r="D426849" s="96"/>
      <c r="E426849" s="96"/>
      <c r="F426849" s="96"/>
      <c r="G426849" s="141"/>
    </row>
    <row r="426850" spans="2:7" x14ac:dyDescent="0.25">
      <c r="B426850" s="96"/>
      <c r="C426850" s="96"/>
      <c r="D426850" s="96"/>
      <c r="E426850" s="96"/>
      <c r="F426850" s="96"/>
      <c r="G426850" s="141"/>
    </row>
    <row r="426851" spans="2:7" x14ac:dyDescent="0.25">
      <c r="B426851" s="96"/>
      <c r="C426851" s="96"/>
      <c r="D426851" s="96"/>
      <c r="E426851" s="96"/>
      <c r="F426851" s="96"/>
      <c r="G426851" s="141"/>
    </row>
    <row r="426967" spans="2:7" x14ac:dyDescent="0.25">
      <c r="B426967" s="96"/>
      <c r="C426967" s="96"/>
      <c r="D426967" s="96"/>
      <c r="E426967" s="96"/>
      <c r="F426967" s="96"/>
      <c r="G426967" s="141"/>
    </row>
    <row r="426968" spans="2:7" x14ac:dyDescent="0.25">
      <c r="B426968" s="96"/>
      <c r="C426968" s="96"/>
      <c r="D426968" s="96"/>
      <c r="E426968" s="96"/>
      <c r="F426968" s="96"/>
      <c r="G426968" s="141"/>
    </row>
    <row r="426969" spans="2:7" x14ac:dyDescent="0.25">
      <c r="B426969" s="96"/>
      <c r="C426969" s="96"/>
      <c r="D426969" s="96"/>
      <c r="E426969" s="96"/>
      <c r="F426969" s="96"/>
      <c r="G426969" s="141"/>
    </row>
    <row r="426970" spans="2:7" x14ac:dyDescent="0.25">
      <c r="B426970" s="96"/>
      <c r="C426970" s="96"/>
      <c r="D426970" s="96"/>
      <c r="E426970" s="96"/>
      <c r="F426970" s="96"/>
      <c r="G426970" s="141"/>
    </row>
    <row r="426971" spans="2:7" x14ac:dyDescent="0.25">
      <c r="B426971" s="96"/>
      <c r="C426971" s="96"/>
      <c r="D426971" s="96"/>
      <c r="E426971" s="96"/>
      <c r="F426971" s="96"/>
      <c r="G426971" s="141"/>
    </row>
    <row r="427087" spans="2:7" x14ac:dyDescent="0.25">
      <c r="B427087" s="96"/>
      <c r="C427087" s="96"/>
      <c r="D427087" s="96"/>
      <c r="E427087" s="96"/>
      <c r="F427087" s="96"/>
      <c r="G427087" s="141"/>
    </row>
    <row r="427088" spans="2:7" x14ac:dyDescent="0.25">
      <c r="B427088" s="96"/>
      <c r="C427088" s="96"/>
      <c r="D427088" s="96"/>
      <c r="E427088" s="96"/>
      <c r="F427088" s="96"/>
      <c r="G427088" s="141"/>
    </row>
    <row r="427089" spans="2:7" x14ac:dyDescent="0.25">
      <c r="B427089" s="96"/>
      <c r="C427089" s="96"/>
      <c r="D427089" s="96"/>
      <c r="E427089" s="96"/>
      <c r="F427089" s="96"/>
      <c r="G427089" s="141"/>
    </row>
    <row r="427090" spans="2:7" x14ac:dyDescent="0.25">
      <c r="B427090" s="96"/>
      <c r="C427090" s="96"/>
      <c r="D427090" s="96"/>
      <c r="E427090" s="96"/>
      <c r="F427090" s="96"/>
      <c r="G427090" s="141"/>
    </row>
    <row r="427091" spans="2:7" x14ac:dyDescent="0.25">
      <c r="B427091" s="96"/>
      <c r="C427091" s="96"/>
      <c r="D427091" s="96"/>
      <c r="E427091" s="96"/>
      <c r="F427091" s="96"/>
      <c r="G427091" s="141"/>
    </row>
    <row r="427207" spans="2:7" x14ac:dyDescent="0.25">
      <c r="B427207" s="96"/>
      <c r="C427207" s="96"/>
      <c r="D427207" s="96"/>
      <c r="E427207" s="96"/>
      <c r="F427207" s="96"/>
      <c r="G427207" s="141"/>
    </row>
    <row r="427208" spans="2:7" x14ac:dyDescent="0.25">
      <c r="B427208" s="96"/>
      <c r="C427208" s="96"/>
      <c r="D427208" s="96"/>
      <c r="E427208" s="96"/>
      <c r="F427208" s="96"/>
      <c r="G427208" s="141"/>
    </row>
    <row r="427209" spans="2:7" x14ac:dyDescent="0.25">
      <c r="B427209" s="96"/>
      <c r="C427209" s="96"/>
      <c r="D427209" s="96"/>
      <c r="E427209" s="96"/>
      <c r="F427209" s="96"/>
      <c r="G427209" s="141"/>
    </row>
    <row r="427210" spans="2:7" x14ac:dyDescent="0.25">
      <c r="B427210" s="96"/>
      <c r="C427210" s="96"/>
      <c r="D427210" s="96"/>
      <c r="E427210" s="96"/>
      <c r="F427210" s="96"/>
      <c r="G427210" s="141"/>
    </row>
    <row r="427211" spans="2:7" x14ac:dyDescent="0.25">
      <c r="B427211" s="96"/>
      <c r="C427211" s="96"/>
      <c r="D427211" s="96"/>
      <c r="E427211" s="96"/>
      <c r="F427211" s="96"/>
      <c r="G427211" s="141"/>
    </row>
    <row r="427327" spans="2:7" x14ac:dyDescent="0.25">
      <c r="B427327" s="96"/>
      <c r="C427327" s="96"/>
      <c r="D427327" s="96"/>
      <c r="E427327" s="96"/>
      <c r="F427327" s="96"/>
      <c r="G427327" s="141"/>
    </row>
    <row r="427328" spans="2:7" x14ac:dyDescent="0.25">
      <c r="B427328" s="96"/>
      <c r="C427328" s="96"/>
      <c r="D427328" s="96"/>
      <c r="E427328" s="96"/>
      <c r="F427328" s="96"/>
      <c r="G427328" s="141"/>
    </row>
    <row r="427329" spans="2:7" x14ac:dyDescent="0.25">
      <c r="B427329" s="96"/>
      <c r="C427329" s="96"/>
      <c r="D427329" s="96"/>
      <c r="E427329" s="96"/>
      <c r="F427329" s="96"/>
      <c r="G427329" s="141"/>
    </row>
    <row r="427330" spans="2:7" x14ac:dyDescent="0.25">
      <c r="B427330" s="96"/>
      <c r="C427330" s="96"/>
      <c r="D427330" s="96"/>
      <c r="E427330" s="96"/>
      <c r="F427330" s="96"/>
      <c r="G427330" s="141"/>
    </row>
    <row r="427331" spans="2:7" x14ac:dyDescent="0.25">
      <c r="B427331" s="96"/>
      <c r="C427331" s="96"/>
      <c r="D427331" s="96"/>
      <c r="E427331" s="96"/>
      <c r="F427331" s="96"/>
      <c r="G427331" s="141"/>
    </row>
    <row r="427447" spans="2:7" x14ac:dyDescent="0.25">
      <c r="B427447" s="96"/>
      <c r="C427447" s="96"/>
      <c r="D427447" s="96"/>
      <c r="E427447" s="96"/>
      <c r="F427447" s="96"/>
      <c r="G427447" s="141"/>
    </row>
    <row r="427448" spans="2:7" x14ac:dyDescent="0.25">
      <c r="B427448" s="96"/>
      <c r="C427448" s="96"/>
      <c r="D427448" s="96"/>
      <c r="E427448" s="96"/>
      <c r="F427448" s="96"/>
      <c r="G427448" s="141"/>
    </row>
    <row r="427449" spans="2:7" x14ac:dyDescent="0.25">
      <c r="B427449" s="96"/>
      <c r="C427449" s="96"/>
      <c r="D427449" s="96"/>
      <c r="E427449" s="96"/>
      <c r="F427449" s="96"/>
      <c r="G427449" s="141"/>
    </row>
    <row r="427450" spans="2:7" x14ac:dyDescent="0.25">
      <c r="B427450" s="96"/>
      <c r="C427450" s="96"/>
      <c r="D427450" s="96"/>
      <c r="E427450" s="96"/>
      <c r="F427450" s="96"/>
      <c r="G427450" s="141"/>
    </row>
    <row r="427451" spans="2:7" x14ac:dyDescent="0.25">
      <c r="B427451" s="96"/>
      <c r="C427451" s="96"/>
      <c r="D427451" s="96"/>
      <c r="E427451" s="96"/>
      <c r="F427451" s="96"/>
      <c r="G427451" s="141"/>
    </row>
    <row r="427567" spans="2:7" x14ac:dyDescent="0.25">
      <c r="B427567" s="96"/>
      <c r="C427567" s="96"/>
      <c r="D427567" s="96"/>
      <c r="E427567" s="96"/>
      <c r="F427567" s="96"/>
      <c r="G427567" s="141"/>
    </row>
    <row r="427568" spans="2:7" x14ac:dyDescent="0.25">
      <c r="B427568" s="96"/>
      <c r="C427568" s="96"/>
      <c r="D427568" s="96"/>
      <c r="E427568" s="96"/>
      <c r="F427568" s="96"/>
      <c r="G427568" s="141"/>
    </row>
    <row r="427569" spans="2:7" x14ac:dyDescent="0.25">
      <c r="B427569" s="96"/>
      <c r="C427569" s="96"/>
      <c r="D427569" s="96"/>
      <c r="E427569" s="96"/>
      <c r="F427569" s="96"/>
      <c r="G427569" s="141"/>
    </row>
    <row r="427570" spans="2:7" x14ac:dyDescent="0.25">
      <c r="B427570" s="96"/>
      <c r="C427570" s="96"/>
      <c r="D427570" s="96"/>
      <c r="E427570" s="96"/>
      <c r="F427570" s="96"/>
      <c r="G427570" s="141"/>
    </row>
    <row r="427571" spans="2:7" x14ac:dyDescent="0.25">
      <c r="B427571" s="96"/>
      <c r="C427571" s="96"/>
      <c r="D427571" s="96"/>
      <c r="E427571" s="96"/>
      <c r="F427571" s="96"/>
      <c r="G427571" s="141"/>
    </row>
    <row r="427687" spans="2:7" x14ac:dyDescent="0.25">
      <c r="B427687" s="96"/>
      <c r="C427687" s="96"/>
      <c r="D427687" s="96"/>
      <c r="E427687" s="96"/>
      <c r="F427687" s="96"/>
      <c r="G427687" s="141"/>
    </row>
    <row r="427688" spans="2:7" x14ac:dyDescent="0.25">
      <c r="B427688" s="96"/>
      <c r="C427688" s="96"/>
      <c r="D427688" s="96"/>
      <c r="E427688" s="96"/>
      <c r="F427688" s="96"/>
      <c r="G427688" s="141"/>
    </row>
    <row r="427689" spans="2:7" x14ac:dyDescent="0.25">
      <c r="B427689" s="96"/>
      <c r="C427689" s="96"/>
      <c r="D427689" s="96"/>
      <c r="E427689" s="96"/>
      <c r="F427689" s="96"/>
      <c r="G427689" s="141"/>
    </row>
    <row r="427690" spans="2:7" x14ac:dyDescent="0.25">
      <c r="B427690" s="96"/>
      <c r="C427690" s="96"/>
      <c r="D427690" s="96"/>
      <c r="E427690" s="96"/>
      <c r="F427690" s="96"/>
      <c r="G427690" s="141"/>
    </row>
    <row r="427691" spans="2:7" x14ac:dyDescent="0.25">
      <c r="B427691" s="96"/>
      <c r="C427691" s="96"/>
      <c r="D427691" s="96"/>
      <c r="E427691" s="96"/>
      <c r="F427691" s="96"/>
      <c r="G427691" s="141"/>
    </row>
    <row r="427807" spans="2:7" x14ac:dyDescent="0.25">
      <c r="B427807" s="96"/>
      <c r="C427807" s="96"/>
      <c r="D427807" s="96"/>
      <c r="E427807" s="96"/>
      <c r="F427807" s="96"/>
      <c r="G427807" s="141"/>
    </row>
    <row r="427808" spans="2:7" x14ac:dyDescent="0.25">
      <c r="B427808" s="96"/>
      <c r="C427808" s="96"/>
      <c r="D427808" s="96"/>
      <c r="E427808" s="96"/>
      <c r="F427808" s="96"/>
      <c r="G427808" s="141"/>
    </row>
    <row r="427809" spans="2:7" x14ac:dyDescent="0.25">
      <c r="B427809" s="96"/>
      <c r="C427809" s="96"/>
      <c r="D427809" s="96"/>
      <c r="E427809" s="96"/>
      <c r="F427809" s="96"/>
      <c r="G427809" s="141"/>
    </row>
    <row r="427810" spans="2:7" x14ac:dyDescent="0.25">
      <c r="B427810" s="96"/>
      <c r="C427810" s="96"/>
      <c r="D427810" s="96"/>
      <c r="E427810" s="96"/>
      <c r="F427810" s="96"/>
      <c r="G427810" s="141"/>
    </row>
    <row r="427811" spans="2:7" x14ac:dyDescent="0.25">
      <c r="B427811" s="96"/>
      <c r="C427811" s="96"/>
      <c r="D427811" s="96"/>
      <c r="E427811" s="96"/>
      <c r="F427811" s="96"/>
      <c r="G427811" s="141"/>
    </row>
    <row r="427927" spans="2:7" x14ac:dyDescent="0.25">
      <c r="B427927" s="96"/>
      <c r="C427927" s="96"/>
      <c r="D427927" s="96"/>
      <c r="E427927" s="96"/>
      <c r="F427927" s="96"/>
      <c r="G427927" s="141"/>
    </row>
    <row r="427928" spans="2:7" x14ac:dyDescent="0.25">
      <c r="B427928" s="96"/>
      <c r="C427928" s="96"/>
      <c r="D427928" s="96"/>
      <c r="E427928" s="96"/>
      <c r="F427928" s="96"/>
      <c r="G427928" s="141"/>
    </row>
    <row r="427929" spans="2:7" x14ac:dyDescent="0.25">
      <c r="B427929" s="96"/>
      <c r="C427929" s="96"/>
      <c r="D427929" s="96"/>
      <c r="E427929" s="96"/>
      <c r="F427929" s="96"/>
      <c r="G427929" s="141"/>
    </row>
    <row r="427930" spans="2:7" x14ac:dyDescent="0.25">
      <c r="B427930" s="96"/>
      <c r="C427930" s="96"/>
      <c r="D427930" s="96"/>
      <c r="E427930" s="96"/>
      <c r="F427930" s="96"/>
      <c r="G427930" s="141"/>
    </row>
    <row r="427931" spans="2:7" x14ac:dyDescent="0.25">
      <c r="B427931" s="96"/>
      <c r="C427931" s="96"/>
      <c r="D427931" s="96"/>
      <c r="E427931" s="96"/>
      <c r="F427931" s="96"/>
      <c r="G427931" s="141"/>
    </row>
    <row r="428047" spans="2:7" x14ac:dyDescent="0.25">
      <c r="B428047" s="96"/>
      <c r="C428047" s="96"/>
      <c r="D428047" s="96"/>
      <c r="E428047" s="96"/>
      <c r="F428047" s="96"/>
      <c r="G428047" s="141"/>
    </row>
    <row r="428048" spans="2:7" x14ac:dyDescent="0.25">
      <c r="B428048" s="96"/>
      <c r="C428048" s="96"/>
      <c r="D428048" s="96"/>
      <c r="E428048" s="96"/>
      <c r="F428048" s="96"/>
      <c r="G428048" s="141"/>
    </row>
    <row r="428049" spans="2:7" x14ac:dyDescent="0.25">
      <c r="B428049" s="96"/>
      <c r="C428049" s="96"/>
      <c r="D428049" s="96"/>
      <c r="E428049" s="96"/>
      <c r="F428049" s="96"/>
      <c r="G428049" s="141"/>
    </row>
    <row r="428050" spans="2:7" x14ac:dyDescent="0.25">
      <c r="B428050" s="96"/>
      <c r="C428050" s="96"/>
      <c r="D428050" s="96"/>
      <c r="E428050" s="96"/>
      <c r="F428050" s="96"/>
      <c r="G428050" s="141"/>
    </row>
    <row r="428051" spans="2:7" x14ac:dyDescent="0.25">
      <c r="B428051" s="96"/>
      <c r="C428051" s="96"/>
      <c r="D428051" s="96"/>
      <c r="E428051" s="96"/>
      <c r="F428051" s="96"/>
      <c r="G428051" s="141"/>
    </row>
    <row r="428167" spans="2:7" x14ac:dyDescent="0.25">
      <c r="B428167" s="96"/>
      <c r="C428167" s="96"/>
      <c r="D428167" s="96"/>
      <c r="E428167" s="96"/>
      <c r="F428167" s="96"/>
      <c r="G428167" s="141"/>
    </row>
    <row r="428168" spans="2:7" x14ac:dyDescent="0.25">
      <c r="B428168" s="96"/>
      <c r="C428168" s="96"/>
      <c r="D428168" s="96"/>
      <c r="E428168" s="96"/>
      <c r="F428168" s="96"/>
      <c r="G428168" s="141"/>
    </row>
    <row r="428169" spans="2:7" x14ac:dyDescent="0.25">
      <c r="B428169" s="96"/>
      <c r="C428169" s="96"/>
      <c r="D428169" s="96"/>
      <c r="E428169" s="96"/>
      <c r="F428169" s="96"/>
      <c r="G428169" s="141"/>
    </row>
    <row r="428170" spans="2:7" x14ac:dyDescent="0.25">
      <c r="B428170" s="96"/>
      <c r="C428170" s="96"/>
      <c r="D428170" s="96"/>
      <c r="E428170" s="96"/>
      <c r="F428170" s="96"/>
      <c r="G428170" s="141"/>
    </row>
    <row r="428171" spans="2:7" x14ac:dyDescent="0.25">
      <c r="B428171" s="96"/>
      <c r="C428171" s="96"/>
      <c r="D428171" s="96"/>
      <c r="E428171" s="96"/>
      <c r="F428171" s="96"/>
      <c r="G428171" s="141"/>
    </row>
    <row r="428287" spans="2:7" x14ac:dyDescent="0.25">
      <c r="B428287" s="96"/>
      <c r="C428287" s="96"/>
      <c r="D428287" s="96"/>
      <c r="E428287" s="96"/>
      <c r="F428287" s="96"/>
      <c r="G428287" s="141"/>
    </row>
    <row r="428288" spans="2:7" x14ac:dyDescent="0.25">
      <c r="B428288" s="96"/>
      <c r="C428288" s="96"/>
      <c r="D428288" s="96"/>
      <c r="E428288" s="96"/>
      <c r="F428288" s="96"/>
      <c r="G428288" s="141"/>
    </row>
    <row r="428289" spans="2:7" x14ac:dyDescent="0.25">
      <c r="B428289" s="96"/>
      <c r="C428289" s="96"/>
      <c r="D428289" s="96"/>
      <c r="E428289" s="96"/>
      <c r="F428289" s="96"/>
      <c r="G428289" s="141"/>
    </row>
    <row r="428290" spans="2:7" x14ac:dyDescent="0.25">
      <c r="B428290" s="96"/>
      <c r="C428290" s="96"/>
      <c r="D428290" s="96"/>
      <c r="E428290" s="96"/>
      <c r="F428290" s="96"/>
      <c r="G428290" s="141"/>
    </row>
    <row r="428291" spans="2:7" x14ac:dyDescent="0.25">
      <c r="B428291" s="96"/>
      <c r="C428291" s="96"/>
      <c r="D428291" s="96"/>
      <c r="E428291" s="96"/>
      <c r="F428291" s="96"/>
      <c r="G428291" s="141"/>
    </row>
    <row r="428407" spans="2:7" x14ac:dyDescent="0.25">
      <c r="B428407" s="96"/>
      <c r="C428407" s="96"/>
      <c r="D428407" s="96"/>
      <c r="E428407" s="96"/>
      <c r="F428407" s="96"/>
      <c r="G428407" s="141"/>
    </row>
    <row r="428408" spans="2:7" x14ac:dyDescent="0.25">
      <c r="B428408" s="96"/>
      <c r="C428408" s="96"/>
      <c r="D428408" s="96"/>
      <c r="E428408" s="96"/>
      <c r="F428408" s="96"/>
      <c r="G428408" s="141"/>
    </row>
    <row r="428409" spans="2:7" x14ac:dyDescent="0.25">
      <c r="B428409" s="96"/>
      <c r="C428409" s="96"/>
      <c r="D428409" s="96"/>
      <c r="E428409" s="96"/>
      <c r="F428409" s="96"/>
      <c r="G428409" s="141"/>
    </row>
    <row r="428410" spans="2:7" x14ac:dyDescent="0.25">
      <c r="B428410" s="96"/>
      <c r="C428410" s="96"/>
      <c r="D428410" s="96"/>
      <c r="E428410" s="96"/>
      <c r="F428410" s="96"/>
      <c r="G428410" s="141"/>
    </row>
    <row r="428411" spans="2:7" x14ac:dyDescent="0.25">
      <c r="B428411" s="96"/>
      <c r="C428411" s="96"/>
      <c r="D428411" s="96"/>
      <c r="E428411" s="96"/>
      <c r="F428411" s="96"/>
      <c r="G428411" s="141"/>
    </row>
    <row r="428527" spans="2:7" x14ac:dyDescent="0.25">
      <c r="B428527" s="96"/>
      <c r="C428527" s="96"/>
      <c r="D428527" s="96"/>
      <c r="E428527" s="96"/>
      <c r="F428527" s="96"/>
      <c r="G428527" s="141"/>
    </row>
    <row r="428528" spans="2:7" x14ac:dyDescent="0.25">
      <c r="B428528" s="96"/>
      <c r="C428528" s="96"/>
      <c r="D428528" s="96"/>
      <c r="E428528" s="96"/>
      <c r="F428528" s="96"/>
      <c r="G428528" s="141"/>
    </row>
    <row r="428529" spans="2:7" x14ac:dyDescent="0.25">
      <c r="B428529" s="96"/>
      <c r="C428529" s="96"/>
      <c r="D428529" s="96"/>
      <c r="E428529" s="96"/>
      <c r="F428529" s="96"/>
      <c r="G428529" s="141"/>
    </row>
    <row r="428530" spans="2:7" x14ac:dyDescent="0.25">
      <c r="B428530" s="96"/>
      <c r="C428530" s="96"/>
      <c r="D428530" s="96"/>
      <c r="E428530" s="96"/>
      <c r="F428530" s="96"/>
      <c r="G428530" s="141"/>
    </row>
    <row r="428531" spans="2:7" x14ac:dyDescent="0.25">
      <c r="B428531" s="96"/>
      <c r="C428531" s="96"/>
      <c r="D428531" s="96"/>
      <c r="E428531" s="96"/>
      <c r="F428531" s="96"/>
      <c r="G428531" s="141"/>
    </row>
    <row r="428647" spans="2:7" x14ac:dyDescent="0.25">
      <c r="B428647" s="96"/>
      <c r="C428647" s="96"/>
      <c r="D428647" s="96"/>
      <c r="E428647" s="96"/>
      <c r="F428647" s="96"/>
      <c r="G428647" s="141"/>
    </row>
    <row r="428648" spans="2:7" x14ac:dyDescent="0.25">
      <c r="B428648" s="96"/>
      <c r="C428648" s="96"/>
      <c r="D428648" s="96"/>
      <c r="E428648" s="96"/>
      <c r="F428648" s="96"/>
      <c r="G428648" s="141"/>
    </row>
    <row r="428649" spans="2:7" x14ac:dyDescent="0.25">
      <c r="B428649" s="96"/>
      <c r="C428649" s="96"/>
      <c r="D428649" s="96"/>
      <c r="E428649" s="96"/>
      <c r="F428649" s="96"/>
      <c r="G428649" s="141"/>
    </row>
    <row r="428650" spans="2:7" x14ac:dyDescent="0.25">
      <c r="B428650" s="96"/>
      <c r="C428650" s="96"/>
      <c r="D428650" s="96"/>
      <c r="E428650" s="96"/>
      <c r="F428650" s="96"/>
      <c r="G428650" s="141"/>
    </row>
    <row r="428651" spans="2:7" x14ac:dyDescent="0.25">
      <c r="B428651" s="96"/>
      <c r="C428651" s="96"/>
      <c r="D428651" s="96"/>
      <c r="E428651" s="96"/>
      <c r="F428651" s="96"/>
      <c r="G428651" s="141"/>
    </row>
    <row r="428767" spans="2:7" x14ac:dyDescent="0.25">
      <c r="B428767" s="96"/>
      <c r="C428767" s="96"/>
      <c r="D428767" s="96"/>
      <c r="E428767" s="96"/>
      <c r="F428767" s="96"/>
      <c r="G428767" s="141"/>
    </row>
    <row r="428768" spans="2:7" x14ac:dyDescent="0.25">
      <c r="B428768" s="96"/>
      <c r="C428768" s="96"/>
      <c r="D428768" s="96"/>
      <c r="E428768" s="96"/>
      <c r="F428768" s="96"/>
      <c r="G428768" s="141"/>
    </row>
    <row r="428769" spans="2:7" x14ac:dyDescent="0.25">
      <c r="B428769" s="96"/>
      <c r="C428769" s="96"/>
      <c r="D428769" s="96"/>
      <c r="E428769" s="96"/>
      <c r="F428769" s="96"/>
      <c r="G428769" s="141"/>
    </row>
    <row r="428770" spans="2:7" x14ac:dyDescent="0.25">
      <c r="B428770" s="96"/>
      <c r="C428770" s="96"/>
      <c r="D428770" s="96"/>
      <c r="E428770" s="96"/>
      <c r="F428770" s="96"/>
      <c r="G428770" s="141"/>
    </row>
    <row r="428771" spans="2:7" x14ac:dyDescent="0.25">
      <c r="B428771" s="96"/>
      <c r="C428771" s="96"/>
      <c r="D428771" s="96"/>
      <c r="E428771" s="96"/>
      <c r="F428771" s="96"/>
      <c r="G428771" s="141"/>
    </row>
    <row r="428887" spans="2:7" x14ac:dyDescent="0.25">
      <c r="B428887" s="96"/>
      <c r="C428887" s="96"/>
      <c r="D428887" s="96"/>
      <c r="E428887" s="96"/>
      <c r="F428887" s="96"/>
      <c r="G428887" s="141"/>
    </row>
    <row r="428888" spans="2:7" x14ac:dyDescent="0.25">
      <c r="B428888" s="96"/>
      <c r="C428888" s="96"/>
      <c r="D428888" s="96"/>
      <c r="E428888" s="96"/>
      <c r="F428888" s="96"/>
      <c r="G428888" s="141"/>
    </row>
    <row r="428889" spans="2:7" x14ac:dyDescent="0.25">
      <c r="B428889" s="96"/>
      <c r="C428889" s="96"/>
      <c r="D428889" s="96"/>
      <c r="E428889" s="96"/>
      <c r="F428889" s="96"/>
      <c r="G428889" s="141"/>
    </row>
    <row r="428890" spans="2:7" x14ac:dyDescent="0.25">
      <c r="B428890" s="96"/>
      <c r="C428890" s="96"/>
      <c r="D428890" s="96"/>
      <c r="E428890" s="96"/>
      <c r="F428890" s="96"/>
      <c r="G428890" s="141"/>
    </row>
    <row r="428891" spans="2:7" x14ac:dyDescent="0.25">
      <c r="B428891" s="96"/>
      <c r="C428891" s="96"/>
      <c r="D428891" s="96"/>
      <c r="E428891" s="96"/>
      <c r="F428891" s="96"/>
      <c r="G428891" s="141"/>
    </row>
    <row r="429007" spans="2:7" x14ac:dyDescent="0.25">
      <c r="B429007" s="96"/>
      <c r="C429007" s="96"/>
      <c r="D429007" s="96"/>
      <c r="E429007" s="96"/>
      <c r="F429007" s="96"/>
      <c r="G429007" s="141"/>
    </row>
    <row r="429008" spans="2:7" x14ac:dyDescent="0.25">
      <c r="B429008" s="96"/>
      <c r="C429008" s="96"/>
      <c r="D429008" s="96"/>
      <c r="E429008" s="96"/>
      <c r="F429008" s="96"/>
      <c r="G429008" s="141"/>
    </row>
    <row r="429009" spans="2:7" x14ac:dyDescent="0.25">
      <c r="B429009" s="96"/>
      <c r="C429009" s="96"/>
      <c r="D429009" s="96"/>
      <c r="E429009" s="96"/>
      <c r="F429009" s="96"/>
      <c r="G429009" s="141"/>
    </row>
    <row r="429010" spans="2:7" x14ac:dyDescent="0.25">
      <c r="B429010" s="96"/>
      <c r="C429010" s="96"/>
      <c r="D429010" s="96"/>
      <c r="E429010" s="96"/>
      <c r="F429010" s="96"/>
      <c r="G429010" s="141"/>
    </row>
    <row r="429011" spans="2:7" x14ac:dyDescent="0.25">
      <c r="B429011" s="96"/>
      <c r="C429011" s="96"/>
      <c r="D429011" s="96"/>
      <c r="E429011" s="96"/>
      <c r="F429011" s="96"/>
      <c r="G429011" s="141"/>
    </row>
    <row r="429127" spans="2:7" x14ac:dyDescent="0.25">
      <c r="B429127" s="96"/>
      <c r="C429127" s="96"/>
      <c r="D429127" s="96"/>
      <c r="E429127" s="96"/>
      <c r="F429127" s="96"/>
      <c r="G429127" s="141"/>
    </row>
    <row r="429128" spans="2:7" x14ac:dyDescent="0.25">
      <c r="B429128" s="96"/>
      <c r="C429128" s="96"/>
      <c r="D429128" s="96"/>
      <c r="E429128" s="96"/>
      <c r="F429128" s="96"/>
      <c r="G429128" s="141"/>
    </row>
    <row r="429129" spans="2:7" x14ac:dyDescent="0.25">
      <c r="B429129" s="96"/>
      <c r="C429129" s="96"/>
      <c r="D429129" s="96"/>
      <c r="E429129" s="96"/>
      <c r="F429129" s="96"/>
      <c r="G429129" s="141"/>
    </row>
    <row r="429130" spans="2:7" x14ac:dyDescent="0.25">
      <c r="B429130" s="96"/>
      <c r="C429130" s="96"/>
      <c r="D429130" s="96"/>
      <c r="E429130" s="96"/>
      <c r="F429130" s="96"/>
      <c r="G429130" s="141"/>
    </row>
    <row r="429131" spans="2:7" x14ac:dyDescent="0.25">
      <c r="B429131" s="96"/>
      <c r="C429131" s="96"/>
      <c r="D429131" s="96"/>
      <c r="E429131" s="96"/>
      <c r="F429131" s="96"/>
      <c r="G429131" s="141"/>
    </row>
    <row r="429247" spans="2:7" x14ac:dyDescent="0.25">
      <c r="B429247" s="96"/>
      <c r="C429247" s="96"/>
      <c r="D429247" s="96"/>
      <c r="E429247" s="96"/>
      <c r="F429247" s="96"/>
      <c r="G429247" s="141"/>
    </row>
    <row r="429248" spans="2:7" x14ac:dyDescent="0.25">
      <c r="B429248" s="96"/>
      <c r="C429248" s="96"/>
      <c r="D429248" s="96"/>
      <c r="E429248" s="96"/>
      <c r="F429248" s="96"/>
      <c r="G429248" s="141"/>
    </row>
    <row r="429249" spans="2:7" x14ac:dyDescent="0.25">
      <c r="B429249" s="96"/>
      <c r="C429249" s="96"/>
      <c r="D429249" s="96"/>
      <c r="E429249" s="96"/>
      <c r="F429249" s="96"/>
      <c r="G429249" s="141"/>
    </row>
    <row r="429250" spans="2:7" x14ac:dyDescent="0.25">
      <c r="B429250" s="96"/>
      <c r="C429250" s="96"/>
      <c r="D429250" s="96"/>
      <c r="E429250" s="96"/>
      <c r="F429250" s="96"/>
      <c r="G429250" s="141"/>
    </row>
    <row r="429251" spans="2:7" x14ac:dyDescent="0.25">
      <c r="B429251" s="96"/>
      <c r="C429251" s="96"/>
      <c r="D429251" s="96"/>
      <c r="E429251" s="96"/>
      <c r="F429251" s="96"/>
      <c r="G429251" s="141"/>
    </row>
    <row r="429367" spans="2:7" x14ac:dyDescent="0.25">
      <c r="B429367" s="96"/>
      <c r="C429367" s="96"/>
      <c r="D429367" s="96"/>
      <c r="E429367" s="96"/>
      <c r="F429367" s="96"/>
      <c r="G429367" s="141"/>
    </row>
    <row r="429368" spans="2:7" x14ac:dyDescent="0.25">
      <c r="B429368" s="96"/>
      <c r="C429368" s="96"/>
      <c r="D429368" s="96"/>
      <c r="E429368" s="96"/>
      <c r="F429368" s="96"/>
      <c r="G429368" s="141"/>
    </row>
    <row r="429369" spans="2:7" x14ac:dyDescent="0.25">
      <c r="B429369" s="96"/>
      <c r="C429369" s="96"/>
      <c r="D429369" s="96"/>
      <c r="E429369" s="96"/>
      <c r="F429369" s="96"/>
      <c r="G429369" s="141"/>
    </row>
    <row r="429370" spans="2:7" x14ac:dyDescent="0.25">
      <c r="B429370" s="96"/>
      <c r="C429370" s="96"/>
      <c r="D429370" s="96"/>
      <c r="E429370" s="96"/>
      <c r="F429370" s="96"/>
      <c r="G429370" s="141"/>
    </row>
    <row r="429371" spans="2:7" x14ac:dyDescent="0.25">
      <c r="B429371" s="96"/>
      <c r="C429371" s="96"/>
      <c r="D429371" s="96"/>
      <c r="E429371" s="96"/>
      <c r="F429371" s="96"/>
      <c r="G429371" s="141"/>
    </row>
    <row r="429487" spans="2:7" x14ac:dyDescent="0.25">
      <c r="B429487" s="96"/>
      <c r="C429487" s="96"/>
      <c r="D429487" s="96"/>
      <c r="E429487" s="96"/>
      <c r="F429487" s="96"/>
      <c r="G429487" s="141"/>
    </row>
    <row r="429488" spans="2:7" x14ac:dyDescent="0.25">
      <c r="B429488" s="96"/>
      <c r="C429488" s="96"/>
      <c r="D429488" s="96"/>
      <c r="E429488" s="96"/>
      <c r="F429488" s="96"/>
      <c r="G429488" s="141"/>
    </row>
    <row r="429489" spans="2:7" x14ac:dyDescent="0.25">
      <c r="B429489" s="96"/>
      <c r="C429489" s="96"/>
      <c r="D429489" s="96"/>
      <c r="E429489" s="96"/>
      <c r="F429489" s="96"/>
      <c r="G429489" s="141"/>
    </row>
    <row r="429490" spans="2:7" x14ac:dyDescent="0.25">
      <c r="B429490" s="96"/>
      <c r="C429490" s="96"/>
      <c r="D429490" s="96"/>
      <c r="E429490" s="96"/>
      <c r="F429490" s="96"/>
      <c r="G429490" s="141"/>
    </row>
    <row r="429491" spans="2:7" x14ac:dyDescent="0.25">
      <c r="B429491" s="96"/>
      <c r="C429491" s="96"/>
      <c r="D429491" s="96"/>
      <c r="E429491" s="96"/>
      <c r="F429491" s="96"/>
      <c r="G429491" s="141"/>
    </row>
    <row r="429607" spans="2:7" x14ac:dyDescent="0.25">
      <c r="B429607" s="96"/>
      <c r="C429607" s="96"/>
      <c r="D429607" s="96"/>
      <c r="E429607" s="96"/>
      <c r="F429607" s="96"/>
      <c r="G429607" s="141"/>
    </row>
    <row r="429608" spans="2:7" x14ac:dyDescent="0.25">
      <c r="B429608" s="96"/>
      <c r="C429608" s="96"/>
      <c r="D429608" s="96"/>
      <c r="E429608" s="96"/>
      <c r="F429608" s="96"/>
      <c r="G429608" s="141"/>
    </row>
    <row r="429609" spans="2:7" x14ac:dyDescent="0.25">
      <c r="B429609" s="96"/>
      <c r="C429609" s="96"/>
      <c r="D429609" s="96"/>
      <c r="E429609" s="96"/>
      <c r="F429609" s="96"/>
      <c r="G429609" s="141"/>
    </row>
    <row r="429610" spans="2:7" x14ac:dyDescent="0.25">
      <c r="B429610" s="96"/>
      <c r="C429610" s="96"/>
      <c r="D429610" s="96"/>
      <c r="E429610" s="96"/>
      <c r="F429610" s="96"/>
      <c r="G429610" s="141"/>
    </row>
    <row r="429611" spans="2:7" x14ac:dyDescent="0.25">
      <c r="B429611" s="96"/>
      <c r="C429611" s="96"/>
      <c r="D429611" s="96"/>
      <c r="E429611" s="96"/>
      <c r="F429611" s="96"/>
      <c r="G429611" s="141"/>
    </row>
    <row r="429727" spans="2:7" x14ac:dyDescent="0.25">
      <c r="B429727" s="96"/>
      <c r="C429727" s="96"/>
      <c r="D429727" s="96"/>
      <c r="E429727" s="96"/>
      <c r="F429727" s="96"/>
      <c r="G429727" s="141"/>
    </row>
    <row r="429728" spans="2:7" x14ac:dyDescent="0.25">
      <c r="B429728" s="96"/>
      <c r="C429728" s="96"/>
      <c r="D429728" s="96"/>
      <c r="E429728" s="96"/>
      <c r="F429728" s="96"/>
      <c r="G429728" s="141"/>
    </row>
    <row r="429729" spans="2:7" x14ac:dyDescent="0.25">
      <c r="B429729" s="96"/>
      <c r="C429729" s="96"/>
      <c r="D429729" s="96"/>
      <c r="E429729" s="96"/>
      <c r="F429729" s="96"/>
      <c r="G429729" s="141"/>
    </row>
    <row r="429730" spans="2:7" x14ac:dyDescent="0.25">
      <c r="B429730" s="96"/>
      <c r="C429730" s="96"/>
      <c r="D429730" s="96"/>
      <c r="E429730" s="96"/>
      <c r="F429730" s="96"/>
      <c r="G429730" s="141"/>
    </row>
    <row r="429731" spans="2:7" x14ac:dyDescent="0.25">
      <c r="B429731" s="96"/>
      <c r="C429731" s="96"/>
      <c r="D429731" s="96"/>
      <c r="E429731" s="96"/>
      <c r="F429731" s="96"/>
      <c r="G429731" s="141"/>
    </row>
    <row r="429847" spans="2:7" x14ac:dyDescent="0.25">
      <c r="B429847" s="96"/>
      <c r="C429847" s="96"/>
      <c r="D429847" s="96"/>
      <c r="E429847" s="96"/>
      <c r="F429847" s="96"/>
      <c r="G429847" s="141"/>
    </row>
    <row r="429848" spans="2:7" x14ac:dyDescent="0.25">
      <c r="B429848" s="96"/>
      <c r="C429848" s="96"/>
      <c r="D429848" s="96"/>
      <c r="E429848" s="96"/>
      <c r="F429848" s="96"/>
      <c r="G429848" s="141"/>
    </row>
    <row r="429849" spans="2:7" x14ac:dyDescent="0.25">
      <c r="B429849" s="96"/>
      <c r="C429849" s="96"/>
      <c r="D429849" s="96"/>
      <c r="E429849" s="96"/>
      <c r="F429849" s="96"/>
      <c r="G429849" s="141"/>
    </row>
    <row r="429850" spans="2:7" x14ac:dyDescent="0.25">
      <c r="B429850" s="96"/>
      <c r="C429850" s="96"/>
      <c r="D429850" s="96"/>
      <c r="E429850" s="96"/>
      <c r="F429850" s="96"/>
      <c r="G429850" s="141"/>
    </row>
    <row r="429851" spans="2:7" x14ac:dyDescent="0.25">
      <c r="B429851" s="96"/>
      <c r="C429851" s="96"/>
      <c r="D429851" s="96"/>
      <c r="E429851" s="96"/>
      <c r="F429851" s="96"/>
      <c r="G429851" s="141"/>
    </row>
    <row r="429967" spans="2:7" x14ac:dyDescent="0.25">
      <c r="B429967" s="96"/>
      <c r="C429967" s="96"/>
      <c r="D429967" s="96"/>
      <c r="E429967" s="96"/>
      <c r="F429967" s="96"/>
      <c r="G429967" s="141"/>
    </row>
    <row r="429968" spans="2:7" x14ac:dyDescent="0.25">
      <c r="B429968" s="96"/>
      <c r="C429968" s="96"/>
      <c r="D429968" s="96"/>
      <c r="E429968" s="96"/>
      <c r="F429968" s="96"/>
      <c r="G429968" s="141"/>
    </row>
    <row r="429969" spans="2:7" x14ac:dyDescent="0.25">
      <c r="B429969" s="96"/>
      <c r="C429969" s="96"/>
      <c r="D429969" s="96"/>
      <c r="E429969" s="96"/>
      <c r="F429969" s="96"/>
      <c r="G429969" s="141"/>
    </row>
    <row r="429970" spans="2:7" x14ac:dyDescent="0.25">
      <c r="B429970" s="96"/>
      <c r="C429970" s="96"/>
      <c r="D429970" s="96"/>
      <c r="E429970" s="96"/>
      <c r="F429970" s="96"/>
      <c r="G429970" s="141"/>
    </row>
    <row r="429971" spans="2:7" x14ac:dyDescent="0.25">
      <c r="B429971" s="96"/>
      <c r="C429971" s="96"/>
      <c r="D429971" s="96"/>
      <c r="E429971" s="96"/>
      <c r="F429971" s="96"/>
      <c r="G429971" s="141"/>
    </row>
    <row r="430087" spans="2:7" x14ac:dyDescent="0.25">
      <c r="B430087" s="96"/>
      <c r="C430087" s="96"/>
      <c r="D430087" s="96"/>
      <c r="E430087" s="96"/>
      <c r="F430087" s="96"/>
      <c r="G430087" s="141"/>
    </row>
    <row r="430088" spans="2:7" x14ac:dyDescent="0.25">
      <c r="B430088" s="96"/>
      <c r="C430088" s="96"/>
      <c r="D430088" s="96"/>
      <c r="E430088" s="96"/>
      <c r="F430088" s="96"/>
      <c r="G430088" s="141"/>
    </row>
    <row r="430089" spans="2:7" x14ac:dyDescent="0.25">
      <c r="B430089" s="96"/>
      <c r="C430089" s="96"/>
      <c r="D430089" s="96"/>
      <c r="E430089" s="96"/>
      <c r="F430089" s="96"/>
      <c r="G430089" s="141"/>
    </row>
    <row r="430090" spans="2:7" x14ac:dyDescent="0.25">
      <c r="B430090" s="96"/>
      <c r="C430090" s="96"/>
      <c r="D430090" s="96"/>
      <c r="E430090" s="96"/>
      <c r="F430090" s="96"/>
      <c r="G430090" s="141"/>
    </row>
    <row r="430091" spans="2:7" x14ac:dyDescent="0.25">
      <c r="B430091" s="96"/>
      <c r="C430091" s="96"/>
      <c r="D430091" s="96"/>
      <c r="E430091" s="96"/>
      <c r="F430091" s="96"/>
      <c r="G430091" s="141"/>
    </row>
    <row r="430207" spans="2:7" x14ac:dyDescent="0.25">
      <c r="B430207" s="96"/>
      <c r="C430207" s="96"/>
      <c r="D430207" s="96"/>
      <c r="E430207" s="96"/>
      <c r="F430207" s="96"/>
      <c r="G430207" s="141"/>
    </row>
    <row r="430208" spans="2:7" x14ac:dyDescent="0.25">
      <c r="B430208" s="96"/>
      <c r="C430208" s="96"/>
      <c r="D430208" s="96"/>
      <c r="E430208" s="96"/>
      <c r="F430208" s="96"/>
      <c r="G430208" s="141"/>
    </row>
    <row r="430209" spans="2:7" x14ac:dyDescent="0.25">
      <c r="B430209" s="96"/>
      <c r="C430209" s="96"/>
      <c r="D430209" s="96"/>
      <c r="E430209" s="96"/>
      <c r="F430209" s="96"/>
      <c r="G430209" s="141"/>
    </row>
    <row r="430210" spans="2:7" x14ac:dyDescent="0.25">
      <c r="B430210" s="96"/>
      <c r="C430210" s="96"/>
      <c r="D430210" s="96"/>
      <c r="E430210" s="96"/>
      <c r="F430210" s="96"/>
      <c r="G430210" s="141"/>
    </row>
    <row r="430211" spans="2:7" x14ac:dyDescent="0.25">
      <c r="B430211" s="96"/>
      <c r="C430211" s="96"/>
      <c r="D430211" s="96"/>
      <c r="E430211" s="96"/>
      <c r="F430211" s="96"/>
      <c r="G430211" s="141"/>
    </row>
    <row r="430327" spans="2:7" x14ac:dyDescent="0.25">
      <c r="B430327" s="96"/>
      <c r="C430327" s="96"/>
      <c r="D430327" s="96"/>
      <c r="E430327" s="96"/>
      <c r="F430327" s="96"/>
      <c r="G430327" s="141"/>
    </row>
    <row r="430328" spans="2:7" x14ac:dyDescent="0.25">
      <c r="B430328" s="96"/>
      <c r="C430328" s="96"/>
      <c r="D430328" s="96"/>
      <c r="E430328" s="96"/>
      <c r="F430328" s="96"/>
      <c r="G430328" s="141"/>
    </row>
    <row r="430329" spans="2:7" x14ac:dyDescent="0.25">
      <c r="B430329" s="96"/>
      <c r="C430329" s="96"/>
      <c r="D430329" s="96"/>
      <c r="E430329" s="96"/>
      <c r="F430329" s="96"/>
      <c r="G430329" s="141"/>
    </row>
    <row r="430330" spans="2:7" x14ac:dyDescent="0.25">
      <c r="B430330" s="96"/>
      <c r="C430330" s="96"/>
      <c r="D430330" s="96"/>
      <c r="E430330" s="96"/>
      <c r="F430330" s="96"/>
      <c r="G430330" s="141"/>
    </row>
    <row r="430331" spans="2:7" x14ac:dyDescent="0.25">
      <c r="B430331" s="96"/>
      <c r="C430331" s="96"/>
      <c r="D430331" s="96"/>
      <c r="E430331" s="96"/>
      <c r="F430331" s="96"/>
      <c r="G430331" s="141"/>
    </row>
    <row r="430447" spans="2:7" x14ac:dyDescent="0.25">
      <c r="B430447" s="96"/>
      <c r="C430447" s="96"/>
      <c r="D430447" s="96"/>
      <c r="E430447" s="96"/>
      <c r="F430447" s="96"/>
      <c r="G430447" s="141"/>
    </row>
    <row r="430448" spans="2:7" x14ac:dyDescent="0.25">
      <c r="B430448" s="96"/>
      <c r="C430448" s="96"/>
      <c r="D430448" s="96"/>
      <c r="E430448" s="96"/>
      <c r="F430448" s="96"/>
      <c r="G430448" s="141"/>
    </row>
    <row r="430449" spans="2:7" x14ac:dyDescent="0.25">
      <c r="B430449" s="96"/>
      <c r="C430449" s="96"/>
      <c r="D430449" s="96"/>
      <c r="E430449" s="96"/>
      <c r="F430449" s="96"/>
      <c r="G430449" s="141"/>
    </row>
    <row r="430450" spans="2:7" x14ac:dyDescent="0.25">
      <c r="B430450" s="96"/>
      <c r="C430450" s="96"/>
      <c r="D430450" s="96"/>
      <c r="E430450" s="96"/>
      <c r="F430450" s="96"/>
      <c r="G430450" s="141"/>
    </row>
    <row r="430451" spans="2:7" x14ac:dyDescent="0.25">
      <c r="B430451" s="96"/>
      <c r="C430451" s="96"/>
      <c r="D430451" s="96"/>
      <c r="E430451" s="96"/>
      <c r="F430451" s="96"/>
      <c r="G430451" s="141"/>
    </row>
    <row r="430567" spans="2:7" x14ac:dyDescent="0.25">
      <c r="B430567" s="96"/>
      <c r="C430567" s="96"/>
      <c r="D430567" s="96"/>
      <c r="E430567" s="96"/>
      <c r="F430567" s="96"/>
      <c r="G430567" s="141"/>
    </row>
    <row r="430568" spans="2:7" x14ac:dyDescent="0.25">
      <c r="B430568" s="96"/>
      <c r="C430568" s="96"/>
      <c r="D430568" s="96"/>
      <c r="E430568" s="96"/>
      <c r="F430568" s="96"/>
      <c r="G430568" s="141"/>
    </row>
    <row r="430569" spans="2:7" x14ac:dyDescent="0.25">
      <c r="B430569" s="96"/>
      <c r="C430569" s="96"/>
      <c r="D430569" s="96"/>
      <c r="E430569" s="96"/>
      <c r="F430569" s="96"/>
      <c r="G430569" s="141"/>
    </row>
    <row r="430570" spans="2:7" x14ac:dyDescent="0.25">
      <c r="B430570" s="96"/>
      <c r="C430570" s="96"/>
      <c r="D430570" s="96"/>
      <c r="E430570" s="96"/>
      <c r="F430570" s="96"/>
      <c r="G430570" s="141"/>
    </row>
    <row r="430571" spans="2:7" x14ac:dyDescent="0.25">
      <c r="B430571" s="96"/>
      <c r="C430571" s="96"/>
      <c r="D430571" s="96"/>
      <c r="E430571" s="96"/>
      <c r="F430571" s="96"/>
      <c r="G430571" s="141"/>
    </row>
    <row r="430687" spans="2:7" x14ac:dyDescent="0.25">
      <c r="B430687" s="96"/>
      <c r="C430687" s="96"/>
      <c r="D430687" s="96"/>
      <c r="E430687" s="96"/>
      <c r="F430687" s="96"/>
      <c r="G430687" s="141"/>
    </row>
    <row r="430688" spans="2:7" x14ac:dyDescent="0.25">
      <c r="B430688" s="96"/>
      <c r="C430688" s="96"/>
      <c r="D430688" s="96"/>
      <c r="E430688" s="96"/>
      <c r="F430688" s="96"/>
      <c r="G430688" s="141"/>
    </row>
    <row r="430689" spans="2:7" x14ac:dyDescent="0.25">
      <c r="B430689" s="96"/>
      <c r="C430689" s="96"/>
      <c r="D430689" s="96"/>
      <c r="E430689" s="96"/>
      <c r="F430689" s="96"/>
      <c r="G430689" s="141"/>
    </row>
    <row r="430690" spans="2:7" x14ac:dyDescent="0.25">
      <c r="B430690" s="96"/>
      <c r="C430690" s="96"/>
      <c r="D430690" s="96"/>
      <c r="E430690" s="96"/>
      <c r="F430690" s="96"/>
      <c r="G430690" s="141"/>
    </row>
    <row r="430691" spans="2:7" x14ac:dyDescent="0.25">
      <c r="B430691" s="96"/>
      <c r="C430691" s="96"/>
      <c r="D430691" s="96"/>
      <c r="E430691" s="96"/>
      <c r="F430691" s="96"/>
      <c r="G430691" s="141"/>
    </row>
    <row r="430807" spans="2:7" x14ac:dyDescent="0.25">
      <c r="B430807" s="96"/>
      <c r="C430807" s="96"/>
      <c r="D430807" s="96"/>
      <c r="E430807" s="96"/>
      <c r="F430807" s="96"/>
      <c r="G430807" s="141"/>
    </row>
    <row r="430808" spans="2:7" x14ac:dyDescent="0.25">
      <c r="B430808" s="96"/>
      <c r="C430808" s="96"/>
      <c r="D430808" s="96"/>
      <c r="E430808" s="96"/>
      <c r="F430808" s="96"/>
      <c r="G430808" s="141"/>
    </row>
    <row r="430809" spans="2:7" x14ac:dyDescent="0.25">
      <c r="B430809" s="96"/>
      <c r="C430809" s="96"/>
      <c r="D430809" s="96"/>
      <c r="E430809" s="96"/>
      <c r="F430809" s="96"/>
      <c r="G430809" s="141"/>
    </row>
    <row r="430810" spans="2:7" x14ac:dyDescent="0.25">
      <c r="B430810" s="96"/>
      <c r="C430810" s="96"/>
      <c r="D430810" s="96"/>
      <c r="E430810" s="96"/>
      <c r="F430810" s="96"/>
      <c r="G430810" s="141"/>
    </row>
    <row r="430811" spans="2:7" x14ac:dyDescent="0.25">
      <c r="B430811" s="96"/>
      <c r="C430811" s="96"/>
      <c r="D430811" s="96"/>
      <c r="E430811" s="96"/>
      <c r="F430811" s="96"/>
      <c r="G430811" s="141"/>
    </row>
    <row r="430927" spans="2:7" x14ac:dyDescent="0.25">
      <c r="B430927" s="96"/>
      <c r="C430927" s="96"/>
      <c r="D430927" s="96"/>
      <c r="E430927" s="96"/>
      <c r="F430927" s="96"/>
      <c r="G430927" s="141"/>
    </row>
    <row r="430928" spans="2:7" x14ac:dyDescent="0.25">
      <c r="B430928" s="96"/>
      <c r="C430928" s="96"/>
      <c r="D430928" s="96"/>
      <c r="E430928" s="96"/>
      <c r="F430928" s="96"/>
      <c r="G430928" s="141"/>
    </row>
    <row r="430929" spans="2:7" x14ac:dyDescent="0.25">
      <c r="B430929" s="96"/>
      <c r="C430929" s="96"/>
      <c r="D430929" s="96"/>
      <c r="E430929" s="96"/>
      <c r="F430929" s="96"/>
      <c r="G430929" s="141"/>
    </row>
    <row r="430930" spans="2:7" x14ac:dyDescent="0.25">
      <c r="B430930" s="96"/>
      <c r="C430930" s="96"/>
      <c r="D430930" s="96"/>
      <c r="E430930" s="96"/>
      <c r="F430930" s="96"/>
      <c r="G430930" s="141"/>
    </row>
    <row r="430931" spans="2:7" x14ac:dyDescent="0.25">
      <c r="B430931" s="96"/>
      <c r="C430931" s="96"/>
      <c r="D430931" s="96"/>
      <c r="E430931" s="96"/>
      <c r="F430931" s="96"/>
      <c r="G430931" s="141"/>
    </row>
    <row r="431047" spans="2:7" x14ac:dyDescent="0.25">
      <c r="B431047" s="96"/>
      <c r="C431047" s="96"/>
      <c r="D431047" s="96"/>
      <c r="E431047" s="96"/>
      <c r="F431047" s="96"/>
      <c r="G431047" s="141"/>
    </row>
    <row r="431048" spans="2:7" x14ac:dyDescent="0.25">
      <c r="B431048" s="96"/>
      <c r="C431048" s="96"/>
      <c r="D431048" s="96"/>
      <c r="E431048" s="96"/>
      <c r="F431048" s="96"/>
      <c r="G431048" s="141"/>
    </row>
    <row r="431049" spans="2:7" x14ac:dyDescent="0.25">
      <c r="B431049" s="96"/>
      <c r="C431049" s="96"/>
      <c r="D431049" s="96"/>
      <c r="E431049" s="96"/>
      <c r="F431049" s="96"/>
      <c r="G431049" s="141"/>
    </row>
    <row r="431050" spans="2:7" x14ac:dyDescent="0.25">
      <c r="B431050" s="96"/>
      <c r="C431050" s="96"/>
      <c r="D431050" s="96"/>
      <c r="E431050" s="96"/>
      <c r="F431050" s="96"/>
      <c r="G431050" s="141"/>
    </row>
    <row r="431051" spans="2:7" x14ac:dyDescent="0.25">
      <c r="B431051" s="96"/>
      <c r="C431051" s="96"/>
      <c r="D431051" s="96"/>
      <c r="E431051" s="96"/>
      <c r="F431051" s="96"/>
      <c r="G431051" s="141"/>
    </row>
    <row r="431167" spans="2:7" x14ac:dyDescent="0.25">
      <c r="B431167" s="96"/>
      <c r="C431167" s="96"/>
      <c r="D431167" s="96"/>
      <c r="E431167" s="96"/>
      <c r="F431167" s="96"/>
      <c r="G431167" s="141"/>
    </row>
    <row r="431168" spans="2:7" x14ac:dyDescent="0.25">
      <c r="B431168" s="96"/>
      <c r="C431168" s="96"/>
      <c r="D431168" s="96"/>
      <c r="E431168" s="96"/>
      <c r="F431168" s="96"/>
      <c r="G431168" s="141"/>
    </row>
    <row r="431169" spans="2:7" x14ac:dyDescent="0.25">
      <c r="B431169" s="96"/>
      <c r="C431169" s="96"/>
      <c r="D431169" s="96"/>
      <c r="E431169" s="96"/>
      <c r="F431169" s="96"/>
      <c r="G431169" s="141"/>
    </row>
    <row r="431170" spans="2:7" x14ac:dyDescent="0.25">
      <c r="B431170" s="96"/>
      <c r="C431170" s="96"/>
      <c r="D431170" s="96"/>
      <c r="E431170" s="96"/>
      <c r="F431170" s="96"/>
      <c r="G431170" s="141"/>
    </row>
    <row r="431171" spans="2:7" x14ac:dyDescent="0.25">
      <c r="B431171" s="96"/>
      <c r="C431171" s="96"/>
      <c r="D431171" s="96"/>
      <c r="E431171" s="96"/>
      <c r="F431171" s="96"/>
      <c r="G431171" s="141"/>
    </row>
    <row r="431287" spans="2:7" x14ac:dyDescent="0.25">
      <c r="B431287" s="96"/>
      <c r="C431287" s="96"/>
      <c r="D431287" s="96"/>
      <c r="E431287" s="96"/>
      <c r="F431287" s="96"/>
      <c r="G431287" s="141"/>
    </row>
    <row r="431288" spans="2:7" x14ac:dyDescent="0.25">
      <c r="B431288" s="96"/>
      <c r="C431288" s="96"/>
      <c r="D431288" s="96"/>
      <c r="E431288" s="96"/>
      <c r="F431288" s="96"/>
      <c r="G431288" s="141"/>
    </row>
    <row r="431289" spans="2:7" x14ac:dyDescent="0.25">
      <c r="B431289" s="96"/>
      <c r="C431289" s="96"/>
      <c r="D431289" s="96"/>
      <c r="E431289" s="96"/>
      <c r="F431289" s="96"/>
      <c r="G431289" s="141"/>
    </row>
    <row r="431290" spans="2:7" x14ac:dyDescent="0.25">
      <c r="B431290" s="96"/>
      <c r="C431290" s="96"/>
      <c r="D431290" s="96"/>
      <c r="E431290" s="96"/>
      <c r="F431290" s="96"/>
      <c r="G431290" s="141"/>
    </row>
    <row r="431291" spans="2:7" x14ac:dyDescent="0.25">
      <c r="B431291" s="96"/>
      <c r="C431291" s="96"/>
      <c r="D431291" s="96"/>
      <c r="E431291" s="96"/>
      <c r="F431291" s="96"/>
      <c r="G431291" s="141"/>
    </row>
    <row r="431407" spans="2:7" x14ac:dyDescent="0.25">
      <c r="B431407" s="96"/>
      <c r="C431407" s="96"/>
      <c r="D431407" s="96"/>
      <c r="E431407" s="96"/>
      <c r="F431407" s="96"/>
      <c r="G431407" s="141"/>
    </row>
    <row r="431408" spans="2:7" x14ac:dyDescent="0.25">
      <c r="B431408" s="96"/>
      <c r="C431408" s="96"/>
      <c r="D431408" s="96"/>
      <c r="E431408" s="96"/>
      <c r="F431408" s="96"/>
      <c r="G431408" s="141"/>
    </row>
    <row r="431409" spans="2:7" x14ac:dyDescent="0.25">
      <c r="B431409" s="96"/>
      <c r="C431409" s="96"/>
      <c r="D431409" s="96"/>
      <c r="E431409" s="96"/>
      <c r="F431409" s="96"/>
      <c r="G431409" s="141"/>
    </row>
    <row r="431410" spans="2:7" x14ac:dyDescent="0.25">
      <c r="B431410" s="96"/>
      <c r="C431410" s="96"/>
      <c r="D431410" s="96"/>
      <c r="E431410" s="96"/>
      <c r="F431410" s="96"/>
      <c r="G431410" s="141"/>
    </row>
    <row r="431411" spans="2:7" x14ac:dyDescent="0.25">
      <c r="B431411" s="96"/>
      <c r="C431411" s="96"/>
      <c r="D431411" s="96"/>
      <c r="E431411" s="96"/>
      <c r="F431411" s="96"/>
      <c r="G431411" s="141"/>
    </row>
    <row r="431527" spans="2:7" x14ac:dyDescent="0.25">
      <c r="B431527" s="96"/>
      <c r="C431527" s="96"/>
      <c r="D431527" s="96"/>
      <c r="E431527" s="96"/>
      <c r="F431527" s="96"/>
      <c r="G431527" s="141"/>
    </row>
    <row r="431528" spans="2:7" x14ac:dyDescent="0.25">
      <c r="B431528" s="96"/>
      <c r="C431528" s="96"/>
      <c r="D431528" s="96"/>
      <c r="E431528" s="96"/>
      <c r="F431528" s="96"/>
      <c r="G431528" s="141"/>
    </row>
    <row r="431529" spans="2:7" x14ac:dyDescent="0.25">
      <c r="B431529" s="96"/>
      <c r="C431529" s="96"/>
      <c r="D431529" s="96"/>
      <c r="E431529" s="96"/>
      <c r="F431529" s="96"/>
      <c r="G431529" s="141"/>
    </row>
    <row r="431530" spans="2:7" x14ac:dyDescent="0.25">
      <c r="B431530" s="96"/>
      <c r="C431530" s="96"/>
      <c r="D431530" s="96"/>
      <c r="E431530" s="96"/>
      <c r="F431530" s="96"/>
      <c r="G431530" s="141"/>
    </row>
    <row r="431531" spans="2:7" x14ac:dyDescent="0.25">
      <c r="B431531" s="96"/>
      <c r="C431531" s="96"/>
      <c r="D431531" s="96"/>
      <c r="E431531" s="96"/>
      <c r="F431531" s="96"/>
      <c r="G431531" s="141"/>
    </row>
    <row r="431647" spans="2:7" x14ac:dyDescent="0.25">
      <c r="B431647" s="96"/>
      <c r="C431647" s="96"/>
      <c r="D431647" s="96"/>
      <c r="E431647" s="96"/>
      <c r="F431647" s="96"/>
      <c r="G431647" s="141"/>
    </row>
    <row r="431648" spans="2:7" x14ac:dyDescent="0.25">
      <c r="B431648" s="96"/>
      <c r="C431648" s="96"/>
      <c r="D431648" s="96"/>
      <c r="E431648" s="96"/>
      <c r="F431648" s="96"/>
      <c r="G431648" s="141"/>
    </row>
    <row r="431649" spans="2:7" x14ac:dyDescent="0.25">
      <c r="B431649" s="96"/>
      <c r="C431649" s="96"/>
      <c r="D431649" s="96"/>
      <c r="E431649" s="96"/>
      <c r="F431649" s="96"/>
      <c r="G431649" s="141"/>
    </row>
    <row r="431650" spans="2:7" x14ac:dyDescent="0.25">
      <c r="B431650" s="96"/>
      <c r="C431650" s="96"/>
      <c r="D431650" s="96"/>
      <c r="E431650" s="96"/>
      <c r="F431650" s="96"/>
      <c r="G431650" s="141"/>
    </row>
    <row r="431651" spans="2:7" x14ac:dyDescent="0.25">
      <c r="B431651" s="96"/>
      <c r="C431651" s="96"/>
      <c r="D431651" s="96"/>
      <c r="E431651" s="96"/>
      <c r="F431651" s="96"/>
      <c r="G431651" s="141"/>
    </row>
    <row r="431767" spans="2:7" x14ac:dyDescent="0.25">
      <c r="B431767" s="96"/>
      <c r="C431767" s="96"/>
      <c r="D431767" s="96"/>
      <c r="E431767" s="96"/>
      <c r="F431767" s="96"/>
      <c r="G431767" s="141"/>
    </row>
    <row r="431768" spans="2:7" x14ac:dyDescent="0.25">
      <c r="B431768" s="96"/>
      <c r="C431768" s="96"/>
      <c r="D431768" s="96"/>
      <c r="E431768" s="96"/>
      <c r="F431768" s="96"/>
      <c r="G431768" s="141"/>
    </row>
    <row r="431769" spans="2:7" x14ac:dyDescent="0.25">
      <c r="B431769" s="96"/>
      <c r="C431769" s="96"/>
      <c r="D431769" s="96"/>
      <c r="E431769" s="96"/>
      <c r="F431769" s="96"/>
      <c r="G431769" s="141"/>
    </row>
    <row r="431770" spans="2:7" x14ac:dyDescent="0.25">
      <c r="B431770" s="96"/>
      <c r="C431770" s="96"/>
      <c r="D431770" s="96"/>
      <c r="E431770" s="96"/>
      <c r="F431770" s="96"/>
      <c r="G431770" s="141"/>
    </row>
    <row r="431771" spans="2:7" x14ac:dyDescent="0.25">
      <c r="B431771" s="96"/>
      <c r="C431771" s="96"/>
      <c r="D431771" s="96"/>
      <c r="E431771" s="96"/>
      <c r="F431771" s="96"/>
      <c r="G431771" s="141"/>
    </row>
    <row r="431887" spans="2:7" x14ac:dyDescent="0.25">
      <c r="B431887" s="96"/>
      <c r="C431887" s="96"/>
      <c r="D431887" s="96"/>
      <c r="E431887" s="96"/>
      <c r="F431887" s="96"/>
      <c r="G431887" s="141"/>
    </row>
    <row r="431888" spans="2:7" x14ac:dyDescent="0.25">
      <c r="B431888" s="96"/>
      <c r="C431888" s="96"/>
      <c r="D431888" s="96"/>
      <c r="E431888" s="96"/>
      <c r="F431888" s="96"/>
      <c r="G431888" s="141"/>
    </row>
    <row r="431889" spans="2:7" x14ac:dyDescent="0.25">
      <c r="B431889" s="96"/>
      <c r="C431889" s="96"/>
      <c r="D431889" s="96"/>
      <c r="E431889" s="96"/>
      <c r="F431889" s="96"/>
      <c r="G431889" s="141"/>
    </row>
    <row r="431890" spans="2:7" x14ac:dyDescent="0.25">
      <c r="B431890" s="96"/>
      <c r="C431890" s="96"/>
      <c r="D431890" s="96"/>
      <c r="E431890" s="96"/>
      <c r="F431890" s="96"/>
      <c r="G431890" s="141"/>
    </row>
    <row r="431891" spans="2:7" x14ac:dyDescent="0.25">
      <c r="B431891" s="96"/>
      <c r="C431891" s="96"/>
      <c r="D431891" s="96"/>
      <c r="E431891" s="96"/>
      <c r="F431891" s="96"/>
      <c r="G431891" s="141"/>
    </row>
    <row r="432007" spans="2:7" x14ac:dyDescent="0.25">
      <c r="B432007" s="96"/>
      <c r="C432007" s="96"/>
      <c r="D432007" s="96"/>
      <c r="E432007" s="96"/>
      <c r="F432007" s="96"/>
      <c r="G432007" s="141"/>
    </row>
    <row r="432008" spans="2:7" x14ac:dyDescent="0.25">
      <c r="B432008" s="96"/>
      <c r="C432008" s="96"/>
      <c r="D432008" s="96"/>
      <c r="E432008" s="96"/>
      <c r="F432008" s="96"/>
      <c r="G432008" s="141"/>
    </row>
    <row r="432009" spans="2:7" x14ac:dyDescent="0.25">
      <c r="B432009" s="96"/>
      <c r="C432009" s="96"/>
      <c r="D432009" s="96"/>
      <c r="E432009" s="96"/>
      <c r="F432009" s="96"/>
      <c r="G432009" s="141"/>
    </row>
    <row r="432010" spans="2:7" x14ac:dyDescent="0.25">
      <c r="B432010" s="96"/>
      <c r="C432010" s="96"/>
      <c r="D432010" s="96"/>
      <c r="E432010" s="96"/>
      <c r="F432010" s="96"/>
      <c r="G432010" s="141"/>
    </row>
    <row r="432011" spans="2:7" x14ac:dyDescent="0.25">
      <c r="B432011" s="96"/>
      <c r="C432011" s="96"/>
      <c r="D432011" s="96"/>
      <c r="E432011" s="96"/>
      <c r="F432011" s="96"/>
      <c r="G432011" s="141"/>
    </row>
    <row r="432127" spans="2:7" x14ac:dyDescent="0.25">
      <c r="B432127" s="96"/>
      <c r="C432127" s="96"/>
      <c r="D432127" s="96"/>
      <c r="E432127" s="96"/>
      <c r="F432127" s="96"/>
      <c r="G432127" s="141"/>
    </row>
    <row r="432128" spans="2:7" x14ac:dyDescent="0.25">
      <c r="B432128" s="96"/>
      <c r="C432128" s="96"/>
      <c r="D432128" s="96"/>
      <c r="E432128" s="96"/>
      <c r="F432128" s="96"/>
      <c r="G432128" s="141"/>
    </row>
    <row r="432129" spans="2:7" x14ac:dyDescent="0.25">
      <c r="B432129" s="96"/>
      <c r="C432129" s="96"/>
      <c r="D432129" s="96"/>
      <c r="E432129" s="96"/>
      <c r="F432129" s="96"/>
      <c r="G432129" s="141"/>
    </row>
    <row r="432130" spans="2:7" x14ac:dyDescent="0.25">
      <c r="B432130" s="96"/>
      <c r="C432130" s="96"/>
      <c r="D432130" s="96"/>
      <c r="E432130" s="96"/>
      <c r="F432130" s="96"/>
      <c r="G432130" s="141"/>
    </row>
    <row r="432131" spans="2:7" x14ac:dyDescent="0.25">
      <c r="B432131" s="96"/>
      <c r="C432131" s="96"/>
      <c r="D432131" s="96"/>
      <c r="E432131" s="96"/>
      <c r="F432131" s="96"/>
      <c r="G432131" s="141"/>
    </row>
    <row r="432247" spans="2:7" x14ac:dyDescent="0.25">
      <c r="B432247" s="96"/>
      <c r="C432247" s="96"/>
      <c r="D432247" s="96"/>
      <c r="E432247" s="96"/>
      <c r="F432247" s="96"/>
      <c r="G432247" s="141"/>
    </row>
    <row r="432248" spans="2:7" x14ac:dyDescent="0.25">
      <c r="B432248" s="96"/>
      <c r="C432248" s="96"/>
      <c r="D432248" s="96"/>
      <c r="E432248" s="96"/>
      <c r="F432248" s="96"/>
      <c r="G432248" s="141"/>
    </row>
    <row r="432249" spans="2:7" x14ac:dyDescent="0.25">
      <c r="B432249" s="96"/>
      <c r="C432249" s="96"/>
      <c r="D432249" s="96"/>
      <c r="E432249" s="96"/>
      <c r="F432249" s="96"/>
      <c r="G432249" s="141"/>
    </row>
    <row r="432250" spans="2:7" x14ac:dyDescent="0.25">
      <c r="B432250" s="96"/>
      <c r="C432250" s="96"/>
      <c r="D432250" s="96"/>
      <c r="E432250" s="96"/>
      <c r="F432250" s="96"/>
      <c r="G432250" s="141"/>
    </row>
    <row r="432251" spans="2:7" x14ac:dyDescent="0.25">
      <c r="B432251" s="96"/>
      <c r="C432251" s="96"/>
      <c r="D432251" s="96"/>
      <c r="E432251" s="96"/>
      <c r="F432251" s="96"/>
      <c r="G432251" s="141"/>
    </row>
    <row r="432367" spans="2:7" x14ac:dyDescent="0.25">
      <c r="B432367" s="96"/>
      <c r="C432367" s="96"/>
      <c r="D432367" s="96"/>
      <c r="E432367" s="96"/>
      <c r="F432367" s="96"/>
      <c r="G432367" s="141"/>
    </row>
    <row r="432368" spans="2:7" x14ac:dyDescent="0.25">
      <c r="B432368" s="96"/>
      <c r="C432368" s="96"/>
      <c r="D432368" s="96"/>
      <c r="E432368" s="96"/>
      <c r="F432368" s="96"/>
      <c r="G432368" s="141"/>
    </row>
    <row r="432369" spans="2:7" x14ac:dyDescent="0.25">
      <c r="B432369" s="96"/>
      <c r="C432369" s="96"/>
      <c r="D432369" s="96"/>
      <c r="E432369" s="96"/>
      <c r="F432369" s="96"/>
      <c r="G432369" s="141"/>
    </row>
    <row r="432370" spans="2:7" x14ac:dyDescent="0.25">
      <c r="B432370" s="96"/>
      <c r="C432370" s="96"/>
      <c r="D432370" s="96"/>
      <c r="E432370" s="96"/>
      <c r="F432370" s="96"/>
      <c r="G432370" s="141"/>
    </row>
    <row r="432371" spans="2:7" x14ac:dyDescent="0.25">
      <c r="B432371" s="96"/>
      <c r="C432371" s="96"/>
      <c r="D432371" s="96"/>
      <c r="E432371" s="96"/>
      <c r="F432371" s="96"/>
      <c r="G432371" s="141"/>
    </row>
    <row r="432487" spans="2:7" x14ac:dyDescent="0.25">
      <c r="B432487" s="96"/>
      <c r="C432487" s="96"/>
      <c r="D432487" s="96"/>
      <c r="E432487" s="96"/>
      <c r="F432487" s="96"/>
      <c r="G432487" s="141"/>
    </row>
    <row r="432488" spans="2:7" x14ac:dyDescent="0.25">
      <c r="B432488" s="96"/>
      <c r="C432488" s="96"/>
      <c r="D432488" s="96"/>
      <c r="E432488" s="96"/>
      <c r="F432488" s="96"/>
      <c r="G432488" s="141"/>
    </row>
    <row r="432489" spans="2:7" x14ac:dyDescent="0.25">
      <c r="B432489" s="96"/>
      <c r="C432489" s="96"/>
      <c r="D432489" s="96"/>
      <c r="E432489" s="96"/>
      <c r="F432489" s="96"/>
      <c r="G432489" s="141"/>
    </row>
    <row r="432490" spans="2:7" x14ac:dyDescent="0.25">
      <c r="B432490" s="96"/>
      <c r="C432490" s="96"/>
      <c r="D432490" s="96"/>
      <c r="E432490" s="96"/>
      <c r="F432490" s="96"/>
      <c r="G432490" s="141"/>
    </row>
    <row r="432491" spans="2:7" x14ac:dyDescent="0.25">
      <c r="B432491" s="96"/>
      <c r="C432491" s="96"/>
      <c r="D432491" s="96"/>
      <c r="E432491" s="96"/>
      <c r="F432491" s="96"/>
      <c r="G432491" s="141"/>
    </row>
    <row r="432607" spans="2:7" x14ac:dyDescent="0.25">
      <c r="B432607" s="96"/>
      <c r="C432607" s="96"/>
      <c r="D432607" s="96"/>
      <c r="E432607" s="96"/>
      <c r="F432607" s="96"/>
      <c r="G432607" s="141"/>
    </row>
    <row r="432608" spans="2:7" x14ac:dyDescent="0.25">
      <c r="B432608" s="96"/>
      <c r="C432608" s="96"/>
      <c r="D432608" s="96"/>
      <c r="E432608" s="96"/>
      <c r="F432608" s="96"/>
      <c r="G432608" s="141"/>
    </row>
    <row r="432609" spans="2:7" x14ac:dyDescent="0.25">
      <c r="B432609" s="96"/>
      <c r="C432609" s="96"/>
      <c r="D432609" s="96"/>
      <c r="E432609" s="96"/>
      <c r="F432609" s="96"/>
      <c r="G432609" s="141"/>
    </row>
    <row r="432610" spans="2:7" x14ac:dyDescent="0.25">
      <c r="B432610" s="96"/>
      <c r="C432610" s="96"/>
      <c r="D432610" s="96"/>
      <c r="E432610" s="96"/>
      <c r="F432610" s="96"/>
      <c r="G432610" s="141"/>
    </row>
    <row r="432611" spans="2:7" x14ac:dyDescent="0.25">
      <c r="B432611" s="96"/>
      <c r="C432611" s="96"/>
      <c r="D432611" s="96"/>
      <c r="E432611" s="96"/>
      <c r="F432611" s="96"/>
      <c r="G432611" s="141"/>
    </row>
    <row r="432727" spans="2:7" x14ac:dyDescent="0.25">
      <c r="B432727" s="96"/>
      <c r="C432727" s="96"/>
      <c r="D432727" s="96"/>
      <c r="E432727" s="96"/>
      <c r="F432727" s="96"/>
      <c r="G432727" s="141"/>
    </row>
    <row r="432728" spans="2:7" x14ac:dyDescent="0.25">
      <c r="B432728" s="96"/>
      <c r="C432728" s="96"/>
      <c r="D432728" s="96"/>
      <c r="E432728" s="96"/>
      <c r="F432728" s="96"/>
      <c r="G432728" s="141"/>
    </row>
    <row r="432729" spans="2:7" x14ac:dyDescent="0.25">
      <c r="B432729" s="96"/>
      <c r="C432729" s="96"/>
      <c r="D432729" s="96"/>
      <c r="E432729" s="96"/>
      <c r="F432729" s="96"/>
      <c r="G432729" s="141"/>
    </row>
    <row r="432730" spans="2:7" x14ac:dyDescent="0.25">
      <c r="B432730" s="96"/>
      <c r="C432730" s="96"/>
      <c r="D432730" s="96"/>
      <c r="E432730" s="96"/>
      <c r="F432730" s="96"/>
      <c r="G432730" s="141"/>
    </row>
    <row r="432731" spans="2:7" x14ac:dyDescent="0.25">
      <c r="B432731" s="96"/>
      <c r="C432731" s="96"/>
      <c r="D432731" s="96"/>
      <c r="E432731" s="96"/>
      <c r="F432731" s="96"/>
      <c r="G432731" s="141"/>
    </row>
    <row r="432847" spans="2:7" x14ac:dyDescent="0.25">
      <c r="B432847" s="96"/>
      <c r="C432847" s="96"/>
      <c r="D432847" s="96"/>
      <c r="E432847" s="96"/>
      <c r="F432847" s="96"/>
      <c r="G432847" s="141"/>
    </row>
    <row r="432848" spans="2:7" x14ac:dyDescent="0.25">
      <c r="B432848" s="96"/>
      <c r="C432848" s="96"/>
      <c r="D432848" s="96"/>
      <c r="E432848" s="96"/>
      <c r="F432848" s="96"/>
      <c r="G432848" s="141"/>
    </row>
    <row r="432849" spans="2:7" x14ac:dyDescent="0.25">
      <c r="B432849" s="96"/>
      <c r="C432849" s="96"/>
      <c r="D432849" s="96"/>
      <c r="E432849" s="96"/>
      <c r="F432849" s="96"/>
      <c r="G432849" s="141"/>
    </row>
    <row r="432850" spans="2:7" x14ac:dyDescent="0.25">
      <c r="B432850" s="96"/>
      <c r="C432850" s="96"/>
      <c r="D432850" s="96"/>
      <c r="E432850" s="96"/>
      <c r="F432850" s="96"/>
      <c r="G432850" s="141"/>
    </row>
    <row r="432851" spans="2:7" x14ac:dyDescent="0.25">
      <c r="B432851" s="96"/>
      <c r="C432851" s="96"/>
      <c r="D432851" s="96"/>
      <c r="E432851" s="96"/>
      <c r="F432851" s="96"/>
      <c r="G432851" s="141"/>
    </row>
    <row r="432967" spans="2:7" x14ac:dyDescent="0.25">
      <c r="B432967" s="96"/>
      <c r="C432967" s="96"/>
      <c r="D432967" s="96"/>
      <c r="E432967" s="96"/>
      <c r="F432967" s="96"/>
      <c r="G432967" s="141"/>
    </row>
    <row r="432968" spans="2:7" x14ac:dyDescent="0.25">
      <c r="B432968" s="96"/>
      <c r="C432968" s="96"/>
      <c r="D432968" s="96"/>
      <c r="E432968" s="96"/>
      <c r="F432968" s="96"/>
      <c r="G432968" s="141"/>
    </row>
    <row r="432969" spans="2:7" x14ac:dyDescent="0.25">
      <c r="B432969" s="96"/>
      <c r="C432969" s="96"/>
      <c r="D432969" s="96"/>
      <c r="E432969" s="96"/>
      <c r="F432969" s="96"/>
      <c r="G432969" s="141"/>
    </row>
    <row r="432970" spans="2:7" x14ac:dyDescent="0.25">
      <c r="B432970" s="96"/>
      <c r="C432970" s="96"/>
      <c r="D432970" s="96"/>
      <c r="E432970" s="96"/>
      <c r="F432970" s="96"/>
      <c r="G432970" s="141"/>
    </row>
    <row r="432971" spans="2:7" x14ac:dyDescent="0.25">
      <c r="B432971" s="96"/>
      <c r="C432971" s="96"/>
      <c r="D432971" s="96"/>
      <c r="E432971" s="96"/>
      <c r="F432971" s="96"/>
      <c r="G432971" s="141"/>
    </row>
    <row r="433087" spans="2:7" x14ac:dyDescent="0.25">
      <c r="B433087" s="96"/>
      <c r="C433087" s="96"/>
      <c r="D433087" s="96"/>
      <c r="E433087" s="96"/>
      <c r="F433087" s="96"/>
      <c r="G433087" s="141"/>
    </row>
    <row r="433088" spans="2:7" x14ac:dyDescent="0.25">
      <c r="B433088" s="96"/>
      <c r="C433088" s="96"/>
      <c r="D433088" s="96"/>
      <c r="E433088" s="96"/>
      <c r="F433088" s="96"/>
      <c r="G433088" s="141"/>
    </row>
    <row r="433089" spans="2:7" x14ac:dyDescent="0.25">
      <c r="B433089" s="96"/>
      <c r="C433089" s="96"/>
      <c r="D433089" s="96"/>
      <c r="E433089" s="96"/>
      <c r="F433089" s="96"/>
      <c r="G433089" s="141"/>
    </row>
    <row r="433090" spans="2:7" x14ac:dyDescent="0.25">
      <c r="B433090" s="96"/>
      <c r="C433090" s="96"/>
      <c r="D433090" s="96"/>
      <c r="E433090" s="96"/>
      <c r="F433090" s="96"/>
      <c r="G433090" s="141"/>
    </row>
    <row r="433091" spans="2:7" x14ac:dyDescent="0.25">
      <c r="B433091" s="96"/>
      <c r="C433091" s="96"/>
      <c r="D433091" s="96"/>
      <c r="E433091" s="96"/>
      <c r="F433091" s="96"/>
      <c r="G433091" s="141"/>
    </row>
    <row r="433207" spans="2:7" x14ac:dyDescent="0.25">
      <c r="B433207" s="96"/>
      <c r="C433207" s="96"/>
      <c r="D433207" s="96"/>
      <c r="E433207" s="96"/>
      <c r="F433207" s="96"/>
      <c r="G433207" s="141"/>
    </row>
    <row r="433208" spans="2:7" x14ac:dyDescent="0.25">
      <c r="B433208" s="96"/>
      <c r="C433208" s="96"/>
      <c r="D433208" s="96"/>
      <c r="E433208" s="96"/>
      <c r="F433208" s="96"/>
      <c r="G433208" s="141"/>
    </row>
    <row r="433209" spans="2:7" x14ac:dyDescent="0.25">
      <c r="B433209" s="96"/>
      <c r="C433209" s="96"/>
      <c r="D433209" s="96"/>
      <c r="E433209" s="96"/>
      <c r="F433209" s="96"/>
      <c r="G433209" s="141"/>
    </row>
    <row r="433210" spans="2:7" x14ac:dyDescent="0.25">
      <c r="B433210" s="96"/>
      <c r="C433210" s="96"/>
      <c r="D433210" s="96"/>
      <c r="E433210" s="96"/>
      <c r="F433210" s="96"/>
      <c r="G433210" s="141"/>
    </row>
    <row r="433211" spans="2:7" x14ac:dyDescent="0.25">
      <c r="B433211" s="96"/>
      <c r="C433211" s="96"/>
      <c r="D433211" s="96"/>
      <c r="E433211" s="96"/>
      <c r="F433211" s="96"/>
      <c r="G433211" s="141"/>
    </row>
    <row r="433327" spans="2:7" x14ac:dyDescent="0.25">
      <c r="B433327" s="96"/>
      <c r="C433327" s="96"/>
      <c r="D433327" s="96"/>
      <c r="E433327" s="96"/>
      <c r="F433327" s="96"/>
      <c r="G433327" s="141"/>
    </row>
    <row r="433328" spans="2:7" x14ac:dyDescent="0.25">
      <c r="B433328" s="96"/>
      <c r="C433328" s="96"/>
      <c r="D433328" s="96"/>
      <c r="E433328" s="96"/>
      <c r="F433328" s="96"/>
      <c r="G433328" s="141"/>
    </row>
    <row r="433329" spans="2:7" x14ac:dyDescent="0.25">
      <c r="B433329" s="96"/>
      <c r="C433329" s="96"/>
      <c r="D433329" s="96"/>
      <c r="E433329" s="96"/>
      <c r="F433329" s="96"/>
      <c r="G433329" s="141"/>
    </row>
    <row r="433330" spans="2:7" x14ac:dyDescent="0.25">
      <c r="B433330" s="96"/>
      <c r="C433330" s="96"/>
      <c r="D433330" s="96"/>
      <c r="E433330" s="96"/>
      <c r="F433330" s="96"/>
      <c r="G433330" s="141"/>
    </row>
    <row r="433331" spans="2:7" x14ac:dyDescent="0.25">
      <c r="B433331" s="96"/>
      <c r="C433331" s="96"/>
      <c r="D433331" s="96"/>
      <c r="E433331" s="96"/>
      <c r="F433331" s="96"/>
      <c r="G433331" s="141"/>
    </row>
    <row r="433447" spans="2:7" x14ac:dyDescent="0.25">
      <c r="B433447" s="96"/>
      <c r="C433447" s="96"/>
      <c r="D433447" s="96"/>
      <c r="E433447" s="96"/>
      <c r="F433447" s="96"/>
      <c r="G433447" s="141"/>
    </row>
    <row r="433448" spans="2:7" x14ac:dyDescent="0.25">
      <c r="B433448" s="96"/>
      <c r="C433448" s="96"/>
      <c r="D433448" s="96"/>
      <c r="E433448" s="96"/>
      <c r="F433448" s="96"/>
      <c r="G433448" s="141"/>
    </row>
    <row r="433449" spans="2:7" x14ac:dyDescent="0.25">
      <c r="B433449" s="96"/>
      <c r="C433449" s="96"/>
      <c r="D433449" s="96"/>
      <c r="E433449" s="96"/>
      <c r="F433449" s="96"/>
      <c r="G433449" s="141"/>
    </row>
    <row r="433450" spans="2:7" x14ac:dyDescent="0.25">
      <c r="B433450" s="96"/>
      <c r="C433450" s="96"/>
      <c r="D433450" s="96"/>
      <c r="E433450" s="96"/>
      <c r="F433450" s="96"/>
      <c r="G433450" s="141"/>
    </row>
    <row r="433451" spans="2:7" x14ac:dyDescent="0.25">
      <c r="B433451" s="96"/>
      <c r="C433451" s="96"/>
      <c r="D433451" s="96"/>
      <c r="E433451" s="96"/>
      <c r="F433451" s="96"/>
      <c r="G433451" s="141"/>
    </row>
    <row r="433567" spans="2:7" x14ac:dyDescent="0.25">
      <c r="B433567" s="96"/>
      <c r="C433567" s="96"/>
      <c r="D433567" s="96"/>
      <c r="E433567" s="96"/>
      <c r="F433567" s="96"/>
      <c r="G433567" s="141"/>
    </row>
    <row r="433568" spans="2:7" x14ac:dyDescent="0.25">
      <c r="B433568" s="96"/>
      <c r="C433568" s="96"/>
      <c r="D433568" s="96"/>
      <c r="E433568" s="96"/>
      <c r="F433568" s="96"/>
      <c r="G433568" s="141"/>
    </row>
    <row r="433569" spans="2:7" x14ac:dyDescent="0.25">
      <c r="B433569" s="96"/>
      <c r="C433569" s="96"/>
      <c r="D433569" s="96"/>
      <c r="E433569" s="96"/>
      <c r="F433569" s="96"/>
      <c r="G433569" s="141"/>
    </row>
    <row r="433570" spans="2:7" x14ac:dyDescent="0.25">
      <c r="B433570" s="96"/>
      <c r="C433570" s="96"/>
      <c r="D433570" s="96"/>
      <c r="E433570" s="96"/>
      <c r="F433570" s="96"/>
      <c r="G433570" s="141"/>
    </row>
    <row r="433571" spans="2:7" x14ac:dyDescent="0.25">
      <c r="B433571" s="96"/>
      <c r="C433571" s="96"/>
      <c r="D433571" s="96"/>
      <c r="E433571" s="96"/>
      <c r="F433571" s="96"/>
      <c r="G433571" s="141"/>
    </row>
    <row r="433687" spans="2:7" x14ac:dyDescent="0.25">
      <c r="B433687" s="96"/>
      <c r="C433687" s="96"/>
      <c r="D433687" s="96"/>
      <c r="E433687" s="96"/>
      <c r="F433687" s="96"/>
      <c r="G433687" s="141"/>
    </row>
    <row r="433688" spans="2:7" x14ac:dyDescent="0.25">
      <c r="B433688" s="96"/>
      <c r="C433688" s="96"/>
      <c r="D433688" s="96"/>
      <c r="E433688" s="96"/>
      <c r="F433688" s="96"/>
      <c r="G433688" s="141"/>
    </row>
    <row r="433689" spans="2:7" x14ac:dyDescent="0.25">
      <c r="B433689" s="96"/>
      <c r="C433689" s="96"/>
      <c r="D433689" s="96"/>
      <c r="E433689" s="96"/>
      <c r="F433689" s="96"/>
      <c r="G433689" s="141"/>
    </row>
    <row r="433690" spans="2:7" x14ac:dyDescent="0.25">
      <c r="B433690" s="96"/>
      <c r="C433690" s="96"/>
      <c r="D433690" s="96"/>
      <c r="E433690" s="96"/>
      <c r="F433690" s="96"/>
      <c r="G433690" s="141"/>
    </row>
    <row r="433691" spans="2:7" x14ac:dyDescent="0.25">
      <c r="B433691" s="96"/>
      <c r="C433691" s="96"/>
      <c r="D433691" s="96"/>
      <c r="E433691" s="96"/>
      <c r="F433691" s="96"/>
      <c r="G433691" s="141"/>
    </row>
    <row r="433807" spans="2:7" x14ac:dyDescent="0.25">
      <c r="B433807" s="96"/>
      <c r="C433807" s="96"/>
      <c r="D433807" s="96"/>
      <c r="E433807" s="96"/>
      <c r="F433807" s="96"/>
      <c r="G433807" s="141"/>
    </row>
    <row r="433808" spans="2:7" x14ac:dyDescent="0.25">
      <c r="B433808" s="96"/>
      <c r="C433808" s="96"/>
      <c r="D433808" s="96"/>
      <c r="E433808" s="96"/>
      <c r="F433808" s="96"/>
      <c r="G433808" s="141"/>
    </row>
    <row r="433809" spans="2:7" x14ac:dyDescent="0.25">
      <c r="B433809" s="96"/>
      <c r="C433809" s="96"/>
      <c r="D433809" s="96"/>
      <c r="E433809" s="96"/>
      <c r="F433809" s="96"/>
      <c r="G433809" s="141"/>
    </row>
    <row r="433810" spans="2:7" x14ac:dyDescent="0.25">
      <c r="B433810" s="96"/>
      <c r="C433810" s="96"/>
      <c r="D433810" s="96"/>
      <c r="E433810" s="96"/>
      <c r="F433810" s="96"/>
      <c r="G433810" s="141"/>
    </row>
    <row r="433811" spans="2:7" x14ac:dyDescent="0.25">
      <c r="B433811" s="96"/>
      <c r="C433811" s="96"/>
      <c r="D433811" s="96"/>
      <c r="E433811" s="96"/>
      <c r="F433811" s="96"/>
      <c r="G433811" s="141"/>
    </row>
    <row r="433927" spans="2:7" x14ac:dyDescent="0.25">
      <c r="B433927" s="96"/>
      <c r="C433927" s="96"/>
      <c r="D433927" s="96"/>
      <c r="E433927" s="96"/>
      <c r="F433927" s="96"/>
      <c r="G433927" s="141"/>
    </row>
    <row r="433928" spans="2:7" x14ac:dyDescent="0.25">
      <c r="B433928" s="96"/>
      <c r="C433928" s="96"/>
      <c r="D433928" s="96"/>
      <c r="E433928" s="96"/>
      <c r="F433928" s="96"/>
      <c r="G433928" s="141"/>
    </row>
    <row r="433929" spans="2:7" x14ac:dyDescent="0.25">
      <c r="B433929" s="96"/>
      <c r="C433929" s="96"/>
      <c r="D433929" s="96"/>
      <c r="E433929" s="96"/>
      <c r="F433929" s="96"/>
      <c r="G433929" s="141"/>
    </row>
    <row r="433930" spans="2:7" x14ac:dyDescent="0.25">
      <c r="B433930" s="96"/>
      <c r="C433930" s="96"/>
      <c r="D433930" s="96"/>
      <c r="E433930" s="96"/>
      <c r="F433930" s="96"/>
      <c r="G433930" s="141"/>
    </row>
    <row r="433931" spans="2:7" x14ac:dyDescent="0.25">
      <c r="B433931" s="96"/>
      <c r="C433931" s="96"/>
      <c r="D433931" s="96"/>
      <c r="E433931" s="96"/>
      <c r="F433931" s="96"/>
      <c r="G433931" s="141"/>
    </row>
    <row r="434047" spans="2:7" x14ac:dyDescent="0.25">
      <c r="B434047" s="96"/>
      <c r="C434047" s="96"/>
      <c r="D434047" s="96"/>
      <c r="E434047" s="96"/>
      <c r="F434047" s="96"/>
      <c r="G434047" s="141"/>
    </row>
    <row r="434048" spans="2:7" x14ac:dyDescent="0.25">
      <c r="B434048" s="96"/>
      <c r="C434048" s="96"/>
      <c r="D434048" s="96"/>
      <c r="E434048" s="96"/>
      <c r="F434048" s="96"/>
      <c r="G434048" s="141"/>
    </row>
    <row r="434049" spans="2:7" x14ac:dyDescent="0.25">
      <c r="B434049" s="96"/>
      <c r="C434049" s="96"/>
      <c r="D434049" s="96"/>
      <c r="E434049" s="96"/>
      <c r="F434049" s="96"/>
      <c r="G434049" s="141"/>
    </row>
    <row r="434050" spans="2:7" x14ac:dyDescent="0.25">
      <c r="B434050" s="96"/>
      <c r="C434050" s="96"/>
      <c r="D434050" s="96"/>
      <c r="E434050" s="96"/>
      <c r="F434050" s="96"/>
      <c r="G434050" s="141"/>
    </row>
    <row r="434051" spans="2:7" x14ac:dyDescent="0.25">
      <c r="B434051" s="96"/>
      <c r="C434051" s="96"/>
      <c r="D434051" s="96"/>
      <c r="E434051" s="96"/>
      <c r="F434051" s="96"/>
      <c r="G434051" s="141"/>
    </row>
    <row r="434167" spans="2:7" x14ac:dyDescent="0.25">
      <c r="B434167" s="96"/>
      <c r="C434167" s="96"/>
      <c r="D434167" s="96"/>
      <c r="E434167" s="96"/>
      <c r="F434167" s="96"/>
      <c r="G434167" s="141"/>
    </row>
    <row r="434168" spans="2:7" x14ac:dyDescent="0.25">
      <c r="B434168" s="96"/>
      <c r="C434168" s="96"/>
      <c r="D434168" s="96"/>
      <c r="E434168" s="96"/>
      <c r="F434168" s="96"/>
      <c r="G434168" s="141"/>
    </row>
    <row r="434169" spans="2:7" x14ac:dyDescent="0.25">
      <c r="B434169" s="96"/>
      <c r="C434169" s="96"/>
      <c r="D434169" s="96"/>
      <c r="E434169" s="96"/>
      <c r="F434169" s="96"/>
      <c r="G434169" s="141"/>
    </row>
    <row r="434170" spans="2:7" x14ac:dyDescent="0.25">
      <c r="B434170" s="96"/>
      <c r="C434170" s="96"/>
      <c r="D434170" s="96"/>
      <c r="E434170" s="96"/>
      <c r="F434170" s="96"/>
      <c r="G434170" s="141"/>
    </row>
    <row r="434171" spans="2:7" x14ac:dyDescent="0.25">
      <c r="B434171" s="96"/>
      <c r="C434171" s="96"/>
      <c r="D434171" s="96"/>
      <c r="E434171" s="96"/>
      <c r="F434171" s="96"/>
      <c r="G434171" s="141"/>
    </row>
    <row r="434287" spans="2:7" x14ac:dyDescent="0.25">
      <c r="B434287" s="96"/>
      <c r="C434287" s="96"/>
      <c r="D434287" s="96"/>
      <c r="E434287" s="96"/>
      <c r="F434287" s="96"/>
      <c r="G434287" s="141"/>
    </row>
    <row r="434288" spans="2:7" x14ac:dyDescent="0.25">
      <c r="B434288" s="96"/>
      <c r="C434288" s="96"/>
      <c r="D434288" s="96"/>
      <c r="E434288" s="96"/>
      <c r="F434288" s="96"/>
      <c r="G434288" s="141"/>
    </row>
    <row r="434289" spans="2:7" x14ac:dyDescent="0.25">
      <c r="B434289" s="96"/>
      <c r="C434289" s="96"/>
      <c r="D434289" s="96"/>
      <c r="E434289" s="96"/>
      <c r="F434289" s="96"/>
      <c r="G434289" s="141"/>
    </row>
    <row r="434290" spans="2:7" x14ac:dyDescent="0.25">
      <c r="B434290" s="96"/>
      <c r="C434290" s="96"/>
      <c r="D434290" s="96"/>
      <c r="E434290" s="96"/>
      <c r="F434290" s="96"/>
      <c r="G434290" s="141"/>
    </row>
    <row r="434291" spans="2:7" x14ac:dyDescent="0.25">
      <c r="B434291" s="96"/>
      <c r="C434291" s="96"/>
      <c r="D434291" s="96"/>
      <c r="E434291" s="96"/>
      <c r="F434291" s="96"/>
      <c r="G434291" s="141"/>
    </row>
    <row r="434407" spans="2:7" x14ac:dyDescent="0.25">
      <c r="B434407" s="96"/>
      <c r="C434407" s="96"/>
      <c r="D434407" s="96"/>
      <c r="E434407" s="96"/>
      <c r="F434407" s="96"/>
      <c r="G434407" s="141"/>
    </row>
    <row r="434408" spans="2:7" x14ac:dyDescent="0.25">
      <c r="B434408" s="96"/>
      <c r="C434408" s="96"/>
      <c r="D434408" s="96"/>
      <c r="E434408" s="96"/>
      <c r="F434408" s="96"/>
      <c r="G434408" s="141"/>
    </row>
    <row r="434409" spans="2:7" x14ac:dyDescent="0.25">
      <c r="B434409" s="96"/>
      <c r="C434409" s="96"/>
      <c r="D434409" s="96"/>
      <c r="E434409" s="96"/>
      <c r="F434409" s="96"/>
      <c r="G434409" s="141"/>
    </row>
    <row r="434410" spans="2:7" x14ac:dyDescent="0.25">
      <c r="B434410" s="96"/>
      <c r="C434410" s="96"/>
      <c r="D434410" s="96"/>
      <c r="E434410" s="96"/>
      <c r="F434410" s="96"/>
      <c r="G434410" s="141"/>
    </row>
    <row r="434411" spans="2:7" x14ac:dyDescent="0.25">
      <c r="B434411" s="96"/>
      <c r="C434411" s="96"/>
      <c r="D434411" s="96"/>
      <c r="E434411" s="96"/>
      <c r="F434411" s="96"/>
      <c r="G434411" s="141"/>
    </row>
    <row r="434527" spans="2:7" x14ac:dyDescent="0.25">
      <c r="B434527" s="96"/>
      <c r="C434527" s="96"/>
      <c r="D434527" s="96"/>
      <c r="E434527" s="96"/>
      <c r="F434527" s="96"/>
      <c r="G434527" s="141"/>
    </row>
    <row r="434528" spans="2:7" x14ac:dyDescent="0.25">
      <c r="B434528" s="96"/>
      <c r="C434528" s="96"/>
      <c r="D434528" s="96"/>
      <c r="E434528" s="96"/>
      <c r="F434528" s="96"/>
      <c r="G434528" s="141"/>
    </row>
    <row r="434529" spans="2:7" x14ac:dyDescent="0.25">
      <c r="B434529" s="96"/>
      <c r="C434529" s="96"/>
      <c r="D434529" s="96"/>
      <c r="E434529" s="96"/>
      <c r="F434529" s="96"/>
      <c r="G434529" s="141"/>
    </row>
    <row r="434530" spans="2:7" x14ac:dyDescent="0.25">
      <c r="B434530" s="96"/>
      <c r="C434530" s="96"/>
      <c r="D434530" s="96"/>
      <c r="E434530" s="96"/>
      <c r="F434530" s="96"/>
      <c r="G434530" s="141"/>
    </row>
    <row r="434531" spans="2:7" x14ac:dyDescent="0.25">
      <c r="B434531" s="96"/>
      <c r="C434531" s="96"/>
      <c r="D434531" s="96"/>
      <c r="E434531" s="96"/>
      <c r="F434531" s="96"/>
      <c r="G434531" s="141"/>
    </row>
    <row r="434647" spans="2:7" x14ac:dyDescent="0.25">
      <c r="B434647" s="96"/>
      <c r="C434647" s="96"/>
      <c r="D434647" s="96"/>
      <c r="E434647" s="96"/>
      <c r="F434647" s="96"/>
      <c r="G434647" s="141"/>
    </row>
    <row r="434648" spans="2:7" x14ac:dyDescent="0.25">
      <c r="B434648" s="96"/>
      <c r="C434648" s="96"/>
      <c r="D434648" s="96"/>
      <c r="E434648" s="96"/>
      <c r="F434648" s="96"/>
      <c r="G434648" s="141"/>
    </row>
    <row r="434649" spans="2:7" x14ac:dyDescent="0.25">
      <c r="B434649" s="96"/>
      <c r="C434649" s="96"/>
      <c r="D434649" s="96"/>
      <c r="E434649" s="96"/>
      <c r="F434649" s="96"/>
      <c r="G434649" s="141"/>
    </row>
    <row r="434650" spans="2:7" x14ac:dyDescent="0.25">
      <c r="B434650" s="96"/>
      <c r="C434650" s="96"/>
      <c r="D434650" s="96"/>
      <c r="E434650" s="96"/>
      <c r="F434650" s="96"/>
      <c r="G434650" s="141"/>
    </row>
    <row r="434651" spans="2:7" x14ac:dyDescent="0.25">
      <c r="B434651" s="96"/>
      <c r="C434651" s="96"/>
      <c r="D434651" s="96"/>
      <c r="E434651" s="96"/>
      <c r="F434651" s="96"/>
      <c r="G434651" s="141"/>
    </row>
    <row r="434767" spans="2:7" x14ac:dyDescent="0.25">
      <c r="B434767" s="96"/>
      <c r="C434767" s="96"/>
      <c r="D434767" s="96"/>
      <c r="E434767" s="96"/>
      <c r="F434767" s="96"/>
      <c r="G434767" s="141"/>
    </row>
    <row r="434768" spans="2:7" x14ac:dyDescent="0.25">
      <c r="B434768" s="96"/>
      <c r="C434768" s="96"/>
      <c r="D434768" s="96"/>
      <c r="E434768" s="96"/>
      <c r="F434768" s="96"/>
      <c r="G434768" s="141"/>
    </row>
    <row r="434769" spans="2:7" x14ac:dyDescent="0.25">
      <c r="B434769" s="96"/>
      <c r="C434769" s="96"/>
      <c r="D434769" s="96"/>
      <c r="E434769" s="96"/>
      <c r="F434769" s="96"/>
      <c r="G434769" s="141"/>
    </row>
    <row r="434770" spans="2:7" x14ac:dyDescent="0.25">
      <c r="B434770" s="96"/>
      <c r="C434770" s="96"/>
      <c r="D434770" s="96"/>
      <c r="E434770" s="96"/>
      <c r="F434770" s="96"/>
      <c r="G434770" s="141"/>
    </row>
    <row r="434771" spans="2:7" x14ac:dyDescent="0.25">
      <c r="B434771" s="96"/>
      <c r="C434771" s="96"/>
      <c r="D434771" s="96"/>
      <c r="E434771" s="96"/>
      <c r="F434771" s="96"/>
      <c r="G434771" s="141"/>
    </row>
    <row r="434887" spans="2:7" x14ac:dyDescent="0.25">
      <c r="B434887" s="96"/>
      <c r="C434887" s="96"/>
      <c r="D434887" s="96"/>
      <c r="E434887" s="96"/>
      <c r="F434887" s="96"/>
      <c r="G434887" s="141"/>
    </row>
    <row r="434888" spans="2:7" x14ac:dyDescent="0.25">
      <c r="B434888" s="96"/>
      <c r="C434888" s="96"/>
      <c r="D434888" s="96"/>
      <c r="E434888" s="96"/>
      <c r="F434888" s="96"/>
      <c r="G434888" s="141"/>
    </row>
    <row r="434889" spans="2:7" x14ac:dyDescent="0.25">
      <c r="B434889" s="96"/>
      <c r="C434889" s="96"/>
      <c r="D434889" s="96"/>
      <c r="E434889" s="96"/>
      <c r="F434889" s="96"/>
      <c r="G434889" s="141"/>
    </row>
    <row r="434890" spans="2:7" x14ac:dyDescent="0.25">
      <c r="B434890" s="96"/>
      <c r="C434890" s="96"/>
      <c r="D434890" s="96"/>
      <c r="E434890" s="96"/>
      <c r="F434890" s="96"/>
      <c r="G434890" s="141"/>
    </row>
    <row r="434891" spans="2:7" x14ac:dyDescent="0.25">
      <c r="B434891" s="96"/>
      <c r="C434891" s="96"/>
      <c r="D434891" s="96"/>
      <c r="E434891" s="96"/>
      <c r="F434891" s="96"/>
      <c r="G434891" s="141"/>
    </row>
    <row r="435007" spans="2:7" x14ac:dyDescent="0.25">
      <c r="B435007" s="96"/>
      <c r="C435007" s="96"/>
      <c r="D435007" s="96"/>
      <c r="E435007" s="96"/>
      <c r="F435007" s="96"/>
      <c r="G435007" s="141"/>
    </row>
    <row r="435008" spans="2:7" x14ac:dyDescent="0.25">
      <c r="B435008" s="96"/>
      <c r="C435008" s="96"/>
      <c r="D435008" s="96"/>
      <c r="E435008" s="96"/>
      <c r="F435008" s="96"/>
      <c r="G435008" s="141"/>
    </row>
    <row r="435009" spans="2:7" x14ac:dyDescent="0.25">
      <c r="B435009" s="96"/>
      <c r="C435009" s="96"/>
      <c r="D435009" s="96"/>
      <c r="E435009" s="96"/>
      <c r="F435009" s="96"/>
      <c r="G435009" s="141"/>
    </row>
    <row r="435010" spans="2:7" x14ac:dyDescent="0.25">
      <c r="B435010" s="96"/>
      <c r="C435010" s="96"/>
      <c r="D435010" s="96"/>
      <c r="E435010" s="96"/>
      <c r="F435010" s="96"/>
      <c r="G435010" s="141"/>
    </row>
    <row r="435011" spans="2:7" x14ac:dyDescent="0.25">
      <c r="B435011" s="96"/>
      <c r="C435011" s="96"/>
      <c r="D435011" s="96"/>
      <c r="E435011" s="96"/>
      <c r="F435011" s="96"/>
      <c r="G435011" s="141"/>
    </row>
    <row r="435127" spans="2:7" x14ac:dyDescent="0.25">
      <c r="B435127" s="96"/>
      <c r="C435127" s="96"/>
      <c r="D435127" s="96"/>
      <c r="E435127" s="96"/>
      <c r="F435127" s="96"/>
      <c r="G435127" s="141"/>
    </row>
    <row r="435128" spans="2:7" x14ac:dyDescent="0.25">
      <c r="B435128" s="96"/>
      <c r="C435128" s="96"/>
      <c r="D435128" s="96"/>
      <c r="E435128" s="96"/>
      <c r="F435128" s="96"/>
      <c r="G435128" s="141"/>
    </row>
    <row r="435129" spans="2:7" x14ac:dyDescent="0.25">
      <c r="B435129" s="96"/>
      <c r="C435129" s="96"/>
      <c r="D435129" s="96"/>
      <c r="E435129" s="96"/>
      <c r="F435129" s="96"/>
      <c r="G435129" s="141"/>
    </row>
    <row r="435130" spans="2:7" x14ac:dyDescent="0.25">
      <c r="B435130" s="96"/>
      <c r="C435130" s="96"/>
      <c r="D435130" s="96"/>
      <c r="E435130" s="96"/>
      <c r="F435130" s="96"/>
      <c r="G435130" s="141"/>
    </row>
    <row r="435131" spans="2:7" x14ac:dyDescent="0.25">
      <c r="B435131" s="96"/>
      <c r="C435131" s="96"/>
      <c r="D435131" s="96"/>
      <c r="E435131" s="96"/>
      <c r="F435131" s="96"/>
      <c r="G435131" s="141"/>
    </row>
    <row r="435247" spans="2:7" x14ac:dyDescent="0.25">
      <c r="B435247" s="96"/>
      <c r="C435247" s="96"/>
      <c r="D435247" s="96"/>
      <c r="E435247" s="96"/>
      <c r="F435247" s="96"/>
      <c r="G435247" s="141"/>
    </row>
    <row r="435248" spans="2:7" x14ac:dyDescent="0.25">
      <c r="B435248" s="96"/>
      <c r="C435248" s="96"/>
      <c r="D435248" s="96"/>
      <c r="E435248" s="96"/>
      <c r="F435248" s="96"/>
      <c r="G435248" s="141"/>
    </row>
    <row r="435249" spans="2:7" x14ac:dyDescent="0.25">
      <c r="B435249" s="96"/>
      <c r="C435249" s="96"/>
      <c r="D435249" s="96"/>
      <c r="E435249" s="96"/>
      <c r="F435249" s="96"/>
      <c r="G435249" s="141"/>
    </row>
    <row r="435250" spans="2:7" x14ac:dyDescent="0.25">
      <c r="B435250" s="96"/>
      <c r="C435250" s="96"/>
      <c r="D435250" s="96"/>
      <c r="E435250" s="96"/>
      <c r="F435250" s="96"/>
      <c r="G435250" s="141"/>
    </row>
    <row r="435251" spans="2:7" x14ac:dyDescent="0.25">
      <c r="B435251" s="96"/>
      <c r="C435251" s="96"/>
      <c r="D435251" s="96"/>
      <c r="E435251" s="96"/>
      <c r="F435251" s="96"/>
      <c r="G435251" s="141"/>
    </row>
    <row r="435367" spans="2:7" x14ac:dyDescent="0.25">
      <c r="B435367" s="96"/>
      <c r="C435367" s="96"/>
      <c r="D435367" s="96"/>
      <c r="E435367" s="96"/>
      <c r="F435367" s="96"/>
      <c r="G435367" s="141"/>
    </row>
    <row r="435368" spans="2:7" x14ac:dyDescent="0.25">
      <c r="B435368" s="96"/>
      <c r="C435368" s="96"/>
      <c r="D435368" s="96"/>
      <c r="E435368" s="96"/>
      <c r="F435368" s="96"/>
      <c r="G435368" s="141"/>
    </row>
    <row r="435369" spans="2:7" x14ac:dyDescent="0.25">
      <c r="B435369" s="96"/>
      <c r="C435369" s="96"/>
      <c r="D435369" s="96"/>
      <c r="E435369" s="96"/>
      <c r="F435369" s="96"/>
      <c r="G435369" s="141"/>
    </row>
    <row r="435370" spans="2:7" x14ac:dyDescent="0.25">
      <c r="B435370" s="96"/>
      <c r="C435370" s="96"/>
      <c r="D435370" s="96"/>
      <c r="E435370" s="96"/>
      <c r="F435370" s="96"/>
      <c r="G435370" s="141"/>
    </row>
    <row r="435371" spans="2:7" x14ac:dyDescent="0.25">
      <c r="B435371" s="96"/>
      <c r="C435371" s="96"/>
      <c r="D435371" s="96"/>
      <c r="E435371" s="96"/>
      <c r="F435371" s="96"/>
      <c r="G435371" s="141"/>
    </row>
    <row r="435487" spans="2:7" x14ac:dyDescent="0.25">
      <c r="B435487" s="96"/>
      <c r="C435487" s="96"/>
      <c r="D435487" s="96"/>
      <c r="E435487" s="96"/>
      <c r="F435487" s="96"/>
      <c r="G435487" s="141"/>
    </row>
    <row r="435488" spans="2:7" x14ac:dyDescent="0.25">
      <c r="B435488" s="96"/>
      <c r="C435488" s="96"/>
      <c r="D435488" s="96"/>
      <c r="E435488" s="96"/>
      <c r="F435488" s="96"/>
      <c r="G435488" s="141"/>
    </row>
    <row r="435489" spans="2:7" x14ac:dyDescent="0.25">
      <c r="B435489" s="96"/>
      <c r="C435489" s="96"/>
      <c r="D435489" s="96"/>
      <c r="E435489" s="96"/>
      <c r="F435489" s="96"/>
      <c r="G435489" s="141"/>
    </row>
    <row r="435490" spans="2:7" x14ac:dyDescent="0.25">
      <c r="B435490" s="96"/>
      <c r="C435490" s="96"/>
      <c r="D435490" s="96"/>
      <c r="E435490" s="96"/>
      <c r="F435490" s="96"/>
      <c r="G435490" s="141"/>
    </row>
    <row r="435491" spans="2:7" x14ac:dyDescent="0.25">
      <c r="B435491" s="96"/>
      <c r="C435491" s="96"/>
      <c r="D435491" s="96"/>
      <c r="E435491" s="96"/>
      <c r="F435491" s="96"/>
      <c r="G435491" s="141"/>
    </row>
    <row r="435607" spans="2:7" x14ac:dyDescent="0.25">
      <c r="B435607" s="96"/>
      <c r="C435607" s="96"/>
      <c r="D435607" s="96"/>
      <c r="E435607" s="96"/>
      <c r="F435607" s="96"/>
      <c r="G435607" s="141"/>
    </row>
    <row r="435608" spans="2:7" x14ac:dyDescent="0.25">
      <c r="B435608" s="96"/>
      <c r="C435608" s="96"/>
      <c r="D435608" s="96"/>
      <c r="E435608" s="96"/>
      <c r="F435608" s="96"/>
      <c r="G435608" s="141"/>
    </row>
    <row r="435609" spans="2:7" x14ac:dyDescent="0.25">
      <c r="B435609" s="96"/>
      <c r="C435609" s="96"/>
      <c r="D435609" s="96"/>
      <c r="E435609" s="96"/>
      <c r="F435609" s="96"/>
      <c r="G435609" s="141"/>
    </row>
    <row r="435610" spans="2:7" x14ac:dyDescent="0.25">
      <c r="B435610" s="96"/>
      <c r="C435610" s="96"/>
      <c r="D435610" s="96"/>
      <c r="E435610" s="96"/>
      <c r="F435610" s="96"/>
      <c r="G435610" s="141"/>
    </row>
    <row r="435611" spans="2:7" x14ac:dyDescent="0.25">
      <c r="B435611" s="96"/>
      <c r="C435611" s="96"/>
      <c r="D435611" s="96"/>
      <c r="E435611" s="96"/>
      <c r="F435611" s="96"/>
      <c r="G435611" s="141"/>
    </row>
    <row r="435727" spans="2:7" x14ac:dyDescent="0.25">
      <c r="B435727" s="96"/>
      <c r="C435727" s="96"/>
      <c r="D435727" s="96"/>
      <c r="E435727" s="96"/>
      <c r="F435727" s="96"/>
      <c r="G435727" s="141"/>
    </row>
    <row r="435728" spans="2:7" x14ac:dyDescent="0.25">
      <c r="B435728" s="96"/>
      <c r="C435728" s="96"/>
      <c r="D435728" s="96"/>
      <c r="E435728" s="96"/>
      <c r="F435728" s="96"/>
      <c r="G435728" s="141"/>
    </row>
    <row r="435729" spans="2:7" x14ac:dyDescent="0.25">
      <c r="B435729" s="96"/>
      <c r="C435729" s="96"/>
      <c r="D435729" s="96"/>
      <c r="E435729" s="96"/>
      <c r="F435729" s="96"/>
      <c r="G435729" s="141"/>
    </row>
    <row r="435730" spans="2:7" x14ac:dyDescent="0.25">
      <c r="B435730" s="96"/>
      <c r="C435730" s="96"/>
      <c r="D435730" s="96"/>
      <c r="E435730" s="96"/>
      <c r="F435730" s="96"/>
      <c r="G435730" s="141"/>
    </row>
    <row r="435731" spans="2:7" x14ac:dyDescent="0.25">
      <c r="B435731" s="96"/>
      <c r="C435731" s="96"/>
      <c r="D435731" s="96"/>
      <c r="E435731" s="96"/>
      <c r="F435731" s="96"/>
      <c r="G435731" s="141"/>
    </row>
    <row r="435847" spans="2:7" x14ac:dyDescent="0.25">
      <c r="B435847" s="96"/>
      <c r="C435847" s="96"/>
      <c r="D435847" s="96"/>
      <c r="E435847" s="96"/>
      <c r="F435847" s="96"/>
      <c r="G435847" s="141"/>
    </row>
    <row r="435848" spans="2:7" x14ac:dyDescent="0.25">
      <c r="B435848" s="96"/>
      <c r="C435848" s="96"/>
      <c r="D435848" s="96"/>
      <c r="E435848" s="96"/>
      <c r="F435848" s="96"/>
      <c r="G435848" s="141"/>
    </row>
    <row r="435849" spans="2:7" x14ac:dyDescent="0.25">
      <c r="B435849" s="96"/>
      <c r="C435849" s="96"/>
      <c r="D435849" s="96"/>
      <c r="E435849" s="96"/>
      <c r="F435849" s="96"/>
      <c r="G435849" s="141"/>
    </row>
    <row r="435850" spans="2:7" x14ac:dyDescent="0.25">
      <c r="B435850" s="96"/>
      <c r="C435850" s="96"/>
      <c r="D435850" s="96"/>
      <c r="E435850" s="96"/>
      <c r="F435850" s="96"/>
      <c r="G435850" s="141"/>
    </row>
    <row r="435851" spans="2:7" x14ac:dyDescent="0.25">
      <c r="B435851" s="96"/>
      <c r="C435851" s="96"/>
      <c r="D435851" s="96"/>
      <c r="E435851" s="96"/>
      <c r="F435851" s="96"/>
      <c r="G435851" s="141"/>
    </row>
    <row r="435967" spans="2:7" x14ac:dyDescent="0.25">
      <c r="B435967" s="96"/>
      <c r="C435967" s="96"/>
      <c r="D435967" s="96"/>
      <c r="E435967" s="96"/>
      <c r="F435967" s="96"/>
      <c r="G435967" s="141"/>
    </row>
    <row r="435968" spans="2:7" x14ac:dyDescent="0.25">
      <c r="B435968" s="96"/>
      <c r="C435968" s="96"/>
      <c r="D435968" s="96"/>
      <c r="E435968" s="96"/>
      <c r="F435968" s="96"/>
      <c r="G435968" s="141"/>
    </row>
    <row r="435969" spans="2:7" x14ac:dyDescent="0.25">
      <c r="B435969" s="96"/>
      <c r="C435969" s="96"/>
      <c r="D435969" s="96"/>
      <c r="E435969" s="96"/>
      <c r="F435969" s="96"/>
      <c r="G435969" s="141"/>
    </row>
    <row r="435970" spans="2:7" x14ac:dyDescent="0.25">
      <c r="B435970" s="96"/>
      <c r="C435970" s="96"/>
      <c r="D435970" s="96"/>
      <c r="E435970" s="96"/>
      <c r="F435970" s="96"/>
      <c r="G435970" s="141"/>
    </row>
    <row r="435971" spans="2:7" x14ac:dyDescent="0.25">
      <c r="B435971" s="96"/>
      <c r="C435971" s="96"/>
      <c r="D435971" s="96"/>
      <c r="E435971" s="96"/>
      <c r="F435971" s="96"/>
      <c r="G435971" s="141"/>
    </row>
    <row r="436087" spans="2:7" x14ac:dyDescent="0.25">
      <c r="B436087" s="96"/>
      <c r="C436087" s="96"/>
      <c r="D436087" s="96"/>
      <c r="E436087" s="96"/>
      <c r="F436087" s="96"/>
      <c r="G436087" s="141"/>
    </row>
    <row r="436088" spans="2:7" x14ac:dyDescent="0.25">
      <c r="B436088" s="96"/>
      <c r="C436088" s="96"/>
      <c r="D436088" s="96"/>
      <c r="E436088" s="96"/>
      <c r="F436088" s="96"/>
      <c r="G436088" s="141"/>
    </row>
    <row r="436089" spans="2:7" x14ac:dyDescent="0.25">
      <c r="B436089" s="96"/>
      <c r="C436089" s="96"/>
      <c r="D436089" s="96"/>
      <c r="E436089" s="96"/>
      <c r="F436089" s="96"/>
      <c r="G436089" s="141"/>
    </row>
    <row r="436090" spans="2:7" x14ac:dyDescent="0.25">
      <c r="B436090" s="96"/>
      <c r="C436090" s="96"/>
      <c r="D436090" s="96"/>
      <c r="E436090" s="96"/>
      <c r="F436090" s="96"/>
      <c r="G436090" s="141"/>
    </row>
    <row r="436091" spans="2:7" x14ac:dyDescent="0.25">
      <c r="B436091" s="96"/>
      <c r="C436091" s="96"/>
      <c r="D436091" s="96"/>
      <c r="E436091" s="96"/>
      <c r="F436091" s="96"/>
      <c r="G436091" s="141"/>
    </row>
    <row r="436207" spans="2:7" x14ac:dyDescent="0.25">
      <c r="B436207" s="96"/>
      <c r="C436207" s="96"/>
      <c r="D436207" s="96"/>
      <c r="E436207" s="96"/>
      <c r="F436207" s="96"/>
      <c r="G436207" s="141"/>
    </row>
    <row r="436208" spans="2:7" x14ac:dyDescent="0.25">
      <c r="B436208" s="96"/>
      <c r="C436208" s="96"/>
      <c r="D436208" s="96"/>
      <c r="E436208" s="96"/>
      <c r="F436208" s="96"/>
      <c r="G436208" s="141"/>
    </row>
    <row r="436209" spans="2:7" x14ac:dyDescent="0.25">
      <c r="B436209" s="96"/>
      <c r="C436209" s="96"/>
      <c r="D436209" s="96"/>
      <c r="E436209" s="96"/>
      <c r="F436209" s="96"/>
      <c r="G436209" s="141"/>
    </row>
    <row r="436210" spans="2:7" x14ac:dyDescent="0.25">
      <c r="B436210" s="96"/>
      <c r="C436210" s="96"/>
      <c r="D436210" s="96"/>
      <c r="E436210" s="96"/>
      <c r="F436210" s="96"/>
      <c r="G436210" s="141"/>
    </row>
    <row r="436211" spans="2:7" x14ac:dyDescent="0.25">
      <c r="B436211" s="96"/>
      <c r="C436211" s="96"/>
      <c r="D436211" s="96"/>
      <c r="E436211" s="96"/>
      <c r="F436211" s="96"/>
      <c r="G436211" s="141"/>
    </row>
    <row r="436327" spans="2:7" x14ac:dyDescent="0.25">
      <c r="B436327" s="96"/>
      <c r="C436327" s="96"/>
      <c r="D436327" s="96"/>
      <c r="E436327" s="96"/>
      <c r="F436327" s="96"/>
      <c r="G436327" s="141"/>
    </row>
    <row r="436328" spans="2:7" x14ac:dyDescent="0.25">
      <c r="B436328" s="96"/>
      <c r="C436328" s="96"/>
      <c r="D436328" s="96"/>
      <c r="E436328" s="96"/>
      <c r="F436328" s="96"/>
      <c r="G436328" s="141"/>
    </row>
    <row r="436329" spans="2:7" x14ac:dyDescent="0.25">
      <c r="B436329" s="96"/>
      <c r="C436329" s="96"/>
      <c r="D436329" s="96"/>
      <c r="E436329" s="96"/>
      <c r="F436329" s="96"/>
      <c r="G436329" s="141"/>
    </row>
    <row r="436330" spans="2:7" x14ac:dyDescent="0.25">
      <c r="B436330" s="96"/>
      <c r="C436330" s="96"/>
      <c r="D436330" s="96"/>
      <c r="E436330" s="96"/>
      <c r="F436330" s="96"/>
      <c r="G436330" s="141"/>
    </row>
    <row r="436331" spans="2:7" x14ac:dyDescent="0.25">
      <c r="B436331" s="96"/>
      <c r="C436331" s="96"/>
      <c r="D436331" s="96"/>
      <c r="E436331" s="96"/>
      <c r="F436331" s="96"/>
      <c r="G436331" s="141"/>
    </row>
    <row r="436447" spans="2:7" x14ac:dyDescent="0.25">
      <c r="B436447" s="96"/>
      <c r="C436447" s="96"/>
      <c r="D436447" s="96"/>
      <c r="E436447" s="96"/>
      <c r="F436447" s="96"/>
      <c r="G436447" s="141"/>
    </row>
    <row r="436448" spans="2:7" x14ac:dyDescent="0.25">
      <c r="B436448" s="96"/>
      <c r="C436448" s="96"/>
      <c r="D436448" s="96"/>
      <c r="E436448" s="96"/>
      <c r="F436448" s="96"/>
      <c r="G436448" s="141"/>
    </row>
    <row r="436449" spans="2:7" x14ac:dyDescent="0.25">
      <c r="B436449" s="96"/>
      <c r="C436449" s="96"/>
      <c r="D436449" s="96"/>
      <c r="E436449" s="96"/>
      <c r="F436449" s="96"/>
      <c r="G436449" s="141"/>
    </row>
    <row r="436450" spans="2:7" x14ac:dyDescent="0.25">
      <c r="B436450" s="96"/>
      <c r="C436450" s="96"/>
      <c r="D436450" s="96"/>
      <c r="E436450" s="96"/>
      <c r="F436450" s="96"/>
      <c r="G436450" s="141"/>
    </row>
    <row r="436451" spans="2:7" x14ac:dyDescent="0.25">
      <c r="B436451" s="96"/>
      <c r="C436451" s="96"/>
      <c r="D436451" s="96"/>
      <c r="E436451" s="96"/>
      <c r="F436451" s="96"/>
      <c r="G436451" s="141"/>
    </row>
    <row r="436567" spans="2:7" x14ac:dyDescent="0.25">
      <c r="B436567" s="96"/>
      <c r="C436567" s="96"/>
      <c r="D436567" s="96"/>
      <c r="E436567" s="96"/>
      <c r="F436567" s="96"/>
      <c r="G436567" s="141"/>
    </row>
    <row r="436568" spans="2:7" x14ac:dyDescent="0.25">
      <c r="B436568" s="96"/>
      <c r="C436568" s="96"/>
      <c r="D436568" s="96"/>
      <c r="E436568" s="96"/>
      <c r="F436568" s="96"/>
      <c r="G436568" s="141"/>
    </row>
    <row r="436569" spans="2:7" x14ac:dyDescent="0.25">
      <c r="B436569" s="96"/>
      <c r="C436569" s="96"/>
      <c r="D436569" s="96"/>
      <c r="E436569" s="96"/>
      <c r="F436569" s="96"/>
      <c r="G436569" s="141"/>
    </row>
    <row r="436570" spans="2:7" x14ac:dyDescent="0.25">
      <c r="B436570" s="96"/>
      <c r="C436570" s="96"/>
      <c r="D436570" s="96"/>
      <c r="E436570" s="96"/>
      <c r="F436570" s="96"/>
      <c r="G436570" s="141"/>
    </row>
    <row r="436571" spans="2:7" x14ac:dyDescent="0.25">
      <c r="B436571" s="96"/>
      <c r="C436571" s="96"/>
      <c r="D436571" s="96"/>
      <c r="E436571" s="96"/>
      <c r="F436571" s="96"/>
      <c r="G436571" s="141"/>
    </row>
    <row r="436687" spans="2:7" x14ac:dyDescent="0.25">
      <c r="B436687" s="96"/>
      <c r="C436687" s="96"/>
      <c r="D436687" s="96"/>
      <c r="E436687" s="96"/>
      <c r="F436687" s="96"/>
      <c r="G436687" s="141"/>
    </row>
    <row r="436688" spans="2:7" x14ac:dyDescent="0.25">
      <c r="B436688" s="96"/>
      <c r="C436688" s="96"/>
      <c r="D436688" s="96"/>
      <c r="E436688" s="96"/>
      <c r="F436688" s="96"/>
      <c r="G436688" s="141"/>
    </row>
    <row r="436689" spans="2:7" x14ac:dyDescent="0.25">
      <c r="B436689" s="96"/>
      <c r="C436689" s="96"/>
      <c r="D436689" s="96"/>
      <c r="E436689" s="96"/>
      <c r="F436689" s="96"/>
      <c r="G436689" s="141"/>
    </row>
    <row r="436690" spans="2:7" x14ac:dyDescent="0.25">
      <c r="B436690" s="96"/>
      <c r="C436690" s="96"/>
      <c r="D436690" s="96"/>
      <c r="E436690" s="96"/>
      <c r="F436690" s="96"/>
      <c r="G436690" s="141"/>
    </row>
    <row r="436691" spans="2:7" x14ac:dyDescent="0.25">
      <c r="B436691" s="96"/>
      <c r="C436691" s="96"/>
      <c r="D436691" s="96"/>
      <c r="E436691" s="96"/>
      <c r="F436691" s="96"/>
      <c r="G436691" s="141"/>
    </row>
    <row r="436807" spans="2:7" x14ac:dyDescent="0.25">
      <c r="B436807" s="96"/>
      <c r="C436807" s="96"/>
      <c r="D436807" s="96"/>
      <c r="E436807" s="96"/>
      <c r="F436807" s="96"/>
      <c r="G436807" s="141"/>
    </row>
    <row r="436808" spans="2:7" x14ac:dyDescent="0.25">
      <c r="B436808" s="96"/>
      <c r="C436808" s="96"/>
      <c r="D436808" s="96"/>
      <c r="E436808" s="96"/>
      <c r="F436808" s="96"/>
      <c r="G436808" s="141"/>
    </row>
    <row r="436809" spans="2:7" x14ac:dyDescent="0.25">
      <c r="B436809" s="96"/>
      <c r="C436809" s="96"/>
      <c r="D436809" s="96"/>
      <c r="E436809" s="96"/>
      <c r="F436809" s="96"/>
      <c r="G436809" s="141"/>
    </row>
    <row r="436810" spans="2:7" x14ac:dyDescent="0.25">
      <c r="B436810" s="96"/>
      <c r="C436810" s="96"/>
      <c r="D436810" s="96"/>
      <c r="E436810" s="96"/>
      <c r="F436810" s="96"/>
      <c r="G436810" s="141"/>
    </row>
    <row r="436811" spans="2:7" x14ac:dyDescent="0.25">
      <c r="B436811" s="96"/>
      <c r="C436811" s="96"/>
      <c r="D436811" s="96"/>
      <c r="E436811" s="96"/>
      <c r="F436811" s="96"/>
      <c r="G436811" s="141"/>
    </row>
    <row r="436927" spans="2:7" x14ac:dyDescent="0.25">
      <c r="B436927" s="96"/>
      <c r="C436927" s="96"/>
      <c r="D436927" s="96"/>
      <c r="E436927" s="96"/>
      <c r="F436927" s="96"/>
      <c r="G436927" s="141"/>
    </row>
    <row r="436928" spans="2:7" x14ac:dyDescent="0.25">
      <c r="B436928" s="96"/>
      <c r="C436928" s="96"/>
      <c r="D436928" s="96"/>
      <c r="E436928" s="96"/>
      <c r="F436928" s="96"/>
      <c r="G436928" s="141"/>
    </row>
    <row r="436929" spans="2:7" x14ac:dyDescent="0.25">
      <c r="B436929" s="96"/>
      <c r="C436929" s="96"/>
      <c r="D436929" s="96"/>
      <c r="E436929" s="96"/>
      <c r="F436929" s="96"/>
      <c r="G436929" s="141"/>
    </row>
    <row r="436930" spans="2:7" x14ac:dyDescent="0.25">
      <c r="B436930" s="96"/>
      <c r="C436930" s="96"/>
      <c r="D436930" s="96"/>
      <c r="E436930" s="96"/>
      <c r="F436930" s="96"/>
      <c r="G436930" s="141"/>
    </row>
    <row r="436931" spans="2:7" x14ac:dyDescent="0.25">
      <c r="B436931" s="96"/>
      <c r="C436931" s="96"/>
      <c r="D436931" s="96"/>
      <c r="E436931" s="96"/>
      <c r="F436931" s="96"/>
      <c r="G436931" s="141"/>
    </row>
    <row r="437047" spans="2:7" x14ac:dyDescent="0.25">
      <c r="B437047" s="96"/>
      <c r="C437047" s="96"/>
      <c r="D437047" s="96"/>
      <c r="E437047" s="96"/>
      <c r="F437047" s="96"/>
      <c r="G437047" s="141"/>
    </row>
    <row r="437048" spans="2:7" x14ac:dyDescent="0.25">
      <c r="B437048" s="96"/>
      <c r="C437048" s="96"/>
      <c r="D437048" s="96"/>
      <c r="E437048" s="96"/>
      <c r="F437048" s="96"/>
      <c r="G437048" s="141"/>
    </row>
    <row r="437049" spans="2:7" x14ac:dyDescent="0.25">
      <c r="B437049" s="96"/>
      <c r="C437049" s="96"/>
      <c r="D437049" s="96"/>
      <c r="E437049" s="96"/>
      <c r="F437049" s="96"/>
      <c r="G437049" s="141"/>
    </row>
    <row r="437050" spans="2:7" x14ac:dyDescent="0.25">
      <c r="B437050" s="96"/>
      <c r="C437050" s="96"/>
      <c r="D437050" s="96"/>
      <c r="E437050" s="96"/>
      <c r="F437050" s="96"/>
      <c r="G437050" s="141"/>
    </row>
    <row r="437051" spans="2:7" x14ac:dyDescent="0.25">
      <c r="B437051" s="96"/>
      <c r="C437051" s="96"/>
      <c r="D437051" s="96"/>
      <c r="E437051" s="96"/>
      <c r="F437051" s="96"/>
      <c r="G437051" s="141"/>
    </row>
    <row r="437167" spans="2:7" x14ac:dyDescent="0.25">
      <c r="B437167" s="96"/>
      <c r="C437167" s="96"/>
      <c r="D437167" s="96"/>
      <c r="E437167" s="96"/>
      <c r="F437167" s="96"/>
      <c r="G437167" s="141"/>
    </row>
    <row r="437168" spans="2:7" x14ac:dyDescent="0.25">
      <c r="B437168" s="96"/>
      <c r="C437168" s="96"/>
      <c r="D437168" s="96"/>
      <c r="E437168" s="96"/>
      <c r="F437168" s="96"/>
      <c r="G437168" s="141"/>
    </row>
    <row r="437169" spans="2:7" x14ac:dyDescent="0.25">
      <c r="B437169" s="96"/>
      <c r="C437169" s="96"/>
      <c r="D437169" s="96"/>
      <c r="E437169" s="96"/>
      <c r="F437169" s="96"/>
      <c r="G437169" s="141"/>
    </row>
    <row r="437170" spans="2:7" x14ac:dyDescent="0.25">
      <c r="B437170" s="96"/>
      <c r="C437170" s="96"/>
      <c r="D437170" s="96"/>
      <c r="E437170" s="96"/>
      <c r="F437170" s="96"/>
      <c r="G437170" s="141"/>
    </row>
    <row r="437171" spans="2:7" x14ac:dyDescent="0.25">
      <c r="B437171" s="96"/>
      <c r="C437171" s="96"/>
      <c r="D437171" s="96"/>
      <c r="E437171" s="96"/>
      <c r="F437171" s="96"/>
      <c r="G437171" s="141"/>
    </row>
    <row r="437287" spans="2:7" x14ac:dyDescent="0.25">
      <c r="B437287" s="96"/>
      <c r="C437287" s="96"/>
      <c r="D437287" s="96"/>
      <c r="E437287" s="96"/>
      <c r="F437287" s="96"/>
      <c r="G437287" s="141"/>
    </row>
    <row r="437288" spans="2:7" x14ac:dyDescent="0.25">
      <c r="B437288" s="96"/>
      <c r="C437288" s="96"/>
      <c r="D437288" s="96"/>
      <c r="E437288" s="96"/>
      <c r="F437288" s="96"/>
      <c r="G437288" s="141"/>
    </row>
    <row r="437289" spans="2:7" x14ac:dyDescent="0.25">
      <c r="B437289" s="96"/>
      <c r="C437289" s="96"/>
      <c r="D437289" s="96"/>
      <c r="E437289" s="96"/>
      <c r="F437289" s="96"/>
      <c r="G437289" s="141"/>
    </row>
    <row r="437290" spans="2:7" x14ac:dyDescent="0.25">
      <c r="B437290" s="96"/>
      <c r="C437290" s="96"/>
      <c r="D437290" s="96"/>
      <c r="E437290" s="96"/>
      <c r="F437290" s="96"/>
      <c r="G437290" s="141"/>
    </row>
    <row r="437291" spans="2:7" x14ac:dyDescent="0.25">
      <c r="B437291" s="96"/>
      <c r="C437291" s="96"/>
      <c r="D437291" s="96"/>
      <c r="E437291" s="96"/>
      <c r="F437291" s="96"/>
      <c r="G437291" s="141"/>
    </row>
    <row r="437407" spans="2:7" x14ac:dyDescent="0.25">
      <c r="B437407" s="96"/>
      <c r="C437407" s="96"/>
      <c r="D437407" s="96"/>
      <c r="E437407" s="96"/>
      <c r="F437407" s="96"/>
      <c r="G437407" s="141"/>
    </row>
    <row r="437408" spans="2:7" x14ac:dyDescent="0.25">
      <c r="B437408" s="96"/>
      <c r="C437408" s="96"/>
      <c r="D437408" s="96"/>
      <c r="E437408" s="96"/>
      <c r="F437408" s="96"/>
      <c r="G437408" s="141"/>
    </row>
    <row r="437409" spans="2:7" x14ac:dyDescent="0.25">
      <c r="B437409" s="96"/>
      <c r="C437409" s="96"/>
      <c r="D437409" s="96"/>
      <c r="E437409" s="96"/>
      <c r="F437409" s="96"/>
      <c r="G437409" s="141"/>
    </row>
    <row r="437410" spans="2:7" x14ac:dyDescent="0.25">
      <c r="B437410" s="96"/>
      <c r="C437410" s="96"/>
      <c r="D437410" s="96"/>
      <c r="E437410" s="96"/>
      <c r="F437410" s="96"/>
      <c r="G437410" s="141"/>
    </row>
    <row r="437411" spans="2:7" x14ac:dyDescent="0.25">
      <c r="B437411" s="96"/>
      <c r="C437411" s="96"/>
      <c r="D437411" s="96"/>
      <c r="E437411" s="96"/>
      <c r="F437411" s="96"/>
      <c r="G437411" s="141"/>
    </row>
    <row r="437527" spans="2:7" x14ac:dyDescent="0.25">
      <c r="B437527" s="96"/>
      <c r="C437527" s="96"/>
      <c r="D437527" s="96"/>
      <c r="E437527" s="96"/>
      <c r="F437527" s="96"/>
      <c r="G437527" s="141"/>
    </row>
    <row r="437528" spans="2:7" x14ac:dyDescent="0.25">
      <c r="B437528" s="96"/>
      <c r="C437528" s="96"/>
      <c r="D437528" s="96"/>
      <c r="E437528" s="96"/>
      <c r="F437528" s="96"/>
      <c r="G437528" s="141"/>
    </row>
    <row r="437529" spans="2:7" x14ac:dyDescent="0.25">
      <c r="B437529" s="96"/>
      <c r="C437529" s="96"/>
      <c r="D437529" s="96"/>
      <c r="E437529" s="96"/>
      <c r="F437529" s="96"/>
      <c r="G437529" s="141"/>
    </row>
    <row r="437530" spans="2:7" x14ac:dyDescent="0.25">
      <c r="B437530" s="96"/>
      <c r="C437530" s="96"/>
      <c r="D437530" s="96"/>
      <c r="E437530" s="96"/>
      <c r="F437530" s="96"/>
      <c r="G437530" s="141"/>
    </row>
    <row r="437531" spans="2:7" x14ac:dyDescent="0.25">
      <c r="B437531" s="96"/>
      <c r="C437531" s="96"/>
      <c r="D437531" s="96"/>
      <c r="E437531" s="96"/>
      <c r="F437531" s="96"/>
      <c r="G437531" s="141"/>
    </row>
    <row r="437647" spans="2:7" x14ac:dyDescent="0.25">
      <c r="B437647" s="96"/>
      <c r="C437647" s="96"/>
      <c r="D437647" s="96"/>
      <c r="E437647" s="96"/>
      <c r="F437647" s="96"/>
      <c r="G437647" s="141"/>
    </row>
    <row r="437648" spans="2:7" x14ac:dyDescent="0.25">
      <c r="B437648" s="96"/>
      <c r="C437648" s="96"/>
      <c r="D437648" s="96"/>
      <c r="E437648" s="96"/>
      <c r="F437648" s="96"/>
      <c r="G437648" s="141"/>
    </row>
    <row r="437649" spans="2:7" x14ac:dyDescent="0.25">
      <c r="B437649" s="96"/>
      <c r="C437649" s="96"/>
      <c r="D437649" s="96"/>
      <c r="E437649" s="96"/>
      <c r="F437649" s="96"/>
      <c r="G437649" s="141"/>
    </row>
    <row r="437650" spans="2:7" x14ac:dyDescent="0.25">
      <c r="B437650" s="96"/>
      <c r="C437650" s="96"/>
      <c r="D437650" s="96"/>
      <c r="E437650" s="96"/>
      <c r="F437650" s="96"/>
      <c r="G437650" s="141"/>
    </row>
    <row r="437651" spans="2:7" x14ac:dyDescent="0.25">
      <c r="B437651" s="96"/>
      <c r="C437651" s="96"/>
      <c r="D437651" s="96"/>
      <c r="E437651" s="96"/>
      <c r="F437651" s="96"/>
      <c r="G437651" s="141"/>
    </row>
    <row r="437767" spans="2:7" x14ac:dyDescent="0.25">
      <c r="B437767" s="96"/>
      <c r="C437767" s="96"/>
      <c r="D437767" s="96"/>
      <c r="E437767" s="96"/>
      <c r="F437767" s="96"/>
      <c r="G437767" s="141"/>
    </row>
    <row r="437768" spans="2:7" x14ac:dyDescent="0.25">
      <c r="B437768" s="96"/>
      <c r="C437768" s="96"/>
      <c r="D437768" s="96"/>
      <c r="E437768" s="96"/>
      <c r="F437768" s="96"/>
      <c r="G437768" s="141"/>
    </row>
    <row r="437769" spans="2:7" x14ac:dyDescent="0.25">
      <c r="B437769" s="96"/>
      <c r="C437769" s="96"/>
      <c r="D437769" s="96"/>
      <c r="E437769" s="96"/>
      <c r="F437769" s="96"/>
      <c r="G437769" s="141"/>
    </row>
    <row r="437770" spans="2:7" x14ac:dyDescent="0.25">
      <c r="B437770" s="96"/>
      <c r="C437770" s="96"/>
      <c r="D437770" s="96"/>
      <c r="E437770" s="96"/>
      <c r="F437770" s="96"/>
      <c r="G437770" s="141"/>
    </row>
    <row r="437771" spans="2:7" x14ac:dyDescent="0.25">
      <c r="B437771" s="96"/>
      <c r="C437771" s="96"/>
      <c r="D437771" s="96"/>
      <c r="E437771" s="96"/>
      <c r="F437771" s="96"/>
      <c r="G437771" s="141"/>
    </row>
    <row r="437887" spans="2:7" x14ac:dyDescent="0.25">
      <c r="B437887" s="96"/>
      <c r="C437887" s="96"/>
      <c r="D437887" s="96"/>
      <c r="E437887" s="96"/>
      <c r="F437887" s="96"/>
      <c r="G437887" s="141"/>
    </row>
    <row r="437888" spans="2:7" x14ac:dyDescent="0.25">
      <c r="B437888" s="96"/>
      <c r="C437888" s="96"/>
      <c r="D437888" s="96"/>
      <c r="E437888" s="96"/>
      <c r="F437888" s="96"/>
      <c r="G437888" s="141"/>
    </row>
    <row r="437889" spans="2:7" x14ac:dyDescent="0.25">
      <c r="B437889" s="96"/>
      <c r="C437889" s="96"/>
      <c r="D437889" s="96"/>
      <c r="E437889" s="96"/>
      <c r="F437889" s="96"/>
      <c r="G437889" s="141"/>
    </row>
    <row r="437890" spans="2:7" x14ac:dyDescent="0.25">
      <c r="B437890" s="96"/>
      <c r="C437890" s="96"/>
      <c r="D437890" s="96"/>
      <c r="E437890" s="96"/>
      <c r="F437890" s="96"/>
      <c r="G437890" s="141"/>
    </row>
    <row r="437891" spans="2:7" x14ac:dyDescent="0.25">
      <c r="B437891" s="96"/>
      <c r="C437891" s="96"/>
      <c r="D437891" s="96"/>
      <c r="E437891" s="96"/>
      <c r="F437891" s="96"/>
      <c r="G437891" s="141"/>
    </row>
    <row r="438007" spans="2:7" x14ac:dyDescent="0.25">
      <c r="B438007" s="96"/>
      <c r="C438007" s="96"/>
      <c r="D438007" s="96"/>
      <c r="E438007" s="96"/>
      <c r="F438007" s="96"/>
      <c r="G438007" s="141"/>
    </row>
    <row r="438008" spans="2:7" x14ac:dyDescent="0.25">
      <c r="B438008" s="96"/>
      <c r="C438008" s="96"/>
      <c r="D438008" s="96"/>
      <c r="E438008" s="96"/>
      <c r="F438008" s="96"/>
      <c r="G438008" s="141"/>
    </row>
    <row r="438009" spans="2:7" x14ac:dyDescent="0.25">
      <c r="B438009" s="96"/>
      <c r="C438009" s="96"/>
      <c r="D438009" s="96"/>
      <c r="E438009" s="96"/>
      <c r="F438009" s="96"/>
      <c r="G438009" s="141"/>
    </row>
    <row r="438010" spans="2:7" x14ac:dyDescent="0.25">
      <c r="B438010" s="96"/>
      <c r="C438010" s="96"/>
      <c r="D438010" s="96"/>
      <c r="E438010" s="96"/>
      <c r="F438010" s="96"/>
      <c r="G438010" s="141"/>
    </row>
    <row r="438011" spans="2:7" x14ac:dyDescent="0.25">
      <c r="B438011" s="96"/>
      <c r="C438011" s="96"/>
      <c r="D438011" s="96"/>
      <c r="E438011" s="96"/>
      <c r="F438011" s="96"/>
      <c r="G438011" s="141"/>
    </row>
    <row r="438127" spans="2:7" x14ac:dyDescent="0.25">
      <c r="B438127" s="96"/>
      <c r="C438127" s="96"/>
      <c r="D438127" s="96"/>
      <c r="E438127" s="96"/>
      <c r="F438127" s="96"/>
      <c r="G438127" s="141"/>
    </row>
    <row r="438128" spans="2:7" x14ac:dyDescent="0.25">
      <c r="B438128" s="96"/>
      <c r="C438128" s="96"/>
      <c r="D438128" s="96"/>
      <c r="E438128" s="96"/>
      <c r="F438128" s="96"/>
      <c r="G438128" s="141"/>
    </row>
    <row r="438129" spans="2:7" x14ac:dyDescent="0.25">
      <c r="B438129" s="96"/>
      <c r="C438129" s="96"/>
      <c r="D438129" s="96"/>
      <c r="E438129" s="96"/>
      <c r="F438129" s="96"/>
      <c r="G438129" s="141"/>
    </row>
    <row r="438130" spans="2:7" x14ac:dyDescent="0.25">
      <c r="B438130" s="96"/>
      <c r="C438130" s="96"/>
      <c r="D438130" s="96"/>
      <c r="E438130" s="96"/>
      <c r="F438130" s="96"/>
      <c r="G438130" s="141"/>
    </row>
    <row r="438131" spans="2:7" x14ac:dyDescent="0.25">
      <c r="B438131" s="96"/>
      <c r="C438131" s="96"/>
      <c r="D438131" s="96"/>
      <c r="E438131" s="96"/>
      <c r="F438131" s="96"/>
      <c r="G438131" s="141"/>
    </row>
    <row r="438247" spans="2:7" x14ac:dyDescent="0.25">
      <c r="B438247" s="96"/>
      <c r="C438247" s="96"/>
      <c r="D438247" s="96"/>
      <c r="E438247" s="96"/>
      <c r="F438247" s="96"/>
      <c r="G438247" s="141"/>
    </row>
    <row r="438248" spans="2:7" x14ac:dyDescent="0.25">
      <c r="B438248" s="96"/>
      <c r="C438248" s="96"/>
      <c r="D438248" s="96"/>
      <c r="E438248" s="96"/>
      <c r="F438248" s="96"/>
      <c r="G438248" s="141"/>
    </row>
    <row r="438249" spans="2:7" x14ac:dyDescent="0.25">
      <c r="B438249" s="96"/>
      <c r="C438249" s="96"/>
      <c r="D438249" s="96"/>
      <c r="E438249" s="96"/>
      <c r="F438249" s="96"/>
      <c r="G438249" s="141"/>
    </row>
    <row r="438250" spans="2:7" x14ac:dyDescent="0.25">
      <c r="B438250" s="96"/>
      <c r="C438250" s="96"/>
      <c r="D438250" s="96"/>
      <c r="E438250" s="96"/>
      <c r="F438250" s="96"/>
      <c r="G438250" s="141"/>
    </row>
    <row r="438251" spans="2:7" x14ac:dyDescent="0.25">
      <c r="B438251" s="96"/>
      <c r="C438251" s="96"/>
      <c r="D438251" s="96"/>
      <c r="E438251" s="96"/>
      <c r="F438251" s="96"/>
      <c r="G438251" s="141"/>
    </row>
    <row r="438367" spans="2:7" x14ac:dyDescent="0.25">
      <c r="B438367" s="96"/>
      <c r="C438367" s="96"/>
      <c r="D438367" s="96"/>
      <c r="E438367" s="96"/>
      <c r="F438367" s="96"/>
      <c r="G438367" s="141"/>
    </row>
    <row r="438368" spans="2:7" x14ac:dyDescent="0.25">
      <c r="B438368" s="96"/>
      <c r="C438368" s="96"/>
      <c r="D438368" s="96"/>
      <c r="E438368" s="96"/>
      <c r="F438368" s="96"/>
      <c r="G438368" s="141"/>
    </row>
    <row r="438369" spans="2:7" x14ac:dyDescent="0.25">
      <c r="B438369" s="96"/>
      <c r="C438369" s="96"/>
      <c r="D438369" s="96"/>
      <c r="E438369" s="96"/>
      <c r="F438369" s="96"/>
      <c r="G438369" s="141"/>
    </row>
    <row r="438370" spans="2:7" x14ac:dyDescent="0.25">
      <c r="B438370" s="96"/>
      <c r="C438370" s="96"/>
      <c r="D438370" s="96"/>
      <c r="E438370" s="96"/>
      <c r="F438370" s="96"/>
      <c r="G438370" s="141"/>
    </row>
    <row r="438371" spans="2:7" x14ac:dyDescent="0.25">
      <c r="B438371" s="96"/>
      <c r="C438371" s="96"/>
      <c r="D438371" s="96"/>
      <c r="E438371" s="96"/>
      <c r="F438371" s="96"/>
      <c r="G438371" s="141"/>
    </row>
    <row r="438487" spans="2:7" x14ac:dyDescent="0.25">
      <c r="B438487" s="96"/>
      <c r="C438487" s="96"/>
      <c r="D438487" s="96"/>
      <c r="E438487" s="96"/>
      <c r="F438487" s="96"/>
      <c r="G438487" s="141"/>
    </row>
    <row r="438488" spans="2:7" x14ac:dyDescent="0.25">
      <c r="B438488" s="96"/>
      <c r="C438488" s="96"/>
      <c r="D438488" s="96"/>
      <c r="E438488" s="96"/>
      <c r="F438488" s="96"/>
      <c r="G438488" s="141"/>
    </row>
    <row r="438489" spans="2:7" x14ac:dyDescent="0.25">
      <c r="B438489" s="96"/>
      <c r="C438489" s="96"/>
      <c r="D438489" s="96"/>
      <c r="E438489" s="96"/>
      <c r="F438489" s="96"/>
      <c r="G438489" s="141"/>
    </row>
    <row r="438490" spans="2:7" x14ac:dyDescent="0.25">
      <c r="B438490" s="96"/>
      <c r="C438490" s="96"/>
      <c r="D438490" s="96"/>
      <c r="E438490" s="96"/>
      <c r="F438490" s="96"/>
      <c r="G438490" s="141"/>
    </row>
    <row r="438491" spans="2:7" x14ac:dyDescent="0.25">
      <c r="B438491" s="96"/>
      <c r="C438491" s="96"/>
      <c r="D438491" s="96"/>
      <c r="E438491" s="96"/>
      <c r="F438491" s="96"/>
      <c r="G438491" s="141"/>
    </row>
    <row r="438607" spans="2:7" x14ac:dyDescent="0.25">
      <c r="B438607" s="96"/>
      <c r="C438607" s="96"/>
      <c r="D438607" s="96"/>
      <c r="E438607" s="96"/>
      <c r="F438607" s="96"/>
      <c r="G438607" s="141"/>
    </row>
    <row r="438608" spans="2:7" x14ac:dyDescent="0.25">
      <c r="B438608" s="96"/>
      <c r="C438608" s="96"/>
      <c r="D438608" s="96"/>
      <c r="E438608" s="96"/>
      <c r="F438608" s="96"/>
      <c r="G438608" s="141"/>
    </row>
    <row r="438609" spans="2:7" x14ac:dyDescent="0.25">
      <c r="B438609" s="96"/>
      <c r="C438609" s="96"/>
      <c r="D438609" s="96"/>
      <c r="E438609" s="96"/>
      <c r="F438609" s="96"/>
      <c r="G438609" s="141"/>
    </row>
    <row r="438610" spans="2:7" x14ac:dyDescent="0.25">
      <c r="B438610" s="96"/>
      <c r="C438610" s="96"/>
      <c r="D438610" s="96"/>
      <c r="E438610" s="96"/>
      <c r="F438610" s="96"/>
      <c r="G438610" s="141"/>
    </row>
    <row r="438611" spans="2:7" x14ac:dyDescent="0.25">
      <c r="B438611" s="96"/>
      <c r="C438611" s="96"/>
      <c r="D438611" s="96"/>
      <c r="E438611" s="96"/>
      <c r="F438611" s="96"/>
      <c r="G438611" s="141"/>
    </row>
    <row r="438727" spans="2:7" x14ac:dyDescent="0.25">
      <c r="B438727" s="96"/>
      <c r="C438727" s="96"/>
      <c r="D438727" s="96"/>
      <c r="E438727" s="96"/>
      <c r="F438727" s="96"/>
      <c r="G438727" s="141"/>
    </row>
    <row r="438728" spans="2:7" x14ac:dyDescent="0.25">
      <c r="B438728" s="96"/>
      <c r="C438728" s="96"/>
      <c r="D438728" s="96"/>
      <c r="E438728" s="96"/>
      <c r="F438728" s="96"/>
      <c r="G438728" s="141"/>
    </row>
    <row r="438729" spans="2:7" x14ac:dyDescent="0.25">
      <c r="B438729" s="96"/>
      <c r="C438729" s="96"/>
      <c r="D438729" s="96"/>
      <c r="E438729" s="96"/>
      <c r="F438729" s="96"/>
      <c r="G438729" s="141"/>
    </row>
    <row r="438730" spans="2:7" x14ac:dyDescent="0.25">
      <c r="B438730" s="96"/>
      <c r="C438730" s="96"/>
      <c r="D438730" s="96"/>
      <c r="E438730" s="96"/>
      <c r="F438730" s="96"/>
      <c r="G438730" s="141"/>
    </row>
    <row r="438731" spans="2:7" x14ac:dyDescent="0.25">
      <c r="B438731" s="96"/>
      <c r="C438731" s="96"/>
      <c r="D438731" s="96"/>
      <c r="E438731" s="96"/>
      <c r="F438731" s="96"/>
      <c r="G438731" s="141"/>
    </row>
    <row r="438847" spans="2:7" x14ac:dyDescent="0.25">
      <c r="B438847" s="96"/>
      <c r="C438847" s="96"/>
      <c r="D438847" s="96"/>
      <c r="E438847" s="96"/>
      <c r="F438847" s="96"/>
      <c r="G438847" s="141"/>
    </row>
    <row r="438848" spans="2:7" x14ac:dyDescent="0.25">
      <c r="B438848" s="96"/>
      <c r="C438848" s="96"/>
      <c r="D438848" s="96"/>
      <c r="E438848" s="96"/>
      <c r="F438848" s="96"/>
      <c r="G438848" s="141"/>
    </row>
    <row r="438849" spans="2:7" x14ac:dyDescent="0.25">
      <c r="B438849" s="96"/>
      <c r="C438849" s="96"/>
      <c r="D438849" s="96"/>
      <c r="E438849" s="96"/>
      <c r="F438849" s="96"/>
      <c r="G438849" s="141"/>
    </row>
    <row r="438850" spans="2:7" x14ac:dyDescent="0.25">
      <c r="B438850" s="96"/>
      <c r="C438850" s="96"/>
      <c r="D438850" s="96"/>
      <c r="E438850" s="96"/>
      <c r="F438850" s="96"/>
      <c r="G438850" s="141"/>
    </row>
    <row r="438851" spans="2:7" x14ac:dyDescent="0.25">
      <c r="B438851" s="96"/>
      <c r="C438851" s="96"/>
      <c r="D438851" s="96"/>
      <c r="E438851" s="96"/>
      <c r="F438851" s="96"/>
      <c r="G438851" s="141"/>
    </row>
    <row r="438967" spans="2:7" x14ac:dyDescent="0.25">
      <c r="B438967" s="96"/>
      <c r="C438967" s="96"/>
      <c r="D438967" s="96"/>
      <c r="E438967" s="96"/>
      <c r="F438967" s="96"/>
      <c r="G438967" s="141"/>
    </row>
    <row r="438968" spans="2:7" x14ac:dyDescent="0.25">
      <c r="B438968" s="96"/>
      <c r="C438968" s="96"/>
      <c r="D438968" s="96"/>
      <c r="E438968" s="96"/>
      <c r="F438968" s="96"/>
      <c r="G438968" s="141"/>
    </row>
    <row r="438969" spans="2:7" x14ac:dyDescent="0.25">
      <c r="B438969" s="96"/>
      <c r="C438969" s="96"/>
      <c r="D438969" s="96"/>
      <c r="E438969" s="96"/>
      <c r="F438969" s="96"/>
      <c r="G438969" s="141"/>
    </row>
    <row r="438970" spans="2:7" x14ac:dyDescent="0.25">
      <c r="B438970" s="96"/>
      <c r="C438970" s="96"/>
      <c r="D438970" s="96"/>
      <c r="E438970" s="96"/>
      <c r="F438970" s="96"/>
      <c r="G438970" s="141"/>
    </row>
    <row r="438971" spans="2:7" x14ac:dyDescent="0.25">
      <c r="B438971" s="96"/>
      <c r="C438971" s="96"/>
      <c r="D438971" s="96"/>
      <c r="E438971" s="96"/>
      <c r="F438971" s="96"/>
      <c r="G438971" s="141"/>
    </row>
    <row r="439087" spans="2:7" x14ac:dyDescent="0.25">
      <c r="B439087" s="96"/>
      <c r="C439087" s="96"/>
      <c r="D439087" s="96"/>
      <c r="E439087" s="96"/>
      <c r="F439087" s="96"/>
      <c r="G439087" s="141"/>
    </row>
    <row r="439088" spans="2:7" x14ac:dyDescent="0.25">
      <c r="B439088" s="96"/>
      <c r="C439088" s="96"/>
      <c r="D439088" s="96"/>
      <c r="E439088" s="96"/>
      <c r="F439088" s="96"/>
      <c r="G439088" s="141"/>
    </row>
    <row r="439089" spans="2:7" x14ac:dyDescent="0.25">
      <c r="B439089" s="96"/>
      <c r="C439089" s="96"/>
      <c r="D439089" s="96"/>
      <c r="E439089" s="96"/>
      <c r="F439089" s="96"/>
      <c r="G439089" s="141"/>
    </row>
    <row r="439090" spans="2:7" x14ac:dyDescent="0.25">
      <c r="B439090" s="96"/>
      <c r="C439090" s="96"/>
      <c r="D439090" s="96"/>
      <c r="E439090" s="96"/>
      <c r="F439090" s="96"/>
      <c r="G439090" s="141"/>
    </row>
    <row r="439091" spans="2:7" x14ac:dyDescent="0.25">
      <c r="B439091" s="96"/>
      <c r="C439091" s="96"/>
      <c r="D439091" s="96"/>
      <c r="E439091" s="96"/>
      <c r="F439091" s="96"/>
      <c r="G439091" s="141"/>
    </row>
    <row r="439207" spans="2:7" x14ac:dyDescent="0.25">
      <c r="B439207" s="96"/>
      <c r="C439207" s="96"/>
      <c r="D439207" s="96"/>
      <c r="E439207" s="96"/>
      <c r="F439207" s="96"/>
      <c r="G439207" s="141"/>
    </row>
    <row r="439208" spans="2:7" x14ac:dyDescent="0.25">
      <c r="B439208" s="96"/>
      <c r="C439208" s="96"/>
      <c r="D439208" s="96"/>
      <c r="E439208" s="96"/>
      <c r="F439208" s="96"/>
      <c r="G439208" s="141"/>
    </row>
    <row r="439209" spans="2:7" x14ac:dyDescent="0.25">
      <c r="B439209" s="96"/>
      <c r="C439209" s="96"/>
      <c r="D439209" s="96"/>
      <c r="E439209" s="96"/>
      <c r="F439209" s="96"/>
      <c r="G439209" s="141"/>
    </row>
    <row r="439210" spans="2:7" x14ac:dyDescent="0.25">
      <c r="B439210" s="96"/>
      <c r="C439210" s="96"/>
      <c r="D439210" s="96"/>
      <c r="E439210" s="96"/>
      <c r="F439210" s="96"/>
      <c r="G439210" s="141"/>
    </row>
    <row r="439211" spans="2:7" x14ac:dyDescent="0.25">
      <c r="B439211" s="96"/>
      <c r="C439211" s="96"/>
      <c r="D439211" s="96"/>
      <c r="E439211" s="96"/>
      <c r="F439211" s="96"/>
      <c r="G439211" s="141"/>
    </row>
    <row r="439327" spans="2:7" x14ac:dyDescent="0.25">
      <c r="B439327" s="96"/>
      <c r="C439327" s="96"/>
      <c r="D439327" s="96"/>
      <c r="E439327" s="96"/>
      <c r="F439327" s="96"/>
      <c r="G439327" s="141"/>
    </row>
    <row r="439328" spans="2:7" x14ac:dyDescent="0.25">
      <c r="B439328" s="96"/>
      <c r="C439328" s="96"/>
      <c r="D439328" s="96"/>
      <c r="E439328" s="96"/>
      <c r="F439328" s="96"/>
      <c r="G439328" s="141"/>
    </row>
    <row r="439329" spans="2:7" x14ac:dyDescent="0.25">
      <c r="B439329" s="96"/>
      <c r="C439329" s="96"/>
      <c r="D439329" s="96"/>
      <c r="E439329" s="96"/>
      <c r="F439329" s="96"/>
      <c r="G439329" s="141"/>
    </row>
    <row r="439330" spans="2:7" x14ac:dyDescent="0.25">
      <c r="B439330" s="96"/>
      <c r="C439330" s="96"/>
      <c r="D439330" s="96"/>
      <c r="E439330" s="96"/>
      <c r="F439330" s="96"/>
      <c r="G439330" s="141"/>
    </row>
    <row r="439331" spans="2:7" x14ac:dyDescent="0.25">
      <c r="B439331" s="96"/>
      <c r="C439331" s="96"/>
      <c r="D439331" s="96"/>
      <c r="E439331" s="96"/>
      <c r="F439331" s="96"/>
      <c r="G439331" s="141"/>
    </row>
    <row r="439447" spans="2:7" x14ac:dyDescent="0.25">
      <c r="B439447" s="96"/>
      <c r="C439447" s="96"/>
      <c r="D439447" s="96"/>
      <c r="E439447" s="96"/>
      <c r="F439447" s="96"/>
      <c r="G439447" s="141"/>
    </row>
    <row r="439448" spans="2:7" x14ac:dyDescent="0.25">
      <c r="B439448" s="96"/>
      <c r="C439448" s="96"/>
      <c r="D439448" s="96"/>
      <c r="E439448" s="96"/>
      <c r="F439448" s="96"/>
      <c r="G439448" s="141"/>
    </row>
    <row r="439449" spans="2:7" x14ac:dyDescent="0.25">
      <c r="B439449" s="96"/>
      <c r="C439449" s="96"/>
      <c r="D439449" s="96"/>
      <c r="E439449" s="96"/>
      <c r="F439449" s="96"/>
      <c r="G439449" s="141"/>
    </row>
    <row r="439450" spans="2:7" x14ac:dyDescent="0.25">
      <c r="B439450" s="96"/>
      <c r="C439450" s="96"/>
      <c r="D439450" s="96"/>
      <c r="E439450" s="96"/>
      <c r="F439450" s="96"/>
      <c r="G439450" s="141"/>
    </row>
    <row r="439451" spans="2:7" x14ac:dyDescent="0.25">
      <c r="B439451" s="96"/>
      <c r="C439451" s="96"/>
      <c r="D439451" s="96"/>
      <c r="E439451" s="96"/>
      <c r="F439451" s="96"/>
      <c r="G439451" s="141"/>
    </row>
    <row r="439567" spans="2:7" x14ac:dyDescent="0.25">
      <c r="B439567" s="96"/>
      <c r="C439567" s="96"/>
      <c r="D439567" s="96"/>
      <c r="E439567" s="96"/>
      <c r="F439567" s="96"/>
      <c r="G439567" s="141"/>
    </row>
    <row r="439568" spans="2:7" x14ac:dyDescent="0.25">
      <c r="B439568" s="96"/>
      <c r="C439568" s="96"/>
      <c r="D439568" s="96"/>
      <c r="E439568" s="96"/>
      <c r="F439568" s="96"/>
      <c r="G439568" s="141"/>
    </row>
    <row r="439569" spans="2:7" x14ac:dyDescent="0.25">
      <c r="B439569" s="96"/>
      <c r="C439569" s="96"/>
      <c r="D439569" s="96"/>
      <c r="E439569" s="96"/>
      <c r="F439569" s="96"/>
      <c r="G439569" s="141"/>
    </row>
    <row r="439570" spans="2:7" x14ac:dyDescent="0.25">
      <c r="B439570" s="96"/>
      <c r="C439570" s="96"/>
      <c r="D439570" s="96"/>
      <c r="E439570" s="96"/>
      <c r="F439570" s="96"/>
      <c r="G439570" s="141"/>
    </row>
    <row r="439571" spans="2:7" x14ac:dyDescent="0.25">
      <c r="B439571" s="96"/>
      <c r="C439571" s="96"/>
      <c r="D439571" s="96"/>
      <c r="E439571" s="96"/>
      <c r="F439571" s="96"/>
      <c r="G439571" s="141"/>
    </row>
    <row r="439687" spans="2:7" x14ac:dyDescent="0.25">
      <c r="B439687" s="96"/>
      <c r="C439687" s="96"/>
      <c r="D439687" s="96"/>
      <c r="E439687" s="96"/>
      <c r="F439687" s="96"/>
      <c r="G439687" s="141"/>
    </row>
    <row r="439688" spans="2:7" x14ac:dyDescent="0.25">
      <c r="B439688" s="96"/>
      <c r="C439688" s="96"/>
      <c r="D439688" s="96"/>
      <c r="E439688" s="96"/>
      <c r="F439688" s="96"/>
      <c r="G439688" s="141"/>
    </row>
    <row r="439689" spans="2:7" x14ac:dyDescent="0.25">
      <c r="B439689" s="96"/>
      <c r="C439689" s="96"/>
      <c r="D439689" s="96"/>
      <c r="E439689" s="96"/>
      <c r="F439689" s="96"/>
      <c r="G439689" s="141"/>
    </row>
    <row r="439690" spans="2:7" x14ac:dyDescent="0.25">
      <c r="B439690" s="96"/>
      <c r="C439690" s="96"/>
      <c r="D439690" s="96"/>
      <c r="E439690" s="96"/>
      <c r="F439690" s="96"/>
      <c r="G439690" s="141"/>
    </row>
    <row r="439691" spans="2:7" x14ac:dyDescent="0.25">
      <c r="B439691" s="96"/>
      <c r="C439691" s="96"/>
      <c r="D439691" s="96"/>
      <c r="E439691" s="96"/>
      <c r="F439691" s="96"/>
      <c r="G439691" s="141"/>
    </row>
    <row r="439807" spans="2:7" x14ac:dyDescent="0.25">
      <c r="B439807" s="96"/>
      <c r="C439807" s="96"/>
      <c r="D439807" s="96"/>
      <c r="E439807" s="96"/>
      <c r="F439807" s="96"/>
      <c r="G439807" s="141"/>
    </row>
    <row r="439808" spans="2:7" x14ac:dyDescent="0.25">
      <c r="B439808" s="96"/>
      <c r="C439808" s="96"/>
      <c r="D439808" s="96"/>
      <c r="E439808" s="96"/>
      <c r="F439808" s="96"/>
      <c r="G439808" s="141"/>
    </row>
    <row r="439809" spans="2:7" x14ac:dyDescent="0.25">
      <c r="B439809" s="96"/>
      <c r="C439809" s="96"/>
      <c r="D439809" s="96"/>
      <c r="E439809" s="96"/>
      <c r="F439809" s="96"/>
      <c r="G439809" s="141"/>
    </row>
    <row r="439810" spans="2:7" x14ac:dyDescent="0.25">
      <c r="B439810" s="96"/>
      <c r="C439810" s="96"/>
      <c r="D439810" s="96"/>
      <c r="E439810" s="96"/>
      <c r="F439810" s="96"/>
      <c r="G439810" s="141"/>
    </row>
    <row r="439811" spans="2:7" x14ac:dyDescent="0.25">
      <c r="B439811" s="96"/>
      <c r="C439811" s="96"/>
      <c r="D439811" s="96"/>
      <c r="E439811" s="96"/>
      <c r="F439811" s="96"/>
      <c r="G439811" s="141"/>
    </row>
    <row r="439927" spans="2:7" x14ac:dyDescent="0.25">
      <c r="B439927" s="96"/>
      <c r="C439927" s="96"/>
      <c r="D439927" s="96"/>
      <c r="E439927" s="96"/>
      <c r="F439927" s="96"/>
      <c r="G439927" s="141"/>
    </row>
    <row r="439928" spans="2:7" x14ac:dyDescent="0.25">
      <c r="B439928" s="96"/>
      <c r="C439928" s="96"/>
      <c r="D439928" s="96"/>
      <c r="E439928" s="96"/>
      <c r="F439928" s="96"/>
      <c r="G439928" s="141"/>
    </row>
    <row r="439929" spans="2:7" x14ac:dyDescent="0.25">
      <c r="B439929" s="96"/>
      <c r="C439929" s="96"/>
      <c r="D439929" s="96"/>
      <c r="E439929" s="96"/>
      <c r="F439929" s="96"/>
      <c r="G439929" s="141"/>
    </row>
    <row r="439930" spans="2:7" x14ac:dyDescent="0.25">
      <c r="B439930" s="96"/>
      <c r="C439930" s="96"/>
      <c r="D439930" s="96"/>
      <c r="E439930" s="96"/>
      <c r="F439930" s="96"/>
      <c r="G439930" s="141"/>
    </row>
    <row r="439931" spans="2:7" x14ac:dyDescent="0.25">
      <c r="B439931" s="96"/>
      <c r="C439931" s="96"/>
      <c r="D439931" s="96"/>
      <c r="E439931" s="96"/>
      <c r="F439931" s="96"/>
      <c r="G439931" s="141"/>
    </row>
    <row r="440047" spans="2:7" x14ac:dyDescent="0.25">
      <c r="B440047" s="96"/>
      <c r="C440047" s="96"/>
      <c r="D440047" s="96"/>
      <c r="E440047" s="96"/>
      <c r="F440047" s="96"/>
      <c r="G440047" s="141"/>
    </row>
    <row r="440048" spans="2:7" x14ac:dyDescent="0.25">
      <c r="B440048" s="96"/>
      <c r="C440048" s="96"/>
      <c r="D440048" s="96"/>
      <c r="E440048" s="96"/>
      <c r="F440048" s="96"/>
      <c r="G440048" s="141"/>
    </row>
    <row r="440049" spans="2:7" x14ac:dyDescent="0.25">
      <c r="B440049" s="96"/>
      <c r="C440049" s="96"/>
      <c r="D440049" s="96"/>
      <c r="E440049" s="96"/>
      <c r="F440049" s="96"/>
      <c r="G440049" s="141"/>
    </row>
    <row r="440050" spans="2:7" x14ac:dyDescent="0.25">
      <c r="B440050" s="96"/>
      <c r="C440050" s="96"/>
      <c r="D440050" s="96"/>
      <c r="E440050" s="96"/>
      <c r="F440050" s="96"/>
      <c r="G440050" s="141"/>
    </row>
    <row r="440051" spans="2:7" x14ac:dyDescent="0.25">
      <c r="B440051" s="96"/>
      <c r="C440051" s="96"/>
      <c r="D440051" s="96"/>
      <c r="E440051" s="96"/>
      <c r="F440051" s="96"/>
      <c r="G440051" s="141"/>
    </row>
    <row r="440167" spans="2:7" x14ac:dyDescent="0.25">
      <c r="B440167" s="96"/>
      <c r="C440167" s="96"/>
      <c r="D440167" s="96"/>
      <c r="E440167" s="96"/>
      <c r="F440167" s="96"/>
      <c r="G440167" s="141"/>
    </row>
    <row r="440168" spans="2:7" x14ac:dyDescent="0.25">
      <c r="B440168" s="96"/>
      <c r="C440168" s="96"/>
      <c r="D440168" s="96"/>
      <c r="E440168" s="96"/>
      <c r="F440168" s="96"/>
      <c r="G440168" s="141"/>
    </row>
    <row r="440169" spans="2:7" x14ac:dyDescent="0.25">
      <c r="B440169" s="96"/>
      <c r="C440169" s="96"/>
      <c r="D440169" s="96"/>
      <c r="E440169" s="96"/>
      <c r="F440169" s="96"/>
      <c r="G440169" s="141"/>
    </row>
    <row r="440170" spans="2:7" x14ac:dyDescent="0.25">
      <c r="B440170" s="96"/>
      <c r="C440170" s="96"/>
      <c r="D440170" s="96"/>
      <c r="E440170" s="96"/>
      <c r="F440170" s="96"/>
      <c r="G440170" s="141"/>
    </row>
    <row r="440171" spans="2:7" x14ac:dyDescent="0.25">
      <c r="B440171" s="96"/>
      <c r="C440171" s="96"/>
      <c r="D440171" s="96"/>
      <c r="E440171" s="96"/>
      <c r="F440171" s="96"/>
      <c r="G440171" s="141"/>
    </row>
    <row r="440287" spans="2:7" x14ac:dyDescent="0.25">
      <c r="B440287" s="96"/>
      <c r="C440287" s="96"/>
      <c r="D440287" s="96"/>
      <c r="E440287" s="96"/>
      <c r="F440287" s="96"/>
      <c r="G440287" s="141"/>
    </row>
    <row r="440288" spans="2:7" x14ac:dyDescent="0.25">
      <c r="B440288" s="96"/>
      <c r="C440288" s="96"/>
      <c r="D440288" s="96"/>
      <c r="E440288" s="96"/>
      <c r="F440288" s="96"/>
      <c r="G440288" s="141"/>
    </row>
    <row r="440289" spans="2:7" x14ac:dyDescent="0.25">
      <c r="B440289" s="96"/>
      <c r="C440289" s="96"/>
      <c r="D440289" s="96"/>
      <c r="E440289" s="96"/>
      <c r="F440289" s="96"/>
      <c r="G440289" s="141"/>
    </row>
    <row r="440290" spans="2:7" x14ac:dyDescent="0.25">
      <c r="B440290" s="96"/>
      <c r="C440290" s="96"/>
      <c r="D440290" s="96"/>
      <c r="E440290" s="96"/>
      <c r="F440290" s="96"/>
      <c r="G440290" s="141"/>
    </row>
    <row r="440291" spans="2:7" x14ac:dyDescent="0.25">
      <c r="B440291" s="96"/>
      <c r="C440291" s="96"/>
      <c r="D440291" s="96"/>
      <c r="E440291" s="96"/>
      <c r="F440291" s="96"/>
      <c r="G440291" s="141"/>
    </row>
    <row r="440407" spans="2:7" x14ac:dyDescent="0.25">
      <c r="B440407" s="96"/>
      <c r="C440407" s="96"/>
      <c r="D440407" s="96"/>
      <c r="E440407" s="96"/>
      <c r="F440407" s="96"/>
      <c r="G440407" s="141"/>
    </row>
    <row r="440408" spans="2:7" x14ac:dyDescent="0.25">
      <c r="B440408" s="96"/>
      <c r="C440408" s="96"/>
      <c r="D440408" s="96"/>
      <c r="E440408" s="96"/>
      <c r="F440408" s="96"/>
      <c r="G440408" s="141"/>
    </row>
    <row r="440409" spans="2:7" x14ac:dyDescent="0.25">
      <c r="B440409" s="96"/>
      <c r="C440409" s="96"/>
      <c r="D440409" s="96"/>
      <c r="E440409" s="96"/>
      <c r="F440409" s="96"/>
      <c r="G440409" s="141"/>
    </row>
    <row r="440410" spans="2:7" x14ac:dyDescent="0.25">
      <c r="B440410" s="96"/>
      <c r="C440410" s="96"/>
      <c r="D440410" s="96"/>
      <c r="E440410" s="96"/>
      <c r="F440410" s="96"/>
      <c r="G440410" s="141"/>
    </row>
    <row r="440411" spans="2:7" x14ac:dyDescent="0.25">
      <c r="B440411" s="96"/>
      <c r="C440411" s="96"/>
      <c r="D440411" s="96"/>
      <c r="E440411" s="96"/>
      <c r="F440411" s="96"/>
      <c r="G440411" s="141"/>
    </row>
    <row r="440527" spans="2:7" x14ac:dyDescent="0.25">
      <c r="B440527" s="96"/>
      <c r="C440527" s="96"/>
      <c r="D440527" s="96"/>
      <c r="E440527" s="96"/>
      <c r="F440527" s="96"/>
      <c r="G440527" s="141"/>
    </row>
    <row r="440528" spans="2:7" x14ac:dyDescent="0.25">
      <c r="B440528" s="96"/>
      <c r="C440528" s="96"/>
      <c r="D440528" s="96"/>
      <c r="E440528" s="96"/>
      <c r="F440528" s="96"/>
      <c r="G440528" s="141"/>
    </row>
    <row r="440529" spans="2:7" x14ac:dyDescent="0.25">
      <c r="B440529" s="96"/>
      <c r="C440529" s="96"/>
      <c r="D440529" s="96"/>
      <c r="E440529" s="96"/>
      <c r="F440529" s="96"/>
      <c r="G440529" s="141"/>
    </row>
    <row r="440530" spans="2:7" x14ac:dyDescent="0.25">
      <c r="B440530" s="96"/>
      <c r="C440530" s="96"/>
      <c r="D440530" s="96"/>
      <c r="E440530" s="96"/>
      <c r="F440530" s="96"/>
      <c r="G440530" s="141"/>
    </row>
    <row r="440531" spans="2:7" x14ac:dyDescent="0.25">
      <c r="B440531" s="96"/>
      <c r="C440531" s="96"/>
      <c r="D440531" s="96"/>
      <c r="E440531" s="96"/>
      <c r="F440531" s="96"/>
      <c r="G440531" s="141"/>
    </row>
    <row r="440647" spans="2:7" x14ac:dyDescent="0.25">
      <c r="B440647" s="96"/>
      <c r="C440647" s="96"/>
      <c r="D440647" s="96"/>
      <c r="E440647" s="96"/>
      <c r="F440647" s="96"/>
      <c r="G440647" s="141"/>
    </row>
    <row r="440648" spans="2:7" x14ac:dyDescent="0.25">
      <c r="B440648" s="96"/>
      <c r="C440648" s="96"/>
      <c r="D440648" s="96"/>
      <c r="E440648" s="96"/>
      <c r="F440648" s="96"/>
      <c r="G440648" s="141"/>
    </row>
    <row r="440649" spans="2:7" x14ac:dyDescent="0.25">
      <c r="B440649" s="96"/>
      <c r="C440649" s="96"/>
      <c r="D440649" s="96"/>
      <c r="E440649" s="96"/>
      <c r="F440649" s="96"/>
      <c r="G440649" s="141"/>
    </row>
    <row r="440650" spans="2:7" x14ac:dyDescent="0.25">
      <c r="B440650" s="96"/>
      <c r="C440650" s="96"/>
      <c r="D440650" s="96"/>
      <c r="E440650" s="96"/>
      <c r="F440650" s="96"/>
      <c r="G440650" s="141"/>
    </row>
    <row r="440651" spans="2:7" x14ac:dyDescent="0.25">
      <c r="B440651" s="96"/>
      <c r="C440651" s="96"/>
      <c r="D440651" s="96"/>
      <c r="E440651" s="96"/>
      <c r="F440651" s="96"/>
      <c r="G440651" s="141"/>
    </row>
    <row r="440767" spans="2:7" x14ac:dyDescent="0.25">
      <c r="B440767" s="96"/>
      <c r="C440767" s="96"/>
      <c r="D440767" s="96"/>
      <c r="E440767" s="96"/>
      <c r="F440767" s="96"/>
      <c r="G440767" s="141"/>
    </row>
    <row r="440768" spans="2:7" x14ac:dyDescent="0.25">
      <c r="B440768" s="96"/>
      <c r="C440768" s="96"/>
      <c r="D440768" s="96"/>
      <c r="E440768" s="96"/>
      <c r="F440768" s="96"/>
      <c r="G440768" s="141"/>
    </row>
    <row r="440769" spans="2:7" x14ac:dyDescent="0.25">
      <c r="B440769" s="96"/>
      <c r="C440769" s="96"/>
      <c r="D440769" s="96"/>
      <c r="E440769" s="96"/>
      <c r="F440769" s="96"/>
      <c r="G440769" s="141"/>
    </row>
    <row r="440770" spans="2:7" x14ac:dyDescent="0.25">
      <c r="B440770" s="96"/>
      <c r="C440770" s="96"/>
      <c r="D440770" s="96"/>
      <c r="E440770" s="96"/>
      <c r="F440770" s="96"/>
      <c r="G440770" s="141"/>
    </row>
    <row r="440771" spans="2:7" x14ac:dyDescent="0.25">
      <c r="B440771" s="96"/>
      <c r="C440771" s="96"/>
      <c r="D440771" s="96"/>
      <c r="E440771" s="96"/>
      <c r="F440771" s="96"/>
      <c r="G440771" s="141"/>
    </row>
    <row r="440887" spans="2:7" x14ac:dyDescent="0.25">
      <c r="B440887" s="96"/>
      <c r="C440887" s="96"/>
      <c r="D440887" s="96"/>
      <c r="E440887" s="96"/>
      <c r="F440887" s="96"/>
      <c r="G440887" s="141"/>
    </row>
    <row r="440888" spans="2:7" x14ac:dyDescent="0.25">
      <c r="B440888" s="96"/>
      <c r="C440888" s="96"/>
      <c r="D440888" s="96"/>
      <c r="E440888" s="96"/>
      <c r="F440888" s="96"/>
      <c r="G440888" s="141"/>
    </row>
    <row r="440889" spans="2:7" x14ac:dyDescent="0.25">
      <c r="B440889" s="96"/>
      <c r="C440889" s="96"/>
      <c r="D440889" s="96"/>
      <c r="E440889" s="96"/>
      <c r="F440889" s="96"/>
      <c r="G440889" s="141"/>
    </row>
    <row r="440890" spans="2:7" x14ac:dyDescent="0.25">
      <c r="B440890" s="96"/>
      <c r="C440890" s="96"/>
      <c r="D440890" s="96"/>
      <c r="E440890" s="96"/>
      <c r="F440890" s="96"/>
      <c r="G440890" s="141"/>
    </row>
    <row r="440891" spans="2:7" x14ac:dyDescent="0.25">
      <c r="B440891" s="96"/>
      <c r="C440891" s="96"/>
      <c r="D440891" s="96"/>
      <c r="E440891" s="96"/>
      <c r="F440891" s="96"/>
      <c r="G440891" s="141"/>
    </row>
    <row r="441007" spans="2:7" x14ac:dyDescent="0.25">
      <c r="B441007" s="96"/>
      <c r="C441007" s="96"/>
      <c r="D441007" s="96"/>
      <c r="E441007" s="96"/>
      <c r="F441007" s="96"/>
      <c r="G441007" s="141"/>
    </row>
    <row r="441008" spans="2:7" x14ac:dyDescent="0.25">
      <c r="B441008" s="96"/>
      <c r="C441008" s="96"/>
      <c r="D441008" s="96"/>
      <c r="E441008" s="96"/>
      <c r="F441008" s="96"/>
      <c r="G441008" s="141"/>
    </row>
    <row r="441009" spans="2:7" x14ac:dyDescent="0.25">
      <c r="B441009" s="96"/>
      <c r="C441009" s="96"/>
      <c r="D441009" s="96"/>
      <c r="E441009" s="96"/>
      <c r="F441009" s="96"/>
      <c r="G441009" s="141"/>
    </row>
    <row r="441010" spans="2:7" x14ac:dyDescent="0.25">
      <c r="B441010" s="96"/>
      <c r="C441010" s="96"/>
      <c r="D441010" s="96"/>
      <c r="E441010" s="96"/>
      <c r="F441010" s="96"/>
      <c r="G441010" s="141"/>
    </row>
    <row r="441011" spans="2:7" x14ac:dyDescent="0.25">
      <c r="B441011" s="96"/>
      <c r="C441011" s="96"/>
      <c r="D441011" s="96"/>
      <c r="E441011" s="96"/>
      <c r="F441011" s="96"/>
      <c r="G441011" s="141"/>
    </row>
    <row r="441127" spans="2:7" x14ac:dyDescent="0.25">
      <c r="B441127" s="96"/>
      <c r="C441127" s="96"/>
      <c r="D441127" s="96"/>
      <c r="E441127" s="96"/>
      <c r="F441127" s="96"/>
      <c r="G441127" s="141"/>
    </row>
    <row r="441128" spans="2:7" x14ac:dyDescent="0.25">
      <c r="B441128" s="96"/>
      <c r="C441128" s="96"/>
      <c r="D441128" s="96"/>
      <c r="E441128" s="96"/>
      <c r="F441128" s="96"/>
      <c r="G441128" s="141"/>
    </row>
    <row r="441129" spans="2:7" x14ac:dyDescent="0.25">
      <c r="B441129" s="96"/>
      <c r="C441129" s="96"/>
      <c r="D441129" s="96"/>
      <c r="E441129" s="96"/>
      <c r="F441129" s="96"/>
      <c r="G441129" s="141"/>
    </row>
    <row r="441130" spans="2:7" x14ac:dyDescent="0.25">
      <c r="B441130" s="96"/>
      <c r="C441130" s="96"/>
      <c r="D441130" s="96"/>
      <c r="E441130" s="96"/>
      <c r="F441130" s="96"/>
      <c r="G441130" s="141"/>
    </row>
    <row r="441131" spans="2:7" x14ac:dyDescent="0.25">
      <c r="B441131" s="96"/>
      <c r="C441131" s="96"/>
      <c r="D441131" s="96"/>
      <c r="E441131" s="96"/>
      <c r="F441131" s="96"/>
      <c r="G441131" s="141"/>
    </row>
    <row r="441247" spans="2:7" x14ac:dyDescent="0.25">
      <c r="B441247" s="96"/>
      <c r="C441247" s="96"/>
      <c r="D441247" s="96"/>
      <c r="E441247" s="96"/>
      <c r="F441247" s="96"/>
      <c r="G441247" s="141"/>
    </row>
    <row r="441248" spans="2:7" x14ac:dyDescent="0.25">
      <c r="B441248" s="96"/>
      <c r="C441248" s="96"/>
      <c r="D441248" s="96"/>
      <c r="E441248" s="96"/>
      <c r="F441248" s="96"/>
      <c r="G441248" s="141"/>
    </row>
    <row r="441249" spans="2:7" x14ac:dyDescent="0.25">
      <c r="B441249" s="96"/>
      <c r="C441249" s="96"/>
      <c r="D441249" s="96"/>
      <c r="E441249" s="96"/>
      <c r="F441249" s="96"/>
      <c r="G441249" s="141"/>
    </row>
    <row r="441250" spans="2:7" x14ac:dyDescent="0.25">
      <c r="B441250" s="96"/>
      <c r="C441250" s="96"/>
      <c r="D441250" s="96"/>
      <c r="E441250" s="96"/>
      <c r="F441250" s="96"/>
      <c r="G441250" s="141"/>
    </row>
    <row r="441251" spans="2:7" x14ac:dyDescent="0.25">
      <c r="B441251" s="96"/>
      <c r="C441251" s="96"/>
      <c r="D441251" s="96"/>
      <c r="E441251" s="96"/>
      <c r="F441251" s="96"/>
      <c r="G441251" s="141"/>
    </row>
    <row r="441367" spans="2:7" x14ac:dyDescent="0.25">
      <c r="B441367" s="96"/>
      <c r="C441367" s="96"/>
      <c r="D441367" s="96"/>
      <c r="E441367" s="96"/>
      <c r="F441367" s="96"/>
      <c r="G441367" s="141"/>
    </row>
    <row r="441368" spans="2:7" x14ac:dyDescent="0.25">
      <c r="B441368" s="96"/>
      <c r="C441368" s="96"/>
      <c r="D441368" s="96"/>
      <c r="E441368" s="96"/>
      <c r="F441368" s="96"/>
      <c r="G441368" s="141"/>
    </row>
    <row r="441369" spans="2:7" x14ac:dyDescent="0.25">
      <c r="B441369" s="96"/>
      <c r="C441369" s="96"/>
      <c r="D441369" s="96"/>
      <c r="E441369" s="96"/>
      <c r="F441369" s="96"/>
      <c r="G441369" s="141"/>
    </row>
    <row r="441370" spans="2:7" x14ac:dyDescent="0.25">
      <c r="B441370" s="96"/>
      <c r="C441370" s="96"/>
      <c r="D441370" s="96"/>
      <c r="E441370" s="96"/>
      <c r="F441370" s="96"/>
      <c r="G441370" s="141"/>
    </row>
    <row r="441371" spans="2:7" x14ac:dyDescent="0.25">
      <c r="B441371" s="96"/>
      <c r="C441371" s="96"/>
      <c r="D441371" s="96"/>
      <c r="E441371" s="96"/>
      <c r="F441371" s="96"/>
      <c r="G441371" s="141"/>
    </row>
    <row r="441487" spans="2:7" x14ac:dyDescent="0.25">
      <c r="B441487" s="96"/>
      <c r="C441487" s="96"/>
      <c r="D441487" s="96"/>
      <c r="E441487" s="96"/>
      <c r="F441487" s="96"/>
      <c r="G441487" s="141"/>
    </row>
    <row r="441488" spans="2:7" x14ac:dyDescent="0.25">
      <c r="B441488" s="96"/>
      <c r="C441488" s="96"/>
      <c r="D441488" s="96"/>
      <c r="E441488" s="96"/>
      <c r="F441488" s="96"/>
      <c r="G441488" s="141"/>
    </row>
    <row r="441489" spans="2:7" x14ac:dyDescent="0.25">
      <c r="B441489" s="96"/>
      <c r="C441489" s="96"/>
      <c r="D441489" s="96"/>
      <c r="E441489" s="96"/>
      <c r="F441489" s="96"/>
      <c r="G441489" s="141"/>
    </row>
    <row r="441490" spans="2:7" x14ac:dyDescent="0.25">
      <c r="B441490" s="96"/>
      <c r="C441490" s="96"/>
      <c r="D441490" s="96"/>
      <c r="E441490" s="96"/>
      <c r="F441490" s="96"/>
      <c r="G441490" s="141"/>
    </row>
    <row r="441491" spans="2:7" x14ac:dyDescent="0.25">
      <c r="B441491" s="96"/>
      <c r="C441491" s="96"/>
      <c r="D441491" s="96"/>
      <c r="E441491" s="96"/>
      <c r="F441491" s="96"/>
      <c r="G441491" s="141"/>
    </row>
    <row r="441607" spans="2:7" x14ac:dyDescent="0.25">
      <c r="B441607" s="96"/>
      <c r="C441607" s="96"/>
      <c r="D441607" s="96"/>
      <c r="E441607" s="96"/>
      <c r="F441607" s="96"/>
      <c r="G441607" s="141"/>
    </row>
    <row r="441608" spans="2:7" x14ac:dyDescent="0.25">
      <c r="B441608" s="96"/>
      <c r="C441608" s="96"/>
      <c r="D441608" s="96"/>
      <c r="E441608" s="96"/>
      <c r="F441608" s="96"/>
      <c r="G441608" s="141"/>
    </row>
    <row r="441609" spans="2:7" x14ac:dyDescent="0.25">
      <c r="B441609" s="96"/>
      <c r="C441609" s="96"/>
      <c r="D441609" s="96"/>
      <c r="E441609" s="96"/>
      <c r="F441609" s="96"/>
      <c r="G441609" s="141"/>
    </row>
    <row r="441610" spans="2:7" x14ac:dyDescent="0.25">
      <c r="B441610" s="96"/>
      <c r="C441610" s="96"/>
      <c r="D441610" s="96"/>
      <c r="E441610" s="96"/>
      <c r="F441610" s="96"/>
      <c r="G441610" s="141"/>
    </row>
    <row r="441611" spans="2:7" x14ac:dyDescent="0.25">
      <c r="B441611" s="96"/>
      <c r="C441611" s="96"/>
      <c r="D441611" s="96"/>
      <c r="E441611" s="96"/>
      <c r="F441611" s="96"/>
      <c r="G441611" s="141"/>
    </row>
    <row r="441727" spans="2:7" x14ac:dyDescent="0.25">
      <c r="B441727" s="96"/>
      <c r="C441727" s="96"/>
      <c r="D441727" s="96"/>
      <c r="E441727" s="96"/>
      <c r="F441727" s="96"/>
      <c r="G441727" s="141"/>
    </row>
    <row r="441728" spans="2:7" x14ac:dyDescent="0.25">
      <c r="B441728" s="96"/>
      <c r="C441728" s="96"/>
      <c r="D441728" s="96"/>
      <c r="E441728" s="96"/>
      <c r="F441728" s="96"/>
      <c r="G441728" s="141"/>
    </row>
    <row r="441729" spans="2:7" x14ac:dyDescent="0.25">
      <c r="B441729" s="96"/>
      <c r="C441729" s="96"/>
      <c r="D441729" s="96"/>
      <c r="E441729" s="96"/>
      <c r="F441729" s="96"/>
      <c r="G441729" s="141"/>
    </row>
    <row r="441730" spans="2:7" x14ac:dyDescent="0.25">
      <c r="B441730" s="96"/>
      <c r="C441730" s="96"/>
      <c r="D441730" s="96"/>
      <c r="E441730" s="96"/>
      <c r="F441730" s="96"/>
      <c r="G441730" s="141"/>
    </row>
    <row r="441731" spans="2:7" x14ac:dyDescent="0.25">
      <c r="B441731" s="96"/>
      <c r="C441731" s="96"/>
      <c r="D441731" s="96"/>
      <c r="E441731" s="96"/>
      <c r="F441731" s="96"/>
      <c r="G441731" s="141"/>
    </row>
    <row r="441847" spans="2:7" x14ac:dyDescent="0.25">
      <c r="B441847" s="96"/>
      <c r="C441847" s="96"/>
      <c r="D441847" s="96"/>
      <c r="E441847" s="96"/>
      <c r="F441847" s="96"/>
      <c r="G441847" s="141"/>
    </row>
    <row r="441848" spans="2:7" x14ac:dyDescent="0.25">
      <c r="B441848" s="96"/>
      <c r="C441848" s="96"/>
      <c r="D441848" s="96"/>
      <c r="E441848" s="96"/>
      <c r="F441848" s="96"/>
      <c r="G441848" s="141"/>
    </row>
    <row r="441849" spans="2:7" x14ac:dyDescent="0.25">
      <c r="B441849" s="96"/>
      <c r="C441849" s="96"/>
      <c r="D441849" s="96"/>
      <c r="E441849" s="96"/>
      <c r="F441849" s="96"/>
      <c r="G441849" s="141"/>
    </row>
    <row r="441850" spans="2:7" x14ac:dyDescent="0.25">
      <c r="B441850" s="96"/>
      <c r="C441850" s="96"/>
      <c r="D441850" s="96"/>
      <c r="E441850" s="96"/>
      <c r="F441850" s="96"/>
      <c r="G441850" s="141"/>
    </row>
    <row r="441851" spans="2:7" x14ac:dyDescent="0.25">
      <c r="B441851" s="96"/>
      <c r="C441851" s="96"/>
      <c r="D441851" s="96"/>
      <c r="E441851" s="96"/>
      <c r="F441851" s="96"/>
      <c r="G441851" s="141"/>
    </row>
    <row r="441967" spans="2:7" x14ac:dyDescent="0.25">
      <c r="B441967" s="96"/>
      <c r="C441967" s="96"/>
      <c r="D441967" s="96"/>
      <c r="E441967" s="96"/>
      <c r="F441967" s="96"/>
      <c r="G441967" s="141"/>
    </row>
    <row r="441968" spans="2:7" x14ac:dyDescent="0.25">
      <c r="B441968" s="96"/>
      <c r="C441968" s="96"/>
      <c r="D441968" s="96"/>
      <c r="E441968" s="96"/>
      <c r="F441968" s="96"/>
      <c r="G441968" s="141"/>
    </row>
    <row r="441969" spans="2:7" x14ac:dyDescent="0.25">
      <c r="B441969" s="96"/>
      <c r="C441969" s="96"/>
      <c r="D441969" s="96"/>
      <c r="E441969" s="96"/>
      <c r="F441969" s="96"/>
      <c r="G441969" s="141"/>
    </row>
    <row r="441970" spans="2:7" x14ac:dyDescent="0.25">
      <c r="B441970" s="96"/>
      <c r="C441970" s="96"/>
      <c r="D441970" s="96"/>
      <c r="E441970" s="96"/>
      <c r="F441970" s="96"/>
      <c r="G441970" s="141"/>
    </row>
    <row r="441971" spans="2:7" x14ac:dyDescent="0.25">
      <c r="B441971" s="96"/>
      <c r="C441971" s="96"/>
      <c r="D441971" s="96"/>
      <c r="E441971" s="96"/>
      <c r="F441971" s="96"/>
      <c r="G441971" s="141"/>
    </row>
    <row r="442087" spans="2:7" x14ac:dyDescent="0.25">
      <c r="B442087" s="96"/>
      <c r="C442087" s="96"/>
      <c r="D442087" s="96"/>
      <c r="E442087" s="96"/>
      <c r="F442087" s="96"/>
      <c r="G442087" s="141"/>
    </row>
    <row r="442088" spans="2:7" x14ac:dyDescent="0.25">
      <c r="B442088" s="96"/>
      <c r="C442088" s="96"/>
      <c r="D442088" s="96"/>
      <c r="E442088" s="96"/>
      <c r="F442088" s="96"/>
      <c r="G442088" s="141"/>
    </row>
    <row r="442089" spans="2:7" x14ac:dyDescent="0.25">
      <c r="B442089" s="96"/>
      <c r="C442089" s="96"/>
      <c r="D442089" s="96"/>
      <c r="E442089" s="96"/>
      <c r="F442089" s="96"/>
      <c r="G442089" s="141"/>
    </row>
    <row r="442090" spans="2:7" x14ac:dyDescent="0.25">
      <c r="B442090" s="96"/>
      <c r="C442090" s="96"/>
      <c r="D442090" s="96"/>
      <c r="E442090" s="96"/>
      <c r="F442090" s="96"/>
      <c r="G442090" s="141"/>
    </row>
    <row r="442091" spans="2:7" x14ac:dyDescent="0.25">
      <c r="B442091" s="96"/>
      <c r="C442091" s="96"/>
      <c r="D442091" s="96"/>
      <c r="E442091" s="96"/>
      <c r="F442091" s="96"/>
      <c r="G442091" s="141"/>
    </row>
    <row r="442207" spans="2:7" x14ac:dyDescent="0.25">
      <c r="B442207" s="96"/>
      <c r="C442207" s="96"/>
      <c r="D442207" s="96"/>
      <c r="E442207" s="96"/>
      <c r="F442207" s="96"/>
      <c r="G442207" s="141"/>
    </row>
    <row r="442208" spans="2:7" x14ac:dyDescent="0.25">
      <c r="B442208" s="96"/>
      <c r="C442208" s="96"/>
      <c r="D442208" s="96"/>
      <c r="E442208" s="96"/>
      <c r="F442208" s="96"/>
      <c r="G442208" s="141"/>
    </row>
    <row r="442209" spans="2:7" x14ac:dyDescent="0.25">
      <c r="B442209" s="96"/>
      <c r="C442209" s="96"/>
      <c r="D442209" s="96"/>
      <c r="E442209" s="96"/>
      <c r="F442209" s="96"/>
      <c r="G442209" s="141"/>
    </row>
    <row r="442210" spans="2:7" x14ac:dyDescent="0.25">
      <c r="B442210" s="96"/>
      <c r="C442210" s="96"/>
      <c r="D442210" s="96"/>
      <c r="E442210" s="96"/>
      <c r="F442210" s="96"/>
      <c r="G442210" s="141"/>
    </row>
    <row r="442211" spans="2:7" x14ac:dyDescent="0.25">
      <c r="B442211" s="96"/>
      <c r="C442211" s="96"/>
      <c r="D442211" s="96"/>
      <c r="E442211" s="96"/>
      <c r="F442211" s="96"/>
      <c r="G442211" s="141"/>
    </row>
    <row r="442327" spans="2:7" x14ac:dyDescent="0.25">
      <c r="B442327" s="96"/>
      <c r="C442327" s="96"/>
      <c r="D442327" s="96"/>
      <c r="E442327" s="96"/>
      <c r="F442327" s="96"/>
      <c r="G442327" s="141"/>
    </row>
    <row r="442328" spans="2:7" x14ac:dyDescent="0.25">
      <c r="B442328" s="96"/>
      <c r="C442328" s="96"/>
      <c r="D442328" s="96"/>
      <c r="E442328" s="96"/>
      <c r="F442328" s="96"/>
      <c r="G442328" s="141"/>
    </row>
    <row r="442329" spans="2:7" x14ac:dyDescent="0.25">
      <c r="B442329" s="96"/>
      <c r="C442329" s="96"/>
      <c r="D442329" s="96"/>
      <c r="E442329" s="96"/>
      <c r="F442329" s="96"/>
      <c r="G442329" s="141"/>
    </row>
    <row r="442330" spans="2:7" x14ac:dyDescent="0.25">
      <c r="B442330" s="96"/>
      <c r="C442330" s="96"/>
      <c r="D442330" s="96"/>
      <c r="E442330" s="96"/>
      <c r="F442330" s="96"/>
      <c r="G442330" s="141"/>
    </row>
    <row r="442331" spans="2:7" x14ac:dyDescent="0.25">
      <c r="B442331" s="96"/>
      <c r="C442331" s="96"/>
      <c r="D442331" s="96"/>
      <c r="E442331" s="96"/>
      <c r="F442331" s="96"/>
      <c r="G442331" s="141"/>
    </row>
    <row r="442447" spans="2:7" x14ac:dyDescent="0.25">
      <c r="B442447" s="96"/>
      <c r="C442447" s="96"/>
      <c r="D442447" s="96"/>
      <c r="E442447" s="96"/>
      <c r="F442447" s="96"/>
      <c r="G442447" s="141"/>
    </row>
    <row r="442448" spans="2:7" x14ac:dyDescent="0.25">
      <c r="B442448" s="96"/>
      <c r="C442448" s="96"/>
      <c r="D442448" s="96"/>
      <c r="E442448" s="96"/>
      <c r="F442448" s="96"/>
      <c r="G442448" s="141"/>
    </row>
    <row r="442449" spans="2:7" x14ac:dyDescent="0.25">
      <c r="B442449" s="96"/>
      <c r="C442449" s="96"/>
      <c r="D442449" s="96"/>
      <c r="E442449" s="96"/>
      <c r="F442449" s="96"/>
      <c r="G442449" s="141"/>
    </row>
    <row r="442450" spans="2:7" x14ac:dyDescent="0.25">
      <c r="B442450" s="96"/>
      <c r="C442450" s="96"/>
      <c r="D442450" s="96"/>
      <c r="E442450" s="96"/>
      <c r="F442450" s="96"/>
      <c r="G442450" s="141"/>
    </row>
    <row r="442451" spans="2:7" x14ac:dyDescent="0.25">
      <c r="B442451" s="96"/>
      <c r="C442451" s="96"/>
      <c r="D442451" s="96"/>
      <c r="E442451" s="96"/>
      <c r="F442451" s="96"/>
      <c r="G442451" s="141"/>
    </row>
    <row r="442567" spans="2:7" x14ac:dyDescent="0.25">
      <c r="B442567" s="96"/>
      <c r="C442567" s="96"/>
      <c r="D442567" s="96"/>
      <c r="E442567" s="96"/>
      <c r="F442567" s="96"/>
      <c r="G442567" s="141"/>
    </row>
    <row r="442568" spans="2:7" x14ac:dyDescent="0.25">
      <c r="B442568" s="96"/>
      <c r="C442568" s="96"/>
      <c r="D442568" s="96"/>
      <c r="E442568" s="96"/>
      <c r="F442568" s="96"/>
      <c r="G442568" s="141"/>
    </row>
    <row r="442569" spans="2:7" x14ac:dyDescent="0.25">
      <c r="B442569" s="96"/>
      <c r="C442569" s="96"/>
      <c r="D442569" s="96"/>
      <c r="E442569" s="96"/>
      <c r="F442569" s="96"/>
      <c r="G442569" s="141"/>
    </row>
    <row r="442570" spans="2:7" x14ac:dyDescent="0.25">
      <c r="B442570" s="96"/>
      <c r="C442570" s="96"/>
      <c r="D442570" s="96"/>
      <c r="E442570" s="96"/>
      <c r="F442570" s="96"/>
      <c r="G442570" s="141"/>
    </row>
    <row r="442571" spans="2:7" x14ac:dyDescent="0.25">
      <c r="B442571" s="96"/>
      <c r="C442571" s="96"/>
      <c r="D442571" s="96"/>
      <c r="E442571" s="96"/>
      <c r="F442571" s="96"/>
      <c r="G442571" s="141"/>
    </row>
    <row r="442687" spans="2:7" x14ac:dyDescent="0.25">
      <c r="B442687" s="96"/>
      <c r="C442687" s="96"/>
      <c r="D442687" s="96"/>
      <c r="E442687" s="96"/>
      <c r="F442687" s="96"/>
      <c r="G442687" s="141"/>
    </row>
    <row r="442688" spans="2:7" x14ac:dyDescent="0.25">
      <c r="B442688" s="96"/>
      <c r="C442688" s="96"/>
      <c r="D442688" s="96"/>
      <c r="E442688" s="96"/>
      <c r="F442688" s="96"/>
      <c r="G442688" s="141"/>
    </row>
    <row r="442689" spans="2:7" x14ac:dyDescent="0.25">
      <c r="B442689" s="96"/>
      <c r="C442689" s="96"/>
      <c r="D442689" s="96"/>
      <c r="E442689" s="96"/>
      <c r="F442689" s="96"/>
      <c r="G442689" s="141"/>
    </row>
    <row r="442690" spans="2:7" x14ac:dyDescent="0.25">
      <c r="B442690" s="96"/>
      <c r="C442690" s="96"/>
      <c r="D442690" s="96"/>
      <c r="E442690" s="96"/>
      <c r="F442690" s="96"/>
      <c r="G442690" s="141"/>
    </row>
    <row r="442691" spans="2:7" x14ac:dyDescent="0.25">
      <c r="B442691" s="96"/>
      <c r="C442691" s="96"/>
      <c r="D442691" s="96"/>
      <c r="E442691" s="96"/>
      <c r="F442691" s="96"/>
      <c r="G442691" s="141"/>
    </row>
    <row r="442807" spans="2:7" x14ac:dyDescent="0.25">
      <c r="B442807" s="96"/>
      <c r="C442807" s="96"/>
      <c r="D442807" s="96"/>
      <c r="E442807" s="96"/>
      <c r="F442807" s="96"/>
      <c r="G442807" s="141"/>
    </row>
    <row r="442808" spans="2:7" x14ac:dyDescent="0.25">
      <c r="B442808" s="96"/>
      <c r="C442808" s="96"/>
      <c r="D442808" s="96"/>
      <c r="E442808" s="96"/>
      <c r="F442808" s="96"/>
      <c r="G442808" s="141"/>
    </row>
    <row r="442809" spans="2:7" x14ac:dyDescent="0.25">
      <c r="B442809" s="96"/>
      <c r="C442809" s="96"/>
      <c r="D442809" s="96"/>
      <c r="E442809" s="96"/>
      <c r="F442809" s="96"/>
      <c r="G442809" s="141"/>
    </row>
    <row r="442810" spans="2:7" x14ac:dyDescent="0.25">
      <c r="B442810" s="96"/>
      <c r="C442810" s="96"/>
      <c r="D442810" s="96"/>
      <c r="E442810" s="96"/>
      <c r="F442810" s="96"/>
      <c r="G442810" s="141"/>
    </row>
    <row r="442811" spans="2:7" x14ac:dyDescent="0.25">
      <c r="B442811" s="96"/>
      <c r="C442811" s="96"/>
      <c r="D442811" s="96"/>
      <c r="E442811" s="96"/>
      <c r="F442811" s="96"/>
      <c r="G442811" s="141"/>
    </row>
    <row r="442927" spans="2:7" x14ac:dyDescent="0.25">
      <c r="B442927" s="96"/>
      <c r="C442927" s="96"/>
      <c r="D442927" s="96"/>
      <c r="E442927" s="96"/>
      <c r="F442927" s="96"/>
      <c r="G442927" s="141"/>
    </row>
    <row r="442928" spans="2:7" x14ac:dyDescent="0.25">
      <c r="B442928" s="96"/>
      <c r="C442928" s="96"/>
      <c r="D442928" s="96"/>
      <c r="E442928" s="96"/>
      <c r="F442928" s="96"/>
      <c r="G442928" s="141"/>
    </row>
    <row r="442929" spans="2:7" x14ac:dyDescent="0.25">
      <c r="B442929" s="96"/>
      <c r="C442929" s="96"/>
      <c r="D442929" s="96"/>
      <c r="E442929" s="96"/>
      <c r="F442929" s="96"/>
      <c r="G442929" s="141"/>
    </row>
    <row r="442930" spans="2:7" x14ac:dyDescent="0.25">
      <c r="B442930" s="96"/>
      <c r="C442930" s="96"/>
      <c r="D442930" s="96"/>
      <c r="E442930" s="96"/>
      <c r="F442930" s="96"/>
      <c r="G442930" s="141"/>
    </row>
    <row r="442931" spans="2:7" x14ac:dyDescent="0.25">
      <c r="B442931" s="96"/>
      <c r="C442931" s="96"/>
      <c r="D442931" s="96"/>
      <c r="E442931" s="96"/>
      <c r="F442931" s="96"/>
      <c r="G442931" s="141"/>
    </row>
    <row r="443047" spans="2:7" x14ac:dyDescent="0.25">
      <c r="B443047" s="96"/>
      <c r="C443047" s="96"/>
      <c r="D443047" s="96"/>
      <c r="E443047" s="96"/>
      <c r="F443047" s="96"/>
      <c r="G443047" s="141"/>
    </row>
    <row r="443048" spans="2:7" x14ac:dyDescent="0.25">
      <c r="B443048" s="96"/>
      <c r="C443048" s="96"/>
      <c r="D443048" s="96"/>
      <c r="E443048" s="96"/>
      <c r="F443048" s="96"/>
      <c r="G443048" s="141"/>
    </row>
    <row r="443049" spans="2:7" x14ac:dyDescent="0.25">
      <c r="B443049" s="96"/>
      <c r="C443049" s="96"/>
      <c r="D443049" s="96"/>
      <c r="E443049" s="96"/>
      <c r="F443049" s="96"/>
      <c r="G443049" s="141"/>
    </row>
    <row r="443050" spans="2:7" x14ac:dyDescent="0.25">
      <c r="B443050" s="96"/>
      <c r="C443050" s="96"/>
      <c r="D443050" s="96"/>
      <c r="E443050" s="96"/>
      <c r="F443050" s="96"/>
      <c r="G443050" s="141"/>
    </row>
    <row r="443051" spans="2:7" x14ac:dyDescent="0.25">
      <c r="B443051" s="96"/>
      <c r="C443051" s="96"/>
      <c r="D443051" s="96"/>
      <c r="E443051" s="96"/>
      <c r="F443051" s="96"/>
      <c r="G443051" s="141"/>
    </row>
    <row r="443167" spans="2:7" x14ac:dyDescent="0.25">
      <c r="B443167" s="96"/>
      <c r="C443167" s="96"/>
      <c r="D443167" s="96"/>
      <c r="E443167" s="96"/>
      <c r="F443167" s="96"/>
      <c r="G443167" s="141"/>
    </row>
    <row r="443168" spans="2:7" x14ac:dyDescent="0.25">
      <c r="B443168" s="96"/>
      <c r="C443168" s="96"/>
      <c r="D443168" s="96"/>
      <c r="E443168" s="96"/>
      <c r="F443168" s="96"/>
      <c r="G443168" s="141"/>
    </row>
    <row r="443169" spans="2:7" x14ac:dyDescent="0.25">
      <c r="B443169" s="96"/>
      <c r="C443169" s="96"/>
      <c r="D443169" s="96"/>
      <c r="E443169" s="96"/>
      <c r="F443169" s="96"/>
      <c r="G443169" s="141"/>
    </row>
    <row r="443170" spans="2:7" x14ac:dyDescent="0.25">
      <c r="B443170" s="96"/>
      <c r="C443170" s="96"/>
      <c r="D443170" s="96"/>
      <c r="E443170" s="96"/>
      <c r="F443170" s="96"/>
      <c r="G443170" s="141"/>
    </row>
    <row r="443171" spans="2:7" x14ac:dyDescent="0.25">
      <c r="B443171" s="96"/>
      <c r="C443171" s="96"/>
      <c r="D443171" s="96"/>
      <c r="E443171" s="96"/>
      <c r="F443171" s="96"/>
      <c r="G443171" s="141"/>
    </row>
    <row r="443287" spans="2:7" x14ac:dyDescent="0.25">
      <c r="B443287" s="96"/>
      <c r="C443287" s="96"/>
      <c r="D443287" s="96"/>
      <c r="E443287" s="96"/>
      <c r="F443287" s="96"/>
      <c r="G443287" s="141"/>
    </row>
    <row r="443288" spans="2:7" x14ac:dyDescent="0.25">
      <c r="B443288" s="96"/>
      <c r="C443288" s="96"/>
      <c r="D443288" s="96"/>
      <c r="E443288" s="96"/>
      <c r="F443288" s="96"/>
      <c r="G443288" s="141"/>
    </row>
    <row r="443289" spans="2:7" x14ac:dyDescent="0.25">
      <c r="B443289" s="96"/>
      <c r="C443289" s="96"/>
      <c r="D443289" s="96"/>
      <c r="E443289" s="96"/>
      <c r="F443289" s="96"/>
      <c r="G443289" s="141"/>
    </row>
    <row r="443290" spans="2:7" x14ac:dyDescent="0.25">
      <c r="B443290" s="96"/>
      <c r="C443290" s="96"/>
      <c r="D443290" s="96"/>
      <c r="E443290" s="96"/>
      <c r="F443290" s="96"/>
      <c r="G443290" s="141"/>
    </row>
    <row r="443291" spans="2:7" x14ac:dyDescent="0.25">
      <c r="B443291" s="96"/>
      <c r="C443291" s="96"/>
      <c r="D443291" s="96"/>
      <c r="E443291" s="96"/>
      <c r="F443291" s="96"/>
      <c r="G443291" s="141"/>
    </row>
    <row r="443407" spans="2:7" x14ac:dyDescent="0.25">
      <c r="B443407" s="96"/>
      <c r="C443407" s="96"/>
      <c r="D443407" s="96"/>
      <c r="E443407" s="96"/>
      <c r="F443407" s="96"/>
      <c r="G443407" s="141"/>
    </row>
    <row r="443408" spans="2:7" x14ac:dyDescent="0.25">
      <c r="B443408" s="96"/>
      <c r="C443408" s="96"/>
      <c r="D443408" s="96"/>
      <c r="E443408" s="96"/>
      <c r="F443408" s="96"/>
      <c r="G443408" s="141"/>
    </row>
    <row r="443409" spans="2:7" x14ac:dyDescent="0.25">
      <c r="B443409" s="96"/>
      <c r="C443409" s="96"/>
      <c r="D443409" s="96"/>
      <c r="E443409" s="96"/>
      <c r="F443409" s="96"/>
      <c r="G443409" s="141"/>
    </row>
    <row r="443410" spans="2:7" x14ac:dyDescent="0.25">
      <c r="B443410" s="96"/>
      <c r="C443410" s="96"/>
      <c r="D443410" s="96"/>
      <c r="E443410" s="96"/>
      <c r="F443410" s="96"/>
      <c r="G443410" s="141"/>
    </row>
    <row r="443411" spans="2:7" x14ac:dyDescent="0.25">
      <c r="B443411" s="96"/>
      <c r="C443411" s="96"/>
      <c r="D443411" s="96"/>
      <c r="E443411" s="96"/>
      <c r="F443411" s="96"/>
      <c r="G443411" s="141"/>
    </row>
    <row r="443527" spans="2:7" x14ac:dyDescent="0.25">
      <c r="B443527" s="96"/>
      <c r="C443527" s="96"/>
      <c r="D443527" s="96"/>
      <c r="E443527" s="96"/>
      <c r="F443527" s="96"/>
      <c r="G443527" s="141"/>
    </row>
    <row r="443528" spans="2:7" x14ac:dyDescent="0.25">
      <c r="B443528" s="96"/>
      <c r="C443528" s="96"/>
      <c r="D443528" s="96"/>
      <c r="E443528" s="96"/>
      <c r="F443528" s="96"/>
      <c r="G443528" s="141"/>
    </row>
    <row r="443529" spans="2:7" x14ac:dyDescent="0.25">
      <c r="B443529" s="96"/>
      <c r="C443529" s="96"/>
      <c r="D443529" s="96"/>
      <c r="E443529" s="96"/>
      <c r="F443529" s="96"/>
      <c r="G443529" s="141"/>
    </row>
    <row r="443530" spans="2:7" x14ac:dyDescent="0.25">
      <c r="B443530" s="96"/>
      <c r="C443530" s="96"/>
      <c r="D443530" s="96"/>
      <c r="E443530" s="96"/>
      <c r="F443530" s="96"/>
      <c r="G443530" s="141"/>
    </row>
    <row r="443531" spans="2:7" x14ac:dyDescent="0.25">
      <c r="B443531" s="96"/>
      <c r="C443531" s="96"/>
      <c r="D443531" s="96"/>
      <c r="E443531" s="96"/>
      <c r="F443531" s="96"/>
      <c r="G443531" s="141"/>
    </row>
    <row r="443647" spans="2:7" x14ac:dyDescent="0.25">
      <c r="B443647" s="96"/>
      <c r="C443647" s="96"/>
      <c r="D443647" s="96"/>
      <c r="E443647" s="96"/>
      <c r="F443647" s="96"/>
      <c r="G443647" s="141"/>
    </row>
    <row r="443648" spans="2:7" x14ac:dyDescent="0.25">
      <c r="B443648" s="96"/>
      <c r="C443648" s="96"/>
      <c r="D443648" s="96"/>
      <c r="E443648" s="96"/>
      <c r="F443648" s="96"/>
      <c r="G443648" s="141"/>
    </row>
    <row r="443649" spans="2:7" x14ac:dyDescent="0.25">
      <c r="B443649" s="96"/>
      <c r="C443649" s="96"/>
      <c r="D443649" s="96"/>
      <c r="E443649" s="96"/>
      <c r="F443649" s="96"/>
      <c r="G443649" s="141"/>
    </row>
    <row r="443650" spans="2:7" x14ac:dyDescent="0.25">
      <c r="B443650" s="96"/>
      <c r="C443650" s="96"/>
      <c r="D443650" s="96"/>
      <c r="E443650" s="96"/>
      <c r="F443650" s="96"/>
      <c r="G443650" s="141"/>
    </row>
    <row r="443651" spans="2:7" x14ac:dyDescent="0.25">
      <c r="B443651" s="96"/>
      <c r="C443651" s="96"/>
      <c r="D443651" s="96"/>
      <c r="E443651" s="96"/>
      <c r="F443651" s="96"/>
      <c r="G443651" s="141"/>
    </row>
    <row r="443767" spans="2:7" x14ac:dyDescent="0.25">
      <c r="B443767" s="96"/>
      <c r="C443767" s="96"/>
      <c r="D443767" s="96"/>
      <c r="E443767" s="96"/>
      <c r="F443767" s="96"/>
      <c r="G443767" s="141"/>
    </row>
    <row r="443768" spans="2:7" x14ac:dyDescent="0.25">
      <c r="B443768" s="96"/>
      <c r="C443768" s="96"/>
      <c r="D443768" s="96"/>
      <c r="E443768" s="96"/>
      <c r="F443768" s="96"/>
      <c r="G443768" s="141"/>
    </row>
    <row r="443769" spans="2:7" x14ac:dyDescent="0.25">
      <c r="B443769" s="96"/>
      <c r="C443769" s="96"/>
      <c r="D443769" s="96"/>
      <c r="E443769" s="96"/>
      <c r="F443769" s="96"/>
      <c r="G443769" s="141"/>
    </row>
    <row r="443770" spans="2:7" x14ac:dyDescent="0.25">
      <c r="B443770" s="96"/>
      <c r="C443770" s="96"/>
      <c r="D443770" s="96"/>
      <c r="E443770" s="96"/>
      <c r="F443770" s="96"/>
      <c r="G443770" s="141"/>
    </row>
    <row r="443771" spans="2:7" x14ac:dyDescent="0.25">
      <c r="B443771" s="96"/>
      <c r="C443771" s="96"/>
      <c r="D443771" s="96"/>
      <c r="E443771" s="96"/>
      <c r="F443771" s="96"/>
      <c r="G443771" s="141"/>
    </row>
    <row r="443887" spans="2:7" x14ac:dyDescent="0.25">
      <c r="B443887" s="96"/>
      <c r="C443887" s="96"/>
      <c r="D443887" s="96"/>
      <c r="E443887" s="96"/>
      <c r="F443887" s="96"/>
      <c r="G443887" s="141"/>
    </row>
    <row r="443888" spans="2:7" x14ac:dyDescent="0.25">
      <c r="B443888" s="96"/>
      <c r="C443888" s="96"/>
      <c r="D443888" s="96"/>
      <c r="E443888" s="96"/>
      <c r="F443888" s="96"/>
      <c r="G443888" s="141"/>
    </row>
    <row r="443889" spans="2:7" x14ac:dyDescent="0.25">
      <c r="B443889" s="96"/>
      <c r="C443889" s="96"/>
      <c r="D443889" s="96"/>
      <c r="E443889" s="96"/>
      <c r="F443889" s="96"/>
      <c r="G443889" s="141"/>
    </row>
    <row r="443890" spans="2:7" x14ac:dyDescent="0.25">
      <c r="B443890" s="96"/>
      <c r="C443890" s="96"/>
      <c r="D443890" s="96"/>
      <c r="E443890" s="96"/>
      <c r="F443890" s="96"/>
      <c r="G443890" s="141"/>
    </row>
    <row r="443891" spans="2:7" x14ac:dyDescent="0.25">
      <c r="B443891" s="96"/>
      <c r="C443891" s="96"/>
      <c r="D443891" s="96"/>
      <c r="E443891" s="96"/>
      <c r="F443891" s="96"/>
      <c r="G443891" s="141"/>
    </row>
    <row r="444007" spans="2:7" x14ac:dyDescent="0.25">
      <c r="B444007" s="96"/>
      <c r="C444007" s="96"/>
      <c r="D444007" s="96"/>
      <c r="E444007" s="96"/>
      <c r="F444007" s="96"/>
      <c r="G444007" s="141"/>
    </row>
    <row r="444008" spans="2:7" x14ac:dyDescent="0.25">
      <c r="B444008" s="96"/>
      <c r="C444008" s="96"/>
      <c r="D444008" s="96"/>
      <c r="E444008" s="96"/>
      <c r="F444008" s="96"/>
      <c r="G444008" s="141"/>
    </row>
    <row r="444009" spans="2:7" x14ac:dyDescent="0.25">
      <c r="B444009" s="96"/>
      <c r="C444009" s="96"/>
      <c r="D444009" s="96"/>
      <c r="E444009" s="96"/>
      <c r="F444009" s="96"/>
      <c r="G444009" s="141"/>
    </row>
    <row r="444010" spans="2:7" x14ac:dyDescent="0.25">
      <c r="B444010" s="96"/>
      <c r="C444010" s="96"/>
      <c r="D444010" s="96"/>
      <c r="E444010" s="96"/>
      <c r="F444010" s="96"/>
      <c r="G444010" s="141"/>
    </row>
    <row r="444011" spans="2:7" x14ac:dyDescent="0.25">
      <c r="B444011" s="96"/>
      <c r="C444011" s="96"/>
      <c r="D444011" s="96"/>
      <c r="E444011" s="96"/>
      <c r="F444011" s="96"/>
      <c r="G444011" s="141"/>
    </row>
    <row r="444127" spans="2:7" x14ac:dyDescent="0.25">
      <c r="B444127" s="96"/>
      <c r="C444127" s="96"/>
      <c r="D444127" s="96"/>
      <c r="E444127" s="96"/>
      <c r="F444127" s="96"/>
      <c r="G444127" s="141"/>
    </row>
    <row r="444128" spans="2:7" x14ac:dyDescent="0.25">
      <c r="B444128" s="96"/>
      <c r="C444128" s="96"/>
      <c r="D444128" s="96"/>
      <c r="E444128" s="96"/>
      <c r="F444128" s="96"/>
      <c r="G444128" s="141"/>
    </row>
    <row r="444129" spans="2:7" x14ac:dyDescent="0.25">
      <c r="B444129" s="96"/>
      <c r="C444129" s="96"/>
      <c r="D444129" s="96"/>
      <c r="E444129" s="96"/>
      <c r="F444129" s="96"/>
      <c r="G444129" s="141"/>
    </row>
    <row r="444130" spans="2:7" x14ac:dyDescent="0.25">
      <c r="B444130" s="96"/>
      <c r="C444130" s="96"/>
      <c r="D444130" s="96"/>
      <c r="E444130" s="96"/>
      <c r="F444130" s="96"/>
      <c r="G444130" s="141"/>
    </row>
    <row r="444131" spans="2:7" x14ac:dyDescent="0.25">
      <c r="B444131" s="96"/>
      <c r="C444131" s="96"/>
      <c r="D444131" s="96"/>
      <c r="E444131" s="96"/>
      <c r="F444131" s="96"/>
      <c r="G444131" s="141"/>
    </row>
    <row r="444247" spans="2:7" x14ac:dyDescent="0.25">
      <c r="B444247" s="96"/>
      <c r="C444247" s="96"/>
      <c r="D444247" s="96"/>
      <c r="E444247" s="96"/>
      <c r="F444247" s="96"/>
      <c r="G444247" s="141"/>
    </row>
    <row r="444248" spans="2:7" x14ac:dyDescent="0.25">
      <c r="B444248" s="96"/>
      <c r="C444248" s="96"/>
      <c r="D444248" s="96"/>
      <c r="E444248" s="96"/>
      <c r="F444248" s="96"/>
      <c r="G444248" s="141"/>
    </row>
    <row r="444249" spans="2:7" x14ac:dyDescent="0.25">
      <c r="B444249" s="96"/>
      <c r="C444249" s="96"/>
      <c r="D444249" s="96"/>
      <c r="E444249" s="96"/>
      <c r="F444249" s="96"/>
      <c r="G444249" s="141"/>
    </row>
    <row r="444250" spans="2:7" x14ac:dyDescent="0.25">
      <c r="B444250" s="96"/>
      <c r="C444250" s="96"/>
      <c r="D444250" s="96"/>
      <c r="E444250" s="96"/>
      <c r="F444250" s="96"/>
      <c r="G444250" s="141"/>
    </row>
    <row r="444251" spans="2:7" x14ac:dyDescent="0.25">
      <c r="B444251" s="96"/>
      <c r="C444251" s="96"/>
      <c r="D444251" s="96"/>
      <c r="E444251" s="96"/>
      <c r="F444251" s="96"/>
      <c r="G444251" s="141"/>
    </row>
    <row r="444367" spans="2:7" x14ac:dyDescent="0.25">
      <c r="B444367" s="96"/>
      <c r="C444367" s="96"/>
      <c r="D444367" s="96"/>
      <c r="E444367" s="96"/>
      <c r="F444367" s="96"/>
      <c r="G444367" s="141"/>
    </row>
    <row r="444368" spans="2:7" x14ac:dyDescent="0.25">
      <c r="B444368" s="96"/>
      <c r="C444368" s="96"/>
      <c r="D444368" s="96"/>
      <c r="E444368" s="96"/>
      <c r="F444368" s="96"/>
      <c r="G444368" s="141"/>
    </row>
    <row r="444369" spans="2:7" x14ac:dyDescent="0.25">
      <c r="B444369" s="96"/>
      <c r="C444369" s="96"/>
      <c r="D444369" s="96"/>
      <c r="E444369" s="96"/>
      <c r="F444369" s="96"/>
      <c r="G444369" s="141"/>
    </row>
    <row r="444370" spans="2:7" x14ac:dyDescent="0.25">
      <c r="B444370" s="96"/>
      <c r="C444370" s="96"/>
      <c r="D444370" s="96"/>
      <c r="E444370" s="96"/>
      <c r="F444370" s="96"/>
      <c r="G444370" s="141"/>
    </row>
    <row r="444371" spans="2:7" x14ac:dyDescent="0.25">
      <c r="B444371" s="96"/>
      <c r="C444371" s="96"/>
      <c r="D444371" s="96"/>
      <c r="E444371" s="96"/>
      <c r="F444371" s="96"/>
      <c r="G444371" s="141"/>
    </row>
    <row r="444487" spans="2:7" x14ac:dyDescent="0.25">
      <c r="B444487" s="96"/>
      <c r="C444487" s="96"/>
      <c r="D444487" s="96"/>
      <c r="E444487" s="96"/>
      <c r="F444487" s="96"/>
      <c r="G444487" s="141"/>
    </row>
    <row r="444488" spans="2:7" x14ac:dyDescent="0.25">
      <c r="B444488" s="96"/>
      <c r="C444488" s="96"/>
      <c r="D444488" s="96"/>
      <c r="E444488" s="96"/>
      <c r="F444488" s="96"/>
      <c r="G444488" s="141"/>
    </row>
    <row r="444489" spans="2:7" x14ac:dyDescent="0.25">
      <c r="B444489" s="96"/>
      <c r="C444489" s="96"/>
      <c r="D444489" s="96"/>
      <c r="E444489" s="96"/>
      <c r="F444489" s="96"/>
      <c r="G444489" s="141"/>
    </row>
    <row r="444490" spans="2:7" x14ac:dyDescent="0.25">
      <c r="B444490" s="96"/>
      <c r="C444490" s="96"/>
      <c r="D444490" s="96"/>
      <c r="E444490" s="96"/>
      <c r="F444490" s="96"/>
      <c r="G444490" s="141"/>
    </row>
    <row r="444491" spans="2:7" x14ac:dyDescent="0.25">
      <c r="B444491" s="96"/>
      <c r="C444491" s="96"/>
      <c r="D444491" s="96"/>
      <c r="E444491" s="96"/>
      <c r="F444491" s="96"/>
      <c r="G444491" s="141"/>
    </row>
    <row r="444607" spans="2:7" x14ac:dyDescent="0.25">
      <c r="B444607" s="96"/>
      <c r="C444607" s="96"/>
      <c r="D444607" s="96"/>
      <c r="E444607" s="96"/>
      <c r="F444607" s="96"/>
      <c r="G444607" s="141"/>
    </row>
    <row r="444608" spans="2:7" x14ac:dyDescent="0.25">
      <c r="B444608" s="96"/>
      <c r="C444608" s="96"/>
      <c r="D444608" s="96"/>
      <c r="E444608" s="96"/>
      <c r="F444608" s="96"/>
      <c r="G444608" s="141"/>
    </row>
    <row r="444609" spans="2:7" x14ac:dyDescent="0.25">
      <c r="B444609" s="96"/>
      <c r="C444609" s="96"/>
      <c r="D444609" s="96"/>
      <c r="E444609" s="96"/>
      <c r="F444609" s="96"/>
      <c r="G444609" s="141"/>
    </row>
    <row r="444610" spans="2:7" x14ac:dyDescent="0.25">
      <c r="B444610" s="96"/>
      <c r="C444610" s="96"/>
      <c r="D444610" s="96"/>
      <c r="E444610" s="96"/>
      <c r="F444610" s="96"/>
      <c r="G444610" s="141"/>
    </row>
    <row r="444611" spans="2:7" x14ac:dyDescent="0.25">
      <c r="B444611" s="96"/>
      <c r="C444611" s="96"/>
      <c r="D444611" s="96"/>
      <c r="E444611" s="96"/>
      <c r="F444611" s="96"/>
      <c r="G444611" s="141"/>
    </row>
    <row r="444727" spans="2:7" x14ac:dyDescent="0.25">
      <c r="B444727" s="96"/>
      <c r="C444727" s="96"/>
      <c r="D444727" s="96"/>
      <c r="E444727" s="96"/>
      <c r="F444727" s="96"/>
      <c r="G444727" s="141"/>
    </row>
    <row r="444728" spans="2:7" x14ac:dyDescent="0.25">
      <c r="B444728" s="96"/>
      <c r="C444728" s="96"/>
      <c r="D444728" s="96"/>
      <c r="E444728" s="96"/>
      <c r="F444728" s="96"/>
      <c r="G444728" s="141"/>
    </row>
    <row r="444729" spans="2:7" x14ac:dyDescent="0.25">
      <c r="B444729" s="96"/>
      <c r="C444729" s="96"/>
      <c r="D444729" s="96"/>
      <c r="E444729" s="96"/>
      <c r="F444729" s="96"/>
      <c r="G444729" s="141"/>
    </row>
    <row r="444730" spans="2:7" x14ac:dyDescent="0.25">
      <c r="B444730" s="96"/>
      <c r="C444730" s="96"/>
      <c r="D444730" s="96"/>
      <c r="E444730" s="96"/>
      <c r="F444730" s="96"/>
      <c r="G444730" s="141"/>
    </row>
    <row r="444731" spans="2:7" x14ac:dyDescent="0.25">
      <c r="B444731" s="96"/>
      <c r="C444731" s="96"/>
      <c r="D444731" s="96"/>
      <c r="E444731" s="96"/>
      <c r="F444731" s="96"/>
      <c r="G444731" s="141"/>
    </row>
    <row r="444847" spans="2:7" x14ac:dyDescent="0.25">
      <c r="B444847" s="96"/>
      <c r="C444847" s="96"/>
      <c r="D444847" s="96"/>
      <c r="E444847" s="96"/>
      <c r="F444847" s="96"/>
      <c r="G444847" s="141"/>
    </row>
    <row r="444848" spans="2:7" x14ac:dyDescent="0.25">
      <c r="B444848" s="96"/>
      <c r="C444848" s="96"/>
      <c r="D444848" s="96"/>
      <c r="E444848" s="96"/>
      <c r="F444848" s="96"/>
      <c r="G444848" s="141"/>
    </row>
    <row r="444849" spans="2:7" x14ac:dyDescent="0.25">
      <c r="B444849" s="96"/>
      <c r="C444849" s="96"/>
      <c r="D444849" s="96"/>
      <c r="E444849" s="96"/>
      <c r="F444849" s="96"/>
      <c r="G444849" s="141"/>
    </row>
    <row r="444850" spans="2:7" x14ac:dyDescent="0.25">
      <c r="B444850" s="96"/>
      <c r="C444850" s="96"/>
      <c r="D444850" s="96"/>
      <c r="E444850" s="96"/>
      <c r="F444850" s="96"/>
      <c r="G444850" s="141"/>
    </row>
    <row r="444851" spans="2:7" x14ac:dyDescent="0.25">
      <c r="B444851" s="96"/>
      <c r="C444851" s="96"/>
      <c r="D444851" s="96"/>
      <c r="E444851" s="96"/>
      <c r="F444851" s="96"/>
      <c r="G444851" s="141"/>
    </row>
    <row r="444967" spans="2:7" x14ac:dyDescent="0.25">
      <c r="B444967" s="96"/>
      <c r="C444967" s="96"/>
      <c r="D444967" s="96"/>
      <c r="E444967" s="96"/>
      <c r="F444967" s="96"/>
      <c r="G444967" s="141"/>
    </row>
    <row r="444968" spans="2:7" x14ac:dyDescent="0.25">
      <c r="B444968" s="96"/>
      <c r="C444968" s="96"/>
      <c r="D444968" s="96"/>
      <c r="E444968" s="96"/>
      <c r="F444968" s="96"/>
      <c r="G444968" s="141"/>
    </row>
    <row r="444969" spans="2:7" x14ac:dyDescent="0.25">
      <c r="B444969" s="96"/>
      <c r="C444969" s="96"/>
      <c r="D444969" s="96"/>
      <c r="E444969" s="96"/>
      <c r="F444969" s="96"/>
      <c r="G444969" s="141"/>
    </row>
    <row r="444970" spans="2:7" x14ac:dyDescent="0.25">
      <c r="B444970" s="96"/>
      <c r="C444970" s="96"/>
      <c r="D444970" s="96"/>
      <c r="E444970" s="96"/>
      <c r="F444970" s="96"/>
      <c r="G444970" s="141"/>
    </row>
    <row r="444971" spans="2:7" x14ac:dyDescent="0.25">
      <c r="B444971" s="96"/>
      <c r="C444971" s="96"/>
      <c r="D444971" s="96"/>
      <c r="E444971" s="96"/>
      <c r="F444971" s="96"/>
      <c r="G444971" s="141"/>
    </row>
    <row r="445087" spans="2:7" x14ac:dyDescent="0.25">
      <c r="B445087" s="96"/>
      <c r="C445087" s="96"/>
      <c r="D445087" s="96"/>
      <c r="E445087" s="96"/>
      <c r="F445087" s="96"/>
      <c r="G445087" s="141"/>
    </row>
    <row r="445088" spans="2:7" x14ac:dyDescent="0.25">
      <c r="B445088" s="96"/>
      <c r="C445088" s="96"/>
      <c r="D445088" s="96"/>
      <c r="E445088" s="96"/>
      <c r="F445088" s="96"/>
      <c r="G445088" s="141"/>
    </row>
    <row r="445089" spans="2:7" x14ac:dyDescent="0.25">
      <c r="B445089" s="96"/>
      <c r="C445089" s="96"/>
      <c r="D445089" s="96"/>
      <c r="E445089" s="96"/>
      <c r="F445089" s="96"/>
      <c r="G445089" s="141"/>
    </row>
    <row r="445090" spans="2:7" x14ac:dyDescent="0.25">
      <c r="B445090" s="96"/>
      <c r="C445090" s="96"/>
      <c r="D445090" s="96"/>
      <c r="E445090" s="96"/>
      <c r="F445090" s="96"/>
      <c r="G445090" s="141"/>
    </row>
    <row r="445091" spans="2:7" x14ac:dyDescent="0.25">
      <c r="B445091" s="96"/>
      <c r="C445091" s="96"/>
      <c r="D445091" s="96"/>
      <c r="E445091" s="96"/>
      <c r="F445091" s="96"/>
      <c r="G445091" s="141"/>
    </row>
    <row r="445207" spans="2:7" x14ac:dyDescent="0.25">
      <c r="B445207" s="96"/>
      <c r="C445207" s="96"/>
      <c r="D445207" s="96"/>
      <c r="E445207" s="96"/>
      <c r="F445207" s="96"/>
      <c r="G445207" s="141"/>
    </row>
    <row r="445208" spans="2:7" x14ac:dyDescent="0.25">
      <c r="B445208" s="96"/>
      <c r="C445208" s="96"/>
      <c r="D445208" s="96"/>
      <c r="E445208" s="96"/>
      <c r="F445208" s="96"/>
      <c r="G445208" s="141"/>
    </row>
    <row r="445209" spans="2:7" x14ac:dyDescent="0.25">
      <c r="B445209" s="96"/>
      <c r="C445209" s="96"/>
      <c r="D445209" s="96"/>
      <c r="E445209" s="96"/>
      <c r="F445209" s="96"/>
      <c r="G445209" s="141"/>
    </row>
    <row r="445210" spans="2:7" x14ac:dyDescent="0.25">
      <c r="B445210" s="96"/>
      <c r="C445210" s="96"/>
      <c r="D445210" s="96"/>
      <c r="E445210" s="96"/>
      <c r="F445210" s="96"/>
      <c r="G445210" s="141"/>
    </row>
    <row r="445211" spans="2:7" x14ac:dyDescent="0.25">
      <c r="B445211" s="96"/>
      <c r="C445211" s="96"/>
      <c r="D445211" s="96"/>
      <c r="E445211" s="96"/>
      <c r="F445211" s="96"/>
      <c r="G445211" s="141"/>
    </row>
    <row r="445327" spans="2:7" x14ac:dyDescent="0.25">
      <c r="B445327" s="96"/>
      <c r="C445327" s="96"/>
      <c r="D445327" s="96"/>
      <c r="E445327" s="96"/>
      <c r="F445327" s="96"/>
      <c r="G445327" s="141"/>
    </row>
    <row r="445328" spans="2:7" x14ac:dyDescent="0.25">
      <c r="B445328" s="96"/>
      <c r="C445328" s="96"/>
      <c r="D445328" s="96"/>
      <c r="E445328" s="96"/>
      <c r="F445328" s="96"/>
      <c r="G445328" s="141"/>
    </row>
    <row r="445329" spans="2:7" x14ac:dyDescent="0.25">
      <c r="B445329" s="96"/>
      <c r="C445329" s="96"/>
      <c r="D445329" s="96"/>
      <c r="E445329" s="96"/>
      <c r="F445329" s="96"/>
      <c r="G445329" s="141"/>
    </row>
    <row r="445330" spans="2:7" x14ac:dyDescent="0.25">
      <c r="B445330" s="96"/>
      <c r="C445330" s="96"/>
      <c r="D445330" s="96"/>
      <c r="E445330" s="96"/>
      <c r="F445330" s="96"/>
      <c r="G445330" s="141"/>
    </row>
    <row r="445331" spans="2:7" x14ac:dyDescent="0.25">
      <c r="B445331" s="96"/>
      <c r="C445331" s="96"/>
      <c r="D445331" s="96"/>
      <c r="E445331" s="96"/>
      <c r="F445331" s="96"/>
      <c r="G445331" s="141"/>
    </row>
    <row r="445447" spans="2:7" x14ac:dyDescent="0.25">
      <c r="B445447" s="96"/>
      <c r="C445447" s="96"/>
      <c r="D445447" s="96"/>
      <c r="E445447" s="96"/>
      <c r="F445447" s="96"/>
      <c r="G445447" s="141"/>
    </row>
    <row r="445448" spans="2:7" x14ac:dyDescent="0.25">
      <c r="B445448" s="96"/>
      <c r="C445448" s="96"/>
      <c r="D445448" s="96"/>
      <c r="E445448" s="96"/>
      <c r="F445448" s="96"/>
      <c r="G445448" s="141"/>
    </row>
    <row r="445449" spans="2:7" x14ac:dyDescent="0.25">
      <c r="B445449" s="96"/>
      <c r="C445449" s="96"/>
      <c r="D445449" s="96"/>
      <c r="E445449" s="96"/>
      <c r="F445449" s="96"/>
      <c r="G445449" s="141"/>
    </row>
    <row r="445450" spans="2:7" x14ac:dyDescent="0.25">
      <c r="B445450" s="96"/>
      <c r="C445450" s="96"/>
      <c r="D445450" s="96"/>
      <c r="E445450" s="96"/>
      <c r="F445450" s="96"/>
      <c r="G445450" s="141"/>
    </row>
    <row r="445451" spans="2:7" x14ac:dyDescent="0.25">
      <c r="B445451" s="96"/>
      <c r="C445451" s="96"/>
      <c r="D445451" s="96"/>
      <c r="E445451" s="96"/>
      <c r="F445451" s="96"/>
      <c r="G445451" s="141"/>
    </row>
    <row r="445567" spans="2:7" x14ac:dyDescent="0.25">
      <c r="B445567" s="96"/>
      <c r="C445567" s="96"/>
      <c r="D445567" s="96"/>
      <c r="E445567" s="96"/>
      <c r="F445567" s="96"/>
      <c r="G445567" s="141"/>
    </row>
    <row r="445568" spans="2:7" x14ac:dyDescent="0.25">
      <c r="B445568" s="96"/>
      <c r="C445568" s="96"/>
      <c r="D445568" s="96"/>
      <c r="E445568" s="96"/>
      <c r="F445568" s="96"/>
      <c r="G445568" s="141"/>
    </row>
    <row r="445569" spans="2:7" x14ac:dyDescent="0.25">
      <c r="B445569" s="96"/>
      <c r="C445569" s="96"/>
      <c r="D445569" s="96"/>
      <c r="E445569" s="96"/>
      <c r="F445569" s="96"/>
      <c r="G445569" s="141"/>
    </row>
    <row r="445570" spans="2:7" x14ac:dyDescent="0.25">
      <c r="B445570" s="96"/>
      <c r="C445570" s="96"/>
      <c r="D445570" s="96"/>
      <c r="E445570" s="96"/>
      <c r="F445570" s="96"/>
      <c r="G445570" s="141"/>
    </row>
    <row r="445571" spans="2:7" x14ac:dyDescent="0.25">
      <c r="B445571" s="96"/>
      <c r="C445571" s="96"/>
      <c r="D445571" s="96"/>
      <c r="E445571" s="96"/>
      <c r="F445571" s="96"/>
      <c r="G445571" s="141"/>
    </row>
    <row r="445687" spans="2:7" x14ac:dyDescent="0.25">
      <c r="B445687" s="96"/>
      <c r="C445687" s="96"/>
      <c r="D445687" s="96"/>
      <c r="E445687" s="96"/>
      <c r="F445687" s="96"/>
      <c r="G445687" s="141"/>
    </row>
    <row r="445688" spans="2:7" x14ac:dyDescent="0.25">
      <c r="B445688" s="96"/>
      <c r="C445688" s="96"/>
      <c r="D445688" s="96"/>
      <c r="E445688" s="96"/>
      <c r="F445688" s="96"/>
      <c r="G445688" s="141"/>
    </row>
    <row r="445689" spans="2:7" x14ac:dyDescent="0.25">
      <c r="B445689" s="96"/>
      <c r="C445689" s="96"/>
      <c r="D445689" s="96"/>
      <c r="E445689" s="96"/>
      <c r="F445689" s="96"/>
      <c r="G445689" s="141"/>
    </row>
    <row r="445690" spans="2:7" x14ac:dyDescent="0.25">
      <c r="B445690" s="96"/>
      <c r="C445690" s="96"/>
      <c r="D445690" s="96"/>
      <c r="E445690" s="96"/>
      <c r="F445690" s="96"/>
      <c r="G445690" s="141"/>
    </row>
    <row r="445691" spans="2:7" x14ac:dyDescent="0.25">
      <c r="B445691" s="96"/>
      <c r="C445691" s="96"/>
      <c r="D445691" s="96"/>
      <c r="E445691" s="96"/>
      <c r="F445691" s="96"/>
      <c r="G445691" s="141"/>
    </row>
    <row r="445807" spans="2:7" x14ac:dyDescent="0.25">
      <c r="B445807" s="96"/>
      <c r="C445807" s="96"/>
      <c r="D445807" s="96"/>
      <c r="E445807" s="96"/>
      <c r="F445807" s="96"/>
      <c r="G445807" s="141"/>
    </row>
    <row r="445808" spans="2:7" x14ac:dyDescent="0.25">
      <c r="B445808" s="96"/>
      <c r="C445808" s="96"/>
      <c r="D445808" s="96"/>
      <c r="E445808" s="96"/>
      <c r="F445808" s="96"/>
      <c r="G445808" s="141"/>
    </row>
    <row r="445809" spans="2:7" x14ac:dyDescent="0.25">
      <c r="B445809" s="96"/>
      <c r="C445809" s="96"/>
      <c r="D445809" s="96"/>
      <c r="E445809" s="96"/>
      <c r="F445809" s="96"/>
      <c r="G445809" s="141"/>
    </row>
    <row r="445810" spans="2:7" x14ac:dyDescent="0.25">
      <c r="B445810" s="96"/>
      <c r="C445810" s="96"/>
      <c r="D445810" s="96"/>
      <c r="E445810" s="96"/>
      <c r="F445810" s="96"/>
      <c r="G445810" s="141"/>
    </row>
    <row r="445811" spans="2:7" x14ac:dyDescent="0.25">
      <c r="B445811" s="96"/>
      <c r="C445811" s="96"/>
      <c r="D445811" s="96"/>
      <c r="E445811" s="96"/>
      <c r="F445811" s="96"/>
      <c r="G445811" s="141"/>
    </row>
    <row r="445927" spans="2:7" x14ac:dyDescent="0.25">
      <c r="B445927" s="96"/>
      <c r="C445927" s="96"/>
      <c r="D445927" s="96"/>
      <c r="E445927" s="96"/>
      <c r="F445927" s="96"/>
      <c r="G445927" s="141"/>
    </row>
    <row r="445928" spans="2:7" x14ac:dyDescent="0.25">
      <c r="B445928" s="96"/>
      <c r="C445928" s="96"/>
      <c r="D445928" s="96"/>
      <c r="E445928" s="96"/>
      <c r="F445928" s="96"/>
      <c r="G445928" s="141"/>
    </row>
    <row r="445929" spans="2:7" x14ac:dyDescent="0.25">
      <c r="B445929" s="96"/>
      <c r="C445929" s="96"/>
      <c r="D445929" s="96"/>
      <c r="E445929" s="96"/>
      <c r="F445929" s="96"/>
      <c r="G445929" s="141"/>
    </row>
    <row r="445930" spans="2:7" x14ac:dyDescent="0.25">
      <c r="B445930" s="96"/>
      <c r="C445930" s="96"/>
      <c r="D445930" s="96"/>
      <c r="E445930" s="96"/>
      <c r="F445930" s="96"/>
      <c r="G445930" s="141"/>
    </row>
    <row r="445931" spans="2:7" x14ac:dyDescent="0.25">
      <c r="B445931" s="96"/>
      <c r="C445931" s="96"/>
      <c r="D445931" s="96"/>
      <c r="E445931" s="96"/>
      <c r="F445931" s="96"/>
      <c r="G445931" s="141"/>
    </row>
    <row r="446047" spans="2:7" x14ac:dyDescent="0.25">
      <c r="B446047" s="96"/>
      <c r="C446047" s="96"/>
      <c r="D446047" s="96"/>
      <c r="E446047" s="96"/>
      <c r="F446047" s="96"/>
      <c r="G446047" s="141"/>
    </row>
    <row r="446048" spans="2:7" x14ac:dyDescent="0.25">
      <c r="B446048" s="96"/>
      <c r="C446048" s="96"/>
      <c r="D446048" s="96"/>
      <c r="E446048" s="96"/>
      <c r="F446048" s="96"/>
      <c r="G446048" s="141"/>
    </row>
    <row r="446049" spans="2:7" x14ac:dyDescent="0.25">
      <c r="B446049" s="96"/>
      <c r="C446049" s="96"/>
      <c r="D446049" s="96"/>
      <c r="E446049" s="96"/>
      <c r="F446049" s="96"/>
      <c r="G446049" s="141"/>
    </row>
    <row r="446050" spans="2:7" x14ac:dyDescent="0.25">
      <c r="B446050" s="96"/>
      <c r="C446050" s="96"/>
      <c r="D446050" s="96"/>
      <c r="E446050" s="96"/>
      <c r="F446050" s="96"/>
      <c r="G446050" s="141"/>
    </row>
    <row r="446051" spans="2:7" x14ac:dyDescent="0.25">
      <c r="B446051" s="96"/>
      <c r="C446051" s="96"/>
      <c r="D446051" s="96"/>
      <c r="E446051" s="96"/>
      <c r="F446051" s="96"/>
      <c r="G446051" s="141"/>
    </row>
    <row r="446167" spans="2:7" x14ac:dyDescent="0.25">
      <c r="B446167" s="96"/>
      <c r="C446167" s="96"/>
      <c r="D446167" s="96"/>
      <c r="E446167" s="96"/>
      <c r="F446167" s="96"/>
      <c r="G446167" s="141"/>
    </row>
    <row r="446168" spans="2:7" x14ac:dyDescent="0.25">
      <c r="B446168" s="96"/>
      <c r="C446168" s="96"/>
      <c r="D446168" s="96"/>
      <c r="E446168" s="96"/>
      <c r="F446168" s="96"/>
      <c r="G446168" s="141"/>
    </row>
    <row r="446169" spans="2:7" x14ac:dyDescent="0.25">
      <c r="B446169" s="96"/>
      <c r="C446169" s="96"/>
      <c r="D446169" s="96"/>
      <c r="E446169" s="96"/>
      <c r="F446169" s="96"/>
      <c r="G446169" s="141"/>
    </row>
    <row r="446170" spans="2:7" x14ac:dyDescent="0.25">
      <c r="B446170" s="96"/>
      <c r="C446170" s="96"/>
      <c r="D446170" s="96"/>
      <c r="E446170" s="96"/>
      <c r="F446170" s="96"/>
      <c r="G446170" s="141"/>
    </row>
    <row r="446171" spans="2:7" x14ac:dyDescent="0.25">
      <c r="B446171" s="96"/>
      <c r="C446171" s="96"/>
      <c r="D446171" s="96"/>
      <c r="E446171" s="96"/>
      <c r="F446171" s="96"/>
      <c r="G446171" s="141"/>
    </row>
    <row r="446287" spans="2:7" x14ac:dyDescent="0.25">
      <c r="B446287" s="96"/>
      <c r="C446287" s="96"/>
      <c r="D446287" s="96"/>
      <c r="E446287" s="96"/>
      <c r="F446287" s="96"/>
      <c r="G446287" s="141"/>
    </row>
    <row r="446288" spans="2:7" x14ac:dyDescent="0.25">
      <c r="B446288" s="96"/>
      <c r="C446288" s="96"/>
      <c r="D446288" s="96"/>
      <c r="E446288" s="96"/>
      <c r="F446288" s="96"/>
      <c r="G446288" s="141"/>
    </row>
    <row r="446289" spans="2:7" x14ac:dyDescent="0.25">
      <c r="B446289" s="96"/>
      <c r="C446289" s="96"/>
      <c r="D446289" s="96"/>
      <c r="E446289" s="96"/>
      <c r="F446289" s="96"/>
      <c r="G446289" s="141"/>
    </row>
    <row r="446290" spans="2:7" x14ac:dyDescent="0.25">
      <c r="B446290" s="96"/>
      <c r="C446290" s="96"/>
      <c r="D446290" s="96"/>
      <c r="E446290" s="96"/>
      <c r="F446290" s="96"/>
      <c r="G446290" s="141"/>
    </row>
    <row r="446291" spans="2:7" x14ac:dyDescent="0.25">
      <c r="B446291" s="96"/>
      <c r="C446291" s="96"/>
      <c r="D446291" s="96"/>
      <c r="E446291" s="96"/>
      <c r="F446291" s="96"/>
      <c r="G446291" s="141"/>
    </row>
    <row r="446407" spans="2:7" x14ac:dyDescent="0.25">
      <c r="B446407" s="96"/>
      <c r="C446407" s="96"/>
      <c r="D446407" s="96"/>
      <c r="E446407" s="96"/>
      <c r="F446407" s="96"/>
      <c r="G446407" s="141"/>
    </row>
    <row r="446408" spans="2:7" x14ac:dyDescent="0.25">
      <c r="B446408" s="96"/>
      <c r="C446408" s="96"/>
      <c r="D446408" s="96"/>
      <c r="E446408" s="96"/>
      <c r="F446408" s="96"/>
      <c r="G446408" s="141"/>
    </row>
    <row r="446409" spans="2:7" x14ac:dyDescent="0.25">
      <c r="B446409" s="96"/>
      <c r="C446409" s="96"/>
      <c r="D446409" s="96"/>
      <c r="E446409" s="96"/>
      <c r="F446409" s="96"/>
      <c r="G446409" s="141"/>
    </row>
    <row r="446410" spans="2:7" x14ac:dyDescent="0.25">
      <c r="B446410" s="96"/>
      <c r="C446410" s="96"/>
      <c r="D446410" s="96"/>
      <c r="E446410" s="96"/>
      <c r="F446410" s="96"/>
      <c r="G446410" s="141"/>
    </row>
    <row r="446411" spans="2:7" x14ac:dyDescent="0.25">
      <c r="B446411" s="96"/>
      <c r="C446411" s="96"/>
      <c r="D446411" s="96"/>
      <c r="E446411" s="96"/>
      <c r="F446411" s="96"/>
      <c r="G446411" s="141"/>
    </row>
    <row r="446527" spans="2:7" x14ac:dyDescent="0.25">
      <c r="B446527" s="96"/>
      <c r="C446527" s="96"/>
      <c r="D446527" s="96"/>
      <c r="E446527" s="96"/>
      <c r="F446527" s="96"/>
      <c r="G446527" s="141"/>
    </row>
    <row r="446528" spans="2:7" x14ac:dyDescent="0.25">
      <c r="B446528" s="96"/>
      <c r="C446528" s="96"/>
      <c r="D446528" s="96"/>
      <c r="E446528" s="96"/>
      <c r="F446528" s="96"/>
      <c r="G446528" s="141"/>
    </row>
    <row r="446529" spans="2:7" x14ac:dyDescent="0.25">
      <c r="B446529" s="96"/>
      <c r="C446529" s="96"/>
      <c r="D446529" s="96"/>
      <c r="E446529" s="96"/>
      <c r="F446529" s="96"/>
      <c r="G446529" s="141"/>
    </row>
    <row r="446530" spans="2:7" x14ac:dyDescent="0.25">
      <c r="B446530" s="96"/>
      <c r="C446530" s="96"/>
      <c r="D446530" s="96"/>
      <c r="E446530" s="96"/>
      <c r="F446530" s="96"/>
      <c r="G446530" s="141"/>
    </row>
    <row r="446531" spans="2:7" x14ac:dyDescent="0.25">
      <c r="B446531" s="96"/>
      <c r="C446531" s="96"/>
      <c r="D446531" s="96"/>
      <c r="E446531" s="96"/>
      <c r="F446531" s="96"/>
      <c r="G446531" s="141"/>
    </row>
    <row r="446647" spans="2:7" x14ac:dyDescent="0.25">
      <c r="B446647" s="96"/>
      <c r="C446647" s="96"/>
      <c r="D446647" s="96"/>
      <c r="E446647" s="96"/>
      <c r="F446647" s="96"/>
      <c r="G446647" s="141"/>
    </row>
    <row r="446648" spans="2:7" x14ac:dyDescent="0.25">
      <c r="B446648" s="96"/>
      <c r="C446648" s="96"/>
      <c r="D446648" s="96"/>
      <c r="E446648" s="96"/>
      <c r="F446648" s="96"/>
      <c r="G446648" s="141"/>
    </row>
    <row r="446649" spans="2:7" x14ac:dyDescent="0.25">
      <c r="B446649" s="96"/>
      <c r="C446649" s="96"/>
      <c r="D446649" s="96"/>
      <c r="E446649" s="96"/>
      <c r="F446649" s="96"/>
      <c r="G446649" s="141"/>
    </row>
    <row r="446650" spans="2:7" x14ac:dyDescent="0.25">
      <c r="B446650" s="96"/>
      <c r="C446650" s="96"/>
      <c r="D446650" s="96"/>
      <c r="E446650" s="96"/>
      <c r="F446650" s="96"/>
      <c r="G446650" s="141"/>
    </row>
    <row r="446651" spans="2:7" x14ac:dyDescent="0.25">
      <c r="B446651" s="96"/>
      <c r="C446651" s="96"/>
      <c r="D446651" s="96"/>
      <c r="E446651" s="96"/>
      <c r="F446651" s="96"/>
      <c r="G446651" s="141"/>
    </row>
    <row r="446767" spans="2:7" x14ac:dyDescent="0.25">
      <c r="B446767" s="96"/>
      <c r="C446767" s="96"/>
      <c r="D446767" s="96"/>
      <c r="E446767" s="96"/>
      <c r="F446767" s="96"/>
      <c r="G446767" s="141"/>
    </row>
    <row r="446768" spans="2:7" x14ac:dyDescent="0.25">
      <c r="B446768" s="96"/>
      <c r="C446768" s="96"/>
      <c r="D446768" s="96"/>
      <c r="E446768" s="96"/>
      <c r="F446768" s="96"/>
      <c r="G446768" s="141"/>
    </row>
    <row r="446769" spans="2:7" x14ac:dyDescent="0.25">
      <c r="B446769" s="96"/>
      <c r="C446769" s="96"/>
      <c r="D446769" s="96"/>
      <c r="E446769" s="96"/>
      <c r="F446769" s="96"/>
      <c r="G446769" s="141"/>
    </row>
    <row r="446770" spans="2:7" x14ac:dyDescent="0.25">
      <c r="B446770" s="96"/>
      <c r="C446770" s="96"/>
      <c r="D446770" s="96"/>
      <c r="E446770" s="96"/>
      <c r="F446770" s="96"/>
      <c r="G446770" s="141"/>
    </row>
    <row r="446771" spans="2:7" x14ac:dyDescent="0.25">
      <c r="B446771" s="96"/>
      <c r="C446771" s="96"/>
      <c r="D446771" s="96"/>
      <c r="E446771" s="96"/>
      <c r="F446771" s="96"/>
      <c r="G446771" s="141"/>
    </row>
    <row r="446887" spans="2:7" x14ac:dyDescent="0.25">
      <c r="B446887" s="96"/>
      <c r="C446887" s="96"/>
      <c r="D446887" s="96"/>
      <c r="E446887" s="96"/>
      <c r="F446887" s="96"/>
      <c r="G446887" s="141"/>
    </row>
    <row r="446888" spans="2:7" x14ac:dyDescent="0.25">
      <c r="B446888" s="96"/>
      <c r="C446888" s="96"/>
      <c r="D446888" s="96"/>
      <c r="E446888" s="96"/>
      <c r="F446888" s="96"/>
      <c r="G446888" s="141"/>
    </row>
    <row r="446889" spans="2:7" x14ac:dyDescent="0.25">
      <c r="B446889" s="96"/>
      <c r="C446889" s="96"/>
      <c r="D446889" s="96"/>
      <c r="E446889" s="96"/>
      <c r="F446889" s="96"/>
      <c r="G446889" s="141"/>
    </row>
    <row r="446890" spans="2:7" x14ac:dyDescent="0.25">
      <c r="B446890" s="96"/>
      <c r="C446890" s="96"/>
      <c r="D446890" s="96"/>
      <c r="E446890" s="96"/>
      <c r="F446890" s="96"/>
      <c r="G446890" s="141"/>
    </row>
    <row r="446891" spans="2:7" x14ac:dyDescent="0.25">
      <c r="B446891" s="96"/>
      <c r="C446891" s="96"/>
      <c r="D446891" s="96"/>
      <c r="E446891" s="96"/>
      <c r="F446891" s="96"/>
      <c r="G446891" s="141"/>
    </row>
    <row r="447007" spans="2:7" x14ac:dyDescent="0.25">
      <c r="B447007" s="96"/>
      <c r="C447007" s="96"/>
      <c r="D447007" s="96"/>
      <c r="E447007" s="96"/>
      <c r="F447007" s="96"/>
      <c r="G447007" s="141"/>
    </row>
    <row r="447008" spans="2:7" x14ac:dyDescent="0.25">
      <c r="B447008" s="96"/>
      <c r="C447008" s="96"/>
      <c r="D447008" s="96"/>
      <c r="E447008" s="96"/>
      <c r="F447008" s="96"/>
      <c r="G447008" s="141"/>
    </row>
    <row r="447009" spans="2:7" x14ac:dyDescent="0.25">
      <c r="B447009" s="96"/>
      <c r="C447009" s="96"/>
      <c r="D447009" s="96"/>
      <c r="E447009" s="96"/>
      <c r="F447009" s="96"/>
      <c r="G447009" s="141"/>
    </row>
    <row r="447010" spans="2:7" x14ac:dyDescent="0.25">
      <c r="B447010" s="96"/>
      <c r="C447010" s="96"/>
      <c r="D447010" s="96"/>
      <c r="E447010" s="96"/>
      <c r="F447010" s="96"/>
      <c r="G447010" s="141"/>
    </row>
    <row r="447011" spans="2:7" x14ac:dyDescent="0.25">
      <c r="B447011" s="96"/>
      <c r="C447011" s="96"/>
      <c r="D447011" s="96"/>
      <c r="E447011" s="96"/>
      <c r="F447011" s="96"/>
      <c r="G447011" s="141"/>
    </row>
    <row r="447127" spans="2:7" x14ac:dyDescent="0.25">
      <c r="B447127" s="96"/>
      <c r="C447127" s="96"/>
      <c r="D447127" s="96"/>
      <c r="E447127" s="96"/>
      <c r="F447127" s="96"/>
      <c r="G447127" s="141"/>
    </row>
    <row r="447128" spans="2:7" x14ac:dyDescent="0.25">
      <c r="B447128" s="96"/>
      <c r="C447128" s="96"/>
      <c r="D447128" s="96"/>
      <c r="E447128" s="96"/>
      <c r="F447128" s="96"/>
      <c r="G447128" s="141"/>
    </row>
    <row r="447129" spans="2:7" x14ac:dyDescent="0.25">
      <c r="B447129" s="96"/>
      <c r="C447129" s="96"/>
      <c r="D447129" s="96"/>
      <c r="E447129" s="96"/>
      <c r="F447129" s="96"/>
      <c r="G447129" s="141"/>
    </row>
    <row r="447130" spans="2:7" x14ac:dyDescent="0.25">
      <c r="B447130" s="96"/>
      <c r="C447130" s="96"/>
      <c r="D447130" s="96"/>
      <c r="E447130" s="96"/>
      <c r="F447130" s="96"/>
      <c r="G447130" s="141"/>
    </row>
    <row r="447131" spans="2:7" x14ac:dyDescent="0.25">
      <c r="B447131" s="96"/>
      <c r="C447131" s="96"/>
      <c r="D447131" s="96"/>
      <c r="E447131" s="96"/>
      <c r="F447131" s="96"/>
      <c r="G447131" s="141"/>
    </row>
    <row r="447247" spans="2:7" x14ac:dyDescent="0.25">
      <c r="B447247" s="96"/>
      <c r="C447247" s="96"/>
      <c r="D447247" s="96"/>
      <c r="E447247" s="96"/>
      <c r="F447247" s="96"/>
      <c r="G447247" s="141"/>
    </row>
    <row r="447248" spans="2:7" x14ac:dyDescent="0.25">
      <c r="B447248" s="96"/>
      <c r="C447248" s="96"/>
      <c r="D447248" s="96"/>
      <c r="E447248" s="96"/>
      <c r="F447248" s="96"/>
      <c r="G447248" s="141"/>
    </row>
    <row r="447249" spans="2:7" x14ac:dyDescent="0.25">
      <c r="B447249" s="96"/>
      <c r="C447249" s="96"/>
      <c r="D447249" s="96"/>
      <c r="E447249" s="96"/>
      <c r="F447249" s="96"/>
      <c r="G447249" s="141"/>
    </row>
    <row r="447250" spans="2:7" x14ac:dyDescent="0.25">
      <c r="B447250" s="96"/>
      <c r="C447250" s="96"/>
      <c r="D447250" s="96"/>
      <c r="E447250" s="96"/>
      <c r="F447250" s="96"/>
      <c r="G447250" s="141"/>
    </row>
    <row r="447251" spans="2:7" x14ac:dyDescent="0.25">
      <c r="B447251" s="96"/>
      <c r="C447251" s="96"/>
      <c r="D447251" s="96"/>
      <c r="E447251" s="96"/>
      <c r="F447251" s="96"/>
      <c r="G447251" s="141"/>
    </row>
    <row r="447367" spans="2:7" x14ac:dyDescent="0.25">
      <c r="B447367" s="96"/>
      <c r="C447367" s="96"/>
      <c r="D447367" s="96"/>
      <c r="E447367" s="96"/>
      <c r="F447367" s="96"/>
      <c r="G447367" s="141"/>
    </row>
    <row r="447368" spans="2:7" x14ac:dyDescent="0.25">
      <c r="B447368" s="96"/>
      <c r="C447368" s="96"/>
      <c r="D447368" s="96"/>
      <c r="E447368" s="96"/>
      <c r="F447368" s="96"/>
      <c r="G447368" s="141"/>
    </row>
    <row r="447369" spans="2:7" x14ac:dyDescent="0.25">
      <c r="B447369" s="96"/>
      <c r="C447369" s="96"/>
      <c r="D447369" s="96"/>
      <c r="E447369" s="96"/>
      <c r="F447369" s="96"/>
      <c r="G447369" s="141"/>
    </row>
    <row r="447370" spans="2:7" x14ac:dyDescent="0.25">
      <c r="B447370" s="96"/>
      <c r="C447370" s="96"/>
      <c r="D447370" s="96"/>
      <c r="E447370" s="96"/>
      <c r="F447370" s="96"/>
      <c r="G447370" s="141"/>
    </row>
    <row r="447371" spans="2:7" x14ac:dyDescent="0.25">
      <c r="B447371" s="96"/>
      <c r="C447371" s="96"/>
      <c r="D447371" s="96"/>
      <c r="E447371" s="96"/>
      <c r="F447371" s="96"/>
      <c r="G447371" s="141"/>
    </row>
    <row r="447487" spans="2:7" x14ac:dyDescent="0.25">
      <c r="B447487" s="96"/>
      <c r="C447487" s="96"/>
      <c r="D447487" s="96"/>
      <c r="E447487" s="96"/>
      <c r="F447487" s="96"/>
      <c r="G447487" s="141"/>
    </row>
    <row r="447488" spans="2:7" x14ac:dyDescent="0.25">
      <c r="B447488" s="96"/>
      <c r="C447488" s="96"/>
      <c r="D447488" s="96"/>
      <c r="E447488" s="96"/>
      <c r="F447488" s="96"/>
      <c r="G447488" s="141"/>
    </row>
    <row r="447489" spans="2:7" x14ac:dyDescent="0.25">
      <c r="B447489" s="96"/>
      <c r="C447489" s="96"/>
      <c r="D447489" s="96"/>
      <c r="E447489" s="96"/>
      <c r="F447489" s="96"/>
      <c r="G447489" s="141"/>
    </row>
    <row r="447490" spans="2:7" x14ac:dyDescent="0.25">
      <c r="B447490" s="96"/>
      <c r="C447490" s="96"/>
      <c r="D447490" s="96"/>
      <c r="E447490" s="96"/>
      <c r="F447490" s="96"/>
      <c r="G447490" s="141"/>
    </row>
    <row r="447491" spans="2:7" x14ac:dyDescent="0.25">
      <c r="B447491" s="96"/>
      <c r="C447491" s="96"/>
      <c r="D447491" s="96"/>
      <c r="E447491" s="96"/>
      <c r="F447491" s="96"/>
      <c r="G447491" s="141"/>
    </row>
    <row r="447607" spans="2:7" x14ac:dyDescent="0.25">
      <c r="B447607" s="96"/>
      <c r="C447607" s="96"/>
      <c r="D447607" s="96"/>
      <c r="E447607" s="96"/>
      <c r="F447607" s="96"/>
      <c r="G447607" s="141"/>
    </row>
    <row r="447608" spans="2:7" x14ac:dyDescent="0.25">
      <c r="B447608" s="96"/>
      <c r="C447608" s="96"/>
      <c r="D447608" s="96"/>
      <c r="E447608" s="96"/>
      <c r="F447608" s="96"/>
      <c r="G447608" s="141"/>
    </row>
    <row r="447609" spans="2:7" x14ac:dyDescent="0.25">
      <c r="B447609" s="96"/>
      <c r="C447609" s="96"/>
      <c r="D447609" s="96"/>
      <c r="E447609" s="96"/>
      <c r="F447609" s="96"/>
      <c r="G447609" s="141"/>
    </row>
    <row r="447610" spans="2:7" x14ac:dyDescent="0.25">
      <c r="B447610" s="96"/>
      <c r="C447610" s="96"/>
      <c r="D447610" s="96"/>
      <c r="E447610" s="96"/>
      <c r="F447610" s="96"/>
      <c r="G447610" s="141"/>
    </row>
    <row r="447611" spans="2:7" x14ac:dyDescent="0.25">
      <c r="B447611" s="96"/>
      <c r="C447611" s="96"/>
      <c r="D447611" s="96"/>
      <c r="E447611" s="96"/>
      <c r="F447611" s="96"/>
      <c r="G447611" s="141"/>
    </row>
    <row r="447727" spans="2:7" x14ac:dyDescent="0.25">
      <c r="B447727" s="96"/>
      <c r="C447727" s="96"/>
      <c r="D447727" s="96"/>
      <c r="E447727" s="96"/>
      <c r="F447727" s="96"/>
      <c r="G447727" s="141"/>
    </row>
    <row r="447728" spans="2:7" x14ac:dyDescent="0.25">
      <c r="B447728" s="96"/>
      <c r="C447728" s="96"/>
      <c r="D447728" s="96"/>
      <c r="E447728" s="96"/>
      <c r="F447728" s="96"/>
      <c r="G447728" s="141"/>
    </row>
    <row r="447729" spans="2:7" x14ac:dyDescent="0.25">
      <c r="B447729" s="96"/>
      <c r="C447729" s="96"/>
      <c r="D447729" s="96"/>
      <c r="E447729" s="96"/>
      <c r="F447729" s="96"/>
      <c r="G447729" s="141"/>
    </row>
    <row r="447730" spans="2:7" x14ac:dyDescent="0.25">
      <c r="B447730" s="96"/>
      <c r="C447730" s="96"/>
      <c r="D447730" s="96"/>
      <c r="E447730" s="96"/>
      <c r="F447730" s="96"/>
      <c r="G447730" s="141"/>
    </row>
    <row r="447731" spans="2:7" x14ac:dyDescent="0.25">
      <c r="B447731" s="96"/>
      <c r="C447731" s="96"/>
      <c r="D447731" s="96"/>
      <c r="E447731" s="96"/>
      <c r="F447731" s="96"/>
      <c r="G447731" s="141"/>
    </row>
    <row r="447847" spans="2:7" x14ac:dyDescent="0.25">
      <c r="B447847" s="96"/>
      <c r="C447847" s="96"/>
      <c r="D447847" s="96"/>
      <c r="E447847" s="96"/>
      <c r="F447847" s="96"/>
      <c r="G447847" s="141"/>
    </row>
    <row r="447848" spans="2:7" x14ac:dyDescent="0.25">
      <c r="B447848" s="96"/>
      <c r="C447848" s="96"/>
      <c r="D447848" s="96"/>
      <c r="E447848" s="96"/>
      <c r="F447848" s="96"/>
      <c r="G447848" s="141"/>
    </row>
    <row r="447849" spans="2:7" x14ac:dyDescent="0.25">
      <c r="B447849" s="96"/>
      <c r="C447849" s="96"/>
      <c r="D447849" s="96"/>
      <c r="E447849" s="96"/>
      <c r="F447849" s="96"/>
      <c r="G447849" s="141"/>
    </row>
    <row r="447850" spans="2:7" x14ac:dyDescent="0.25">
      <c r="B447850" s="96"/>
      <c r="C447850" s="96"/>
      <c r="D447850" s="96"/>
      <c r="E447850" s="96"/>
      <c r="F447850" s="96"/>
      <c r="G447850" s="141"/>
    </row>
    <row r="447851" spans="2:7" x14ac:dyDescent="0.25">
      <c r="B447851" s="96"/>
      <c r="C447851" s="96"/>
      <c r="D447851" s="96"/>
      <c r="E447851" s="96"/>
      <c r="F447851" s="96"/>
      <c r="G447851" s="141"/>
    </row>
    <row r="447967" spans="2:7" x14ac:dyDescent="0.25">
      <c r="B447967" s="96"/>
      <c r="C447967" s="96"/>
      <c r="D447967" s="96"/>
      <c r="E447967" s="96"/>
      <c r="F447967" s="96"/>
      <c r="G447967" s="141"/>
    </row>
    <row r="447968" spans="2:7" x14ac:dyDescent="0.25">
      <c r="B447968" s="96"/>
      <c r="C447968" s="96"/>
      <c r="D447968" s="96"/>
      <c r="E447968" s="96"/>
      <c r="F447968" s="96"/>
      <c r="G447968" s="141"/>
    </row>
    <row r="447969" spans="2:7" x14ac:dyDescent="0.25">
      <c r="B447969" s="96"/>
      <c r="C447969" s="96"/>
      <c r="D447969" s="96"/>
      <c r="E447969" s="96"/>
      <c r="F447969" s="96"/>
      <c r="G447969" s="141"/>
    </row>
    <row r="447970" spans="2:7" x14ac:dyDescent="0.25">
      <c r="B447970" s="96"/>
      <c r="C447970" s="96"/>
      <c r="D447970" s="96"/>
      <c r="E447970" s="96"/>
      <c r="F447970" s="96"/>
      <c r="G447970" s="141"/>
    </row>
    <row r="447971" spans="2:7" x14ac:dyDescent="0.25">
      <c r="B447971" s="96"/>
      <c r="C447971" s="96"/>
      <c r="D447971" s="96"/>
      <c r="E447971" s="96"/>
      <c r="F447971" s="96"/>
      <c r="G447971" s="141"/>
    </row>
    <row r="448087" spans="2:7" x14ac:dyDescent="0.25">
      <c r="B448087" s="96"/>
      <c r="C448087" s="96"/>
      <c r="D448087" s="96"/>
      <c r="E448087" s="96"/>
      <c r="F448087" s="96"/>
      <c r="G448087" s="141"/>
    </row>
    <row r="448088" spans="2:7" x14ac:dyDescent="0.25">
      <c r="B448088" s="96"/>
      <c r="C448088" s="96"/>
      <c r="D448088" s="96"/>
      <c r="E448088" s="96"/>
      <c r="F448088" s="96"/>
      <c r="G448088" s="141"/>
    </row>
    <row r="448089" spans="2:7" x14ac:dyDescent="0.25">
      <c r="B448089" s="96"/>
      <c r="C448089" s="96"/>
      <c r="D448089" s="96"/>
      <c r="E448089" s="96"/>
      <c r="F448089" s="96"/>
      <c r="G448089" s="141"/>
    </row>
    <row r="448090" spans="2:7" x14ac:dyDescent="0.25">
      <c r="B448090" s="96"/>
      <c r="C448090" s="96"/>
      <c r="D448090" s="96"/>
      <c r="E448090" s="96"/>
      <c r="F448090" s="96"/>
      <c r="G448090" s="141"/>
    </row>
    <row r="448091" spans="2:7" x14ac:dyDescent="0.25">
      <c r="B448091" s="96"/>
      <c r="C448091" s="96"/>
      <c r="D448091" s="96"/>
      <c r="E448091" s="96"/>
      <c r="F448091" s="96"/>
      <c r="G448091" s="141"/>
    </row>
    <row r="448207" spans="2:7" x14ac:dyDescent="0.25">
      <c r="B448207" s="96"/>
      <c r="C448207" s="96"/>
      <c r="D448207" s="96"/>
      <c r="E448207" s="96"/>
      <c r="F448207" s="96"/>
      <c r="G448207" s="141"/>
    </row>
    <row r="448208" spans="2:7" x14ac:dyDescent="0.25">
      <c r="B448208" s="96"/>
      <c r="C448208" s="96"/>
      <c r="D448208" s="96"/>
      <c r="E448208" s="96"/>
      <c r="F448208" s="96"/>
      <c r="G448208" s="141"/>
    </row>
    <row r="448209" spans="2:7" x14ac:dyDescent="0.25">
      <c r="B448209" s="96"/>
      <c r="C448209" s="96"/>
      <c r="D448209" s="96"/>
      <c r="E448209" s="96"/>
      <c r="F448209" s="96"/>
      <c r="G448209" s="141"/>
    </row>
    <row r="448210" spans="2:7" x14ac:dyDescent="0.25">
      <c r="B448210" s="96"/>
      <c r="C448210" s="96"/>
      <c r="D448210" s="96"/>
      <c r="E448210" s="96"/>
      <c r="F448210" s="96"/>
      <c r="G448210" s="141"/>
    </row>
    <row r="448211" spans="2:7" x14ac:dyDescent="0.25">
      <c r="B448211" s="96"/>
      <c r="C448211" s="96"/>
      <c r="D448211" s="96"/>
      <c r="E448211" s="96"/>
      <c r="F448211" s="96"/>
      <c r="G448211" s="141"/>
    </row>
    <row r="448327" spans="2:7" x14ac:dyDescent="0.25">
      <c r="B448327" s="96"/>
      <c r="C448327" s="96"/>
      <c r="D448327" s="96"/>
      <c r="E448327" s="96"/>
      <c r="F448327" s="96"/>
      <c r="G448327" s="141"/>
    </row>
    <row r="448328" spans="2:7" x14ac:dyDescent="0.25">
      <c r="B448328" s="96"/>
      <c r="C448328" s="96"/>
      <c r="D448328" s="96"/>
      <c r="E448328" s="96"/>
      <c r="F448328" s="96"/>
      <c r="G448328" s="141"/>
    </row>
    <row r="448329" spans="2:7" x14ac:dyDescent="0.25">
      <c r="B448329" s="96"/>
      <c r="C448329" s="96"/>
      <c r="D448329" s="96"/>
      <c r="E448329" s="96"/>
      <c r="F448329" s="96"/>
      <c r="G448329" s="141"/>
    </row>
    <row r="448330" spans="2:7" x14ac:dyDescent="0.25">
      <c r="B448330" s="96"/>
      <c r="C448330" s="96"/>
      <c r="D448330" s="96"/>
      <c r="E448330" s="96"/>
      <c r="F448330" s="96"/>
      <c r="G448330" s="141"/>
    </row>
    <row r="448331" spans="2:7" x14ac:dyDescent="0.25">
      <c r="B448331" s="96"/>
      <c r="C448331" s="96"/>
      <c r="D448331" s="96"/>
      <c r="E448331" s="96"/>
      <c r="F448331" s="96"/>
      <c r="G448331" s="141"/>
    </row>
    <row r="448447" spans="2:7" x14ac:dyDescent="0.25">
      <c r="B448447" s="96"/>
      <c r="C448447" s="96"/>
      <c r="D448447" s="96"/>
      <c r="E448447" s="96"/>
      <c r="F448447" s="96"/>
      <c r="G448447" s="141"/>
    </row>
    <row r="448448" spans="2:7" x14ac:dyDescent="0.25">
      <c r="B448448" s="96"/>
      <c r="C448448" s="96"/>
      <c r="D448448" s="96"/>
      <c r="E448448" s="96"/>
      <c r="F448448" s="96"/>
      <c r="G448448" s="141"/>
    </row>
    <row r="448449" spans="2:7" x14ac:dyDescent="0.25">
      <c r="B448449" s="96"/>
      <c r="C448449" s="96"/>
      <c r="D448449" s="96"/>
      <c r="E448449" s="96"/>
      <c r="F448449" s="96"/>
      <c r="G448449" s="141"/>
    </row>
    <row r="448450" spans="2:7" x14ac:dyDescent="0.25">
      <c r="B448450" s="96"/>
      <c r="C448450" s="96"/>
      <c r="D448450" s="96"/>
      <c r="E448450" s="96"/>
      <c r="F448450" s="96"/>
      <c r="G448450" s="141"/>
    </row>
    <row r="448451" spans="2:7" x14ac:dyDescent="0.25">
      <c r="B448451" s="96"/>
      <c r="C448451" s="96"/>
      <c r="D448451" s="96"/>
      <c r="E448451" s="96"/>
      <c r="F448451" s="96"/>
      <c r="G448451" s="141"/>
    </row>
    <row r="448567" spans="2:7" x14ac:dyDescent="0.25">
      <c r="B448567" s="96"/>
      <c r="C448567" s="96"/>
      <c r="D448567" s="96"/>
      <c r="E448567" s="96"/>
      <c r="F448567" s="96"/>
      <c r="G448567" s="141"/>
    </row>
    <row r="448568" spans="2:7" x14ac:dyDescent="0.25">
      <c r="B448568" s="96"/>
      <c r="C448568" s="96"/>
      <c r="D448568" s="96"/>
      <c r="E448568" s="96"/>
      <c r="F448568" s="96"/>
      <c r="G448568" s="141"/>
    </row>
    <row r="448569" spans="2:7" x14ac:dyDescent="0.25">
      <c r="B448569" s="96"/>
      <c r="C448569" s="96"/>
      <c r="D448569" s="96"/>
      <c r="E448569" s="96"/>
      <c r="F448569" s="96"/>
      <c r="G448569" s="141"/>
    </row>
    <row r="448570" spans="2:7" x14ac:dyDescent="0.25">
      <c r="B448570" s="96"/>
      <c r="C448570" s="96"/>
      <c r="D448570" s="96"/>
      <c r="E448570" s="96"/>
      <c r="F448570" s="96"/>
      <c r="G448570" s="141"/>
    </row>
    <row r="448571" spans="2:7" x14ac:dyDescent="0.25">
      <c r="B448571" s="96"/>
      <c r="C448571" s="96"/>
      <c r="D448571" s="96"/>
      <c r="E448571" s="96"/>
      <c r="F448571" s="96"/>
      <c r="G448571" s="141"/>
    </row>
    <row r="448687" spans="2:7" x14ac:dyDescent="0.25">
      <c r="B448687" s="96"/>
      <c r="C448687" s="96"/>
      <c r="D448687" s="96"/>
      <c r="E448687" s="96"/>
      <c r="F448687" s="96"/>
      <c r="G448687" s="141"/>
    </row>
    <row r="448688" spans="2:7" x14ac:dyDescent="0.25">
      <c r="B448688" s="96"/>
      <c r="C448688" s="96"/>
      <c r="D448688" s="96"/>
      <c r="E448688" s="96"/>
      <c r="F448688" s="96"/>
      <c r="G448688" s="141"/>
    </row>
    <row r="448689" spans="2:7" x14ac:dyDescent="0.25">
      <c r="B448689" s="96"/>
      <c r="C448689" s="96"/>
      <c r="D448689" s="96"/>
      <c r="E448689" s="96"/>
      <c r="F448689" s="96"/>
      <c r="G448689" s="141"/>
    </row>
    <row r="448690" spans="2:7" x14ac:dyDescent="0.25">
      <c r="B448690" s="96"/>
      <c r="C448690" s="96"/>
      <c r="D448690" s="96"/>
      <c r="E448690" s="96"/>
      <c r="F448690" s="96"/>
      <c r="G448690" s="141"/>
    </row>
    <row r="448691" spans="2:7" x14ac:dyDescent="0.25">
      <c r="B448691" s="96"/>
      <c r="C448691" s="96"/>
      <c r="D448691" s="96"/>
      <c r="E448691" s="96"/>
      <c r="F448691" s="96"/>
      <c r="G448691" s="141"/>
    </row>
    <row r="448807" spans="2:7" x14ac:dyDescent="0.25">
      <c r="B448807" s="96"/>
      <c r="C448807" s="96"/>
      <c r="D448807" s="96"/>
      <c r="E448807" s="96"/>
      <c r="F448807" s="96"/>
      <c r="G448807" s="141"/>
    </row>
    <row r="448808" spans="2:7" x14ac:dyDescent="0.25">
      <c r="B448808" s="96"/>
      <c r="C448808" s="96"/>
      <c r="D448808" s="96"/>
      <c r="E448808" s="96"/>
      <c r="F448808" s="96"/>
      <c r="G448808" s="141"/>
    </row>
    <row r="448809" spans="2:7" x14ac:dyDescent="0.25">
      <c r="B448809" s="96"/>
      <c r="C448809" s="96"/>
      <c r="D448809" s="96"/>
      <c r="E448809" s="96"/>
      <c r="F448809" s="96"/>
      <c r="G448809" s="141"/>
    </row>
    <row r="448810" spans="2:7" x14ac:dyDescent="0.25">
      <c r="B448810" s="96"/>
      <c r="C448810" s="96"/>
      <c r="D448810" s="96"/>
      <c r="E448810" s="96"/>
      <c r="F448810" s="96"/>
      <c r="G448810" s="141"/>
    </row>
    <row r="448811" spans="2:7" x14ac:dyDescent="0.25">
      <c r="B448811" s="96"/>
      <c r="C448811" s="96"/>
      <c r="D448811" s="96"/>
      <c r="E448811" s="96"/>
      <c r="F448811" s="96"/>
      <c r="G448811" s="141"/>
    </row>
    <row r="448927" spans="2:7" x14ac:dyDescent="0.25">
      <c r="B448927" s="96"/>
      <c r="C448927" s="96"/>
      <c r="D448927" s="96"/>
      <c r="E448927" s="96"/>
      <c r="F448927" s="96"/>
      <c r="G448927" s="141"/>
    </row>
    <row r="448928" spans="2:7" x14ac:dyDescent="0.25">
      <c r="B448928" s="96"/>
      <c r="C448928" s="96"/>
      <c r="D448928" s="96"/>
      <c r="E448928" s="96"/>
      <c r="F448928" s="96"/>
      <c r="G448928" s="141"/>
    </row>
    <row r="448929" spans="2:7" x14ac:dyDescent="0.25">
      <c r="B448929" s="96"/>
      <c r="C448929" s="96"/>
      <c r="D448929" s="96"/>
      <c r="E448929" s="96"/>
      <c r="F448929" s="96"/>
      <c r="G448929" s="141"/>
    </row>
    <row r="448930" spans="2:7" x14ac:dyDescent="0.25">
      <c r="B448930" s="96"/>
      <c r="C448930" s="96"/>
      <c r="D448930" s="96"/>
      <c r="E448930" s="96"/>
      <c r="F448930" s="96"/>
      <c r="G448930" s="141"/>
    </row>
    <row r="448931" spans="2:7" x14ac:dyDescent="0.25">
      <c r="B448931" s="96"/>
      <c r="C448931" s="96"/>
      <c r="D448931" s="96"/>
      <c r="E448931" s="96"/>
      <c r="F448931" s="96"/>
      <c r="G448931" s="141"/>
    </row>
    <row r="449047" spans="2:7" x14ac:dyDescent="0.25">
      <c r="B449047" s="96"/>
      <c r="C449047" s="96"/>
      <c r="D449047" s="96"/>
      <c r="E449047" s="96"/>
      <c r="F449047" s="96"/>
      <c r="G449047" s="141"/>
    </row>
    <row r="449048" spans="2:7" x14ac:dyDescent="0.25">
      <c r="B449048" s="96"/>
      <c r="C449048" s="96"/>
      <c r="D449048" s="96"/>
      <c r="E449048" s="96"/>
      <c r="F449048" s="96"/>
      <c r="G449048" s="141"/>
    </row>
    <row r="449049" spans="2:7" x14ac:dyDescent="0.25">
      <c r="B449049" s="96"/>
      <c r="C449049" s="96"/>
      <c r="D449049" s="96"/>
      <c r="E449049" s="96"/>
      <c r="F449049" s="96"/>
      <c r="G449049" s="141"/>
    </row>
    <row r="449050" spans="2:7" x14ac:dyDescent="0.25">
      <c r="B449050" s="96"/>
      <c r="C449050" s="96"/>
      <c r="D449050" s="96"/>
      <c r="E449050" s="96"/>
      <c r="F449050" s="96"/>
      <c r="G449050" s="141"/>
    </row>
    <row r="449051" spans="2:7" x14ac:dyDescent="0.25">
      <c r="B449051" s="96"/>
      <c r="C449051" s="96"/>
      <c r="D449051" s="96"/>
      <c r="E449051" s="96"/>
      <c r="F449051" s="96"/>
      <c r="G449051" s="141"/>
    </row>
    <row r="449167" spans="2:7" x14ac:dyDescent="0.25">
      <c r="B449167" s="96"/>
      <c r="C449167" s="96"/>
      <c r="D449167" s="96"/>
      <c r="E449167" s="96"/>
      <c r="F449167" s="96"/>
      <c r="G449167" s="141"/>
    </row>
    <row r="449168" spans="2:7" x14ac:dyDescent="0.25">
      <c r="B449168" s="96"/>
      <c r="C449168" s="96"/>
      <c r="D449168" s="96"/>
      <c r="E449168" s="96"/>
      <c r="F449168" s="96"/>
      <c r="G449168" s="141"/>
    </row>
    <row r="449169" spans="2:7" x14ac:dyDescent="0.25">
      <c r="B449169" s="96"/>
      <c r="C449169" s="96"/>
      <c r="D449169" s="96"/>
      <c r="E449169" s="96"/>
      <c r="F449169" s="96"/>
      <c r="G449169" s="141"/>
    </row>
    <row r="449170" spans="2:7" x14ac:dyDescent="0.25">
      <c r="B449170" s="96"/>
      <c r="C449170" s="96"/>
      <c r="D449170" s="96"/>
      <c r="E449170" s="96"/>
      <c r="F449170" s="96"/>
      <c r="G449170" s="141"/>
    </row>
    <row r="449171" spans="2:7" x14ac:dyDescent="0.25">
      <c r="B449171" s="96"/>
      <c r="C449171" s="96"/>
      <c r="D449171" s="96"/>
      <c r="E449171" s="96"/>
      <c r="F449171" s="96"/>
      <c r="G449171" s="141"/>
    </row>
    <row r="449287" spans="2:7" x14ac:dyDescent="0.25">
      <c r="B449287" s="96"/>
      <c r="C449287" s="96"/>
      <c r="D449287" s="96"/>
      <c r="E449287" s="96"/>
      <c r="F449287" s="96"/>
      <c r="G449287" s="141"/>
    </row>
    <row r="449288" spans="2:7" x14ac:dyDescent="0.25">
      <c r="B449288" s="96"/>
      <c r="C449288" s="96"/>
      <c r="D449288" s="96"/>
      <c r="E449288" s="96"/>
      <c r="F449288" s="96"/>
      <c r="G449288" s="141"/>
    </row>
    <row r="449289" spans="2:7" x14ac:dyDescent="0.25">
      <c r="B449289" s="96"/>
      <c r="C449289" s="96"/>
      <c r="D449289" s="96"/>
      <c r="E449289" s="96"/>
      <c r="F449289" s="96"/>
      <c r="G449289" s="141"/>
    </row>
    <row r="449290" spans="2:7" x14ac:dyDescent="0.25">
      <c r="B449290" s="96"/>
      <c r="C449290" s="96"/>
      <c r="D449290" s="96"/>
      <c r="E449290" s="96"/>
      <c r="F449290" s="96"/>
      <c r="G449290" s="141"/>
    </row>
    <row r="449291" spans="2:7" x14ac:dyDescent="0.25">
      <c r="B449291" s="96"/>
      <c r="C449291" s="96"/>
      <c r="D449291" s="96"/>
      <c r="E449291" s="96"/>
      <c r="F449291" s="96"/>
      <c r="G449291" s="141"/>
    </row>
    <row r="449407" spans="2:7" x14ac:dyDescent="0.25">
      <c r="B449407" s="96"/>
      <c r="C449407" s="96"/>
      <c r="D449407" s="96"/>
      <c r="E449407" s="96"/>
      <c r="F449407" s="96"/>
      <c r="G449407" s="141"/>
    </row>
    <row r="449408" spans="2:7" x14ac:dyDescent="0.25">
      <c r="B449408" s="96"/>
      <c r="C449408" s="96"/>
      <c r="D449408" s="96"/>
      <c r="E449408" s="96"/>
      <c r="F449408" s="96"/>
      <c r="G449408" s="141"/>
    </row>
    <row r="449409" spans="2:7" x14ac:dyDescent="0.25">
      <c r="B449409" s="96"/>
      <c r="C449409" s="96"/>
      <c r="D449409" s="96"/>
      <c r="E449409" s="96"/>
      <c r="F449409" s="96"/>
      <c r="G449409" s="141"/>
    </row>
    <row r="449410" spans="2:7" x14ac:dyDescent="0.25">
      <c r="B449410" s="96"/>
      <c r="C449410" s="96"/>
      <c r="D449410" s="96"/>
      <c r="E449410" s="96"/>
      <c r="F449410" s="96"/>
      <c r="G449410" s="141"/>
    </row>
    <row r="449411" spans="2:7" x14ac:dyDescent="0.25">
      <c r="B449411" s="96"/>
      <c r="C449411" s="96"/>
      <c r="D449411" s="96"/>
      <c r="E449411" s="96"/>
      <c r="F449411" s="96"/>
      <c r="G449411" s="141"/>
    </row>
    <row r="449527" spans="2:7" x14ac:dyDescent="0.25">
      <c r="B449527" s="96"/>
      <c r="C449527" s="96"/>
      <c r="D449527" s="96"/>
      <c r="E449527" s="96"/>
      <c r="F449527" s="96"/>
      <c r="G449527" s="141"/>
    </row>
    <row r="449528" spans="2:7" x14ac:dyDescent="0.25">
      <c r="B449528" s="96"/>
      <c r="C449528" s="96"/>
      <c r="D449528" s="96"/>
      <c r="E449528" s="96"/>
      <c r="F449528" s="96"/>
      <c r="G449528" s="141"/>
    </row>
    <row r="449529" spans="2:7" x14ac:dyDescent="0.25">
      <c r="B449529" s="96"/>
      <c r="C449529" s="96"/>
      <c r="D449529" s="96"/>
      <c r="E449529" s="96"/>
      <c r="F449529" s="96"/>
      <c r="G449529" s="141"/>
    </row>
    <row r="449530" spans="2:7" x14ac:dyDescent="0.25">
      <c r="B449530" s="96"/>
      <c r="C449530" s="96"/>
      <c r="D449530" s="96"/>
      <c r="E449530" s="96"/>
      <c r="F449530" s="96"/>
      <c r="G449530" s="141"/>
    </row>
    <row r="449531" spans="2:7" x14ac:dyDescent="0.25">
      <c r="B449531" s="96"/>
      <c r="C449531" s="96"/>
      <c r="D449531" s="96"/>
      <c r="E449531" s="96"/>
      <c r="F449531" s="96"/>
      <c r="G449531" s="141"/>
    </row>
    <row r="449647" spans="2:7" x14ac:dyDescent="0.25">
      <c r="B449647" s="96"/>
      <c r="C449647" s="96"/>
      <c r="D449647" s="96"/>
      <c r="E449647" s="96"/>
      <c r="F449647" s="96"/>
      <c r="G449647" s="141"/>
    </row>
    <row r="449648" spans="2:7" x14ac:dyDescent="0.25">
      <c r="B449648" s="96"/>
      <c r="C449648" s="96"/>
      <c r="D449648" s="96"/>
      <c r="E449648" s="96"/>
      <c r="F449648" s="96"/>
      <c r="G449648" s="141"/>
    </row>
    <row r="449649" spans="2:7" x14ac:dyDescent="0.25">
      <c r="B449649" s="96"/>
      <c r="C449649" s="96"/>
      <c r="D449649" s="96"/>
      <c r="E449649" s="96"/>
      <c r="F449649" s="96"/>
      <c r="G449649" s="141"/>
    </row>
    <row r="449650" spans="2:7" x14ac:dyDescent="0.25">
      <c r="B449650" s="96"/>
      <c r="C449650" s="96"/>
      <c r="D449650" s="96"/>
      <c r="E449650" s="96"/>
      <c r="F449650" s="96"/>
      <c r="G449650" s="141"/>
    </row>
    <row r="449651" spans="2:7" x14ac:dyDescent="0.25">
      <c r="B449651" s="96"/>
      <c r="C449651" s="96"/>
      <c r="D449651" s="96"/>
      <c r="E449651" s="96"/>
      <c r="F449651" s="96"/>
      <c r="G449651" s="141"/>
    </row>
    <row r="449767" spans="2:7" x14ac:dyDescent="0.25">
      <c r="B449767" s="96"/>
      <c r="C449767" s="96"/>
      <c r="D449767" s="96"/>
      <c r="E449767" s="96"/>
      <c r="F449767" s="96"/>
      <c r="G449767" s="141"/>
    </row>
    <row r="449768" spans="2:7" x14ac:dyDescent="0.25">
      <c r="B449768" s="96"/>
      <c r="C449768" s="96"/>
      <c r="D449768" s="96"/>
      <c r="E449768" s="96"/>
      <c r="F449768" s="96"/>
      <c r="G449768" s="141"/>
    </row>
    <row r="449769" spans="2:7" x14ac:dyDescent="0.25">
      <c r="B449769" s="96"/>
      <c r="C449769" s="96"/>
      <c r="D449769" s="96"/>
      <c r="E449769" s="96"/>
      <c r="F449769" s="96"/>
      <c r="G449769" s="141"/>
    </row>
    <row r="449770" spans="2:7" x14ac:dyDescent="0.25">
      <c r="B449770" s="96"/>
      <c r="C449770" s="96"/>
      <c r="D449770" s="96"/>
      <c r="E449770" s="96"/>
      <c r="F449770" s="96"/>
      <c r="G449770" s="141"/>
    </row>
    <row r="449771" spans="2:7" x14ac:dyDescent="0.25">
      <c r="B449771" s="96"/>
      <c r="C449771" s="96"/>
      <c r="D449771" s="96"/>
      <c r="E449771" s="96"/>
      <c r="F449771" s="96"/>
      <c r="G449771" s="141"/>
    </row>
    <row r="449887" spans="2:7" x14ac:dyDescent="0.25">
      <c r="B449887" s="96"/>
      <c r="C449887" s="96"/>
      <c r="D449887" s="96"/>
      <c r="E449887" s="96"/>
      <c r="F449887" s="96"/>
      <c r="G449887" s="141"/>
    </row>
    <row r="449888" spans="2:7" x14ac:dyDescent="0.25">
      <c r="B449888" s="96"/>
      <c r="C449888" s="96"/>
      <c r="D449888" s="96"/>
      <c r="E449888" s="96"/>
      <c r="F449888" s="96"/>
      <c r="G449888" s="141"/>
    </row>
    <row r="449889" spans="2:7" x14ac:dyDescent="0.25">
      <c r="B449889" s="96"/>
      <c r="C449889" s="96"/>
      <c r="D449889" s="96"/>
      <c r="E449889" s="96"/>
      <c r="F449889" s="96"/>
      <c r="G449889" s="141"/>
    </row>
    <row r="449890" spans="2:7" x14ac:dyDescent="0.25">
      <c r="B449890" s="96"/>
      <c r="C449890" s="96"/>
      <c r="D449890" s="96"/>
      <c r="E449890" s="96"/>
      <c r="F449890" s="96"/>
      <c r="G449890" s="141"/>
    </row>
    <row r="449891" spans="2:7" x14ac:dyDescent="0.25">
      <c r="B449891" s="96"/>
      <c r="C449891" s="96"/>
      <c r="D449891" s="96"/>
      <c r="E449891" s="96"/>
      <c r="F449891" s="96"/>
      <c r="G449891" s="141"/>
    </row>
    <row r="450007" spans="2:7" x14ac:dyDescent="0.25">
      <c r="B450007" s="96"/>
      <c r="C450007" s="96"/>
      <c r="D450007" s="96"/>
      <c r="E450007" s="96"/>
      <c r="F450007" s="96"/>
      <c r="G450007" s="141"/>
    </row>
    <row r="450008" spans="2:7" x14ac:dyDescent="0.25">
      <c r="B450008" s="96"/>
      <c r="C450008" s="96"/>
      <c r="D450008" s="96"/>
      <c r="E450008" s="96"/>
      <c r="F450008" s="96"/>
      <c r="G450008" s="141"/>
    </row>
    <row r="450009" spans="2:7" x14ac:dyDescent="0.25">
      <c r="B450009" s="96"/>
      <c r="C450009" s="96"/>
      <c r="D450009" s="96"/>
      <c r="E450009" s="96"/>
      <c r="F450009" s="96"/>
      <c r="G450009" s="141"/>
    </row>
    <row r="450010" spans="2:7" x14ac:dyDescent="0.25">
      <c r="B450010" s="96"/>
      <c r="C450010" s="96"/>
      <c r="D450010" s="96"/>
      <c r="E450010" s="96"/>
      <c r="F450010" s="96"/>
      <c r="G450010" s="141"/>
    </row>
    <row r="450011" spans="2:7" x14ac:dyDescent="0.25">
      <c r="B450011" s="96"/>
      <c r="C450011" s="96"/>
      <c r="D450011" s="96"/>
      <c r="E450011" s="96"/>
      <c r="F450011" s="96"/>
      <c r="G450011" s="141"/>
    </row>
    <row r="450127" spans="2:7" x14ac:dyDescent="0.25">
      <c r="B450127" s="96"/>
      <c r="C450127" s="96"/>
      <c r="D450127" s="96"/>
      <c r="E450127" s="96"/>
      <c r="F450127" s="96"/>
      <c r="G450127" s="141"/>
    </row>
    <row r="450128" spans="2:7" x14ac:dyDescent="0.25">
      <c r="B450128" s="96"/>
      <c r="C450128" s="96"/>
      <c r="D450128" s="96"/>
      <c r="E450128" s="96"/>
      <c r="F450128" s="96"/>
      <c r="G450128" s="141"/>
    </row>
    <row r="450129" spans="2:7" x14ac:dyDescent="0.25">
      <c r="B450129" s="96"/>
      <c r="C450129" s="96"/>
      <c r="D450129" s="96"/>
      <c r="E450129" s="96"/>
      <c r="F450129" s="96"/>
      <c r="G450129" s="141"/>
    </row>
    <row r="450130" spans="2:7" x14ac:dyDescent="0.25">
      <c r="B450130" s="96"/>
      <c r="C450130" s="96"/>
      <c r="D450130" s="96"/>
      <c r="E450130" s="96"/>
      <c r="F450130" s="96"/>
      <c r="G450130" s="141"/>
    </row>
    <row r="450131" spans="2:7" x14ac:dyDescent="0.25">
      <c r="B450131" s="96"/>
      <c r="C450131" s="96"/>
      <c r="D450131" s="96"/>
      <c r="E450131" s="96"/>
      <c r="F450131" s="96"/>
      <c r="G450131" s="141"/>
    </row>
    <row r="450247" spans="2:7" x14ac:dyDescent="0.25">
      <c r="B450247" s="96"/>
      <c r="C450247" s="96"/>
      <c r="D450247" s="96"/>
      <c r="E450247" s="96"/>
      <c r="F450247" s="96"/>
      <c r="G450247" s="141"/>
    </row>
    <row r="450248" spans="2:7" x14ac:dyDescent="0.25">
      <c r="B450248" s="96"/>
      <c r="C450248" s="96"/>
      <c r="D450248" s="96"/>
      <c r="E450248" s="96"/>
      <c r="F450248" s="96"/>
      <c r="G450248" s="141"/>
    </row>
    <row r="450249" spans="2:7" x14ac:dyDescent="0.25">
      <c r="B450249" s="96"/>
      <c r="C450249" s="96"/>
      <c r="D450249" s="96"/>
      <c r="E450249" s="96"/>
      <c r="F450249" s="96"/>
      <c r="G450249" s="141"/>
    </row>
    <row r="450250" spans="2:7" x14ac:dyDescent="0.25">
      <c r="B450250" s="96"/>
      <c r="C450250" s="96"/>
      <c r="D450250" s="96"/>
      <c r="E450250" s="96"/>
      <c r="F450250" s="96"/>
      <c r="G450250" s="141"/>
    </row>
    <row r="450251" spans="2:7" x14ac:dyDescent="0.25">
      <c r="B450251" s="96"/>
      <c r="C450251" s="96"/>
      <c r="D450251" s="96"/>
      <c r="E450251" s="96"/>
      <c r="F450251" s="96"/>
      <c r="G450251" s="141"/>
    </row>
    <row r="450367" spans="2:7" x14ac:dyDescent="0.25">
      <c r="B450367" s="96"/>
      <c r="C450367" s="96"/>
      <c r="D450367" s="96"/>
      <c r="E450367" s="96"/>
      <c r="F450367" s="96"/>
      <c r="G450367" s="141"/>
    </row>
    <row r="450368" spans="2:7" x14ac:dyDescent="0.25">
      <c r="B450368" s="96"/>
      <c r="C450368" s="96"/>
      <c r="D450368" s="96"/>
      <c r="E450368" s="96"/>
      <c r="F450368" s="96"/>
      <c r="G450368" s="141"/>
    </row>
    <row r="450369" spans="2:7" x14ac:dyDescent="0.25">
      <c r="B450369" s="96"/>
      <c r="C450369" s="96"/>
      <c r="D450369" s="96"/>
      <c r="E450369" s="96"/>
      <c r="F450369" s="96"/>
      <c r="G450369" s="141"/>
    </row>
    <row r="450370" spans="2:7" x14ac:dyDescent="0.25">
      <c r="B450370" s="96"/>
      <c r="C450370" s="96"/>
      <c r="D450370" s="96"/>
      <c r="E450370" s="96"/>
      <c r="F450370" s="96"/>
      <c r="G450370" s="141"/>
    </row>
    <row r="450371" spans="2:7" x14ac:dyDescent="0.25">
      <c r="B450371" s="96"/>
      <c r="C450371" s="96"/>
      <c r="D450371" s="96"/>
      <c r="E450371" s="96"/>
      <c r="F450371" s="96"/>
      <c r="G450371" s="141"/>
    </row>
    <row r="450487" spans="2:7" x14ac:dyDescent="0.25">
      <c r="B450487" s="96"/>
      <c r="C450487" s="96"/>
      <c r="D450487" s="96"/>
      <c r="E450487" s="96"/>
      <c r="F450487" s="96"/>
      <c r="G450487" s="141"/>
    </row>
    <row r="450488" spans="2:7" x14ac:dyDescent="0.25">
      <c r="B450488" s="96"/>
      <c r="C450488" s="96"/>
      <c r="D450488" s="96"/>
      <c r="E450488" s="96"/>
      <c r="F450488" s="96"/>
      <c r="G450488" s="141"/>
    </row>
    <row r="450489" spans="2:7" x14ac:dyDescent="0.25">
      <c r="B450489" s="96"/>
      <c r="C450489" s="96"/>
      <c r="D450489" s="96"/>
      <c r="E450489" s="96"/>
      <c r="F450489" s="96"/>
      <c r="G450489" s="141"/>
    </row>
    <row r="450490" spans="2:7" x14ac:dyDescent="0.25">
      <c r="B450490" s="96"/>
      <c r="C450490" s="96"/>
      <c r="D450490" s="96"/>
      <c r="E450490" s="96"/>
      <c r="F450490" s="96"/>
      <c r="G450490" s="141"/>
    </row>
    <row r="450491" spans="2:7" x14ac:dyDescent="0.25">
      <c r="B450491" s="96"/>
      <c r="C450491" s="96"/>
      <c r="D450491" s="96"/>
      <c r="E450491" s="96"/>
      <c r="F450491" s="96"/>
      <c r="G450491" s="141"/>
    </row>
    <row r="450607" spans="2:7" x14ac:dyDescent="0.25">
      <c r="B450607" s="96"/>
      <c r="C450607" s="96"/>
      <c r="D450607" s="96"/>
      <c r="E450607" s="96"/>
      <c r="F450607" s="96"/>
      <c r="G450607" s="141"/>
    </row>
    <row r="450608" spans="2:7" x14ac:dyDescent="0.25">
      <c r="B450608" s="96"/>
      <c r="C450608" s="96"/>
      <c r="D450608" s="96"/>
      <c r="E450608" s="96"/>
      <c r="F450608" s="96"/>
      <c r="G450608" s="141"/>
    </row>
    <row r="450609" spans="2:7" x14ac:dyDescent="0.25">
      <c r="B450609" s="96"/>
      <c r="C450609" s="96"/>
      <c r="D450609" s="96"/>
      <c r="E450609" s="96"/>
      <c r="F450609" s="96"/>
      <c r="G450609" s="141"/>
    </row>
    <row r="450610" spans="2:7" x14ac:dyDescent="0.25">
      <c r="B450610" s="96"/>
      <c r="C450610" s="96"/>
      <c r="D450610" s="96"/>
      <c r="E450610" s="96"/>
      <c r="F450610" s="96"/>
      <c r="G450610" s="141"/>
    </row>
    <row r="450611" spans="2:7" x14ac:dyDescent="0.25">
      <c r="B450611" s="96"/>
      <c r="C450611" s="96"/>
      <c r="D450611" s="96"/>
      <c r="E450611" s="96"/>
      <c r="F450611" s="96"/>
      <c r="G450611" s="141"/>
    </row>
    <row r="450727" spans="2:7" x14ac:dyDescent="0.25">
      <c r="B450727" s="96"/>
      <c r="C450727" s="96"/>
      <c r="D450727" s="96"/>
      <c r="E450727" s="96"/>
      <c r="F450727" s="96"/>
      <c r="G450727" s="141"/>
    </row>
    <row r="450728" spans="2:7" x14ac:dyDescent="0.25">
      <c r="B450728" s="96"/>
      <c r="C450728" s="96"/>
      <c r="D450728" s="96"/>
      <c r="E450728" s="96"/>
      <c r="F450728" s="96"/>
      <c r="G450728" s="141"/>
    </row>
    <row r="450729" spans="2:7" x14ac:dyDescent="0.25">
      <c r="B450729" s="96"/>
      <c r="C450729" s="96"/>
      <c r="D450729" s="96"/>
      <c r="E450729" s="96"/>
      <c r="F450729" s="96"/>
      <c r="G450729" s="141"/>
    </row>
    <row r="450730" spans="2:7" x14ac:dyDescent="0.25">
      <c r="B450730" s="96"/>
      <c r="C450730" s="96"/>
      <c r="D450730" s="96"/>
      <c r="E450730" s="96"/>
      <c r="F450730" s="96"/>
      <c r="G450730" s="141"/>
    </row>
    <row r="450731" spans="2:7" x14ac:dyDescent="0.25">
      <c r="B450731" s="96"/>
      <c r="C450731" s="96"/>
      <c r="D450731" s="96"/>
      <c r="E450731" s="96"/>
      <c r="F450731" s="96"/>
      <c r="G450731" s="141"/>
    </row>
    <row r="450847" spans="2:7" x14ac:dyDescent="0.25">
      <c r="B450847" s="96"/>
      <c r="C450847" s="96"/>
      <c r="D450847" s="96"/>
      <c r="E450847" s="96"/>
      <c r="F450847" s="96"/>
      <c r="G450847" s="141"/>
    </row>
    <row r="450848" spans="2:7" x14ac:dyDescent="0.25">
      <c r="B450848" s="96"/>
      <c r="C450848" s="96"/>
      <c r="D450848" s="96"/>
      <c r="E450848" s="96"/>
      <c r="F450848" s="96"/>
      <c r="G450848" s="141"/>
    </row>
    <row r="450849" spans="2:7" x14ac:dyDescent="0.25">
      <c r="B450849" s="96"/>
      <c r="C450849" s="96"/>
      <c r="D450849" s="96"/>
      <c r="E450849" s="96"/>
      <c r="F450849" s="96"/>
      <c r="G450849" s="141"/>
    </row>
    <row r="450850" spans="2:7" x14ac:dyDescent="0.25">
      <c r="B450850" s="96"/>
      <c r="C450850" s="96"/>
      <c r="D450850" s="96"/>
      <c r="E450850" s="96"/>
      <c r="F450850" s="96"/>
      <c r="G450850" s="141"/>
    </row>
    <row r="450851" spans="2:7" x14ac:dyDescent="0.25">
      <c r="B450851" s="96"/>
      <c r="C450851" s="96"/>
      <c r="D450851" s="96"/>
      <c r="E450851" s="96"/>
      <c r="F450851" s="96"/>
      <c r="G450851" s="141"/>
    </row>
    <row r="450967" spans="2:7" x14ac:dyDescent="0.25">
      <c r="B450967" s="96"/>
      <c r="C450967" s="96"/>
      <c r="D450967" s="96"/>
      <c r="E450967" s="96"/>
      <c r="F450967" s="96"/>
      <c r="G450967" s="141"/>
    </row>
    <row r="450968" spans="2:7" x14ac:dyDescent="0.25">
      <c r="B450968" s="96"/>
      <c r="C450968" s="96"/>
      <c r="D450968" s="96"/>
      <c r="E450968" s="96"/>
      <c r="F450968" s="96"/>
      <c r="G450968" s="141"/>
    </row>
    <row r="450969" spans="2:7" x14ac:dyDescent="0.25">
      <c r="B450969" s="96"/>
      <c r="C450969" s="96"/>
      <c r="D450969" s="96"/>
      <c r="E450969" s="96"/>
      <c r="F450969" s="96"/>
      <c r="G450969" s="141"/>
    </row>
    <row r="450970" spans="2:7" x14ac:dyDescent="0.25">
      <c r="B450970" s="96"/>
      <c r="C450970" s="96"/>
      <c r="D450970" s="96"/>
      <c r="E450970" s="96"/>
      <c r="F450970" s="96"/>
      <c r="G450970" s="141"/>
    </row>
    <row r="450971" spans="2:7" x14ac:dyDescent="0.25">
      <c r="B450971" s="96"/>
      <c r="C450971" s="96"/>
      <c r="D450971" s="96"/>
      <c r="E450971" s="96"/>
      <c r="F450971" s="96"/>
      <c r="G450971" s="141"/>
    </row>
    <row r="451087" spans="2:7" x14ac:dyDescent="0.25">
      <c r="B451087" s="96"/>
      <c r="C451087" s="96"/>
      <c r="D451087" s="96"/>
      <c r="E451087" s="96"/>
      <c r="F451087" s="96"/>
      <c r="G451087" s="141"/>
    </row>
    <row r="451088" spans="2:7" x14ac:dyDescent="0.25">
      <c r="B451088" s="96"/>
      <c r="C451088" s="96"/>
      <c r="D451088" s="96"/>
      <c r="E451088" s="96"/>
      <c r="F451088" s="96"/>
      <c r="G451088" s="141"/>
    </row>
    <row r="451089" spans="2:7" x14ac:dyDescent="0.25">
      <c r="B451089" s="96"/>
      <c r="C451089" s="96"/>
      <c r="D451089" s="96"/>
      <c r="E451089" s="96"/>
      <c r="F451089" s="96"/>
      <c r="G451089" s="141"/>
    </row>
    <row r="451090" spans="2:7" x14ac:dyDescent="0.25">
      <c r="B451090" s="96"/>
      <c r="C451090" s="96"/>
      <c r="D451090" s="96"/>
      <c r="E451090" s="96"/>
      <c r="F451090" s="96"/>
      <c r="G451090" s="141"/>
    </row>
    <row r="451091" spans="2:7" x14ac:dyDescent="0.25">
      <c r="B451091" s="96"/>
      <c r="C451091" s="96"/>
      <c r="D451091" s="96"/>
      <c r="E451091" s="96"/>
      <c r="F451091" s="96"/>
      <c r="G451091" s="141"/>
    </row>
    <row r="451207" spans="2:7" x14ac:dyDescent="0.25">
      <c r="B451207" s="96"/>
      <c r="C451207" s="96"/>
      <c r="D451207" s="96"/>
      <c r="E451207" s="96"/>
      <c r="F451207" s="96"/>
      <c r="G451207" s="141"/>
    </row>
    <row r="451208" spans="2:7" x14ac:dyDescent="0.25">
      <c r="B451208" s="96"/>
      <c r="C451208" s="96"/>
      <c r="D451208" s="96"/>
      <c r="E451208" s="96"/>
      <c r="F451208" s="96"/>
      <c r="G451208" s="141"/>
    </row>
    <row r="451209" spans="2:7" x14ac:dyDescent="0.25">
      <c r="B451209" s="96"/>
      <c r="C451209" s="96"/>
      <c r="D451209" s="96"/>
      <c r="E451209" s="96"/>
      <c r="F451209" s="96"/>
      <c r="G451209" s="141"/>
    </row>
    <row r="451210" spans="2:7" x14ac:dyDescent="0.25">
      <c r="B451210" s="96"/>
      <c r="C451210" s="96"/>
      <c r="D451210" s="96"/>
      <c r="E451210" s="96"/>
      <c r="F451210" s="96"/>
      <c r="G451210" s="141"/>
    </row>
    <row r="451211" spans="2:7" x14ac:dyDescent="0.25">
      <c r="B451211" s="96"/>
      <c r="C451211" s="96"/>
      <c r="D451211" s="96"/>
      <c r="E451211" s="96"/>
      <c r="F451211" s="96"/>
      <c r="G451211" s="141"/>
    </row>
    <row r="451327" spans="2:7" x14ac:dyDescent="0.25">
      <c r="B451327" s="96"/>
      <c r="C451327" s="96"/>
      <c r="D451327" s="96"/>
      <c r="E451327" s="96"/>
      <c r="F451327" s="96"/>
      <c r="G451327" s="141"/>
    </row>
    <row r="451328" spans="2:7" x14ac:dyDescent="0.25">
      <c r="B451328" s="96"/>
      <c r="C451328" s="96"/>
      <c r="D451328" s="96"/>
      <c r="E451328" s="96"/>
      <c r="F451328" s="96"/>
      <c r="G451328" s="141"/>
    </row>
    <row r="451329" spans="2:7" x14ac:dyDescent="0.25">
      <c r="B451329" s="96"/>
      <c r="C451329" s="96"/>
      <c r="D451329" s="96"/>
      <c r="E451329" s="96"/>
      <c r="F451329" s="96"/>
      <c r="G451329" s="141"/>
    </row>
    <row r="451330" spans="2:7" x14ac:dyDescent="0.25">
      <c r="B451330" s="96"/>
      <c r="C451330" s="96"/>
      <c r="D451330" s="96"/>
      <c r="E451330" s="96"/>
      <c r="F451330" s="96"/>
      <c r="G451330" s="141"/>
    </row>
    <row r="451331" spans="2:7" x14ac:dyDescent="0.25">
      <c r="B451331" s="96"/>
      <c r="C451331" s="96"/>
      <c r="D451331" s="96"/>
      <c r="E451331" s="96"/>
      <c r="F451331" s="96"/>
      <c r="G451331" s="141"/>
    </row>
    <row r="451447" spans="2:7" x14ac:dyDescent="0.25">
      <c r="B451447" s="96"/>
      <c r="C451447" s="96"/>
      <c r="D451447" s="96"/>
      <c r="E451447" s="96"/>
      <c r="F451447" s="96"/>
      <c r="G451447" s="141"/>
    </row>
    <row r="451448" spans="2:7" x14ac:dyDescent="0.25">
      <c r="B451448" s="96"/>
      <c r="C451448" s="96"/>
      <c r="D451448" s="96"/>
      <c r="E451448" s="96"/>
      <c r="F451448" s="96"/>
      <c r="G451448" s="141"/>
    </row>
    <row r="451449" spans="2:7" x14ac:dyDescent="0.25">
      <c r="B451449" s="96"/>
      <c r="C451449" s="96"/>
      <c r="D451449" s="96"/>
      <c r="E451449" s="96"/>
      <c r="F451449" s="96"/>
      <c r="G451449" s="141"/>
    </row>
    <row r="451450" spans="2:7" x14ac:dyDescent="0.25">
      <c r="B451450" s="96"/>
      <c r="C451450" s="96"/>
      <c r="D451450" s="96"/>
      <c r="E451450" s="96"/>
      <c r="F451450" s="96"/>
      <c r="G451450" s="141"/>
    </row>
    <row r="451451" spans="2:7" x14ac:dyDescent="0.25">
      <c r="B451451" s="96"/>
      <c r="C451451" s="96"/>
      <c r="D451451" s="96"/>
      <c r="E451451" s="96"/>
      <c r="F451451" s="96"/>
      <c r="G451451" s="141"/>
    </row>
    <row r="451567" spans="2:7" x14ac:dyDescent="0.25">
      <c r="B451567" s="96"/>
      <c r="C451567" s="96"/>
      <c r="D451567" s="96"/>
      <c r="E451567" s="96"/>
      <c r="F451567" s="96"/>
      <c r="G451567" s="141"/>
    </row>
    <row r="451568" spans="2:7" x14ac:dyDescent="0.25">
      <c r="B451568" s="96"/>
      <c r="C451568" s="96"/>
      <c r="D451568" s="96"/>
      <c r="E451568" s="96"/>
      <c r="F451568" s="96"/>
      <c r="G451568" s="141"/>
    </row>
    <row r="451569" spans="2:7" x14ac:dyDescent="0.25">
      <c r="B451569" s="96"/>
      <c r="C451569" s="96"/>
      <c r="D451569" s="96"/>
      <c r="E451569" s="96"/>
      <c r="F451569" s="96"/>
      <c r="G451569" s="141"/>
    </row>
    <row r="451570" spans="2:7" x14ac:dyDescent="0.25">
      <c r="B451570" s="96"/>
      <c r="C451570" s="96"/>
      <c r="D451570" s="96"/>
      <c r="E451570" s="96"/>
      <c r="F451570" s="96"/>
      <c r="G451570" s="141"/>
    </row>
    <row r="451571" spans="2:7" x14ac:dyDescent="0.25">
      <c r="B451571" s="96"/>
      <c r="C451571" s="96"/>
      <c r="D451571" s="96"/>
      <c r="E451571" s="96"/>
      <c r="F451571" s="96"/>
      <c r="G451571" s="141"/>
    </row>
    <row r="451687" spans="2:7" x14ac:dyDescent="0.25">
      <c r="B451687" s="96"/>
      <c r="C451687" s="96"/>
      <c r="D451687" s="96"/>
      <c r="E451687" s="96"/>
      <c r="F451687" s="96"/>
      <c r="G451687" s="141"/>
    </row>
    <row r="451688" spans="2:7" x14ac:dyDescent="0.25">
      <c r="B451688" s="96"/>
      <c r="C451688" s="96"/>
      <c r="D451688" s="96"/>
      <c r="E451688" s="96"/>
      <c r="F451688" s="96"/>
      <c r="G451688" s="141"/>
    </row>
    <row r="451689" spans="2:7" x14ac:dyDescent="0.25">
      <c r="B451689" s="96"/>
      <c r="C451689" s="96"/>
      <c r="D451689" s="96"/>
      <c r="E451689" s="96"/>
      <c r="F451689" s="96"/>
      <c r="G451689" s="141"/>
    </row>
    <row r="451690" spans="2:7" x14ac:dyDescent="0.25">
      <c r="B451690" s="96"/>
      <c r="C451690" s="96"/>
      <c r="D451690" s="96"/>
      <c r="E451690" s="96"/>
      <c r="F451690" s="96"/>
      <c r="G451690" s="141"/>
    </row>
    <row r="451691" spans="2:7" x14ac:dyDescent="0.25">
      <c r="B451691" s="96"/>
      <c r="C451691" s="96"/>
      <c r="D451691" s="96"/>
      <c r="E451691" s="96"/>
      <c r="F451691" s="96"/>
      <c r="G451691" s="141"/>
    </row>
    <row r="451807" spans="2:7" x14ac:dyDescent="0.25">
      <c r="B451807" s="96"/>
      <c r="C451807" s="96"/>
      <c r="D451807" s="96"/>
      <c r="E451807" s="96"/>
      <c r="F451807" s="96"/>
      <c r="G451807" s="141"/>
    </row>
    <row r="451808" spans="2:7" x14ac:dyDescent="0.25">
      <c r="B451808" s="96"/>
      <c r="C451808" s="96"/>
      <c r="D451808" s="96"/>
      <c r="E451808" s="96"/>
      <c r="F451808" s="96"/>
      <c r="G451808" s="141"/>
    </row>
    <row r="451809" spans="2:7" x14ac:dyDescent="0.25">
      <c r="B451809" s="96"/>
      <c r="C451809" s="96"/>
      <c r="D451809" s="96"/>
      <c r="E451809" s="96"/>
      <c r="F451809" s="96"/>
      <c r="G451809" s="141"/>
    </row>
    <row r="451810" spans="2:7" x14ac:dyDescent="0.25">
      <c r="B451810" s="96"/>
      <c r="C451810" s="96"/>
      <c r="D451810" s="96"/>
      <c r="E451810" s="96"/>
      <c r="F451810" s="96"/>
      <c r="G451810" s="141"/>
    </row>
    <row r="451811" spans="2:7" x14ac:dyDescent="0.25">
      <c r="B451811" s="96"/>
      <c r="C451811" s="96"/>
      <c r="D451811" s="96"/>
      <c r="E451811" s="96"/>
      <c r="F451811" s="96"/>
      <c r="G451811" s="141"/>
    </row>
    <row r="451927" spans="2:7" x14ac:dyDescent="0.25">
      <c r="B451927" s="96"/>
      <c r="C451927" s="96"/>
      <c r="D451927" s="96"/>
      <c r="E451927" s="96"/>
      <c r="F451927" s="96"/>
      <c r="G451927" s="141"/>
    </row>
    <row r="451928" spans="2:7" x14ac:dyDescent="0.25">
      <c r="B451928" s="96"/>
      <c r="C451928" s="96"/>
      <c r="D451928" s="96"/>
      <c r="E451928" s="96"/>
      <c r="F451928" s="96"/>
      <c r="G451928" s="141"/>
    </row>
    <row r="451929" spans="2:7" x14ac:dyDescent="0.25">
      <c r="B451929" s="96"/>
      <c r="C451929" s="96"/>
      <c r="D451929" s="96"/>
      <c r="E451929" s="96"/>
      <c r="F451929" s="96"/>
      <c r="G451929" s="141"/>
    </row>
    <row r="451930" spans="2:7" x14ac:dyDescent="0.25">
      <c r="B451930" s="96"/>
      <c r="C451930" s="96"/>
      <c r="D451930" s="96"/>
      <c r="E451930" s="96"/>
      <c r="F451930" s="96"/>
      <c r="G451930" s="141"/>
    </row>
    <row r="451931" spans="2:7" x14ac:dyDescent="0.25">
      <c r="B451931" s="96"/>
      <c r="C451931" s="96"/>
      <c r="D451931" s="96"/>
      <c r="E451931" s="96"/>
      <c r="F451931" s="96"/>
      <c r="G451931" s="141"/>
    </row>
    <row r="452047" spans="2:7" x14ac:dyDescent="0.25">
      <c r="B452047" s="96"/>
      <c r="C452047" s="96"/>
      <c r="D452047" s="96"/>
      <c r="E452047" s="96"/>
      <c r="F452047" s="96"/>
      <c r="G452047" s="141"/>
    </row>
    <row r="452048" spans="2:7" x14ac:dyDescent="0.25">
      <c r="B452048" s="96"/>
      <c r="C452048" s="96"/>
      <c r="D452048" s="96"/>
      <c r="E452048" s="96"/>
      <c r="F452048" s="96"/>
      <c r="G452048" s="141"/>
    </row>
    <row r="452049" spans="2:7" x14ac:dyDescent="0.25">
      <c r="B452049" s="96"/>
      <c r="C452049" s="96"/>
      <c r="D452049" s="96"/>
      <c r="E452049" s="96"/>
      <c r="F452049" s="96"/>
      <c r="G452049" s="141"/>
    </row>
    <row r="452050" spans="2:7" x14ac:dyDescent="0.25">
      <c r="B452050" s="96"/>
      <c r="C452050" s="96"/>
      <c r="D452050" s="96"/>
      <c r="E452050" s="96"/>
      <c r="F452050" s="96"/>
      <c r="G452050" s="141"/>
    </row>
    <row r="452051" spans="2:7" x14ac:dyDescent="0.25">
      <c r="B452051" s="96"/>
      <c r="C452051" s="96"/>
      <c r="D452051" s="96"/>
      <c r="E452051" s="96"/>
      <c r="F452051" s="96"/>
      <c r="G452051" s="141"/>
    </row>
    <row r="452167" spans="2:7" x14ac:dyDescent="0.25">
      <c r="B452167" s="96"/>
      <c r="C452167" s="96"/>
      <c r="D452167" s="96"/>
      <c r="E452167" s="96"/>
      <c r="F452167" s="96"/>
      <c r="G452167" s="141"/>
    </row>
    <row r="452168" spans="2:7" x14ac:dyDescent="0.25">
      <c r="B452168" s="96"/>
      <c r="C452168" s="96"/>
      <c r="D452168" s="96"/>
      <c r="E452168" s="96"/>
      <c r="F452168" s="96"/>
      <c r="G452168" s="141"/>
    </row>
    <row r="452169" spans="2:7" x14ac:dyDescent="0.25">
      <c r="B452169" s="96"/>
      <c r="C452169" s="96"/>
      <c r="D452169" s="96"/>
      <c r="E452169" s="96"/>
      <c r="F452169" s="96"/>
      <c r="G452169" s="141"/>
    </row>
    <row r="452170" spans="2:7" x14ac:dyDescent="0.25">
      <c r="B452170" s="96"/>
      <c r="C452170" s="96"/>
      <c r="D452170" s="96"/>
      <c r="E452170" s="96"/>
      <c r="F452170" s="96"/>
      <c r="G452170" s="141"/>
    </row>
    <row r="452171" spans="2:7" x14ac:dyDescent="0.25">
      <c r="B452171" s="96"/>
      <c r="C452171" s="96"/>
      <c r="D452171" s="96"/>
      <c r="E452171" s="96"/>
      <c r="F452171" s="96"/>
      <c r="G452171" s="141"/>
    </row>
    <row r="452287" spans="2:7" x14ac:dyDescent="0.25">
      <c r="B452287" s="96"/>
      <c r="C452287" s="96"/>
      <c r="D452287" s="96"/>
      <c r="E452287" s="96"/>
      <c r="F452287" s="96"/>
      <c r="G452287" s="141"/>
    </row>
    <row r="452288" spans="2:7" x14ac:dyDescent="0.25">
      <c r="B452288" s="96"/>
      <c r="C452288" s="96"/>
      <c r="D452288" s="96"/>
      <c r="E452288" s="96"/>
      <c r="F452288" s="96"/>
      <c r="G452288" s="141"/>
    </row>
    <row r="452289" spans="2:7" x14ac:dyDescent="0.25">
      <c r="B452289" s="96"/>
      <c r="C452289" s="96"/>
      <c r="D452289" s="96"/>
      <c r="E452289" s="96"/>
      <c r="F452289" s="96"/>
      <c r="G452289" s="141"/>
    </row>
    <row r="452290" spans="2:7" x14ac:dyDescent="0.25">
      <c r="B452290" s="96"/>
      <c r="C452290" s="96"/>
      <c r="D452290" s="96"/>
      <c r="E452290" s="96"/>
      <c r="F452290" s="96"/>
      <c r="G452290" s="141"/>
    </row>
    <row r="452291" spans="2:7" x14ac:dyDescent="0.25">
      <c r="B452291" s="96"/>
      <c r="C452291" s="96"/>
      <c r="D452291" s="96"/>
      <c r="E452291" s="96"/>
      <c r="F452291" s="96"/>
      <c r="G452291" s="141"/>
    </row>
    <row r="452407" spans="2:7" x14ac:dyDescent="0.25">
      <c r="B452407" s="96"/>
      <c r="C452407" s="96"/>
      <c r="D452407" s="96"/>
      <c r="E452407" s="96"/>
      <c r="F452407" s="96"/>
      <c r="G452407" s="141"/>
    </row>
    <row r="452408" spans="2:7" x14ac:dyDescent="0.25">
      <c r="B452408" s="96"/>
      <c r="C452408" s="96"/>
      <c r="D452408" s="96"/>
      <c r="E452408" s="96"/>
      <c r="F452408" s="96"/>
      <c r="G452408" s="141"/>
    </row>
    <row r="452409" spans="2:7" x14ac:dyDescent="0.25">
      <c r="B452409" s="96"/>
      <c r="C452409" s="96"/>
      <c r="D452409" s="96"/>
      <c r="E452409" s="96"/>
      <c r="F452409" s="96"/>
      <c r="G452409" s="141"/>
    </row>
    <row r="452410" spans="2:7" x14ac:dyDescent="0.25">
      <c r="B452410" s="96"/>
      <c r="C452410" s="96"/>
      <c r="D452410" s="96"/>
      <c r="E452410" s="96"/>
      <c r="F452410" s="96"/>
      <c r="G452410" s="141"/>
    </row>
    <row r="452411" spans="2:7" x14ac:dyDescent="0.25">
      <c r="B452411" s="96"/>
      <c r="C452411" s="96"/>
      <c r="D452411" s="96"/>
      <c r="E452411" s="96"/>
      <c r="F452411" s="96"/>
      <c r="G452411" s="141"/>
    </row>
    <row r="452527" spans="2:7" x14ac:dyDescent="0.25">
      <c r="B452527" s="96"/>
      <c r="C452527" s="96"/>
      <c r="D452527" s="96"/>
      <c r="E452527" s="96"/>
      <c r="F452527" s="96"/>
      <c r="G452527" s="141"/>
    </row>
    <row r="452528" spans="2:7" x14ac:dyDescent="0.25">
      <c r="B452528" s="96"/>
      <c r="C452528" s="96"/>
      <c r="D452528" s="96"/>
      <c r="E452528" s="96"/>
      <c r="F452528" s="96"/>
      <c r="G452528" s="141"/>
    </row>
    <row r="452529" spans="2:7" x14ac:dyDescent="0.25">
      <c r="B452529" s="96"/>
      <c r="C452529" s="96"/>
      <c r="D452529" s="96"/>
      <c r="E452529" s="96"/>
      <c r="F452529" s="96"/>
      <c r="G452529" s="141"/>
    </row>
    <row r="452530" spans="2:7" x14ac:dyDescent="0.25">
      <c r="B452530" s="96"/>
      <c r="C452530" s="96"/>
      <c r="D452530" s="96"/>
      <c r="E452530" s="96"/>
      <c r="F452530" s="96"/>
      <c r="G452530" s="141"/>
    </row>
    <row r="452531" spans="2:7" x14ac:dyDescent="0.25">
      <c r="B452531" s="96"/>
      <c r="C452531" s="96"/>
      <c r="D452531" s="96"/>
      <c r="E452531" s="96"/>
      <c r="F452531" s="96"/>
      <c r="G452531" s="141"/>
    </row>
    <row r="452647" spans="2:7" x14ac:dyDescent="0.25">
      <c r="B452647" s="96"/>
      <c r="C452647" s="96"/>
      <c r="D452647" s="96"/>
      <c r="E452647" s="96"/>
      <c r="F452647" s="96"/>
      <c r="G452647" s="141"/>
    </row>
    <row r="452648" spans="2:7" x14ac:dyDescent="0.25">
      <c r="B452648" s="96"/>
      <c r="C452648" s="96"/>
      <c r="D452648" s="96"/>
      <c r="E452648" s="96"/>
      <c r="F452648" s="96"/>
      <c r="G452648" s="141"/>
    </row>
    <row r="452649" spans="2:7" x14ac:dyDescent="0.25">
      <c r="B452649" s="96"/>
      <c r="C452649" s="96"/>
      <c r="D452649" s="96"/>
      <c r="E452649" s="96"/>
      <c r="F452649" s="96"/>
      <c r="G452649" s="141"/>
    </row>
    <row r="452650" spans="2:7" x14ac:dyDescent="0.25">
      <c r="B452650" s="96"/>
      <c r="C452650" s="96"/>
      <c r="D452650" s="96"/>
      <c r="E452650" s="96"/>
      <c r="F452650" s="96"/>
      <c r="G452650" s="141"/>
    </row>
    <row r="452651" spans="2:7" x14ac:dyDescent="0.25">
      <c r="B452651" s="96"/>
      <c r="C452651" s="96"/>
      <c r="D452651" s="96"/>
      <c r="E452651" s="96"/>
      <c r="F452651" s="96"/>
      <c r="G452651" s="141"/>
    </row>
    <row r="452767" spans="2:7" x14ac:dyDescent="0.25">
      <c r="B452767" s="96"/>
      <c r="C452767" s="96"/>
      <c r="D452767" s="96"/>
      <c r="E452767" s="96"/>
      <c r="F452767" s="96"/>
      <c r="G452767" s="141"/>
    </row>
    <row r="452768" spans="2:7" x14ac:dyDescent="0.25">
      <c r="B452768" s="96"/>
      <c r="C452768" s="96"/>
      <c r="D452768" s="96"/>
      <c r="E452768" s="96"/>
      <c r="F452768" s="96"/>
      <c r="G452768" s="141"/>
    </row>
    <row r="452769" spans="2:7" x14ac:dyDescent="0.25">
      <c r="B452769" s="96"/>
      <c r="C452769" s="96"/>
      <c r="D452769" s="96"/>
      <c r="E452769" s="96"/>
      <c r="F452769" s="96"/>
      <c r="G452769" s="141"/>
    </row>
    <row r="452770" spans="2:7" x14ac:dyDescent="0.25">
      <c r="B452770" s="96"/>
      <c r="C452770" s="96"/>
      <c r="D452770" s="96"/>
      <c r="E452770" s="96"/>
      <c r="F452770" s="96"/>
      <c r="G452770" s="141"/>
    </row>
    <row r="452771" spans="2:7" x14ac:dyDescent="0.25">
      <c r="B452771" s="96"/>
      <c r="C452771" s="96"/>
      <c r="D452771" s="96"/>
      <c r="E452771" s="96"/>
      <c r="F452771" s="96"/>
      <c r="G452771" s="141"/>
    </row>
    <row r="452887" spans="2:7" x14ac:dyDescent="0.25">
      <c r="B452887" s="96"/>
      <c r="C452887" s="96"/>
      <c r="D452887" s="96"/>
      <c r="E452887" s="96"/>
      <c r="F452887" s="96"/>
      <c r="G452887" s="141"/>
    </row>
    <row r="452888" spans="2:7" x14ac:dyDescent="0.25">
      <c r="B452888" s="96"/>
      <c r="C452888" s="96"/>
      <c r="D452888" s="96"/>
      <c r="E452888" s="96"/>
      <c r="F452888" s="96"/>
      <c r="G452888" s="141"/>
    </row>
    <row r="452889" spans="2:7" x14ac:dyDescent="0.25">
      <c r="B452889" s="96"/>
      <c r="C452889" s="96"/>
      <c r="D452889" s="96"/>
      <c r="E452889" s="96"/>
      <c r="F452889" s="96"/>
      <c r="G452889" s="141"/>
    </row>
    <row r="452890" spans="2:7" x14ac:dyDescent="0.25">
      <c r="B452890" s="96"/>
      <c r="C452890" s="96"/>
      <c r="D452890" s="96"/>
      <c r="E452890" s="96"/>
      <c r="F452890" s="96"/>
      <c r="G452890" s="141"/>
    </row>
    <row r="452891" spans="2:7" x14ac:dyDescent="0.25">
      <c r="B452891" s="96"/>
      <c r="C452891" s="96"/>
      <c r="D452891" s="96"/>
      <c r="E452891" s="96"/>
      <c r="F452891" s="96"/>
      <c r="G452891" s="141"/>
    </row>
    <row r="453007" spans="2:7" x14ac:dyDescent="0.25">
      <c r="B453007" s="96"/>
      <c r="C453007" s="96"/>
      <c r="D453007" s="96"/>
      <c r="E453007" s="96"/>
      <c r="F453007" s="96"/>
      <c r="G453007" s="141"/>
    </row>
    <row r="453008" spans="2:7" x14ac:dyDescent="0.25">
      <c r="B453008" s="96"/>
      <c r="C453008" s="96"/>
      <c r="D453008" s="96"/>
      <c r="E453008" s="96"/>
      <c r="F453008" s="96"/>
      <c r="G453008" s="141"/>
    </row>
    <row r="453009" spans="2:7" x14ac:dyDescent="0.25">
      <c r="B453009" s="96"/>
      <c r="C453009" s="96"/>
      <c r="D453009" s="96"/>
      <c r="E453009" s="96"/>
      <c r="F453009" s="96"/>
      <c r="G453009" s="141"/>
    </row>
    <row r="453010" spans="2:7" x14ac:dyDescent="0.25">
      <c r="B453010" s="96"/>
      <c r="C453010" s="96"/>
      <c r="D453010" s="96"/>
      <c r="E453010" s="96"/>
      <c r="F453010" s="96"/>
      <c r="G453010" s="141"/>
    </row>
    <row r="453011" spans="2:7" x14ac:dyDescent="0.25">
      <c r="B453011" s="96"/>
      <c r="C453011" s="96"/>
      <c r="D453011" s="96"/>
      <c r="E453011" s="96"/>
      <c r="F453011" s="96"/>
      <c r="G453011" s="141"/>
    </row>
    <row r="453127" spans="2:7" x14ac:dyDescent="0.25">
      <c r="B453127" s="96"/>
      <c r="C453127" s="96"/>
      <c r="D453127" s="96"/>
      <c r="E453127" s="96"/>
      <c r="F453127" s="96"/>
      <c r="G453127" s="141"/>
    </row>
    <row r="453128" spans="2:7" x14ac:dyDescent="0.25">
      <c r="B453128" s="96"/>
      <c r="C453128" s="96"/>
      <c r="D453128" s="96"/>
      <c r="E453128" s="96"/>
      <c r="F453128" s="96"/>
      <c r="G453128" s="141"/>
    </row>
    <row r="453129" spans="2:7" x14ac:dyDescent="0.25">
      <c r="B453129" s="96"/>
      <c r="C453129" s="96"/>
      <c r="D453129" s="96"/>
      <c r="E453129" s="96"/>
      <c r="F453129" s="96"/>
      <c r="G453129" s="141"/>
    </row>
    <row r="453130" spans="2:7" x14ac:dyDescent="0.25">
      <c r="B453130" s="96"/>
      <c r="C453130" s="96"/>
      <c r="D453130" s="96"/>
      <c r="E453130" s="96"/>
      <c r="F453130" s="96"/>
      <c r="G453130" s="141"/>
    </row>
    <row r="453131" spans="2:7" x14ac:dyDescent="0.25">
      <c r="B453131" s="96"/>
      <c r="C453131" s="96"/>
      <c r="D453131" s="96"/>
      <c r="E453131" s="96"/>
      <c r="F453131" s="96"/>
      <c r="G453131" s="141"/>
    </row>
    <row r="453247" spans="2:7" x14ac:dyDescent="0.25">
      <c r="B453247" s="96"/>
      <c r="C453247" s="96"/>
      <c r="D453247" s="96"/>
      <c r="E453247" s="96"/>
      <c r="F453247" s="96"/>
      <c r="G453247" s="141"/>
    </row>
    <row r="453248" spans="2:7" x14ac:dyDescent="0.25">
      <c r="B453248" s="96"/>
      <c r="C453248" s="96"/>
      <c r="D453248" s="96"/>
      <c r="E453248" s="96"/>
      <c r="F453248" s="96"/>
      <c r="G453248" s="141"/>
    </row>
    <row r="453249" spans="2:7" x14ac:dyDescent="0.25">
      <c r="B453249" s="96"/>
      <c r="C453249" s="96"/>
      <c r="D453249" s="96"/>
      <c r="E453249" s="96"/>
      <c r="F453249" s="96"/>
      <c r="G453249" s="141"/>
    </row>
    <row r="453250" spans="2:7" x14ac:dyDescent="0.25">
      <c r="B453250" s="96"/>
      <c r="C453250" s="96"/>
      <c r="D453250" s="96"/>
      <c r="E453250" s="96"/>
      <c r="F453250" s="96"/>
      <c r="G453250" s="141"/>
    </row>
    <row r="453251" spans="2:7" x14ac:dyDescent="0.25">
      <c r="B453251" s="96"/>
      <c r="C453251" s="96"/>
      <c r="D453251" s="96"/>
      <c r="E453251" s="96"/>
      <c r="F453251" s="96"/>
      <c r="G453251" s="141"/>
    </row>
    <row r="453367" spans="2:7" x14ac:dyDescent="0.25">
      <c r="B453367" s="96"/>
      <c r="C453367" s="96"/>
      <c r="D453367" s="96"/>
      <c r="E453367" s="96"/>
      <c r="F453367" s="96"/>
      <c r="G453367" s="141"/>
    </row>
    <row r="453368" spans="2:7" x14ac:dyDescent="0.25">
      <c r="B453368" s="96"/>
      <c r="C453368" s="96"/>
      <c r="D453368" s="96"/>
      <c r="E453368" s="96"/>
      <c r="F453368" s="96"/>
      <c r="G453368" s="141"/>
    </row>
    <row r="453369" spans="2:7" x14ac:dyDescent="0.25">
      <c r="B453369" s="96"/>
      <c r="C453369" s="96"/>
      <c r="D453369" s="96"/>
      <c r="E453369" s="96"/>
      <c r="F453369" s="96"/>
      <c r="G453369" s="141"/>
    </row>
    <row r="453370" spans="2:7" x14ac:dyDescent="0.25">
      <c r="B453370" s="96"/>
      <c r="C453370" s="96"/>
      <c r="D453370" s="96"/>
      <c r="E453370" s="96"/>
      <c r="F453370" s="96"/>
      <c r="G453370" s="141"/>
    </row>
    <row r="453371" spans="2:7" x14ac:dyDescent="0.25">
      <c r="B453371" s="96"/>
      <c r="C453371" s="96"/>
      <c r="D453371" s="96"/>
      <c r="E453371" s="96"/>
      <c r="F453371" s="96"/>
      <c r="G453371" s="141"/>
    </row>
    <row r="453487" spans="2:7" x14ac:dyDescent="0.25">
      <c r="B453487" s="96"/>
      <c r="C453487" s="96"/>
      <c r="D453487" s="96"/>
      <c r="E453487" s="96"/>
      <c r="F453487" s="96"/>
      <c r="G453487" s="141"/>
    </row>
    <row r="453488" spans="2:7" x14ac:dyDescent="0.25">
      <c r="B453488" s="96"/>
      <c r="C453488" s="96"/>
      <c r="D453488" s="96"/>
      <c r="E453488" s="96"/>
      <c r="F453488" s="96"/>
      <c r="G453488" s="141"/>
    </row>
    <row r="453489" spans="2:7" x14ac:dyDescent="0.25">
      <c r="B453489" s="96"/>
      <c r="C453489" s="96"/>
      <c r="D453489" s="96"/>
      <c r="E453489" s="96"/>
      <c r="F453489" s="96"/>
      <c r="G453489" s="141"/>
    </row>
    <row r="453490" spans="2:7" x14ac:dyDescent="0.25">
      <c r="B453490" s="96"/>
      <c r="C453490" s="96"/>
      <c r="D453490" s="96"/>
      <c r="E453490" s="96"/>
      <c r="F453490" s="96"/>
      <c r="G453490" s="141"/>
    </row>
    <row r="453491" spans="2:7" x14ac:dyDescent="0.25">
      <c r="B453491" s="96"/>
      <c r="C453491" s="96"/>
      <c r="D453491" s="96"/>
      <c r="E453491" s="96"/>
      <c r="F453491" s="96"/>
      <c r="G453491" s="141"/>
    </row>
    <row r="453607" spans="2:7" x14ac:dyDescent="0.25">
      <c r="B453607" s="96"/>
      <c r="C453607" s="96"/>
      <c r="D453607" s="96"/>
      <c r="E453607" s="96"/>
      <c r="F453607" s="96"/>
      <c r="G453607" s="141"/>
    </row>
    <row r="453608" spans="2:7" x14ac:dyDescent="0.25">
      <c r="B453608" s="96"/>
      <c r="C453608" s="96"/>
      <c r="D453608" s="96"/>
      <c r="E453608" s="96"/>
      <c r="F453608" s="96"/>
      <c r="G453608" s="141"/>
    </row>
    <row r="453609" spans="2:7" x14ac:dyDescent="0.25">
      <c r="B453609" s="96"/>
      <c r="C453609" s="96"/>
      <c r="D453609" s="96"/>
      <c r="E453609" s="96"/>
      <c r="F453609" s="96"/>
      <c r="G453609" s="141"/>
    </row>
    <row r="453610" spans="2:7" x14ac:dyDescent="0.25">
      <c r="B453610" s="96"/>
      <c r="C453610" s="96"/>
      <c r="D453610" s="96"/>
      <c r="E453610" s="96"/>
      <c r="F453610" s="96"/>
      <c r="G453610" s="141"/>
    </row>
    <row r="453611" spans="2:7" x14ac:dyDescent="0.25">
      <c r="B453611" s="96"/>
      <c r="C453611" s="96"/>
      <c r="D453611" s="96"/>
      <c r="E453611" s="96"/>
      <c r="F453611" s="96"/>
      <c r="G453611" s="141"/>
    </row>
    <row r="453727" spans="2:7" x14ac:dyDescent="0.25">
      <c r="B453727" s="96"/>
      <c r="C453727" s="96"/>
      <c r="D453727" s="96"/>
      <c r="E453727" s="96"/>
      <c r="F453727" s="96"/>
      <c r="G453727" s="141"/>
    </row>
    <row r="453728" spans="2:7" x14ac:dyDescent="0.25">
      <c r="B453728" s="96"/>
      <c r="C453728" s="96"/>
      <c r="D453728" s="96"/>
      <c r="E453728" s="96"/>
      <c r="F453728" s="96"/>
      <c r="G453728" s="141"/>
    </row>
    <row r="453729" spans="2:7" x14ac:dyDescent="0.25">
      <c r="B453729" s="96"/>
      <c r="C453729" s="96"/>
      <c r="D453729" s="96"/>
      <c r="E453729" s="96"/>
      <c r="F453729" s="96"/>
      <c r="G453729" s="141"/>
    </row>
    <row r="453730" spans="2:7" x14ac:dyDescent="0.25">
      <c r="B453730" s="96"/>
      <c r="C453730" s="96"/>
      <c r="D453730" s="96"/>
      <c r="E453730" s="96"/>
      <c r="F453730" s="96"/>
      <c r="G453730" s="141"/>
    </row>
    <row r="453731" spans="2:7" x14ac:dyDescent="0.25">
      <c r="B453731" s="96"/>
      <c r="C453731" s="96"/>
      <c r="D453731" s="96"/>
      <c r="E453731" s="96"/>
      <c r="F453731" s="96"/>
      <c r="G453731" s="141"/>
    </row>
    <row r="453847" spans="2:7" x14ac:dyDescent="0.25">
      <c r="B453847" s="96"/>
      <c r="C453847" s="96"/>
      <c r="D453847" s="96"/>
      <c r="E453847" s="96"/>
      <c r="F453847" s="96"/>
      <c r="G453847" s="141"/>
    </row>
    <row r="453848" spans="2:7" x14ac:dyDescent="0.25">
      <c r="B453848" s="96"/>
      <c r="C453848" s="96"/>
      <c r="D453848" s="96"/>
      <c r="E453848" s="96"/>
      <c r="F453848" s="96"/>
      <c r="G453848" s="141"/>
    </row>
    <row r="453849" spans="2:7" x14ac:dyDescent="0.25">
      <c r="B453849" s="96"/>
      <c r="C453849" s="96"/>
      <c r="D453849" s="96"/>
      <c r="E453849" s="96"/>
      <c r="F453849" s="96"/>
      <c r="G453849" s="141"/>
    </row>
    <row r="453850" spans="2:7" x14ac:dyDescent="0.25">
      <c r="B453850" s="96"/>
      <c r="C453850" s="96"/>
      <c r="D453850" s="96"/>
      <c r="E453850" s="96"/>
      <c r="F453850" s="96"/>
      <c r="G453850" s="141"/>
    </row>
    <row r="453851" spans="2:7" x14ac:dyDescent="0.25">
      <c r="B453851" s="96"/>
      <c r="C453851" s="96"/>
      <c r="D453851" s="96"/>
      <c r="E453851" s="96"/>
      <c r="F453851" s="96"/>
      <c r="G453851" s="141"/>
    </row>
    <row r="453967" spans="2:7" x14ac:dyDescent="0.25">
      <c r="B453967" s="96"/>
      <c r="C453967" s="96"/>
      <c r="D453967" s="96"/>
      <c r="E453967" s="96"/>
      <c r="F453967" s="96"/>
      <c r="G453967" s="141"/>
    </row>
    <row r="453968" spans="2:7" x14ac:dyDescent="0.25">
      <c r="B453968" s="96"/>
      <c r="C453968" s="96"/>
      <c r="D453968" s="96"/>
      <c r="E453968" s="96"/>
      <c r="F453968" s="96"/>
      <c r="G453968" s="141"/>
    </row>
    <row r="453969" spans="2:7" x14ac:dyDescent="0.25">
      <c r="B453969" s="96"/>
      <c r="C453969" s="96"/>
      <c r="D453969" s="96"/>
      <c r="E453969" s="96"/>
      <c r="F453969" s="96"/>
      <c r="G453969" s="141"/>
    </row>
    <row r="453970" spans="2:7" x14ac:dyDescent="0.25">
      <c r="B453970" s="96"/>
      <c r="C453970" s="96"/>
      <c r="D453970" s="96"/>
      <c r="E453970" s="96"/>
      <c r="F453970" s="96"/>
      <c r="G453970" s="141"/>
    </row>
    <row r="453971" spans="2:7" x14ac:dyDescent="0.25">
      <c r="B453971" s="96"/>
      <c r="C453971" s="96"/>
      <c r="D453971" s="96"/>
      <c r="E453971" s="96"/>
      <c r="F453971" s="96"/>
      <c r="G453971" s="141"/>
    </row>
    <row r="454087" spans="2:7" x14ac:dyDescent="0.25">
      <c r="B454087" s="96"/>
      <c r="C454087" s="96"/>
      <c r="D454087" s="96"/>
      <c r="E454087" s="96"/>
      <c r="F454087" s="96"/>
      <c r="G454087" s="141"/>
    </row>
    <row r="454088" spans="2:7" x14ac:dyDescent="0.25">
      <c r="B454088" s="96"/>
      <c r="C454088" s="96"/>
      <c r="D454088" s="96"/>
      <c r="E454088" s="96"/>
      <c r="F454088" s="96"/>
      <c r="G454088" s="141"/>
    </row>
    <row r="454089" spans="2:7" x14ac:dyDescent="0.25">
      <c r="B454089" s="96"/>
      <c r="C454089" s="96"/>
      <c r="D454089" s="96"/>
      <c r="E454089" s="96"/>
      <c r="F454089" s="96"/>
      <c r="G454089" s="141"/>
    </row>
    <row r="454090" spans="2:7" x14ac:dyDescent="0.25">
      <c r="B454090" s="96"/>
      <c r="C454090" s="96"/>
      <c r="D454090" s="96"/>
      <c r="E454090" s="96"/>
      <c r="F454090" s="96"/>
      <c r="G454090" s="141"/>
    </row>
    <row r="454091" spans="2:7" x14ac:dyDescent="0.25">
      <c r="B454091" s="96"/>
      <c r="C454091" s="96"/>
      <c r="D454091" s="96"/>
      <c r="E454091" s="96"/>
      <c r="F454091" s="96"/>
      <c r="G454091" s="141"/>
    </row>
    <row r="454207" spans="2:7" x14ac:dyDescent="0.25">
      <c r="B454207" s="96"/>
      <c r="C454207" s="96"/>
      <c r="D454207" s="96"/>
      <c r="E454207" s="96"/>
      <c r="F454207" s="96"/>
      <c r="G454207" s="141"/>
    </row>
    <row r="454208" spans="2:7" x14ac:dyDescent="0.25">
      <c r="B454208" s="96"/>
      <c r="C454208" s="96"/>
      <c r="D454208" s="96"/>
      <c r="E454208" s="96"/>
      <c r="F454208" s="96"/>
      <c r="G454208" s="141"/>
    </row>
    <row r="454209" spans="2:7" x14ac:dyDescent="0.25">
      <c r="B454209" s="96"/>
      <c r="C454209" s="96"/>
      <c r="D454209" s="96"/>
      <c r="E454209" s="96"/>
      <c r="F454209" s="96"/>
      <c r="G454209" s="141"/>
    </row>
    <row r="454210" spans="2:7" x14ac:dyDescent="0.25">
      <c r="B454210" s="96"/>
      <c r="C454210" s="96"/>
      <c r="D454210" s="96"/>
      <c r="E454210" s="96"/>
      <c r="F454210" s="96"/>
      <c r="G454210" s="141"/>
    </row>
    <row r="454211" spans="2:7" x14ac:dyDescent="0.25">
      <c r="B454211" s="96"/>
      <c r="C454211" s="96"/>
      <c r="D454211" s="96"/>
      <c r="E454211" s="96"/>
      <c r="F454211" s="96"/>
      <c r="G454211" s="141"/>
    </row>
    <row r="454327" spans="2:7" x14ac:dyDescent="0.25">
      <c r="B454327" s="96"/>
      <c r="C454327" s="96"/>
      <c r="D454327" s="96"/>
      <c r="E454327" s="96"/>
      <c r="F454327" s="96"/>
      <c r="G454327" s="141"/>
    </row>
    <row r="454328" spans="2:7" x14ac:dyDescent="0.25">
      <c r="B454328" s="96"/>
      <c r="C454328" s="96"/>
      <c r="D454328" s="96"/>
      <c r="E454328" s="96"/>
      <c r="F454328" s="96"/>
      <c r="G454328" s="141"/>
    </row>
    <row r="454329" spans="2:7" x14ac:dyDescent="0.25">
      <c r="B454329" s="96"/>
      <c r="C454329" s="96"/>
      <c r="D454329" s="96"/>
      <c r="E454329" s="96"/>
      <c r="F454329" s="96"/>
      <c r="G454329" s="141"/>
    </row>
    <row r="454330" spans="2:7" x14ac:dyDescent="0.25">
      <c r="B454330" s="96"/>
      <c r="C454330" s="96"/>
      <c r="D454330" s="96"/>
      <c r="E454330" s="96"/>
      <c r="F454330" s="96"/>
      <c r="G454330" s="141"/>
    </row>
    <row r="454331" spans="2:7" x14ac:dyDescent="0.25">
      <c r="B454331" s="96"/>
      <c r="C454331" s="96"/>
      <c r="D454331" s="96"/>
      <c r="E454331" s="96"/>
      <c r="F454331" s="96"/>
      <c r="G454331" s="141"/>
    </row>
    <row r="454447" spans="2:7" x14ac:dyDescent="0.25">
      <c r="B454447" s="96"/>
      <c r="C454447" s="96"/>
      <c r="D454447" s="96"/>
      <c r="E454447" s="96"/>
      <c r="F454447" s="96"/>
      <c r="G454447" s="141"/>
    </row>
    <row r="454448" spans="2:7" x14ac:dyDescent="0.25">
      <c r="B454448" s="96"/>
      <c r="C454448" s="96"/>
      <c r="D454448" s="96"/>
      <c r="E454448" s="96"/>
      <c r="F454448" s="96"/>
      <c r="G454448" s="141"/>
    </row>
    <row r="454449" spans="2:7" x14ac:dyDescent="0.25">
      <c r="B454449" s="96"/>
      <c r="C454449" s="96"/>
      <c r="D454449" s="96"/>
      <c r="E454449" s="96"/>
      <c r="F454449" s="96"/>
      <c r="G454449" s="141"/>
    </row>
    <row r="454450" spans="2:7" x14ac:dyDescent="0.25">
      <c r="B454450" s="96"/>
      <c r="C454450" s="96"/>
      <c r="D454450" s="96"/>
      <c r="E454450" s="96"/>
      <c r="F454450" s="96"/>
      <c r="G454450" s="141"/>
    </row>
    <row r="454451" spans="2:7" x14ac:dyDescent="0.25">
      <c r="B454451" s="96"/>
      <c r="C454451" s="96"/>
      <c r="D454451" s="96"/>
      <c r="E454451" s="96"/>
      <c r="F454451" s="96"/>
      <c r="G454451" s="141"/>
    </row>
    <row r="454567" spans="2:7" x14ac:dyDescent="0.25">
      <c r="B454567" s="96"/>
      <c r="C454567" s="96"/>
      <c r="D454567" s="96"/>
      <c r="E454567" s="96"/>
      <c r="F454567" s="96"/>
      <c r="G454567" s="141"/>
    </row>
    <row r="454568" spans="2:7" x14ac:dyDescent="0.25">
      <c r="B454568" s="96"/>
      <c r="C454568" s="96"/>
      <c r="D454568" s="96"/>
      <c r="E454568" s="96"/>
      <c r="F454568" s="96"/>
      <c r="G454568" s="141"/>
    </row>
    <row r="454569" spans="2:7" x14ac:dyDescent="0.25">
      <c r="B454569" s="96"/>
      <c r="C454569" s="96"/>
      <c r="D454569" s="96"/>
      <c r="E454569" s="96"/>
      <c r="F454569" s="96"/>
      <c r="G454569" s="141"/>
    </row>
    <row r="454570" spans="2:7" x14ac:dyDescent="0.25">
      <c r="B454570" s="96"/>
      <c r="C454570" s="96"/>
      <c r="D454570" s="96"/>
      <c r="E454570" s="96"/>
      <c r="F454570" s="96"/>
      <c r="G454570" s="141"/>
    </row>
    <row r="454571" spans="2:7" x14ac:dyDescent="0.25">
      <c r="B454571" s="96"/>
      <c r="C454571" s="96"/>
      <c r="D454571" s="96"/>
      <c r="E454571" s="96"/>
      <c r="F454571" s="96"/>
      <c r="G454571" s="141"/>
    </row>
    <row r="454687" spans="2:7" x14ac:dyDescent="0.25">
      <c r="B454687" s="96"/>
      <c r="C454687" s="96"/>
      <c r="D454687" s="96"/>
      <c r="E454687" s="96"/>
      <c r="F454687" s="96"/>
      <c r="G454687" s="141"/>
    </row>
    <row r="454688" spans="2:7" x14ac:dyDescent="0.25">
      <c r="B454688" s="96"/>
      <c r="C454688" s="96"/>
      <c r="D454688" s="96"/>
      <c r="E454688" s="96"/>
      <c r="F454688" s="96"/>
      <c r="G454688" s="141"/>
    </row>
    <row r="454689" spans="2:7" x14ac:dyDescent="0.25">
      <c r="B454689" s="96"/>
      <c r="C454689" s="96"/>
      <c r="D454689" s="96"/>
      <c r="E454689" s="96"/>
      <c r="F454689" s="96"/>
      <c r="G454689" s="141"/>
    </row>
    <row r="454690" spans="2:7" x14ac:dyDescent="0.25">
      <c r="B454690" s="96"/>
      <c r="C454690" s="96"/>
      <c r="D454690" s="96"/>
      <c r="E454690" s="96"/>
      <c r="F454690" s="96"/>
      <c r="G454690" s="141"/>
    </row>
    <row r="454691" spans="2:7" x14ac:dyDescent="0.25">
      <c r="B454691" s="96"/>
      <c r="C454691" s="96"/>
      <c r="D454691" s="96"/>
      <c r="E454691" s="96"/>
      <c r="F454691" s="96"/>
      <c r="G454691" s="141"/>
    </row>
    <row r="454807" spans="2:7" x14ac:dyDescent="0.25">
      <c r="B454807" s="96"/>
      <c r="C454807" s="96"/>
      <c r="D454807" s="96"/>
      <c r="E454807" s="96"/>
      <c r="F454807" s="96"/>
      <c r="G454807" s="141"/>
    </row>
    <row r="454808" spans="2:7" x14ac:dyDescent="0.25">
      <c r="B454808" s="96"/>
      <c r="C454808" s="96"/>
      <c r="D454808" s="96"/>
      <c r="E454808" s="96"/>
      <c r="F454808" s="96"/>
      <c r="G454808" s="141"/>
    </row>
    <row r="454809" spans="2:7" x14ac:dyDescent="0.25">
      <c r="B454809" s="96"/>
      <c r="C454809" s="96"/>
      <c r="D454809" s="96"/>
      <c r="E454809" s="96"/>
      <c r="F454809" s="96"/>
      <c r="G454809" s="141"/>
    </row>
    <row r="454810" spans="2:7" x14ac:dyDescent="0.25">
      <c r="B454810" s="96"/>
      <c r="C454810" s="96"/>
      <c r="D454810" s="96"/>
      <c r="E454810" s="96"/>
      <c r="F454810" s="96"/>
      <c r="G454810" s="141"/>
    </row>
    <row r="454811" spans="2:7" x14ac:dyDescent="0.25">
      <c r="B454811" s="96"/>
      <c r="C454811" s="96"/>
      <c r="D454811" s="96"/>
      <c r="E454811" s="96"/>
      <c r="F454811" s="96"/>
      <c r="G454811" s="141"/>
    </row>
    <row r="454927" spans="2:7" x14ac:dyDescent="0.25">
      <c r="B454927" s="96"/>
      <c r="C454927" s="96"/>
      <c r="D454927" s="96"/>
      <c r="E454927" s="96"/>
      <c r="F454927" s="96"/>
      <c r="G454927" s="141"/>
    </row>
    <row r="454928" spans="2:7" x14ac:dyDescent="0.25">
      <c r="B454928" s="96"/>
      <c r="C454928" s="96"/>
      <c r="D454928" s="96"/>
      <c r="E454928" s="96"/>
      <c r="F454928" s="96"/>
      <c r="G454928" s="141"/>
    </row>
    <row r="454929" spans="2:7" x14ac:dyDescent="0.25">
      <c r="B454929" s="96"/>
      <c r="C454929" s="96"/>
      <c r="D454929" s="96"/>
      <c r="E454929" s="96"/>
      <c r="F454929" s="96"/>
      <c r="G454929" s="141"/>
    </row>
    <row r="454930" spans="2:7" x14ac:dyDescent="0.25">
      <c r="B454930" s="96"/>
      <c r="C454930" s="96"/>
      <c r="D454930" s="96"/>
      <c r="E454930" s="96"/>
      <c r="F454930" s="96"/>
      <c r="G454930" s="141"/>
    </row>
    <row r="454931" spans="2:7" x14ac:dyDescent="0.25">
      <c r="B454931" s="96"/>
      <c r="C454931" s="96"/>
      <c r="D454931" s="96"/>
      <c r="E454931" s="96"/>
      <c r="F454931" s="96"/>
      <c r="G454931" s="141"/>
    </row>
    <row r="455047" spans="2:7" x14ac:dyDescent="0.25">
      <c r="B455047" s="96"/>
      <c r="C455047" s="96"/>
      <c r="D455047" s="96"/>
      <c r="E455047" s="96"/>
      <c r="F455047" s="96"/>
      <c r="G455047" s="141"/>
    </row>
    <row r="455048" spans="2:7" x14ac:dyDescent="0.25">
      <c r="B455048" s="96"/>
      <c r="C455048" s="96"/>
      <c r="D455048" s="96"/>
      <c r="E455048" s="96"/>
      <c r="F455048" s="96"/>
      <c r="G455048" s="141"/>
    </row>
    <row r="455049" spans="2:7" x14ac:dyDescent="0.25">
      <c r="B455049" s="96"/>
      <c r="C455049" s="96"/>
      <c r="D455049" s="96"/>
      <c r="E455049" s="96"/>
      <c r="F455049" s="96"/>
      <c r="G455049" s="141"/>
    </row>
    <row r="455050" spans="2:7" x14ac:dyDescent="0.25">
      <c r="B455050" s="96"/>
      <c r="C455050" s="96"/>
      <c r="D455050" s="96"/>
      <c r="E455050" s="96"/>
      <c r="F455050" s="96"/>
      <c r="G455050" s="141"/>
    </row>
    <row r="455051" spans="2:7" x14ac:dyDescent="0.25">
      <c r="B455051" s="96"/>
      <c r="C455051" s="96"/>
      <c r="D455051" s="96"/>
      <c r="E455051" s="96"/>
      <c r="F455051" s="96"/>
      <c r="G455051" s="141"/>
    </row>
    <row r="455167" spans="2:7" x14ac:dyDescent="0.25">
      <c r="B455167" s="96"/>
      <c r="C455167" s="96"/>
      <c r="D455167" s="96"/>
      <c r="E455167" s="96"/>
      <c r="F455167" s="96"/>
      <c r="G455167" s="141"/>
    </row>
    <row r="455168" spans="2:7" x14ac:dyDescent="0.25">
      <c r="B455168" s="96"/>
      <c r="C455168" s="96"/>
      <c r="D455168" s="96"/>
      <c r="E455168" s="96"/>
      <c r="F455168" s="96"/>
      <c r="G455168" s="141"/>
    </row>
    <row r="455169" spans="2:7" x14ac:dyDescent="0.25">
      <c r="B455169" s="96"/>
      <c r="C455169" s="96"/>
      <c r="D455169" s="96"/>
      <c r="E455169" s="96"/>
      <c r="F455169" s="96"/>
      <c r="G455169" s="141"/>
    </row>
    <row r="455170" spans="2:7" x14ac:dyDescent="0.25">
      <c r="B455170" s="96"/>
      <c r="C455170" s="96"/>
      <c r="D455170" s="96"/>
      <c r="E455170" s="96"/>
      <c r="F455170" s="96"/>
      <c r="G455170" s="141"/>
    </row>
    <row r="455171" spans="2:7" x14ac:dyDescent="0.25">
      <c r="B455171" s="96"/>
      <c r="C455171" s="96"/>
      <c r="D455171" s="96"/>
      <c r="E455171" s="96"/>
      <c r="F455171" s="96"/>
      <c r="G455171" s="141"/>
    </row>
    <row r="455287" spans="2:7" x14ac:dyDescent="0.25">
      <c r="B455287" s="96"/>
      <c r="C455287" s="96"/>
      <c r="D455287" s="96"/>
      <c r="E455287" s="96"/>
      <c r="F455287" s="96"/>
      <c r="G455287" s="141"/>
    </row>
    <row r="455288" spans="2:7" x14ac:dyDescent="0.25">
      <c r="B455288" s="96"/>
      <c r="C455288" s="96"/>
      <c r="D455288" s="96"/>
      <c r="E455288" s="96"/>
      <c r="F455288" s="96"/>
      <c r="G455288" s="141"/>
    </row>
    <row r="455289" spans="2:7" x14ac:dyDescent="0.25">
      <c r="B455289" s="96"/>
      <c r="C455289" s="96"/>
      <c r="D455289" s="96"/>
      <c r="E455289" s="96"/>
      <c r="F455289" s="96"/>
      <c r="G455289" s="141"/>
    </row>
    <row r="455290" spans="2:7" x14ac:dyDescent="0.25">
      <c r="B455290" s="96"/>
      <c r="C455290" s="96"/>
      <c r="D455290" s="96"/>
      <c r="E455290" s="96"/>
      <c r="F455290" s="96"/>
      <c r="G455290" s="141"/>
    </row>
    <row r="455291" spans="2:7" x14ac:dyDescent="0.25">
      <c r="B455291" s="96"/>
      <c r="C455291" s="96"/>
      <c r="D455291" s="96"/>
      <c r="E455291" s="96"/>
      <c r="F455291" s="96"/>
      <c r="G455291" s="141"/>
    </row>
    <row r="455407" spans="2:7" x14ac:dyDescent="0.25">
      <c r="B455407" s="96"/>
      <c r="C455407" s="96"/>
      <c r="D455407" s="96"/>
      <c r="E455407" s="96"/>
      <c r="F455407" s="96"/>
      <c r="G455407" s="141"/>
    </row>
    <row r="455408" spans="2:7" x14ac:dyDescent="0.25">
      <c r="B455408" s="96"/>
      <c r="C455408" s="96"/>
      <c r="D455408" s="96"/>
      <c r="E455408" s="96"/>
      <c r="F455408" s="96"/>
      <c r="G455408" s="141"/>
    </row>
    <row r="455409" spans="2:7" x14ac:dyDescent="0.25">
      <c r="B455409" s="96"/>
      <c r="C455409" s="96"/>
      <c r="D455409" s="96"/>
      <c r="E455409" s="96"/>
      <c r="F455409" s="96"/>
      <c r="G455409" s="141"/>
    </row>
    <row r="455410" spans="2:7" x14ac:dyDescent="0.25">
      <c r="B455410" s="96"/>
      <c r="C455410" s="96"/>
      <c r="D455410" s="96"/>
      <c r="E455410" s="96"/>
      <c r="F455410" s="96"/>
      <c r="G455410" s="141"/>
    </row>
    <row r="455411" spans="2:7" x14ac:dyDescent="0.25">
      <c r="B455411" s="96"/>
      <c r="C455411" s="96"/>
      <c r="D455411" s="96"/>
      <c r="E455411" s="96"/>
      <c r="F455411" s="96"/>
      <c r="G455411" s="141"/>
    </row>
    <row r="455527" spans="2:7" x14ac:dyDescent="0.25">
      <c r="B455527" s="96"/>
      <c r="C455527" s="96"/>
      <c r="D455527" s="96"/>
      <c r="E455527" s="96"/>
      <c r="F455527" s="96"/>
      <c r="G455527" s="141"/>
    </row>
    <row r="455528" spans="2:7" x14ac:dyDescent="0.25">
      <c r="B455528" s="96"/>
      <c r="C455528" s="96"/>
      <c r="D455528" s="96"/>
      <c r="E455528" s="96"/>
      <c r="F455528" s="96"/>
      <c r="G455528" s="141"/>
    </row>
    <row r="455529" spans="2:7" x14ac:dyDescent="0.25">
      <c r="B455529" s="96"/>
      <c r="C455529" s="96"/>
      <c r="D455529" s="96"/>
      <c r="E455529" s="96"/>
      <c r="F455529" s="96"/>
      <c r="G455529" s="141"/>
    </row>
    <row r="455530" spans="2:7" x14ac:dyDescent="0.25">
      <c r="B455530" s="96"/>
      <c r="C455530" s="96"/>
      <c r="D455530" s="96"/>
      <c r="E455530" s="96"/>
      <c r="F455530" s="96"/>
      <c r="G455530" s="141"/>
    </row>
    <row r="455531" spans="2:7" x14ac:dyDescent="0.25">
      <c r="B455531" s="96"/>
      <c r="C455531" s="96"/>
      <c r="D455531" s="96"/>
      <c r="E455531" s="96"/>
      <c r="F455531" s="96"/>
      <c r="G455531" s="141"/>
    </row>
    <row r="455647" spans="2:7" x14ac:dyDescent="0.25">
      <c r="B455647" s="96"/>
      <c r="C455647" s="96"/>
      <c r="D455647" s="96"/>
      <c r="E455647" s="96"/>
      <c r="F455647" s="96"/>
      <c r="G455647" s="141"/>
    </row>
    <row r="455648" spans="2:7" x14ac:dyDescent="0.25">
      <c r="B455648" s="96"/>
      <c r="C455648" s="96"/>
      <c r="D455648" s="96"/>
      <c r="E455648" s="96"/>
      <c r="F455648" s="96"/>
      <c r="G455648" s="141"/>
    </row>
    <row r="455649" spans="2:7" x14ac:dyDescent="0.25">
      <c r="B455649" s="96"/>
      <c r="C455649" s="96"/>
      <c r="D455649" s="96"/>
      <c r="E455649" s="96"/>
      <c r="F455649" s="96"/>
      <c r="G455649" s="141"/>
    </row>
    <row r="455650" spans="2:7" x14ac:dyDescent="0.25">
      <c r="B455650" s="96"/>
      <c r="C455650" s="96"/>
      <c r="D455650" s="96"/>
      <c r="E455650" s="96"/>
      <c r="F455650" s="96"/>
      <c r="G455650" s="141"/>
    </row>
    <row r="455651" spans="2:7" x14ac:dyDescent="0.25">
      <c r="B455651" s="96"/>
      <c r="C455651" s="96"/>
      <c r="D455651" s="96"/>
      <c r="E455651" s="96"/>
      <c r="F455651" s="96"/>
      <c r="G455651" s="141"/>
    </row>
    <row r="455767" spans="2:7" x14ac:dyDescent="0.25">
      <c r="B455767" s="96"/>
      <c r="C455767" s="96"/>
      <c r="D455767" s="96"/>
      <c r="E455767" s="96"/>
      <c r="F455767" s="96"/>
      <c r="G455767" s="141"/>
    </row>
    <row r="455768" spans="2:7" x14ac:dyDescent="0.25">
      <c r="B455768" s="96"/>
      <c r="C455768" s="96"/>
      <c r="D455768" s="96"/>
      <c r="E455768" s="96"/>
      <c r="F455768" s="96"/>
      <c r="G455768" s="141"/>
    </row>
    <row r="455769" spans="2:7" x14ac:dyDescent="0.25">
      <c r="B455769" s="96"/>
      <c r="C455769" s="96"/>
      <c r="D455769" s="96"/>
      <c r="E455769" s="96"/>
      <c r="F455769" s="96"/>
      <c r="G455769" s="141"/>
    </row>
    <row r="455770" spans="2:7" x14ac:dyDescent="0.25">
      <c r="B455770" s="96"/>
      <c r="C455770" s="96"/>
      <c r="D455770" s="96"/>
      <c r="E455770" s="96"/>
      <c r="F455770" s="96"/>
      <c r="G455770" s="141"/>
    </row>
    <row r="455771" spans="2:7" x14ac:dyDescent="0.25">
      <c r="B455771" s="96"/>
      <c r="C455771" s="96"/>
      <c r="D455771" s="96"/>
      <c r="E455771" s="96"/>
      <c r="F455771" s="96"/>
      <c r="G455771" s="141"/>
    </row>
    <row r="455887" spans="2:7" x14ac:dyDescent="0.25">
      <c r="B455887" s="96"/>
      <c r="C455887" s="96"/>
      <c r="D455887" s="96"/>
      <c r="E455887" s="96"/>
      <c r="F455887" s="96"/>
      <c r="G455887" s="141"/>
    </row>
    <row r="455888" spans="2:7" x14ac:dyDescent="0.25">
      <c r="B455888" s="96"/>
      <c r="C455888" s="96"/>
      <c r="D455888" s="96"/>
      <c r="E455888" s="96"/>
      <c r="F455888" s="96"/>
      <c r="G455888" s="141"/>
    </row>
    <row r="455889" spans="2:7" x14ac:dyDescent="0.25">
      <c r="B455889" s="96"/>
      <c r="C455889" s="96"/>
      <c r="D455889" s="96"/>
      <c r="E455889" s="96"/>
      <c r="F455889" s="96"/>
      <c r="G455889" s="141"/>
    </row>
    <row r="455890" spans="2:7" x14ac:dyDescent="0.25">
      <c r="B455890" s="96"/>
      <c r="C455890" s="96"/>
      <c r="D455890" s="96"/>
      <c r="E455890" s="96"/>
      <c r="F455890" s="96"/>
      <c r="G455890" s="141"/>
    </row>
    <row r="455891" spans="2:7" x14ac:dyDescent="0.25">
      <c r="B455891" s="96"/>
      <c r="C455891" s="96"/>
      <c r="D455891" s="96"/>
      <c r="E455891" s="96"/>
      <c r="F455891" s="96"/>
      <c r="G455891" s="141"/>
    </row>
    <row r="456007" spans="2:7" x14ac:dyDescent="0.25">
      <c r="B456007" s="96"/>
      <c r="C456007" s="96"/>
      <c r="D456007" s="96"/>
      <c r="E456007" s="96"/>
      <c r="F456007" s="96"/>
      <c r="G456007" s="141"/>
    </row>
    <row r="456008" spans="2:7" x14ac:dyDescent="0.25">
      <c r="B456008" s="96"/>
      <c r="C456008" s="96"/>
      <c r="D456008" s="96"/>
      <c r="E456008" s="96"/>
      <c r="F456008" s="96"/>
      <c r="G456008" s="141"/>
    </row>
    <row r="456009" spans="2:7" x14ac:dyDescent="0.25">
      <c r="B456009" s="96"/>
      <c r="C456009" s="96"/>
      <c r="D456009" s="96"/>
      <c r="E456009" s="96"/>
      <c r="F456009" s="96"/>
      <c r="G456009" s="141"/>
    </row>
    <row r="456010" spans="2:7" x14ac:dyDescent="0.25">
      <c r="B456010" s="96"/>
      <c r="C456010" s="96"/>
      <c r="D456010" s="96"/>
      <c r="E456010" s="96"/>
      <c r="F456010" s="96"/>
      <c r="G456010" s="141"/>
    </row>
    <row r="456011" spans="2:7" x14ac:dyDescent="0.25">
      <c r="B456011" s="96"/>
      <c r="C456011" s="96"/>
      <c r="D456011" s="96"/>
      <c r="E456011" s="96"/>
      <c r="F456011" s="96"/>
      <c r="G456011" s="141"/>
    </row>
    <row r="456127" spans="2:7" x14ac:dyDescent="0.25">
      <c r="B456127" s="96"/>
      <c r="C456127" s="96"/>
      <c r="D456127" s="96"/>
      <c r="E456127" s="96"/>
      <c r="F456127" s="96"/>
      <c r="G456127" s="141"/>
    </row>
    <row r="456128" spans="2:7" x14ac:dyDescent="0.25">
      <c r="B456128" s="96"/>
      <c r="C456128" s="96"/>
      <c r="D456128" s="96"/>
      <c r="E456128" s="96"/>
      <c r="F456128" s="96"/>
      <c r="G456128" s="141"/>
    </row>
    <row r="456129" spans="2:7" x14ac:dyDescent="0.25">
      <c r="B456129" s="96"/>
      <c r="C456129" s="96"/>
      <c r="D456129" s="96"/>
      <c r="E456129" s="96"/>
      <c r="F456129" s="96"/>
      <c r="G456129" s="141"/>
    </row>
    <row r="456130" spans="2:7" x14ac:dyDescent="0.25">
      <c r="B456130" s="96"/>
      <c r="C456130" s="96"/>
      <c r="D456130" s="96"/>
      <c r="E456130" s="96"/>
      <c r="F456130" s="96"/>
      <c r="G456130" s="141"/>
    </row>
    <row r="456131" spans="2:7" x14ac:dyDescent="0.25">
      <c r="B456131" s="96"/>
      <c r="C456131" s="96"/>
      <c r="D456131" s="96"/>
      <c r="E456131" s="96"/>
      <c r="F456131" s="96"/>
      <c r="G456131" s="141"/>
    </row>
    <row r="456247" spans="2:7" x14ac:dyDescent="0.25">
      <c r="B456247" s="96"/>
      <c r="C456247" s="96"/>
      <c r="D456247" s="96"/>
      <c r="E456247" s="96"/>
      <c r="F456247" s="96"/>
      <c r="G456247" s="141"/>
    </row>
    <row r="456248" spans="2:7" x14ac:dyDescent="0.25">
      <c r="B456248" s="96"/>
      <c r="C456248" s="96"/>
      <c r="D456248" s="96"/>
      <c r="E456248" s="96"/>
      <c r="F456248" s="96"/>
      <c r="G456248" s="141"/>
    </row>
    <row r="456249" spans="2:7" x14ac:dyDescent="0.25">
      <c r="B456249" s="96"/>
      <c r="C456249" s="96"/>
      <c r="D456249" s="96"/>
      <c r="E456249" s="96"/>
      <c r="F456249" s="96"/>
      <c r="G456249" s="141"/>
    </row>
    <row r="456250" spans="2:7" x14ac:dyDescent="0.25">
      <c r="B456250" s="96"/>
      <c r="C456250" s="96"/>
      <c r="D456250" s="96"/>
      <c r="E456250" s="96"/>
      <c r="F456250" s="96"/>
      <c r="G456250" s="141"/>
    </row>
    <row r="456251" spans="2:7" x14ac:dyDescent="0.25">
      <c r="B456251" s="96"/>
      <c r="C456251" s="96"/>
      <c r="D456251" s="96"/>
      <c r="E456251" s="96"/>
      <c r="F456251" s="96"/>
      <c r="G456251" s="141"/>
    </row>
    <row r="456367" spans="2:7" x14ac:dyDescent="0.25">
      <c r="B456367" s="96"/>
      <c r="C456367" s="96"/>
      <c r="D456367" s="96"/>
      <c r="E456367" s="96"/>
      <c r="F456367" s="96"/>
      <c r="G456367" s="141"/>
    </row>
    <row r="456368" spans="2:7" x14ac:dyDescent="0.25">
      <c r="B456368" s="96"/>
      <c r="C456368" s="96"/>
      <c r="D456368" s="96"/>
      <c r="E456368" s="96"/>
      <c r="F456368" s="96"/>
      <c r="G456368" s="141"/>
    </row>
    <row r="456369" spans="2:7" x14ac:dyDescent="0.25">
      <c r="B456369" s="96"/>
      <c r="C456369" s="96"/>
      <c r="D456369" s="96"/>
      <c r="E456369" s="96"/>
      <c r="F456369" s="96"/>
      <c r="G456369" s="141"/>
    </row>
    <row r="456370" spans="2:7" x14ac:dyDescent="0.25">
      <c r="B456370" s="96"/>
      <c r="C456370" s="96"/>
      <c r="D456370" s="96"/>
      <c r="E456370" s="96"/>
      <c r="F456370" s="96"/>
      <c r="G456370" s="141"/>
    </row>
    <row r="456371" spans="2:7" x14ac:dyDescent="0.25">
      <c r="B456371" s="96"/>
      <c r="C456371" s="96"/>
      <c r="D456371" s="96"/>
      <c r="E456371" s="96"/>
      <c r="F456371" s="96"/>
      <c r="G456371" s="141"/>
    </row>
    <row r="456487" spans="2:7" x14ac:dyDescent="0.25">
      <c r="B456487" s="96"/>
      <c r="C456487" s="96"/>
      <c r="D456487" s="96"/>
      <c r="E456487" s="96"/>
      <c r="F456487" s="96"/>
      <c r="G456487" s="141"/>
    </row>
    <row r="456488" spans="2:7" x14ac:dyDescent="0.25">
      <c r="B456488" s="96"/>
      <c r="C456488" s="96"/>
      <c r="D456488" s="96"/>
      <c r="E456488" s="96"/>
      <c r="F456488" s="96"/>
      <c r="G456488" s="141"/>
    </row>
    <row r="456489" spans="2:7" x14ac:dyDescent="0.25">
      <c r="B456489" s="96"/>
      <c r="C456489" s="96"/>
      <c r="D456489" s="96"/>
      <c r="E456489" s="96"/>
      <c r="F456489" s="96"/>
      <c r="G456489" s="141"/>
    </row>
    <row r="456490" spans="2:7" x14ac:dyDescent="0.25">
      <c r="B456490" s="96"/>
      <c r="C456490" s="96"/>
      <c r="D456490" s="96"/>
      <c r="E456490" s="96"/>
      <c r="F456490" s="96"/>
      <c r="G456490" s="141"/>
    </row>
    <row r="456491" spans="2:7" x14ac:dyDescent="0.25">
      <c r="B456491" s="96"/>
      <c r="C456491" s="96"/>
      <c r="D456491" s="96"/>
      <c r="E456491" s="96"/>
      <c r="F456491" s="96"/>
      <c r="G456491" s="141"/>
    </row>
    <row r="456607" spans="2:7" x14ac:dyDescent="0.25">
      <c r="B456607" s="96"/>
      <c r="C456607" s="96"/>
      <c r="D456607" s="96"/>
      <c r="E456607" s="96"/>
      <c r="F456607" s="96"/>
      <c r="G456607" s="141"/>
    </row>
    <row r="456608" spans="2:7" x14ac:dyDescent="0.25">
      <c r="B456608" s="96"/>
      <c r="C456608" s="96"/>
      <c r="D456608" s="96"/>
      <c r="E456608" s="96"/>
      <c r="F456608" s="96"/>
      <c r="G456608" s="141"/>
    </row>
    <row r="456609" spans="2:7" x14ac:dyDescent="0.25">
      <c r="B456609" s="96"/>
      <c r="C456609" s="96"/>
      <c r="D456609" s="96"/>
      <c r="E456609" s="96"/>
      <c r="F456609" s="96"/>
      <c r="G456609" s="141"/>
    </row>
    <row r="456610" spans="2:7" x14ac:dyDescent="0.25">
      <c r="B456610" s="96"/>
      <c r="C456610" s="96"/>
      <c r="D456610" s="96"/>
      <c r="E456610" s="96"/>
      <c r="F456610" s="96"/>
      <c r="G456610" s="141"/>
    </row>
    <row r="456611" spans="2:7" x14ac:dyDescent="0.25">
      <c r="B456611" s="96"/>
      <c r="C456611" s="96"/>
      <c r="D456611" s="96"/>
      <c r="E456611" s="96"/>
      <c r="F456611" s="96"/>
      <c r="G456611" s="141"/>
    </row>
    <row r="456727" spans="2:7" x14ac:dyDescent="0.25">
      <c r="B456727" s="96"/>
      <c r="C456727" s="96"/>
      <c r="D456727" s="96"/>
      <c r="E456727" s="96"/>
      <c r="F456727" s="96"/>
      <c r="G456727" s="141"/>
    </row>
    <row r="456728" spans="2:7" x14ac:dyDescent="0.25">
      <c r="B456728" s="96"/>
      <c r="C456728" s="96"/>
      <c r="D456728" s="96"/>
      <c r="E456728" s="96"/>
      <c r="F456728" s="96"/>
      <c r="G456728" s="141"/>
    </row>
    <row r="456729" spans="2:7" x14ac:dyDescent="0.25">
      <c r="B456729" s="96"/>
      <c r="C456729" s="96"/>
      <c r="D456729" s="96"/>
      <c r="E456729" s="96"/>
      <c r="F456729" s="96"/>
      <c r="G456729" s="141"/>
    </row>
    <row r="456730" spans="2:7" x14ac:dyDescent="0.25">
      <c r="B456730" s="96"/>
      <c r="C456730" s="96"/>
      <c r="D456730" s="96"/>
      <c r="E456730" s="96"/>
      <c r="F456730" s="96"/>
      <c r="G456730" s="141"/>
    </row>
    <row r="456731" spans="2:7" x14ac:dyDescent="0.25">
      <c r="B456731" s="96"/>
      <c r="C456731" s="96"/>
      <c r="D456731" s="96"/>
      <c r="E456731" s="96"/>
      <c r="F456731" s="96"/>
      <c r="G456731" s="141"/>
    </row>
    <row r="456847" spans="2:7" x14ac:dyDescent="0.25">
      <c r="B456847" s="96"/>
      <c r="C456847" s="96"/>
      <c r="D456847" s="96"/>
      <c r="E456847" s="96"/>
      <c r="F456847" s="96"/>
      <c r="G456847" s="141"/>
    </row>
    <row r="456848" spans="2:7" x14ac:dyDescent="0.25">
      <c r="B456848" s="96"/>
      <c r="C456848" s="96"/>
      <c r="D456848" s="96"/>
      <c r="E456848" s="96"/>
      <c r="F456848" s="96"/>
      <c r="G456848" s="141"/>
    </row>
    <row r="456849" spans="2:7" x14ac:dyDescent="0.25">
      <c r="B456849" s="96"/>
      <c r="C456849" s="96"/>
      <c r="D456849" s="96"/>
      <c r="E456849" s="96"/>
      <c r="F456849" s="96"/>
      <c r="G456849" s="141"/>
    </row>
    <row r="456850" spans="2:7" x14ac:dyDescent="0.25">
      <c r="B456850" s="96"/>
      <c r="C456850" s="96"/>
      <c r="D456850" s="96"/>
      <c r="E456850" s="96"/>
      <c r="F456850" s="96"/>
      <c r="G456850" s="141"/>
    </row>
    <row r="456851" spans="2:7" x14ac:dyDescent="0.25">
      <c r="B456851" s="96"/>
      <c r="C456851" s="96"/>
      <c r="D456851" s="96"/>
      <c r="E456851" s="96"/>
      <c r="F456851" s="96"/>
      <c r="G456851" s="141"/>
    </row>
    <row r="456967" spans="2:7" x14ac:dyDescent="0.25">
      <c r="B456967" s="96"/>
      <c r="C456967" s="96"/>
      <c r="D456967" s="96"/>
      <c r="E456967" s="96"/>
      <c r="F456967" s="96"/>
      <c r="G456967" s="141"/>
    </row>
    <row r="456968" spans="2:7" x14ac:dyDescent="0.25">
      <c r="B456968" s="96"/>
      <c r="C456968" s="96"/>
      <c r="D456968" s="96"/>
      <c r="E456968" s="96"/>
      <c r="F456968" s="96"/>
      <c r="G456968" s="141"/>
    </row>
    <row r="456969" spans="2:7" x14ac:dyDescent="0.25">
      <c r="B456969" s="96"/>
      <c r="C456969" s="96"/>
      <c r="D456969" s="96"/>
      <c r="E456969" s="96"/>
      <c r="F456969" s="96"/>
      <c r="G456969" s="141"/>
    </row>
    <row r="456970" spans="2:7" x14ac:dyDescent="0.25">
      <c r="B456970" s="96"/>
      <c r="C456970" s="96"/>
      <c r="D456970" s="96"/>
      <c r="E456970" s="96"/>
      <c r="F456970" s="96"/>
      <c r="G456970" s="141"/>
    </row>
    <row r="456971" spans="2:7" x14ac:dyDescent="0.25">
      <c r="B456971" s="96"/>
      <c r="C456971" s="96"/>
      <c r="D456971" s="96"/>
      <c r="E456971" s="96"/>
      <c r="F456971" s="96"/>
      <c r="G456971" s="141"/>
    </row>
    <row r="457087" spans="2:7" x14ac:dyDescent="0.25">
      <c r="B457087" s="96"/>
      <c r="C457087" s="96"/>
      <c r="D457087" s="96"/>
      <c r="E457087" s="96"/>
      <c r="F457087" s="96"/>
      <c r="G457087" s="141"/>
    </row>
    <row r="457088" spans="2:7" x14ac:dyDescent="0.25">
      <c r="B457088" s="96"/>
      <c r="C457088" s="96"/>
      <c r="D457088" s="96"/>
      <c r="E457088" s="96"/>
      <c r="F457088" s="96"/>
      <c r="G457088" s="141"/>
    </row>
    <row r="457089" spans="2:7" x14ac:dyDescent="0.25">
      <c r="B457089" s="96"/>
      <c r="C457089" s="96"/>
      <c r="D457089" s="96"/>
      <c r="E457089" s="96"/>
      <c r="F457089" s="96"/>
      <c r="G457089" s="141"/>
    </row>
    <row r="457090" spans="2:7" x14ac:dyDescent="0.25">
      <c r="B457090" s="96"/>
      <c r="C457090" s="96"/>
      <c r="D457090" s="96"/>
      <c r="E457090" s="96"/>
      <c r="F457090" s="96"/>
      <c r="G457090" s="141"/>
    </row>
    <row r="457091" spans="2:7" x14ac:dyDescent="0.25">
      <c r="B457091" s="96"/>
      <c r="C457091" s="96"/>
      <c r="D457091" s="96"/>
      <c r="E457091" s="96"/>
      <c r="F457091" s="96"/>
      <c r="G457091" s="141"/>
    </row>
    <row r="457207" spans="2:7" x14ac:dyDescent="0.25">
      <c r="B457207" s="96"/>
      <c r="C457207" s="96"/>
      <c r="D457207" s="96"/>
      <c r="E457207" s="96"/>
      <c r="F457207" s="96"/>
      <c r="G457207" s="141"/>
    </row>
    <row r="457208" spans="2:7" x14ac:dyDescent="0.25">
      <c r="B457208" s="96"/>
      <c r="C457208" s="96"/>
      <c r="D457208" s="96"/>
      <c r="E457208" s="96"/>
      <c r="F457208" s="96"/>
      <c r="G457208" s="141"/>
    </row>
    <row r="457209" spans="2:7" x14ac:dyDescent="0.25">
      <c r="B457209" s="96"/>
      <c r="C457209" s="96"/>
      <c r="D457209" s="96"/>
      <c r="E457209" s="96"/>
      <c r="F457209" s="96"/>
      <c r="G457209" s="141"/>
    </row>
    <row r="457210" spans="2:7" x14ac:dyDescent="0.25">
      <c r="B457210" s="96"/>
      <c r="C457210" s="96"/>
      <c r="D457210" s="96"/>
      <c r="E457210" s="96"/>
      <c r="F457210" s="96"/>
      <c r="G457210" s="141"/>
    </row>
    <row r="457211" spans="2:7" x14ac:dyDescent="0.25">
      <c r="B457211" s="96"/>
      <c r="C457211" s="96"/>
      <c r="D457211" s="96"/>
      <c r="E457211" s="96"/>
      <c r="F457211" s="96"/>
      <c r="G457211" s="141"/>
    </row>
    <row r="457327" spans="2:7" x14ac:dyDescent="0.25">
      <c r="B457327" s="96"/>
      <c r="C457327" s="96"/>
      <c r="D457327" s="96"/>
      <c r="E457327" s="96"/>
      <c r="F457327" s="96"/>
      <c r="G457327" s="141"/>
    </row>
    <row r="457328" spans="2:7" x14ac:dyDescent="0.25">
      <c r="B457328" s="96"/>
      <c r="C457328" s="96"/>
      <c r="D457328" s="96"/>
      <c r="E457328" s="96"/>
      <c r="F457328" s="96"/>
      <c r="G457328" s="141"/>
    </row>
    <row r="457329" spans="2:7" x14ac:dyDescent="0.25">
      <c r="B457329" s="96"/>
      <c r="C457329" s="96"/>
      <c r="D457329" s="96"/>
      <c r="E457329" s="96"/>
      <c r="F457329" s="96"/>
      <c r="G457329" s="141"/>
    </row>
    <row r="457330" spans="2:7" x14ac:dyDescent="0.25">
      <c r="B457330" s="96"/>
      <c r="C457330" s="96"/>
      <c r="D457330" s="96"/>
      <c r="E457330" s="96"/>
      <c r="F457330" s="96"/>
      <c r="G457330" s="141"/>
    </row>
    <row r="457331" spans="2:7" x14ac:dyDescent="0.25">
      <c r="B457331" s="96"/>
      <c r="C457331" s="96"/>
      <c r="D457331" s="96"/>
      <c r="E457331" s="96"/>
      <c r="F457331" s="96"/>
      <c r="G457331" s="141"/>
    </row>
    <row r="457447" spans="2:7" x14ac:dyDescent="0.25">
      <c r="B457447" s="96"/>
      <c r="C457447" s="96"/>
      <c r="D457447" s="96"/>
      <c r="E457447" s="96"/>
      <c r="F457447" s="96"/>
      <c r="G457447" s="141"/>
    </row>
    <row r="457448" spans="2:7" x14ac:dyDescent="0.25">
      <c r="B457448" s="96"/>
      <c r="C457448" s="96"/>
      <c r="D457448" s="96"/>
      <c r="E457448" s="96"/>
      <c r="F457448" s="96"/>
      <c r="G457448" s="141"/>
    </row>
    <row r="457449" spans="2:7" x14ac:dyDescent="0.25">
      <c r="B457449" s="96"/>
      <c r="C457449" s="96"/>
      <c r="D457449" s="96"/>
      <c r="E457449" s="96"/>
      <c r="F457449" s="96"/>
      <c r="G457449" s="141"/>
    </row>
    <row r="457450" spans="2:7" x14ac:dyDescent="0.25">
      <c r="B457450" s="96"/>
      <c r="C457450" s="96"/>
      <c r="D457450" s="96"/>
      <c r="E457450" s="96"/>
      <c r="F457450" s="96"/>
      <c r="G457450" s="141"/>
    </row>
    <row r="457451" spans="2:7" x14ac:dyDescent="0.25">
      <c r="B457451" s="96"/>
      <c r="C457451" s="96"/>
      <c r="D457451" s="96"/>
      <c r="E457451" s="96"/>
      <c r="F457451" s="96"/>
      <c r="G457451" s="141"/>
    </row>
    <row r="457567" spans="2:7" x14ac:dyDescent="0.25">
      <c r="B457567" s="96"/>
      <c r="C457567" s="96"/>
      <c r="D457567" s="96"/>
      <c r="E457567" s="96"/>
      <c r="F457567" s="96"/>
      <c r="G457567" s="141"/>
    </row>
    <row r="457568" spans="2:7" x14ac:dyDescent="0.25">
      <c r="B457568" s="96"/>
      <c r="C457568" s="96"/>
      <c r="D457568" s="96"/>
      <c r="E457568" s="96"/>
      <c r="F457568" s="96"/>
      <c r="G457568" s="141"/>
    </row>
    <row r="457569" spans="2:7" x14ac:dyDescent="0.25">
      <c r="B457569" s="96"/>
      <c r="C457569" s="96"/>
      <c r="D457569" s="96"/>
      <c r="E457569" s="96"/>
      <c r="F457569" s="96"/>
      <c r="G457569" s="141"/>
    </row>
    <row r="457570" spans="2:7" x14ac:dyDescent="0.25">
      <c r="B457570" s="96"/>
      <c r="C457570" s="96"/>
      <c r="D457570" s="96"/>
      <c r="E457570" s="96"/>
      <c r="F457570" s="96"/>
      <c r="G457570" s="141"/>
    </row>
    <row r="457571" spans="2:7" x14ac:dyDescent="0.25">
      <c r="B457571" s="96"/>
      <c r="C457571" s="96"/>
      <c r="D457571" s="96"/>
      <c r="E457571" s="96"/>
      <c r="F457571" s="96"/>
      <c r="G457571" s="141"/>
    </row>
    <row r="457687" spans="2:7" x14ac:dyDescent="0.25">
      <c r="B457687" s="96"/>
      <c r="C457687" s="96"/>
      <c r="D457687" s="96"/>
      <c r="E457687" s="96"/>
      <c r="F457687" s="96"/>
      <c r="G457687" s="141"/>
    </row>
    <row r="457688" spans="2:7" x14ac:dyDescent="0.25">
      <c r="B457688" s="96"/>
      <c r="C457688" s="96"/>
      <c r="D457688" s="96"/>
      <c r="E457688" s="96"/>
      <c r="F457688" s="96"/>
      <c r="G457688" s="141"/>
    </row>
    <row r="457689" spans="2:7" x14ac:dyDescent="0.25">
      <c r="B457689" s="96"/>
      <c r="C457689" s="96"/>
      <c r="D457689" s="96"/>
      <c r="E457689" s="96"/>
      <c r="F457689" s="96"/>
      <c r="G457689" s="141"/>
    </row>
    <row r="457690" spans="2:7" x14ac:dyDescent="0.25">
      <c r="B457690" s="96"/>
      <c r="C457690" s="96"/>
      <c r="D457690" s="96"/>
      <c r="E457690" s="96"/>
      <c r="F457690" s="96"/>
      <c r="G457690" s="141"/>
    </row>
    <row r="457691" spans="2:7" x14ac:dyDescent="0.25">
      <c r="B457691" s="96"/>
      <c r="C457691" s="96"/>
      <c r="D457691" s="96"/>
      <c r="E457691" s="96"/>
      <c r="F457691" s="96"/>
      <c r="G457691" s="141"/>
    </row>
    <row r="457807" spans="2:7" x14ac:dyDescent="0.25">
      <c r="B457807" s="96"/>
      <c r="C457807" s="96"/>
      <c r="D457807" s="96"/>
      <c r="E457807" s="96"/>
      <c r="F457807" s="96"/>
      <c r="G457807" s="141"/>
    </row>
    <row r="457808" spans="2:7" x14ac:dyDescent="0.25">
      <c r="B457808" s="96"/>
      <c r="C457808" s="96"/>
      <c r="D457808" s="96"/>
      <c r="E457808" s="96"/>
      <c r="F457808" s="96"/>
      <c r="G457808" s="141"/>
    </row>
    <row r="457809" spans="2:7" x14ac:dyDescent="0.25">
      <c r="B457809" s="96"/>
      <c r="C457809" s="96"/>
      <c r="D457809" s="96"/>
      <c r="E457809" s="96"/>
      <c r="F457809" s="96"/>
      <c r="G457809" s="141"/>
    </row>
    <row r="457810" spans="2:7" x14ac:dyDescent="0.25">
      <c r="B457810" s="96"/>
      <c r="C457810" s="96"/>
      <c r="D457810" s="96"/>
      <c r="E457810" s="96"/>
      <c r="F457810" s="96"/>
      <c r="G457810" s="141"/>
    </row>
    <row r="457811" spans="2:7" x14ac:dyDescent="0.25">
      <c r="B457811" s="96"/>
      <c r="C457811" s="96"/>
      <c r="D457811" s="96"/>
      <c r="E457811" s="96"/>
      <c r="F457811" s="96"/>
      <c r="G457811" s="141"/>
    </row>
    <row r="457927" spans="2:7" x14ac:dyDescent="0.25">
      <c r="B457927" s="96"/>
      <c r="C457927" s="96"/>
      <c r="D457927" s="96"/>
      <c r="E457927" s="96"/>
      <c r="F457927" s="96"/>
      <c r="G457927" s="141"/>
    </row>
    <row r="457928" spans="2:7" x14ac:dyDescent="0.25">
      <c r="B457928" s="96"/>
      <c r="C457928" s="96"/>
      <c r="D457928" s="96"/>
      <c r="E457928" s="96"/>
      <c r="F457928" s="96"/>
      <c r="G457928" s="141"/>
    </row>
    <row r="457929" spans="2:7" x14ac:dyDescent="0.25">
      <c r="B457929" s="96"/>
      <c r="C457929" s="96"/>
      <c r="D457929" s="96"/>
      <c r="E457929" s="96"/>
      <c r="F457929" s="96"/>
      <c r="G457929" s="141"/>
    </row>
    <row r="457930" spans="2:7" x14ac:dyDescent="0.25">
      <c r="B457930" s="96"/>
      <c r="C457930" s="96"/>
      <c r="D457930" s="96"/>
      <c r="E457930" s="96"/>
      <c r="F457930" s="96"/>
      <c r="G457930" s="141"/>
    </row>
    <row r="457931" spans="2:7" x14ac:dyDescent="0.25">
      <c r="B457931" s="96"/>
      <c r="C457931" s="96"/>
      <c r="D457931" s="96"/>
      <c r="E457931" s="96"/>
      <c r="F457931" s="96"/>
      <c r="G457931" s="141"/>
    </row>
    <row r="458047" spans="2:7" x14ac:dyDescent="0.25">
      <c r="B458047" s="96"/>
      <c r="C458047" s="96"/>
      <c r="D458047" s="96"/>
      <c r="E458047" s="96"/>
      <c r="F458047" s="96"/>
      <c r="G458047" s="141"/>
    </row>
    <row r="458048" spans="2:7" x14ac:dyDescent="0.25">
      <c r="B458048" s="96"/>
      <c r="C458048" s="96"/>
      <c r="D458048" s="96"/>
      <c r="E458048" s="96"/>
      <c r="F458048" s="96"/>
      <c r="G458048" s="141"/>
    </row>
    <row r="458049" spans="2:7" x14ac:dyDescent="0.25">
      <c r="B458049" s="96"/>
      <c r="C458049" s="96"/>
      <c r="D458049" s="96"/>
      <c r="E458049" s="96"/>
      <c r="F458049" s="96"/>
      <c r="G458049" s="141"/>
    </row>
    <row r="458050" spans="2:7" x14ac:dyDescent="0.25">
      <c r="B458050" s="96"/>
      <c r="C458050" s="96"/>
      <c r="D458050" s="96"/>
      <c r="E458050" s="96"/>
      <c r="F458050" s="96"/>
      <c r="G458050" s="141"/>
    </row>
    <row r="458051" spans="2:7" x14ac:dyDescent="0.25">
      <c r="B458051" s="96"/>
      <c r="C458051" s="96"/>
      <c r="D458051" s="96"/>
      <c r="E458051" s="96"/>
      <c r="F458051" s="96"/>
      <c r="G458051" s="141"/>
    </row>
    <row r="458167" spans="2:7" x14ac:dyDescent="0.25">
      <c r="B458167" s="96"/>
      <c r="C458167" s="96"/>
      <c r="D458167" s="96"/>
      <c r="E458167" s="96"/>
      <c r="F458167" s="96"/>
      <c r="G458167" s="141"/>
    </row>
    <row r="458168" spans="2:7" x14ac:dyDescent="0.25">
      <c r="B458168" s="96"/>
      <c r="C458168" s="96"/>
      <c r="D458168" s="96"/>
      <c r="E458168" s="96"/>
      <c r="F458168" s="96"/>
      <c r="G458168" s="141"/>
    </row>
    <row r="458169" spans="2:7" x14ac:dyDescent="0.25">
      <c r="B458169" s="96"/>
      <c r="C458169" s="96"/>
      <c r="D458169" s="96"/>
      <c r="E458169" s="96"/>
      <c r="F458169" s="96"/>
      <c r="G458169" s="141"/>
    </row>
    <row r="458170" spans="2:7" x14ac:dyDescent="0.25">
      <c r="B458170" s="96"/>
      <c r="C458170" s="96"/>
      <c r="D458170" s="96"/>
      <c r="E458170" s="96"/>
      <c r="F458170" s="96"/>
      <c r="G458170" s="141"/>
    </row>
    <row r="458171" spans="2:7" x14ac:dyDescent="0.25">
      <c r="B458171" s="96"/>
      <c r="C458171" s="96"/>
      <c r="D458171" s="96"/>
      <c r="E458171" s="96"/>
      <c r="F458171" s="96"/>
      <c r="G458171" s="141"/>
    </row>
    <row r="458287" spans="2:7" x14ac:dyDescent="0.25">
      <c r="B458287" s="96"/>
      <c r="C458287" s="96"/>
      <c r="D458287" s="96"/>
      <c r="E458287" s="96"/>
      <c r="F458287" s="96"/>
      <c r="G458287" s="141"/>
    </row>
    <row r="458288" spans="2:7" x14ac:dyDescent="0.25">
      <c r="B458288" s="96"/>
      <c r="C458288" s="96"/>
      <c r="D458288" s="96"/>
      <c r="E458288" s="96"/>
      <c r="F458288" s="96"/>
      <c r="G458288" s="141"/>
    </row>
    <row r="458289" spans="2:7" x14ac:dyDescent="0.25">
      <c r="B458289" s="96"/>
      <c r="C458289" s="96"/>
      <c r="D458289" s="96"/>
      <c r="E458289" s="96"/>
      <c r="F458289" s="96"/>
      <c r="G458289" s="141"/>
    </row>
    <row r="458290" spans="2:7" x14ac:dyDescent="0.25">
      <c r="B458290" s="96"/>
      <c r="C458290" s="96"/>
      <c r="D458290" s="96"/>
      <c r="E458290" s="96"/>
      <c r="F458290" s="96"/>
      <c r="G458290" s="141"/>
    </row>
    <row r="458291" spans="2:7" x14ac:dyDescent="0.25">
      <c r="B458291" s="96"/>
      <c r="C458291" s="96"/>
      <c r="D458291" s="96"/>
      <c r="E458291" s="96"/>
      <c r="F458291" s="96"/>
      <c r="G458291" s="141"/>
    </row>
    <row r="458407" spans="2:7" x14ac:dyDescent="0.25">
      <c r="B458407" s="96"/>
      <c r="C458407" s="96"/>
      <c r="D458407" s="96"/>
      <c r="E458407" s="96"/>
      <c r="F458407" s="96"/>
      <c r="G458407" s="141"/>
    </row>
    <row r="458408" spans="2:7" x14ac:dyDescent="0.25">
      <c r="B458408" s="96"/>
      <c r="C458408" s="96"/>
      <c r="D458408" s="96"/>
      <c r="E458408" s="96"/>
      <c r="F458408" s="96"/>
      <c r="G458408" s="141"/>
    </row>
    <row r="458409" spans="2:7" x14ac:dyDescent="0.25">
      <c r="B458409" s="96"/>
      <c r="C458409" s="96"/>
      <c r="D458409" s="96"/>
      <c r="E458409" s="96"/>
      <c r="F458409" s="96"/>
      <c r="G458409" s="141"/>
    </row>
    <row r="458410" spans="2:7" x14ac:dyDescent="0.25">
      <c r="B458410" s="96"/>
      <c r="C458410" s="96"/>
      <c r="D458410" s="96"/>
      <c r="E458410" s="96"/>
      <c r="F458410" s="96"/>
      <c r="G458410" s="141"/>
    </row>
    <row r="458411" spans="2:7" x14ac:dyDescent="0.25">
      <c r="B458411" s="96"/>
      <c r="C458411" s="96"/>
      <c r="D458411" s="96"/>
      <c r="E458411" s="96"/>
      <c r="F458411" s="96"/>
      <c r="G458411" s="141"/>
    </row>
    <row r="458527" spans="2:7" x14ac:dyDescent="0.25">
      <c r="B458527" s="96"/>
      <c r="C458527" s="96"/>
      <c r="D458527" s="96"/>
      <c r="E458527" s="96"/>
      <c r="F458527" s="96"/>
      <c r="G458527" s="141"/>
    </row>
    <row r="458528" spans="2:7" x14ac:dyDescent="0.25">
      <c r="B458528" s="96"/>
      <c r="C458528" s="96"/>
      <c r="D458528" s="96"/>
      <c r="E458528" s="96"/>
      <c r="F458528" s="96"/>
      <c r="G458528" s="141"/>
    </row>
    <row r="458529" spans="2:7" x14ac:dyDescent="0.25">
      <c r="B458529" s="96"/>
      <c r="C458529" s="96"/>
      <c r="D458529" s="96"/>
      <c r="E458529" s="96"/>
      <c r="F458529" s="96"/>
      <c r="G458529" s="141"/>
    </row>
    <row r="458530" spans="2:7" x14ac:dyDescent="0.25">
      <c r="B458530" s="96"/>
      <c r="C458530" s="96"/>
      <c r="D458530" s="96"/>
      <c r="E458530" s="96"/>
      <c r="F458530" s="96"/>
      <c r="G458530" s="141"/>
    </row>
    <row r="458531" spans="2:7" x14ac:dyDescent="0.25">
      <c r="B458531" s="96"/>
      <c r="C458531" s="96"/>
      <c r="D458531" s="96"/>
      <c r="E458531" s="96"/>
      <c r="F458531" s="96"/>
      <c r="G458531" s="141"/>
    </row>
    <row r="458647" spans="2:7" x14ac:dyDescent="0.25">
      <c r="B458647" s="96"/>
      <c r="C458647" s="96"/>
      <c r="D458647" s="96"/>
      <c r="E458647" s="96"/>
      <c r="F458647" s="96"/>
      <c r="G458647" s="141"/>
    </row>
    <row r="458648" spans="2:7" x14ac:dyDescent="0.25">
      <c r="B458648" s="96"/>
      <c r="C458648" s="96"/>
      <c r="D458648" s="96"/>
      <c r="E458648" s="96"/>
      <c r="F458648" s="96"/>
      <c r="G458648" s="141"/>
    </row>
    <row r="458649" spans="2:7" x14ac:dyDescent="0.25">
      <c r="B458649" s="96"/>
      <c r="C458649" s="96"/>
      <c r="D458649" s="96"/>
      <c r="E458649" s="96"/>
      <c r="F458649" s="96"/>
      <c r="G458649" s="141"/>
    </row>
    <row r="458650" spans="2:7" x14ac:dyDescent="0.25">
      <c r="B458650" s="96"/>
      <c r="C458650" s="96"/>
      <c r="D458650" s="96"/>
      <c r="E458650" s="96"/>
      <c r="F458650" s="96"/>
      <c r="G458650" s="141"/>
    </row>
    <row r="458651" spans="2:7" x14ac:dyDescent="0.25">
      <c r="B458651" s="96"/>
      <c r="C458651" s="96"/>
      <c r="D458651" s="96"/>
      <c r="E458651" s="96"/>
      <c r="F458651" s="96"/>
      <c r="G458651" s="141"/>
    </row>
    <row r="458767" spans="2:7" x14ac:dyDescent="0.25">
      <c r="B458767" s="96"/>
      <c r="C458767" s="96"/>
      <c r="D458767" s="96"/>
      <c r="E458767" s="96"/>
      <c r="F458767" s="96"/>
      <c r="G458767" s="141"/>
    </row>
    <row r="458768" spans="2:7" x14ac:dyDescent="0.25">
      <c r="B458768" s="96"/>
      <c r="C458768" s="96"/>
      <c r="D458768" s="96"/>
      <c r="E458768" s="96"/>
      <c r="F458768" s="96"/>
      <c r="G458768" s="141"/>
    </row>
    <row r="458769" spans="2:7" x14ac:dyDescent="0.25">
      <c r="B458769" s="96"/>
      <c r="C458769" s="96"/>
      <c r="D458769" s="96"/>
      <c r="E458769" s="96"/>
      <c r="F458769" s="96"/>
      <c r="G458769" s="141"/>
    </row>
    <row r="458770" spans="2:7" x14ac:dyDescent="0.25">
      <c r="B458770" s="96"/>
      <c r="C458770" s="96"/>
      <c r="D458770" s="96"/>
      <c r="E458770" s="96"/>
      <c r="F458770" s="96"/>
      <c r="G458770" s="141"/>
    </row>
    <row r="458771" spans="2:7" x14ac:dyDescent="0.25">
      <c r="B458771" s="96"/>
      <c r="C458771" s="96"/>
      <c r="D458771" s="96"/>
      <c r="E458771" s="96"/>
      <c r="F458771" s="96"/>
      <c r="G458771" s="141"/>
    </row>
    <row r="458887" spans="2:7" x14ac:dyDescent="0.25">
      <c r="B458887" s="96"/>
      <c r="C458887" s="96"/>
      <c r="D458887" s="96"/>
      <c r="E458887" s="96"/>
      <c r="F458887" s="96"/>
      <c r="G458887" s="141"/>
    </row>
    <row r="458888" spans="2:7" x14ac:dyDescent="0.25">
      <c r="B458888" s="96"/>
      <c r="C458888" s="96"/>
      <c r="D458888" s="96"/>
      <c r="E458888" s="96"/>
      <c r="F458888" s="96"/>
      <c r="G458888" s="141"/>
    </row>
    <row r="458889" spans="2:7" x14ac:dyDescent="0.25">
      <c r="B458889" s="96"/>
      <c r="C458889" s="96"/>
      <c r="D458889" s="96"/>
      <c r="E458889" s="96"/>
      <c r="F458889" s="96"/>
      <c r="G458889" s="141"/>
    </row>
    <row r="458890" spans="2:7" x14ac:dyDescent="0.25">
      <c r="B458890" s="96"/>
      <c r="C458890" s="96"/>
      <c r="D458890" s="96"/>
      <c r="E458890" s="96"/>
      <c r="F458890" s="96"/>
      <c r="G458890" s="141"/>
    </row>
    <row r="458891" spans="2:7" x14ac:dyDescent="0.25">
      <c r="B458891" s="96"/>
      <c r="C458891" s="96"/>
      <c r="D458891" s="96"/>
      <c r="E458891" s="96"/>
      <c r="F458891" s="96"/>
      <c r="G458891" s="141"/>
    </row>
    <row r="459007" spans="2:7" x14ac:dyDescent="0.25">
      <c r="B459007" s="96"/>
      <c r="C459007" s="96"/>
      <c r="D459007" s="96"/>
      <c r="E459007" s="96"/>
      <c r="F459007" s="96"/>
      <c r="G459007" s="141"/>
    </row>
    <row r="459008" spans="2:7" x14ac:dyDescent="0.25">
      <c r="B459008" s="96"/>
      <c r="C459008" s="96"/>
      <c r="D459008" s="96"/>
      <c r="E459008" s="96"/>
      <c r="F459008" s="96"/>
      <c r="G459008" s="141"/>
    </row>
    <row r="459009" spans="2:7" x14ac:dyDescent="0.25">
      <c r="B459009" s="96"/>
      <c r="C459009" s="96"/>
      <c r="D459009" s="96"/>
      <c r="E459009" s="96"/>
      <c r="F459009" s="96"/>
      <c r="G459009" s="141"/>
    </row>
    <row r="459010" spans="2:7" x14ac:dyDescent="0.25">
      <c r="B459010" s="96"/>
      <c r="C459010" s="96"/>
      <c r="D459010" s="96"/>
      <c r="E459010" s="96"/>
      <c r="F459010" s="96"/>
      <c r="G459010" s="141"/>
    </row>
    <row r="459011" spans="2:7" x14ac:dyDescent="0.25">
      <c r="B459011" s="96"/>
      <c r="C459011" s="96"/>
      <c r="D459011" s="96"/>
      <c r="E459011" s="96"/>
      <c r="F459011" s="96"/>
      <c r="G459011" s="141"/>
    </row>
    <row r="459127" spans="2:7" x14ac:dyDescent="0.25">
      <c r="B459127" s="96"/>
      <c r="C459127" s="96"/>
      <c r="D459127" s="96"/>
      <c r="E459127" s="96"/>
      <c r="F459127" s="96"/>
      <c r="G459127" s="141"/>
    </row>
    <row r="459128" spans="2:7" x14ac:dyDescent="0.25">
      <c r="B459128" s="96"/>
      <c r="C459128" s="96"/>
      <c r="D459128" s="96"/>
      <c r="E459128" s="96"/>
      <c r="F459128" s="96"/>
      <c r="G459128" s="141"/>
    </row>
    <row r="459129" spans="2:7" x14ac:dyDescent="0.25">
      <c r="B459129" s="96"/>
      <c r="C459129" s="96"/>
      <c r="D459129" s="96"/>
      <c r="E459129" s="96"/>
      <c r="F459129" s="96"/>
      <c r="G459129" s="141"/>
    </row>
    <row r="459130" spans="2:7" x14ac:dyDescent="0.25">
      <c r="B459130" s="96"/>
      <c r="C459130" s="96"/>
      <c r="D459130" s="96"/>
      <c r="E459130" s="96"/>
      <c r="F459130" s="96"/>
      <c r="G459130" s="141"/>
    </row>
    <row r="459131" spans="2:7" x14ac:dyDescent="0.25">
      <c r="B459131" s="96"/>
      <c r="C459131" s="96"/>
      <c r="D459131" s="96"/>
      <c r="E459131" s="96"/>
      <c r="F459131" s="96"/>
      <c r="G459131" s="141"/>
    </row>
    <row r="459247" spans="2:7" x14ac:dyDescent="0.25">
      <c r="B459247" s="96"/>
      <c r="C459247" s="96"/>
      <c r="D459247" s="96"/>
      <c r="E459247" s="96"/>
      <c r="F459247" s="96"/>
      <c r="G459247" s="141"/>
    </row>
    <row r="459248" spans="2:7" x14ac:dyDescent="0.25">
      <c r="B459248" s="96"/>
      <c r="C459248" s="96"/>
      <c r="D459248" s="96"/>
      <c r="E459248" s="96"/>
      <c r="F459248" s="96"/>
      <c r="G459248" s="141"/>
    </row>
    <row r="459249" spans="2:7" x14ac:dyDescent="0.25">
      <c r="B459249" s="96"/>
      <c r="C459249" s="96"/>
      <c r="D459249" s="96"/>
      <c r="E459249" s="96"/>
      <c r="F459249" s="96"/>
      <c r="G459249" s="141"/>
    </row>
    <row r="459250" spans="2:7" x14ac:dyDescent="0.25">
      <c r="B459250" s="96"/>
      <c r="C459250" s="96"/>
      <c r="D459250" s="96"/>
      <c r="E459250" s="96"/>
      <c r="F459250" s="96"/>
      <c r="G459250" s="141"/>
    </row>
    <row r="459251" spans="2:7" x14ac:dyDescent="0.25">
      <c r="B459251" s="96"/>
      <c r="C459251" s="96"/>
      <c r="D459251" s="96"/>
      <c r="E459251" s="96"/>
      <c r="F459251" s="96"/>
      <c r="G459251" s="141"/>
    </row>
    <row r="459367" spans="2:7" x14ac:dyDescent="0.25">
      <c r="B459367" s="96"/>
      <c r="C459367" s="96"/>
      <c r="D459367" s="96"/>
      <c r="E459367" s="96"/>
      <c r="F459367" s="96"/>
      <c r="G459367" s="141"/>
    </row>
    <row r="459368" spans="2:7" x14ac:dyDescent="0.25">
      <c r="B459368" s="96"/>
      <c r="C459368" s="96"/>
      <c r="D459368" s="96"/>
      <c r="E459368" s="96"/>
      <c r="F459368" s="96"/>
      <c r="G459368" s="141"/>
    </row>
    <row r="459369" spans="2:7" x14ac:dyDescent="0.25">
      <c r="B459369" s="96"/>
      <c r="C459369" s="96"/>
      <c r="D459369" s="96"/>
      <c r="E459369" s="96"/>
      <c r="F459369" s="96"/>
      <c r="G459369" s="141"/>
    </row>
    <row r="459370" spans="2:7" x14ac:dyDescent="0.25">
      <c r="B459370" s="96"/>
      <c r="C459370" s="96"/>
      <c r="D459370" s="96"/>
      <c r="E459370" s="96"/>
      <c r="F459370" s="96"/>
      <c r="G459370" s="141"/>
    </row>
    <row r="459371" spans="2:7" x14ac:dyDescent="0.25">
      <c r="B459371" s="96"/>
      <c r="C459371" s="96"/>
      <c r="D459371" s="96"/>
      <c r="E459371" s="96"/>
      <c r="F459371" s="96"/>
      <c r="G459371" s="141"/>
    </row>
    <row r="459487" spans="2:7" x14ac:dyDescent="0.25">
      <c r="B459487" s="96"/>
      <c r="C459487" s="96"/>
      <c r="D459487" s="96"/>
      <c r="E459487" s="96"/>
      <c r="F459487" s="96"/>
      <c r="G459487" s="141"/>
    </row>
    <row r="459488" spans="2:7" x14ac:dyDescent="0.25">
      <c r="B459488" s="96"/>
      <c r="C459488" s="96"/>
      <c r="D459488" s="96"/>
      <c r="E459488" s="96"/>
      <c r="F459488" s="96"/>
      <c r="G459488" s="141"/>
    </row>
    <row r="459489" spans="2:7" x14ac:dyDescent="0.25">
      <c r="B459489" s="96"/>
      <c r="C459489" s="96"/>
      <c r="D459489" s="96"/>
      <c r="E459489" s="96"/>
      <c r="F459489" s="96"/>
      <c r="G459489" s="141"/>
    </row>
    <row r="459490" spans="2:7" x14ac:dyDescent="0.25">
      <c r="B459490" s="96"/>
      <c r="C459490" s="96"/>
      <c r="D459490" s="96"/>
      <c r="E459490" s="96"/>
      <c r="F459490" s="96"/>
      <c r="G459490" s="141"/>
    </row>
    <row r="459491" spans="2:7" x14ac:dyDescent="0.25">
      <c r="B459491" s="96"/>
      <c r="C459491" s="96"/>
      <c r="D459491" s="96"/>
      <c r="E459491" s="96"/>
      <c r="F459491" s="96"/>
      <c r="G459491" s="141"/>
    </row>
    <row r="459607" spans="2:7" x14ac:dyDescent="0.25">
      <c r="B459607" s="96"/>
      <c r="C459607" s="96"/>
      <c r="D459607" s="96"/>
      <c r="E459607" s="96"/>
      <c r="F459607" s="96"/>
      <c r="G459607" s="141"/>
    </row>
    <row r="459608" spans="2:7" x14ac:dyDescent="0.25">
      <c r="B459608" s="96"/>
      <c r="C459608" s="96"/>
      <c r="D459608" s="96"/>
      <c r="E459608" s="96"/>
      <c r="F459608" s="96"/>
      <c r="G459608" s="141"/>
    </row>
    <row r="459609" spans="2:7" x14ac:dyDescent="0.25">
      <c r="B459609" s="96"/>
      <c r="C459609" s="96"/>
      <c r="D459609" s="96"/>
      <c r="E459609" s="96"/>
      <c r="F459609" s="96"/>
      <c r="G459609" s="141"/>
    </row>
    <row r="459610" spans="2:7" x14ac:dyDescent="0.25">
      <c r="B459610" s="96"/>
      <c r="C459610" s="96"/>
      <c r="D459610" s="96"/>
      <c r="E459610" s="96"/>
      <c r="F459610" s="96"/>
      <c r="G459610" s="141"/>
    </row>
    <row r="459611" spans="2:7" x14ac:dyDescent="0.25">
      <c r="B459611" s="96"/>
      <c r="C459611" s="96"/>
      <c r="D459611" s="96"/>
      <c r="E459611" s="96"/>
      <c r="F459611" s="96"/>
      <c r="G459611" s="141"/>
    </row>
    <row r="459727" spans="2:7" x14ac:dyDescent="0.25">
      <c r="B459727" s="96"/>
      <c r="C459727" s="96"/>
      <c r="D459727" s="96"/>
      <c r="E459727" s="96"/>
      <c r="F459727" s="96"/>
      <c r="G459727" s="141"/>
    </row>
    <row r="459728" spans="2:7" x14ac:dyDescent="0.25">
      <c r="B459728" s="96"/>
      <c r="C459728" s="96"/>
      <c r="D459728" s="96"/>
      <c r="E459728" s="96"/>
      <c r="F459728" s="96"/>
      <c r="G459728" s="141"/>
    </row>
    <row r="459729" spans="2:7" x14ac:dyDescent="0.25">
      <c r="B459729" s="96"/>
      <c r="C459729" s="96"/>
      <c r="D459729" s="96"/>
      <c r="E459729" s="96"/>
      <c r="F459729" s="96"/>
      <c r="G459729" s="141"/>
    </row>
    <row r="459730" spans="2:7" x14ac:dyDescent="0.25">
      <c r="B459730" s="96"/>
      <c r="C459730" s="96"/>
      <c r="D459730" s="96"/>
      <c r="E459730" s="96"/>
      <c r="F459730" s="96"/>
      <c r="G459730" s="141"/>
    </row>
    <row r="459731" spans="2:7" x14ac:dyDescent="0.25">
      <c r="B459731" s="96"/>
      <c r="C459731" s="96"/>
      <c r="D459731" s="96"/>
      <c r="E459731" s="96"/>
      <c r="F459731" s="96"/>
      <c r="G459731" s="141"/>
    </row>
    <row r="459847" spans="2:7" x14ac:dyDescent="0.25">
      <c r="B459847" s="96"/>
      <c r="C459847" s="96"/>
      <c r="D459847" s="96"/>
      <c r="E459847" s="96"/>
      <c r="F459847" s="96"/>
      <c r="G459847" s="141"/>
    </row>
    <row r="459848" spans="2:7" x14ac:dyDescent="0.25">
      <c r="B459848" s="96"/>
      <c r="C459848" s="96"/>
      <c r="D459848" s="96"/>
      <c r="E459848" s="96"/>
      <c r="F459848" s="96"/>
      <c r="G459848" s="141"/>
    </row>
    <row r="459849" spans="2:7" x14ac:dyDescent="0.25">
      <c r="B459849" s="96"/>
      <c r="C459849" s="96"/>
      <c r="D459849" s="96"/>
      <c r="E459849" s="96"/>
      <c r="F459849" s="96"/>
      <c r="G459849" s="141"/>
    </row>
    <row r="459850" spans="2:7" x14ac:dyDescent="0.25">
      <c r="B459850" s="96"/>
      <c r="C459850" s="96"/>
      <c r="D459850" s="96"/>
      <c r="E459850" s="96"/>
      <c r="F459850" s="96"/>
      <c r="G459850" s="141"/>
    </row>
    <row r="459851" spans="2:7" x14ac:dyDescent="0.25">
      <c r="B459851" s="96"/>
      <c r="C459851" s="96"/>
      <c r="D459851" s="96"/>
      <c r="E459851" s="96"/>
      <c r="F459851" s="96"/>
      <c r="G459851" s="141"/>
    </row>
    <row r="459967" spans="2:7" x14ac:dyDescent="0.25">
      <c r="B459967" s="96"/>
      <c r="C459967" s="96"/>
      <c r="D459967" s="96"/>
      <c r="E459967" s="96"/>
      <c r="F459967" s="96"/>
      <c r="G459967" s="141"/>
    </row>
    <row r="459968" spans="2:7" x14ac:dyDescent="0.25">
      <c r="B459968" s="96"/>
      <c r="C459968" s="96"/>
      <c r="D459968" s="96"/>
      <c r="E459968" s="96"/>
      <c r="F459968" s="96"/>
      <c r="G459968" s="141"/>
    </row>
    <row r="459969" spans="2:7" x14ac:dyDescent="0.25">
      <c r="B459969" s="96"/>
      <c r="C459969" s="96"/>
      <c r="D459969" s="96"/>
      <c r="E459969" s="96"/>
      <c r="F459969" s="96"/>
      <c r="G459969" s="141"/>
    </row>
    <row r="459970" spans="2:7" x14ac:dyDescent="0.25">
      <c r="B459970" s="96"/>
      <c r="C459970" s="96"/>
      <c r="D459970" s="96"/>
      <c r="E459970" s="96"/>
      <c r="F459970" s="96"/>
      <c r="G459970" s="141"/>
    </row>
    <row r="459971" spans="2:7" x14ac:dyDescent="0.25">
      <c r="B459971" s="96"/>
      <c r="C459971" s="96"/>
      <c r="D459971" s="96"/>
      <c r="E459971" s="96"/>
      <c r="F459971" s="96"/>
      <c r="G459971" s="141"/>
    </row>
    <row r="460087" spans="2:7" x14ac:dyDescent="0.25">
      <c r="B460087" s="96"/>
      <c r="C460087" s="96"/>
      <c r="D460087" s="96"/>
      <c r="E460087" s="96"/>
      <c r="F460087" s="96"/>
      <c r="G460087" s="141"/>
    </row>
    <row r="460088" spans="2:7" x14ac:dyDescent="0.25">
      <c r="B460088" s="96"/>
      <c r="C460088" s="96"/>
      <c r="D460088" s="96"/>
      <c r="E460088" s="96"/>
      <c r="F460088" s="96"/>
      <c r="G460088" s="141"/>
    </row>
    <row r="460089" spans="2:7" x14ac:dyDescent="0.25">
      <c r="B460089" s="96"/>
      <c r="C460089" s="96"/>
      <c r="D460089" s="96"/>
      <c r="E460089" s="96"/>
      <c r="F460089" s="96"/>
      <c r="G460089" s="141"/>
    </row>
    <row r="460090" spans="2:7" x14ac:dyDescent="0.25">
      <c r="B460090" s="96"/>
      <c r="C460090" s="96"/>
      <c r="D460090" s="96"/>
      <c r="E460090" s="96"/>
      <c r="F460090" s="96"/>
      <c r="G460090" s="141"/>
    </row>
    <row r="460091" spans="2:7" x14ac:dyDescent="0.25">
      <c r="B460091" s="96"/>
      <c r="C460091" s="96"/>
      <c r="D460091" s="96"/>
      <c r="E460091" s="96"/>
      <c r="F460091" s="96"/>
      <c r="G460091" s="141"/>
    </row>
    <row r="460207" spans="2:7" x14ac:dyDescent="0.25">
      <c r="B460207" s="96"/>
      <c r="C460207" s="96"/>
      <c r="D460207" s="96"/>
      <c r="E460207" s="96"/>
      <c r="F460207" s="96"/>
      <c r="G460207" s="141"/>
    </row>
    <row r="460208" spans="2:7" x14ac:dyDescent="0.25">
      <c r="B460208" s="96"/>
      <c r="C460208" s="96"/>
      <c r="D460208" s="96"/>
      <c r="E460208" s="96"/>
      <c r="F460208" s="96"/>
      <c r="G460208" s="141"/>
    </row>
    <row r="460209" spans="2:7" x14ac:dyDescent="0.25">
      <c r="B460209" s="96"/>
      <c r="C460209" s="96"/>
      <c r="D460209" s="96"/>
      <c r="E460209" s="96"/>
      <c r="F460209" s="96"/>
      <c r="G460209" s="141"/>
    </row>
    <row r="460210" spans="2:7" x14ac:dyDescent="0.25">
      <c r="B460210" s="96"/>
      <c r="C460210" s="96"/>
      <c r="D460210" s="96"/>
      <c r="E460210" s="96"/>
      <c r="F460210" s="96"/>
      <c r="G460210" s="141"/>
    </row>
    <row r="460211" spans="2:7" x14ac:dyDescent="0.25">
      <c r="B460211" s="96"/>
      <c r="C460211" s="96"/>
      <c r="D460211" s="96"/>
      <c r="E460211" s="96"/>
      <c r="F460211" s="96"/>
      <c r="G460211" s="141"/>
    </row>
    <row r="460327" spans="2:7" x14ac:dyDescent="0.25">
      <c r="B460327" s="96"/>
      <c r="C460327" s="96"/>
      <c r="D460327" s="96"/>
      <c r="E460327" s="96"/>
      <c r="F460327" s="96"/>
      <c r="G460327" s="141"/>
    </row>
    <row r="460328" spans="2:7" x14ac:dyDescent="0.25">
      <c r="B460328" s="96"/>
      <c r="C460328" s="96"/>
      <c r="D460328" s="96"/>
      <c r="E460328" s="96"/>
      <c r="F460328" s="96"/>
      <c r="G460328" s="141"/>
    </row>
    <row r="460329" spans="2:7" x14ac:dyDescent="0.25">
      <c r="B460329" s="96"/>
      <c r="C460329" s="96"/>
      <c r="D460329" s="96"/>
      <c r="E460329" s="96"/>
      <c r="F460329" s="96"/>
      <c r="G460329" s="141"/>
    </row>
    <row r="460330" spans="2:7" x14ac:dyDescent="0.25">
      <c r="B460330" s="96"/>
      <c r="C460330" s="96"/>
      <c r="D460330" s="96"/>
      <c r="E460330" s="96"/>
      <c r="F460330" s="96"/>
      <c r="G460330" s="141"/>
    </row>
    <row r="460331" spans="2:7" x14ac:dyDescent="0.25">
      <c r="B460331" s="96"/>
      <c r="C460331" s="96"/>
      <c r="D460331" s="96"/>
      <c r="E460331" s="96"/>
      <c r="F460331" s="96"/>
      <c r="G460331" s="141"/>
    </row>
    <row r="460447" spans="2:7" x14ac:dyDescent="0.25">
      <c r="B460447" s="96"/>
      <c r="C460447" s="96"/>
      <c r="D460447" s="96"/>
      <c r="E460447" s="96"/>
      <c r="F460447" s="96"/>
      <c r="G460447" s="141"/>
    </row>
    <row r="460448" spans="2:7" x14ac:dyDescent="0.25">
      <c r="B460448" s="96"/>
      <c r="C460448" s="96"/>
      <c r="D460448" s="96"/>
      <c r="E460448" s="96"/>
      <c r="F460448" s="96"/>
      <c r="G460448" s="141"/>
    </row>
    <row r="460449" spans="2:7" x14ac:dyDescent="0.25">
      <c r="B460449" s="96"/>
      <c r="C460449" s="96"/>
      <c r="D460449" s="96"/>
      <c r="E460449" s="96"/>
      <c r="F460449" s="96"/>
      <c r="G460449" s="141"/>
    </row>
    <row r="460450" spans="2:7" x14ac:dyDescent="0.25">
      <c r="B460450" s="96"/>
      <c r="C460450" s="96"/>
      <c r="D460450" s="96"/>
      <c r="E460450" s="96"/>
      <c r="F460450" s="96"/>
      <c r="G460450" s="141"/>
    </row>
    <row r="460451" spans="2:7" x14ac:dyDescent="0.25">
      <c r="B460451" s="96"/>
      <c r="C460451" s="96"/>
      <c r="D460451" s="96"/>
      <c r="E460451" s="96"/>
      <c r="F460451" s="96"/>
      <c r="G460451" s="141"/>
    </row>
    <row r="460567" spans="2:7" x14ac:dyDescent="0.25">
      <c r="B460567" s="96"/>
      <c r="C460567" s="96"/>
      <c r="D460567" s="96"/>
      <c r="E460567" s="96"/>
      <c r="F460567" s="96"/>
      <c r="G460567" s="141"/>
    </row>
    <row r="460568" spans="2:7" x14ac:dyDescent="0.25">
      <c r="B460568" s="96"/>
      <c r="C460568" s="96"/>
      <c r="D460568" s="96"/>
      <c r="E460568" s="96"/>
      <c r="F460568" s="96"/>
      <c r="G460568" s="141"/>
    </row>
    <row r="460569" spans="2:7" x14ac:dyDescent="0.25">
      <c r="B460569" s="96"/>
      <c r="C460569" s="96"/>
      <c r="D460569" s="96"/>
      <c r="E460569" s="96"/>
      <c r="F460569" s="96"/>
      <c r="G460569" s="141"/>
    </row>
    <row r="460570" spans="2:7" x14ac:dyDescent="0.25">
      <c r="B460570" s="96"/>
      <c r="C460570" s="96"/>
      <c r="D460570" s="96"/>
      <c r="E460570" s="96"/>
      <c r="F460570" s="96"/>
      <c r="G460570" s="141"/>
    </row>
    <row r="460571" spans="2:7" x14ac:dyDescent="0.25">
      <c r="B460571" s="96"/>
      <c r="C460571" s="96"/>
      <c r="D460571" s="96"/>
      <c r="E460571" s="96"/>
      <c r="F460571" s="96"/>
      <c r="G460571" s="141"/>
    </row>
    <row r="460687" spans="2:7" x14ac:dyDescent="0.25">
      <c r="B460687" s="96"/>
      <c r="C460687" s="96"/>
      <c r="D460687" s="96"/>
      <c r="E460687" s="96"/>
      <c r="F460687" s="96"/>
      <c r="G460687" s="141"/>
    </row>
    <row r="460688" spans="2:7" x14ac:dyDescent="0.25">
      <c r="B460688" s="96"/>
      <c r="C460688" s="96"/>
      <c r="D460688" s="96"/>
      <c r="E460688" s="96"/>
      <c r="F460688" s="96"/>
      <c r="G460688" s="141"/>
    </row>
    <row r="460689" spans="2:7" x14ac:dyDescent="0.25">
      <c r="B460689" s="96"/>
      <c r="C460689" s="96"/>
      <c r="D460689" s="96"/>
      <c r="E460689" s="96"/>
      <c r="F460689" s="96"/>
      <c r="G460689" s="141"/>
    </row>
    <row r="460690" spans="2:7" x14ac:dyDescent="0.25">
      <c r="B460690" s="96"/>
      <c r="C460690" s="96"/>
      <c r="D460690" s="96"/>
      <c r="E460690" s="96"/>
      <c r="F460690" s="96"/>
      <c r="G460690" s="141"/>
    </row>
    <row r="460691" spans="2:7" x14ac:dyDescent="0.25">
      <c r="B460691" s="96"/>
      <c r="C460691" s="96"/>
      <c r="D460691" s="96"/>
      <c r="E460691" s="96"/>
      <c r="F460691" s="96"/>
      <c r="G460691" s="141"/>
    </row>
    <row r="460807" spans="2:7" x14ac:dyDescent="0.25">
      <c r="B460807" s="96"/>
      <c r="C460807" s="96"/>
      <c r="D460807" s="96"/>
      <c r="E460807" s="96"/>
      <c r="F460807" s="96"/>
      <c r="G460807" s="141"/>
    </row>
    <row r="460808" spans="2:7" x14ac:dyDescent="0.25">
      <c r="B460808" s="96"/>
      <c r="C460808" s="96"/>
      <c r="D460808" s="96"/>
      <c r="E460808" s="96"/>
      <c r="F460808" s="96"/>
      <c r="G460808" s="141"/>
    </row>
    <row r="460809" spans="2:7" x14ac:dyDescent="0.25">
      <c r="B460809" s="96"/>
      <c r="C460809" s="96"/>
      <c r="D460809" s="96"/>
      <c r="E460809" s="96"/>
      <c r="F460809" s="96"/>
      <c r="G460809" s="141"/>
    </row>
    <row r="460810" spans="2:7" x14ac:dyDescent="0.25">
      <c r="B460810" s="96"/>
      <c r="C460810" s="96"/>
      <c r="D460810" s="96"/>
      <c r="E460810" s="96"/>
      <c r="F460810" s="96"/>
      <c r="G460810" s="141"/>
    </row>
    <row r="460811" spans="2:7" x14ac:dyDescent="0.25">
      <c r="B460811" s="96"/>
      <c r="C460811" s="96"/>
      <c r="D460811" s="96"/>
      <c r="E460811" s="96"/>
      <c r="F460811" s="96"/>
      <c r="G460811" s="141"/>
    </row>
    <row r="460927" spans="2:7" x14ac:dyDescent="0.25">
      <c r="B460927" s="96"/>
      <c r="C460927" s="96"/>
      <c r="D460927" s="96"/>
      <c r="E460927" s="96"/>
      <c r="F460927" s="96"/>
      <c r="G460927" s="141"/>
    </row>
    <row r="460928" spans="2:7" x14ac:dyDescent="0.25">
      <c r="B460928" s="96"/>
      <c r="C460928" s="96"/>
      <c r="D460928" s="96"/>
      <c r="E460928" s="96"/>
      <c r="F460928" s="96"/>
      <c r="G460928" s="141"/>
    </row>
    <row r="460929" spans="2:7" x14ac:dyDescent="0.25">
      <c r="B460929" s="96"/>
      <c r="C460929" s="96"/>
      <c r="D460929" s="96"/>
      <c r="E460929" s="96"/>
      <c r="F460929" s="96"/>
      <c r="G460929" s="141"/>
    </row>
    <row r="460930" spans="2:7" x14ac:dyDescent="0.25">
      <c r="B460930" s="96"/>
      <c r="C460930" s="96"/>
      <c r="D460930" s="96"/>
      <c r="E460930" s="96"/>
      <c r="F460930" s="96"/>
      <c r="G460930" s="141"/>
    </row>
    <row r="460931" spans="2:7" x14ac:dyDescent="0.25">
      <c r="B460931" s="96"/>
      <c r="C460931" s="96"/>
      <c r="D460931" s="96"/>
      <c r="E460931" s="96"/>
      <c r="F460931" s="96"/>
      <c r="G460931" s="141"/>
    </row>
    <row r="461047" spans="2:7" x14ac:dyDescent="0.25">
      <c r="B461047" s="96"/>
      <c r="C461047" s="96"/>
      <c r="D461047" s="96"/>
      <c r="E461047" s="96"/>
      <c r="F461047" s="96"/>
      <c r="G461047" s="141"/>
    </row>
    <row r="461048" spans="2:7" x14ac:dyDescent="0.25">
      <c r="B461048" s="96"/>
      <c r="C461048" s="96"/>
      <c r="D461048" s="96"/>
      <c r="E461048" s="96"/>
      <c r="F461048" s="96"/>
      <c r="G461048" s="141"/>
    </row>
    <row r="461049" spans="2:7" x14ac:dyDescent="0.25">
      <c r="B461049" s="96"/>
      <c r="C461049" s="96"/>
      <c r="D461049" s="96"/>
      <c r="E461049" s="96"/>
      <c r="F461049" s="96"/>
      <c r="G461049" s="141"/>
    </row>
    <row r="461050" spans="2:7" x14ac:dyDescent="0.25">
      <c r="B461050" s="96"/>
      <c r="C461050" s="96"/>
      <c r="D461050" s="96"/>
      <c r="E461050" s="96"/>
      <c r="F461050" s="96"/>
      <c r="G461050" s="141"/>
    </row>
    <row r="461051" spans="2:7" x14ac:dyDescent="0.25">
      <c r="B461051" s="96"/>
      <c r="C461051" s="96"/>
      <c r="D461051" s="96"/>
      <c r="E461051" s="96"/>
      <c r="F461051" s="96"/>
      <c r="G461051" s="141"/>
    </row>
    <row r="461167" spans="2:7" x14ac:dyDescent="0.25">
      <c r="B461167" s="96"/>
      <c r="C461167" s="96"/>
      <c r="D461167" s="96"/>
      <c r="E461167" s="96"/>
      <c r="F461167" s="96"/>
      <c r="G461167" s="141"/>
    </row>
    <row r="461168" spans="2:7" x14ac:dyDescent="0.25">
      <c r="B461168" s="96"/>
      <c r="C461168" s="96"/>
      <c r="D461168" s="96"/>
      <c r="E461168" s="96"/>
      <c r="F461168" s="96"/>
      <c r="G461168" s="141"/>
    </row>
    <row r="461169" spans="2:7" x14ac:dyDescent="0.25">
      <c r="B461169" s="96"/>
      <c r="C461169" s="96"/>
      <c r="D461169" s="96"/>
      <c r="E461169" s="96"/>
      <c r="F461169" s="96"/>
      <c r="G461169" s="141"/>
    </row>
    <row r="461170" spans="2:7" x14ac:dyDescent="0.25">
      <c r="B461170" s="96"/>
      <c r="C461170" s="96"/>
      <c r="D461170" s="96"/>
      <c r="E461170" s="96"/>
      <c r="F461170" s="96"/>
      <c r="G461170" s="141"/>
    </row>
    <row r="461171" spans="2:7" x14ac:dyDescent="0.25">
      <c r="B461171" s="96"/>
      <c r="C461171" s="96"/>
      <c r="D461171" s="96"/>
      <c r="E461171" s="96"/>
      <c r="F461171" s="96"/>
      <c r="G461171" s="141"/>
    </row>
    <row r="461287" spans="2:7" x14ac:dyDescent="0.25">
      <c r="B461287" s="96"/>
      <c r="C461287" s="96"/>
      <c r="D461287" s="96"/>
      <c r="E461287" s="96"/>
      <c r="F461287" s="96"/>
      <c r="G461287" s="141"/>
    </row>
    <row r="461288" spans="2:7" x14ac:dyDescent="0.25">
      <c r="B461288" s="96"/>
      <c r="C461288" s="96"/>
      <c r="D461288" s="96"/>
      <c r="E461288" s="96"/>
      <c r="F461288" s="96"/>
      <c r="G461288" s="141"/>
    </row>
    <row r="461289" spans="2:7" x14ac:dyDescent="0.25">
      <c r="B461289" s="96"/>
      <c r="C461289" s="96"/>
      <c r="D461289" s="96"/>
      <c r="E461289" s="96"/>
      <c r="F461289" s="96"/>
      <c r="G461289" s="141"/>
    </row>
    <row r="461290" spans="2:7" x14ac:dyDescent="0.25">
      <c r="B461290" s="96"/>
      <c r="C461290" s="96"/>
      <c r="D461290" s="96"/>
      <c r="E461290" s="96"/>
      <c r="F461290" s="96"/>
      <c r="G461290" s="141"/>
    </row>
    <row r="461291" spans="2:7" x14ac:dyDescent="0.25">
      <c r="B461291" s="96"/>
      <c r="C461291" s="96"/>
      <c r="D461291" s="96"/>
      <c r="E461291" s="96"/>
      <c r="F461291" s="96"/>
      <c r="G461291" s="141"/>
    </row>
    <row r="461407" spans="2:7" x14ac:dyDescent="0.25">
      <c r="B461407" s="96"/>
      <c r="C461407" s="96"/>
      <c r="D461407" s="96"/>
      <c r="E461407" s="96"/>
      <c r="F461407" s="96"/>
      <c r="G461407" s="141"/>
    </row>
    <row r="461408" spans="2:7" x14ac:dyDescent="0.25">
      <c r="B461408" s="96"/>
      <c r="C461408" s="96"/>
      <c r="D461408" s="96"/>
      <c r="E461408" s="96"/>
      <c r="F461408" s="96"/>
      <c r="G461408" s="141"/>
    </row>
    <row r="461409" spans="2:7" x14ac:dyDescent="0.25">
      <c r="B461409" s="96"/>
      <c r="C461409" s="96"/>
      <c r="D461409" s="96"/>
      <c r="E461409" s="96"/>
      <c r="F461409" s="96"/>
      <c r="G461409" s="141"/>
    </row>
    <row r="461410" spans="2:7" x14ac:dyDescent="0.25">
      <c r="B461410" s="96"/>
      <c r="C461410" s="96"/>
      <c r="D461410" s="96"/>
      <c r="E461410" s="96"/>
      <c r="F461410" s="96"/>
      <c r="G461410" s="141"/>
    </row>
    <row r="461411" spans="2:7" x14ac:dyDescent="0.25">
      <c r="B461411" s="96"/>
      <c r="C461411" s="96"/>
      <c r="D461411" s="96"/>
      <c r="E461411" s="96"/>
      <c r="F461411" s="96"/>
      <c r="G461411" s="141"/>
    </row>
    <row r="461527" spans="2:7" x14ac:dyDescent="0.25">
      <c r="B461527" s="96"/>
      <c r="C461527" s="96"/>
      <c r="D461527" s="96"/>
      <c r="E461527" s="96"/>
      <c r="F461527" s="96"/>
      <c r="G461527" s="141"/>
    </row>
    <row r="461528" spans="2:7" x14ac:dyDescent="0.25">
      <c r="B461528" s="96"/>
      <c r="C461528" s="96"/>
      <c r="D461528" s="96"/>
      <c r="E461528" s="96"/>
      <c r="F461528" s="96"/>
      <c r="G461528" s="141"/>
    </row>
    <row r="461529" spans="2:7" x14ac:dyDescent="0.25">
      <c r="B461529" s="96"/>
      <c r="C461529" s="96"/>
      <c r="D461529" s="96"/>
      <c r="E461529" s="96"/>
      <c r="F461529" s="96"/>
      <c r="G461529" s="141"/>
    </row>
    <row r="461530" spans="2:7" x14ac:dyDescent="0.25">
      <c r="B461530" s="96"/>
      <c r="C461530" s="96"/>
      <c r="D461530" s="96"/>
      <c r="E461530" s="96"/>
      <c r="F461530" s="96"/>
      <c r="G461530" s="141"/>
    </row>
    <row r="461531" spans="2:7" x14ac:dyDescent="0.25">
      <c r="B461531" s="96"/>
      <c r="C461531" s="96"/>
      <c r="D461531" s="96"/>
      <c r="E461531" s="96"/>
      <c r="F461531" s="96"/>
      <c r="G461531" s="141"/>
    </row>
    <row r="461647" spans="2:7" x14ac:dyDescent="0.25">
      <c r="B461647" s="96"/>
      <c r="C461647" s="96"/>
      <c r="D461647" s="96"/>
      <c r="E461647" s="96"/>
      <c r="F461647" s="96"/>
      <c r="G461647" s="141"/>
    </row>
    <row r="461648" spans="2:7" x14ac:dyDescent="0.25">
      <c r="B461648" s="96"/>
      <c r="C461648" s="96"/>
      <c r="D461648" s="96"/>
      <c r="E461648" s="96"/>
      <c r="F461648" s="96"/>
      <c r="G461648" s="141"/>
    </row>
    <row r="461649" spans="2:7" x14ac:dyDescent="0.25">
      <c r="B461649" s="96"/>
      <c r="C461649" s="96"/>
      <c r="D461649" s="96"/>
      <c r="E461649" s="96"/>
      <c r="F461649" s="96"/>
      <c r="G461649" s="141"/>
    </row>
    <row r="461650" spans="2:7" x14ac:dyDescent="0.25">
      <c r="B461650" s="96"/>
      <c r="C461650" s="96"/>
      <c r="D461650" s="96"/>
      <c r="E461650" s="96"/>
      <c r="F461650" s="96"/>
      <c r="G461650" s="141"/>
    </row>
    <row r="461651" spans="2:7" x14ac:dyDescent="0.25">
      <c r="B461651" s="96"/>
      <c r="C461651" s="96"/>
      <c r="D461651" s="96"/>
      <c r="E461651" s="96"/>
      <c r="F461651" s="96"/>
      <c r="G461651" s="141"/>
    </row>
    <row r="461767" spans="2:7" x14ac:dyDescent="0.25">
      <c r="B461767" s="96"/>
      <c r="C461767" s="96"/>
      <c r="D461767" s="96"/>
      <c r="E461767" s="96"/>
      <c r="F461767" s="96"/>
      <c r="G461767" s="141"/>
    </row>
    <row r="461768" spans="2:7" x14ac:dyDescent="0.25">
      <c r="B461768" s="96"/>
      <c r="C461768" s="96"/>
      <c r="D461768" s="96"/>
      <c r="E461768" s="96"/>
      <c r="F461768" s="96"/>
      <c r="G461768" s="141"/>
    </row>
    <row r="461769" spans="2:7" x14ac:dyDescent="0.25">
      <c r="B461769" s="96"/>
      <c r="C461769" s="96"/>
      <c r="D461769" s="96"/>
      <c r="E461769" s="96"/>
      <c r="F461769" s="96"/>
      <c r="G461769" s="141"/>
    </row>
    <row r="461770" spans="2:7" x14ac:dyDescent="0.25">
      <c r="B461770" s="96"/>
      <c r="C461770" s="96"/>
      <c r="D461770" s="96"/>
      <c r="E461770" s="96"/>
      <c r="F461770" s="96"/>
      <c r="G461770" s="141"/>
    </row>
    <row r="461771" spans="2:7" x14ac:dyDescent="0.25">
      <c r="B461771" s="96"/>
      <c r="C461771" s="96"/>
      <c r="D461771" s="96"/>
      <c r="E461771" s="96"/>
      <c r="F461771" s="96"/>
      <c r="G461771" s="141"/>
    </row>
    <row r="461887" spans="2:7" x14ac:dyDescent="0.25">
      <c r="B461887" s="96"/>
      <c r="C461887" s="96"/>
      <c r="D461887" s="96"/>
      <c r="E461887" s="96"/>
      <c r="F461887" s="96"/>
      <c r="G461887" s="141"/>
    </row>
    <row r="461888" spans="2:7" x14ac:dyDescent="0.25">
      <c r="B461888" s="96"/>
      <c r="C461888" s="96"/>
      <c r="D461888" s="96"/>
      <c r="E461888" s="96"/>
      <c r="F461888" s="96"/>
      <c r="G461888" s="141"/>
    </row>
    <row r="461889" spans="2:7" x14ac:dyDescent="0.25">
      <c r="B461889" s="96"/>
      <c r="C461889" s="96"/>
      <c r="D461889" s="96"/>
      <c r="E461889" s="96"/>
      <c r="F461889" s="96"/>
      <c r="G461889" s="141"/>
    </row>
    <row r="461890" spans="2:7" x14ac:dyDescent="0.25">
      <c r="B461890" s="96"/>
      <c r="C461890" s="96"/>
      <c r="D461890" s="96"/>
      <c r="E461890" s="96"/>
      <c r="F461890" s="96"/>
      <c r="G461890" s="141"/>
    </row>
    <row r="461891" spans="2:7" x14ac:dyDescent="0.25">
      <c r="B461891" s="96"/>
      <c r="C461891" s="96"/>
      <c r="D461891" s="96"/>
      <c r="E461891" s="96"/>
      <c r="F461891" s="96"/>
      <c r="G461891" s="141"/>
    </row>
    <row r="462007" spans="2:7" x14ac:dyDescent="0.25">
      <c r="B462007" s="96"/>
      <c r="C462007" s="96"/>
      <c r="D462007" s="96"/>
      <c r="E462007" s="96"/>
      <c r="F462007" s="96"/>
      <c r="G462007" s="141"/>
    </row>
    <row r="462008" spans="2:7" x14ac:dyDescent="0.25">
      <c r="B462008" s="96"/>
      <c r="C462008" s="96"/>
      <c r="D462008" s="96"/>
      <c r="E462008" s="96"/>
      <c r="F462008" s="96"/>
      <c r="G462008" s="141"/>
    </row>
    <row r="462009" spans="2:7" x14ac:dyDescent="0.25">
      <c r="B462009" s="96"/>
      <c r="C462009" s="96"/>
      <c r="D462009" s="96"/>
      <c r="E462009" s="96"/>
      <c r="F462009" s="96"/>
      <c r="G462009" s="141"/>
    </row>
    <row r="462010" spans="2:7" x14ac:dyDescent="0.25">
      <c r="B462010" s="96"/>
      <c r="C462010" s="96"/>
      <c r="D462010" s="96"/>
      <c r="E462010" s="96"/>
      <c r="F462010" s="96"/>
      <c r="G462010" s="141"/>
    </row>
    <row r="462011" spans="2:7" x14ac:dyDescent="0.25">
      <c r="B462011" s="96"/>
      <c r="C462011" s="96"/>
      <c r="D462011" s="96"/>
      <c r="E462011" s="96"/>
      <c r="F462011" s="96"/>
      <c r="G462011" s="141"/>
    </row>
    <row r="462127" spans="2:7" x14ac:dyDescent="0.25">
      <c r="B462127" s="96"/>
      <c r="C462127" s="96"/>
      <c r="D462127" s="96"/>
      <c r="E462127" s="96"/>
      <c r="F462127" s="96"/>
      <c r="G462127" s="141"/>
    </row>
    <row r="462128" spans="2:7" x14ac:dyDescent="0.25">
      <c r="B462128" s="96"/>
      <c r="C462128" s="96"/>
      <c r="D462128" s="96"/>
      <c r="E462128" s="96"/>
      <c r="F462128" s="96"/>
      <c r="G462128" s="141"/>
    </row>
    <row r="462129" spans="2:7" x14ac:dyDescent="0.25">
      <c r="B462129" s="96"/>
      <c r="C462129" s="96"/>
      <c r="D462129" s="96"/>
      <c r="E462129" s="96"/>
      <c r="F462129" s="96"/>
      <c r="G462129" s="141"/>
    </row>
    <row r="462130" spans="2:7" x14ac:dyDescent="0.25">
      <c r="B462130" s="96"/>
      <c r="C462130" s="96"/>
      <c r="D462130" s="96"/>
      <c r="E462130" s="96"/>
      <c r="F462130" s="96"/>
      <c r="G462130" s="141"/>
    </row>
    <row r="462131" spans="2:7" x14ac:dyDescent="0.25">
      <c r="B462131" s="96"/>
      <c r="C462131" s="96"/>
      <c r="D462131" s="96"/>
      <c r="E462131" s="96"/>
      <c r="F462131" s="96"/>
      <c r="G462131" s="141"/>
    </row>
    <row r="462247" spans="2:7" x14ac:dyDescent="0.25">
      <c r="B462247" s="96"/>
      <c r="C462247" s="96"/>
      <c r="D462247" s="96"/>
      <c r="E462247" s="96"/>
      <c r="F462247" s="96"/>
      <c r="G462247" s="141"/>
    </row>
    <row r="462248" spans="2:7" x14ac:dyDescent="0.25">
      <c r="B462248" s="96"/>
      <c r="C462248" s="96"/>
      <c r="D462248" s="96"/>
      <c r="E462248" s="96"/>
      <c r="F462248" s="96"/>
      <c r="G462248" s="141"/>
    </row>
    <row r="462249" spans="2:7" x14ac:dyDescent="0.25">
      <c r="B462249" s="96"/>
      <c r="C462249" s="96"/>
      <c r="D462249" s="96"/>
      <c r="E462249" s="96"/>
      <c r="F462249" s="96"/>
      <c r="G462249" s="141"/>
    </row>
    <row r="462250" spans="2:7" x14ac:dyDescent="0.25">
      <c r="B462250" s="96"/>
      <c r="C462250" s="96"/>
      <c r="D462250" s="96"/>
      <c r="E462250" s="96"/>
      <c r="F462250" s="96"/>
      <c r="G462250" s="141"/>
    </row>
    <row r="462251" spans="2:7" x14ac:dyDescent="0.25">
      <c r="B462251" s="96"/>
      <c r="C462251" s="96"/>
      <c r="D462251" s="96"/>
      <c r="E462251" s="96"/>
      <c r="F462251" s="96"/>
      <c r="G462251" s="141"/>
    </row>
    <row r="462367" spans="2:7" x14ac:dyDescent="0.25">
      <c r="B462367" s="96"/>
      <c r="C462367" s="96"/>
      <c r="D462367" s="96"/>
      <c r="E462367" s="96"/>
      <c r="F462367" s="96"/>
      <c r="G462367" s="141"/>
    </row>
    <row r="462368" spans="2:7" x14ac:dyDescent="0.25">
      <c r="B462368" s="96"/>
      <c r="C462368" s="96"/>
      <c r="D462368" s="96"/>
      <c r="E462368" s="96"/>
      <c r="F462368" s="96"/>
      <c r="G462368" s="141"/>
    </row>
    <row r="462369" spans="2:7" x14ac:dyDescent="0.25">
      <c r="B462369" s="96"/>
      <c r="C462369" s="96"/>
      <c r="D462369" s="96"/>
      <c r="E462369" s="96"/>
      <c r="F462369" s="96"/>
      <c r="G462369" s="141"/>
    </row>
    <row r="462370" spans="2:7" x14ac:dyDescent="0.25">
      <c r="B462370" s="96"/>
      <c r="C462370" s="96"/>
      <c r="D462370" s="96"/>
      <c r="E462370" s="96"/>
      <c r="F462370" s="96"/>
      <c r="G462370" s="141"/>
    </row>
    <row r="462371" spans="2:7" x14ac:dyDescent="0.25">
      <c r="B462371" s="96"/>
      <c r="C462371" s="96"/>
      <c r="D462371" s="96"/>
      <c r="E462371" s="96"/>
      <c r="F462371" s="96"/>
      <c r="G462371" s="141"/>
    </row>
    <row r="462487" spans="2:7" x14ac:dyDescent="0.25">
      <c r="B462487" s="96"/>
      <c r="C462487" s="96"/>
      <c r="D462487" s="96"/>
      <c r="E462487" s="96"/>
      <c r="F462487" s="96"/>
      <c r="G462487" s="141"/>
    </row>
    <row r="462488" spans="2:7" x14ac:dyDescent="0.25">
      <c r="B462488" s="96"/>
      <c r="C462488" s="96"/>
      <c r="D462488" s="96"/>
      <c r="E462488" s="96"/>
      <c r="F462488" s="96"/>
      <c r="G462488" s="141"/>
    </row>
    <row r="462489" spans="2:7" x14ac:dyDescent="0.25">
      <c r="B462489" s="96"/>
      <c r="C462489" s="96"/>
      <c r="D462489" s="96"/>
      <c r="E462489" s="96"/>
      <c r="F462489" s="96"/>
      <c r="G462489" s="141"/>
    </row>
    <row r="462490" spans="2:7" x14ac:dyDescent="0.25">
      <c r="B462490" s="96"/>
      <c r="C462490" s="96"/>
      <c r="D462490" s="96"/>
      <c r="E462490" s="96"/>
      <c r="F462490" s="96"/>
      <c r="G462490" s="141"/>
    </row>
    <row r="462491" spans="2:7" x14ac:dyDescent="0.25">
      <c r="B462491" s="96"/>
      <c r="C462491" s="96"/>
      <c r="D462491" s="96"/>
      <c r="E462491" s="96"/>
      <c r="F462491" s="96"/>
      <c r="G462491" s="141"/>
    </row>
    <row r="462607" spans="2:7" x14ac:dyDescent="0.25">
      <c r="B462607" s="96"/>
      <c r="C462607" s="96"/>
      <c r="D462607" s="96"/>
      <c r="E462607" s="96"/>
      <c r="F462607" s="96"/>
      <c r="G462607" s="141"/>
    </row>
    <row r="462608" spans="2:7" x14ac:dyDescent="0.25">
      <c r="B462608" s="96"/>
      <c r="C462608" s="96"/>
      <c r="D462608" s="96"/>
      <c r="E462608" s="96"/>
      <c r="F462608" s="96"/>
      <c r="G462608" s="141"/>
    </row>
    <row r="462609" spans="2:7" x14ac:dyDescent="0.25">
      <c r="B462609" s="96"/>
      <c r="C462609" s="96"/>
      <c r="D462609" s="96"/>
      <c r="E462609" s="96"/>
      <c r="F462609" s="96"/>
      <c r="G462609" s="141"/>
    </row>
    <row r="462610" spans="2:7" x14ac:dyDescent="0.25">
      <c r="B462610" s="96"/>
      <c r="C462610" s="96"/>
      <c r="D462610" s="96"/>
      <c r="E462610" s="96"/>
      <c r="F462610" s="96"/>
      <c r="G462610" s="141"/>
    </row>
    <row r="462611" spans="2:7" x14ac:dyDescent="0.25">
      <c r="B462611" s="96"/>
      <c r="C462611" s="96"/>
      <c r="D462611" s="96"/>
      <c r="E462611" s="96"/>
      <c r="F462611" s="96"/>
      <c r="G462611" s="141"/>
    </row>
    <row r="462727" spans="2:7" x14ac:dyDescent="0.25">
      <c r="B462727" s="96"/>
      <c r="C462727" s="96"/>
      <c r="D462727" s="96"/>
      <c r="E462727" s="96"/>
      <c r="F462727" s="96"/>
      <c r="G462727" s="141"/>
    </row>
    <row r="462728" spans="2:7" x14ac:dyDescent="0.25">
      <c r="B462728" s="96"/>
      <c r="C462728" s="96"/>
      <c r="D462728" s="96"/>
      <c r="E462728" s="96"/>
      <c r="F462728" s="96"/>
      <c r="G462728" s="141"/>
    </row>
    <row r="462729" spans="2:7" x14ac:dyDescent="0.25">
      <c r="B462729" s="96"/>
      <c r="C462729" s="96"/>
      <c r="D462729" s="96"/>
      <c r="E462729" s="96"/>
      <c r="F462729" s="96"/>
      <c r="G462729" s="141"/>
    </row>
    <row r="462730" spans="2:7" x14ac:dyDescent="0.25">
      <c r="B462730" s="96"/>
      <c r="C462730" s="96"/>
      <c r="D462730" s="96"/>
      <c r="E462730" s="96"/>
      <c r="F462730" s="96"/>
      <c r="G462730" s="141"/>
    </row>
    <row r="462731" spans="2:7" x14ac:dyDescent="0.25">
      <c r="B462731" s="96"/>
      <c r="C462731" s="96"/>
      <c r="D462731" s="96"/>
      <c r="E462731" s="96"/>
      <c r="F462731" s="96"/>
      <c r="G462731" s="141"/>
    </row>
    <row r="462847" spans="2:7" x14ac:dyDescent="0.25">
      <c r="B462847" s="96"/>
      <c r="C462847" s="96"/>
      <c r="D462847" s="96"/>
      <c r="E462847" s="96"/>
      <c r="F462847" s="96"/>
      <c r="G462847" s="141"/>
    </row>
    <row r="462848" spans="2:7" x14ac:dyDescent="0.25">
      <c r="B462848" s="96"/>
      <c r="C462848" s="96"/>
      <c r="D462848" s="96"/>
      <c r="E462848" s="96"/>
      <c r="F462848" s="96"/>
      <c r="G462848" s="141"/>
    </row>
    <row r="462849" spans="2:7" x14ac:dyDescent="0.25">
      <c r="B462849" s="96"/>
      <c r="C462849" s="96"/>
      <c r="D462849" s="96"/>
      <c r="E462849" s="96"/>
      <c r="F462849" s="96"/>
      <c r="G462849" s="141"/>
    </row>
    <row r="462850" spans="2:7" x14ac:dyDescent="0.25">
      <c r="B462850" s="96"/>
      <c r="C462850" s="96"/>
      <c r="D462850" s="96"/>
      <c r="E462850" s="96"/>
      <c r="F462850" s="96"/>
      <c r="G462850" s="141"/>
    </row>
    <row r="462851" spans="2:7" x14ac:dyDescent="0.25">
      <c r="B462851" s="96"/>
      <c r="C462851" s="96"/>
      <c r="D462851" s="96"/>
      <c r="E462851" s="96"/>
      <c r="F462851" s="96"/>
      <c r="G462851" s="141"/>
    </row>
    <row r="462967" spans="2:7" x14ac:dyDescent="0.25">
      <c r="B462967" s="96"/>
      <c r="C462967" s="96"/>
      <c r="D462967" s="96"/>
      <c r="E462967" s="96"/>
      <c r="F462967" s="96"/>
      <c r="G462967" s="141"/>
    </row>
    <row r="462968" spans="2:7" x14ac:dyDescent="0.25">
      <c r="B462968" s="96"/>
      <c r="C462968" s="96"/>
      <c r="D462968" s="96"/>
      <c r="E462968" s="96"/>
      <c r="F462968" s="96"/>
      <c r="G462968" s="141"/>
    </row>
    <row r="462969" spans="2:7" x14ac:dyDescent="0.25">
      <c r="B462969" s="96"/>
      <c r="C462969" s="96"/>
      <c r="D462969" s="96"/>
      <c r="E462969" s="96"/>
      <c r="F462969" s="96"/>
      <c r="G462969" s="141"/>
    </row>
    <row r="462970" spans="2:7" x14ac:dyDescent="0.25">
      <c r="B462970" s="96"/>
      <c r="C462970" s="96"/>
      <c r="D462970" s="96"/>
      <c r="E462970" s="96"/>
      <c r="F462970" s="96"/>
      <c r="G462970" s="141"/>
    </row>
    <row r="462971" spans="2:7" x14ac:dyDescent="0.25">
      <c r="B462971" s="96"/>
      <c r="C462971" s="96"/>
      <c r="D462971" s="96"/>
      <c r="E462971" s="96"/>
      <c r="F462971" s="96"/>
      <c r="G462971" s="141"/>
    </row>
    <row r="463087" spans="2:7" x14ac:dyDescent="0.25">
      <c r="B463087" s="96"/>
      <c r="C463087" s="96"/>
      <c r="D463087" s="96"/>
      <c r="E463087" s="96"/>
      <c r="F463087" s="96"/>
      <c r="G463087" s="141"/>
    </row>
    <row r="463088" spans="2:7" x14ac:dyDescent="0.25">
      <c r="B463088" s="96"/>
      <c r="C463088" s="96"/>
      <c r="D463088" s="96"/>
      <c r="E463088" s="96"/>
      <c r="F463088" s="96"/>
      <c r="G463088" s="141"/>
    </row>
    <row r="463089" spans="2:7" x14ac:dyDescent="0.25">
      <c r="B463089" s="96"/>
      <c r="C463089" s="96"/>
      <c r="D463089" s="96"/>
      <c r="E463089" s="96"/>
      <c r="F463089" s="96"/>
      <c r="G463089" s="141"/>
    </row>
    <row r="463090" spans="2:7" x14ac:dyDescent="0.25">
      <c r="B463090" s="96"/>
      <c r="C463090" s="96"/>
      <c r="D463090" s="96"/>
      <c r="E463090" s="96"/>
      <c r="F463090" s="96"/>
      <c r="G463090" s="141"/>
    </row>
    <row r="463091" spans="2:7" x14ac:dyDescent="0.25">
      <c r="B463091" s="96"/>
      <c r="C463091" s="96"/>
      <c r="D463091" s="96"/>
      <c r="E463091" s="96"/>
      <c r="F463091" s="96"/>
      <c r="G463091" s="141"/>
    </row>
    <row r="463207" spans="2:7" x14ac:dyDescent="0.25">
      <c r="B463207" s="96"/>
      <c r="C463207" s="96"/>
      <c r="D463207" s="96"/>
      <c r="E463207" s="96"/>
      <c r="F463207" s="96"/>
      <c r="G463207" s="141"/>
    </row>
    <row r="463208" spans="2:7" x14ac:dyDescent="0.25">
      <c r="B463208" s="96"/>
      <c r="C463208" s="96"/>
      <c r="D463208" s="96"/>
      <c r="E463208" s="96"/>
      <c r="F463208" s="96"/>
      <c r="G463208" s="141"/>
    </row>
    <row r="463209" spans="2:7" x14ac:dyDescent="0.25">
      <c r="B463209" s="96"/>
      <c r="C463209" s="96"/>
      <c r="D463209" s="96"/>
      <c r="E463209" s="96"/>
      <c r="F463209" s="96"/>
      <c r="G463209" s="141"/>
    </row>
    <row r="463210" spans="2:7" x14ac:dyDescent="0.25">
      <c r="B463210" s="96"/>
      <c r="C463210" s="96"/>
      <c r="D463210" s="96"/>
      <c r="E463210" s="96"/>
      <c r="F463210" s="96"/>
      <c r="G463210" s="141"/>
    </row>
    <row r="463211" spans="2:7" x14ac:dyDescent="0.25">
      <c r="B463211" s="96"/>
      <c r="C463211" s="96"/>
      <c r="D463211" s="96"/>
      <c r="E463211" s="96"/>
      <c r="F463211" s="96"/>
      <c r="G463211" s="141"/>
    </row>
    <row r="463327" spans="2:7" x14ac:dyDescent="0.25">
      <c r="B463327" s="96"/>
      <c r="C463327" s="96"/>
      <c r="D463327" s="96"/>
      <c r="E463327" s="96"/>
      <c r="F463327" s="96"/>
      <c r="G463327" s="141"/>
    </row>
    <row r="463328" spans="2:7" x14ac:dyDescent="0.25">
      <c r="B463328" s="96"/>
      <c r="C463328" s="96"/>
      <c r="D463328" s="96"/>
      <c r="E463328" s="96"/>
      <c r="F463328" s="96"/>
      <c r="G463328" s="141"/>
    </row>
    <row r="463329" spans="2:7" x14ac:dyDescent="0.25">
      <c r="B463329" s="96"/>
      <c r="C463329" s="96"/>
      <c r="D463329" s="96"/>
      <c r="E463329" s="96"/>
      <c r="F463329" s="96"/>
      <c r="G463329" s="141"/>
    </row>
    <row r="463330" spans="2:7" x14ac:dyDescent="0.25">
      <c r="B463330" s="96"/>
      <c r="C463330" s="96"/>
      <c r="D463330" s="96"/>
      <c r="E463330" s="96"/>
      <c r="F463330" s="96"/>
      <c r="G463330" s="141"/>
    </row>
    <row r="463331" spans="2:7" x14ac:dyDescent="0.25">
      <c r="B463331" s="96"/>
      <c r="C463331" s="96"/>
      <c r="D463331" s="96"/>
      <c r="E463331" s="96"/>
      <c r="F463331" s="96"/>
      <c r="G463331" s="141"/>
    </row>
    <row r="463447" spans="2:7" x14ac:dyDescent="0.25">
      <c r="B463447" s="96"/>
      <c r="C463447" s="96"/>
      <c r="D463447" s="96"/>
      <c r="E463447" s="96"/>
      <c r="F463447" s="96"/>
      <c r="G463447" s="141"/>
    </row>
    <row r="463448" spans="2:7" x14ac:dyDescent="0.25">
      <c r="B463448" s="96"/>
      <c r="C463448" s="96"/>
      <c r="D463448" s="96"/>
      <c r="E463448" s="96"/>
      <c r="F463448" s="96"/>
      <c r="G463448" s="141"/>
    </row>
    <row r="463449" spans="2:7" x14ac:dyDescent="0.25">
      <c r="B463449" s="96"/>
      <c r="C463449" s="96"/>
      <c r="D463449" s="96"/>
      <c r="E463449" s="96"/>
      <c r="F463449" s="96"/>
      <c r="G463449" s="141"/>
    </row>
    <row r="463450" spans="2:7" x14ac:dyDescent="0.25">
      <c r="B463450" s="96"/>
      <c r="C463450" s="96"/>
      <c r="D463450" s="96"/>
      <c r="E463450" s="96"/>
      <c r="F463450" s="96"/>
      <c r="G463450" s="141"/>
    </row>
    <row r="463451" spans="2:7" x14ac:dyDescent="0.25">
      <c r="B463451" s="96"/>
      <c r="C463451" s="96"/>
      <c r="D463451" s="96"/>
      <c r="E463451" s="96"/>
      <c r="F463451" s="96"/>
      <c r="G463451" s="141"/>
    </row>
    <row r="463567" spans="2:7" x14ac:dyDescent="0.25">
      <c r="B463567" s="96"/>
      <c r="C463567" s="96"/>
      <c r="D463567" s="96"/>
      <c r="E463567" s="96"/>
      <c r="F463567" s="96"/>
      <c r="G463567" s="141"/>
    </row>
    <row r="463568" spans="2:7" x14ac:dyDescent="0.25">
      <c r="B463568" s="96"/>
      <c r="C463568" s="96"/>
      <c r="D463568" s="96"/>
      <c r="E463568" s="96"/>
      <c r="F463568" s="96"/>
      <c r="G463568" s="141"/>
    </row>
    <row r="463569" spans="2:7" x14ac:dyDescent="0.25">
      <c r="B463569" s="96"/>
      <c r="C463569" s="96"/>
      <c r="D463569" s="96"/>
      <c r="E463569" s="96"/>
      <c r="F463569" s="96"/>
      <c r="G463569" s="141"/>
    </row>
    <row r="463570" spans="2:7" x14ac:dyDescent="0.25">
      <c r="B463570" s="96"/>
      <c r="C463570" s="96"/>
      <c r="D463570" s="96"/>
      <c r="E463570" s="96"/>
      <c r="F463570" s="96"/>
      <c r="G463570" s="141"/>
    </row>
    <row r="463571" spans="2:7" x14ac:dyDescent="0.25">
      <c r="B463571" s="96"/>
      <c r="C463571" s="96"/>
      <c r="D463571" s="96"/>
      <c r="E463571" s="96"/>
      <c r="F463571" s="96"/>
      <c r="G463571" s="141"/>
    </row>
    <row r="463687" spans="2:7" x14ac:dyDescent="0.25">
      <c r="B463687" s="96"/>
      <c r="C463687" s="96"/>
      <c r="D463687" s="96"/>
      <c r="E463687" s="96"/>
      <c r="F463687" s="96"/>
      <c r="G463687" s="141"/>
    </row>
    <row r="463688" spans="2:7" x14ac:dyDescent="0.25">
      <c r="B463688" s="96"/>
      <c r="C463688" s="96"/>
      <c r="D463688" s="96"/>
      <c r="E463688" s="96"/>
      <c r="F463688" s="96"/>
      <c r="G463688" s="141"/>
    </row>
    <row r="463689" spans="2:7" x14ac:dyDescent="0.25">
      <c r="B463689" s="96"/>
      <c r="C463689" s="96"/>
      <c r="D463689" s="96"/>
      <c r="E463689" s="96"/>
      <c r="F463689" s="96"/>
      <c r="G463689" s="141"/>
    </row>
    <row r="463690" spans="2:7" x14ac:dyDescent="0.25">
      <c r="B463690" s="96"/>
      <c r="C463690" s="96"/>
      <c r="D463690" s="96"/>
      <c r="E463690" s="96"/>
      <c r="F463690" s="96"/>
      <c r="G463690" s="141"/>
    </row>
    <row r="463691" spans="2:7" x14ac:dyDescent="0.25">
      <c r="B463691" s="96"/>
      <c r="C463691" s="96"/>
      <c r="D463691" s="96"/>
      <c r="E463691" s="96"/>
      <c r="F463691" s="96"/>
      <c r="G463691" s="141"/>
    </row>
    <row r="463807" spans="2:7" x14ac:dyDescent="0.25">
      <c r="B463807" s="96"/>
      <c r="C463807" s="96"/>
      <c r="D463807" s="96"/>
      <c r="E463807" s="96"/>
      <c r="F463807" s="96"/>
      <c r="G463807" s="141"/>
    </row>
    <row r="463808" spans="2:7" x14ac:dyDescent="0.25">
      <c r="B463808" s="96"/>
      <c r="C463808" s="96"/>
      <c r="D463808" s="96"/>
      <c r="E463808" s="96"/>
      <c r="F463808" s="96"/>
      <c r="G463808" s="141"/>
    </row>
    <row r="463809" spans="2:7" x14ac:dyDescent="0.25">
      <c r="B463809" s="96"/>
      <c r="C463809" s="96"/>
      <c r="D463809" s="96"/>
      <c r="E463809" s="96"/>
      <c r="F463809" s="96"/>
      <c r="G463809" s="141"/>
    </row>
    <row r="463810" spans="2:7" x14ac:dyDescent="0.25">
      <c r="B463810" s="96"/>
      <c r="C463810" s="96"/>
      <c r="D463810" s="96"/>
      <c r="E463810" s="96"/>
      <c r="F463810" s="96"/>
      <c r="G463810" s="141"/>
    </row>
    <row r="463811" spans="2:7" x14ac:dyDescent="0.25">
      <c r="B463811" s="96"/>
      <c r="C463811" s="96"/>
      <c r="D463811" s="96"/>
      <c r="E463811" s="96"/>
      <c r="F463811" s="96"/>
      <c r="G463811" s="141"/>
    </row>
    <row r="463927" spans="2:7" x14ac:dyDescent="0.25">
      <c r="B463927" s="96"/>
      <c r="C463927" s="96"/>
      <c r="D463927" s="96"/>
      <c r="E463927" s="96"/>
      <c r="F463927" s="96"/>
      <c r="G463927" s="141"/>
    </row>
    <row r="463928" spans="2:7" x14ac:dyDescent="0.25">
      <c r="B463928" s="96"/>
      <c r="C463928" s="96"/>
      <c r="D463928" s="96"/>
      <c r="E463928" s="96"/>
      <c r="F463928" s="96"/>
      <c r="G463928" s="141"/>
    </row>
    <row r="463929" spans="2:7" x14ac:dyDescent="0.25">
      <c r="B463929" s="96"/>
      <c r="C463929" s="96"/>
      <c r="D463929" s="96"/>
      <c r="E463929" s="96"/>
      <c r="F463929" s="96"/>
      <c r="G463929" s="141"/>
    </row>
    <row r="463930" spans="2:7" x14ac:dyDescent="0.25">
      <c r="B463930" s="96"/>
      <c r="C463930" s="96"/>
      <c r="D463930" s="96"/>
      <c r="E463930" s="96"/>
      <c r="F463930" s="96"/>
      <c r="G463930" s="141"/>
    </row>
    <row r="463931" spans="2:7" x14ac:dyDescent="0.25">
      <c r="B463931" s="96"/>
      <c r="C463931" s="96"/>
      <c r="D463931" s="96"/>
      <c r="E463931" s="96"/>
      <c r="F463931" s="96"/>
      <c r="G463931" s="141"/>
    </row>
    <row r="464047" spans="2:7" x14ac:dyDescent="0.25">
      <c r="B464047" s="96"/>
      <c r="C464047" s="96"/>
      <c r="D464047" s="96"/>
      <c r="E464047" s="96"/>
      <c r="F464047" s="96"/>
      <c r="G464047" s="141"/>
    </row>
    <row r="464048" spans="2:7" x14ac:dyDescent="0.25">
      <c r="B464048" s="96"/>
      <c r="C464048" s="96"/>
      <c r="D464048" s="96"/>
      <c r="E464048" s="96"/>
      <c r="F464048" s="96"/>
      <c r="G464048" s="141"/>
    </row>
    <row r="464049" spans="2:7" x14ac:dyDescent="0.25">
      <c r="B464049" s="96"/>
      <c r="C464049" s="96"/>
      <c r="D464049" s="96"/>
      <c r="E464049" s="96"/>
      <c r="F464049" s="96"/>
      <c r="G464049" s="141"/>
    </row>
    <row r="464050" spans="2:7" x14ac:dyDescent="0.25">
      <c r="B464050" s="96"/>
      <c r="C464050" s="96"/>
      <c r="D464050" s="96"/>
      <c r="E464050" s="96"/>
      <c r="F464050" s="96"/>
      <c r="G464050" s="141"/>
    </row>
    <row r="464051" spans="2:7" x14ac:dyDescent="0.25">
      <c r="B464051" s="96"/>
      <c r="C464051" s="96"/>
      <c r="D464051" s="96"/>
      <c r="E464051" s="96"/>
      <c r="F464051" s="96"/>
      <c r="G464051" s="141"/>
    </row>
    <row r="464167" spans="2:7" x14ac:dyDescent="0.25">
      <c r="B464167" s="96"/>
      <c r="C464167" s="96"/>
      <c r="D464167" s="96"/>
      <c r="E464167" s="96"/>
      <c r="F464167" s="96"/>
      <c r="G464167" s="141"/>
    </row>
    <row r="464168" spans="2:7" x14ac:dyDescent="0.25">
      <c r="B464168" s="96"/>
      <c r="C464168" s="96"/>
      <c r="D464168" s="96"/>
      <c r="E464168" s="96"/>
      <c r="F464168" s="96"/>
      <c r="G464168" s="141"/>
    </row>
    <row r="464169" spans="2:7" x14ac:dyDescent="0.25">
      <c r="B464169" s="96"/>
      <c r="C464169" s="96"/>
      <c r="D464169" s="96"/>
      <c r="E464169" s="96"/>
      <c r="F464169" s="96"/>
      <c r="G464169" s="141"/>
    </row>
    <row r="464170" spans="2:7" x14ac:dyDescent="0.25">
      <c r="B464170" s="96"/>
      <c r="C464170" s="96"/>
      <c r="D464170" s="96"/>
      <c r="E464170" s="96"/>
      <c r="F464170" s="96"/>
      <c r="G464170" s="141"/>
    </row>
    <row r="464171" spans="2:7" x14ac:dyDescent="0.25">
      <c r="B464171" s="96"/>
      <c r="C464171" s="96"/>
      <c r="D464171" s="96"/>
      <c r="E464171" s="96"/>
      <c r="F464171" s="96"/>
      <c r="G464171" s="141"/>
    </row>
    <row r="464287" spans="2:7" x14ac:dyDescent="0.25">
      <c r="B464287" s="96"/>
      <c r="C464287" s="96"/>
      <c r="D464287" s="96"/>
      <c r="E464287" s="96"/>
      <c r="F464287" s="96"/>
      <c r="G464287" s="141"/>
    </row>
    <row r="464288" spans="2:7" x14ac:dyDescent="0.25">
      <c r="B464288" s="96"/>
      <c r="C464288" s="96"/>
      <c r="D464288" s="96"/>
      <c r="E464288" s="96"/>
      <c r="F464288" s="96"/>
      <c r="G464288" s="141"/>
    </row>
    <row r="464289" spans="2:7" x14ac:dyDescent="0.25">
      <c r="B464289" s="96"/>
      <c r="C464289" s="96"/>
      <c r="D464289" s="96"/>
      <c r="E464289" s="96"/>
      <c r="F464289" s="96"/>
      <c r="G464289" s="141"/>
    </row>
    <row r="464290" spans="2:7" x14ac:dyDescent="0.25">
      <c r="B464290" s="96"/>
      <c r="C464290" s="96"/>
      <c r="D464290" s="96"/>
      <c r="E464290" s="96"/>
      <c r="F464290" s="96"/>
      <c r="G464290" s="141"/>
    </row>
    <row r="464291" spans="2:7" x14ac:dyDescent="0.25">
      <c r="B464291" s="96"/>
      <c r="C464291" s="96"/>
      <c r="D464291" s="96"/>
      <c r="E464291" s="96"/>
      <c r="F464291" s="96"/>
      <c r="G464291" s="141"/>
    </row>
    <row r="464407" spans="2:7" x14ac:dyDescent="0.25">
      <c r="B464407" s="96"/>
      <c r="C464407" s="96"/>
      <c r="D464407" s="96"/>
      <c r="E464407" s="96"/>
      <c r="F464407" s="96"/>
      <c r="G464407" s="141"/>
    </row>
    <row r="464408" spans="2:7" x14ac:dyDescent="0.25">
      <c r="B464408" s="96"/>
      <c r="C464408" s="96"/>
      <c r="D464408" s="96"/>
      <c r="E464408" s="96"/>
      <c r="F464408" s="96"/>
      <c r="G464408" s="141"/>
    </row>
    <row r="464409" spans="2:7" x14ac:dyDescent="0.25">
      <c r="B464409" s="96"/>
      <c r="C464409" s="96"/>
      <c r="D464409" s="96"/>
      <c r="E464409" s="96"/>
      <c r="F464409" s="96"/>
      <c r="G464409" s="141"/>
    </row>
    <row r="464410" spans="2:7" x14ac:dyDescent="0.25">
      <c r="B464410" s="96"/>
      <c r="C464410" s="96"/>
      <c r="D464410" s="96"/>
      <c r="E464410" s="96"/>
      <c r="F464410" s="96"/>
      <c r="G464410" s="141"/>
    </row>
    <row r="464411" spans="2:7" x14ac:dyDescent="0.25">
      <c r="B464411" s="96"/>
      <c r="C464411" s="96"/>
      <c r="D464411" s="96"/>
      <c r="E464411" s="96"/>
      <c r="F464411" s="96"/>
      <c r="G464411" s="141"/>
    </row>
    <row r="464527" spans="2:7" x14ac:dyDescent="0.25">
      <c r="B464527" s="96"/>
      <c r="C464527" s="96"/>
      <c r="D464527" s="96"/>
      <c r="E464527" s="96"/>
      <c r="F464527" s="96"/>
      <c r="G464527" s="141"/>
    </row>
    <row r="464528" spans="2:7" x14ac:dyDescent="0.25">
      <c r="B464528" s="96"/>
      <c r="C464528" s="96"/>
      <c r="D464528" s="96"/>
      <c r="E464528" s="96"/>
      <c r="F464528" s="96"/>
      <c r="G464528" s="141"/>
    </row>
    <row r="464529" spans="2:7" x14ac:dyDescent="0.25">
      <c r="B464529" s="96"/>
      <c r="C464529" s="96"/>
      <c r="D464529" s="96"/>
      <c r="E464529" s="96"/>
      <c r="F464529" s="96"/>
      <c r="G464529" s="141"/>
    </row>
    <row r="464530" spans="2:7" x14ac:dyDescent="0.25">
      <c r="B464530" s="96"/>
      <c r="C464530" s="96"/>
      <c r="D464530" s="96"/>
      <c r="E464530" s="96"/>
      <c r="F464530" s="96"/>
      <c r="G464530" s="141"/>
    </row>
    <row r="464531" spans="2:7" x14ac:dyDescent="0.25">
      <c r="B464531" s="96"/>
      <c r="C464531" s="96"/>
      <c r="D464531" s="96"/>
      <c r="E464531" s="96"/>
      <c r="F464531" s="96"/>
      <c r="G464531" s="141"/>
    </row>
    <row r="464647" spans="2:7" x14ac:dyDescent="0.25">
      <c r="B464647" s="96"/>
      <c r="C464647" s="96"/>
      <c r="D464647" s="96"/>
      <c r="E464647" s="96"/>
      <c r="F464647" s="96"/>
      <c r="G464647" s="141"/>
    </row>
    <row r="464648" spans="2:7" x14ac:dyDescent="0.25">
      <c r="B464648" s="96"/>
      <c r="C464648" s="96"/>
      <c r="D464648" s="96"/>
      <c r="E464648" s="96"/>
      <c r="F464648" s="96"/>
      <c r="G464648" s="141"/>
    </row>
    <row r="464649" spans="2:7" x14ac:dyDescent="0.25">
      <c r="B464649" s="96"/>
      <c r="C464649" s="96"/>
      <c r="D464649" s="96"/>
      <c r="E464649" s="96"/>
      <c r="F464649" s="96"/>
      <c r="G464649" s="141"/>
    </row>
    <row r="464650" spans="2:7" x14ac:dyDescent="0.25">
      <c r="B464650" s="96"/>
      <c r="C464650" s="96"/>
      <c r="D464650" s="96"/>
      <c r="E464650" s="96"/>
      <c r="F464650" s="96"/>
      <c r="G464650" s="141"/>
    </row>
    <row r="464651" spans="2:7" x14ac:dyDescent="0.25">
      <c r="B464651" s="96"/>
      <c r="C464651" s="96"/>
      <c r="D464651" s="96"/>
      <c r="E464651" s="96"/>
      <c r="F464651" s="96"/>
      <c r="G464651" s="141"/>
    </row>
    <row r="464767" spans="2:7" x14ac:dyDescent="0.25">
      <c r="B464767" s="96"/>
      <c r="C464767" s="96"/>
      <c r="D464767" s="96"/>
      <c r="E464767" s="96"/>
      <c r="F464767" s="96"/>
      <c r="G464767" s="141"/>
    </row>
    <row r="464768" spans="2:7" x14ac:dyDescent="0.25">
      <c r="B464768" s="96"/>
      <c r="C464768" s="96"/>
      <c r="D464768" s="96"/>
      <c r="E464768" s="96"/>
      <c r="F464768" s="96"/>
      <c r="G464768" s="141"/>
    </row>
    <row r="464769" spans="2:7" x14ac:dyDescent="0.25">
      <c r="B464769" s="96"/>
      <c r="C464769" s="96"/>
      <c r="D464769" s="96"/>
      <c r="E464769" s="96"/>
      <c r="F464769" s="96"/>
      <c r="G464769" s="141"/>
    </row>
    <row r="464770" spans="2:7" x14ac:dyDescent="0.25">
      <c r="B464770" s="96"/>
      <c r="C464770" s="96"/>
      <c r="D464770" s="96"/>
      <c r="E464770" s="96"/>
      <c r="F464770" s="96"/>
      <c r="G464770" s="141"/>
    </row>
    <row r="464771" spans="2:7" x14ac:dyDescent="0.25">
      <c r="B464771" s="96"/>
      <c r="C464771" s="96"/>
      <c r="D464771" s="96"/>
      <c r="E464771" s="96"/>
      <c r="F464771" s="96"/>
      <c r="G464771" s="141"/>
    </row>
    <row r="464887" spans="2:7" x14ac:dyDescent="0.25">
      <c r="B464887" s="96"/>
      <c r="C464887" s="96"/>
      <c r="D464887" s="96"/>
      <c r="E464887" s="96"/>
      <c r="F464887" s="96"/>
      <c r="G464887" s="141"/>
    </row>
    <row r="464888" spans="2:7" x14ac:dyDescent="0.25">
      <c r="B464888" s="96"/>
      <c r="C464888" s="96"/>
      <c r="D464888" s="96"/>
      <c r="E464888" s="96"/>
      <c r="F464888" s="96"/>
      <c r="G464888" s="141"/>
    </row>
    <row r="464889" spans="2:7" x14ac:dyDescent="0.25">
      <c r="B464889" s="96"/>
      <c r="C464889" s="96"/>
      <c r="D464889" s="96"/>
      <c r="E464889" s="96"/>
      <c r="F464889" s="96"/>
      <c r="G464889" s="141"/>
    </row>
    <row r="464890" spans="2:7" x14ac:dyDescent="0.25">
      <c r="B464890" s="96"/>
      <c r="C464890" s="96"/>
      <c r="D464890" s="96"/>
      <c r="E464890" s="96"/>
      <c r="F464890" s="96"/>
      <c r="G464890" s="141"/>
    </row>
    <row r="464891" spans="2:7" x14ac:dyDescent="0.25">
      <c r="B464891" s="96"/>
      <c r="C464891" s="96"/>
      <c r="D464891" s="96"/>
      <c r="E464891" s="96"/>
      <c r="F464891" s="96"/>
      <c r="G464891" s="141"/>
    </row>
    <row r="465007" spans="2:7" x14ac:dyDescent="0.25">
      <c r="B465007" s="96"/>
      <c r="C465007" s="96"/>
      <c r="D465007" s="96"/>
      <c r="E465007" s="96"/>
      <c r="F465007" s="96"/>
      <c r="G465007" s="141"/>
    </row>
    <row r="465008" spans="2:7" x14ac:dyDescent="0.25">
      <c r="B465008" s="96"/>
      <c r="C465008" s="96"/>
      <c r="D465008" s="96"/>
      <c r="E465008" s="96"/>
      <c r="F465008" s="96"/>
      <c r="G465008" s="141"/>
    </row>
    <row r="465009" spans="2:7" x14ac:dyDescent="0.25">
      <c r="B465009" s="96"/>
      <c r="C465009" s="96"/>
      <c r="D465009" s="96"/>
      <c r="E465009" s="96"/>
      <c r="F465009" s="96"/>
      <c r="G465009" s="141"/>
    </row>
    <row r="465010" spans="2:7" x14ac:dyDescent="0.25">
      <c r="B465010" s="96"/>
      <c r="C465010" s="96"/>
      <c r="D465010" s="96"/>
      <c r="E465010" s="96"/>
      <c r="F465010" s="96"/>
      <c r="G465010" s="141"/>
    </row>
    <row r="465011" spans="2:7" x14ac:dyDescent="0.25">
      <c r="B465011" s="96"/>
      <c r="C465011" s="96"/>
      <c r="D465011" s="96"/>
      <c r="E465011" s="96"/>
      <c r="F465011" s="96"/>
      <c r="G465011" s="141"/>
    </row>
    <row r="465127" spans="2:7" x14ac:dyDescent="0.25">
      <c r="B465127" s="96"/>
      <c r="C465127" s="96"/>
      <c r="D465127" s="96"/>
      <c r="E465127" s="96"/>
      <c r="F465127" s="96"/>
      <c r="G465127" s="141"/>
    </row>
    <row r="465128" spans="2:7" x14ac:dyDescent="0.25">
      <c r="B465128" s="96"/>
      <c r="C465128" s="96"/>
      <c r="D465128" s="96"/>
      <c r="E465128" s="96"/>
      <c r="F465128" s="96"/>
      <c r="G465128" s="141"/>
    </row>
    <row r="465129" spans="2:7" x14ac:dyDescent="0.25">
      <c r="B465129" s="96"/>
      <c r="C465129" s="96"/>
      <c r="D465129" s="96"/>
      <c r="E465129" s="96"/>
      <c r="F465129" s="96"/>
      <c r="G465129" s="141"/>
    </row>
    <row r="465130" spans="2:7" x14ac:dyDescent="0.25">
      <c r="B465130" s="96"/>
      <c r="C465130" s="96"/>
      <c r="D465130" s="96"/>
      <c r="E465130" s="96"/>
      <c r="F465130" s="96"/>
      <c r="G465130" s="141"/>
    </row>
    <row r="465131" spans="2:7" x14ac:dyDescent="0.25">
      <c r="B465131" s="96"/>
      <c r="C465131" s="96"/>
      <c r="D465131" s="96"/>
      <c r="E465131" s="96"/>
      <c r="F465131" s="96"/>
      <c r="G465131" s="141"/>
    </row>
    <row r="465247" spans="2:7" x14ac:dyDescent="0.25">
      <c r="B465247" s="96"/>
      <c r="C465247" s="96"/>
      <c r="D465247" s="96"/>
      <c r="E465247" s="96"/>
      <c r="F465247" s="96"/>
      <c r="G465247" s="141"/>
    </row>
    <row r="465248" spans="2:7" x14ac:dyDescent="0.25">
      <c r="B465248" s="96"/>
      <c r="C465248" s="96"/>
      <c r="D465248" s="96"/>
      <c r="E465248" s="96"/>
      <c r="F465248" s="96"/>
      <c r="G465248" s="141"/>
    </row>
    <row r="465249" spans="2:7" x14ac:dyDescent="0.25">
      <c r="B465249" s="96"/>
      <c r="C465249" s="96"/>
      <c r="D465249" s="96"/>
      <c r="E465249" s="96"/>
      <c r="F465249" s="96"/>
      <c r="G465249" s="141"/>
    </row>
    <row r="465250" spans="2:7" x14ac:dyDescent="0.25">
      <c r="B465250" s="96"/>
      <c r="C465250" s="96"/>
      <c r="D465250" s="96"/>
      <c r="E465250" s="96"/>
      <c r="F465250" s="96"/>
      <c r="G465250" s="141"/>
    </row>
    <row r="465251" spans="2:7" x14ac:dyDescent="0.25">
      <c r="B465251" s="96"/>
      <c r="C465251" s="96"/>
      <c r="D465251" s="96"/>
      <c r="E465251" s="96"/>
      <c r="F465251" s="96"/>
      <c r="G465251" s="141"/>
    </row>
    <row r="465367" spans="2:7" x14ac:dyDescent="0.25">
      <c r="B465367" s="96"/>
      <c r="C465367" s="96"/>
      <c r="D465367" s="96"/>
      <c r="E465367" s="96"/>
      <c r="F465367" s="96"/>
      <c r="G465367" s="141"/>
    </row>
    <row r="465368" spans="2:7" x14ac:dyDescent="0.25">
      <c r="B465368" s="96"/>
      <c r="C465368" s="96"/>
      <c r="D465368" s="96"/>
      <c r="E465368" s="96"/>
      <c r="F465368" s="96"/>
      <c r="G465368" s="141"/>
    </row>
    <row r="465369" spans="2:7" x14ac:dyDescent="0.25">
      <c r="B465369" s="96"/>
      <c r="C465369" s="96"/>
      <c r="D465369" s="96"/>
      <c r="E465369" s="96"/>
      <c r="F465369" s="96"/>
      <c r="G465369" s="141"/>
    </row>
    <row r="465370" spans="2:7" x14ac:dyDescent="0.25">
      <c r="B465370" s="96"/>
      <c r="C465370" s="96"/>
      <c r="D465370" s="96"/>
      <c r="E465370" s="96"/>
      <c r="F465370" s="96"/>
      <c r="G465370" s="141"/>
    </row>
    <row r="465371" spans="2:7" x14ac:dyDescent="0.25">
      <c r="B465371" s="96"/>
      <c r="C465371" s="96"/>
      <c r="D465371" s="96"/>
      <c r="E465371" s="96"/>
      <c r="F465371" s="96"/>
      <c r="G465371" s="141"/>
    </row>
    <row r="465487" spans="2:7" x14ac:dyDescent="0.25">
      <c r="B465487" s="96"/>
      <c r="C465487" s="96"/>
      <c r="D465487" s="96"/>
      <c r="E465487" s="96"/>
      <c r="F465487" s="96"/>
      <c r="G465487" s="141"/>
    </row>
    <row r="465488" spans="2:7" x14ac:dyDescent="0.25">
      <c r="B465488" s="96"/>
      <c r="C465488" s="96"/>
      <c r="D465488" s="96"/>
      <c r="E465488" s="96"/>
      <c r="F465488" s="96"/>
      <c r="G465488" s="141"/>
    </row>
    <row r="465489" spans="2:7" x14ac:dyDescent="0.25">
      <c r="B465489" s="96"/>
      <c r="C465489" s="96"/>
      <c r="D465489" s="96"/>
      <c r="E465489" s="96"/>
      <c r="F465489" s="96"/>
      <c r="G465489" s="141"/>
    </row>
    <row r="465490" spans="2:7" x14ac:dyDescent="0.25">
      <c r="B465490" s="96"/>
      <c r="C465490" s="96"/>
      <c r="D465490" s="96"/>
      <c r="E465490" s="96"/>
      <c r="F465490" s="96"/>
      <c r="G465490" s="141"/>
    </row>
    <row r="465491" spans="2:7" x14ac:dyDescent="0.25">
      <c r="B465491" s="96"/>
      <c r="C465491" s="96"/>
      <c r="D465491" s="96"/>
      <c r="E465491" s="96"/>
      <c r="F465491" s="96"/>
      <c r="G465491" s="141"/>
    </row>
    <row r="465607" spans="2:7" x14ac:dyDescent="0.25">
      <c r="B465607" s="96"/>
      <c r="C465607" s="96"/>
      <c r="D465607" s="96"/>
      <c r="E465607" s="96"/>
      <c r="F465607" s="96"/>
      <c r="G465607" s="141"/>
    </row>
    <row r="465608" spans="2:7" x14ac:dyDescent="0.25">
      <c r="B465608" s="96"/>
      <c r="C465608" s="96"/>
      <c r="D465608" s="96"/>
      <c r="E465608" s="96"/>
      <c r="F465608" s="96"/>
      <c r="G465608" s="141"/>
    </row>
    <row r="465609" spans="2:7" x14ac:dyDescent="0.25">
      <c r="B465609" s="96"/>
      <c r="C465609" s="96"/>
      <c r="D465609" s="96"/>
      <c r="E465609" s="96"/>
      <c r="F465609" s="96"/>
      <c r="G465609" s="141"/>
    </row>
    <row r="465610" spans="2:7" x14ac:dyDescent="0.25">
      <c r="B465610" s="96"/>
      <c r="C465610" s="96"/>
      <c r="D465610" s="96"/>
      <c r="E465610" s="96"/>
      <c r="F465610" s="96"/>
      <c r="G465610" s="141"/>
    </row>
    <row r="465611" spans="2:7" x14ac:dyDescent="0.25">
      <c r="B465611" s="96"/>
      <c r="C465611" s="96"/>
      <c r="D465611" s="96"/>
      <c r="E465611" s="96"/>
      <c r="F465611" s="96"/>
      <c r="G465611" s="141"/>
    </row>
    <row r="465727" spans="2:7" x14ac:dyDescent="0.25">
      <c r="B465727" s="96"/>
      <c r="C465727" s="96"/>
      <c r="D465727" s="96"/>
      <c r="E465727" s="96"/>
      <c r="F465727" s="96"/>
      <c r="G465727" s="141"/>
    </row>
    <row r="465728" spans="2:7" x14ac:dyDescent="0.25">
      <c r="B465728" s="96"/>
      <c r="C465728" s="96"/>
      <c r="D465728" s="96"/>
      <c r="E465728" s="96"/>
      <c r="F465728" s="96"/>
      <c r="G465728" s="141"/>
    </row>
    <row r="465729" spans="2:7" x14ac:dyDescent="0.25">
      <c r="B465729" s="96"/>
      <c r="C465729" s="96"/>
      <c r="D465729" s="96"/>
      <c r="E465729" s="96"/>
      <c r="F465729" s="96"/>
      <c r="G465729" s="141"/>
    </row>
    <row r="465730" spans="2:7" x14ac:dyDescent="0.25">
      <c r="B465730" s="96"/>
      <c r="C465730" s="96"/>
      <c r="D465730" s="96"/>
      <c r="E465730" s="96"/>
      <c r="F465730" s="96"/>
      <c r="G465730" s="141"/>
    </row>
    <row r="465731" spans="2:7" x14ac:dyDescent="0.25">
      <c r="B465731" s="96"/>
      <c r="C465731" s="96"/>
      <c r="D465731" s="96"/>
      <c r="E465731" s="96"/>
      <c r="F465731" s="96"/>
      <c r="G465731" s="141"/>
    </row>
    <row r="465847" spans="2:7" x14ac:dyDescent="0.25">
      <c r="B465847" s="96"/>
      <c r="C465847" s="96"/>
      <c r="D465847" s="96"/>
      <c r="E465847" s="96"/>
      <c r="F465847" s="96"/>
      <c r="G465847" s="141"/>
    </row>
    <row r="465848" spans="2:7" x14ac:dyDescent="0.25">
      <c r="B465848" s="96"/>
      <c r="C465848" s="96"/>
      <c r="D465848" s="96"/>
      <c r="E465848" s="96"/>
      <c r="F465848" s="96"/>
      <c r="G465848" s="141"/>
    </row>
    <row r="465849" spans="2:7" x14ac:dyDescent="0.25">
      <c r="B465849" s="96"/>
      <c r="C465849" s="96"/>
      <c r="D465849" s="96"/>
      <c r="E465849" s="96"/>
      <c r="F465849" s="96"/>
      <c r="G465849" s="141"/>
    </row>
    <row r="465850" spans="2:7" x14ac:dyDescent="0.25">
      <c r="B465850" s="96"/>
      <c r="C465850" s="96"/>
      <c r="D465850" s="96"/>
      <c r="E465850" s="96"/>
      <c r="F465850" s="96"/>
      <c r="G465850" s="141"/>
    </row>
    <row r="465851" spans="2:7" x14ac:dyDescent="0.25">
      <c r="B465851" s="96"/>
      <c r="C465851" s="96"/>
      <c r="D465851" s="96"/>
      <c r="E465851" s="96"/>
      <c r="F465851" s="96"/>
      <c r="G465851" s="141"/>
    </row>
    <row r="465967" spans="2:7" x14ac:dyDescent="0.25">
      <c r="B465967" s="96"/>
      <c r="C465967" s="96"/>
      <c r="D465967" s="96"/>
      <c r="E465967" s="96"/>
      <c r="F465967" s="96"/>
      <c r="G465967" s="141"/>
    </row>
    <row r="465968" spans="2:7" x14ac:dyDescent="0.25">
      <c r="B465968" s="96"/>
      <c r="C465968" s="96"/>
      <c r="D465968" s="96"/>
      <c r="E465968" s="96"/>
      <c r="F465968" s="96"/>
      <c r="G465968" s="141"/>
    </row>
    <row r="465969" spans="2:7" x14ac:dyDescent="0.25">
      <c r="B465969" s="96"/>
      <c r="C465969" s="96"/>
      <c r="D465969" s="96"/>
      <c r="E465969" s="96"/>
      <c r="F465969" s="96"/>
      <c r="G465969" s="141"/>
    </row>
    <row r="465970" spans="2:7" x14ac:dyDescent="0.25">
      <c r="B465970" s="96"/>
      <c r="C465970" s="96"/>
      <c r="D465970" s="96"/>
      <c r="E465970" s="96"/>
      <c r="F465970" s="96"/>
      <c r="G465970" s="141"/>
    </row>
    <row r="465971" spans="2:7" x14ac:dyDescent="0.25">
      <c r="B465971" s="96"/>
      <c r="C465971" s="96"/>
      <c r="D465971" s="96"/>
      <c r="E465971" s="96"/>
      <c r="F465971" s="96"/>
      <c r="G465971" s="141"/>
    </row>
    <row r="466087" spans="2:7" x14ac:dyDescent="0.25">
      <c r="B466087" s="96"/>
      <c r="C466087" s="96"/>
      <c r="D466087" s="96"/>
      <c r="E466087" s="96"/>
      <c r="F466087" s="96"/>
      <c r="G466087" s="141"/>
    </row>
    <row r="466088" spans="2:7" x14ac:dyDescent="0.25">
      <c r="B466088" s="96"/>
      <c r="C466088" s="96"/>
      <c r="D466088" s="96"/>
      <c r="E466088" s="96"/>
      <c r="F466088" s="96"/>
      <c r="G466088" s="141"/>
    </row>
    <row r="466089" spans="2:7" x14ac:dyDescent="0.25">
      <c r="B466089" s="96"/>
      <c r="C466089" s="96"/>
      <c r="D466089" s="96"/>
      <c r="E466089" s="96"/>
      <c r="F466089" s="96"/>
      <c r="G466089" s="141"/>
    </row>
    <row r="466090" spans="2:7" x14ac:dyDescent="0.25">
      <c r="B466090" s="96"/>
      <c r="C466090" s="96"/>
      <c r="D466090" s="96"/>
      <c r="E466090" s="96"/>
      <c r="F466090" s="96"/>
      <c r="G466090" s="141"/>
    </row>
    <row r="466091" spans="2:7" x14ac:dyDescent="0.25">
      <c r="B466091" s="96"/>
      <c r="C466091" s="96"/>
      <c r="D466091" s="96"/>
      <c r="E466091" s="96"/>
      <c r="F466091" s="96"/>
      <c r="G466091" s="141"/>
    </row>
    <row r="466207" spans="2:7" x14ac:dyDescent="0.25">
      <c r="B466207" s="96"/>
      <c r="C466207" s="96"/>
      <c r="D466207" s="96"/>
      <c r="E466207" s="96"/>
      <c r="F466207" s="96"/>
      <c r="G466207" s="141"/>
    </row>
    <row r="466208" spans="2:7" x14ac:dyDescent="0.25">
      <c r="B466208" s="96"/>
      <c r="C466208" s="96"/>
      <c r="D466208" s="96"/>
      <c r="E466208" s="96"/>
      <c r="F466208" s="96"/>
      <c r="G466208" s="141"/>
    </row>
    <row r="466209" spans="2:7" x14ac:dyDescent="0.25">
      <c r="B466209" s="96"/>
      <c r="C466209" s="96"/>
      <c r="D466209" s="96"/>
      <c r="E466209" s="96"/>
      <c r="F466209" s="96"/>
      <c r="G466209" s="141"/>
    </row>
    <row r="466210" spans="2:7" x14ac:dyDescent="0.25">
      <c r="B466210" s="96"/>
      <c r="C466210" s="96"/>
      <c r="D466210" s="96"/>
      <c r="E466210" s="96"/>
      <c r="F466210" s="96"/>
      <c r="G466210" s="141"/>
    </row>
    <row r="466211" spans="2:7" x14ac:dyDescent="0.25">
      <c r="B466211" s="96"/>
      <c r="C466211" s="96"/>
      <c r="D466211" s="96"/>
      <c r="E466211" s="96"/>
      <c r="F466211" s="96"/>
      <c r="G466211" s="141"/>
    </row>
    <row r="466327" spans="2:7" x14ac:dyDescent="0.25">
      <c r="B466327" s="96"/>
      <c r="C466327" s="96"/>
      <c r="D466327" s="96"/>
      <c r="E466327" s="96"/>
      <c r="F466327" s="96"/>
      <c r="G466327" s="141"/>
    </row>
    <row r="466328" spans="2:7" x14ac:dyDescent="0.25">
      <c r="B466328" s="96"/>
      <c r="C466328" s="96"/>
      <c r="D466328" s="96"/>
      <c r="E466328" s="96"/>
      <c r="F466328" s="96"/>
      <c r="G466328" s="141"/>
    </row>
    <row r="466329" spans="2:7" x14ac:dyDescent="0.25">
      <c r="B466329" s="96"/>
      <c r="C466329" s="96"/>
      <c r="D466329" s="96"/>
      <c r="E466329" s="96"/>
      <c r="F466329" s="96"/>
      <c r="G466329" s="141"/>
    </row>
    <row r="466330" spans="2:7" x14ac:dyDescent="0.25">
      <c r="B466330" s="96"/>
      <c r="C466330" s="96"/>
      <c r="D466330" s="96"/>
      <c r="E466330" s="96"/>
      <c r="F466330" s="96"/>
      <c r="G466330" s="141"/>
    </row>
    <row r="466331" spans="2:7" x14ac:dyDescent="0.25">
      <c r="B466331" s="96"/>
      <c r="C466331" s="96"/>
      <c r="D466331" s="96"/>
      <c r="E466331" s="96"/>
      <c r="F466331" s="96"/>
      <c r="G466331" s="141"/>
    </row>
    <row r="466447" spans="2:7" x14ac:dyDescent="0.25">
      <c r="B466447" s="96"/>
      <c r="C466447" s="96"/>
      <c r="D466447" s="96"/>
      <c r="E466447" s="96"/>
      <c r="F466447" s="96"/>
      <c r="G466447" s="141"/>
    </row>
    <row r="466448" spans="2:7" x14ac:dyDescent="0.25">
      <c r="B466448" s="96"/>
      <c r="C466448" s="96"/>
      <c r="D466448" s="96"/>
      <c r="E466448" s="96"/>
      <c r="F466448" s="96"/>
      <c r="G466448" s="141"/>
    </row>
    <row r="466449" spans="2:7" x14ac:dyDescent="0.25">
      <c r="B466449" s="96"/>
      <c r="C466449" s="96"/>
      <c r="D466449" s="96"/>
      <c r="E466449" s="96"/>
      <c r="F466449" s="96"/>
      <c r="G466449" s="141"/>
    </row>
    <row r="466450" spans="2:7" x14ac:dyDescent="0.25">
      <c r="B466450" s="96"/>
      <c r="C466450" s="96"/>
      <c r="D466450" s="96"/>
      <c r="E466450" s="96"/>
      <c r="F466450" s="96"/>
      <c r="G466450" s="141"/>
    </row>
    <row r="466451" spans="2:7" x14ac:dyDescent="0.25">
      <c r="B466451" s="96"/>
      <c r="C466451" s="96"/>
      <c r="D466451" s="96"/>
      <c r="E466451" s="96"/>
      <c r="F466451" s="96"/>
      <c r="G466451" s="141"/>
    </row>
    <row r="466567" spans="2:7" x14ac:dyDescent="0.25">
      <c r="B466567" s="96"/>
      <c r="C466567" s="96"/>
      <c r="D466567" s="96"/>
      <c r="E466567" s="96"/>
      <c r="F466567" s="96"/>
      <c r="G466567" s="141"/>
    </row>
    <row r="466568" spans="2:7" x14ac:dyDescent="0.25">
      <c r="B466568" s="96"/>
      <c r="C466568" s="96"/>
      <c r="D466568" s="96"/>
      <c r="E466568" s="96"/>
      <c r="F466568" s="96"/>
      <c r="G466568" s="141"/>
    </row>
    <row r="466569" spans="2:7" x14ac:dyDescent="0.25">
      <c r="B466569" s="96"/>
      <c r="C466569" s="96"/>
      <c r="D466569" s="96"/>
      <c r="E466569" s="96"/>
      <c r="F466569" s="96"/>
      <c r="G466569" s="141"/>
    </row>
    <row r="466570" spans="2:7" x14ac:dyDescent="0.25">
      <c r="B466570" s="96"/>
      <c r="C466570" s="96"/>
      <c r="D466570" s="96"/>
      <c r="E466570" s="96"/>
      <c r="F466570" s="96"/>
      <c r="G466570" s="141"/>
    </row>
    <row r="466571" spans="2:7" x14ac:dyDescent="0.25">
      <c r="B466571" s="96"/>
      <c r="C466571" s="96"/>
      <c r="D466571" s="96"/>
      <c r="E466571" s="96"/>
      <c r="F466571" s="96"/>
      <c r="G466571" s="141"/>
    </row>
    <row r="466687" spans="2:7" x14ac:dyDescent="0.25">
      <c r="B466687" s="96"/>
      <c r="C466687" s="96"/>
      <c r="D466687" s="96"/>
      <c r="E466687" s="96"/>
      <c r="F466687" s="96"/>
      <c r="G466687" s="141"/>
    </row>
    <row r="466688" spans="2:7" x14ac:dyDescent="0.25">
      <c r="B466688" s="96"/>
      <c r="C466688" s="96"/>
      <c r="D466688" s="96"/>
      <c r="E466688" s="96"/>
      <c r="F466688" s="96"/>
      <c r="G466688" s="141"/>
    </row>
    <row r="466689" spans="2:7" x14ac:dyDescent="0.25">
      <c r="B466689" s="96"/>
      <c r="C466689" s="96"/>
      <c r="D466689" s="96"/>
      <c r="E466689" s="96"/>
      <c r="F466689" s="96"/>
      <c r="G466689" s="141"/>
    </row>
    <row r="466690" spans="2:7" x14ac:dyDescent="0.25">
      <c r="B466690" s="96"/>
      <c r="C466690" s="96"/>
      <c r="D466690" s="96"/>
      <c r="E466690" s="96"/>
      <c r="F466690" s="96"/>
      <c r="G466690" s="141"/>
    </row>
    <row r="466691" spans="2:7" x14ac:dyDescent="0.25">
      <c r="B466691" s="96"/>
      <c r="C466691" s="96"/>
      <c r="D466691" s="96"/>
      <c r="E466691" s="96"/>
      <c r="F466691" s="96"/>
      <c r="G466691" s="141"/>
    </row>
    <row r="466807" spans="2:7" x14ac:dyDescent="0.25">
      <c r="B466807" s="96"/>
      <c r="C466807" s="96"/>
      <c r="D466807" s="96"/>
      <c r="E466807" s="96"/>
      <c r="F466807" s="96"/>
      <c r="G466807" s="141"/>
    </row>
    <row r="466808" spans="2:7" x14ac:dyDescent="0.25">
      <c r="B466808" s="96"/>
      <c r="C466808" s="96"/>
      <c r="D466808" s="96"/>
      <c r="E466808" s="96"/>
      <c r="F466808" s="96"/>
      <c r="G466808" s="141"/>
    </row>
    <row r="466809" spans="2:7" x14ac:dyDescent="0.25">
      <c r="B466809" s="96"/>
      <c r="C466809" s="96"/>
      <c r="D466809" s="96"/>
      <c r="E466809" s="96"/>
      <c r="F466809" s="96"/>
      <c r="G466809" s="141"/>
    </row>
    <row r="466810" spans="2:7" x14ac:dyDescent="0.25">
      <c r="B466810" s="96"/>
      <c r="C466810" s="96"/>
      <c r="D466810" s="96"/>
      <c r="E466810" s="96"/>
      <c r="F466810" s="96"/>
      <c r="G466810" s="141"/>
    </row>
    <row r="466811" spans="2:7" x14ac:dyDescent="0.25">
      <c r="B466811" s="96"/>
      <c r="C466811" s="96"/>
      <c r="D466811" s="96"/>
      <c r="E466811" s="96"/>
      <c r="F466811" s="96"/>
      <c r="G466811" s="141"/>
    </row>
    <row r="466927" spans="2:7" x14ac:dyDescent="0.25">
      <c r="B466927" s="96"/>
      <c r="C466927" s="96"/>
      <c r="D466927" s="96"/>
      <c r="E466927" s="96"/>
      <c r="F466927" s="96"/>
      <c r="G466927" s="141"/>
    </row>
    <row r="466928" spans="2:7" x14ac:dyDescent="0.25">
      <c r="B466928" s="96"/>
      <c r="C466928" s="96"/>
      <c r="D466928" s="96"/>
      <c r="E466928" s="96"/>
      <c r="F466928" s="96"/>
      <c r="G466928" s="141"/>
    </row>
    <row r="466929" spans="2:7" x14ac:dyDescent="0.25">
      <c r="B466929" s="96"/>
      <c r="C466929" s="96"/>
      <c r="D466929" s="96"/>
      <c r="E466929" s="96"/>
      <c r="F466929" s="96"/>
      <c r="G466929" s="141"/>
    </row>
    <row r="466930" spans="2:7" x14ac:dyDescent="0.25">
      <c r="B466930" s="96"/>
      <c r="C466930" s="96"/>
      <c r="D466930" s="96"/>
      <c r="E466930" s="96"/>
      <c r="F466930" s="96"/>
      <c r="G466930" s="141"/>
    </row>
    <row r="466931" spans="2:7" x14ac:dyDescent="0.25">
      <c r="B466931" s="96"/>
      <c r="C466931" s="96"/>
      <c r="D466931" s="96"/>
      <c r="E466931" s="96"/>
      <c r="F466931" s="96"/>
      <c r="G466931" s="141"/>
    </row>
    <row r="467047" spans="2:7" x14ac:dyDescent="0.25">
      <c r="B467047" s="96"/>
      <c r="C467047" s="96"/>
      <c r="D467047" s="96"/>
      <c r="E467047" s="96"/>
      <c r="F467047" s="96"/>
      <c r="G467047" s="141"/>
    </row>
    <row r="467048" spans="2:7" x14ac:dyDescent="0.25">
      <c r="B467048" s="96"/>
      <c r="C467048" s="96"/>
      <c r="D467048" s="96"/>
      <c r="E467048" s="96"/>
      <c r="F467048" s="96"/>
      <c r="G467048" s="141"/>
    </row>
    <row r="467049" spans="2:7" x14ac:dyDescent="0.25">
      <c r="B467049" s="96"/>
      <c r="C467049" s="96"/>
      <c r="D467049" s="96"/>
      <c r="E467049" s="96"/>
      <c r="F467049" s="96"/>
      <c r="G467049" s="141"/>
    </row>
    <row r="467050" spans="2:7" x14ac:dyDescent="0.25">
      <c r="B467050" s="96"/>
      <c r="C467050" s="96"/>
      <c r="D467050" s="96"/>
      <c r="E467050" s="96"/>
      <c r="F467050" s="96"/>
      <c r="G467050" s="141"/>
    </row>
    <row r="467051" spans="2:7" x14ac:dyDescent="0.25">
      <c r="B467051" s="96"/>
      <c r="C467051" s="96"/>
      <c r="D467051" s="96"/>
      <c r="E467051" s="96"/>
      <c r="F467051" s="96"/>
      <c r="G467051" s="141"/>
    </row>
    <row r="467167" spans="2:7" x14ac:dyDescent="0.25">
      <c r="B467167" s="96"/>
      <c r="C467167" s="96"/>
      <c r="D467167" s="96"/>
      <c r="E467167" s="96"/>
      <c r="F467167" s="96"/>
      <c r="G467167" s="141"/>
    </row>
    <row r="467168" spans="2:7" x14ac:dyDescent="0.25">
      <c r="B467168" s="96"/>
      <c r="C467168" s="96"/>
      <c r="D467168" s="96"/>
      <c r="E467168" s="96"/>
      <c r="F467168" s="96"/>
      <c r="G467168" s="141"/>
    </row>
    <row r="467169" spans="2:7" x14ac:dyDescent="0.25">
      <c r="B467169" s="96"/>
      <c r="C467169" s="96"/>
      <c r="D467169" s="96"/>
      <c r="E467169" s="96"/>
      <c r="F467169" s="96"/>
      <c r="G467169" s="141"/>
    </row>
    <row r="467170" spans="2:7" x14ac:dyDescent="0.25">
      <c r="B467170" s="96"/>
      <c r="C467170" s="96"/>
      <c r="D467170" s="96"/>
      <c r="E467170" s="96"/>
      <c r="F467170" s="96"/>
      <c r="G467170" s="141"/>
    </row>
    <row r="467171" spans="2:7" x14ac:dyDescent="0.25">
      <c r="B467171" s="96"/>
      <c r="C467171" s="96"/>
      <c r="D467171" s="96"/>
      <c r="E467171" s="96"/>
      <c r="F467171" s="96"/>
      <c r="G467171" s="141"/>
    </row>
    <row r="467287" spans="2:7" x14ac:dyDescent="0.25">
      <c r="B467287" s="96"/>
      <c r="C467287" s="96"/>
      <c r="D467287" s="96"/>
      <c r="E467287" s="96"/>
      <c r="F467287" s="96"/>
      <c r="G467287" s="141"/>
    </row>
    <row r="467288" spans="2:7" x14ac:dyDescent="0.25">
      <c r="B467288" s="96"/>
      <c r="C467288" s="96"/>
      <c r="D467288" s="96"/>
      <c r="E467288" s="96"/>
      <c r="F467288" s="96"/>
      <c r="G467288" s="141"/>
    </row>
    <row r="467289" spans="2:7" x14ac:dyDescent="0.25">
      <c r="B467289" s="96"/>
      <c r="C467289" s="96"/>
      <c r="D467289" s="96"/>
      <c r="E467289" s="96"/>
      <c r="F467289" s="96"/>
      <c r="G467289" s="141"/>
    </row>
    <row r="467290" spans="2:7" x14ac:dyDescent="0.25">
      <c r="B467290" s="96"/>
      <c r="C467290" s="96"/>
      <c r="D467290" s="96"/>
      <c r="E467290" s="96"/>
      <c r="F467290" s="96"/>
      <c r="G467290" s="141"/>
    </row>
    <row r="467291" spans="2:7" x14ac:dyDescent="0.25">
      <c r="B467291" s="96"/>
      <c r="C467291" s="96"/>
      <c r="D467291" s="96"/>
      <c r="E467291" s="96"/>
      <c r="F467291" s="96"/>
      <c r="G467291" s="141"/>
    </row>
    <row r="467407" spans="2:7" x14ac:dyDescent="0.25">
      <c r="B467407" s="96"/>
      <c r="C467407" s="96"/>
      <c r="D467407" s="96"/>
      <c r="E467407" s="96"/>
      <c r="F467407" s="96"/>
      <c r="G467407" s="141"/>
    </row>
    <row r="467408" spans="2:7" x14ac:dyDescent="0.25">
      <c r="B467408" s="96"/>
      <c r="C467408" s="96"/>
      <c r="D467408" s="96"/>
      <c r="E467408" s="96"/>
      <c r="F467408" s="96"/>
      <c r="G467408" s="141"/>
    </row>
    <row r="467409" spans="2:7" x14ac:dyDescent="0.25">
      <c r="B467409" s="96"/>
      <c r="C467409" s="96"/>
      <c r="D467409" s="96"/>
      <c r="E467409" s="96"/>
      <c r="F467409" s="96"/>
      <c r="G467409" s="141"/>
    </row>
    <row r="467410" spans="2:7" x14ac:dyDescent="0.25">
      <c r="B467410" s="96"/>
      <c r="C467410" s="96"/>
      <c r="D467410" s="96"/>
      <c r="E467410" s="96"/>
      <c r="F467410" s="96"/>
      <c r="G467410" s="141"/>
    </row>
    <row r="467411" spans="2:7" x14ac:dyDescent="0.25">
      <c r="B467411" s="96"/>
      <c r="C467411" s="96"/>
      <c r="D467411" s="96"/>
      <c r="E467411" s="96"/>
      <c r="F467411" s="96"/>
      <c r="G467411" s="141"/>
    </row>
    <row r="467527" spans="2:7" x14ac:dyDescent="0.25">
      <c r="B467527" s="96"/>
      <c r="C467527" s="96"/>
      <c r="D467527" s="96"/>
      <c r="E467527" s="96"/>
      <c r="F467527" s="96"/>
      <c r="G467527" s="141"/>
    </row>
    <row r="467528" spans="2:7" x14ac:dyDescent="0.25">
      <c r="B467528" s="96"/>
      <c r="C467528" s="96"/>
      <c r="D467528" s="96"/>
      <c r="E467528" s="96"/>
      <c r="F467528" s="96"/>
      <c r="G467528" s="141"/>
    </row>
    <row r="467529" spans="2:7" x14ac:dyDescent="0.25">
      <c r="B467529" s="96"/>
      <c r="C467529" s="96"/>
      <c r="D467529" s="96"/>
      <c r="E467529" s="96"/>
      <c r="F467529" s="96"/>
      <c r="G467529" s="141"/>
    </row>
    <row r="467530" spans="2:7" x14ac:dyDescent="0.25">
      <c r="B467530" s="96"/>
      <c r="C467530" s="96"/>
      <c r="D467530" s="96"/>
      <c r="E467530" s="96"/>
      <c r="F467530" s="96"/>
      <c r="G467530" s="141"/>
    </row>
    <row r="467531" spans="2:7" x14ac:dyDescent="0.25">
      <c r="B467531" s="96"/>
      <c r="C467531" s="96"/>
      <c r="D467531" s="96"/>
      <c r="E467531" s="96"/>
      <c r="F467531" s="96"/>
      <c r="G467531" s="141"/>
    </row>
    <row r="467647" spans="2:7" x14ac:dyDescent="0.25">
      <c r="B467647" s="96"/>
      <c r="C467647" s="96"/>
      <c r="D467647" s="96"/>
      <c r="E467647" s="96"/>
      <c r="F467647" s="96"/>
      <c r="G467647" s="141"/>
    </row>
    <row r="467648" spans="2:7" x14ac:dyDescent="0.25">
      <c r="B467648" s="96"/>
      <c r="C467648" s="96"/>
      <c r="D467648" s="96"/>
      <c r="E467648" s="96"/>
      <c r="F467648" s="96"/>
      <c r="G467648" s="141"/>
    </row>
    <row r="467649" spans="2:7" x14ac:dyDescent="0.25">
      <c r="B467649" s="96"/>
      <c r="C467649" s="96"/>
      <c r="D467649" s="96"/>
      <c r="E467649" s="96"/>
      <c r="F467649" s="96"/>
      <c r="G467649" s="141"/>
    </row>
    <row r="467650" spans="2:7" x14ac:dyDescent="0.25">
      <c r="B467650" s="96"/>
      <c r="C467650" s="96"/>
      <c r="D467650" s="96"/>
      <c r="E467650" s="96"/>
      <c r="F467650" s="96"/>
      <c r="G467650" s="141"/>
    </row>
    <row r="467651" spans="2:7" x14ac:dyDescent="0.25">
      <c r="B467651" s="96"/>
      <c r="C467651" s="96"/>
      <c r="D467651" s="96"/>
      <c r="E467651" s="96"/>
      <c r="F467651" s="96"/>
      <c r="G467651" s="141"/>
    </row>
    <row r="467767" spans="2:7" x14ac:dyDescent="0.25">
      <c r="B467767" s="96"/>
      <c r="C467767" s="96"/>
      <c r="D467767" s="96"/>
      <c r="E467767" s="96"/>
      <c r="F467767" s="96"/>
      <c r="G467767" s="141"/>
    </row>
    <row r="467768" spans="2:7" x14ac:dyDescent="0.25">
      <c r="B467768" s="96"/>
      <c r="C467768" s="96"/>
      <c r="D467768" s="96"/>
      <c r="E467768" s="96"/>
      <c r="F467768" s="96"/>
      <c r="G467768" s="141"/>
    </row>
    <row r="467769" spans="2:7" x14ac:dyDescent="0.25">
      <c r="B467769" s="96"/>
      <c r="C467769" s="96"/>
      <c r="D467769" s="96"/>
      <c r="E467769" s="96"/>
      <c r="F467769" s="96"/>
      <c r="G467769" s="141"/>
    </row>
    <row r="467770" spans="2:7" x14ac:dyDescent="0.25">
      <c r="B467770" s="96"/>
      <c r="C467770" s="96"/>
      <c r="D467770" s="96"/>
      <c r="E467770" s="96"/>
      <c r="F467770" s="96"/>
      <c r="G467770" s="141"/>
    </row>
    <row r="467771" spans="2:7" x14ac:dyDescent="0.25">
      <c r="B467771" s="96"/>
      <c r="C467771" s="96"/>
      <c r="D467771" s="96"/>
      <c r="E467771" s="96"/>
      <c r="F467771" s="96"/>
      <c r="G467771" s="141"/>
    </row>
    <row r="467887" spans="2:7" x14ac:dyDescent="0.25">
      <c r="B467887" s="96"/>
      <c r="C467887" s="96"/>
      <c r="D467887" s="96"/>
      <c r="E467887" s="96"/>
      <c r="F467887" s="96"/>
      <c r="G467887" s="141"/>
    </row>
    <row r="467888" spans="2:7" x14ac:dyDescent="0.25">
      <c r="B467888" s="96"/>
      <c r="C467888" s="96"/>
      <c r="D467888" s="96"/>
      <c r="E467888" s="96"/>
      <c r="F467888" s="96"/>
      <c r="G467888" s="141"/>
    </row>
    <row r="467889" spans="2:7" x14ac:dyDescent="0.25">
      <c r="B467889" s="96"/>
      <c r="C467889" s="96"/>
      <c r="D467889" s="96"/>
      <c r="E467889" s="96"/>
      <c r="F467889" s="96"/>
      <c r="G467889" s="141"/>
    </row>
    <row r="467890" spans="2:7" x14ac:dyDescent="0.25">
      <c r="B467890" s="96"/>
      <c r="C467890" s="96"/>
      <c r="D467890" s="96"/>
      <c r="E467890" s="96"/>
      <c r="F467890" s="96"/>
      <c r="G467890" s="141"/>
    </row>
    <row r="467891" spans="2:7" x14ac:dyDescent="0.25">
      <c r="B467891" s="96"/>
      <c r="C467891" s="96"/>
      <c r="D467891" s="96"/>
      <c r="E467891" s="96"/>
      <c r="F467891" s="96"/>
      <c r="G467891" s="141"/>
    </row>
    <row r="468007" spans="2:7" x14ac:dyDescent="0.25">
      <c r="B468007" s="96"/>
      <c r="C468007" s="96"/>
      <c r="D468007" s="96"/>
      <c r="E468007" s="96"/>
      <c r="F468007" s="96"/>
      <c r="G468007" s="141"/>
    </row>
    <row r="468008" spans="2:7" x14ac:dyDescent="0.25">
      <c r="B468008" s="96"/>
      <c r="C468008" s="96"/>
      <c r="D468008" s="96"/>
      <c r="E468008" s="96"/>
      <c r="F468008" s="96"/>
      <c r="G468008" s="141"/>
    </row>
    <row r="468009" spans="2:7" x14ac:dyDescent="0.25">
      <c r="B468009" s="96"/>
      <c r="C468009" s="96"/>
      <c r="D468009" s="96"/>
      <c r="E468009" s="96"/>
      <c r="F468009" s="96"/>
      <c r="G468009" s="141"/>
    </row>
    <row r="468010" spans="2:7" x14ac:dyDescent="0.25">
      <c r="B468010" s="96"/>
      <c r="C468010" s="96"/>
      <c r="D468010" s="96"/>
      <c r="E468010" s="96"/>
      <c r="F468010" s="96"/>
      <c r="G468010" s="141"/>
    </row>
    <row r="468011" spans="2:7" x14ac:dyDescent="0.25">
      <c r="B468011" s="96"/>
      <c r="C468011" s="96"/>
      <c r="D468011" s="96"/>
      <c r="E468011" s="96"/>
      <c r="F468011" s="96"/>
      <c r="G468011" s="141"/>
    </row>
    <row r="468127" spans="2:7" x14ac:dyDescent="0.25">
      <c r="B468127" s="96"/>
      <c r="C468127" s="96"/>
      <c r="D468127" s="96"/>
      <c r="E468127" s="96"/>
      <c r="F468127" s="96"/>
      <c r="G468127" s="141"/>
    </row>
    <row r="468128" spans="2:7" x14ac:dyDescent="0.25">
      <c r="B468128" s="96"/>
      <c r="C468128" s="96"/>
      <c r="D468128" s="96"/>
      <c r="E468128" s="96"/>
      <c r="F468128" s="96"/>
      <c r="G468128" s="141"/>
    </row>
    <row r="468129" spans="2:7" x14ac:dyDescent="0.25">
      <c r="B468129" s="96"/>
      <c r="C468129" s="96"/>
      <c r="D468129" s="96"/>
      <c r="E468129" s="96"/>
      <c r="F468129" s="96"/>
      <c r="G468129" s="141"/>
    </row>
    <row r="468130" spans="2:7" x14ac:dyDescent="0.25">
      <c r="B468130" s="96"/>
      <c r="C468130" s="96"/>
      <c r="D468130" s="96"/>
      <c r="E468130" s="96"/>
      <c r="F468130" s="96"/>
      <c r="G468130" s="141"/>
    </row>
    <row r="468131" spans="2:7" x14ac:dyDescent="0.25">
      <c r="B468131" s="96"/>
      <c r="C468131" s="96"/>
      <c r="D468131" s="96"/>
      <c r="E468131" s="96"/>
      <c r="F468131" s="96"/>
      <c r="G468131" s="141"/>
    </row>
    <row r="468247" spans="2:7" x14ac:dyDescent="0.25">
      <c r="B468247" s="96"/>
      <c r="C468247" s="96"/>
      <c r="D468247" s="96"/>
      <c r="E468247" s="96"/>
      <c r="F468247" s="96"/>
      <c r="G468247" s="141"/>
    </row>
    <row r="468248" spans="2:7" x14ac:dyDescent="0.25">
      <c r="B468248" s="96"/>
      <c r="C468248" s="96"/>
      <c r="D468248" s="96"/>
      <c r="E468248" s="96"/>
      <c r="F468248" s="96"/>
      <c r="G468248" s="141"/>
    </row>
    <row r="468249" spans="2:7" x14ac:dyDescent="0.25">
      <c r="B468249" s="96"/>
      <c r="C468249" s="96"/>
      <c r="D468249" s="96"/>
      <c r="E468249" s="96"/>
      <c r="F468249" s="96"/>
      <c r="G468249" s="141"/>
    </row>
    <row r="468250" spans="2:7" x14ac:dyDescent="0.25">
      <c r="B468250" s="96"/>
      <c r="C468250" s="96"/>
      <c r="D468250" s="96"/>
      <c r="E468250" s="96"/>
      <c r="F468250" s="96"/>
      <c r="G468250" s="141"/>
    </row>
    <row r="468251" spans="2:7" x14ac:dyDescent="0.25">
      <c r="B468251" s="96"/>
      <c r="C468251" s="96"/>
      <c r="D468251" s="96"/>
      <c r="E468251" s="96"/>
      <c r="F468251" s="96"/>
      <c r="G468251" s="141"/>
    </row>
    <row r="468367" spans="2:7" x14ac:dyDescent="0.25">
      <c r="B468367" s="96"/>
      <c r="C468367" s="96"/>
      <c r="D468367" s="96"/>
      <c r="E468367" s="96"/>
      <c r="F468367" s="96"/>
      <c r="G468367" s="141"/>
    </row>
    <row r="468368" spans="2:7" x14ac:dyDescent="0.25">
      <c r="B468368" s="96"/>
      <c r="C468368" s="96"/>
      <c r="D468368" s="96"/>
      <c r="E468368" s="96"/>
      <c r="F468368" s="96"/>
      <c r="G468368" s="141"/>
    </row>
    <row r="468369" spans="2:7" x14ac:dyDescent="0.25">
      <c r="B468369" s="96"/>
      <c r="C468369" s="96"/>
      <c r="D468369" s="96"/>
      <c r="E468369" s="96"/>
      <c r="F468369" s="96"/>
      <c r="G468369" s="141"/>
    </row>
    <row r="468370" spans="2:7" x14ac:dyDescent="0.25">
      <c r="B468370" s="96"/>
      <c r="C468370" s="96"/>
      <c r="D468370" s="96"/>
      <c r="E468370" s="96"/>
      <c r="F468370" s="96"/>
      <c r="G468370" s="141"/>
    </row>
    <row r="468371" spans="2:7" x14ac:dyDescent="0.25">
      <c r="B468371" s="96"/>
      <c r="C468371" s="96"/>
      <c r="D468371" s="96"/>
      <c r="E468371" s="96"/>
      <c r="F468371" s="96"/>
      <c r="G468371" s="141"/>
    </row>
    <row r="468487" spans="2:7" x14ac:dyDescent="0.25">
      <c r="B468487" s="96"/>
      <c r="C468487" s="96"/>
      <c r="D468487" s="96"/>
      <c r="E468487" s="96"/>
      <c r="F468487" s="96"/>
      <c r="G468487" s="141"/>
    </row>
    <row r="468488" spans="2:7" x14ac:dyDescent="0.25">
      <c r="B468488" s="96"/>
      <c r="C468488" s="96"/>
      <c r="D468488" s="96"/>
      <c r="E468488" s="96"/>
      <c r="F468488" s="96"/>
      <c r="G468488" s="141"/>
    </row>
    <row r="468489" spans="2:7" x14ac:dyDescent="0.25">
      <c r="B468489" s="96"/>
      <c r="C468489" s="96"/>
      <c r="D468489" s="96"/>
      <c r="E468489" s="96"/>
      <c r="F468489" s="96"/>
      <c r="G468489" s="141"/>
    </row>
    <row r="468490" spans="2:7" x14ac:dyDescent="0.25">
      <c r="B468490" s="96"/>
      <c r="C468490" s="96"/>
      <c r="D468490" s="96"/>
      <c r="E468490" s="96"/>
      <c r="F468490" s="96"/>
      <c r="G468490" s="141"/>
    </row>
    <row r="468491" spans="2:7" x14ac:dyDescent="0.25">
      <c r="B468491" s="96"/>
      <c r="C468491" s="96"/>
      <c r="D468491" s="96"/>
      <c r="E468491" s="96"/>
      <c r="F468491" s="96"/>
      <c r="G468491" s="141"/>
    </row>
    <row r="468607" spans="2:7" x14ac:dyDescent="0.25">
      <c r="B468607" s="96"/>
      <c r="C468607" s="96"/>
      <c r="D468607" s="96"/>
      <c r="E468607" s="96"/>
      <c r="F468607" s="96"/>
      <c r="G468607" s="141"/>
    </row>
    <row r="468608" spans="2:7" x14ac:dyDescent="0.25">
      <c r="B468608" s="96"/>
      <c r="C468608" s="96"/>
      <c r="D468608" s="96"/>
      <c r="E468608" s="96"/>
      <c r="F468608" s="96"/>
      <c r="G468608" s="141"/>
    </row>
    <row r="468609" spans="2:7" x14ac:dyDescent="0.25">
      <c r="B468609" s="96"/>
      <c r="C468609" s="96"/>
      <c r="D468609" s="96"/>
      <c r="E468609" s="96"/>
      <c r="F468609" s="96"/>
      <c r="G468609" s="141"/>
    </row>
    <row r="468610" spans="2:7" x14ac:dyDescent="0.25">
      <c r="B468610" s="96"/>
      <c r="C468610" s="96"/>
      <c r="D468610" s="96"/>
      <c r="E468610" s="96"/>
      <c r="F468610" s="96"/>
      <c r="G468610" s="141"/>
    </row>
    <row r="468611" spans="2:7" x14ac:dyDescent="0.25">
      <c r="B468611" s="96"/>
      <c r="C468611" s="96"/>
      <c r="D468611" s="96"/>
      <c r="E468611" s="96"/>
      <c r="F468611" s="96"/>
      <c r="G468611" s="141"/>
    </row>
    <row r="468727" spans="2:7" x14ac:dyDescent="0.25">
      <c r="B468727" s="96"/>
      <c r="C468727" s="96"/>
      <c r="D468727" s="96"/>
      <c r="E468727" s="96"/>
      <c r="F468727" s="96"/>
      <c r="G468727" s="141"/>
    </row>
    <row r="468728" spans="2:7" x14ac:dyDescent="0.25">
      <c r="B468728" s="96"/>
      <c r="C468728" s="96"/>
      <c r="D468728" s="96"/>
      <c r="E468728" s="96"/>
      <c r="F468728" s="96"/>
      <c r="G468728" s="141"/>
    </row>
    <row r="468729" spans="2:7" x14ac:dyDescent="0.25">
      <c r="B468729" s="96"/>
      <c r="C468729" s="96"/>
      <c r="D468729" s="96"/>
      <c r="E468729" s="96"/>
      <c r="F468729" s="96"/>
      <c r="G468729" s="141"/>
    </row>
    <row r="468730" spans="2:7" x14ac:dyDescent="0.25">
      <c r="B468730" s="96"/>
      <c r="C468730" s="96"/>
      <c r="D468730" s="96"/>
      <c r="E468730" s="96"/>
      <c r="F468730" s="96"/>
      <c r="G468730" s="141"/>
    </row>
    <row r="468731" spans="2:7" x14ac:dyDescent="0.25">
      <c r="B468731" s="96"/>
      <c r="C468731" s="96"/>
      <c r="D468731" s="96"/>
      <c r="E468731" s="96"/>
      <c r="F468731" s="96"/>
      <c r="G468731" s="141"/>
    </row>
    <row r="468847" spans="2:7" x14ac:dyDescent="0.25">
      <c r="B468847" s="96"/>
      <c r="C468847" s="96"/>
      <c r="D468847" s="96"/>
      <c r="E468847" s="96"/>
      <c r="F468847" s="96"/>
      <c r="G468847" s="141"/>
    </row>
    <row r="468848" spans="2:7" x14ac:dyDescent="0.25">
      <c r="B468848" s="96"/>
      <c r="C468848" s="96"/>
      <c r="D468848" s="96"/>
      <c r="E468848" s="96"/>
      <c r="F468848" s="96"/>
      <c r="G468848" s="141"/>
    </row>
    <row r="468849" spans="2:7" x14ac:dyDescent="0.25">
      <c r="B468849" s="96"/>
      <c r="C468849" s="96"/>
      <c r="D468849" s="96"/>
      <c r="E468849" s="96"/>
      <c r="F468849" s="96"/>
      <c r="G468849" s="141"/>
    </row>
    <row r="468850" spans="2:7" x14ac:dyDescent="0.25">
      <c r="B468850" s="96"/>
      <c r="C468850" s="96"/>
      <c r="D468850" s="96"/>
      <c r="E468850" s="96"/>
      <c r="F468850" s="96"/>
      <c r="G468850" s="141"/>
    </row>
    <row r="468851" spans="2:7" x14ac:dyDescent="0.25">
      <c r="B468851" s="96"/>
      <c r="C468851" s="96"/>
      <c r="D468851" s="96"/>
      <c r="E468851" s="96"/>
      <c r="F468851" s="96"/>
      <c r="G468851" s="141"/>
    </row>
    <row r="468967" spans="2:7" x14ac:dyDescent="0.25">
      <c r="B468967" s="96"/>
      <c r="C468967" s="96"/>
      <c r="D468967" s="96"/>
      <c r="E468967" s="96"/>
      <c r="F468967" s="96"/>
      <c r="G468967" s="141"/>
    </row>
    <row r="468968" spans="2:7" x14ac:dyDescent="0.25">
      <c r="B468968" s="96"/>
      <c r="C468968" s="96"/>
      <c r="D468968" s="96"/>
      <c r="E468968" s="96"/>
      <c r="F468968" s="96"/>
      <c r="G468968" s="141"/>
    </row>
    <row r="468969" spans="2:7" x14ac:dyDescent="0.25">
      <c r="B468969" s="96"/>
      <c r="C468969" s="96"/>
      <c r="D468969" s="96"/>
      <c r="E468969" s="96"/>
      <c r="F468969" s="96"/>
      <c r="G468969" s="141"/>
    </row>
    <row r="468970" spans="2:7" x14ac:dyDescent="0.25">
      <c r="B468970" s="96"/>
      <c r="C468970" s="96"/>
      <c r="D468970" s="96"/>
      <c r="E468970" s="96"/>
      <c r="F468970" s="96"/>
      <c r="G468970" s="141"/>
    </row>
    <row r="468971" spans="2:7" x14ac:dyDescent="0.25">
      <c r="B468971" s="96"/>
      <c r="C468971" s="96"/>
      <c r="D468971" s="96"/>
      <c r="E468971" s="96"/>
      <c r="F468971" s="96"/>
      <c r="G468971" s="141"/>
    </row>
    <row r="469087" spans="2:7" x14ac:dyDescent="0.25">
      <c r="B469087" s="96"/>
      <c r="C469087" s="96"/>
      <c r="D469087" s="96"/>
      <c r="E469087" s="96"/>
      <c r="F469087" s="96"/>
      <c r="G469087" s="141"/>
    </row>
    <row r="469088" spans="2:7" x14ac:dyDescent="0.25">
      <c r="B469088" s="96"/>
      <c r="C469088" s="96"/>
      <c r="D469088" s="96"/>
      <c r="E469088" s="96"/>
      <c r="F469088" s="96"/>
      <c r="G469088" s="141"/>
    </row>
    <row r="469089" spans="2:7" x14ac:dyDescent="0.25">
      <c r="B469089" s="96"/>
      <c r="C469089" s="96"/>
      <c r="D469089" s="96"/>
      <c r="E469089" s="96"/>
      <c r="F469089" s="96"/>
      <c r="G469089" s="141"/>
    </row>
    <row r="469090" spans="2:7" x14ac:dyDescent="0.25">
      <c r="B469090" s="96"/>
      <c r="C469090" s="96"/>
      <c r="D469090" s="96"/>
      <c r="E469090" s="96"/>
      <c r="F469090" s="96"/>
      <c r="G469090" s="141"/>
    </row>
    <row r="469091" spans="2:7" x14ac:dyDescent="0.25">
      <c r="B469091" s="96"/>
      <c r="C469091" s="96"/>
      <c r="D469091" s="96"/>
      <c r="E469091" s="96"/>
      <c r="F469091" s="96"/>
      <c r="G469091" s="141"/>
    </row>
    <row r="469207" spans="2:7" x14ac:dyDescent="0.25">
      <c r="B469207" s="96"/>
      <c r="C469207" s="96"/>
      <c r="D469207" s="96"/>
      <c r="E469207" s="96"/>
      <c r="F469207" s="96"/>
      <c r="G469207" s="141"/>
    </row>
    <row r="469208" spans="2:7" x14ac:dyDescent="0.25">
      <c r="B469208" s="96"/>
      <c r="C469208" s="96"/>
      <c r="D469208" s="96"/>
      <c r="E469208" s="96"/>
      <c r="F469208" s="96"/>
      <c r="G469208" s="141"/>
    </row>
    <row r="469209" spans="2:7" x14ac:dyDescent="0.25">
      <c r="B469209" s="96"/>
      <c r="C469209" s="96"/>
      <c r="D469209" s="96"/>
      <c r="E469209" s="96"/>
      <c r="F469209" s="96"/>
      <c r="G469209" s="141"/>
    </row>
    <row r="469210" spans="2:7" x14ac:dyDescent="0.25">
      <c r="B469210" s="96"/>
      <c r="C469210" s="96"/>
      <c r="D469210" s="96"/>
      <c r="E469210" s="96"/>
      <c r="F469210" s="96"/>
      <c r="G469210" s="141"/>
    </row>
    <row r="469211" spans="2:7" x14ac:dyDescent="0.25">
      <c r="B469211" s="96"/>
      <c r="C469211" s="96"/>
      <c r="D469211" s="96"/>
      <c r="E469211" s="96"/>
      <c r="F469211" s="96"/>
      <c r="G469211" s="141"/>
    </row>
    <row r="469327" spans="2:7" x14ac:dyDescent="0.25">
      <c r="B469327" s="96"/>
      <c r="C469327" s="96"/>
      <c r="D469327" s="96"/>
      <c r="E469327" s="96"/>
      <c r="F469327" s="96"/>
      <c r="G469327" s="141"/>
    </row>
    <row r="469328" spans="2:7" x14ac:dyDescent="0.25">
      <c r="B469328" s="96"/>
      <c r="C469328" s="96"/>
      <c r="D469328" s="96"/>
      <c r="E469328" s="96"/>
      <c r="F469328" s="96"/>
      <c r="G469328" s="141"/>
    </row>
    <row r="469329" spans="2:7" x14ac:dyDescent="0.25">
      <c r="B469329" s="96"/>
      <c r="C469329" s="96"/>
      <c r="D469329" s="96"/>
      <c r="E469329" s="96"/>
      <c r="F469329" s="96"/>
      <c r="G469329" s="141"/>
    </row>
    <row r="469330" spans="2:7" x14ac:dyDescent="0.25">
      <c r="B469330" s="96"/>
      <c r="C469330" s="96"/>
      <c r="D469330" s="96"/>
      <c r="E469330" s="96"/>
      <c r="F469330" s="96"/>
      <c r="G469330" s="141"/>
    </row>
    <row r="469331" spans="2:7" x14ac:dyDescent="0.25">
      <c r="B469331" s="96"/>
      <c r="C469331" s="96"/>
      <c r="D469331" s="96"/>
      <c r="E469331" s="96"/>
      <c r="F469331" s="96"/>
      <c r="G469331" s="141"/>
    </row>
    <row r="469447" spans="2:7" x14ac:dyDescent="0.25">
      <c r="B469447" s="96"/>
      <c r="C469447" s="96"/>
      <c r="D469447" s="96"/>
      <c r="E469447" s="96"/>
      <c r="F469447" s="96"/>
      <c r="G469447" s="141"/>
    </row>
    <row r="469448" spans="2:7" x14ac:dyDescent="0.25">
      <c r="B469448" s="96"/>
      <c r="C469448" s="96"/>
      <c r="D469448" s="96"/>
      <c r="E469448" s="96"/>
      <c r="F469448" s="96"/>
      <c r="G469448" s="141"/>
    </row>
    <row r="469449" spans="2:7" x14ac:dyDescent="0.25">
      <c r="B469449" s="96"/>
      <c r="C469449" s="96"/>
      <c r="D469449" s="96"/>
      <c r="E469449" s="96"/>
      <c r="F469449" s="96"/>
      <c r="G469449" s="141"/>
    </row>
    <row r="469450" spans="2:7" x14ac:dyDescent="0.25">
      <c r="B469450" s="96"/>
      <c r="C469450" s="96"/>
      <c r="D469450" s="96"/>
      <c r="E469450" s="96"/>
      <c r="F469450" s="96"/>
      <c r="G469450" s="141"/>
    </row>
    <row r="469451" spans="2:7" x14ac:dyDescent="0.25">
      <c r="B469451" s="96"/>
      <c r="C469451" s="96"/>
      <c r="D469451" s="96"/>
      <c r="E469451" s="96"/>
      <c r="F469451" s="96"/>
      <c r="G469451" s="141"/>
    </row>
    <row r="469567" spans="2:7" x14ac:dyDescent="0.25">
      <c r="B469567" s="96"/>
      <c r="C469567" s="96"/>
      <c r="D469567" s="96"/>
      <c r="E469567" s="96"/>
      <c r="F469567" s="96"/>
      <c r="G469567" s="141"/>
    </row>
    <row r="469568" spans="2:7" x14ac:dyDescent="0.25">
      <c r="B469568" s="96"/>
      <c r="C469568" s="96"/>
      <c r="D469568" s="96"/>
      <c r="E469568" s="96"/>
      <c r="F469568" s="96"/>
      <c r="G469568" s="141"/>
    </row>
    <row r="469569" spans="2:7" x14ac:dyDescent="0.25">
      <c r="B469569" s="96"/>
      <c r="C469569" s="96"/>
      <c r="D469569" s="96"/>
      <c r="E469569" s="96"/>
      <c r="F469569" s="96"/>
      <c r="G469569" s="141"/>
    </row>
    <row r="469570" spans="2:7" x14ac:dyDescent="0.25">
      <c r="B469570" s="96"/>
      <c r="C469570" s="96"/>
      <c r="D469570" s="96"/>
      <c r="E469570" s="96"/>
      <c r="F469570" s="96"/>
      <c r="G469570" s="141"/>
    </row>
    <row r="469571" spans="2:7" x14ac:dyDescent="0.25">
      <c r="B469571" s="96"/>
      <c r="C469571" s="96"/>
      <c r="D469571" s="96"/>
      <c r="E469571" s="96"/>
      <c r="F469571" s="96"/>
      <c r="G469571" s="141"/>
    </row>
    <row r="469687" spans="2:7" x14ac:dyDescent="0.25">
      <c r="B469687" s="96"/>
      <c r="C469687" s="96"/>
      <c r="D469687" s="96"/>
      <c r="E469687" s="96"/>
      <c r="F469687" s="96"/>
      <c r="G469687" s="141"/>
    </row>
    <row r="469688" spans="2:7" x14ac:dyDescent="0.25">
      <c r="B469688" s="96"/>
      <c r="C469688" s="96"/>
      <c r="D469688" s="96"/>
      <c r="E469688" s="96"/>
      <c r="F469688" s="96"/>
      <c r="G469688" s="141"/>
    </row>
    <row r="469689" spans="2:7" x14ac:dyDescent="0.25">
      <c r="B469689" s="96"/>
      <c r="C469689" s="96"/>
      <c r="D469689" s="96"/>
      <c r="E469689" s="96"/>
      <c r="F469689" s="96"/>
      <c r="G469689" s="141"/>
    </row>
    <row r="469690" spans="2:7" x14ac:dyDescent="0.25">
      <c r="B469690" s="96"/>
      <c r="C469690" s="96"/>
      <c r="D469690" s="96"/>
      <c r="E469690" s="96"/>
      <c r="F469690" s="96"/>
      <c r="G469690" s="141"/>
    </row>
    <row r="469691" spans="2:7" x14ac:dyDescent="0.25">
      <c r="B469691" s="96"/>
      <c r="C469691" s="96"/>
      <c r="D469691" s="96"/>
      <c r="E469691" s="96"/>
      <c r="F469691" s="96"/>
      <c r="G469691" s="141"/>
    </row>
    <row r="469807" spans="2:7" x14ac:dyDescent="0.25">
      <c r="B469807" s="96"/>
      <c r="C469807" s="96"/>
      <c r="D469807" s="96"/>
      <c r="E469807" s="96"/>
      <c r="F469807" s="96"/>
      <c r="G469807" s="141"/>
    </row>
    <row r="469808" spans="2:7" x14ac:dyDescent="0.25">
      <c r="B469808" s="96"/>
      <c r="C469808" s="96"/>
      <c r="D469808" s="96"/>
      <c r="E469808" s="96"/>
      <c r="F469808" s="96"/>
      <c r="G469808" s="141"/>
    </row>
    <row r="469809" spans="2:7" x14ac:dyDescent="0.25">
      <c r="B469809" s="96"/>
      <c r="C469809" s="96"/>
      <c r="D469809" s="96"/>
      <c r="E469809" s="96"/>
      <c r="F469809" s="96"/>
      <c r="G469809" s="141"/>
    </row>
    <row r="469810" spans="2:7" x14ac:dyDescent="0.25">
      <c r="B469810" s="96"/>
      <c r="C469810" s="96"/>
      <c r="D469810" s="96"/>
      <c r="E469810" s="96"/>
      <c r="F469810" s="96"/>
      <c r="G469810" s="141"/>
    </row>
    <row r="469811" spans="2:7" x14ac:dyDescent="0.25">
      <c r="B469811" s="96"/>
      <c r="C469811" s="96"/>
      <c r="D469811" s="96"/>
      <c r="E469811" s="96"/>
      <c r="F469811" s="96"/>
      <c r="G469811" s="141"/>
    </row>
    <row r="469927" spans="2:7" x14ac:dyDescent="0.25">
      <c r="B469927" s="96"/>
      <c r="C469927" s="96"/>
      <c r="D469927" s="96"/>
      <c r="E469927" s="96"/>
      <c r="F469927" s="96"/>
      <c r="G469927" s="141"/>
    </row>
    <row r="469928" spans="2:7" x14ac:dyDescent="0.25">
      <c r="B469928" s="96"/>
      <c r="C469928" s="96"/>
      <c r="D469928" s="96"/>
      <c r="E469928" s="96"/>
      <c r="F469928" s="96"/>
      <c r="G469928" s="141"/>
    </row>
    <row r="469929" spans="2:7" x14ac:dyDescent="0.25">
      <c r="B469929" s="96"/>
      <c r="C469929" s="96"/>
      <c r="D469929" s="96"/>
      <c r="E469929" s="96"/>
      <c r="F469929" s="96"/>
      <c r="G469929" s="141"/>
    </row>
    <row r="469930" spans="2:7" x14ac:dyDescent="0.25">
      <c r="B469930" s="96"/>
      <c r="C469930" s="96"/>
      <c r="D469930" s="96"/>
      <c r="E469930" s="96"/>
      <c r="F469930" s="96"/>
      <c r="G469930" s="141"/>
    </row>
    <row r="469931" spans="2:7" x14ac:dyDescent="0.25">
      <c r="B469931" s="96"/>
      <c r="C469931" s="96"/>
      <c r="D469931" s="96"/>
      <c r="E469931" s="96"/>
      <c r="F469931" s="96"/>
      <c r="G469931" s="141"/>
    </row>
    <row r="470047" spans="2:7" x14ac:dyDescent="0.25">
      <c r="B470047" s="96"/>
      <c r="C470047" s="96"/>
      <c r="D470047" s="96"/>
      <c r="E470047" s="96"/>
      <c r="F470047" s="96"/>
      <c r="G470047" s="141"/>
    </row>
    <row r="470048" spans="2:7" x14ac:dyDescent="0.25">
      <c r="B470048" s="96"/>
      <c r="C470048" s="96"/>
      <c r="D470048" s="96"/>
      <c r="E470048" s="96"/>
      <c r="F470048" s="96"/>
      <c r="G470048" s="141"/>
    </row>
    <row r="470049" spans="2:7" x14ac:dyDescent="0.25">
      <c r="B470049" s="96"/>
      <c r="C470049" s="96"/>
      <c r="D470049" s="96"/>
      <c r="E470049" s="96"/>
      <c r="F470049" s="96"/>
      <c r="G470049" s="141"/>
    </row>
    <row r="470050" spans="2:7" x14ac:dyDescent="0.25">
      <c r="B470050" s="96"/>
      <c r="C470050" s="96"/>
      <c r="D470050" s="96"/>
      <c r="E470050" s="96"/>
      <c r="F470050" s="96"/>
      <c r="G470050" s="141"/>
    </row>
    <row r="470051" spans="2:7" x14ac:dyDescent="0.25">
      <c r="B470051" s="96"/>
      <c r="C470051" s="96"/>
      <c r="D470051" s="96"/>
      <c r="E470051" s="96"/>
      <c r="F470051" s="96"/>
      <c r="G470051" s="141"/>
    </row>
    <row r="470167" spans="2:7" x14ac:dyDescent="0.25">
      <c r="B470167" s="96"/>
      <c r="C470167" s="96"/>
      <c r="D470167" s="96"/>
      <c r="E470167" s="96"/>
      <c r="F470167" s="96"/>
      <c r="G470167" s="141"/>
    </row>
    <row r="470168" spans="2:7" x14ac:dyDescent="0.25">
      <c r="B470168" s="96"/>
      <c r="C470168" s="96"/>
      <c r="D470168" s="96"/>
      <c r="E470168" s="96"/>
      <c r="F470168" s="96"/>
      <c r="G470168" s="141"/>
    </row>
    <row r="470169" spans="2:7" x14ac:dyDescent="0.25">
      <c r="B470169" s="96"/>
      <c r="C470169" s="96"/>
      <c r="D470169" s="96"/>
      <c r="E470169" s="96"/>
      <c r="F470169" s="96"/>
      <c r="G470169" s="141"/>
    </row>
    <row r="470170" spans="2:7" x14ac:dyDescent="0.25">
      <c r="B470170" s="96"/>
      <c r="C470170" s="96"/>
      <c r="D470170" s="96"/>
      <c r="E470170" s="96"/>
      <c r="F470170" s="96"/>
      <c r="G470170" s="141"/>
    </row>
    <row r="470171" spans="2:7" x14ac:dyDescent="0.25">
      <c r="B470171" s="96"/>
      <c r="C470171" s="96"/>
      <c r="D470171" s="96"/>
      <c r="E470171" s="96"/>
      <c r="F470171" s="96"/>
      <c r="G470171" s="141"/>
    </row>
    <row r="470287" spans="2:7" x14ac:dyDescent="0.25">
      <c r="B470287" s="96"/>
      <c r="C470287" s="96"/>
      <c r="D470287" s="96"/>
      <c r="E470287" s="96"/>
      <c r="F470287" s="96"/>
      <c r="G470287" s="141"/>
    </row>
    <row r="470288" spans="2:7" x14ac:dyDescent="0.25">
      <c r="B470288" s="96"/>
      <c r="C470288" s="96"/>
      <c r="D470288" s="96"/>
      <c r="E470288" s="96"/>
      <c r="F470288" s="96"/>
      <c r="G470288" s="141"/>
    </row>
    <row r="470289" spans="2:7" x14ac:dyDescent="0.25">
      <c r="B470289" s="96"/>
      <c r="C470289" s="96"/>
      <c r="D470289" s="96"/>
      <c r="E470289" s="96"/>
      <c r="F470289" s="96"/>
      <c r="G470289" s="141"/>
    </row>
    <row r="470290" spans="2:7" x14ac:dyDescent="0.25">
      <c r="B470290" s="96"/>
      <c r="C470290" s="96"/>
      <c r="D470290" s="96"/>
      <c r="E470290" s="96"/>
      <c r="F470290" s="96"/>
      <c r="G470290" s="141"/>
    </row>
    <row r="470291" spans="2:7" x14ac:dyDescent="0.25">
      <c r="B470291" s="96"/>
      <c r="C470291" s="96"/>
      <c r="D470291" s="96"/>
      <c r="E470291" s="96"/>
      <c r="F470291" s="96"/>
      <c r="G470291" s="141"/>
    </row>
    <row r="470407" spans="2:7" x14ac:dyDescent="0.25">
      <c r="B470407" s="96"/>
      <c r="C470407" s="96"/>
      <c r="D470407" s="96"/>
      <c r="E470407" s="96"/>
      <c r="F470407" s="96"/>
      <c r="G470407" s="141"/>
    </row>
    <row r="470408" spans="2:7" x14ac:dyDescent="0.25">
      <c r="B470408" s="96"/>
      <c r="C470408" s="96"/>
      <c r="D470408" s="96"/>
      <c r="E470408" s="96"/>
      <c r="F470408" s="96"/>
      <c r="G470408" s="141"/>
    </row>
    <row r="470409" spans="2:7" x14ac:dyDescent="0.25">
      <c r="B470409" s="96"/>
      <c r="C470409" s="96"/>
      <c r="D470409" s="96"/>
      <c r="E470409" s="96"/>
      <c r="F470409" s="96"/>
      <c r="G470409" s="141"/>
    </row>
    <row r="470410" spans="2:7" x14ac:dyDescent="0.25">
      <c r="B470410" s="96"/>
      <c r="C470410" s="96"/>
      <c r="D470410" s="96"/>
      <c r="E470410" s="96"/>
      <c r="F470410" s="96"/>
      <c r="G470410" s="141"/>
    </row>
    <row r="470411" spans="2:7" x14ac:dyDescent="0.25">
      <c r="B470411" s="96"/>
      <c r="C470411" s="96"/>
      <c r="D470411" s="96"/>
      <c r="E470411" s="96"/>
      <c r="F470411" s="96"/>
      <c r="G470411" s="141"/>
    </row>
    <row r="470527" spans="2:7" x14ac:dyDescent="0.25">
      <c r="B470527" s="96"/>
      <c r="C470527" s="96"/>
      <c r="D470527" s="96"/>
      <c r="E470527" s="96"/>
      <c r="F470527" s="96"/>
      <c r="G470527" s="141"/>
    </row>
    <row r="470528" spans="2:7" x14ac:dyDescent="0.25">
      <c r="B470528" s="96"/>
      <c r="C470528" s="96"/>
      <c r="D470528" s="96"/>
      <c r="E470528" s="96"/>
      <c r="F470528" s="96"/>
      <c r="G470528" s="141"/>
    </row>
    <row r="470529" spans="2:7" x14ac:dyDescent="0.25">
      <c r="B470529" s="96"/>
      <c r="C470529" s="96"/>
      <c r="D470529" s="96"/>
      <c r="E470529" s="96"/>
      <c r="F470529" s="96"/>
      <c r="G470529" s="141"/>
    </row>
    <row r="470530" spans="2:7" x14ac:dyDescent="0.25">
      <c r="B470530" s="96"/>
      <c r="C470530" s="96"/>
      <c r="D470530" s="96"/>
      <c r="E470530" s="96"/>
      <c r="F470530" s="96"/>
      <c r="G470530" s="141"/>
    </row>
    <row r="470531" spans="2:7" x14ac:dyDescent="0.25">
      <c r="B470531" s="96"/>
      <c r="C470531" s="96"/>
      <c r="D470531" s="96"/>
      <c r="E470531" s="96"/>
      <c r="F470531" s="96"/>
      <c r="G470531" s="141"/>
    </row>
    <row r="470647" spans="2:7" x14ac:dyDescent="0.25">
      <c r="B470647" s="96"/>
      <c r="C470647" s="96"/>
      <c r="D470647" s="96"/>
      <c r="E470647" s="96"/>
      <c r="F470647" s="96"/>
      <c r="G470647" s="141"/>
    </row>
    <row r="470648" spans="2:7" x14ac:dyDescent="0.25">
      <c r="B470648" s="96"/>
      <c r="C470648" s="96"/>
      <c r="D470648" s="96"/>
      <c r="E470648" s="96"/>
      <c r="F470648" s="96"/>
      <c r="G470648" s="141"/>
    </row>
    <row r="470649" spans="2:7" x14ac:dyDescent="0.25">
      <c r="B470649" s="96"/>
      <c r="C470649" s="96"/>
      <c r="D470649" s="96"/>
      <c r="E470649" s="96"/>
      <c r="F470649" s="96"/>
      <c r="G470649" s="141"/>
    </row>
    <row r="470650" spans="2:7" x14ac:dyDescent="0.25">
      <c r="B470650" s="96"/>
      <c r="C470650" s="96"/>
      <c r="D470650" s="96"/>
      <c r="E470650" s="96"/>
      <c r="F470650" s="96"/>
      <c r="G470650" s="141"/>
    </row>
    <row r="470651" spans="2:7" x14ac:dyDescent="0.25">
      <c r="B470651" s="96"/>
      <c r="C470651" s="96"/>
      <c r="D470651" s="96"/>
      <c r="E470651" s="96"/>
      <c r="F470651" s="96"/>
      <c r="G470651" s="141"/>
    </row>
    <row r="470767" spans="2:7" x14ac:dyDescent="0.25">
      <c r="B470767" s="96"/>
      <c r="C470767" s="96"/>
      <c r="D470767" s="96"/>
      <c r="E470767" s="96"/>
      <c r="F470767" s="96"/>
      <c r="G470767" s="141"/>
    </row>
    <row r="470768" spans="2:7" x14ac:dyDescent="0.25">
      <c r="B470768" s="96"/>
      <c r="C470768" s="96"/>
      <c r="D470768" s="96"/>
      <c r="E470768" s="96"/>
      <c r="F470768" s="96"/>
      <c r="G470768" s="141"/>
    </row>
    <row r="470769" spans="2:7" x14ac:dyDescent="0.25">
      <c r="B470769" s="96"/>
      <c r="C470769" s="96"/>
      <c r="D470769" s="96"/>
      <c r="E470769" s="96"/>
      <c r="F470769" s="96"/>
      <c r="G470769" s="141"/>
    </row>
    <row r="470770" spans="2:7" x14ac:dyDescent="0.25">
      <c r="B470770" s="96"/>
      <c r="C470770" s="96"/>
      <c r="D470770" s="96"/>
      <c r="E470770" s="96"/>
      <c r="F470770" s="96"/>
      <c r="G470770" s="141"/>
    </row>
    <row r="470771" spans="2:7" x14ac:dyDescent="0.25">
      <c r="B470771" s="96"/>
      <c r="C470771" s="96"/>
      <c r="D470771" s="96"/>
      <c r="E470771" s="96"/>
      <c r="F470771" s="96"/>
      <c r="G470771" s="141"/>
    </row>
    <row r="470887" spans="2:7" x14ac:dyDescent="0.25">
      <c r="B470887" s="96"/>
      <c r="C470887" s="96"/>
      <c r="D470887" s="96"/>
      <c r="E470887" s="96"/>
      <c r="F470887" s="96"/>
      <c r="G470887" s="141"/>
    </row>
    <row r="470888" spans="2:7" x14ac:dyDescent="0.25">
      <c r="B470888" s="96"/>
      <c r="C470888" s="96"/>
      <c r="D470888" s="96"/>
      <c r="E470888" s="96"/>
      <c r="F470888" s="96"/>
      <c r="G470888" s="141"/>
    </row>
    <row r="470889" spans="2:7" x14ac:dyDescent="0.25">
      <c r="B470889" s="96"/>
      <c r="C470889" s="96"/>
      <c r="D470889" s="96"/>
      <c r="E470889" s="96"/>
      <c r="F470889" s="96"/>
      <c r="G470889" s="141"/>
    </row>
    <row r="470890" spans="2:7" x14ac:dyDescent="0.25">
      <c r="B470890" s="96"/>
      <c r="C470890" s="96"/>
      <c r="D470890" s="96"/>
      <c r="E470890" s="96"/>
      <c r="F470890" s="96"/>
      <c r="G470890" s="141"/>
    </row>
    <row r="470891" spans="2:7" x14ac:dyDescent="0.25">
      <c r="B470891" s="96"/>
      <c r="C470891" s="96"/>
      <c r="D470891" s="96"/>
      <c r="E470891" s="96"/>
      <c r="F470891" s="96"/>
      <c r="G470891" s="141"/>
    </row>
    <row r="471007" spans="2:7" x14ac:dyDescent="0.25">
      <c r="B471007" s="96"/>
      <c r="C471007" s="96"/>
      <c r="D471007" s="96"/>
      <c r="E471007" s="96"/>
      <c r="F471007" s="96"/>
      <c r="G471007" s="141"/>
    </row>
    <row r="471008" spans="2:7" x14ac:dyDescent="0.25">
      <c r="B471008" s="96"/>
      <c r="C471008" s="96"/>
      <c r="D471008" s="96"/>
      <c r="E471008" s="96"/>
      <c r="F471008" s="96"/>
      <c r="G471008" s="141"/>
    </row>
    <row r="471009" spans="2:7" x14ac:dyDescent="0.25">
      <c r="B471009" s="96"/>
      <c r="C471009" s="96"/>
      <c r="D471009" s="96"/>
      <c r="E471009" s="96"/>
      <c r="F471009" s="96"/>
      <c r="G471009" s="141"/>
    </row>
    <row r="471010" spans="2:7" x14ac:dyDescent="0.25">
      <c r="B471010" s="96"/>
      <c r="C471010" s="96"/>
      <c r="D471010" s="96"/>
      <c r="E471010" s="96"/>
      <c r="F471010" s="96"/>
      <c r="G471010" s="141"/>
    </row>
    <row r="471011" spans="2:7" x14ac:dyDescent="0.25">
      <c r="B471011" s="96"/>
      <c r="C471011" s="96"/>
      <c r="D471011" s="96"/>
      <c r="E471011" s="96"/>
      <c r="F471011" s="96"/>
      <c r="G471011" s="141"/>
    </row>
    <row r="471127" spans="2:7" x14ac:dyDescent="0.25">
      <c r="B471127" s="96"/>
      <c r="C471127" s="96"/>
      <c r="D471127" s="96"/>
      <c r="E471127" s="96"/>
      <c r="F471127" s="96"/>
      <c r="G471127" s="141"/>
    </row>
    <row r="471128" spans="2:7" x14ac:dyDescent="0.25">
      <c r="B471128" s="96"/>
      <c r="C471128" s="96"/>
      <c r="D471128" s="96"/>
      <c r="E471128" s="96"/>
      <c r="F471128" s="96"/>
      <c r="G471128" s="141"/>
    </row>
    <row r="471129" spans="2:7" x14ac:dyDescent="0.25">
      <c r="B471129" s="96"/>
      <c r="C471129" s="96"/>
      <c r="D471129" s="96"/>
      <c r="E471129" s="96"/>
      <c r="F471129" s="96"/>
      <c r="G471129" s="141"/>
    </row>
    <row r="471130" spans="2:7" x14ac:dyDescent="0.25">
      <c r="B471130" s="96"/>
      <c r="C471130" s="96"/>
      <c r="D471130" s="96"/>
      <c r="E471130" s="96"/>
      <c r="F471130" s="96"/>
      <c r="G471130" s="141"/>
    </row>
    <row r="471131" spans="2:7" x14ac:dyDescent="0.25">
      <c r="B471131" s="96"/>
      <c r="C471131" s="96"/>
      <c r="D471131" s="96"/>
      <c r="E471131" s="96"/>
      <c r="F471131" s="96"/>
      <c r="G471131" s="141"/>
    </row>
    <row r="471247" spans="2:7" x14ac:dyDescent="0.25">
      <c r="B471247" s="96"/>
      <c r="C471247" s="96"/>
      <c r="D471247" s="96"/>
      <c r="E471247" s="96"/>
      <c r="F471247" s="96"/>
      <c r="G471247" s="141"/>
    </row>
    <row r="471248" spans="2:7" x14ac:dyDescent="0.25">
      <c r="B471248" s="96"/>
      <c r="C471248" s="96"/>
      <c r="D471248" s="96"/>
      <c r="E471248" s="96"/>
      <c r="F471248" s="96"/>
      <c r="G471248" s="141"/>
    </row>
    <row r="471249" spans="2:7" x14ac:dyDescent="0.25">
      <c r="B471249" s="96"/>
      <c r="C471249" s="96"/>
      <c r="D471249" s="96"/>
      <c r="E471249" s="96"/>
      <c r="F471249" s="96"/>
      <c r="G471249" s="141"/>
    </row>
    <row r="471250" spans="2:7" x14ac:dyDescent="0.25">
      <c r="B471250" s="96"/>
      <c r="C471250" s="96"/>
      <c r="D471250" s="96"/>
      <c r="E471250" s="96"/>
      <c r="F471250" s="96"/>
      <c r="G471250" s="141"/>
    </row>
    <row r="471251" spans="2:7" x14ac:dyDescent="0.25">
      <c r="B471251" s="96"/>
      <c r="C471251" s="96"/>
      <c r="D471251" s="96"/>
      <c r="E471251" s="96"/>
      <c r="F471251" s="96"/>
      <c r="G471251" s="141"/>
    </row>
    <row r="471367" spans="2:7" x14ac:dyDescent="0.25">
      <c r="B471367" s="96"/>
      <c r="C471367" s="96"/>
      <c r="D471367" s="96"/>
      <c r="E471367" s="96"/>
      <c r="F471367" s="96"/>
      <c r="G471367" s="141"/>
    </row>
    <row r="471368" spans="2:7" x14ac:dyDescent="0.25">
      <c r="B471368" s="96"/>
      <c r="C471368" s="96"/>
      <c r="D471368" s="96"/>
      <c r="E471368" s="96"/>
      <c r="F471368" s="96"/>
      <c r="G471368" s="141"/>
    </row>
    <row r="471369" spans="2:7" x14ac:dyDescent="0.25">
      <c r="B471369" s="96"/>
      <c r="C471369" s="96"/>
      <c r="D471369" s="96"/>
      <c r="E471369" s="96"/>
      <c r="F471369" s="96"/>
      <c r="G471369" s="141"/>
    </row>
    <row r="471370" spans="2:7" x14ac:dyDescent="0.25">
      <c r="B471370" s="96"/>
      <c r="C471370" s="96"/>
      <c r="D471370" s="96"/>
      <c r="E471370" s="96"/>
      <c r="F471370" s="96"/>
      <c r="G471370" s="141"/>
    </row>
    <row r="471371" spans="2:7" x14ac:dyDescent="0.25">
      <c r="B471371" s="96"/>
      <c r="C471371" s="96"/>
      <c r="D471371" s="96"/>
      <c r="E471371" s="96"/>
      <c r="F471371" s="96"/>
      <c r="G471371" s="141"/>
    </row>
    <row r="471487" spans="2:7" x14ac:dyDescent="0.25">
      <c r="B471487" s="96"/>
      <c r="C471487" s="96"/>
      <c r="D471487" s="96"/>
      <c r="E471487" s="96"/>
      <c r="F471487" s="96"/>
      <c r="G471487" s="141"/>
    </row>
    <row r="471488" spans="2:7" x14ac:dyDescent="0.25">
      <c r="B471488" s="96"/>
      <c r="C471488" s="96"/>
      <c r="D471488" s="96"/>
      <c r="E471488" s="96"/>
      <c r="F471488" s="96"/>
      <c r="G471488" s="141"/>
    </row>
    <row r="471489" spans="2:7" x14ac:dyDescent="0.25">
      <c r="B471489" s="96"/>
      <c r="C471489" s="96"/>
      <c r="D471489" s="96"/>
      <c r="E471489" s="96"/>
      <c r="F471489" s="96"/>
      <c r="G471489" s="141"/>
    </row>
    <row r="471490" spans="2:7" x14ac:dyDescent="0.25">
      <c r="B471490" s="96"/>
      <c r="C471490" s="96"/>
      <c r="D471490" s="96"/>
      <c r="E471490" s="96"/>
      <c r="F471490" s="96"/>
      <c r="G471490" s="141"/>
    </row>
    <row r="471491" spans="2:7" x14ac:dyDescent="0.25">
      <c r="B471491" s="96"/>
      <c r="C471491" s="96"/>
      <c r="D471491" s="96"/>
      <c r="E471491" s="96"/>
      <c r="F471491" s="96"/>
      <c r="G471491" s="141"/>
    </row>
    <row r="471607" spans="2:7" x14ac:dyDescent="0.25">
      <c r="B471607" s="96"/>
      <c r="C471607" s="96"/>
      <c r="D471607" s="96"/>
      <c r="E471607" s="96"/>
      <c r="F471607" s="96"/>
      <c r="G471607" s="141"/>
    </row>
    <row r="471608" spans="2:7" x14ac:dyDescent="0.25">
      <c r="B471608" s="96"/>
      <c r="C471608" s="96"/>
      <c r="D471608" s="96"/>
      <c r="E471608" s="96"/>
      <c r="F471608" s="96"/>
      <c r="G471608" s="141"/>
    </row>
    <row r="471609" spans="2:7" x14ac:dyDescent="0.25">
      <c r="B471609" s="96"/>
      <c r="C471609" s="96"/>
      <c r="D471609" s="96"/>
      <c r="E471609" s="96"/>
      <c r="F471609" s="96"/>
      <c r="G471609" s="141"/>
    </row>
    <row r="471610" spans="2:7" x14ac:dyDescent="0.25">
      <c r="B471610" s="96"/>
      <c r="C471610" s="96"/>
      <c r="D471610" s="96"/>
      <c r="E471610" s="96"/>
      <c r="F471610" s="96"/>
      <c r="G471610" s="141"/>
    </row>
    <row r="471611" spans="2:7" x14ac:dyDescent="0.25">
      <c r="B471611" s="96"/>
      <c r="C471611" s="96"/>
      <c r="D471611" s="96"/>
      <c r="E471611" s="96"/>
      <c r="F471611" s="96"/>
      <c r="G471611" s="141"/>
    </row>
    <row r="471727" spans="2:7" x14ac:dyDescent="0.25">
      <c r="B471727" s="96"/>
      <c r="C471727" s="96"/>
      <c r="D471727" s="96"/>
      <c r="E471727" s="96"/>
      <c r="F471727" s="96"/>
      <c r="G471727" s="141"/>
    </row>
    <row r="471728" spans="2:7" x14ac:dyDescent="0.25">
      <c r="B471728" s="96"/>
      <c r="C471728" s="96"/>
      <c r="D471728" s="96"/>
      <c r="E471728" s="96"/>
      <c r="F471728" s="96"/>
      <c r="G471728" s="141"/>
    </row>
    <row r="471729" spans="2:7" x14ac:dyDescent="0.25">
      <c r="B471729" s="96"/>
      <c r="C471729" s="96"/>
      <c r="D471729" s="96"/>
      <c r="E471729" s="96"/>
      <c r="F471729" s="96"/>
      <c r="G471729" s="141"/>
    </row>
    <row r="471730" spans="2:7" x14ac:dyDescent="0.25">
      <c r="B471730" s="96"/>
      <c r="C471730" s="96"/>
      <c r="D471730" s="96"/>
      <c r="E471730" s="96"/>
      <c r="F471730" s="96"/>
      <c r="G471730" s="141"/>
    </row>
    <row r="471731" spans="2:7" x14ac:dyDescent="0.25">
      <c r="B471731" s="96"/>
      <c r="C471731" s="96"/>
      <c r="D471731" s="96"/>
      <c r="E471731" s="96"/>
      <c r="F471731" s="96"/>
      <c r="G471731" s="141"/>
    </row>
    <row r="471847" spans="2:7" x14ac:dyDescent="0.25">
      <c r="B471847" s="96"/>
      <c r="C471847" s="96"/>
      <c r="D471847" s="96"/>
      <c r="E471847" s="96"/>
      <c r="F471847" s="96"/>
      <c r="G471847" s="141"/>
    </row>
    <row r="471848" spans="2:7" x14ac:dyDescent="0.25">
      <c r="B471848" s="96"/>
      <c r="C471848" s="96"/>
      <c r="D471848" s="96"/>
      <c r="E471848" s="96"/>
      <c r="F471848" s="96"/>
      <c r="G471848" s="141"/>
    </row>
    <row r="471849" spans="2:7" x14ac:dyDescent="0.25">
      <c r="B471849" s="96"/>
      <c r="C471849" s="96"/>
      <c r="D471849" s="96"/>
      <c r="E471849" s="96"/>
      <c r="F471849" s="96"/>
      <c r="G471849" s="141"/>
    </row>
    <row r="471850" spans="2:7" x14ac:dyDescent="0.25">
      <c r="B471850" s="96"/>
      <c r="C471850" s="96"/>
      <c r="D471850" s="96"/>
      <c r="E471850" s="96"/>
      <c r="F471850" s="96"/>
      <c r="G471850" s="141"/>
    </row>
    <row r="471851" spans="2:7" x14ac:dyDescent="0.25">
      <c r="B471851" s="96"/>
      <c r="C471851" s="96"/>
      <c r="D471851" s="96"/>
      <c r="E471851" s="96"/>
      <c r="F471851" s="96"/>
      <c r="G471851" s="141"/>
    </row>
    <row r="471967" spans="2:7" x14ac:dyDescent="0.25">
      <c r="B471967" s="96"/>
      <c r="C471967" s="96"/>
      <c r="D471967" s="96"/>
      <c r="E471967" s="96"/>
      <c r="F471967" s="96"/>
      <c r="G471967" s="141"/>
    </row>
    <row r="471968" spans="2:7" x14ac:dyDescent="0.25">
      <c r="B471968" s="96"/>
      <c r="C471968" s="96"/>
      <c r="D471968" s="96"/>
      <c r="E471968" s="96"/>
      <c r="F471968" s="96"/>
      <c r="G471968" s="141"/>
    </row>
    <row r="471969" spans="2:7" x14ac:dyDescent="0.25">
      <c r="B471969" s="96"/>
      <c r="C471969" s="96"/>
      <c r="D471969" s="96"/>
      <c r="E471969" s="96"/>
      <c r="F471969" s="96"/>
      <c r="G471969" s="141"/>
    </row>
    <row r="471970" spans="2:7" x14ac:dyDescent="0.25">
      <c r="B471970" s="96"/>
      <c r="C471970" s="96"/>
      <c r="D471970" s="96"/>
      <c r="E471970" s="96"/>
      <c r="F471970" s="96"/>
      <c r="G471970" s="141"/>
    </row>
    <row r="471971" spans="2:7" x14ac:dyDescent="0.25">
      <c r="B471971" s="96"/>
      <c r="C471971" s="96"/>
      <c r="D471971" s="96"/>
      <c r="E471971" s="96"/>
      <c r="F471971" s="96"/>
      <c r="G471971" s="141"/>
    </row>
    <row r="472087" spans="2:7" x14ac:dyDescent="0.25">
      <c r="B472087" s="96"/>
      <c r="C472087" s="96"/>
      <c r="D472087" s="96"/>
      <c r="E472087" s="96"/>
      <c r="F472087" s="96"/>
      <c r="G472087" s="141"/>
    </row>
    <row r="472088" spans="2:7" x14ac:dyDescent="0.25">
      <c r="B472088" s="96"/>
      <c r="C472088" s="96"/>
      <c r="D472088" s="96"/>
      <c r="E472088" s="96"/>
      <c r="F472088" s="96"/>
      <c r="G472088" s="141"/>
    </row>
    <row r="472089" spans="2:7" x14ac:dyDescent="0.25">
      <c r="B472089" s="96"/>
      <c r="C472089" s="96"/>
      <c r="D472089" s="96"/>
      <c r="E472089" s="96"/>
      <c r="F472089" s="96"/>
      <c r="G472089" s="141"/>
    </row>
    <row r="472090" spans="2:7" x14ac:dyDescent="0.25">
      <c r="B472090" s="96"/>
      <c r="C472090" s="96"/>
      <c r="D472090" s="96"/>
      <c r="E472090" s="96"/>
      <c r="F472090" s="96"/>
      <c r="G472090" s="141"/>
    </row>
    <row r="472091" spans="2:7" x14ac:dyDescent="0.25">
      <c r="B472091" s="96"/>
      <c r="C472091" s="96"/>
      <c r="D472091" s="96"/>
      <c r="E472091" s="96"/>
      <c r="F472091" s="96"/>
      <c r="G472091" s="141"/>
    </row>
    <row r="472207" spans="2:7" x14ac:dyDescent="0.25">
      <c r="B472207" s="96"/>
      <c r="C472207" s="96"/>
      <c r="D472207" s="96"/>
      <c r="E472207" s="96"/>
      <c r="F472207" s="96"/>
      <c r="G472207" s="141"/>
    </row>
    <row r="472208" spans="2:7" x14ac:dyDescent="0.25">
      <c r="B472208" s="96"/>
      <c r="C472208" s="96"/>
      <c r="D472208" s="96"/>
      <c r="E472208" s="96"/>
      <c r="F472208" s="96"/>
      <c r="G472208" s="141"/>
    </row>
    <row r="472209" spans="2:7" x14ac:dyDescent="0.25">
      <c r="B472209" s="96"/>
      <c r="C472209" s="96"/>
      <c r="D472209" s="96"/>
      <c r="E472209" s="96"/>
      <c r="F472209" s="96"/>
      <c r="G472209" s="141"/>
    </row>
    <row r="472210" spans="2:7" x14ac:dyDescent="0.25">
      <c r="B472210" s="96"/>
      <c r="C472210" s="96"/>
      <c r="D472210" s="96"/>
      <c r="E472210" s="96"/>
      <c r="F472210" s="96"/>
      <c r="G472210" s="141"/>
    </row>
    <row r="472211" spans="2:7" x14ac:dyDescent="0.25">
      <c r="B472211" s="96"/>
      <c r="C472211" s="96"/>
      <c r="D472211" s="96"/>
      <c r="E472211" s="96"/>
      <c r="F472211" s="96"/>
      <c r="G472211" s="141"/>
    </row>
    <row r="472327" spans="2:7" x14ac:dyDescent="0.25">
      <c r="B472327" s="96"/>
      <c r="C472327" s="96"/>
      <c r="D472327" s="96"/>
      <c r="E472327" s="96"/>
      <c r="F472327" s="96"/>
      <c r="G472327" s="141"/>
    </row>
    <row r="472328" spans="2:7" x14ac:dyDescent="0.25">
      <c r="B472328" s="96"/>
      <c r="C472328" s="96"/>
      <c r="D472328" s="96"/>
      <c r="E472328" s="96"/>
      <c r="F472328" s="96"/>
      <c r="G472328" s="141"/>
    </row>
    <row r="472329" spans="2:7" x14ac:dyDescent="0.25">
      <c r="B472329" s="96"/>
      <c r="C472329" s="96"/>
      <c r="D472329" s="96"/>
      <c r="E472329" s="96"/>
      <c r="F472329" s="96"/>
      <c r="G472329" s="141"/>
    </row>
    <row r="472330" spans="2:7" x14ac:dyDescent="0.25">
      <c r="B472330" s="96"/>
      <c r="C472330" s="96"/>
      <c r="D472330" s="96"/>
      <c r="E472330" s="96"/>
      <c r="F472330" s="96"/>
      <c r="G472330" s="141"/>
    </row>
    <row r="472331" spans="2:7" x14ac:dyDescent="0.25">
      <c r="B472331" s="96"/>
      <c r="C472331" s="96"/>
      <c r="D472331" s="96"/>
      <c r="E472331" s="96"/>
      <c r="F472331" s="96"/>
      <c r="G472331" s="141"/>
    </row>
    <row r="472447" spans="2:7" x14ac:dyDescent="0.25">
      <c r="B472447" s="96"/>
      <c r="C472447" s="96"/>
      <c r="D472447" s="96"/>
      <c r="E472447" s="96"/>
      <c r="F472447" s="96"/>
      <c r="G472447" s="141"/>
    </row>
    <row r="472448" spans="2:7" x14ac:dyDescent="0.25">
      <c r="B472448" s="96"/>
      <c r="C472448" s="96"/>
      <c r="D472448" s="96"/>
      <c r="E472448" s="96"/>
      <c r="F472448" s="96"/>
      <c r="G472448" s="141"/>
    </row>
    <row r="472449" spans="2:7" x14ac:dyDescent="0.25">
      <c r="B472449" s="96"/>
      <c r="C472449" s="96"/>
      <c r="D472449" s="96"/>
      <c r="E472449" s="96"/>
      <c r="F472449" s="96"/>
      <c r="G472449" s="141"/>
    </row>
    <row r="472450" spans="2:7" x14ac:dyDescent="0.25">
      <c r="B472450" s="96"/>
      <c r="C472450" s="96"/>
      <c r="D472450" s="96"/>
      <c r="E472450" s="96"/>
      <c r="F472450" s="96"/>
      <c r="G472450" s="141"/>
    </row>
    <row r="472451" spans="2:7" x14ac:dyDescent="0.25">
      <c r="B472451" s="96"/>
      <c r="C472451" s="96"/>
      <c r="D472451" s="96"/>
      <c r="E472451" s="96"/>
      <c r="F472451" s="96"/>
      <c r="G472451" s="141"/>
    </row>
    <row r="472567" spans="2:7" x14ac:dyDescent="0.25">
      <c r="B472567" s="96"/>
      <c r="C472567" s="96"/>
      <c r="D472567" s="96"/>
      <c r="E472567" s="96"/>
      <c r="F472567" s="96"/>
      <c r="G472567" s="141"/>
    </row>
    <row r="472568" spans="2:7" x14ac:dyDescent="0.25">
      <c r="B472568" s="96"/>
      <c r="C472568" s="96"/>
      <c r="D472568" s="96"/>
      <c r="E472568" s="96"/>
      <c r="F472568" s="96"/>
      <c r="G472568" s="141"/>
    </row>
    <row r="472569" spans="2:7" x14ac:dyDescent="0.25">
      <c r="B472569" s="96"/>
      <c r="C472569" s="96"/>
      <c r="D472569" s="96"/>
      <c r="E472569" s="96"/>
      <c r="F472569" s="96"/>
      <c r="G472569" s="141"/>
    </row>
    <row r="472570" spans="2:7" x14ac:dyDescent="0.25">
      <c r="B472570" s="96"/>
      <c r="C472570" s="96"/>
      <c r="D472570" s="96"/>
      <c r="E472570" s="96"/>
      <c r="F472570" s="96"/>
      <c r="G472570" s="141"/>
    </row>
    <row r="472571" spans="2:7" x14ac:dyDescent="0.25">
      <c r="B472571" s="96"/>
      <c r="C472571" s="96"/>
      <c r="D472571" s="96"/>
      <c r="E472571" s="96"/>
      <c r="F472571" s="96"/>
      <c r="G472571" s="141"/>
    </row>
    <row r="472687" spans="2:7" x14ac:dyDescent="0.25">
      <c r="B472687" s="96"/>
      <c r="C472687" s="96"/>
      <c r="D472687" s="96"/>
      <c r="E472687" s="96"/>
      <c r="F472687" s="96"/>
      <c r="G472687" s="141"/>
    </row>
    <row r="472688" spans="2:7" x14ac:dyDescent="0.25">
      <c r="B472688" s="96"/>
      <c r="C472688" s="96"/>
      <c r="D472688" s="96"/>
      <c r="E472688" s="96"/>
      <c r="F472688" s="96"/>
      <c r="G472688" s="141"/>
    </row>
    <row r="472689" spans="2:7" x14ac:dyDescent="0.25">
      <c r="B472689" s="96"/>
      <c r="C472689" s="96"/>
      <c r="D472689" s="96"/>
      <c r="E472689" s="96"/>
      <c r="F472689" s="96"/>
      <c r="G472689" s="141"/>
    </row>
    <row r="472690" spans="2:7" x14ac:dyDescent="0.25">
      <c r="B472690" s="96"/>
      <c r="C472690" s="96"/>
      <c r="D472690" s="96"/>
      <c r="E472690" s="96"/>
      <c r="F472690" s="96"/>
      <c r="G472690" s="141"/>
    </row>
    <row r="472691" spans="2:7" x14ac:dyDescent="0.25">
      <c r="B472691" s="96"/>
      <c r="C472691" s="96"/>
      <c r="D472691" s="96"/>
      <c r="E472691" s="96"/>
      <c r="F472691" s="96"/>
      <c r="G472691" s="141"/>
    </row>
    <row r="472807" spans="2:7" x14ac:dyDescent="0.25">
      <c r="B472807" s="96"/>
      <c r="C472807" s="96"/>
      <c r="D472807" s="96"/>
      <c r="E472807" s="96"/>
      <c r="F472807" s="96"/>
      <c r="G472807" s="141"/>
    </row>
    <row r="472808" spans="2:7" x14ac:dyDescent="0.25">
      <c r="B472808" s="96"/>
      <c r="C472808" s="96"/>
      <c r="D472808" s="96"/>
      <c r="E472808" s="96"/>
      <c r="F472808" s="96"/>
      <c r="G472808" s="141"/>
    </row>
    <row r="472809" spans="2:7" x14ac:dyDescent="0.25">
      <c r="B472809" s="96"/>
      <c r="C472809" s="96"/>
      <c r="D472809" s="96"/>
      <c r="E472809" s="96"/>
      <c r="F472809" s="96"/>
      <c r="G472809" s="141"/>
    </row>
    <row r="472810" spans="2:7" x14ac:dyDescent="0.25">
      <c r="B472810" s="96"/>
      <c r="C472810" s="96"/>
      <c r="D472810" s="96"/>
      <c r="E472810" s="96"/>
      <c r="F472810" s="96"/>
      <c r="G472810" s="141"/>
    </row>
    <row r="472811" spans="2:7" x14ac:dyDescent="0.25">
      <c r="B472811" s="96"/>
      <c r="C472811" s="96"/>
      <c r="D472811" s="96"/>
      <c r="E472811" s="96"/>
      <c r="F472811" s="96"/>
      <c r="G472811" s="141"/>
    </row>
    <row r="472927" spans="2:7" x14ac:dyDescent="0.25">
      <c r="B472927" s="96"/>
      <c r="C472927" s="96"/>
      <c r="D472927" s="96"/>
      <c r="E472927" s="96"/>
      <c r="F472927" s="96"/>
      <c r="G472927" s="141"/>
    </row>
    <row r="472928" spans="2:7" x14ac:dyDescent="0.25">
      <c r="B472928" s="96"/>
      <c r="C472928" s="96"/>
      <c r="D472928" s="96"/>
      <c r="E472928" s="96"/>
      <c r="F472928" s="96"/>
      <c r="G472928" s="141"/>
    </row>
    <row r="472929" spans="2:7" x14ac:dyDescent="0.25">
      <c r="B472929" s="96"/>
      <c r="C472929" s="96"/>
      <c r="D472929" s="96"/>
      <c r="E472929" s="96"/>
      <c r="F472929" s="96"/>
      <c r="G472929" s="141"/>
    </row>
    <row r="472930" spans="2:7" x14ac:dyDescent="0.25">
      <c r="B472930" s="96"/>
      <c r="C472930" s="96"/>
      <c r="D472930" s="96"/>
      <c r="E472930" s="96"/>
      <c r="F472930" s="96"/>
      <c r="G472930" s="141"/>
    </row>
    <row r="472931" spans="2:7" x14ac:dyDescent="0.25">
      <c r="B472931" s="96"/>
      <c r="C472931" s="96"/>
      <c r="D472931" s="96"/>
      <c r="E472931" s="96"/>
      <c r="F472931" s="96"/>
      <c r="G472931" s="141"/>
    </row>
    <row r="473047" spans="2:7" x14ac:dyDescent="0.25">
      <c r="B473047" s="96"/>
      <c r="C473047" s="96"/>
      <c r="D473047" s="96"/>
      <c r="E473047" s="96"/>
      <c r="F473047" s="96"/>
      <c r="G473047" s="141"/>
    </row>
    <row r="473048" spans="2:7" x14ac:dyDescent="0.25">
      <c r="B473048" s="96"/>
      <c r="C473048" s="96"/>
      <c r="D473048" s="96"/>
      <c r="E473048" s="96"/>
      <c r="F473048" s="96"/>
      <c r="G473048" s="141"/>
    </row>
    <row r="473049" spans="2:7" x14ac:dyDescent="0.25">
      <c r="B473049" s="96"/>
      <c r="C473049" s="96"/>
      <c r="D473049" s="96"/>
      <c r="E473049" s="96"/>
      <c r="F473049" s="96"/>
      <c r="G473049" s="141"/>
    </row>
    <row r="473050" spans="2:7" x14ac:dyDescent="0.25">
      <c r="B473050" s="96"/>
      <c r="C473050" s="96"/>
      <c r="D473050" s="96"/>
      <c r="E473050" s="96"/>
      <c r="F473050" s="96"/>
      <c r="G473050" s="141"/>
    </row>
    <row r="473051" spans="2:7" x14ac:dyDescent="0.25">
      <c r="B473051" s="96"/>
      <c r="C473051" s="96"/>
      <c r="D473051" s="96"/>
      <c r="E473051" s="96"/>
      <c r="F473051" s="96"/>
      <c r="G473051" s="141"/>
    </row>
    <row r="473167" spans="2:7" x14ac:dyDescent="0.25">
      <c r="B473167" s="96"/>
      <c r="C473167" s="96"/>
      <c r="D473167" s="96"/>
      <c r="E473167" s="96"/>
      <c r="F473167" s="96"/>
      <c r="G473167" s="141"/>
    </row>
    <row r="473168" spans="2:7" x14ac:dyDescent="0.25">
      <c r="B473168" s="96"/>
      <c r="C473168" s="96"/>
      <c r="D473168" s="96"/>
      <c r="E473168" s="96"/>
      <c r="F473168" s="96"/>
      <c r="G473168" s="141"/>
    </row>
    <row r="473169" spans="2:7" x14ac:dyDescent="0.25">
      <c r="B473169" s="96"/>
      <c r="C473169" s="96"/>
      <c r="D473169" s="96"/>
      <c r="E473169" s="96"/>
      <c r="F473169" s="96"/>
      <c r="G473169" s="141"/>
    </row>
    <row r="473170" spans="2:7" x14ac:dyDescent="0.25">
      <c r="B473170" s="96"/>
      <c r="C473170" s="96"/>
      <c r="D473170" s="96"/>
      <c r="E473170" s="96"/>
      <c r="F473170" s="96"/>
      <c r="G473170" s="141"/>
    </row>
    <row r="473171" spans="2:7" x14ac:dyDescent="0.25">
      <c r="B473171" s="96"/>
      <c r="C473171" s="96"/>
      <c r="D473171" s="96"/>
      <c r="E473171" s="96"/>
      <c r="F473171" s="96"/>
      <c r="G473171" s="141"/>
    </row>
    <row r="473287" spans="2:7" x14ac:dyDescent="0.25">
      <c r="B473287" s="96"/>
      <c r="C473287" s="96"/>
      <c r="D473287" s="96"/>
      <c r="E473287" s="96"/>
      <c r="F473287" s="96"/>
      <c r="G473287" s="141"/>
    </row>
    <row r="473288" spans="2:7" x14ac:dyDescent="0.25">
      <c r="B473288" s="96"/>
      <c r="C473288" s="96"/>
      <c r="D473288" s="96"/>
      <c r="E473288" s="96"/>
      <c r="F473288" s="96"/>
      <c r="G473288" s="141"/>
    </row>
    <row r="473289" spans="2:7" x14ac:dyDescent="0.25">
      <c r="B473289" s="96"/>
      <c r="C473289" s="96"/>
      <c r="D473289" s="96"/>
      <c r="E473289" s="96"/>
      <c r="F473289" s="96"/>
      <c r="G473289" s="141"/>
    </row>
    <row r="473290" spans="2:7" x14ac:dyDescent="0.25">
      <c r="B473290" s="96"/>
      <c r="C473290" s="96"/>
      <c r="D473290" s="96"/>
      <c r="E473290" s="96"/>
      <c r="F473290" s="96"/>
      <c r="G473290" s="141"/>
    </row>
    <row r="473291" spans="2:7" x14ac:dyDescent="0.25">
      <c r="B473291" s="96"/>
      <c r="C473291" s="96"/>
      <c r="D473291" s="96"/>
      <c r="E473291" s="96"/>
      <c r="F473291" s="96"/>
      <c r="G473291" s="141"/>
    </row>
    <row r="473407" spans="2:7" x14ac:dyDescent="0.25">
      <c r="B473407" s="96"/>
      <c r="C473407" s="96"/>
      <c r="D473407" s="96"/>
      <c r="E473407" s="96"/>
      <c r="F473407" s="96"/>
      <c r="G473407" s="141"/>
    </row>
    <row r="473408" spans="2:7" x14ac:dyDescent="0.25">
      <c r="B473408" s="96"/>
      <c r="C473408" s="96"/>
      <c r="D473408" s="96"/>
      <c r="E473408" s="96"/>
      <c r="F473408" s="96"/>
      <c r="G473408" s="141"/>
    </row>
    <row r="473409" spans="2:7" x14ac:dyDescent="0.25">
      <c r="B473409" s="96"/>
      <c r="C473409" s="96"/>
      <c r="D473409" s="96"/>
      <c r="E473409" s="96"/>
      <c r="F473409" s="96"/>
      <c r="G473409" s="141"/>
    </row>
    <row r="473410" spans="2:7" x14ac:dyDescent="0.25">
      <c r="B473410" s="96"/>
      <c r="C473410" s="96"/>
      <c r="D473410" s="96"/>
      <c r="E473410" s="96"/>
      <c r="F473410" s="96"/>
      <c r="G473410" s="141"/>
    </row>
    <row r="473411" spans="2:7" x14ac:dyDescent="0.25">
      <c r="B473411" s="96"/>
      <c r="C473411" s="96"/>
      <c r="D473411" s="96"/>
      <c r="E473411" s="96"/>
      <c r="F473411" s="96"/>
      <c r="G473411" s="141"/>
    </row>
    <row r="473527" spans="2:7" x14ac:dyDescent="0.25">
      <c r="B473527" s="96"/>
      <c r="C473527" s="96"/>
      <c r="D473527" s="96"/>
      <c r="E473527" s="96"/>
      <c r="F473527" s="96"/>
      <c r="G473527" s="141"/>
    </row>
    <row r="473528" spans="2:7" x14ac:dyDescent="0.25">
      <c r="B473528" s="96"/>
      <c r="C473528" s="96"/>
      <c r="D473528" s="96"/>
      <c r="E473528" s="96"/>
      <c r="F473528" s="96"/>
      <c r="G473528" s="141"/>
    </row>
    <row r="473529" spans="2:7" x14ac:dyDescent="0.25">
      <c r="B473529" s="96"/>
      <c r="C473529" s="96"/>
      <c r="D473529" s="96"/>
      <c r="E473529" s="96"/>
      <c r="F473529" s="96"/>
      <c r="G473529" s="141"/>
    </row>
    <row r="473530" spans="2:7" x14ac:dyDescent="0.25">
      <c r="B473530" s="96"/>
      <c r="C473530" s="96"/>
      <c r="D473530" s="96"/>
      <c r="E473530" s="96"/>
      <c r="F473530" s="96"/>
      <c r="G473530" s="141"/>
    </row>
    <row r="473531" spans="2:7" x14ac:dyDescent="0.25">
      <c r="B473531" s="96"/>
      <c r="C473531" s="96"/>
      <c r="D473531" s="96"/>
      <c r="E473531" s="96"/>
      <c r="F473531" s="96"/>
      <c r="G473531" s="141"/>
    </row>
    <row r="473647" spans="2:7" x14ac:dyDescent="0.25">
      <c r="B473647" s="96"/>
      <c r="C473647" s="96"/>
      <c r="D473647" s="96"/>
      <c r="E473647" s="96"/>
      <c r="F473647" s="96"/>
      <c r="G473647" s="141"/>
    </row>
    <row r="473648" spans="2:7" x14ac:dyDescent="0.25">
      <c r="B473648" s="96"/>
      <c r="C473648" s="96"/>
      <c r="D473648" s="96"/>
      <c r="E473648" s="96"/>
      <c r="F473648" s="96"/>
      <c r="G473648" s="141"/>
    </row>
    <row r="473649" spans="2:7" x14ac:dyDescent="0.25">
      <c r="B473649" s="96"/>
      <c r="C473649" s="96"/>
      <c r="D473649" s="96"/>
      <c r="E473649" s="96"/>
      <c r="F473649" s="96"/>
      <c r="G473649" s="141"/>
    </row>
    <row r="473650" spans="2:7" x14ac:dyDescent="0.25">
      <c r="B473650" s="96"/>
      <c r="C473650" s="96"/>
      <c r="D473650" s="96"/>
      <c r="E473650" s="96"/>
      <c r="F473650" s="96"/>
      <c r="G473650" s="141"/>
    </row>
    <row r="473651" spans="2:7" x14ac:dyDescent="0.25">
      <c r="B473651" s="96"/>
      <c r="C473651" s="96"/>
      <c r="D473651" s="96"/>
      <c r="E473651" s="96"/>
      <c r="F473651" s="96"/>
      <c r="G473651" s="141"/>
    </row>
    <row r="473767" spans="2:7" x14ac:dyDescent="0.25">
      <c r="B473767" s="96"/>
      <c r="C473767" s="96"/>
      <c r="D473767" s="96"/>
      <c r="E473767" s="96"/>
      <c r="F473767" s="96"/>
      <c r="G473767" s="141"/>
    </row>
    <row r="473768" spans="2:7" x14ac:dyDescent="0.25">
      <c r="B473768" s="96"/>
      <c r="C473768" s="96"/>
      <c r="D473768" s="96"/>
      <c r="E473768" s="96"/>
      <c r="F473768" s="96"/>
      <c r="G473768" s="141"/>
    </row>
    <row r="473769" spans="2:7" x14ac:dyDescent="0.25">
      <c r="B473769" s="96"/>
      <c r="C473769" s="96"/>
      <c r="D473769" s="96"/>
      <c r="E473769" s="96"/>
      <c r="F473769" s="96"/>
      <c r="G473769" s="141"/>
    </row>
    <row r="473770" spans="2:7" x14ac:dyDescent="0.25">
      <c r="B473770" s="96"/>
      <c r="C473770" s="96"/>
      <c r="D473770" s="96"/>
      <c r="E473770" s="96"/>
      <c r="F473770" s="96"/>
      <c r="G473770" s="141"/>
    </row>
    <row r="473771" spans="2:7" x14ac:dyDescent="0.25">
      <c r="B473771" s="96"/>
      <c r="C473771" s="96"/>
      <c r="D473771" s="96"/>
      <c r="E473771" s="96"/>
      <c r="F473771" s="96"/>
      <c r="G473771" s="141"/>
    </row>
    <row r="473887" spans="2:7" x14ac:dyDescent="0.25">
      <c r="B473887" s="96"/>
      <c r="C473887" s="96"/>
      <c r="D473887" s="96"/>
      <c r="E473887" s="96"/>
      <c r="F473887" s="96"/>
      <c r="G473887" s="141"/>
    </row>
    <row r="473888" spans="2:7" x14ac:dyDescent="0.25">
      <c r="B473888" s="96"/>
      <c r="C473888" s="96"/>
      <c r="D473888" s="96"/>
      <c r="E473888" s="96"/>
      <c r="F473888" s="96"/>
      <c r="G473888" s="141"/>
    </row>
    <row r="473889" spans="2:7" x14ac:dyDescent="0.25">
      <c r="B473889" s="96"/>
      <c r="C473889" s="96"/>
      <c r="D473889" s="96"/>
      <c r="E473889" s="96"/>
      <c r="F473889" s="96"/>
      <c r="G473889" s="141"/>
    </row>
    <row r="473890" spans="2:7" x14ac:dyDescent="0.25">
      <c r="B473890" s="96"/>
      <c r="C473890" s="96"/>
      <c r="D473890" s="96"/>
      <c r="E473890" s="96"/>
      <c r="F473890" s="96"/>
      <c r="G473890" s="141"/>
    </row>
    <row r="473891" spans="2:7" x14ac:dyDescent="0.25">
      <c r="B473891" s="96"/>
      <c r="C473891" s="96"/>
      <c r="D473891" s="96"/>
      <c r="E473891" s="96"/>
      <c r="F473891" s="96"/>
      <c r="G473891" s="141"/>
    </row>
    <row r="474007" spans="2:7" x14ac:dyDescent="0.25">
      <c r="B474007" s="96"/>
      <c r="C474007" s="96"/>
      <c r="D474007" s="96"/>
      <c r="E474007" s="96"/>
      <c r="F474007" s="96"/>
      <c r="G474007" s="141"/>
    </row>
    <row r="474008" spans="2:7" x14ac:dyDescent="0.25">
      <c r="B474008" s="96"/>
      <c r="C474008" s="96"/>
      <c r="D474008" s="96"/>
      <c r="E474008" s="96"/>
      <c r="F474008" s="96"/>
      <c r="G474008" s="141"/>
    </row>
    <row r="474009" spans="2:7" x14ac:dyDescent="0.25">
      <c r="B474009" s="96"/>
      <c r="C474009" s="96"/>
      <c r="D474009" s="96"/>
      <c r="E474009" s="96"/>
      <c r="F474009" s="96"/>
      <c r="G474009" s="141"/>
    </row>
    <row r="474010" spans="2:7" x14ac:dyDescent="0.25">
      <c r="B474010" s="96"/>
      <c r="C474010" s="96"/>
      <c r="D474010" s="96"/>
      <c r="E474010" s="96"/>
      <c r="F474010" s="96"/>
      <c r="G474010" s="141"/>
    </row>
    <row r="474011" spans="2:7" x14ac:dyDescent="0.25">
      <c r="B474011" s="96"/>
      <c r="C474011" s="96"/>
      <c r="D474011" s="96"/>
      <c r="E474011" s="96"/>
      <c r="F474011" s="96"/>
      <c r="G474011" s="141"/>
    </row>
    <row r="474127" spans="2:7" x14ac:dyDescent="0.25">
      <c r="B474127" s="96"/>
      <c r="C474127" s="96"/>
      <c r="D474127" s="96"/>
      <c r="E474127" s="96"/>
      <c r="F474127" s="96"/>
      <c r="G474127" s="141"/>
    </row>
    <row r="474128" spans="2:7" x14ac:dyDescent="0.25">
      <c r="B474128" s="96"/>
      <c r="C474128" s="96"/>
      <c r="D474128" s="96"/>
      <c r="E474128" s="96"/>
      <c r="F474128" s="96"/>
      <c r="G474128" s="141"/>
    </row>
    <row r="474129" spans="2:7" x14ac:dyDescent="0.25">
      <c r="B474129" s="96"/>
      <c r="C474129" s="96"/>
      <c r="D474129" s="96"/>
      <c r="E474129" s="96"/>
      <c r="F474129" s="96"/>
      <c r="G474129" s="141"/>
    </row>
    <row r="474130" spans="2:7" x14ac:dyDescent="0.25">
      <c r="B474130" s="96"/>
      <c r="C474130" s="96"/>
      <c r="D474130" s="96"/>
      <c r="E474130" s="96"/>
      <c r="F474130" s="96"/>
      <c r="G474130" s="141"/>
    </row>
    <row r="474131" spans="2:7" x14ac:dyDescent="0.25">
      <c r="B474131" s="96"/>
      <c r="C474131" s="96"/>
      <c r="D474131" s="96"/>
      <c r="E474131" s="96"/>
      <c r="F474131" s="96"/>
      <c r="G474131" s="141"/>
    </row>
    <row r="474247" spans="2:7" x14ac:dyDescent="0.25">
      <c r="B474247" s="96"/>
      <c r="C474247" s="96"/>
      <c r="D474247" s="96"/>
      <c r="E474247" s="96"/>
      <c r="F474247" s="96"/>
      <c r="G474247" s="141"/>
    </row>
    <row r="474248" spans="2:7" x14ac:dyDescent="0.25">
      <c r="B474248" s="96"/>
      <c r="C474248" s="96"/>
      <c r="D474248" s="96"/>
      <c r="E474248" s="96"/>
      <c r="F474248" s="96"/>
      <c r="G474248" s="141"/>
    </row>
    <row r="474249" spans="2:7" x14ac:dyDescent="0.25">
      <c r="B474249" s="96"/>
      <c r="C474249" s="96"/>
      <c r="D474249" s="96"/>
      <c r="E474249" s="96"/>
      <c r="F474249" s="96"/>
      <c r="G474249" s="141"/>
    </row>
    <row r="474250" spans="2:7" x14ac:dyDescent="0.25">
      <c r="B474250" s="96"/>
      <c r="C474250" s="96"/>
      <c r="D474250" s="96"/>
      <c r="E474250" s="96"/>
      <c r="F474250" s="96"/>
      <c r="G474250" s="141"/>
    </row>
    <row r="474251" spans="2:7" x14ac:dyDescent="0.25">
      <c r="B474251" s="96"/>
      <c r="C474251" s="96"/>
      <c r="D474251" s="96"/>
      <c r="E474251" s="96"/>
      <c r="F474251" s="96"/>
      <c r="G474251" s="141"/>
    </row>
    <row r="474367" spans="2:7" x14ac:dyDescent="0.25">
      <c r="B474367" s="96"/>
      <c r="C474367" s="96"/>
      <c r="D474367" s="96"/>
      <c r="E474367" s="96"/>
      <c r="F474367" s="96"/>
      <c r="G474367" s="141"/>
    </row>
    <row r="474368" spans="2:7" x14ac:dyDescent="0.25">
      <c r="B474368" s="96"/>
      <c r="C474368" s="96"/>
      <c r="D474368" s="96"/>
      <c r="E474368" s="96"/>
      <c r="F474368" s="96"/>
      <c r="G474368" s="141"/>
    </row>
    <row r="474369" spans="2:7" x14ac:dyDescent="0.25">
      <c r="B474369" s="96"/>
      <c r="C474369" s="96"/>
      <c r="D474369" s="96"/>
      <c r="E474369" s="96"/>
      <c r="F474369" s="96"/>
      <c r="G474369" s="141"/>
    </row>
    <row r="474370" spans="2:7" x14ac:dyDescent="0.25">
      <c r="B474370" s="96"/>
      <c r="C474370" s="96"/>
      <c r="D474370" s="96"/>
      <c r="E474370" s="96"/>
      <c r="F474370" s="96"/>
      <c r="G474370" s="141"/>
    </row>
    <row r="474371" spans="2:7" x14ac:dyDescent="0.25">
      <c r="B474371" s="96"/>
      <c r="C474371" s="96"/>
      <c r="D474371" s="96"/>
      <c r="E474371" s="96"/>
      <c r="F474371" s="96"/>
      <c r="G474371" s="141"/>
    </row>
    <row r="474487" spans="2:7" x14ac:dyDescent="0.25">
      <c r="B474487" s="96"/>
      <c r="C474487" s="96"/>
      <c r="D474487" s="96"/>
      <c r="E474487" s="96"/>
      <c r="F474487" s="96"/>
      <c r="G474487" s="141"/>
    </row>
    <row r="474488" spans="2:7" x14ac:dyDescent="0.25">
      <c r="B474488" s="96"/>
      <c r="C474488" s="96"/>
      <c r="D474488" s="96"/>
      <c r="E474488" s="96"/>
      <c r="F474488" s="96"/>
      <c r="G474488" s="141"/>
    </row>
    <row r="474489" spans="2:7" x14ac:dyDescent="0.25">
      <c r="B474489" s="96"/>
      <c r="C474489" s="96"/>
      <c r="D474489" s="96"/>
      <c r="E474489" s="96"/>
      <c r="F474489" s="96"/>
      <c r="G474489" s="141"/>
    </row>
    <row r="474490" spans="2:7" x14ac:dyDescent="0.25">
      <c r="B474490" s="96"/>
      <c r="C474490" s="96"/>
      <c r="D474490" s="96"/>
      <c r="E474490" s="96"/>
      <c r="F474490" s="96"/>
      <c r="G474490" s="141"/>
    </row>
    <row r="474491" spans="2:7" x14ac:dyDescent="0.25">
      <c r="B474491" s="96"/>
      <c r="C474491" s="96"/>
      <c r="D474491" s="96"/>
      <c r="E474491" s="96"/>
      <c r="F474491" s="96"/>
      <c r="G474491" s="141"/>
    </row>
    <row r="474607" spans="2:7" x14ac:dyDescent="0.25">
      <c r="B474607" s="96"/>
      <c r="C474607" s="96"/>
      <c r="D474607" s="96"/>
      <c r="E474607" s="96"/>
      <c r="F474607" s="96"/>
      <c r="G474607" s="141"/>
    </row>
    <row r="474608" spans="2:7" x14ac:dyDescent="0.25">
      <c r="B474608" s="96"/>
      <c r="C474608" s="96"/>
      <c r="D474608" s="96"/>
      <c r="E474608" s="96"/>
      <c r="F474608" s="96"/>
      <c r="G474608" s="141"/>
    </row>
    <row r="474609" spans="2:7" x14ac:dyDescent="0.25">
      <c r="B474609" s="96"/>
      <c r="C474609" s="96"/>
      <c r="D474609" s="96"/>
      <c r="E474609" s="96"/>
      <c r="F474609" s="96"/>
      <c r="G474609" s="141"/>
    </row>
    <row r="474610" spans="2:7" x14ac:dyDescent="0.25">
      <c r="B474610" s="96"/>
      <c r="C474610" s="96"/>
      <c r="D474610" s="96"/>
      <c r="E474610" s="96"/>
      <c r="F474610" s="96"/>
      <c r="G474610" s="141"/>
    </row>
    <row r="474611" spans="2:7" x14ac:dyDescent="0.25">
      <c r="B474611" s="96"/>
      <c r="C474611" s="96"/>
      <c r="D474611" s="96"/>
      <c r="E474611" s="96"/>
      <c r="F474611" s="96"/>
      <c r="G474611" s="141"/>
    </row>
    <row r="474727" spans="2:7" x14ac:dyDescent="0.25">
      <c r="B474727" s="96"/>
      <c r="C474727" s="96"/>
      <c r="D474727" s="96"/>
      <c r="E474727" s="96"/>
      <c r="F474727" s="96"/>
      <c r="G474727" s="141"/>
    </row>
    <row r="474728" spans="2:7" x14ac:dyDescent="0.25">
      <c r="B474728" s="96"/>
      <c r="C474728" s="96"/>
      <c r="D474728" s="96"/>
      <c r="E474728" s="96"/>
      <c r="F474728" s="96"/>
      <c r="G474728" s="141"/>
    </row>
    <row r="474729" spans="2:7" x14ac:dyDescent="0.25">
      <c r="B474729" s="96"/>
      <c r="C474729" s="96"/>
      <c r="D474729" s="96"/>
      <c r="E474729" s="96"/>
      <c r="F474729" s="96"/>
      <c r="G474729" s="141"/>
    </row>
    <row r="474730" spans="2:7" x14ac:dyDescent="0.25">
      <c r="B474730" s="96"/>
      <c r="C474730" s="96"/>
      <c r="D474730" s="96"/>
      <c r="E474730" s="96"/>
      <c r="F474730" s="96"/>
      <c r="G474730" s="141"/>
    </row>
    <row r="474731" spans="2:7" x14ac:dyDescent="0.25">
      <c r="B474731" s="96"/>
      <c r="C474731" s="96"/>
      <c r="D474731" s="96"/>
      <c r="E474731" s="96"/>
      <c r="F474731" s="96"/>
      <c r="G474731" s="141"/>
    </row>
    <row r="474847" spans="2:7" x14ac:dyDescent="0.25">
      <c r="B474847" s="96"/>
      <c r="C474847" s="96"/>
      <c r="D474847" s="96"/>
      <c r="E474847" s="96"/>
      <c r="F474847" s="96"/>
      <c r="G474847" s="141"/>
    </row>
    <row r="474848" spans="2:7" x14ac:dyDescent="0.25">
      <c r="B474848" s="96"/>
      <c r="C474848" s="96"/>
      <c r="D474848" s="96"/>
      <c r="E474848" s="96"/>
      <c r="F474848" s="96"/>
      <c r="G474848" s="141"/>
    </row>
    <row r="474849" spans="2:7" x14ac:dyDescent="0.25">
      <c r="B474849" s="96"/>
      <c r="C474849" s="96"/>
      <c r="D474849" s="96"/>
      <c r="E474849" s="96"/>
      <c r="F474849" s="96"/>
      <c r="G474849" s="141"/>
    </row>
    <row r="474850" spans="2:7" x14ac:dyDescent="0.25">
      <c r="B474850" s="96"/>
      <c r="C474850" s="96"/>
      <c r="D474850" s="96"/>
      <c r="E474850" s="96"/>
      <c r="F474850" s="96"/>
      <c r="G474850" s="141"/>
    </row>
    <row r="474851" spans="2:7" x14ac:dyDescent="0.25">
      <c r="B474851" s="96"/>
      <c r="C474851" s="96"/>
      <c r="D474851" s="96"/>
      <c r="E474851" s="96"/>
      <c r="F474851" s="96"/>
      <c r="G474851" s="141"/>
    </row>
    <row r="474967" spans="2:7" x14ac:dyDescent="0.25">
      <c r="B474967" s="96"/>
      <c r="C474967" s="96"/>
      <c r="D474967" s="96"/>
      <c r="E474967" s="96"/>
      <c r="F474967" s="96"/>
      <c r="G474967" s="141"/>
    </row>
    <row r="474968" spans="2:7" x14ac:dyDescent="0.25">
      <c r="B474968" s="96"/>
      <c r="C474968" s="96"/>
      <c r="D474968" s="96"/>
      <c r="E474968" s="96"/>
      <c r="F474968" s="96"/>
      <c r="G474968" s="141"/>
    </row>
    <row r="474969" spans="2:7" x14ac:dyDescent="0.25">
      <c r="B474969" s="96"/>
      <c r="C474969" s="96"/>
      <c r="D474969" s="96"/>
      <c r="E474969" s="96"/>
      <c r="F474969" s="96"/>
      <c r="G474969" s="141"/>
    </row>
    <row r="474970" spans="2:7" x14ac:dyDescent="0.25">
      <c r="B474970" s="96"/>
      <c r="C474970" s="96"/>
      <c r="D474970" s="96"/>
      <c r="E474970" s="96"/>
      <c r="F474970" s="96"/>
      <c r="G474970" s="141"/>
    </row>
    <row r="474971" spans="2:7" x14ac:dyDescent="0.25">
      <c r="B474971" s="96"/>
      <c r="C474971" s="96"/>
      <c r="D474971" s="96"/>
      <c r="E474971" s="96"/>
      <c r="F474971" s="96"/>
      <c r="G474971" s="141"/>
    </row>
    <row r="475087" spans="2:7" x14ac:dyDescent="0.25">
      <c r="B475087" s="96"/>
      <c r="C475087" s="96"/>
      <c r="D475087" s="96"/>
      <c r="E475087" s="96"/>
      <c r="F475087" s="96"/>
      <c r="G475087" s="141"/>
    </row>
    <row r="475088" spans="2:7" x14ac:dyDescent="0.25">
      <c r="B475088" s="96"/>
      <c r="C475088" s="96"/>
      <c r="D475088" s="96"/>
      <c r="E475088" s="96"/>
      <c r="F475088" s="96"/>
      <c r="G475088" s="141"/>
    </row>
    <row r="475089" spans="2:7" x14ac:dyDescent="0.25">
      <c r="B475089" s="96"/>
      <c r="C475089" s="96"/>
      <c r="D475089" s="96"/>
      <c r="E475089" s="96"/>
      <c r="F475089" s="96"/>
      <c r="G475089" s="141"/>
    </row>
    <row r="475090" spans="2:7" x14ac:dyDescent="0.25">
      <c r="B475090" s="96"/>
      <c r="C475090" s="96"/>
      <c r="D475090" s="96"/>
      <c r="E475090" s="96"/>
      <c r="F475090" s="96"/>
      <c r="G475090" s="141"/>
    </row>
    <row r="475091" spans="2:7" x14ac:dyDescent="0.25">
      <c r="B475091" s="96"/>
      <c r="C475091" s="96"/>
      <c r="D475091" s="96"/>
      <c r="E475091" s="96"/>
      <c r="F475091" s="96"/>
      <c r="G475091" s="141"/>
    </row>
    <row r="475207" spans="2:7" x14ac:dyDescent="0.25">
      <c r="B475207" s="96"/>
      <c r="C475207" s="96"/>
      <c r="D475207" s="96"/>
      <c r="E475207" s="96"/>
      <c r="F475207" s="96"/>
      <c r="G475207" s="141"/>
    </row>
    <row r="475208" spans="2:7" x14ac:dyDescent="0.25">
      <c r="B475208" s="96"/>
      <c r="C475208" s="96"/>
      <c r="D475208" s="96"/>
      <c r="E475208" s="96"/>
      <c r="F475208" s="96"/>
      <c r="G475208" s="141"/>
    </row>
    <row r="475209" spans="2:7" x14ac:dyDescent="0.25">
      <c r="B475209" s="96"/>
      <c r="C475209" s="96"/>
      <c r="D475209" s="96"/>
      <c r="E475209" s="96"/>
      <c r="F475209" s="96"/>
      <c r="G475209" s="141"/>
    </row>
    <row r="475210" spans="2:7" x14ac:dyDescent="0.25">
      <c r="B475210" s="96"/>
      <c r="C475210" s="96"/>
      <c r="D475210" s="96"/>
      <c r="E475210" s="96"/>
      <c r="F475210" s="96"/>
      <c r="G475210" s="141"/>
    </row>
    <row r="475211" spans="2:7" x14ac:dyDescent="0.25">
      <c r="B475211" s="96"/>
      <c r="C475211" s="96"/>
      <c r="D475211" s="96"/>
      <c r="E475211" s="96"/>
      <c r="F475211" s="96"/>
      <c r="G475211" s="141"/>
    </row>
    <row r="475327" spans="2:7" x14ac:dyDescent="0.25">
      <c r="B475327" s="96"/>
      <c r="C475327" s="96"/>
      <c r="D475327" s="96"/>
      <c r="E475327" s="96"/>
      <c r="F475327" s="96"/>
      <c r="G475327" s="141"/>
    </row>
    <row r="475328" spans="2:7" x14ac:dyDescent="0.25">
      <c r="B475328" s="96"/>
      <c r="C475328" s="96"/>
      <c r="D475328" s="96"/>
      <c r="E475328" s="96"/>
      <c r="F475328" s="96"/>
      <c r="G475328" s="141"/>
    </row>
    <row r="475329" spans="2:7" x14ac:dyDescent="0.25">
      <c r="B475329" s="96"/>
      <c r="C475329" s="96"/>
      <c r="D475329" s="96"/>
      <c r="E475329" s="96"/>
      <c r="F475329" s="96"/>
      <c r="G475329" s="141"/>
    </row>
    <row r="475330" spans="2:7" x14ac:dyDescent="0.25">
      <c r="B475330" s="96"/>
      <c r="C475330" s="96"/>
      <c r="D475330" s="96"/>
      <c r="E475330" s="96"/>
      <c r="F475330" s="96"/>
      <c r="G475330" s="141"/>
    </row>
    <row r="475331" spans="2:7" x14ac:dyDescent="0.25">
      <c r="B475331" s="96"/>
      <c r="C475331" s="96"/>
      <c r="D475331" s="96"/>
      <c r="E475331" s="96"/>
      <c r="F475331" s="96"/>
      <c r="G475331" s="141"/>
    </row>
    <row r="475447" spans="2:7" x14ac:dyDescent="0.25">
      <c r="B475447" s="96"/>
      <c r="C475447" s="96"/>
      <c r="D475447" s="96"/>
      <c r="E475447" s="96"/>
      <c r="F475447" s="96"/>
      <c r="G475447" s="141"/>
    </row>
    <row r="475448" spans="2:7" x14ac:dyDescent="0.25">
      <c r="B475448" s="96"/>
      <c r="C475448" s="96"/>
      <c r="D475448" s="96"/>
      <c r="E475448" s="96"/>
      <c r="F475448" s="96"/>
      <c r="G475448" s="141"/>
    </row>
    <row r="475449" spans="2:7" x14ac:dyDescent="0.25">
      <c r="B475449" s="96"/>
      <c r="C475449" s="96"/>
      <c r="D475449" s="96"/>
      <c r="E475449" s="96"/>
      <c r="F475449" s="96"/>
      <c r="G475449" s="141"/>
    </row>
    <row r="475450" spans="2:7" x14ac:dyDescent="0.25">
      <c r="B475450" s="96"/>
      <c r="C475450" s="96"/>
      <c r="D475450" s="96"/>
      <c r="E475450" s="96"/>
      <c r="F475450" s="96"/>
      <c r="G475450" s="141"/>
    </row>
    <row r="475451" spans="2:7" x14ac:dyDescent="0.25">
      <c r="B475451" s="96"/>
      <c r="C475451" s="96"/>
      <c r="D475451" s="96"/>
      <c r="E475451" s="96"/>
      <c r="F475451" s="96"/>
      <c r="G475451" s="141"/>
    </row>
    <row r="475567" spans="2:7" x14ac:dyDescent="0.25">
      <c r="B475567" s="96"/>
      <c r="C475567" s="96"/>
      <c r="D475567" s="96"/>
      <c r="E475567" s="96"/>
      <c r="F475567" s="96"/>
      <c r="G475567" s="141"/>
    </row>
    <row r="475568" spans="2:7" x14ac:dyDescent="0.25">
      <c r="B475568" s="96"/>
      <c r="C475568" s="96"/>
      <c r="D475568" s="96"/>
      <c r="E475568" s="96"/>
      <c r="F475568" s="96"/>
      <c r="G475568" s="141"/>
    </row>
    <row r="475569" spans="2:7" x14ac:dyDescent="0.25">
      <c r="B475569" s="96"/>
      <c r="C475569" s="96"/>
      <c r="D475569" s="96"/>
      <c r="E475569" s="96"/>
      <c r="F475569" s="96"/>
      <c r="G475569" s="141"/>
    </row>
    <row r="475570" spans="2:7" x14ac:dyDescent="0.25">
      <c r="B475570" s="96"/>
      <c r="C475570" s="96"/>
      <c r="D475570" s="96"/>
      <c r="E475570" s="96"/>
      <c r="F475570" s="96"/>
      <c r="G475570" s="141"/>
    </row>
    <row r="475571" spans="2:7" x14ac:dyDescent="0.25">
      <c r="B475571" s="96"/>
      <c r="C475571" s="96"/>
      <c r="D475571" s="96"/>
      <c r="E475571" s="96"/>
      <c r="F475571" s="96"/>
      <c r="G475571" s="141"/>
    </row>
    <row r="475687" spans="2:7" x14ac:dyDescent="0.25">
      <c r="B475687" s="96"/>
      <c r="C475687" s="96"/>
      <c r="D475687" s="96"/>
      <c r="E475687" s="96"/>
      <c r="F475687" s="96"/>
      <c r="G475687" s="141"/>
    </row>
    <row r="475688" spans="2:7" x14ac:dyDescent="0.25">
      <c r="B475688" s="96"/>
      <c r="C475688" s="96"/>
      <c r="D475688" s="96"/>
      <c r="E475688" s="96"/>
      <c r="F475688" s="96"/>
      <c r="G475688" s="141"/>
    </row>
    <row r="475689" spans="2:7" x14ac:dyDescent="0.25">
      <c r="B475689" s="96"/>
      <c r="C475689" s="96"/>
      <c r="D475689" s="96"/>
      <c r="E475689" s="96"/>
      <c r="F475689" s="96"/>
      <c r="G475689" s="141"/>
    </row>
    <row r="475690" spans="2:7" x14ac:dyDescent="0.25">
      <c r="B475690" s="96"/>
      <c r="C475690" s="96"/>
      <c r="D475690" s="96"/>
      <c r="E475690" s="96"/>
      <c r="F475690" s="96"/>
      <c r="G475690" s="141"/>
    </row>
    <row r="475691" spans="2:7" x14ac:dyDescent="0.25">
      <c r="B475691" s="96"/>
      <c r="C475691" s="96"/>
      <c r="D475691" s="96"/>
      <c r="E475691" s="96"/>
      <c r="F475691" s="96"/>
      <c r="G475691" s="141"/>
    </row>
    <row r="475807" spans="2:7" x14ac:dyDescent="0.25">
      <c r="B475807" s="96"/>
      <c r="C475807" s="96"/>
      <c r="D475807" s="96"/>
      <c r="E475807" s="96"/>
      <c r="F475807" s="96"/>
      <c r="G475807" s="141"/>
    </row>
    <row r="475808" spans="2:7" x14ac:dyDescent="0.25">
      <c r="B475808" s="96"/>
      <c r="C475808" s="96"/>
      <c r="D475808" s="96"/>
      <c r="E475808" s="96"/>
      <c r="F475808" s="96"/>
      <c r="G475808" s="141"/>
    </row>
    <row r="475809" spans="2:7" x14ac:dyDescent="0.25">
      <c r="B475809" s="96"/>
      <c r="C475809" s="96"/>
      <c r="D475809" s="96"/>
      <c r="E475809" s="96"/>
      <c r="F475809" s="96"/>
      <c r="G475809" s="141"/>
    </row>
    <row r="475810" spans="2:7" x14ac:dyDescent="0.25">
      <c r="B475810" s="96"/>
      <c r="C475810" s="96"/>
      <c r="D475810" s="96"/>
      <c r="E475810" s="96"/>
      <c r="F475810" s="96"/>
      <c r="G475810" s="141"/>
    </row>
    <row r="475811" spans="2:7" x14ac:dyDescent="0.25">
      <c r="B475811" s="96"/>
      <c r="C475811" s="96"/>
      <c r="D475811" s="96"/>
      <c r="E475811" s="96"/>
      <c r="F475811" s="96"/>
      <c r="G475811" s="141"/>
    </row>
    <row r="475927" spans="2:7" x14ac:dyDescent="0.25">
      <c r="B475927" s="96"/>
      <c r="C475927" s="96"/>
      <c r="D475927" s="96"/>
      <c r="E475927" s="96"/>
      <c r="F475927" s="96"/>
      <c r="G475927" s="141"/>
    </row>
    <row r="475928" spans="2:7" x14ac:dyDescent="0.25">
      <c r="B475928" s="96"/>
      <c r="C475928" s="96"/>
      <c r="D475928" s="96"/>
      <c r="E475928" s="96"/>
      <c r="F475928" s="96"/>
      <c r="G475928" s="141"/>
    </row>
    <row r="475929" spans="2:7" x14ac:dyDescent="0.25">
      <c r="B475929" s="96"/>
      <c r="C475929" s="96"/>
      <c r="D475929" s="96"/>
      <c r="E475929" s="96"/>
      <c r="F475929" s="96"/>
      <c r="G475929" s="141"/>
    </row>
    <row r="475930" spans="2:7" x14ac:dyDescent="0.25">
      <c r="B475930" s="96"/>
      <c r="C475930" s="96"/>
      <c r="D475930" s="96"/>
      <c r="E475930" s="96"/>
      <c r="F475930" s="96"/>
      <c r="G475930" s="141"/>
    </row>
    <row r="475931" spans="2:7" x14ac:dyDescent="0.25">
      <c r="B475931" s="96"/>
      <c r="C475931" s="96"/>
      <c r="D475931" s="96"/>
      <c r="E475931" s="96"/>
      <c r="F475931" s="96"/>
      <c r="G475931" s="141"/>
    </row>
    <row r="476047" spans="2:7" x14ac:dyDescent="0.25">
      <c r="B476047" s="96"/>
      <c r="C476047" s="96"/>
      <c r="D476047" s="96"/>
      <c r="E476047" s="96"/>
      <c r="F476047" s="96"/>
      <c r="G476047" s="141"/>
    </row>
    <row r="476048" spans="2:7" x14ac:dyDescent="0.25">
      <c r="B476048" s="96"/>
      <c r="C476048" s="96"/>
      <c r="D476048" s="96"/>
      <c r="E476048" s="96"/>
      <c r="F476048" s="96"/>
      <c r="G476048" s="141"/>
    </row>
    <row r="476049" spans="2:7" x14ac:dyDescent="0.25">
      <c r="B476049" s="96"/>
      <c r="C476049" s="96"/>
      <c r="D476049" s="96"/>
      <c r="E476049" s="96"/>
      <c r="F476049" s="96"/>
      <c r="G476049" s="141"/>
    </row>
    <row r="476050" spans="2:7" x14ac:dyDescent="0.25">
      <c r="B476050" s="96"/>
      <c r="C476050" s="96"/>
      <c r="D476050" s="96"/>
      <c r="E476050" s="96"/>
      <c r="F476050" s="96"/>
      <c r="G476050" s="141"/>
    </row>
    <row r="476051" spans="2:7" x14ac:dyDescent="0.25">
      <c r="B476051" s="96"/>
      <c r="C476051" s="96"/>
      <c r="D476051" s="96"/>
      <c r="E476051" s="96"/>
      <c r="F476051" s="96"/>
      <c r="G476051" s="141"/>
    </row>
    <row r="476167" spans="2:7" x14ac:dyDescent="0.25">
      <c r="B476167" s="96"/>
      <c r="C476167" s="96"/>
      <c r="D476167" s="96"/>
      <c r="E476167" s="96"/>
      <c r="F476167" s="96"/>
      <c r="G476167" s="141"/>
    </row>
    <row r="476168" spans="2:7" x14ac:dyDescent="0.25">
      <c r="B476168" s="96"/>
      <c r="C476168" s="96"/>
      <c r="D476168" s="96"/>
      <c r="E476168" s="96"/>
      <c r="F476168" s="96"/>
      <c r="G476168" s="141"/>
    </row>
    <row r="476169" spans="2:7" x14ac:dyDescent="0.25">
      <c r="B476169" s="96"/>
      <c r="C476169" s="96"/>
      <c r="D476169" s="96"/>
      <c r="E476169" s="96"/>
      <c r="F476169" s="96"/>
      <c r="G476169" s="141"/>
    </row>
    <row r="476170" spans="2:7" x14ac:dyDescent="0.25">
      <c r="B476170" s="96"/>
      <c r="C476170" s="96"/>
      <c r="D476170" s="96"/>
      <c r="E476170" s="96"/>
      <c r="F476170" s="96"/>
      <c r="G476170" s="141"/>
    </row>
    <row r="476171" spans="2:7" x14ac:dyDescent="0.25">
      <c r="B476171" s="96"/>
      <c r="C476171" s="96"/>
      <c r="D476171" s="96"/>
      <c r="E476171" s="96"/>
      <c r="F476171" s="96"/>
      <c r="G476171" s="141"/>
    </row>
    <row r="476287" spans="2:7" x14ac:dyDescent="0.25">
      <c r="B476287" s="96"/>
      <c r="C476287" s="96"/>
      <c r="D476287" s="96"/>
      <c r="E476287" s="96"/>
      <c r="F476287" s="96"/>
      <c r="G476287" s="141"/>
    </row>
    <row r="476288" spans="2:7" x14ac:dyDescent="0.25">
      <c r="B476288" s="96"/>
      <c r="C476288" s="96"/>
      <c r="D476288" s="96"/>
      <c r="E476288" s="96"/>
      <c r="F476288" s="96"/>
      <c r="G476288" s="141"/>
    </row>
    <row r="476289" spans="2:7" x14ac:dyDescent="0.25">
      <c r="B476289" s="96"/>
      <c r="C476289" s="96"/>
      <c r="D476289" s="96"/>
      <c r="E476289" s="96"/>
      <c r="F476289" s="96"/>
      <c r="G476289" s="141"/>
    </row>
    <row r="476290" spans="2:7" x14ac:dyDescent="0.25">
      <c r="B476290" s="96"/>
      <c r="C476290" s="96"/>
      <c r="D476290" s="96"/>
      <c r="E476290" s="96"/>
      <c r="F476290" s="96"/>
      <c r="G476290" s="141"/>
    </row>
    <row r="476291" spans="2:7" x14ac:dyDescent="0.25">
      <c r="B476291" s="96"/>
      <c r="C476291" s="96"/>
      <c r="D476291" s="96"/>
      <c r="E476291" s="96"/>
      <c r="F476291" s="96"/>
      <c r="G476291" s="141"/>
    </row>
    <row r="476407" spans="2:7" x14ac:dyDescent="0.25">
      <c r="B476407" s="96"/>
      <c r="C476407" s="96"/>
      <c r="D476407" s="96"/>
      <c r="E476407" s="96"/>
      <c r="F476407" s="96"/>
      <c r="G476407" s="141"/>
    </row>
    <row r="476408" spans="2:7" x14ac:dyDescent="0.25">
      <c r="B476408" s="96"/>
      <c r="C476408" s="96"/>
      <c r="D476408" s="96"/>
      <c r="E476408" s="96"/>
      <c r="F476408" s="96"/>
      <c r="G476408" s="141"/>
    </row>
    <row r="476409" spans="2:7" x14ac:dyDescent="0.25">
      <c r="B476409" s="96"/>
      <c r="C476409" s="96"/>
      <c r="D476409" s="96"/>
      <c r="E476409" s="96"/>
      <c r="F476409" s="96"/>
      <c r="G476409" s="141"/>
    </row>
    <row r="476410" spans="2:7" x14ac:dyDescent="0.25">
      <c r="B476410" s="96"/>
      <c r="C476410" s="96"/>
      <c r="D476410" s="96"/>
      <c r="E476410" s="96"/>
      <c r="F476410" s="96"/>
      <c r="G476410" s="141"/>
    </row>
    <row r="476411" spans="2:7" x14ac:dyDescent="0.25">
      <c r="B476411" s="96"/>
      <c r="C476411" s="96"/>
      <c r="D476411" s="96"/>
      <c r="E476411" s="96"/>
      <c r="F476411" s="96"/>
      <c r="G476411" s="141"/>
    </row>
    <row r="476527" spans="2:7" x14ac:dyDescent="0.25">
      <c r="B476527" s="96"/>
      <c r="C476527" s="96"/>
      <c r="D476527" s="96"/>
      <c r="E476527" s="96"/>
      <c r="F476527" s="96"/>
      <c r="G476527" s="141"/>
    </row>
    <row r="476528" spans="2:7" x14ac:dyDescent="0.25">
      <c r="B476528" s="96"/>
      <c r="C476528" s="96"/>
      <c r="D476528" s="96"/>
      <c r="E476528" s="96"/>
      <c r="F476528" s="96"/>
      <c r="G476528" s="141"/>
    </row>
    <row r="476529" spans="2:7" x14ac:dyDescent="0.25">
      <c r="B476529" s="96"/>
      <c r="C476529" s="96"/>
      <c r="D476529" s="96"/>
      <c r="E476529" s="96"/>
      <c r="F476529" s="96"/>
      <c r="G476529" s="141"/>
    </row>
    <row r="476530" spans="2:7" x14ac:dyDescent="0.25">
      <c r="B476530" s="96"/>
      <c r="C476530" s="96"/>
      <c r="D476530" s="96"/>
      <c r="E476530" s="96"/>
      <c r="F476530" s="96"/>
      <c r="G476530" s="141"/>
    </row>
    <row r="476531" spans="2:7" x14ac:dyDescent="0.25">
      <c r="B476531" s="96"/>
      <c r="C476531" s="96"/>
      <c r="D476531" s="96"/>
      <c r="E476531" s="96"/>
      <c r="F476531" s="96"/>
      <c r="G476531" s="141"/>
    </row>
    <row r="476647" spans="2:7" x14ac:dyDescent="0.25">
      <c r="B476647" s="96"/>
      <c r="C476647" s="96"/>
      <c r="D476647" s="96"/>
      <c r="E476647" s="96"/>
      <c r="F476647" s="96"/>
      <c r="G476647" s="141"/>
    </row>
    <row r="476648" spans="2:7" x14ac:dyDescent="0.25">
      <c r="B476648" s="96"/>
      <c r="C476648" s="96"/>
      <c r="D476648" s="96"/>
      <c r="E476648" s="96"/>
      <c r="F476648" s="96"/>
      <c r="G476648" s="141"/>
    </row>
    <row r="476649" spans="2:7" x14ac:dyDescent="0.25">
      <c r="B476649" s="96"/>
      <c r="C476649" s="96"/>
      <c r="D476649" s="96"/>
      <c r="E476649" s="96"/>
      <c r="F476649" s="96"/>
      <c r="G476649" s="141"/>
    </row>
    <row r="476650" spans="2:7" x14ac:dyDescent="0.25">
      <c r="B476650" s="96"/>
      <c r="C476650" s="96"/>
      <c r="D476650" s="96"/>
      <c r="E476650" s="96"/>
      <c r="F476650" s="96"/>
      <c r="G476650" s="141"/>
    </row>
    <row r="476651" spans="2:7" x14ac:dyDescent="0.25">
      <c r="B476651" s="96"/>
      <c r="C476651" s="96"/>
      <c r="D476651" s="96"/>
      <c r="E476651" s="96"/>
      <c r="F476651" s="96"/>
      <c r="G476651" s="141"/>
    </row>
    <row r="476767" spans="2:7" x14ac:dyDescent="0.25">
      <c r="B476767" s="96"/>
      <c r="C476767" s="96"/>
      <c r="D476767" s="96"/>
      <c r="E476767" s="96"/>
      <c r="F476767" s="96"/>
      <c r="G476767" s="141"/>
    </row>
    <row r="476768" spans="2:7" x14ac:dyDescent="0.25">
      <c r="B476768" s="96"/>
      <c r="C476768" s="96"/>
      <c r="D476768" s="96"/>
      <c r="E476768" s="96"/>
      <c r="F476768" s="96"/>
      <c r="G476768" s="141"/>
    </row>
    <row r="476769" spans="2:7" x14ac:dyDescent="0.25">
      <c r="B476769" s="96"/>
      <c r="C476769" s="96"/>
      <c r="D476769" s="96"/>
      <c r="E476769" s="96"/>
      <c r="F476769" s="96"/>
      <c r="G476769" s="141"/>
    </row>
    <row r="476770" spans="2:7" x14ac:dyDescent="0.25">
      <c r="B476770" s="96"/>
      <c r="C476770" s="96"/>
      <c r="D476770" s="96"/>
      <c r="E476770" s="96"/>
      <c r="F476770" s="96"/>
      <c r="G476770" s="141"/>
    </row>
    <row r="476771" spans="2:7" x14ac:dyDescent="0.25">
      <c r="B476771" s="96"/>
      <c r="C476771" s="96"/>
      <c r="D476771" s="96"/>
      <c r="E476771" s="96"/>
      <c r="F476771" s="96"/>
      <c r="G476771" s="141"/>
    </row>
    <row r="476887" spans="2:7" x14ac:dyDescent="0.25">
      <c r="B476887" s="96"/>
      <c r="C476887" s="96"/>
      <c r="D476887" s="96"/>
      <c r="E476887" s="96"/>
      <c r="F476887" s="96"/>
      <c r="G476887" s="141"/>
    </row>
    <row r="476888" spans="2:7" x14ac:dyDescent="0.25">
      <c r="B476888" s="96"/>
      <c r="C476888" s="96"/>
      <c r="D476888" s="96"/>
      <c r="E476888" s="96"/>
      <c r="F476888" s="96"/>
      <c r="G476888" s="141"/>
    </row>
    <row r="476889" spans="2:7" x14ac:dyDescent="0.25">
      <c r="B476889" s="96"/>
      <c r="C476889" s="96"/>
      <c r="D476889" s="96"/>
      <c r="E476889" s="96"/>
      <c r="F476889" s="96"/>
      <c r="G476889" s="141"/>
    </row>
    <row r="476890" spans="2:7" x14ac:dyDescent="0.25">
      <c r="B476890" s="96"/>
      <c r="C476890" s="96"/>
      <c r="D476890" s="96"/>
      <c r="E476890" s="96"/>
      <c r="F476890" s="96"/>
      <c r="G476890" s="141"/>
    </row>
    <row r="476891" spans="2:7" x14ac:dyDescent="0.25">
      <c r="B476891" s="96"/>
      <c r="C476891" s="96"/>
      <c r="D476891" s="96"/>
      <c r="E476891" s="96"/>
      <c r="F476891" s="96"/>
      <c r="G476891" s="141"/>
    </row>
    <row r="477007" spans="2:7" x14ac:dyDescent="0.25">
      <c r="B477007" s="96"/>
      <c r="C477007" s="96"/>
      <c r="D477007" s="96"/>
      <c r="E477007" s="96"/>
      <c r="F477007" s="96"/>
      <c r="G477007" s="141"/>
    </row>
    <row r="477008" spans="2:7" x14ac:dyDescent="0.25">
      <c r="B477008" s="96"/>
      <c r="C477008" s="96"/>
      <c r="D477008" s="96"/>
      <c r="E477008" s="96"/>
      <c r="F477008" s="96"/>
      <c r="G477008" s="141"/>
    </row>
    <row r="477009" spans="2:7" x14ac:dyDescent="0.25">
      <c r="B477009" s="96"/>
      <c r="C477009" s="96"/>
      <c r="D477009" s="96"/>
      <c r="E477009" s="96"/>
      <c r="F477009" s="96"/>
      <c r="G477009" s="141"/>
    </row>
    <row r="477010" spans="2:7" x14ac:dyDescent="0.25">
      <c r="B477010" s="96"/>
      <c r="C477010" s="96"/>
      <c r="D477010" s="96"/>
      <c r="E477010" s="96"/>
      <c r="F477010" s="96"/>
      <c r="G477010" s="141"/>
    </row>
    <row r="477011" spans="2:7" x14ac:dyDescent="0.25">
      <c r="B477011" s="96"/>
      <c r="C477011" s="96"/>
      <c r="D477011" s="96"/>
      <c r="E477011" s="96"/>
      <c r="F477011" s="96"/>
      <c r="G477011" s="141"/>
    </row>
    <row r="477127" spans="2:7" x14ac:dyDescent="0.25">
      <c r="B477127" s="96"/>
      <c r="C477127" s="96"/>
      <c r="D477127" s="96"/>
      <c r="E477127" s="96"/>
      <c r="F477127" s="96"/>
      <c r="G477127" s="141"/>
    </row>
    <row r="477128" spans="2:7" x14ac:dyDescent="0.25">
      <c r="B477128" s="96"/>
      <c r="C477128" s="96"/>
      <c r="D477128" s="96"/>
      <c r="E477128" s="96"/>
      <c r="F477128" s="96"/>
      <c r="G477128" s="141"/>
    </row>
    <row r="477129" spans="2:7" x14ac:dyDescent="0.25">
      <c r="B477129" s="96"/>
      <c r="C477129" s="96"/>
      <c r="D477129" s="96"/>
      <c r="E477129" s="96"/>
      <c r="F477129" s="96"/>
      <c r="G477129" s="141"/>
    </row>
    <row r="477130" spans="2:7" x14ac:dyDescent="0.25">
      <c r="B477130" s="96"/>
      <c r="C477130" s="96"/>
      <c r="D477130" s="96"/>
      <c r="E477130" s="96"/>
      <c r="F477130" s="96"/>
      <c r="G477130" s="141"/>
    </row>
    <row r="477131" spans="2:7" x14ac:dyDescent="0.25">
      <c r="B477131" s="96"/>
      <c r="C477131" s="96"/>
      <c r="D477131" s="96"/>
      <c r="E477131" s="96"/>
      <c r="F477131" s="96"/>
      <c r="G477131" s="141"/>
    </row>
    <row r="477247" spans="2:7" x14ac:dyDescent="0.25">
      <c r="B477247" s="96"/>
      <c r="C477247" s="96"/>
      <c r="D477247" s="96"/>
      <c r="E477247" s="96"/>
      <c r="F477247" s="96"/>
      <c r="G477247" s="141"/>
    </row>
    <row r="477248" spans="2:7" x14ac:dyDescent="0.25">
      <c r="B477248" s="96"/>
      <c r="C477248" s="96"/>
      <c r="D477248" s="96"/>
      <c r="E477248" s="96"/>
      <c r="F477248" s="96"/>
      <c r="G477248" s="141"/>
    </row>
    <row r="477249" spans="2:7" x14ac:dyDescent="0.25">
      <c r="B477249" s="96"/>
      <c r="C477249" s="96"/>
      <c r="D477249" s="96"/>
      <c r="E477249" s="96"/>
      <c r="F477249" s="96"/>
      <c r="G477249" s="141"/>
    </row>
    <row r="477250" spans="2:7" x14ac:dyDescent="0.25">
      <c r="B477250" s="96"/>
      <c r="C477250" s="96"/>
      <c r="D477250" s="96"/>
      <c r="E477250" s="96"/>
      <c r="F477250" s="96"/>
      <c r="G477250" s="141"/>
    </row>
    <row r="477251" spans="2:7" x14ac:dyDescent="0.25">
      <c r="B477251" s="96"/>
      <c r="C477251" s="96"/>
      <c r="D477251" s="96"/>
      <c r="E477251" s="96"/>
      <c r="F477251" s="96"/>
      <c r="G477251" s="141"/>
    </row>
    <row r="477367" spans="2:7" x14ac:dyDescent="0.25">
      <c r="B477367" s="96"/>
      <c r="C477367" s="96"/>
      <c r="D477367" s="96"/>
      <c r="E477367" s="96"/>
      <c r="F477367" s="96"/>
      <c r="G477367" s="141"/>
    </row>
    <row r="477368" spans="2:7" x14ac:dyDescent="0.25">
      <c r="B477368" s="96"/>
      <c r="C477368" s="96"/>
      <c r="D477368" s="96"/>
      <c r="E477368" s="96"/>
      <c r="F477368" s="96"/>
      <c r="G477368" s="141"/>
    </row>
    <row r="477369" spans="2:7" x14ac:dyDescent="0.25">
      <c r="B477369" s="96"/>
      <c r="C477369" s="96"/>
      <c r="D477369" s="96"/>
      <c r="E477369" s="96"/>
      <c r="F477369" s="96"/>
      <c r="G477369" s="141"/>
    </row>
    <row r="477370" spans="2:7" x14ac:dyDescent="0.25">
      <c r="B477370" s="96"/>
      <c r="C477370" s="96"/>
      <c r="D477370" s="96"/>
      <c r="E477370" s="96"/>
      <c r="F477370" s="96"/>
      <c r="G477370" s="141"/>
    </row>
    <row r="477371" spans="2:7" x14ac:dyDescent="0.25">
      <c r="B477371" s="96"/>
      <c r="C477371" s="96"/>
      <c r="D477371" s="96"/>
      <c r="E477371" s="96"/>
      <c r="F477371" s="96"/>
      <c r="G477371" s="141"/>
    </row>
    <row r="477487" spans="2:7" x14ac:dyDescent="0.25">
      <c r="B477487" s="96"/>
      <c r="C477487" s="96"/>
      <c r="D477487" s="96"/>
      <c r="E477487" s="96"/>
      <c r="F477487" s="96"/>
      <c r="G477487" s="141"/>
    </row>
    <row r="477488" spans="2:7" x14ac:dyDescent="0.25">
      <c r="B477488" s="96"/>
      <c r="C477488" s="96"/>
      <c r="D477488" s="96"/>
      <c r="E477488" s="96"/>
      <c r="F477488" s="96"/>
      <c r="G477488" s="141"/>
    </row>
    <row r="477489" spans="2:7" x14ac:dyDescent="0.25">
      <c r="B477489" s="96"/>
      <c r="C477489" s="96"/>
      <c r="D477489" s="96"/>
      <c r="E477489" s="96"/>
      <c r="F477489" s="96"/>
      <c r="G477489" s="141"/>
    </row>
    <row r="477490" spans="2:7" x14ac:dyDescent="0.25">
      <c r="B477490" s="96"/>
      <c r="C477490" s="96"/>
      <c r="D477490" s="96"/>
      <c r="E477490" s="96"/>
      <c r="F477490" s="96"/>
      <c r="G477490" s="141"/>
    </row>
    <row r="477491" spans="2:7" x14ac:dyDescent="0.25">
      <c r="B477491" s="96"/>
      <c r="C477491" s="96"/>
      <c r="D477491" s="96"/>
      <c r="E477491" s="96"/>
      <c r="F477491" s="96"/>
      <c r="G477491" s="141"/>
    </row>
    <row r="477607" spans="2:7" x14ac:dyDescent="0.25">
      <c r="B477607" s="96"/>
      <c r="C477607" s="96"/>
      <c r="D477607" s="96"/>
      <c r="E477607" s="96"/>
      <c r="F477607" s="96"/>
      <c r="G477607" s="141"/>
    </row>
    <row r="477608" spans="2:7" x14ac:dyDescent="0.25">
      <c r="B477608" s="96"/>
      <c r="C477608" s="96"/>
      <c r="D477608" s="96"/>
      <c r="E477608" s="96"/>
      <c r="F477608" s="96"/>
      <c r="G477608" s="141"/>
    </row>
    <row r="477609" spans="2:7" x14ac:dyDescent="0.25">
      <c r="B477609" s="96"/>
      <c r="C477609" s="96"/>
      <c r="D477609" s="96"/>
      <c r="E477609" s="96"/>
      <c r="F477609" s="96"/>
      <c r="G477609" s="141"/>
    </row>
    <row r="477610" spans="2:7" x14ac:dyDescent="0.25">
      <c r="B477610" s="96"/>
      <c r="C477610" s="96"/>
      <c r="D477610" s="96"/>
      <c r="E477610" s="96"/>
      <c r="F477610" s="96"/>
      <c r="G477610" s="141"/>
    </row>
    <row r="477611" spans="2:7" x14ac:dyDescent="0.25">
      <c r="B477611" s="96"/>
      <c r="C477611" s="96"/>
      <c r="D477611" s="96"/>
      <c r="E477611" s="96"/>
      <c r="F477611" s="96"/>
      <c r="G477611" s="141"/>
    </row>
    <row r="477727" spans="2:7" x14ac:dyDescent="0.25">
      <c r="B477727" s="96"/>
      <c r="C477727" s="96"/>
      <c r="D477727" s="96"/>
      <c r="E477727" s="96"/>
      <c r="F477727" s="96"/>
      <c r="G477727" s="141"/>
    </row>
    <row r="477728" spans="2:7" x14ac:dyDescent="0.25">
      <c r="B477728" s="96"/>
      <c r="C477728" s="96"/>
      <c r="D477728" s="96"/>
      <c r="E477728" s="96"/>
      <c r="F477728" s="96"/>
      <c r="G477728" s="141"/>
    </row>
    <row r="477729" spans="2:7" x14ac:dyDescent="0.25">
      <c r="B477729" s="96"/>
      <c r="C477729" s="96"/>
      <c r="D477729" s="96"/>
      <c r="E477729" s="96"/>
      <c r="F477729" s="96"/>
      <c r="G477729" s="141"/>
    </row>
    <row r="477730" spans="2:7" x14ac:dyDescent="0.25">
      <c r="B477730" s="96"/>
      <c r="C477730" s="96"/>
      <c r="D477730" s="96"/>
      <c r="E477730" s="96"/>
      <c r="F477730" s="96"/>
      <c r="G477730" s="141"/>
    </row>
    <row r="477731" spans="2:7" x14ac:dyDescent="0.25">
      <c r="B477731" s="96"/>
      <c r="C477731" s="96"/>
      <c r="D477731" s="96"/>
      <c r="E477731" s="96"/>
      <c r="F477731" s="96"/>
      <c r="G477731" s="141"/>
    </row>
    <row r="477847" spans="2:7" x14ac:dyDescent="0.25">
      <c r="B477847" s="96"/>
      <c r="C477847" s="96"/>
      <c r="D477847" s="96"/>
      <c r="E477847" s="96"/>
      <c r="F477847" s="96"/>
      <c r="G477847" s="141"/>
    </row>
    <row r="477848" spans="2:7" x14ac:dyDescent="0.25">
      <c r="B477848" s="96"/>
      <c r="C477848" s="96"/>
      <c r="D477848" s="96"/>
      <c r="E477848" s="96"/>
      <c r="F477848" s="96"/>
      <c r="G477848" s="141"/>
    </row>
    <row r="477849" spans="2:7" x14ac:dyDescent="0.25">
      <c r="B477849" s="96"/>
      <c r="C477849" s="96"/>
      <c r="D477849" s="96"/>
      <c r="E477849" s="96"/>
      <c r="F477849" s="96"/>
      <c r="G477849" s="141"/>
    </row>
    <row r="477850" spans="2:7" x14ac:dyDescent="0.25">
      <c r="B477850" s="96"/>
      <c r="C477850" s="96"/>
      <c r="D477850" s="96"/>
      <c r="E477850" s="96"/>
      <c r="F477850" s="96"/>
      <c r="G477850" s="141"/>
    </row>
    <row r="477851" spans="2:7" x14ac:dyDescent="0.25">
      <c r="B477851" s="96"/>
      <c r="C477851" s="96"/>
      <c r="D477851" s="96"/>
      <c r="E477851" s="96"/>
      <c r="F477851" s="96"/>
      <c r="G477851" s="141"/>
    </row>
    <row r="477967" spans="2:7" x14ac:dyDescent="0.25">
      <c r="B477967" s="96"/>
      <c r="C477967" s="96"/>
      <c r="D477967" s="96"/>
      <c r="E477967" s="96"/>
      <c r="F477967" s="96"/>
      <c r="G477967" s="141"/>
    </row>
    <row r="477968" spans="2:7" x14ac:dyDescent="0.25">
      <c r="B477968" s="96"/>
      <c r="C477968" s="96"/>
      <c r="D477968" s="96"/>
      <c r="E477968" s="96"/>
      <c r="F477968" s="96"/>
      <c r="G477968" s="141"/>
    </row>
    <row r="477969" spans="2:7" x14ac:dyDescent="0.25">
      <c r="B477969" s="96"/>
      <c r="C477969" s="96"/>
      <c r="D477969" s="96"/>
      <c r="E477969" s="96"/>
      <c r="F477969" s="96"/>
      <c r="G477969" s="141"/>
    </row>
    <row r="477970" spans="2:7" x14ac:dyDescent="0.25">
      <c r="B477970" s="96"/>
      <c r="C477970" s="96"/>
      <c r="D477970" s="96"/>
      <c r="E477970" s="96"/>
      <c r="F477970" s="96"/>
      <c r="G477970" s="141"/>
    </row>
    <row r="477971" spans="2:7" x14ac:dyDescent="0.25">
      <c r="B477971" s="96"/>
      <c r="C477971" s="96"/>
      <c r="D477971" s="96"/>
      <c r="E477971" s="96"/>
      <c r="F477971" s="96"/>
      <c r="G477971" s="141"/>
    </row>
    <row r="478087" spans="2:7" x14ac:dyDescent="0.25">
      <c r="B478087" s="96"/>
      <c r="C478087" s="96"/>
      <c r="D478087" s="96"/>
      <c r="E478087" s="96"/>
      <c r="F478087" s="96"/>
      <c r="G478087" s="141"/>
    </row>
    <row r="478088" spans="2:7" x14ac:dyDescent="0.25">
      <c r="B478088" s="96"/>
      <c r="C478088" s="96"/>
      <c r="D478088" s="96"/>
      <c r="E478088" s="96"/>
      <c r="F478088" s="96"/>
      <c r="G478088" s="141"/>
    </row>
    <row r="478089" spans="2:7" x14ac:dyDescent="0.25">
      <c r="B478089" s="96"/>
      <c r="C478089" s="96"/>
      <c r="D478089" s="96"/>
      <c r="E478089" s="96"/>
      <c r="F478089" s="96"/>
      <c r="G478089" s="141"/>
    </row>
    <row r="478090" spans="2:7" x14ac:dyDescent="0.25">
      <c r="B478090" s="96"/>
      <c r="C478090" s="96"/>
      <c r="D478090" s="96"/>
      <c r="E478090" s="96"/>
      <c r="F478090" s="96"/>
      <c r="G478090" s="141"/>
    </row>
    <row r="478091" spans="2:7" x14ac:dyDescent="0.25">
      <c r="B478091" s="96"/>
      <c r="C478091" s="96"/>
      <c r="D478091" s="96"/>
      <c r="E478091" s="96"/>
      <c r="F478091" s="96"/>
      <c r="G478091" s="141"/>
    </row>
    <row r="478207" spans="2:7" x14ac:dyDescent="0.25">
      <c r="B478207" s="96"/>
      <c r="C478207" s="96"/>
      <c r="D478207" s="96"/>
      <c r="E478207" s="96"/>
      <c r="F478207" s="96"/>
      <c r="G478207" s="141"/>
    </row>
    <row r="478208" spans="2:7" x14ac:dyDescent="0.25">
      <c r="B478208" s="96"/>
      <c r="C478208" s="96"/>
      <c r="D478208" s="96"/>
      <c r="E478208" s="96"/>
      <c r="F478208" s="96"/>
      <c r="G478208" s="141"/>
    </row>
    <row r="478209" spans="2:7" x14ac:dyDescent="0.25">
      <c r="B478209" s="96"/>
      <c r="C478209" s="96"/>
      <c r="D478209" s="96"/>
      <c r="E478209" s="96"/>
      <c r="F478209" s="96"/>
      <c r="G478209" s="141"/>
    </row>
    <row r="478210" spans="2:7" x14ac:dyDescent="0.25">
      <c r="B478210" s="96"/>
      <c r="C478210" s="96"/>
      <c r="D478210" s="96"/>
      <c r="E478210" s="96"/>
      <c r="F478210" s="96"/>
      <c r="G478210" s="141"/>
    </row>
    <row r="478211" spans="2:7" x14ac:dyDescent="0.25">
      <c r="B478211" s="96"/>
      <c r="C478211" s="96"/>
      <c r="D478211" s="96"/>
      <c r="E478211" s="96"/>
      <c r="F478211" s="96"/>
      <c r="G478211" s="141"/>
    </row>
    <row r="478327" spans="2:7" x14ac:dyDescent="0.25">
      <c r="B478327" s="96"/>
      <c r="C478327" s="96"/>
      <c r="D478327" s="96"/>
      <c r="E478327" s="96"/>
      <c r="F478327" s="96"/>
      <c r="G478327" s="141"/>
    </row>
    <row r="478328" spans="2:7" x14ac:dyDescent="0.25">
      <c r="B478328" s="96"/>
      <c r="C478328" s="96"/>
      <c r="D478328" s="96"/>
      <c r="E478328" s="96"/>
      <c r="F478328" s="96"/>
      <c r="G478328" s="141"/>
    </row>
    <row r="478329" spans="2:7" x14ac:dyDescent="0.25">
      <c r="B478329" s="96"/>
      <c r="C478329" s="96"/>
      <c r="D478329" s="96"/>
      <c r="E478329" s="96"/>
      <c r="F478329" s="96"/>
      <c r="G478329" s="141"/>
    </row>
    <row r="478330" spans="2:7" x14ac:dyDescent="0.25">
      <c r="B478330" s="96"/>
      <c r="C478330" s="96"/>
      <c r="D478330" s="96"/>
      <c r="E478330" s="96"/>
      <c r="F478330" s="96"/>
      <c r="G478330" s="141"/>
    </row>
    <row r="478331" spans="2:7" x14ac:dyDescent="0.25">
      <c r="B478331" s="96"/>
      <c r="C478331" s="96"/>
      <c r="D478331" s="96"/>
      <c r="E478331" s="96"/>
      <c r="F478331" s="96"/>
      <c r="G478331" s="141"/>
    </row>
    <row r="478447" spans="2:7" x14ac:dyDescent="0.25">
      <c r="B478447" s="96"/>
      <c r="C478447" s="96"/>
      <c r="D478447" s="96"/>
      <c r="E478447" s="96"/>
      <c r="F478447" s="96"/>
      <c r="G478447" s="141"/>
    </row>
    <row r="478448" spans="2:7" x14ac:dyDescent="0.25">
      <c r="B478448" s="96"/>
      <c r="C478448" s="96"/>
      <c r="D478448" s="96"/>
      <c r="E478448" s="96"/>
      <c r="F478448" s="96"/>
      <c r="G478448" s="141"/>
    </row>
    <row r="478449" spans="2:7" x14ac:dyDescent="0.25">
      <c r="B478449" s="96"/>
      <c r="C478449" s="96"/>
      <c r="D478449" s="96"/>
      <c r="E478449" s="96"/>
      <c r="F478449" s="96"/>
      <c r="G478449" s="141"/>
    </row>
    <row r="478450" spans="2:7" x14ac:dyDescent="0.25">
      <c r="B478450" s="96"/>
      <c r="C478450" s="96"/>
      <c r="D478450" s="96"/>
      <c r="E478450" s="96"/>
      <c r="F478450" s="96"/>
      <c r="G478450" s="141"/>
    </row>
    <row r="478451" spans="2:7" x14ac:dyDescent="0.25">
      <c r="B478451" s="96"/>
      <c r="C478451" s="96"/>
      <c r="D478451" s="96"/>
      <c r="E478451" s="96"/>
      <c r="F478451" s="96"/>
      <c r="G478451" s="141"/>
    </row>
    <row r="478567" spans="2:7" x14ac:dyDescent="0.25">
      <c r="B478567" s="96"/>
      <c r="C478567" s="96"/>
      <c r="D478567" s="96"/>
      <c r="E478567" s="96"/>
      <c r="F478567" s="96"/>
      <c r="G478567" s="141"/>
    </row>
    <row r="478568" spans="2:7" x14ac:dyDescent="0.25">
      <c r="B478568" s="96"/>
      <c r="C478568" s="96"/>
      <c r="D478568" s="96"/>
      <c r="E478568" s="96"/>
      <c r="F478568" s="96"/>
      <c r="G478568" s="141"/>
    </row>
    <row r="478569" spans="2:7" x14ac:dyDescent="0.25">
      <c r="B478569" s="96"/>
      <c r="C478569" s="96"/>
      <c r="D478569" s="96"/>
      <c r="E478569" s="96"/>
      <c r="F478569" s="96"/>
      <c r="G478569" s="141"/>
    </row>
    <row r="478570" spans="2:7" x14ac:dyDescent="0.25">
      <c r="B478570" s="96"/>
      <c r="C478570" s="96"/>
      <c r="D478570" s="96"/>
      <c r="E478570" s="96"/>
      <c r="F478570" s="96"/>
      <c r="G478570" s="141"/>
    </row>
    <row r="478571" spans="2:7" x14ac:dyDescent="0.25">
      <c r="B478571" s="96"/>
      <c r="C478571" s="96"/>
      <c r="D478571" s="96"/>
      <c r="E478571" s="96"/>
      <c r="F478571" s="96"/>
      <c r="G478571" s="141"/>
    </row>
    <row r="478687" spans="2:7" x14ac:dyDescent="0.25">
      <c r="B478687" s="96"/>
      <c r="C478687" s="96"/>
      <c r="D478687" s="96"/>
      <c r="E478687" s="96"/>
      <c r="F478687" s="96"/>
      <c r="G478687" s="141"/>
    </row>
    <row r="478688" spans="2:7" x14ac:dyDescent="0.25">
      <c r="B478688" s="96"/>
      <c r="C478688" s="96"/>
      <c r="D478688" s="96"/>
      <c r="E478688" s="96"/>
      <c r="F478688" s="96"/>
      <c r="G478688" s="141"/>
    </row>
    <row r="478689" spans="2:7" x14ac:dyDescent="0.25">
      <c r="B478689" s="96"/>
      <c r="C478689" s="96"/>
      <c r="D478689" s="96"/>
      <c r="E478689" s="96"/>
      <c r="F478689" s="96"/>
      <c r="G478689" s="141"/>
    </row>
    <row r="478690" spans="2:7" x14ac:dyDescent="0.25">
      <c r="B478690" s="96"/>
      <c r="C478690" s="96"/>
      <c r="D478690" s="96"/>
      <c r="E478690" s="96"/>
      <c r="F478690" s="96"/>
      <c r="G478690" s="141"/>
    </row>
    <row r="478691" spans="2:7" x14ac:dyDescent="0.25">
      <c r="B478691" s="96"/>
      <c r="C478691" s="96"/>
      <c r="D478691" s="96"/>
      <c r="E478691" s="96"/>
      <c r="F478691" s="96"/>
      <c r="G478691" s="141"/>
    </row>
    <row r="478807" spans="2:7" x14ac:dyDescent="0.25">
      <c r="B478807" s="96"/>
      <c r="C478807" s="96"/>
      <c r="D478807" s="96"/>
      <c r="E478807" s="96"/>
      <c r="F478807" s="96"/>
      <c r="G478807" s="141"/>
    </row>
    <row r="478808" spans="2:7" x14ac:dyDescent="0.25">
      <c r="B478808" s="96"/>
      <c r="C478808" s="96"/>
      <c r="D478808" s="96"/>
      <c r="E478808" s="96"/>
      <c r="F478808" s="96"/>
      <c r="G478808" s="141"/>
    </row>
    <row r="478809" spans="2:7" x14ac:dyDescent="0.25">
      <c r="B478809" s="96"/>
      <c r="C478809" s="96"/>
      <c r="D478809" s="96"/>
      <c r="E478809" s="96"/>
      <c r="F478809" s="96"/>
      <c r="G478809" s="141"/>
    </row>
    <row r="478810" spans="2:7" x14ac:dyDescent="0.25">
      <c r="B478810" s="96"/>
      <c r="C478810" s="96"/>
      <c r="D478810" s="96"/>
      <c r="E478810" s="96"/>
      <c r="F478810" s="96"/>
      <c r="G478810" s="141"/>
    </row>
    <row r="478811" spans="2:7" x14ac:dyDescent="0.25">
      <c r="B478811" s="96"/>
      <c r="C478811" s="96"/>
      <c r="D478811" s="96"/>
      <c r="E478811" s="96"/>
      <c r="F478811" s="96"/>
      <c r="G478811" s="141"/>
    </row>
    <row r="478927" spans="2:7" x14ac:dyDescent="0.25">
      <c r="B478927" s="96"/>
      <c r="C478927" s="96"/>
      <c r="D478927" s="96"/>
      <c r="E478927" s="96"/>
      <c r="F478927" s="96"/>
      <c r="G478927" s="141"/>
    </row>
    <row r="478928" spans="2:7" x14ac:dyDescent="0.25">
      <c r="B478928" s="96"/>
      <c r="C478928" s="96"/>
      <c r="D478928" s="96"/>
      <c r="E478928" s="96"/>
      <c r="F478928" s="96"/>
      <c r="G478928" s="141"/>
    </row>
    <row r="478929" spans="2:7" x14ac:dyDescent="0.25">
      <c r="B478929" s="96"/>
      <c r="C478929" s="96"/>
      <c r="D478929" s="96"/>
      <c r="E478929" s="96"/>
      <c r="F478929" s="96"/>
      <c r="G478929" s="141"/>
    </row>
    <row r="478930" spans="2:7" x14ac:dyDescent="0.25">
      <c r="B478930" s="96"/>
      <c r="C478930" s="96"/>
      <c r="D478930" s="96"/>
      <c r="E478930" s="96"/>
      <c r="F478930" s="96"/>
      <c r="G478930" s="141"/>
    </row>
    <row r="478931" spans="2:7" x14ac:dyDescent="0.25">
      <c r="B478931" s="96"/>
      <c r="C478931" s="96"/>
      <c r="D478931" s="96"/>
      <c r="E478931" s="96"/>
      <c r="F478931" s="96"/>
      <c r="G478931" s="141"/>
    </row>
    <row r="479047" spans="2:7" x14ac:dyDescent="0.25">
      <c r="B479047" s="96"/>
      <c r="C479047" s="96"/>
      <c r="D479047" s="96"/>
      <c r="E479047" s="96"/>
      <c r="F479047" s="96"/>
      <c r="G479047" s="141"/>
    </row>
    <row r="479048" spans="2:7" x14ac:dyDescent="0.25">
      <c r="B479048" s="96"/>
      <c r="C479048" s="96"/>
      <c r="D479048" s="96"/>
      <c r="E479048" s="96"/>
      <c r="F479048" s="96"/>
      <c r="G479048" s="141"/>
    </row>
    <row r="479049" spans="2:7" x14ac:dyDescent="0.25">
      <c r="B479049" s="96"/>
      <c r="C479049" s="96"/>
      <c r="D479049" s="96"/>
      <c r="E479049" s="96"/>
      <c r="F479049" s="96"/>
      <c r="G479049" s="141"/>
    </row>
    <row r="479050" spans="2:7" x14ac:dyDescent="0.25">
      <c r="B479050" s="96"/>
      <c r="C479050" s="96"/>
      <c r="D479050" s="96"/>
      <c r="E479050" s="96"/>
      <c r="F479050" s="96"/>
      <c r="G479050" s="141"/>
    </row>
    <row r="479051" spans="2:7" x14ac:dyDescent="0.25">
      <c r="B479051" s="96"/>
      <c r="C479051" s="96"/>
      <c r="D479051" s="96"/>
      <c r="E479051" s="96"/>
      <c r="F479051" s="96"/>
      <c r="G479051" s="141"/>
    </row>
    <row r="479167" spans="2:7" x14ac:dyDescent="0.25">
      <c r="B479167" s="96"/>
      <c r="C479167" s="96"/>
      <c r="D479167" s="96"/>
      <c r="E479167" s="96"/>
      <c r="F479167" s="96"/>
      <c r="G479167" s="141"/>
    </row>
    <row r="479168" spans="2:7" x14ac:dyDescent="0.25">
      <c r="B479168" s="96"/>
      <c r="C479168" s="96"/>
      <c r="D479168" s="96"/>
      <c r="E479168" s="96"/>
      <c r="F479168" s="96"/>
      <c r="G479168" s="141"/>
    </row>
    <row r="479169" spans="2:7" x14ac:dyDescent="0.25">
      <c r="B479169" s="96"/>
      <c r="C479169" s="96"/>
      <c r="D479169" s="96"/>
      <c r="E479169" s="96"/>
      <c r="F479169" s="96"/>
      <c r="G479169" s="141"/>
    </row>
    <row r="479170" spans="2:7" x14ac:dyDescent="0.25">
      <c r="B479170" s="96"/>
      <c r="C479170" s="96"/>
      <c r="D479170" s="96"/>
      <c r="E479170" s="96"/>
      <c r="F479170" s="96"/>
      <c r="G479170" s="141"/>
    </row>
    <row r="479171" spans="2:7" x14ac:dyDescent="0.25">
      <c r="B479171" s="96"/>
      <c r="C479171" s="96"/>
      <c r="D479171" s="96"/>
      <c r="E479171" s="96"/>
      <c r="F479171" s="96"/>
      <c r="G479171" s="141"/>
    </row>
    <row r="479287" spans="2:7" x14ac:dyDescent="0.25">
      <c r="B479287" s="96"/>
      <c r="C479287" s="96"/>
      <c r="D479287" s="96"/>
      <c r="E479287" s="96"/>
      <c r="F479287" s="96"/>
      <c r="G479287" s="141"/>
    </row>
    <row r="479288" spans="2:7" x14ac:dyDescent="0.25">
      <c r="B479288" s="96"/>
      <c r="C479288" s="96"/>
      <c r="D479288" s="96"/>
      <c r="E479288" s="96"/>
      <c r="F479288" s="96"/>
      <c r="G479288" s="141"/>
    </row>
    <row r="479289" spans="2:7" x14ac:dyDescent="0.25">
      <c r="B479289" s="96"/>
      <c r="C479289" s="96"/>
      <c r="D479289" s="96"/>
      <c r="E479289" s="96"/>
      <c r="F479289" s="96"/>
      <c r="G479289" s="141"/>
    </row>
    <row r="479290" spans="2:7" x14ac:dyDescent="0.25">
      <c r="B479290" s="96"/>
      <c r="C479290" s="96"/>
      <c r="D479290" s="96"/>
      <c r="E479290" s="96"/>
      <c r="F479290" s="96"/>
      <c r="G479290" s="141"/>
    </row>
    <row r="479291" spans="2:7" x14ac:dyDescent="0.25">
      <c r="B479291" s="96"/>
      <c r="C479291" s="96"/>
      <c r="D479291" s="96"/>
      <c r="E479291" s="96"/>
      <c r="F479291" s="96"/>
      <c r="G479291" s="141"/>
    </row>
    <row r="479407" spans="2:7" x14ac:dyDescent="0.25">
      <c r="B479407" s="96"/>
      <c r="C479407" s="96"/>
      <c r="D479407" s="96"/>
      <c r="E479407" s="96"/>
      <c r="F479407" s="96"/>
      <c r="G479407" s="141"/>
    </row>
    <row r="479408" spans="2:7" x14ac:dyDescent="0.25">
      <c r="B479408" s="96"/>
      <c r="C479408" s="96"/>
      <c r="D479408" s="96"/>
      <c r="E479408" s="96"/>
      <c r="F479408" s="96"/>
      <c r="G479408" s="141"/>
    </row>
    <row r="479409" spans="2:7" x14ac:dyDescent="0.25">
      <c r="B479409" s="96"/>
      <c r="C479409" s="96"/>
      <c r="D479409" s="96"/>
      <c r="E479409" s="96"/>
      <c r="F479409" s="96"/>
      <c r="G479409" s="141"/>
    </row>
    <row r="479410" spans="2:7" x14ac:dyDescent="0.25">
      <c r="B479410" s="96"/>
      <c r="C479410" s="96"/>
      <c r="D479410" s="96"/>
      <c r="E479410" s="96"/>
      <c r="F479410" s="96"/>
      <c r="G479410" s="141"/>
    </row>
    <row r="479411" spans="2:7" x14ac:dyDescent="0.25">
      <c r="B479411" s="96"/>
      <c r="C479411" s="96"/>
      <c r="D479411" s="96"/>
      <c r="E479411" s="96"/>
      <c r="F479411" s="96"/>
      <c r="G479411" s="141"/>
    </row>
    <row r="479527" spans="2:7" x14ac:dyDescent="0.25">
      <c r="B479527" s="96"/>
      <c r="C479527" s="96"/>
      <c r="D479527" s="96"/>
      <c r="E479527" s="96"/>
      <c r="F479527" s="96"/>
      <c r="G479527" s="141"/>
    </row>
    <row r="479528" spans="2:7" x14ac:dyDescent="0.25">
      <c r="B479528" s="96"/>
      <c r="C479528" s="96"/>
      <c r="D479528" s="96"/>
      <c r="E479528" s="96"/>
      <c r="F479528" s="96"/>
      <c r="G479528" s="141"/>
    </row>
    <row r="479529" spans="2:7" x14ac:dyDescent="0.25">
      <c r="B479529" s="96"/>
      <c r="C479529" s="96"/>
      <c r="D479529" s="96"/>
      <c r="E479529" s="96"/>
      <c r="F479529" s="96"/>
      <c r="G479529" s="141"/>
    </row>
    <row r="479530" spans="2:7" x14ac:dyDescent="0.25">
      <c r="B479530" s="96"/>
      <c r="C479530" s="96"/>
      <c r="D479530" s="96"/>
      <c r="E479530" s="96"/>
      <c r="F479530" s="96"/>
      <c r="G479530" s="141"/>
    </row>
    <row r="479531" spans="2:7" x14ac:dyDescent="0.25">
      <c r="B479531" s="96"/>
      <c r="C479531" s="96"/>
      <c r="D479531" s="96"/>
      <c r="E479531" s="96"/>
      <c r="F479531" s="96"/>
      <c r="G479531" s="141"/>
    </row>
    <row r="479647" spans="2:7" x14ac:dyDescent="0.25">
      <c r="B479647" s="96"/>
      <c r="C479647" s="96"/>
      <c r="D479647" s="96"/>
      <c r="E479647" s="96"/>
      <c r="F479647" s="96"/>
      <c r="G479647" s="141"/>
    </row>
    <row r="479648" spans="2:7" x14ac:dyDescent="0.25">
      <c r="B479648" s="96"/>
      <c r="C479648" s="96"/>
      <c r="D479648" s="96"/>
      <c r="E479648" s="96"/>
      <c r="F479648" s="96"/>
      <c r="G479648" s="141"/>
    </row>
    <row r="479649" spans="2:7" x14ac:dyDescent="0.25">
      <c r="B479649" s="96"/>
      <c r="C479649" s="96"/>
      <c r="D479649" s="96"/>
      <c r="E479649" s="96"/>
      <c r="F479649" s="96"/>
      <c r="G479649" s="141"/>
    </row>
    <row r="479650" spans="2:7" x14ac:dyDescent="0.25">
      <c r="B479650" s="96"/>
      <c r="C479650" s="96"/>
      <c r="D479650" s="96"/>
      <c r="E479650" s="96"/>
      <c r="F479650" s="96"/>
      <c r="G479650" s="141"/>
    </row>
    <row r="479651" spans="2:7" x14ac:dyDescent="0.25">
      <c r="B479651" s="96"/>
      <c r="C479651" s="96"/>
      <c r="D479651" s="96"/>
      <c r="E479651" s="96"/>
      <c r="F479651" s="96"/>
      <c r="G479651" s="141"/>
    </row>
    <row r="479767" spans="2:7" x14ac:dyDescent="0.25">
      <c r="B479767" s="96"/>
      <c r="C479767" s="96"/>
      <c r="D479767" s="96"/>
      <c r="E479767" s="96"/>
      <c r="F479767" s="96"/>
      <c r="G479767" s="141"/>
    </row>
    <row r="479768" spans="2:7" x14ac:dyDescent="0.25">
      <c r="B479768" s="96"/>
      <c r="C479768" s="96"/>
      <c r="D479768" s="96"/>
      <c r="E479768" s="96"/>
      <c r="F479768" s="96"/>
      <c r="G479768" s="141"/>
    </row>
    <row r="479769" spans="2:7" x14ac:dyDescent="0.25">
      <c r="B479769" s="96"/>
      <c r="C479769" s="96"/>
      <c r="D479769" s="96"/>
      <c r="E479769" s="96"/>
      <c r="F479769" s="96"/>
      <c r="G479769" s="141"/>
    </row>
    <row r="479770" spans="2:7" x14ac:dyDescent="0.25">
      <c r="B479770" s="96"/>
      <c r="C479770" s="96"/>
      <c r="D479770" s="96"/>
      <c r="E479770" s="96"/>
      <c r="F479770" s="96"/>
      <c r="G479770" s="141"/>
    </row>
    <row r="479771" spans="2:7" x14ac:dyDescent="0.25">
      <c r="B479771" s="96"/>
      <c r="C479771" s="96"/>
      <c r="D479771" s="96"/>
      <c r="E479771" s="96"/>
      <c r="F479771" s="96"/>
      <c r="G479771" s="141"/>
    </row>
    <row r="479887" spans="2:7" x14ac:dyDescent="0.25">
      <c r="B479887" s="96"/>
      <c r="C479887" s="96"/>
      <c r="D479887" s="96"/>
      <c r="E479887" s="96"/>
      <c r="F479887" s="96"/>
      <c r="G479887" s="141"/>
    </row>
    <row r="479888" spans="2:7" x14ac:dyDescent="0.25">
      <c r="B479888" s="96"/>
      <c r="C479888" s="96"/>
      <c r="D479888" s="96"/>
      <c r="E479888" s="96"/>
      <c r="F479888" s="96"/>
      <c r="G479888" s="141"/>
    </row>
    <row r="479889" spans="2:7" x14ac:dyDescent="0.25">
      <c r="B479889" s="96"/>
      <c r="C479889" s="96"/>
      <c r="D479889" s="96"/>
      <c r="E479889" s="96"/>
      <c r="F479889" s="96"/>
      <c r="G479889" s="141"/>
    </row>
    <row r="479890" spans="2:7" x14ac:dyDescent="0.25">
      <c r="B479890" s="96"/>
      <c r="C479890" s="96"/>
      <c r="D479890" s="96"/>
      <c r="E479890" s="96"/>
      <c r="F479890" s="96"/>
      <c r="G479890" s="141"/>
    </row>
    <row r="479891" spans="2:7" x14ac:dyDescent="0.25">
      <c r="B479891" s="96"/>
      <c r="C479891" s="96"/>
      <c r="D479891" s="96"/>
      <c r="E479891" s="96"/>
      <c r="F479891" s="96"/>
      <c r="G479891" s="141"/>
    </row>
    <row r="480007" spans="2:7" x14ac:dyDescent="0.25">
      <c r="B480007" s="96"/>
      <c r="C480007" s="96"/>
      <c r="D480007" s="96"/>
      <c r="E480007" s="96"/>
      <c r="F480007" s="96"/>
      <c r="G480007" s="141"/>
    </row>
    <row r="480008" spans="2:7" x14ac:dyDescent="0.25">
      <c r="B480008" s="96"/>
      <c r="C480008" s="96"/>
      <c r="D480008" s="96"/>
      <c r="E480008" s="96"/>
      <c r="F480008" s="96"/>
      <c r="G480008" s="141"/>
    </row>
    <row r="480009" spans="2:7" x14ac:dyDescent="0.25">
      <c r="B480009" s="96"/>
      <c r="C480009" s="96"/>
      <c r="D480009" s="96"/>
      <c r="E480009" s="96"/>
      <c r="F480009" s="96"/>
      <c r="G480009" s="141"/>
    </row>
    <row r="480010" spans="2:7" x14ac:dyDescent="0.25">
      <c r="B480010" s="96"/>
      <c r="C480010" s="96"/>
      <c r="D480010" s="96"/>
      <c r="E480010" s="96"/>
      <c r="F480010" s="96"/>
      <c r="G480010" s="141"/>
    </row>
    <row r="480011" spans="2:7" x14ac:dyDescent="0.25">
      <c r="B480011" s="96"/>
      <c r="C480011" s="96"/>
      <c r="D480011" s="96"/>
      <c r="E480011" s="96"/>
      <c r="F480011" s="96"/>
      <c r="G480011" s="141"/>
    </row>
    <row r="480127" spans="2:7" x14ac:dyDescent="0.25">
      <c r="B480127" s="96"/>
      <c r="C480127" s="96"/>
      <c r="D480127" s="96"/>
      <c r="E480127" s="96"/>
      <c r="F480127" s="96"/>
      <c r="G480127" s="141"/>
    </row>
    <row r="480128" spans="2:7" x14ac:dyDescent="0.25">
      <c r="B480128" s="96"/>
      <c r="C480128" s="96"/>
      <c r="D480128" s="96"/>
      <c r="E480128" s="96"/>
      <c r="F480128" s="96"/>
      <c r="G480128" s="141"/>
    </row>
    <row r="480129" spans="2:7" x14ac:dyDescent="0.25">
      <c r="B480129" s="96"/>
      <c r="C480129" s="96"/>
      <c r="D480129" s="96"/>
      <c r="E480129" s="96"/>
      <c r="F480129" s="96"/>
      <c r="G480129" s="141"/>
    </row>
    <row r="480130" spans="2:7" x14ac:dyDescent="0.25">
      <c r="B480130" s="96"/>
      <c r="C480130" s="96"/>
      <c r="D480130" s="96"/>
      <c r="E480130" s="96"/>
      <c r="F480130" s="96"/>
      <c r="G480130" s="141"/>
    </row>
    <row r="480131" spans="2:7" x14ac:dyDescent="0.25">
      <c r="B480131" s="96"/>
      <c r="C480131" s="96"/>
      <c r="D480131" s="96"/>
      <c r="E480131" s="96"/>
      <c r="F480131" s="96"/>
      <c r="G480131" s="141"/>
    </row>
    <row r="480247" spans="2:7" x14ac:dyDescent="0.25">
      <c r="B480247" s="96"/>
      <c r="C480247" s="96"/>
      <c r="D480247" s="96"/>
      <c r="E480247" s="96"/>
      <c r="F480247" s="96"/>
      <c r="G480247" s="141"/>
    </row>
    <row r="480248" spans="2:7" x14ac:dyDescent="0.25">
      <c r="B480248" s="96"/>
      <c r="C480248" s="96"/>
      <c r="D480248" s="96"/>
      <c r="E480248" s="96"/>
      <c r="F480248" s="96"/>
      <c r="G480248" s="141"/>
    </row>
    <row r="480249" spans="2:7" x14ac:dyDescent="0.25">
      <c r="B480249" s="96"/>
      <c r="C480249" s="96"/>
      <c r="D480249" s="96"/>
      <c r="E480249" s="96"/>
      <c r="F480249" s="96"/>
      <c r="G480249" s="141"/>
    </row>
    <row r="480250" spans="2:7" x14ac:dyDescent="0.25">
      <c r="B480250" s="96"/>
      <c r="C480250" s="96"/>
      <c r="D480250" s="96"/>
      <c r="E480250" s="96"/>
      <c r="F480250" s="96"/>
      <c r="G480250" s="141"/>
    </row>
    <row r="480251" spans="2:7" x14ac:dyDescent="0.25">
      <c r="B480251" s="96"/>
      <c r="C480251" s="96"/>
      <c r="D480251" s="96"/>
      <c r="E480251" s="96"/>
      <c r="F480251" s="96"/>
      <c r="G480251" s="141"/>
    </row>
    <row r="480367" spans="2:7" x14ac:dyDescent="0.25">
      <c r="B480367" s="96"/>
      <c r="C480367" s="96"/>
      <c r="D480367" s="96"/>
      <c r="E480367" s="96"/>
      <c r="F480367" s="96"/>
      <c r="G480367" s="141"/>
    </row>
    <row r="480368" spans="2:7" x14ac:dyDescent="0.25">
      <c r="B480368" s="96"/>
      <c r="C480368" s="96"/>
      <c r="D480368" s="96"/>
      <c r="E480368" s="96"/>
      <c r="F480368" s="96"/>
      <c r="G480368" s="141"/>
    </row>
    <row r="480369" spans="2:7" x14ac:dyDescent="0.25">
      <c r="B480369" s="96"/>
      <c r="C480369" s="96"/>
      <c r="D480369" s="96"/>
      <c r="E480369" s="96"/>
      <c r="F480369" s="96"/>
      <c r="G480369" s="141"/>
    </row>
    <row r="480370" spans="2:7" x14ac:dyDescent="0.25">
      <c r="B480370" s="96"/>
      <c r="C480370" s="96"/>
      <c r="D480370" s="96"/>
      <c r="E480370" s="96"/>
      <c r="F480370" s="96"/>
      <c r="G480370" s="141"/>
    </row>
    <row r="480371" spans="2:7" x14ac:dyDescent="0.25">
      <c r="B480371" s="96"/>
      <c r="C480371" s="96"/>
      <c r="D480371" s="96"/>
      <c r="E480371" s="96"/>
      <c r="F480371" s="96"/>
      <c r="G480371" s="141"/>
    </row>
    <row r="480487" spans="2:7" x14ac:dyDescent="0.25">
      <c r="B480487" s="96"/>
      <c r="C480487" s="96"/>
      <c r="D480487" s="96"/>
      <c r="E480487" s="96"/>
      <c r="F480487" s="96"/>
      <c r="G480487" s="141"/>
    </row>
    <row r="480488" spans="2:7" x14ac:dyDescent="0.25">
      <c r="B480488" s="96"/>
      <c r="C480488" s="96"/>
      <c r="D480488" s="96"/>
      <c r="E480488" s="96"/>
      <c r="F480488" s="96"/>
      <c r="G480488" s="141"/>
    </row>
    <row r="480489" spans="2:7" x14ac:dyDescent="0.25">
      <c r="B480489" s="96"/>
      <c r="C480489" s="96"/>
      <c r="D480489" s="96"/>
      <c r="E480489" s="96"/>
      <c r="F480489" s="96"/>
      <c r="G480489" s="141"/>
    </row>
    <row r="480490" spans="2:7" x14ac:dyDescent="0.25">
      <c r="B480490" s="96"/>
      <c r="C480490" s="96"/>
      <c r="D480490" s="96"/>
      <c r="E480490" s="96"/>
      <c r="F480490" s="96"/>
      <c r="G480490" s="141"/>
    </row>
    <row r="480491" spans="2:7" x14ac:dyDescent="0.25">
      <c r="B480491" s="96"/>
      <c r="C480491" s="96"/>
      <c r="D480491" s="96"/>
      <c r="E480491" s="96"/>
      <c r="F480491" s="96"/>
      <c r="G480491" s="141"/>
    </row>
    <row r="480607" spans="2:7" x14ac:dyDescent="0.25">
      <c r="B480607" s="96"/>
      <c r="C480607" s="96"/>
      <c r="D480607" s="96"/>
      <c r="E480607" s="96"/>
      <c r="F480607" s="96"/>
      <c r="G480607" s="141"/>
    </row>
    <row r="480608" spans="2:7" x14ac:dyDescent="0.25">
      <c r="B480608" s="96"/>
      <c r="C480608" s="96"/>
      <c r="D480608" s="96"/>
      <c r="E480608" s="96"/>
      <c r="F480608" s="96"/>
      <c r="G480608" s="141"/>
    </row>
    <row r="480609" spans="2:7" x14ac:dyDescent="0.25">
      <c r="B480609" s="96"/>
      <c r="C480609" s="96"/>
      <c r="D480609" s="96"/>
      <c r="E480609" s="96"/>
      <c r="F480609" s="96"/>
      <c r="G480609" s="141"/>
    </row>
    <row r="480610" spans="2:7" x14ac:dyDescent="0.25">
      <c r="B480610" s="96"/>
      <c r="C480610" s="96"/>
      <c r="D480610" s="96"/>
      <c r="E480610" s="96"/>
      <c r="F480610" s="96"/>
      <c r="G480610" s="141"/>
    </row>
    <row r="480611" spans="2:7" x14ac:dyDescent="0.25">
      <c r="B480611" s="96"/>
      <c r="C480611" s="96"/>
      <c r="D480611" s="96"/>
      <c r="E480611" s="96"/>
      <c r="F480611" s="96"/>
      <c r="G480611" s="141"/>
    </row>
    <row r="480727" spans="2:7" x14ac:dyDescent="0.25">
      <c r="B480727" s="96"/>
      <c r="C480727" s="96"/>
      <c r="D480727" s="96"/>
      <c r="E480727" s="96"/>
      <c r="F480727" s="96"/>
      <c r="G480727" s="141"/>
    </row>
    <row r="480728" spans="2:7" x14ac:dyDescent="0.25">
      <c r="B480728" s="96"/>
      <c r="C480728" s="96"/>
      <c r="D480728" s="96"/>
      <c r="E480728" s="96"/>
      <c r="F480728" s="96"/>
      <c r="G480728" s="141"/>
    </row>
    <row r="480729" spans="2:7" x14ac:dyDescent="0.25">
      <c r="B480729" s="96"/>
      <c r="C480729" s="96"/>
      <c r="D480729" s="96"/>
      <c r="E480729" s="96"/>
      <c r="F480729" s="96"/>
      <c r="G480729" s="141"/>
    </row>
    <row r="480730" spans="2:7" x14ac:dyDescent="0.25">
      <c r="B480730" s="96"/>
      <c r="C480730" s="96"/>
      <c r="D480730" s="96"/>
      <c r="E480730" s="96"/>
      <c r="F480730" s="96"/>
      <c r="G480730" s="141"/>
    </row>
    <row r="480731" spans="2:7" x14ac:dyDescent="0.25">
      <c r="B480731" s="96"/>
      <c r="C480731" s="96"/>
      <c r="D480731" s="96"/>
      <c r="E480731" s="96"/>
      <c r="F480731" s="96"/>
      <c r="G480731" s="141"/>
    </row>
    <row r="480847" spans="2:7" x14ac:dyDescent="0.25">
      <c r="B480847" s="96"/>
      <c r="C480847" s="96"/>
      <c r="D480847" s="96"/>
      <c r="E480847" s="96"/>
      <c r="F480847" s="96"/>
      <c r="G480847" s="141"/>
    </row>
    <row r="480848" spans="2:7" x14ac:dyDescent="0.25">
      <c r="B480848" s="96"/>
      <c r="C480848" s="96"/>
      <c r="D480848" s="96"/>
      <c r="E480848" s="96"/>
      <c r="F480848" s="96"/>
      <c r="G480848" s="141"/>
    </row>
    <row r="480849" spans="2:7" x14ac:dyDescent="0.25">
      <c r="B480849" s="96"/>
      <c r="C480849" s="96"/>
      <c r="D480849" s="96"/>
      <c r="E480849" s="96"/>
      <c r="F480849" s="96"/>
      <c r="G480849" s="141"/>
    </row>
    <row r="480850" spans="2:7" x14ac:dyDescent="0.25">
      <c r="B480850" s="96"/>
      <c r="C480850" s="96"/>
      <c r="D480850" s="96"/>
      <c r="E480850" s="96"/>
      <c r="F480850" s="96"/>
      <c r="G480850" s="141"/>
    </row>
    <row r="480851" spans="2:7" x14ac:dyDescent="0.25">
      <c r="B480851" s="96"/>
      <c r="C480851" s="96"/>
      <c r="D480851" s="96"/>
      <c r="E480851" s="96"/>
      <c r="F480851" s="96"/>
      <c r="G480851" s="141"/>
    </row>
    <row r="480967" spans="2:7" x14ac:dyDescent="0.25">
      <c r="B480967" s="96"/>
      <c r="C480967" s="96"/>
      <c r="D480967" s="96"/>
      <c r="E480967" s="96"/>
      <c r="F480967" s="96"/>
      <c r="G480967" s="141"/>
    </row>
    <row r="480968" spans="2:7" x14ac:dyDescent="0.25">
      <c r="B480968" s="96"/>
      <c r="C480968" s="96"/>
      <c r="D480968" s="96"/>
      <c r="E480968" s="96"/>
      <c r="F480968" s="96"/>
      <c r="G480968" s="141"/>
    </row>
    <row r="480969" spans="2:7" x14ac:dyDescent="0.25">
      <c r="B480969" s="96"/>
      <c r="C480969" s="96"/>
      <c r="D480969" s="96"/>
      <c r="E480969" s="96"/>
      <c r="F480969" s="96"/>
      <c r="G480969" s="141"/>
    </row>
    <row r="480970" spans="2:7" x14ac:dyDescent="0.25">
      <c r="B480970" s="96"/>
      <c r="C480970" s="96"/>
      <c r="D480970" s="96"/>
      <c r="E480970" s="96"/>
      <c r="F480970" s="96"/>
      <c r="G480970" s="141"/>
    </row>
    <row r="480971" spans="2:7" x14ac:dyDescent="0.25">
      <c r="B480971" s="96"/>
      <c r="C480971" s="96"/>
      <c r="D480971" s="96"/>
      <c r="E480971" s="96"/>
      <c r="F480971" s="96"/>
      <c r="G480971" s="141"/>
    </row>
    <row r="481087" spans="2:7" x14ac:dyDescent="0.25">
      <c r="B481087" s="96"/>
      <c r="C481087" s="96"/>
      <c r="D481087" s="96"/>
      <c r="E481087" s="96"/>
      <c r="F481087" s="96"/>
      <c r="G481087" s="141"/>
    </row>
    <row r="481088" spans="2:7" x14ac:dyDescent="0.25">
      <c r="B481088" s="96"/>
      <c r="C481088" s="96"/>
      <c r="D481088" s="96"/>
      <c r="E481088" s="96"/>
      <c r="F481088" s="96"/>
      <c r="G481088" s="141"/>
    </row>
    <row r="481089" spans="2:7" x14ac:dyDescent="0.25">
      <c r="B481089" s="96"/>
      <c r="C481089" s="96"/>
      <c r="D481089" s="96"/>
      <c r="E481089" s="96"/>
      <c r="F481089" s="96"/>
      <c r="G481089" s="141"/>
    </row>
    <row r="481090" spans="2:7" x14ac:dyDescent="0.25">
      <c r="B481090" s="96"/>
      <c r="C481090" s="96"/>
      <c r="D481090" s="96"/>
      <c r="E481090" s="96"/>
      <c r="F481090" s="96"/>
      <c r="G481090" s="141"/>
    </row>
    <row r="481091" spans="2:7" x14ac:dyDescent="0.25">
      <c r="B481091" s="96"/>
      <c r="C481091" s="96"/>
      <c r="D481091" s="96"/>
      <c r="E481091" s="96"/>
      <c r="F481091" s="96"/>
      <c r="G481091" s="141"/>
    </row>
    <row r="481207" spans="2:7" x14ac:dyDescent="0.25">
      <c r="B481207" s="96"/>
      <c r="C481207" s="96"/>
      <c r="D481207" s="96"/>
      <c r="E481207" s="96"/>
      <c r="F481207" s="96"/>
      <c r="G481207" s="141"/>
    </row>
    <row r="481208" spans="2:7" x14ac:dyDescent="0.25">
      <c r="B481208" s="96"/>
      <c r="C481208" s="96"/>
      <c r="D481208" s="96"/>
      <c r="E481208" s="96"/>
      <c r="F481208" s="96"/>
      <c r="G481208" s="141"/>
    </row>
    <row r="481209" spans="2:7" x14ac:dyDescent="0.25">
      <c r="B481209" s="96"/>
      <c r="C481209" s="96"/>
      <c r="D481209" s="96"/>
      <c r="E481209" s="96"/>
      <c r="F481209" s="96"/>
      <c r="G481209" s="141"/>
    </row>
    <row r="481210" spans="2:7" x14ac:dyDescent="0.25">
      <c r="B481210" s="96"/>
      <c r="C481210" s="96"/>
      <c r="D481210" s="96"/>
      <c r="E481210" s="96"/>
      <c r="F481210" s="96"/>
      <c r="G481210" s="141"/>
    </row>
    <row r="481211" spans="2:7" x14ac:dyDescent="0.25">
      <c r="B481211" s="96"/>
      <c r="C481211" s="96"/>
      <c r="D481211" s="96"/>
      <c r="E481211" s="96"/>
      <c r="F481211" s="96"/>
      <c r="G481211" s="141"/>
    </row>
    <row r="481327" spans="2:7" x14ac:dyDescent="0.25">
      <c r="B481327" s="96"/>
      <c r="C481327" s="96"/>
      <c r="D481327" s="96"/>
      <c r="E481327" s="96"/>
      <c r="F481327" s="96"/>
      <c r="G481327" s="141"/>
    </row>
    <row r="481328" spans="2:7" x14ac:dyDescent="0.25">
      <c r="B481328" s="96"/>
      <c r="C481328" s="96"/>
      <c r="D481328" s="96"/>
      <c r="E481328" s="96"/>
      <c r="F481328" s="96"/>
      <c r="G481328" s="141"/>
    </row>
    <row r="481329" spans="2:7" x14ac:dyDescent="0.25">
      <c r="B481329" s="96"/>
      <c r="C481329" s="96"/>
      <c r="D481329" s="96"/>
      <c r="E481329" s="96"/>
      <c r="F481329" s="96"/>
      <c r="G481329" s="141"/>
    </row>
    <row r="481330" spans="2:7" x14ac:dyDescent="0.25">
      <c r="B481330" s="96"/>
      <c r="C481330" s="96"/>
      <c r="D481330" s="96"/>
      <c r="E481330" s="96"/>
      <c r="F481330" s="96"/>
      <c r="G481330" s="141"/>
    </row>
    <row r="481331" spans="2:7" x14ac:dyDescent="0.25">
      <c r="B481331" s="96"/>
      <c r="C481331" s="96"/>
      <c r="D481331" s="96"/>
      <c r="E481331" s="96"/>
      <c r="F481331" s="96"/>
      <c r="G481331" s="141"/>
    </row>
    <row r="481447" spans="2:7" x14ac:dyDescent="0.25">
      <c r="B481447" s="96"/>
      <c r="C481447" s="96"/>
      <c r="D481447" s="96"/>
      <c r="E481447" s="96"/>
      <c r="F481447" s="96"/>
      <c r="G481447" s="141"/>
    </row>
    <row r="481448" spans="2:7" x14ac:dyDescent="0.25">
      <c r="B481448" s="96"/>
      <c r="C481448" s="96"/>
      <c r="D481448" s="96"/>
      <c r="E481448" s="96"/>
      <c r="F481448" s="96"/>
      <c r="G481448" s="141"/>
    </row>
    <row r="481449" spans="2:7" x14ac:dyDescent="0.25">
      <c r="B481449" s="96"/>
      <c r="C481449" s="96"/>
      <c r="D481449" s="96"/>
      <c r="E481449" s="96"/>
      <c r="F481449" s="96"/>
      <c r="G481449" s="141"/>
    </row>
    <row r="481450" spans="2:7" x14ac:dyDescent="0.25">
      <c r="B481450" s="96"/>
      <c r="C481450" s="96"/>
      <c r="D481450" s="96"/>
      <c r="E481450" s="96"/>
      <c r="F481450" s="96"/>
      <c r="G481450" s="141"/>
    </row>
    <row r="481451" spans="2:7" x14ac:dyDescent="0.25">
      <c r="B481451" s="96"/>
      <c r="C481451" s="96"/>
      <c r="D481451" s="96"/>
      <c r="E481451" s="96"/>
      <c r="F481451" s="96"/>
      <c r="G481451" s="141"/>
    </row>
    <row r="481567" spans="2:7" x14ac:dyDescent="0.25">
      <c r="B481567" s="96"/>
      <c r="C481567" s="96"/>
      <c r="D481567" s="96"/>
      <c r="E481567" s="96"/>
      <c r="F481567" s="96"/>
      <c r="G481567" s="141"/>
    </row>
    <row r="481568" spans="2:7" x14ac:dyDescent="0.25">
      <c r="B481568" s="96"/>
      <c r="C481568" s="96"/>
      <c r="D481568" s="96"/>
      <c r="E481568" s="96"/>
      <c r="F481568" s="96"/>
      <c r="G481568" s="141"/>
    </row>
    <row r="481569" spans="2:7" x14ac:dyDescent="0.25">
      <c r="B481569" s="96"/>
      <c r="C481569" s="96"/>
      <c r="D481569" s="96"/>
      <c r="E481569" s="96"/>
      <c r="F481569" s="96"/>
      <c r="G481569" s="141"/>
    </row>
    <row r="481570" spans="2:7" x14ac:dyDescent="0.25">
      <c r="B481570" s="96"/>
      <c r="C481570" s="96"/>
      <c r="D481570" s="96"/>
      <c r="E481570" s="96"/>
      <c r="F481570" s="96"/>
      <c r="G481570" s="141"/>
    </row>
    <row r="481571" spans="2:7" x14ac:dyDescent="0.25">
      <c r="B481571" s="96"/>
      <c r="C481571" s="96"/>
      <c r="D481571" s="96"/>
      <c r="E481571" s="96"/>
      <c r="F481571" s="96"/>
      <c r="G481571" s="141"/>
    </row>
    <row r="481687" spans="2:7" x14ac:dyDescent="0.25">
      <c r="B481687" s="96"/>
      <c r="C481687" s="96"/>
      <c r="D481687" s="96"/>
      <c r="E481687" s="96"/>
      <c r="F481687" s="96"/>
      <c r="G481687" s="141"/>
    </row>
    <row r="481688" spans="2:7" x14ac:dyDescent="0.25">
      <c r="B481688" s="96"/>
      <c r="C481688" s="96"/>
      <c r="D481688" s="96"/>
      <c r="E481688" s="96"/>
      <c r="F481688" s="96"/>
      <c r="G481688" s="141"/>
    </row>
    <row r="481689" spans="2:7" x14ac:dyDescent="0.25">
      <c r="B481689" s="96"/>
      <c r="C481689" s="96"/>
      <c r="D481689" s="96"/>
      <c r="E481689" s="96"/>
      <c r="F481689" s="96"/>
      <c r="G481689" s="141"/>
    </row>
    <row r="481690" spans="2:7" x14ac:dyDescent="0.25">
      <c r="B481690" s="96"/>
      <c r="C481690" s="96"/>
      <c r="D481690" s="96"/>
      <c r="E481690" s="96"/>
      <c r="F481690" s="96"/>
      <c r="G481690" s="141"/>
    </row>
    <row r="481691" spans="2:7" x14ac:dyDescent="0.25">
      <c r="B481691" s="96"/>
      <c r="C481691" s="96"/>
      <c r="D481691" s="96"/>
      <c r="E481691" s="96"/>
      <c r="F481691" s="96"/>
      <c r="G481691" s="141"/>
    </row>
    <row r="481807" spans="2:7" x14ac:dyDescent="0.25">
      <c r="B481807" s="96"/>
      <c r="C481807" s="96"/>
      <c r="D481807" s="96"/>
      <c r="E481807" s="96"/>
      <c r="F481807" s="96"/>
      <c r="G481807" s="141"/>
    </row>
    <row r="481808" spans="2:7" x14ac:dyDescent="0.25">
      <c r="B481808" s="96"/>
      <c r="C481808" s="96"/>
      <c r="D481808" s="96"/>
      <c r="E481808" s="96"/>
      <c r="F481808" s="96"/>
      <c r="G481808" s="141"/>
    </row>
    <row r="481809" spans="2:7" x14ac:dyDescent="0.25">
      <c r="B481809" s="96"/>
      <c r="C481809" s="96"/>
      <c r="D481809" s="96"/>
      <c r="E481809" s="96"/>
      <c r="F481809" s="96"/>
      <c r="G481809" s="141"/>
    </row>
    <row r="481810" spans="2:7" x14ac:dyDescent="0.25">
      <c r="B481810" s="96"/>
      <c r="C481810" s="96"/>
      <c r="D481810" s="96"/>
      <c r="E481810" s="96"/>
      <c r="F481810" s="96"/>
      <c r="G481810" s="141"/>
    </row>
    <row r="481811" spans="2:7" x14ac:dyDescent="0.25">
      <c r="B481811" s="96"/>
      <c r="C481811" s="96"/>
      <c r="D481811" s="96"/>
      <c r="E481811" s="96"/>
      <c r="F481811" s="96"/>
      <c r="G481811" s="141"/>
    </row>
    <row r="481927" spans="2:7" x14ac:dyDescent="0.25">
      <c r="B481927" s="96"/>
      <c r="C481927" s="96"/>
      <c r="D481927" s="96"/>
      <c r="E481927" s="96"/>
      <c r="F481927" s="96"/>
      <c r="G481927" s="141"/>
    </row>
    <row r="481928" spans="2:7" x14ac:dyDescent="0.25">
      <c r="B481928" s="96"/>
      <c r="C481928" s="96"/>
      <c r="D481928" s="96"/>
      <c r="E481928" s="96"/>
      <c r="F481928" s="96"/>
      <c r="G481928" s="141"/>
    </row>
    <row r="481929" spans="2:7" x14ac:dyDescent="0.25">
      <c r="B481929" s="96"/>
      <c r="C481929" s="96"/>
      <c r="D481929" s="96"/>
      <c r="E481929" s="96"/>
      <c r="F481929" s="96"/>
      <c r="G481929" s="141"/>
    </row>
    <row r="481930" spans="2:7" x14ac:dyDescent="0.25">
      <c r="B481930" s="96"/>
      <c r="C481930" s="96"/>
      <c r="D481930" s="96"/>
      <c r="E481930" s="96"/>
      <c r="F481930" s="96"/>
      <c r="G481930" s="141"/>
    </row>
    <row r="481931" spans="2:7" x14ac:dyDescent="0.25">
      <c r="B481931" s="96"/>
      <c r="C481931" s="96"/>
      <c r="D481931" s="96"/>
      <c r="E481931" s="96"/>
      <c r="F481931" s="96"/>
      <c r="G481931" s="141"/>
    </row>
    <row r="482047" spans="2:7" x14ac:dyDescent="0.25">
      <c r="B482047" s="96"/>
      <c r="C482047" s="96"/>
      <c r="D482047" s="96"/>
      <c r="E482047" s="96"/>
      <c r="F482047" s="96"/>
      <c r="G482047" s="141"/>
    </row>
    <row r="482048" spans="2:7" x14ac:dyDescent="0.25">
      <c r="B482048" s="96"/>
      <c r="C482048" s="96"/>
      <c r="D482048" s="96"/>
      <c r="E482048" s="96"/>
      <c r="F482048" s="96"/>
      <c r="G482048" s="141"/>
    </row>
    <row r="482049" spans="2:7" x14ac:dyDescent="0.25">
      <c r="B482049" s="96"/>
      <c r="C482049" s="96"/>
      <c r="D482049" s="96"/>
      <c r="E482049" s="96"/>
      <c r="F482049" s="96"/>
      <c r="G482049" s="141"/>
    </row>
    <row r="482050" spans="2:7" x14ac:dyDescent="0.25">
      <c r="B482050" s="96"/>
      <c r="C482050" s="96"/>
      <c r="D482050" s="96"/>
      <c r="E482050" s="96"/>
      <c r="F482050" s="96"/>
      <c r="G482050" s="141"/>
    </row>
    <row r="482051" spans="2:7" x14ac:dyDescent="0.25">
      <c r="B482051" s="96"/>
      <c r="C482051" s="96"/>
      <c r="D482051" s="96"/>
      <c r="E482051" s="96"/>
      <c r="F482051" s="96"/>
      <c r="G482051" s="141"/>
    </row>
    <row r="482167" spans="2:7" x14ac:dyDescent="0.25">
      <c r="B482167" s="96"/>
      <c r="C482167" s="96"/>
      <c r="D482167" s="96"/>
      <c r="E482167" s="96"/>
      <c r="F482167" s="96"/>
      <c r="G482167" s="141"/>
    </row>
    <row r="482168" spans="2:7" x14ac:dyDescent="0.25">
      <c r="B482168" s="96"/>
      <c r="C482168" s="96"/>
      <c r="D482168" s="96"/>
      <c r="E482168" s="96"/>
      <c r="F482168" s="96"/>
      <c r="G482168" s="141"/>
    </row>
    <row r="482169" spans="2:7" x14ac:dyDescent="0.25">
      <c r="B482169" s="96"/>
      <c r="C482169" s="96"/>
      <c r="D482169" s="96"/>
      <c r="E482169" s="96"/>
      <c r="F482169" s="96"/>
      <c r="G482169" s="141"/>
    </row>
    <row r="482170" spans="2:7" x14ac:dyDescent="0.25">
      <c r="B482170" s="96"/>
      <c r="C482170" s="96"/>
      <c r="D482170" s="96"/>
      <c r="E482170" s="96"/>
      <c r="F482170" s="96"/>
      <c r="G482170" s="141"/>
    </row>
    <row r="482171" spans="2:7" x14ac:dyDescent="0.25">
      <c r="B482171" s="96"/>
      <c r="C482171" s="96"/>
      <c r="D482171" s="96"/>
      <c r="E482171" s="96"/>
      <c r="F482171" s="96"/>
      <c r="G482171" s="141"/>
    </row>
    <row r="482287" spans="2:7" x14ac:dyDescent="0.25">
      <c r="B482287" s="96"/>
      <c r="C482287" s="96"/>
      <c r="D482287" s="96"/>
      <c r="E482287" s="96"/>
      <c r="F482287" s="96"/>
      <c r="G482287" s="141"/>
    </row>
    <row r="482288" spans="2:7" x14ac:dyDescent="0.25">
      <c r="B482288" s="96"/>
      <c r="C482288" s="96"/>
      <c r="D482288" s="96"/>
      <c r="E482288" s="96"/>
      <c r="F482288" s="96"/>
      <c r="G482288" s="141"/>
    </row>
    <row r="482289" spans="2:7" x14ac:dyDescent="0.25">
      <c r="B482289" s="96"/>
      <c r="C482289" s="96"/>
      <c r="D482289" s="96"/>
      <c r="E482289" s="96"/>
      <c r="F482289" s="96"/>
      <c r="G482289" s="141"/>
    </row>
    <row r="482290" spans="2:7" x14ac:dyDescent="0.25">
      <c r="B482290" s="96"/>
      <c r="C482290" s="96"/>
      <c r="D482290" s="96"/>
      <c r="E482290" s="96"/>
      <c r="F482290" s="96"/>
      <c r="G482290" s="141"/>
    </row>
    <row r="482291" spans="2:7" x14ac:dyDescent="0.25">
      <c r="B482291" s="96"/>
      <c r="C482291" s="96"/>
      <c r="D482291" s="96"/>
      <c r="E482291" s="96"/>
      <c r="F482291" s="96"/>
      <c r="G482291" s="141"/>
    </row>
    <row r="482407" spans="2:7" x14ac:dyDescent="0.25">
      <c r="B482407" s="96"/>
      <c r="C482407" s="96"/>
      <c r="D482407" s="96"/>
      <c r="E482407" s="96"/>
      <c r="F482407" s="96"/>
      <c r="G482407" s="141"/>
    </row>
    <row r="482408" spans="2:7" x14ac:dyDescent="0.25">
      <c r="B482408" s="96"/>
      <c r="C482408" s="96"/>
      <c r="D482408" s="96"/>
      <c r="E482408" s="96"/>
      <c r="F482408" s="96"/>
      <c r="G482408" s="141"/>
    </row>
    <row r="482409" spans="2:7" x14ac:dyDescent="0.25">
      <c r="B482409" s="96"/>
      <c r="C482409" s="96"/>
      <c r="D482409" s="96"/>
      <c r="E482409" s="96"/>
      <c r="F482409" s="96"/>
      <c r="G482409" s="141"/>
    </row>
    <row r="482410" spans="2:7" x14ac:dyDescent="0.25">
      <c r="B482410" s="96"/>
      <c r="C482410" s="96"/>
      <c r="D482410" s="96"/>
      <c r="E482410" s="96"/>
      <c r="F482410" s="96"/>
      <c r="G482410" s="141"/>
    </row>
    <row r="482411" spans="2:7" x14ac:dyDescent="0.25">
      <c r="B482411" s="96"/>
      <c r="C482411" s="96"/>
      <c r="D482411" s="96"/>
      <c r="E482411" s="96"/>
      <c r="F482411" s="96"/>
      <c r="G482411" s="141"/>
    </row>
    <row r="482527" spans="2:7" x14ac:dyDescent="0.25">
      <c r="B482527" s="96"/>
      <c r="C482527" s="96"/>
      <c r="D482527" s="96"/>
      <c r="E482527" s="96"/>
      <c r="F482527" s="96"/>
      <c r="G482527" s="141"/>
    </row>
    <row r="482528" spans="2:7" x14ac:dyDescent="0.25">
      <c r="B482528" s="96"/>
      <c r="C482528" s="96"/>
      <c r="D482528" s="96"/>
      <c r="E482528" s="96"/>
      <c r="F482528" s="96"/>
      <c r="G482528" s="141"/>
    </row>
    <row r="482529" spans="2:7" x14ac:dyDescent="0.25">
      <c r="B482529" s="96"/>
      <c r="C482529" s="96"/>
      <c r="D482529" s="96"/>
      <c r="E482529" s="96"/>
      <c r="F482529" s="96"/>
      <c r="G482529" s="141"/>
    </row>
    <row r="482530" spans="2:7" x14ac:dyDescent="0.25">
      <c r="B482530" s="96"/>
      <c r="C482530" s="96"/>
      <c r="D482530" s="96"/>
      <c r="E482530" s="96"/>
      <c r="F482530" s="96"/>
      <c r="G482530" s="141"/>
    </row>
    <row r="482531" spans="2:7" x14ac:dyDescent="0.25">
      <c r="B482531" s="96"/>
      <c r="C482531" s="96"/>
      <c r="D482531" s="96"/>
      <c r="E482531" s="96"/>
      <c r="F482531" s="96"/>
      <c r="G482531" s="141"/>
    </row>
    <row r="482647" spans="2:7" x14ac:dyDescent="0.25">
      <c r="B482647" s="96"/>
      <c r="C482647" s="96"/>
      <c r="D482647" s="96"/>
      <c r="E482647" s="96"/>
      <c r="F482647" s="96"/>
      <c r="G482647" s="141"/>
    </row>
    <row r="482648" spans="2:7" x14ac:dyDescent="0.25">
      <c r="B482648" s="96"/>
      <c r="C482648" s="96"/>
      <c r="D482648" s="96"/>
      <c r="E482648" s="96"/>
      <c r="F482648" s="96"/>
      <c r="G482648" s="141"/>
    </row>
    <row r="482649" spans="2:7" x14ac:dyDescent="0.25">
      <c r="B482649" s="96"/>
      <c r="C482649" s="96"/>
      <c r="D482649" s="96"/>
      <c r="E482649" s="96"/>
      <c r="F482649" s="96"/>
      <c r="G482649" s="141"/>
    </row>
    <row r="482650" spans="2:7" x14ac:dyDescent="0.25">
      <c r="B482650" s="96"/>
      <c r="C482650" s="96"/>
      <c r="D482650" s="96"/>
      <c r="E482650" s="96"/>
      <c r="F482650" s="96"/>
      <c r="G482650" s="141"/>
    </row>
    <row r="482651" spans="2:7" x14ac:dyDescent="0.25">
      <c r="B482651" s="96"/>
      <c r="C482651" s="96"/>
      <c r="D482651" s="96"/>
      <c r="E482651" s="96"/>
      <c r="F482651" s="96"/>
      <c r="G482651" s="141"/>
    </row>
    <row r="482767" spans="2:7" x14ac:dyDescent="0.25">
      <c r="B482767" s="96"/>
      <c r="C482767" s="96"/>
      <c r="D482767" s="96"/>
      <c r="E482767" s="96"/>
      <c r="F482767" s="96"/>
      <c r="G482767" s="141"/>
    </row>
    <row r="482768" spans="2:7" x14ac:dyDescent="0.25">
      <c r="B482768" s="96"/>
      <c r="C482768" s="96"/>
      <c r="D482768" s="96"/>
      <c r="E482768" s="96"/>
      <c r="F482768" s="96"/>
      <c r="G482768" s="141"/>
    </row>
    <row r="482769" spans="2:7" x14ac:dyDescent="0.25">
      <c r="B482769" s="96"/>
      <c r="C482769" s="96"/>
      <c r="D482769" s="96"/>
      <c r="E482769" s="96"/>
      <c r="F482769" s="96"/>
      <c r="G482769" s="141"/>
    </row>
    <row r="482770" spans="2:7" x14ac:dyDescent="0.25">
      <c r="B482770" s="96"/>
      <c r="C482770" s="96"/>
      <c r="D482770" s="96"/>
      <c r="E482770" s="96"/>
      <c r="F482770" s="96"/>
      <c r="G482770" s="141"/>
    </row>
    <row r="482771" spans="2:7" x14ac:dyDescent="0.25">
      <c r="B482771" s="96"/>
      <c r="C482771" s="96"/>
      <c r="D482771" s="96"/>
      <c r="E482771" s="96"/>
      <c r="F482771" s="96"/>
      <c r="G482771" s="141"/>
    </row>
    <row r="482887" spans="2:7" x14ac:dyDescent="0.25">
      <c r="B482887" s="96"/>
      <c r="C482887" s="96"/>
      <c r="D482887" s="96"/>
      <c r="E482887" s="96"/>
      <c r="F482887" s="96"/>
      <c r="G482887" s="141"/>
    </row>
    <row r="482888" spans="2:7" x14ac:dyDescent="0.25">
      <c r="B482888" s="96"/>
      <c r="C482888" s="96"/>
      <c r="D482888" s="96"/>
      <c r="E482888" s="96"/>
      <c r="F482888" s="96"/>
      <c r="G482888" s="141"/>
    </row>
    <row r="482889" spans="2:7" x14ac:dyDescent="0.25">
      <c r="B482889" s="96"/>
      <c r="C482889" s="96"/>
      <c r="D482889" s="96"/>
      <c r="E482889" s="96"/>
      <c r="F482889" s="96"/>
      <c r="G482889" s="141"/>
    </row>
    <row r="482890" spans="2:7" x14ac:dyDescent="0.25">
      <c r="B482890" s="96"/>
      <c r="C482890" s="96"/>
      <c r="D482890" s="96"/>
      <c r="E482890" s="96"/>
      <c r="F482890" s="96"/>
      <c r="G482890" s="141"/>
    </row>
    <row r="482891" spans="2:7" x14ac:dyDescent="0.25">
      <c r="B482891" s="96"/>
      <c r="C482891" s="96"/>
      <c r="D482891" s="96"/>
      <c r="E482891" s="96"/>
      <c r="F482891" s="96"/>
      <c r="G482891" s="141"/>
    </row>
    <row r="483007" spans="2:7" x14ac:dyDescent="0.25">
      <c r="B483007" s="96"/>
      <c r="C483007" s="96"/>
      <c r="D483007" s="96"/>
      <c r="E483007" s="96"/>
      <c r="F483007" s="96"/>
      <c r="G483007" s="141"/>
    </row>
    <row r="483008" spans="2:7" x14ac:dyDescent="0.25">
      <c r="B483008" s="96"/>
      <c r="C483008" s="96"/>
      <c r="D483008" s="96"/>
      <c r="E483008" s="96"/>
      <c r="F483008" s="96"/>
      <c r="G483008" s="141"/>
    </row>
    <row r="483009" spans="2:7" x14ac:dyDescent="0.25">
      <c r="B483009" s="96"/>
      <c r="C483009" s="96"/>
      <c r="D483009" s="96"/>
      <c r="E483009" s="96"/>
      <c r="F483009" s="96"/>
      <c r="G483009" s="141"/>
    </row>
    <row r="483010" spans="2:7" x14ac:dyDescent="0.25">
      <c r="B483010" s="96"/>
      <c r="C483010" s="96"/>
      <c r="D483010" s="96"/>
      <c r="E483010" s="96"/>
      <c r="F483010" s="96"/>
      <c r="G483010" s="141"/>
    </row>
    <row r="483011" spans="2:7" x14ac:dyDescent="0.25">
      <c r="B483011" s="96"/>
      <c r="C483011" s="96"/>
      <c r="D483011" s="96"/>
      <c r="E483011" s="96"/>
      <c r="F483011" s="96"/>
      <c r="G483011" s="141"/>
    </row>
    <row r="483127" spans="2:7" x14ac:dyDescent="0.25">
      <c r="B483127" s="96"/>
      <c r="C483127" s="96"/>
      <c r="D483127" s="96"/>
      <c r="E483127" s="96"/>
      <c r="F483127" s="96"/>
      <c r="G483127" s="141"/>
    </row>
    <row r="483128" spans="2:7" x14ac:dyDescent="0.25">
      <c r="B483128" s="96"/>
      <c r="C483128" s="96"/>
      <c r="D483128" s="96"/>
      <c r="E483128" s="96"/>
      <c r="F483128" s="96"/>
      <c r="G483128" s="141"/>
    </row>
    <row r="483129" spans="2:7" x14ac:dyDescent="0.25">
      <c r="B483129" s="96"/>
      <c r="C483129" s="96"/>
      <c r="D483129" s="96"/>
      <c r="E483129" s="96"/>
      <c r="F483129" s="96"/>
      <c r="G483129" s="141"/>
    </row>
    <row r="483130" spans="2:7" x14ac:dyDescent="0.25">
      <c r="B483130" s="96"/>
      <c r="C483130" s="96"/>
      <c r="D483130" s="96"/>
      <c r="E483130" s="96"/>
      <c r="F483130" s="96"/>
      <c r="G483130" s="141"/>
    </row>
    <row r="483131" spans="2:7" x14ac:dyDescent="0.25">
      <c r="B483131" s="96"/>
      <c r="C483131" s="96"/>
      <c r="D483131" s="96"/>
      <c r="E483131" s="96"/>
      <c r="F483131" s="96"/>
      <c r="G483131" s="141"/>
    </row>
    <row r="483247" spans="2:7" x14ac:dyDescent="0.25">
      <c r="B483247" s="96"/>
      <c r="C483247" s="96"/>
      <c r="D483247" s="96"/>
      <c r="E483247" s="96"/>
      <c r="F483247" s="96"/>
      <c r="G483247" s="141"/>
    </row>
    <row r="483248" spans="2:7" x14ac:dyDescent="0.25">
      <c r="B483248" s="96"/>
      <c r="C483248" s="96"/>
      <c r="D483248" s="96"/>
      <c r="E483248" s="96"/>
      <c r="F483248" s="96"/>
      <c r="G483248" s="141"/>
    </row>
    <row r="483249" spans="2:7" x14ac:dyDescent="0.25">
      <c r="B483249" s="96"/>
      <c r="C483249" s="96"/>
      <c r="D483249" s="96"/>
      <c r="E483249" s="96"/>
      <c r="F483249" s="96"/>
      <c r="G483249" s="141"/>
    </row>
    <row r="483250" spans="2:7" x14ac:dyDescent="0.25">
      <c r="B483250" s="96"/>
      <c r="C483250" s="96"/>
      <c r="D483250" s="96"/>
      <c r="E483250" s="96"/>
      <c r="F483250" s="96"/>
      <c r="G483250" s="141"/>
    </row>
    <row r="483251" spans="2:7" x14ac:dyDescent="0.25">
      <c r="B483251" s="96"/>
      <c r="C483251" s="96"/>
      <c r="D483251" s="96"/>
      <c r="E483251" s="96"/>
      <c r="F483251" s="96"/>
      <c r="G483251" s="141"/>
    </row>
    <row r="483367" spans="2:7" x14ac:dyDescent="0.25">
      <c r="B483367" s="96"/>
      <c r="C483367" s="96"/>
      <c r="D483367" s="96"/>
      <c r="E483367" s="96"/>
      <c r="F483367" s="96"/>
      <c r="G483367" s="141"/>
    </row>
    <row r="483368" spans="2:7" x14ac:dyDescent="0.25">
      <c r="B483368" s="96"/>
      <c r="C483368" s="96"/>
      <c r="D483368" s="96"/>
      <c r="E483368" s="96"/>
      <c r="F483368" s="96"/>
      <c r="G483368" s="141"/>
    </row>
    <row r="483369" spans="2:7" x14ac:dyDescent="0.25">
      <c r="B483369" s="96"/>
      <c r="C483369" s="96"/>
      <c r="D483369" s="96"/>
      <c r="E483369" s="96"/>
      <c r="F483369" s="96"/>
      <c r="G483369" s="141"/>
    </row>
    <row r="483370" spans="2:7" x14ac:dyDescent="0.25">
      <c r="B483370" s="96"/>
      <c r="C483370" s="96"/>
      <c r="D483370" s="96"/>
      <c r="E483370" s="96"/>
      <c r="F483370" s="96"/>
      <c r="G483370" s="141"/>
    </row>
    <row r="483371" spans="2:7" x14ac:dyDescent="0.25">
      <c r="B483371" s="96"/>
      <c r="C483371" s="96"/>
      <c r="D483371" s="96"/>
      <c r="E483371" s="96"/>
      <c r="F483371" s="96"/>
      <c r="G483371" s="141"/>
    </row>
    <row r="483487" spans="2:7" x14ac:dyDescent="0.25">
      <c r="B483487" s="96"/>
      <c r="C483487" s="96"/>
      <c r="D483487" s="96"/>
      <c r="E483487" s="96"/>
      <c r="F483487" s="96"/>
      <c r="G483487" s="141"/>
    </row>
    <row r="483488" spans="2:7" x14ac:dyDescent="0.25">
      <c r="B483488" s="96"/>
      <c r="C483488" s="96"/>
      <c r="D483488" s="96"/>
      <c r="E483488" s="96"/>
      <c r="F483488" s="96"/>
      <c r="G483488" s="141"/>
    </row>
    <row r="483489" spans="2:7" x14ac:dyDescent="0.25">
      <c r="B483489" s="96"/>
      <c r="C483489" s="96"/>
      <c r="D483489" s="96"/>
      <c r="E483489" s="96"/>
      <c r="F483489" s="96"/>
      <c r="G483489" s="141"/>
    </row>
    <row r="483490" spans="2:7" x14ac:dyDescent="0.25">
      <c r="B483490" s="96"/>
      <c r="C483490" s="96"/>
      <c r="D483490" s="96"/>
      <c r="E483490" s="96"/>
      <c r="F483490" s="96"/>
      <c r="G483490" s="141"/>
    </row>
    <row r="483491" spans="2:7" x14ac:dyDescent="0.25">
      <c r="B483491" s="96"/>
      <c r="C483491" s="96"/>
      <c r="D483491" s="96"/>
      <c r="E483491" s="96"/>
      <c r="F483491" s="96"/>
      <c r="G483491" s="141"/>
    </row>
    <row r="483607" spans="2:7" x14ac:dyDescent="0.25">
      <c r="B483607" s="96"/>
      <c r="C483607" s="96"/>
      <c r="D483607" s="96"/>
      <c r="E483607" s="96"/>
      <c r="F483607" s="96"/>
      <c r="G483607" s="141"/>
    </row>
    <row r="483608" spans="2:7" x14ac:dyDescent="0.25">
      <c r="B483608" s="96"/>
      <c r="C483608" s="96"/>
      <c r="D483608" s="96"/>
      <c r="E483608" s="96"/>
      <c r="F483608" s="96"/>
      <c r="G483608" s="141"/>
    </row>
    <row r="483609" spans="2:7" x14ac:dyDescent="0.25">
      <c r="B483609" s="96"/>
      <c r="C483609" s="96"/>
      <c r="D483609" s="96"/>
      <c r="E483609" s="96"/>
      <c r="F483609" s="96"/>
      <c r="G483609" s="141"/>
    </row>
    <row r="483610" spans="2:7" x14ac:dyDescent="0.25">
      <c r="B483610" s="96"/>
      <c r="C483610" s="96"/>
      <c r="D483610" s="96"/>
      <c r="E483610" s="96"/>
      <c r="F483610" s="96"/>
      <c r="G483610" s="141"/>
    </row>
    <row r="483611" spans="2:7" x14ac:dyDescent="0.25">
      <c r="B483611" s="96"/>
      <c r="C483611" s="96"/>
      <c r="D483611" s="96"/>
      <c r="E483611" s="96"/>
      <c r="F483611" s="96"/>
      <c r="G483611" s="141"/>
    </row>
    <row r="483727" spans="2:7" x14ac:dyDescent="0.25">
      <c r="B483727" s="96"/>
      <c r="C483727" s="96"/>
      <c r="D483727" s="96"/>
      <c r="E483727" s="96"/>
      <c r="F483727" s="96"/>
      <c r="G483727" s="141"/>
    </row>
    <row r="483728" spans="2:7" x14ac:dyDescent="0.25">
      <c r="B483728" s="96"/>
      <c r="C483728" s="96"/>
      <c r="D483728" s="96"/>
      <c r="E483728" s="96"/>
      <c r="F483728" s="96"/>
      <c r="G483728" s="141"/>
    </row>
    <row r="483729" spans="2:7" x14ac:dyDescent="0.25">
      <c r="B483729" s="96"/>
      <c r="C483729" s="96"/>
      <c r="D483729" s="96"/>
      <c r="E483729" s="96"/>
      <c r="F483729" s="96"/>
      <c r="G483729" s="141"/>
    </row>
    <row r="483730" spans="2:7" x14ac:dyDescent="0.25">
      <c r="B483730" s="96"/>
      <c r="C483730" s="96"/>
      <c r="D483730" s="96"/>
      <c r="E483730" s="96"/>
      <c r="F483730" s="96"/>
      <c r="G483730" s="141"/>
    </row>
    <row r="483731" spans="2:7" x14ac:dyDescent="0.25">
      <c r="B483731" s="96"/>
      <c r="C483731" s="96"/>
      <c r="D483731" s="96"/>
      <c r="E483731" s="96"/>
      <c r="F483731" s="96"/>
      <c r="G483731" s="141"/>
    </row>
    <row r="483847" spans="2:7" x14ac:dyDescent="0.25">
      <c r="B483847" s="96"/>
      <c r="C483847" s="96"/>
      <c r="D483847" s="96"/>
      <c r="E483847" s="96"/>
      <c r="F483847" s="96"/>
      <c r="G483847" s="141"/>
    </row>
    <row r="483848" spans="2:7" x14ac:dyDescent="0.25">
      <c r="B483848" s="96"/>
      <c r="C483848" s="96"/>
      <c r="D483848" s="96"/>
      <c r="E483848" s="96"/>
      <c r="F483848" s="96"/>
      <c r="G483848" s="141"/>
    </row>
    <row r="483849" spans="2:7" x14ac:dyDescent="0.25">
      <c r="B483849" s="96"/>
      <c r="C483849" s="96"/>
      <c r="D483849" s="96"/>
      <c r="E483849" s="96"/>
      <c r="F483849" s="96"/>
      <c r="G483849" s="141"/>
    </row>
    <row r="483850" spans="2:7" x14ac:dyDescent="0.25">
      <c r="B483850" s="96"/>
      <c r="C483850" s="96"/>
      <c r="D483850" s="96"/>
      <c r="E483850" s="96"/>
      <c r="F483850" s="96"/>
      <c r="G483850" s="141"/>
    </row>
    <row r="483851" spans="2:7" x14ac:dyDescent="0.25">
      <c r="B483851" s="96"/>
      <c r="C483851" s="96"/>
      <c r="D483851" s="96"/>
      <c r="E483851" s="96"/>
      <c r="F483851" s="96"/>
      <c r="G483851" s="141"/>
    </row>
    <row r="483967" spans="2:7" x14ac:dyDescent="0.25">
      <c r="B483967" s="96"/>
      <c r="C483967" s="96"/>
      <c r="D483967" s="96"/>
      <c r="E483967" s="96"/>
      <c r="F483967" s="96"/>
      <c r="G483967" s="141"/>
    </row>
    <row r="483968" spans="2:7" x14ac:dyDescent="0.25">
      <c r="B483968" s="96"/>
      <c r="C483968" s="96"/>
      <c r="D483968" s="96"/>
      <c r="E483968" s="96"/>
      <c r="F483968" s="96"/>
      <c r="G483968" s="141"/>
    </row>
    <row r="483969" spans="2:7" x14ac:dyDescent="0.25">
      <c r="B483969" s="96"/>
      <c r="C483969" s="96"/>
      <c r="D483969" s="96"/>
      <c r="E483969" s="96"/>
      <c r="F483969" s="96"/>
      <c r="G483969" s="141"/>
    </row>
    <row r="483970" spans="2:7" x14ac:dyDescent="0.25">
      <c r="B483970" s="96"/>
      <c r="C483970" s="96"/>
      <c r="D483970" s="96"/>
      <c r="E483970" s="96"/>
      <c r="F483970" s="96"/>
      <c r="G483970" s="141"/>
    </row>
    <row r="483971" spans="2:7" x14ac:dyDescent="0.25">
      <c r="B483971" s="96"/>
      <c r="C483971" s="96"/>
      <c r="D483971" s="96"/>
      <c r="E483971" s="96"/>
      <c r="F483971" s="96"/>
      <c r="G483971" s="141"/>
    </row>
    <row r="484087" spans="2:7" x14ac:dyDescent="0.25">
      <c r="B484087" s="96"/>
      <c r="C484087" s="96"/>
      <c r="D484087" s="96"/>
      <c r="E484087" s="96"/>
      <c r="F484087" s="96"/>
      <c r="G484087" s="141"/>
    </row>
    <row r="484088" spans="2:7" x14ac:dyDescent="0.25">
      <c r="B484088" s="96"/>
      <c r="C484088" s="96"/>
      <c r="D484088" s="96"/>
      <c r="E484088" s="96"/>
      <c r="F484088" s="96"/>
      <c r="G484088" s="141"/>
    </row>
    <row r="484089" spans="2:7" x14ac:dyDescent="0.25">
      <c r="B484089" s="96"/>
      <c r="C484089" s="96"/>
      <c r="D484089" s="96"/>
      <c r="E484089" s="96"/>
      <c r="F484089" s="96"/>
      <c r="G484089" s="141"/>
    </row>
    <row r="484090" spans="2:7" x14ac:dyDescent="0.25">
      <c r="B484090" s="96"/>
      <c r="C484090" s="96"/>
      <c r="D484090" s="96"/>
      <c r="E484090" s="96"/>
      <c r="F484090" s="96"/>
      <c r="G484090" s="141"/>
    </row>
    <row r="484091" spans="2:7" x14ac:dyDescent="0.25">
      <c r="B484091" s="96"/>
      <c r="C484091" s="96"/>
      <c r="D484091" s="96"/>
      <c r="E484091" s="96"/>
      <c r="F484091" s="96"/>
      <c r="G484091" s="141"/>
    </row>
    <row r="484207" spans="2:7" x14ac:dyDescent="0.25">
      <c r="B484207" s="96"/>
      <c r="C484207" s="96"/>
      <c r="D484207" s="96"/>
      <c r="E484207" s="96"/>
      <c r="F484207" s="96"/>
      <c r="G484207" s="141"/>
    </row>
    <row r="484208" spans="2:7" x14ac:dyDescent="0.25">
      <c r="B484208" s="96"/>
      <c r="C484208" s="96"/>
      <c r="D484208" s="96"/>
      <c r="E484208" s="96"/>
      <c r="F484208" s="96"/>
      <c r="G484208" s="141"/>
    </row>
    <row r="484209" spans="2:7" x14ac:dyDescent="0.25">
      <c r="B484209" s="96"/>
      <c r="C484209" s="96"/>
      <c r="D484209" s="96"/>
      <c r="E484209" s="96"/>
      <c r="F484209" s="96"/>
      <c r="G484209" s="141"/>
    </row>
    <row r="484210" spans="2:7" x14ac:dyDescent="0.25">
      <c r="B484210" s="96"/>
      <c r="C484210" s="96"/>
      <c r="D484210" s="96"/>
      <c r="E484210" s="96"/>
      <c r="F484210" s="96"/>
      <c r="G484210" s="141"/>
    </row>
    <row r="484211" spans="2:7" x14ac:dyDescent="0.25">
      <c r="B484211" s="96"/>
      <c r="C484211" s="96"/>
      <c r="D484211" s="96"/>
      <c r="E484211" s="96"/>
      <c r="F484211" s="96"/>
      <c r="G484211" s="141"/>
    </row>
    <row r="484327" spans="2:7" x14ac:dyDescent="0.25">
      <c r="B484327" s="96"/>
      <c r="C484327" s="96"/>
      <c r="D484327" s="96"/>
      <c r="E484327" s="96"/>
      <c r="F484327" s="96"/>
      <c r="G484327" s="141"/>
    </row>
    <row r="484328" spans="2:7" x14ac:dyDescent="0.25">
      <c r="B484328" s="96"/>
      <c r="C484328" s="96"/>
      <c r="D484328" s="96"/>
      <c r="E484328" s="96"/>
      <c r="F484328" s="96"/>
      <c r="G484328" s="141"/>
    </row>
    <row r="484329" spans="2:7" x14ac:dyDescent="0.25">
      <c r="B484329" s="96"/>
      <c r="C484329" s="96"/>
      <c r="D484329" s="96"/>
      <c r="E484329" s="96"/>
      <c r="F484329" s="96"/>
      <c r="G484329" s="141"/>
    </row>
    <row r="484330" spans="2:7" x14ac:dyDescent="0.25">
      <c r="B484330" s="96"/>
      <c r="C484330" s="96"/>
      <c r="D484330" s="96"/>
      <c r="E484330" s="96"/>
      <c r="F484330" s="96"/>
      <c r="G484330" s="141"/>
    </row>
    <row r="484331" spans="2:7" x14ac:dyDescent="0.25">
      <c r="B484331" s="96"/>
      <c r="C484331" s="96"/>
      <c r="D484331" s="96"/>
      <c r="E484331" s="96"/>
      <c r="F484331" s="96"/>
      <c r="G484331" s="141"/>
    </row>
    <row r="484447" spans="2:7" x14ac:dyDescent="0.25">
      <c r="B484447" s="96"/>
      <c r="C484447" s="96"/>
      <c r="D484447" s="96"/>
      <c r="E484447" s="96"/>
      <c r="F484447" s="96"/>
      <c r="G484447" s="141"/>
    </row>
    <row r="484448" spans="2:7" x14ac:dyDescent="0.25">
      <c r="B484448" s="96"/>
      <c r="C484448" s="96"/>
      <c r="D484448" s="96"/>
      <c r="E484448" s="96"/>
      <c r="F484448" s="96"/>
      <c r="G484448" s="141"/>
    </row>
    <row r="484449" spans="2:7" x14ac:dyDescent="0.25">
      <c r="B484449" s="96"/>
      <c r="C484449" s="96"/>
      <c r="D484449" s="96"/>
      <c r="E484449" s="96"/>
      <c r="F484449" s="96"/>
      <c r="G484449" s="141"/>
    </row>
    <row r="484450" spans="2:7" x14ac:dyDescent="0.25">
      <c r="B484450" s="96"/>
      <c r="C484450" s="96"/>
      <c r="D484450" s="96"/>
      <c r="E484450" s="96"/>
      <c r="F484450" s="96"/>
      <c r="G484450" s="141"/>
    </row>
    <row r="484451" spans="2:7" x14ac:dyDescent="0.25">
      <c r="B484451" s="96"/>
      <c r="C484451" s="96"/>
      <c r="D484451" s="96"/>
      <c r="E484451" s="96"/>
      <c r="F484451" s="96"/>
      <c r="G484451" s="141"/>
    </row>
    <row r="484567" spans="2:7" x14ac:dyDescent="0.25">
      <c r="B484567" s="96"/>
      <c r="C484567" s="96"/>
      <c r="D484567" s="96"/>
      <c r="E484567" s="96"/>
      <c r="F484567" s="96"/>
      <c r="G484567" s="141"/>
    </row>
    <row r="484568" spans="2:7" x14ac:dyDescent="0.25">
      <c r="B484568" s="96"/>
      <c r="C484568" s="96"/>
      <c r="D484568" s="96"/>
      <c r="E484568" s="96"/>
      <c r="F484568" s="96"/>
      <c r="G484568" s="141"/>
    </row>
    <row r="484569" spans="2:7" x14ac:dyDescent="0.25">
      <c r="B484569" s="96"/>
      <c r="C484569" s="96"/>
      <c r="D484569" s="96"/>
      <c r="E484569" s="96"/>
      <c r="F484569" s="96"/>
      <c r="G484569" s="141"/>
    </row>
    <row r="484570" spans="2:7" x14ac:dyDescent="0.25">
      <c r="B484570" s="96"/>
      <c r="C484570" s="96"/>
      <c r="D484570" s="96"/>
      <c r="E484570" s="96"/>
      <c r="F484570" s="96"/>
      <c r="G484570" s="141"/>
    </row>
    <row r="484571" spans="2:7" x14ac:dyDescent="0.25">
      <c r="B484571" s="96"/>
      <c r="C484571" s="96"/>
      <c r="D484571" s="96"/>
      <c r="E484571" s="96"/>
      <c r="F484571" s="96"/>
      <c r="G484571" s="141"/>
    </row>
    <row r="484687" spans="2:7" x14ac:dyDescent="0.25">
      <c r="B484687" s="96"/>
      <c r="C484687" s="96"/>
      <c r="D484687" s="96"/>
      <c r="E484687" s="96"/>
      <c r="F484687" s="96"/>
      <c r="G484687" s="141"/>
    </row>
    <row r="484688" spans="2:7" x14ac:dyDescent="0.25">
      <c r="B484688" s="96"/>
      <c r="C484688" s="96"/>
      <c r="D484688" s="96"/>
      <c r="E484688" s="96"/>
      <c r="F484688" s="96"/>
      <c r="G484688" s="141"/>
    </row>
    <row r="484689" spans="2:7" x14ac:dyDescent="0.25">
      <c r="B484689" s="96"/>
      <c r="C484689" s="96"/>
      <c r="D484689" s="96"/>
      <c r="E484689" s="96"/>
      <c r="F484689" s="96"/>
      <c r="G484689" s="141"/>
    </row>
    <row r="484690" spans="2:7" x14ac:dyDescent="0.25">
      <c r="B484690" s="96"/>
      <c r="C484690" s="96"/>
      <c r="D484690" s="96"/>
      <c r="E484690" s="96"/>
      <c r="F484690" s="96"/>
      <c r="G484690" s="141"/>
    </row>
    <row r="484691" spans="2:7" x14ac:dyDescent="0.25">
      <c r="B484691" s="96"/>
      <c r="C484691" s="96"/>
      <c r="D484691" s="96"/>
      <c r="E484691" s="96"/>
      <c r="F484691" s="96"/>
      <c r="G484691" s="141"/>
    </row>
    <row r="484807" spans="2:7" x14ac:dyDescent="0.25">
      <c r="B484807" s="96"/>
      <c r="C484807" s="96"/>
      <c r="D484807" s="96"/>
      <c r="E484807" s="96"/>
      <c r="F484807" s="96"/>
      <c r="G484807" s="141"/>
    </row>
    <row r="484808" spans="2:7" x14ac:dyDescent="0.25">
      <c r="B484808" s="96"/>
      <c r="C484808" s="96"/>
      <c r="D484808" s="96"/>
      <c r="E484808" s="96"/>
      <c r="F484808" s="96"/>
      <c r="G484808" s="141"/>
    </row>
    <row r="484809" spans="2:7" x14ac:dyDescent="0.25">
      <c r="B484809" s="96"/>
      <c r="C484809" s="96"/>
      <c r="D484809" s="96"/>
      <c r="E484809" s="96"/>
      <c r="F484809" s="96"/>
      <c r="G484809" s="141"/>
    </row>
    <row r="484810" spans="2:7" x14ac:dyDescent="0.25">
      <c r="B484810" s="96"/>
      <c r="C484810" s="96"/>
      <c r="D484810" s="96"/>
      <c r="E484810" s="96"/>
      <c r="F484810" s="96"/>
      <c r="G484810" s="141"/>
    </row>
    <row r="484811" spans="2:7" x14ac:dyDescent="0.25">
      <c r="B484811" s="96"/>
      <c r="C484811" s="96"/>
      <c r="D484811" s="96"/>
      <c r="E484811" s="96"/>
      <c r="F484811" s="96"/>
      <c r="G484811" s="141"/>
    </row>
    <row r="484927" spans="2:7" x14ac:dyDescent="0.25">
      <c r="B484927" s="96"/>
      <c r="C484927" s="96"/>
      <c r="D484927" s="96"/>
      <c r="E484927" s="96"/>
      <c r="F484927" s="96"/>
      <c r="G484927" s="141"/>
    </row>
    <row r="484928" spans="2:7" x14ac:dyDescent="0.25">
      <c r="B484928" s="96"/>
      <c r="C484928" s="96"/>
      <c r="D484928" s="96"/>
      <c r="E484928" s="96"/>
      <c r="F484928" s="96"/>
      <c r="G484928" s="141"/>
    </row>
    <row r="484929" spans="2:7" x14ac:dyDescent="0.25">
      <c r="B484929" s="96"/>
      <c r="C484929" s="96"/>
      <c r="D484929" s="96"/>
      <c r="E484929" s="96"/>
      <c r="F484929" s="96"/>
      <c r="G484929" s="141"/>
    </row>
    <row r="484930" spans="2:7" x14ac:dyDescent="0.25">
      <c r="B484930" s="96"/>
      <c r="C484930" s="96"/>
      <c r="D484930" s="96"/>
      <c r="E484930" s="96"/>
      <c r="F484930" s="96"/>
      <c r="G484930" s="141"/>
    </row>
    <row r="484931" spans="2:7" x14ac:dyDescent="0.25">
      <c r="B484931" s="96"/>
      <c r="C484931" s="96"/>
      <c r="D484931" s="96"/>
      <c r="E484931" s="96"/>
      <c r="F484931" s="96"/>
      <c r="G484931" s="141"/>
    </row>
    <row r="485047" spans="2:7" x14ac:dyDescent="0.25">
      <c r="B485047" s="96"/>
      <c r="C485047" s="96"/>
      <c r="D485047" s="96"/>
      <c r="E485047" s="96"/>
      <c r="F485047" s="96"/>
      <c r="G485047" s="141"/>
    </row>
    <row r="485048" spans="2:7" x14ac:dyDescent="0.25">
      <c r="B485048" s="96"/>
      <c r="C485048" s="96"/>
      <c r="D485048" s="96"/>
      <c r="E485048" s="96"/>
      <c r="F485048" s="96"/>
      <c r="G485048" s="141"/>
    </row>
    <row r="485049" spans="2:7" x14ac:dyDescent="0.25">
      <c r="B485049" s="96"/>
      <c r="C485049" s="96"/>
      <c r="D485049" s="96"/>
      <c r="E485049" s="96"/>
      <c r="F485049" s="96"/>
      <c r="G485049" s="141"/>
    </row>
    <row r="485050" spans="2:7" x14ac:dyDescent="0.25">
      <c r="B485050" s="96"/>
      <c r="C485050" s="96"/>
      <c r="D485050" s="96"/>
      <c r="E485050" s="96"/>
      <c r="F485050" s="96"/>
      <c r="G485050" s="141"/>
    </row>
    <row r="485051" spans="2:7" x14ac:dyDescent="0.25">
      <c r="B485051" s="96"/>
      <c r="C485051" s="96"/>
      <c r="D485051" s="96"/>
      <c r="E485051" s="96"/>
      <c r="F485051" s="96"/>
      <c r="G485051" s="141"/>
    </row>
    <row r="485167" spans="2:7" x14ac:dyDescent="0.25">
      <c r="B485167" s="96"/>
      <c r="C485167" s="96"/>
      <c r="D485167" s="96"/>
      <c r="E485167" s="96"/>
      <c r="F485167" s="96"/>
      <c r="G485167" s="141"/>
    </row>
    <row r="485168" spans="2:7" x14ac:dyDescent="0.25">
      <c r="B485168" s="96"/>
      <c r="C485168" s="96"/>
      <c r="D485168" s="96"/>
      <c r="E485168" s="96"/>
      <c r="F485168" s="96"/>
      <c r="G485168" s="141"/>
    </row>
    <row r="485169" spans="2:7" x14ac:dyDescent="0.25">
      <c r="B485169" s="96"/>
      <c r="C485169" s="96"/>
      <c r="D485169" s="96"/>
      <c r="E485169" s="96"/>
      <c r="F485169" s="96"/>
      <c r="G485169" s="141"/>
    </row>
    <row r="485170" spans="2:7" x14ac:dyDescent="0.25">
      <c r="B485170" s="96"/>
      <c r="C485170" s="96"/>
      <c r="D485170" s="96"/>
      <c r="E485170" s="96"/>
      <c r="F485170" s="96"/>
      <c r="G485170" s="141"/>
    </row>
    <row r="485171" spans="2:7" x14ac:dyDescent="0.25">
      <c r="B485171" s="96"/>
      <c r="C485171" s="96"/>
      <c r="D485171" s="96"/>
      <c r="E485171" s="96"/>
      <c r="F485171" s="96"/>
      <c r="G485171" s="141"/>
    </row>
    <row r="485287" spans="2:7" x14ac:dyDescent="0.25">
      <c r="B485287" s="96"/>
      <c r="C485287" s="96"/>
      <c r="D485287" s="96"/>
      <c r="E485287" s="96"/>
      <c r="F485287" s="96"/>
      <c r="G485287" s="141"/>
    </row>
    <row r="485288" spans="2:7" x14ac:dyDescent="0.25">
      <c r="B485288" s="96"/>
      <c r="C485288" s="96"/>
      <c r="D485288" s="96"/>
      <c r="E485288" s="96"/>
      <c r="F485288" s="96"/>
      <c r="G485288" s="141"/>
    </row>
    <row r="485289" spans="2:7" x14ac:dyDescent="0.25">
      <c r="B485289" s="96"/>
      <c r="C485289" s="96"/>
      <c r="D485289" s="96"/>
      <c r="E485289" s="96"/>
      <c r="F485289" s="96"/>
      <c r="G485289" s="141"/>
    </row>
    <row r="485290" spans="2:7" x14ac:dyDescent="0.25">
      <c r="B485290" s="96"/>
      <c r="C485290" s="96"/>
      <c r="D485290" s="96"/>
      <c r="E485290" s="96"/>
      <c r="F485290" s="96"/>
      <c r="G485290" s="141"/>
    </row>
    <row r="485291" spans="2:7" x14ac:dyDescent="0.25">
      <c r="B485291" s="96"/>
      <c r="C485291" s="96"/>
      <c r="D485291" s="96"/>
      <c r="E485291" s="96"/>
      <c r="F485291" s="96"/>
      <c r="G485291" s="141"/>
    </row>
    <row r="485407" spans="2:7" x14ac:dyDescent="0.25">
      <c r="B485407" s="96"/>
      <c r="C485407" s="96"/>
      <c r="D485407" s="96"/>
      <c r="E485407" s="96"/>
      <c r="F485407" s="96"/>
      <c r="G485407" s="141"/>
    </row>
    <row r="485408" spans="2:7" x14ac:dyDescent="0.25">
      <c r="B485408" s="96"/>
      <c r="C485408" s="96"/>
      <c r="D485408" s="96"/>
      <c r="E485408" s="96"/>
      <c r="F485408" s="96"/>
      <c r="G485408" s="141"/>
    </row>
    <row r="485409" spans="2:7" x14ac:dyDescent="0.25">
      <c r="B485409" s="96"/>
      <c r="C485409" s="96"/>
      <c r="D485409" s="96"/>
      <c r="E485409" s="96"/>
      <c r="F485409" s="96"/>
      <c r="G485409" s="141"/>
    </row>
    <row r="485410" spans="2:7" x14ac:dyDescent="0.25">
      <c r="B485410" s="96"/>
      <c r="C485410" s="96"/>
      <c r="D485410" s="96"/>
      <c r="E485410" s="96"/>
      <c r="F485410" s="96"/>
      <c r="G485410" s="141"/>
    </row>
    <row r="485411" spans="2:7" x14ac:dyDescent="0.25">
      <c r="B485411" s="96"/>
      <c r="C485411" s="96"/>
      <c r="D485411" s="96"/>
      <c r="E485411" s="96"/>
      <c r="F485411" s="96"/>
      <c r="G485411" s="141"/>
    </row>
    <row r="485527" spans="2:7" x14ac:dyDescent="0.25">
      <c r="B485527" s="96"/>
      <c r="C485527" s="96"/>
      <c r="D485527" s="96"/>
      <c r="E485527" s="96"/>
      <c r="F485527" s="96"/>
      <c r="G485527" s="141"/>
    </row>
    <row r="485528" spans="2:7" x14ac:dyDescent="0.25">
      <c r="B485528" s="96"/>
      <c r="C485528" s="96"/>
      <c r="D485528" s="96"/>
      <c r="E485528" s="96"/>
      <c r="F485528" s="96"/>
      <c r="G485528" s="141"/>
    </row>
    <row r="485529" spans="2:7" x14ac:dyDescent="0.25">
      <c r="B485529" s="96"/>
      <c r="C485529" s="96"/>
      <c r="D485529" s="96"/>
      <c r="E485529" s="96"/>
      <c r="F485529" s="96"/>
      <c r="G485529" s="141"/>
    </row>
    <row r="485530" spans="2:7" x14ac:dyDescent="0.25">
      <c r="B485530" s="96"/>
      <c r="C485530" s="96"/>
      <c r="D485530" s="96"/>
      <c r="E485530" s="96"/>
      <c r="F485530" s="96"/>
      <c r="G485530" s="141"/>
    </row>
    <row r="485531" spans="2:7" x14ac:dyDescent="0.25">
      <c r="B485531" s="96"/>
      <c r="C485531" s="96"/>
      <c r="D485531" s="96"/>
      <c r="E485531" s="96"/>
      <c r="F485531" s="96"/>
      <c r="G485531" s="141"/>
    </row>
    <row r="485647" spans="2:7" x14ac:dyDescent="0.25">
      <c r="B485647" s="96"/>
      <c r="C485647" s="96"/>
      <c r="D485647" s="96"/>
      <c r="E485647" s="96"/>
      <c r="F485647" s="96"/>
      <c r="G485647" s="141"/>
    </row>
    <row r="485648" spans="2:7" x14ac:dyDescent="0.25">
      <c r="B485648" s="96"/>
      <c r="C485648" s="96"/>
      <c r="D485648" s="96"/>
      <c r="E485648" s="96"/>
      <c r="F485648" s="96"/>
      <c r="G485648" s="141"/>
    </row>
    <row r="485649" spans="2:7" x14ac:dyDescent="0.25">
      <c r="B485649" s="96"/>
      <c r="C485649" s="96"/>
      <c r="D485649" s="96"/>
      <c r="E485649" s="96"/>
      <c r="F485649" s="96"/>
      <c r="G485649" s="141"/>
    </row>
    <row r="485650" spans="2:7" x14ac:dyDescent="0.25">
      <c r="B485650" s="96"/>
      <c r="C485650" s="96"/>
      <c r="D485650" s="96"/>
      <c r="E485650" s="96"/>
      <c r="F485650" s="96"/>
      <c r="G485650" s="141"/>
    </row>
    <row r="485651" spans="2:7" x14ac:dyDescent="0.25">
      <c r="B485651" s="96"/>
      <c r="C485651" s="96"/>
      <c r="D485651" s="96"/>
      <c r="E485651" s="96"/>
      <c r="F485651" s="96"/>
      <c r="G485651" s="141"/>
    </row>
    <row r="485767" spans="2:7" x14ac:dyDescent="0.25">
      <c r="B485767" s="96"/>
      <c r="C485767" s="96"/>
      <c r="D485767" s="96"/>
      <c r="E485767" s="96"/>
      <c r="F485767" s="96"/>
      <c r="G485767" s="141"/>
    </row>
    <row r="485768" spans="2:7" x14ac:dyDescent="0.25">
      <c r="B485768" s="96"/>
      <c r="C485768" s="96"/>
      <c r="D485768" s="96"/>
      <c r="E485768" s="96"/>
      <c r="F485768" s="96"/>
      <c r="G485768" s="141"/>
    </row>
    <row r="485769" spans="2:7" x14ac:dyDescent="0.25">
      <c r="B485769" s="96"/>
      <c r="C485769" s="96"/>
      <c r="D485769" s="96"/>
      <c r="E485769" s="96"/>
      <c r="F485769" s="96"/>
      <c r="G485769" s="141"/>
    </row>
    <row r="485770" spans="2:7" x14ac:dyDescent="0.25">
      <c r="B485770" s="96"/>
      <c r="C485770" s="96"/>
      <c r="D485770" s="96"/>
      <c r="E485770" s="96"/>
      <c r="F485770" s="96"/>
      <c r="G485770" s="141"/>
    </row>
    <row r="485771" spans="2:7" x14ac:dyDescent="0.25">
      <c r="B485771" s="96"/>
      <c r="C485771" s="96"/>
      <c r="D485771" s="96"/>
      <c r="E485771" s="96"/>
      <c r="F485771" s="96"/>
      <c r="G485771" s="141"/>
    </row>
    <row r="485887" spans="2:7" x14ac:dyDescent="0.25">
      <c r="B485887" s="96"/>
      <c r="C485887" s="96"/>
      <c r="D485887" s="96"/>
      <c r="E485887" s="96"/>
      <c r="F485887" s="96"/>
      <c r="G485887" s="141"/>
    </row>
    <row r="485888" spans="2:7" x14ac:dyDescent="0.25">
      <c r="B485888" s="96"/>
      <c r="C485888" s="96"/>
      <c r="D485888" s="96"/>
      <c r="E485888" s="96"/>
      <c r="F485888" s="96"/>
      <c r="G485888" s="141"/>
    </row>
    <row r="485889" spans="2:7" x14ac:dyDescent="0.25">
      <c r="B485889" s="96"/>
      <c r="C485889" s="96"/>
      <c r="D485889" s="96"/>
      <c r="E485889" s="96"/>
      <c r="F485889" s="96"/>
      <c r="G485889" s="141"/>
    </row>
    <row r="485890" spans="2:7" x14ac:dyDescent="0.25">
      <c r="B485890" s="96"/>
      <c r="C485890" s="96"/>
      <c r="D485890" s="96"/>
      <c r="E485890" s="96"/>
      <c r="F485890" s="96"/>
      <c r="G485890" s="141"/>
    </row>
    <row r="485891" spans="2:7" x14ac:dyDescent="0.25">
      <c r="B485891" s="96"/>
      <c r="C485891" s="96"/>
      <c r="D485891" s="96"/>
      <c r="E485891" s="96"/>
      <c r="F485891" s="96"/>
      <c r="G485891" s="141"/>
    </row>
    <row r="486007" spans="2:7" x14ac:dyDescent="0.25">
      <c r="B486007" s="96"/>
      <c r="C486007" s="96"/>
      <c r="D486007" s="96"/>
      <c r="E486007" s="96"/>
      <c r="F486007" s="96"/>
      <c r="G486007" s="141"/>
    </row>
    <row r="486008" spans="2:7" x14ac:dyDescent="0.25">
      <c r="B486008" s="96"/>
      <c r="C486008" s="96"/>
      <c r="D486008" s="96"/>
      <c r="E486008" s="96"/>
      <c r="F486008" s="96"/>
      <c r="G486008" s="141"/>
    </row>
    <row r="486009" spans="2:7" x14ac:dyDescent="0.25">
      <c r="B486009" s="96"/>
      <c r="C486009" s="96"/>
      <c r="D486009" s="96"/>
      <c r="E486009" s="96"/>
      <c r="F486009" s="96"/>
      <c r="G486009" s="141"/>
    </row>
    <row r="486010" spans="2:7" x14ac:dyDescent="0.25">
      <c r="B486010" s="96"/>
      <c r="C486010" s="96"/>
      <c r="D486010" s="96"/>
      <c r="E486010" s="96"/>
      <c r="F486010" s="96"/>
      <c r="G486010" s="141"/>
    </row>
    <row r="486011" spans="2:7" x14ac:dyDescent="0.25">
      <c r="B486011" s="96"/>
      <c r="C486011" s="96"/>
      <c r="D486011" s="96"/>
      <c r="E486011" s="96"/>
      <c r="F486011" s="96"/>
      <c r="G486011" s="141"/>
    </row>
    <row r="486127" spans="2:7" x14ac:dyDescent="0.25">
      <c r="B486127" s="96"/>
      <c r="C486127" s="96"/>
      <c r="D486127" s="96"/>
      <c r="E486127" s="96"/>
      <c r="F486127" s="96"/>
      <c r="G486127" s="141"/>
    </row>
    <row r="486128" spans="2:7" x14ac:dyDescent="0.25">
      <c r="B486128" s="96"/>
      <c r="C486128" s="96"/>
      <c r="D486128" s="96"/>
      <c r="E486128" s="96"/>
      <c r="F486128" s="96"/>
      <c r="G486128" s="141"/>
    </row>
    <row r="486129" spans="2:7" x14ac:dyDescent="0.25">
      <c r="B486129" s="96"/>
      <c r="C486129" s="96"/>
      <c r="D486129" s="96"/>
      <c r="E486129" s="96"/>
      <c r="F486129" s="96"/>
      <c r="G486129" s="141"/>
    </row>
    <row r="486130" spans="2:7" x14ac:dyDescent="0.25">
      <c r="B486130" s="96"/>
      <c r="C486130" s="96"/>
      <c r="D486130" s="96"/>
      <c r="E486130" s="96"/>
      <c r="F486130" s="96"/>
      <c r="G486130" s="141"/>
    </row>
    <row r="486131" spans="2:7" x14ac:dyDescent="0.25">
      <c r="B486131" s="96"/>
      <c r="C486131" s="96"/>
      <c r="D486131" s="96"/>
      <c r="E486131" s="96"/>
      <c r="F486131" s="96"/>
      <c r="G486131" s="141"/>
    </row>
    <row r="486247" spans="2:7" x14ac:dyDescent="0.25">
      <c r="B486247" s="96"/>
      <c r="C486247" s="96"/>
      <c r="D486247" s="96"/>
      <c r="E486247" s="96"/>
      <c r="F486247" s="96"/>
      <c r="G486247" s="141"/>
    </row>
    <row r="486248" spans="2:7" x14ac:dyDescent="0.25">
      <c r="B486248" s="96"/>
      <c r="C486248" s="96"/>
      <c r="D486248" s="96"/>
      <c r="E486248" s="96"/>
      <c r="F486248" s="96"/>
      <c r="G486248" s="141"/>
    </row>
    <row r="486249" spans="2:7" x14ac:dyDescent="0.25">
      <c r="B486249" s="96"/>
      <c r="C486249" s="96"/>
      <c r="D486249" s="96"/>
      <c r="E486249" s="96"/>
      <c r="F486249" s="96"/>
      <c r="G486249" s="141"/>
    </row>
    <row r="486250" spans="2:7" x14ac:dyDescent="0.25">
      <c r="B486250" s="96"/>
      <c r="C486250" s="96"/>
      <c r="D486250" s="96"/>
      <c r="E486250" s="96"/>
      <c r="F486250" s="96"/>
      <c r="G486250" s="141"/>
    </row>
    <row r="486251" spans="2:7" x14ac:dyDescent="0.25">
      <c r="B486251" s="96"/>
      <c r="C486251" s="96"/>
      <c r="D486251" s="96"/>
      <c r="E486251" s="96"/>
      <c r="F486251" s="96"/>
      <c r="G486251" s="141"/>
    </row>
    <row r="486367" spans="2:7" x14ac:dyDescent="0.25">
      <c r="B486367" s="96"/>
      <c r="C486367" s="96"/>
      <c r="D486367" s="96"/>
      <c r="E486367" s="96"/>
      <c r="F486367" s="96"/>
      <c r="G486367" s="141"/>
    </row>
    <row r="486368" spans="2:7" x14ac:dyDescent="0.25">
      <c r="B486368" s="96"/>
      <c r="C486368" s="96"/>
      <c r="D486368" s="96"/>
      <c r="E486368" s="96"/>
      <c r="F486368" s="96"/>
      <c r="G486368" s="141"/>
    </row>
    <row r="486369" spans="2:7" x14ac:dyDescent="0.25">
      <c r="B486369" s="96"/>
      <c r="C486369" s="96"/>
      <c r="D486369" s="96"/>
      <c r="E486369" s="96"/>
      <c r="F486369" s="96"/>
      <c r="G486369" s="141"/>
    </row>
    <row r="486370" spans="2:7" x14ac:dyDescent="0.25">
      <c r="B486370" s="96"/>
      <c r="C486370" s="96"/>
      <c r="D486370" s="96"/>
      <c r="E486370" s="96"/>
      <c r="F486370" s="96"/>
      <c r="G486370" s="141"/>
    </row>
    <row r="486371" spans="2:7" x14ac:dyDescent="0.25">
      <c r="B486371" s="96"/>
      <c r="C486371" s="96"/>
      <c r="D486371" s="96"/>
      <c r="E486371" s="96"/>
      <c r="F486371" s="96"/>
      <c r="G486371" s="141"/>
    </row>
    <row r="486487" spans="2:7" x14ac:dyDescent="0.25">
      <c r="B486487" s="96"/>
      <c r="C486487" s="96"/>
      <c r="D486487" s="96"/>
      <c r="E486487" s="96"/>
      <c r="F486487" s="96"/>
      <c r="G486487" s="141"/>
    </row>
    <row r="486488" spans="2:7" x14ac:dyDescent="0.25">
      <c r="B486488" s="96"/>
      <c r="C486488" s="96"/>
      <c r="D486488" s="96"/>
      <c r="E486488" s="96"/>
      <c r="F486488" s="96"/>
      <c r="G486488" s="141"/>
    </row>
    <row r="486489" spans="2:7" x14ac:dyDescent="0.25">
      <c r="B486489" s="96"/>
      <c r="C486489" s="96"/>
      <c r="D486489" s="96"/>
      <c r="E486489" s="96"/>
      <c r="F486489" s="96"/>
      <c r="G486489" s="141"/>
    </row>
    <row r="486490" spans="2:7" x14ac:dyDescent="0.25">
      <c r="B486490" s="96"/>
      <c r="C486490" s="96"/>
      <c r="D486490" s="96"/>
      <c r="E486490" s="96"/>
      <c r="F486490" s="96"/>
      <c r="G486490" s="141"/>
    </row>
    <row r="486491" spans="2:7" x14ac:dyDescent="0.25">
      <c r="B486491" s="96"/>
      <c r="C486491" s="96"/>
      <c r="D486491" s="96"/>
      <c r="E486491" s="96"/>
      <c r="F486491" s="96"/>
      <c r="G486491" s="141"/>
    </row>
    <row r="486607" spans="2:7" x14ac:dyDescent="0.25">
      <c r="B486607" s="96"/>
      <c r="C486607" s="96"/>
      <c r="D486607" s="96"/>
      <c r="E486607" s="96"/>
      <c r="F486607" s="96"/>
      <c r="G486607" s="141"/>
    </row>
    <row r="486608" spans="2:7" x14ac:dyDescent="0.25">
      <c r="B486608" s="96"/>
      <c r="C486608" s="96"/>
      <c r="D486608" s="96"/>
      <c r="E486608" s="96"/>
      <c r="F486608" s="96"/>
      <c r="G486608" s="141"/>
    </row>
    <row r="486609" spans="2:7" x14ac:dyDescent="0.25">
      <c r="B486609" s="96"/>
      <c r="C486609" s="96"/>
      <c r="D486609" s="96"/>
      <c r="E486609" s="96"/>
      <c r="F486609" s="96"/>
      <c r="G486609" s="141"/>
    </row>
    <row r="486610" spans="2:7" x14ac:dyDescent="0.25">
      <c r="B486610" s="96"/>
      <c r="C486610" s="96"/>
      <c r="D486610" s="96"/>
      <c r="E486610" s="96"/>
      <c r="F486610" s="96"/>
      <c r="G486610" s="141"/>
    </row>
    <row r="486611" spans="2:7" x14ac:dyDescent="0.25">
      <c r="B486611" s="96"/>
      <c r="C486611" s="96"/>
      <c r="D486611" s="96"/>
      <c r="E486611" s="96"/>
      <c r="F486611" s="96"/>
      <c r="G486611" s="141"/>
    </row>
    <row r="486727" spans="2:7" x14ac:dyDescent="0.25">
      <c r="B486727" s="96"/>
      <c r="C486727" s="96"/>
      <c r="D486727" s="96"/>
      <c r="E486727" s="96"/>
      <c r="F486727" s="96"/>
      <c r="G486727" s="141"/>
    </row>
    <row r="486728" spans="2:7" x14ac:dyDescent="0.25">
      <c r="B486728" s="96"/>
      <c r="C486728" s="96"/>
      <c r="D486728" s="96"/>
      <c r="E486728" s="96"/>
      <c r="F486728" s="96"/>
      <c r="G486728" s="141"/>
    </row>
    <row r="486729" spans="2:7" x14ac:dyDescent="0.25">
      <c r="B486729" s="96"/>
      <c r="C486729" s="96"/>
      <c r="D486729" s="96"/>
      <c r="E486729" s="96"/>
      <c r="F486729" s="96"/>
      <c r="G486729" s="141"/>
    </row>
    <row r="486730" spans="2:7" x14ac:dyDescent="0.25">
      <c r="B486730" s="96"/>
      <c r="C486730" s="96"/>
      <c r="D486730" s="96"/>
      <c r="E486730" s="96"/>
      <c r="F486730" s="96"/>
      <c r="G486730" s="141"/>
    </row>
    <row r="486731" spans="2:7" x14ac:dyDescent="0.25">
      <c r="B486731" s="96"/>
      <c r="C486731" s="96"/>
      <c r="D486731" s="96"/>
      <c r="E486731" s="96"/>
      <c r="F486731" s="96"/>
      <c r="G486731" s="141"/>
    </row>
    <row r="486847" spans="2:7" x14ac:dyDescent="0.25">
      <c r="B486847" s="96"/>
      <c r="C486847" s="96"/>
      <c r="D486847" s="96"/>
      <c r="E486847" s="96"/>
      <c r="F486847" s="96"/>
      <c r="G486847" s="141"/>
    </row>
    <row r="486848" spans="2:7" x14ac:dyDescent="0.25">
      <c r="B486848" s="96"/>
      <c r="C486848" s="96"/>
      <c r="D486848" s="96"/>
      <c r="E486848" s="96"/>
      <c r="F486848" s="96"/>
      <c r="G486848" s="141"/>
    </row>
    <row r="486849" spans="2:7" x14ac:dyDescent="0.25">
      <c r="B486849" s="96"/>
      <c r="C486849" s="96"/>
      <c r="D486849" s="96"/>
      <c r="E486849" s="96"/>
      <c r="F486849" s="96"/>
      <c r="G486849" s="141"/>
    </row>
    <row r="486850" spans="2:7" x14ac:dyDescent="0.25">
      <c r="B486850" s="96"/>
      <c r="C486850" s="96"/>
      <c r="D486850" s="96"/>
      <c r="E486850" s="96"/>
      <c r="F486850" s="96"/>
      <c r="G486850" s="141"/>
    </row>
    <row r="486851" spans="2:7" x14ac:dyDescent="0.25">
      <c r="B486851" s="96"/>
      <c r="C486851" s="96"/>
      <c r="D486851" s="96"/>
      <c r="E486851" s="96"/>
      <c r="F486851" s="96"/>
      <c r="G486851" s="141"/>
    </row>
    <row r="486967" spans="2:7" x14ac:dyDescent="0.25">
      <c r="B486967" s="96"/>
      <c r="C486967" s="96"/>
      <c r="D486967" s="96"/>
      <c r="E486967" s="96"/>
      <c r="F486967" s="96"/>
      <c r="G486967" s="141"/>
    </row>
    <row r="486968" spans="2:7" x14ac:dyDescent="0.25">
      <c r="B486968" s="96"/>
      <c r="C486968" s="96"/>
      <c r="D486968" s="96"/>
      <c r="E486968" s="96"/>
      <c r="F486968" s="96"/>
      <c r="G486968" s="141"/>
    </row>
    <row r="486969" spans="2:7" x14ac:dyDescent="0.25">
      <c r="B486969" s="96"/>
      <c r="C486969" s="96"/>
      <c r="D486969" s="96"/>
      <c r="E486969" s="96"/>
      <c r="F486969" s="96"/>
      <c r="G486969" s="141"/>
    </row>
    <row r="486970" spans="2:7" x14ac:dyDescent="0.25">
      <c r="B486970" s="96"/>
      <c r="C486970" s="96"/>
      <c r="D486970" s="96"/>
      <c r="E486970" s="96"/>
      <c r="F486970" s="96"/>
      <c r="G486970" s="141"/>
    </row>
    <row r="486971" spans="2:7" x14ac:dyDescent="0.25">
      <c r="B486971" s="96"/>
      <c r="C486971" s="96"/>
      <c r="D486971" s="96"/>
      <c r="E486971" s="96"/>
      <c r="F486971" s="96"/>
      <c r="G486971" s="141"/>
    </row>
    <row r="487087" spans="2:7" x14ac:dyDescent="0.25">
      <c r="B487087" s="96"/>
      <c r="C487087" s="96"/>
      <c r="D487087" s="96"/>
      <c r="E487087" s="96"/>
      <c r="F487087" s="96"/>
      <c r="G487087" s="141"/>
    </row>
    <row r="487088" spans="2:7" x14ac:dyDescent="0.25">
      <c r="B487088" s="96"/>
      <c r="C487088" s="96"/>
      <c r="D487088" s="96"/>
      <c r="E487088" s="96"/>
      <c r="F487088" s="96"/>
      <c r="G487088" s="141"/>
    </row>
    <row r="487089" spans="2:7" x14ac:dyDescent="0.25">
      <c r="B487089" s="96"/>
      <c r="C487089" s="96"/>
      <c r="D487089" s="96"/>
      <c r="E487089" s="96"/>
      <c r="F487089" s="96"/>
      <c r="G487089" s="141"/>
    </row>
    <row r="487090" spans="2:7" x14ac:dyDescent="0.25">
      <c r="B487090" s="96"/>
      <c r="C487090" s="96"/>
      <c r="D487090" s="96"/>
      <c r="E487090" s="96"/>
      <c r="F487090" s="96"/>
      <c r="G487090" s="141"/>
    </row>
    <row r="487091" spans="2:7" x14ac:dyDescent="0.25">
      <c r="B487091" s="96"/>
      <c r="C487091" s="96"/>
      <c r="D487091" s="96"/>
      <c r="E487091" s="96"/>
      <c r="F487091" s="96"/>
      <c r="G487091" s="141"/>
    </row>
    <row r="487207" spans="2:7" x14ac:dyDescent="0.25">
      <c r="B487207" s="96"/>
      <c r="C487207" s="96"/>
      <c r="D487207" s="96"/>
      <c r="E487207" s="96"/>
      <c r="F487207" s="96"/>
      <c r="G487207" s="141"/>
    </row>
    <row r="487208" spans="2:7" x14ac:dyDescent="0.25">
      <c r="B487208" s="96"/>
      <c r="C487208" s="96"/>
      <c r="D487208" s="96"/>
      <c r="E487208" s="96"/>
      <c r="F487208" s="96"/>
      <c r="G487208" s="141"/>
    </row>
    <row r="487209" spans="2:7" x14ac:dyDescent="0.25">
      <c r="B487209" s="96"/>
      <c r="C487209" s="96"/>
      <c r="D487209" s="96"/>
      <c r="E487209" s="96"/>
      <c r="F487209" s="96"/>
      <c r="G487209" s="141"/>
    </row>
    <row r="487210" spans="2:7" x14ac:dyDescent="0.25">
      <c r="B487210" s="96"/>
      <c r="C487210" s="96"/>
      <c r="D487210" s="96"/>
      <c r="E487210" s="96"/>
      <c r="F487210" s="96"/>
      <c r="G487210" s="141"/>
    </row>
    <row r="487211" spans="2:7" x14ac:dyDescent="0.25">
      <c r="B487211" s="96"/>
      <c r="C487211" s="96"/>
      <c r="D487211" s="96"/>
      <c r="E487211" s="96"/>
      <c r="F487211" s="96"/>
      <c r="G487211" s="141"/>
    </row>
    <row r="487327" spans="2:7" x14ac:dyDescent="0.25">
      <c r="B487327" s="96"/>
      <c r="C487327" s="96"/>
      <c r="D487327" s="96"/>
      <c r="E487327" s="96"/>
      <c r="F487327" s="96"/>
      <c r="G487327" s="141"/>
    </row>
    <row r="487328" spans="2:7" x14ac:dyDescent="0.25">
      <c r="B487328" s="96"/>
      <c r="C487328" s="96"/>
      <c r="D487328" s="96"/>
      <c r="E487328" s="96"/>
      <c r="F487328" s="96"/>
      <c r="G487328" s="141"/>
    </row>
    <row r="487329" spans="2:7" x14ac:dyDescent="0.25">
      <c r="B487329" s="96"/>
      <c r="C487329" s="96"/>
      <c r="D487329" s="96"/>
      <c r="E487329" s="96"/>
      <c r="F487329" s="96"/>
      <c r="G487329" s="141"/>
    </row>
    <row r="487330" spans="2:7" x14ac:dyDescent="0.25">
      <c r="B487330" s="96"/>
      <c r="C487330" s="96"/>
      <c r="D487330" s="96"/>
      <c r="E487330" s="96"/>
      <c r="F487330" s="96"/>
      <c r="G487330" s="141"/>
    </row>
    <row r="487331" spans="2:7" x14ac:dyDescent="0.25">
      <c r="B487331" s="96"/>
      <c r="C487331" s="96"/>
      <c r="D487331" s="96"/>
      <c r="E487331" s="96"/>
      <c r="F487331" s="96"/>
      <c r="G487331" s="141"/>
    </row>
    <row r="487447" spans="2:7" x14ac:dyDescent="0.25">
      <c r="B487447" s="96"/>
      <c r="C487447" s="96"/>
      <c r="D487447" s="96"/>
      <c r="E487447" s="96"/>
      <c r="F487447" s="96"/>
      <c r="G487447" s="141"/>
    </row>
    <row r="487448" spans="2:7" x14ac:dyDescent="0.25">
      <c r="B487448" s="96"/>
      <c r="C487448" s="96"/>
      <c r="D487448" s="96"/>
      <c r="E487448" s="96"/>
      <c r="F487448" s="96"/>
      <c r="G487448" s="141"/>
    </row>
    <row r="487449" spans="2:7" x14ac:dyDescent="0.25">
      <c r="B487449" s="96"/>
      <c r="C487449" s="96"/>
      <c r="D487449" s="96"/>
      <c r="E487449" s="96"/>
      <c r="F487449" s="96"/>
      <c r="G487449" s="141"/>
    </row>
    <row r="487450" spans="2:7" x14ac:dyDescent="0.25">
      <c r="B487450" s="96"/>
      <c r="C487450" s="96"/>
      <c r="D487450" s="96"/>
      <c r="E487450" s="96"/>
      <c r="F487450" s="96"/>
      <c r="G487450" s="141"/>
    </row>
    <row r="487451" spans="2:7" x14ac:dyDescent="0.25">
      <c r="B487451" s="96"/>
      <c r="C487451" s="96"/>
      <c r="D487451" s="96"/>
      <c r="E487451" s="96"/>
      <c r="F487451" s="96"/>
      <c r="G487451" s="141"/>
    </row>
    <row r="487567" spans="2:7" x14ac:dyDescent="0.25">
      <c r="B487567" s="96"/>
      <c r="C487567" s="96"/>
      <c r="D487567" s="96"/>
      <c r="E487567" s="96"/>
      <c r="F487567" s="96"/>
      <c r="G487567" s="141"/>
    </row>
    <row r="487568" spans="2:7" x14ac:dyDescent="0.25">
      <c r="B487568" s="96"/>
      <c r="C487568" s="96"/>
      <c r="D487568" s="96"/>
      <c r="E487568" s="96"/>
      <c r="F487568" s="96"/>
      <c r="G487568" s="141"/>
    </row>
    <row r="487569" spans="2:7" x14ac:dyDescent="0.25">
      <c r="B487569" s="96"/>
      <c r="C487569" s="96"/>
      <c r="D487569" s="96"/>
      <c r="E487569" s="96"/>
      <c r="F487569" s="96"/>
      <c r="G487569" s="141"/>
    </row>
    <row r="487570" spans="2:7" x14ac:dyDescent="0.25">
      <c r="B487570" s="96"/>
      <c r="C487570" s="96"/>
      <c r="D487570" s="96"/>
      <c r="E487570" s="96"/>
      <c r="F487570" s="96"/>
      <c r="G487570" s="141"/>
    </row>
    <row r="487571" spans="2:7" x14ac:dyDescent="0.25">
      <c r="B487571" s="96"/>
      <c r="C487571" s="96"/>
      <c r="D487571" s="96"/>
      <c r="E487571" s="96"/>
      <c r="F487571" s="96"/>
      <c r="G487571" s="141"/>
    </row>
    <row r="487687" spans="2:7" x14ac:dyDescent="0.25">
      <c r="B487687" s="96"/>
      <c r="C487687" s="96"/>
      <c r="D487687" s="96"/>
      <c r="E487687" s="96"/>
      <c r="F487687" s="96"/>
      <c r="G487687" s="141"/>
    </row>
    <row r="487688" spans="2:7" x14ac:dyDescent="0.25">
      <c r="B487688" s="96"/>
      <c r="C487688" s="96"/>
      <c r="D487688" s="96"/>
      <c r="E487688" s="96"/>
      <c r="F487688" s="96"/>
      <c r="G487688" s="141"/>
    </row>
    <row r="487689" spans="2:7" x14ac:dyDescent="0.25">
      <c r="B487689" s="96"/>
      <c r="C487689" s="96"/>
      <c r="D487689" s="96"/>
      <c r="E487689" s="96"/>
      <c r="F487689" s="96"/>
      <c r="G487689" s="141"/>
    </row>
    <row r="487690" spans="2:7" x14ac:dyDescent="0.25">
      <c r="B487690" s="96"/>
      <c r="C487690" s="96"/>
      <c r="D487690" s="96"/>
      <c r="E487690" s="96"/>
      <c r="F487690" s="96"/>
      <c r="G487690" s="141"/>
    </row>
    <row r="487691" spans="2:7" x14ac:dyDescent="0.25">
      <c r="B487691" s="96"/>
      <c r="C487691" s="96"/>
      <c r="D487691" s="96"/>
      <c r="E487691" s="96"/>
      <c r="F487691" s="96"/>
      <c r="G487691" s="141"/>
    </row>
    <row r="487807" spans="2:7" x14ac:dyDescent="0.25">
      <c r="B487807" s="96"/>
      <c r="C487807" s="96"/>
      <c r="D487807" s="96"/>
      <c r="E487807" s="96"/>
      <c r="F487807" s="96"/>
      <c r="G487807" s="141"/>
    </row>
    <row r="487808" spans="2:7" x14ac:dyDescent="0.25">
      <c r="B487808" s="96"/>
      <c r="C487808" s="96"/>
      <c r="D487808" s="96"/>
      <c r="E487808" s="96"/>
      <c r="F487808" s="96"/>
      <c r="G487808" s="141"/>
    </row>
    <row r="487809" spans="2:7" x14ac:dyDescent="0.25">
      <c r="B487809" s="96"/>
      <c r="C487809" s="96"/>
      <c r="D487809" s="96"/>
      <c r="E487809" s="96"/>
      <c r="F487809" s="96"/>
      <c r="G487809" s="141"/>
    </row>
    <row r="487810" spans="2:7" x14ac:dyDescent="0.25">
      <c r="B487810" s="96"/>
      <c r="C487810" s="96"/>
      <c r="D487810" s="96"/>
      <c r="E487810" s="96"/>
      <c r="F487810" s="96"/>
      <c r="G487810" s="141"/>
    </row>
    <row r="487811" spans="2:7" x14ac:dyDescent="0.25">
      <c r="B487811" s="96"/>
      <c r="C487811" s="96"/>
      <c r="D487811" s="96"/>
      <c r="E487811" s="96"/>
      <c r="F487811" s="96"/>
      <c r="G487811" s="141"/>
    </row>
    <row r="487927" spans="2:7" x14ac:dyDescent="0.25">
      <c r="B487927" s="96"/>
      <c r="C487927" s="96"/>
      <c r="D487927" s="96"/>
      <c r="E487927" s="96"/>
      <c r="F487927" s="96"/>
      <c r="G487927" s="141"/>
    </row>
    <row r="487928" spans="2:7" x14ac:dyDescent="0.25">
      <c r="B487928" s="96"/>
      <c r="C487928" s="96"/>
      <c r="D487928" s="96"/>
      <c r="E487928" s="96"/>
      <c r="F487928" s="96"/>
      <c r="G487928" s="141"/>
    </row>
    <row r="487929" spans="2:7" x14ac:dyDescent="0.25">
      <c r="B487929" s="96"/>
      <c r="C487929" s="96"/>
      <c r="D487929" s="96"/>
      <c r="E487929" s="96"/>
      <c r="F487929" s="96"/>
      <c r="G487929" s="141"/>
    </row>
    <row r="487930" spans="2:7" x14ac:dyDescent="0.25">
      <c r="B487930" s="96"/>
      <c r="C487930" s="96"/>
      <c r="D487930" s="96"/>
      <c r="E487930" s="96"/>
      <c r="F487930" s="96"/>
      <c r="G487930" s="141"/>
    </row>
    <row r="487931" spans="2:7" x14ac:dyDescent="0.25">
      <c r="B487931" s="96"/>
      <c r="C487931" s="96"/>
      <c r="D487931" s="96"/>
      <c r="E487931" s="96"/>
      <c r="F487931" s="96"/>
      <c r="G487931" s="141"/>
    </row>
    <row r="488047" spans="2:7" x14ac:dyDescent="0.25">
      <c r="B488047" s="96"/>
      <c r="C488047" s="96"/>
      <c r="D488047" s="96"/>
      <c r="E488047" s="96"/>
      <c r="F488047" s="96"/>
      <c r="G488047" s="141"/>
    </row>
    <row r="488048" spans="2:7" x14ac:dyDescent="0.25">
      <c r="B488048" s="96"/>
      <c r="C488048" s="96"/>
      <c r="D488048" s="96"/>
      <c r="E488048" s="96"/>
      <c r="F488048" s="96"/>
      <c r="G488048" s="141"/>
    </row>
    <row r="488049" spans="2:7" x14ac:dyDescent="0.25">
      <c r="B488049" s="96"/>
      <c r="C488049" s="96"/>
      <c r="D488049" s="96"/>
      <c r="E488049" s="96"/>
      <c r="F488049" s="96"/>
      <c r="G488049" s="141"/>
    </row>
    <row r="488050" spans="2:7" x14ac:dyDescent="0.25">
      <c r="B488050" s="96"/>
      <c r="C488050" s="96"/>
      <c r="D488050" s="96"/>
      <c r="E488050" s="96"/>
      <c r="F488050" s="96"/>
      <c r="G488050" s="141"/>
    </row>
    <row r="488051" spans="2:7" x14ac:dyDescent="0.25">
      <c r="B488051" s="96"/>
      <c r="C488051" s="96"/>
      <c r="D488051" s="96"/>
      <c r="E488051" s="96"/>
      <c r="F488051" s="96"/>
      <c r="G488051" s="141"/>
    </row>
    <row r="488167" spans="2:7" x14ac:dyDescent="0.25">
      <c r="B488167" s="96"/>
      <c r="C488167" s="96"/>
      <c r="D488167" s="96"/>
      <c r="E488167" s="96"/>
      <c r="F488167" s="96"/>
      <c r="G488167" s="141"/>
    </row>
    <row r="488168" spans="2:7" x14ac:dyDescent="0.25">
      <c r="B488168" s="96"/>
      <c r="C488168" s="96"/>
      <c r="D488168" s="96"/>
      <c r="E488168" s="96"/>
      <c r="F488168" s="96"/>
      <c r="G488168" s="141"/>
    </row>
    <row r="488169" spans="2:7" x14ac:dyDescent="0.25">
      <c r="B488169" s="96"/>
      <c r="C488169" s="96"/>
      <c r="D488169" s="96"/>
      <c r="E488169" s="96"/>
      <c r="F488169" s="96"/>
      <c r="G488169" s="141"/>
    </row>
    <row r="488170" spans="2:7" x14ac:dyDescent="0.25">
      <c r="B488170" s="96"/>
      <c r="C488170" s="96"/>
      <c r="D488170" s="96"/>
      <c r="E488170" s="96"/>
      <c r="F488170" s="96"/>
      <c r="G488170" s="141"/>
    </row>
    <row r="488171" spans="2:7" x14ac:dyDescent="0.25">
      <c r="B488171" s="96"/>
      <c r="C488171" s="96"/>
      <c r="D488171" s="96"/>
      <c r="E488171" s="96"/>
      <c r="F488171" s="96"/>
      <c r="G488171" s="141"/>
    </row>
    <row r="488287" spans="2:7" x14ac:dyDescent="0.25">
      <c r="B488287" s="96"/>
      <c r="C488287" s="96"/>
      <c r="D488287" s="96"/>
      <c r="E488287" s="96"/>
      <c r="F488287" s="96"/>
      <c r="G488287" s="141"/>
    </row>
    <row r="488288" spans="2:7" x14ac:dyDescent="0.25">
      <c r="B488288" s="96"/>
      <c r="C488288" s="96"/>
      <c r="D488288" s="96"/>
      <c r="E488288" s="96"/>
      <c r="F488288" s="96"/>
      <c r="G488288" s="141"/>
    </row>
    <row r="488289" spans="2:7" x14ac:dyDescent="0.25">
      <c r="B488289" s="96"/>
      <c r="C488289" s="96"/>
      <c r="D488289" s="96"/>
      <c r="E488289" s="96"/>
      <c r="F488289" s="96"/>
      <c r="G488289" s="141"/>
    </row>
    <row r="488290" spans="2:7" x14ac:dyDescent="0.25">
      <c r="B488290" s="96"/>
      <c r="C488290" s="96"/>
      <c r="D488290" s="96"/>
      <c r="E488290" s="96"/>
      <c r="F488290" s="96"/>
      <c r="G488290" s="141"/>
    </row>
    <row r="488291" spans="2:7" x14ac:dyDescent="0.25">
      <c r="B488291" s="96"/>
      <c r="C488291" s="96"/>
      <c r="D488291" s="96"/>
      <c r="E488291" s="96"/>
      <c r="F488291" s="96"/>
      <c r="G488291" s="141"/>
    </row>
    <row r="488407" spans="2:7" x14ac:dyDescent="0.25">
      <c r="B488407" s="96"/>
      <c r="C488407" s="96"/>
      <c r="D488407" s="96"/>
      <c r="E488407" s="96"/>
      <c r="F488407" s="96"/>
      <c r="G488407" s="141"/>
    </row>
    <row r="488408" spans="2:7" x14ac:dyDescent="0.25">
      <c r="B488408" s="96"/>
      <c r="C488408" s="96"/>
      <c r="D488408" s="96"/>
      <c r="E488408" s="96"/>
      <c r="F488408" s="96"/>
      <c r="G488408" s="141"/>
    </row>
    <row r="488409" spans="2:7" x14ac:dyDescent="0.25">
      <c r="B488409" s="96"/>
      <c r="C488409" s="96"/>
      <c r="D488409" s="96"/>
      <c r="E488409" s="96"/>
      <c r="F488409" s="96"/>
      <c r="G488409" s="141"/>
    </row>
    <row r="488410" spans="2:7" x14ac:dyDescent="0.25">
      <c r="B488410" s="96"/>
      <c r="C488410" s="96"/>
      <c r="D488410" s="96"/>
      <c r="E488410" s="96"/>
      <c r="F488410" s="96"/>
      <c r="G488410" s="141"/>
    </row>
    <row r="488411" spans="2:7" x14ac:dyDescent="0.25">
      <c r="B488411" s="96"/>
      <c r="C488411" s="96"/>
      <c r="D488411" s="96"/>
      <c r="E488411" s="96"/>
      <c r="F488411" s="96"/>
      <c r="G488411" s="141"/>
    </row>
    <row r="488527" spans="2:7" x14ac:dyDescent="0.25">
      <c r="B488527" s="96"/>
      <c r="C488527" s="96"/>
      <c r="D488527" s="96"/>
      <c r="E488527" s="96"/>
      <c r="F488527" s="96"/>
      <c r="G488527" s="141"/>
    </row>
    <row r="488528" spans="2:7" x14ac:dyDescent="0.25">
      <c r="B488528" s="96"/>
      <c r="C488528" s="96"/>
      <c r="D488528" s="96"/>
      <c r="E488528" s="96"/>
      <c r="F488528" s="96"/>
      <c r="G488528" s="141"/>
    </row>
    <row r="488529" spans="2:7" x14ac:dyDescent="0.25">
      <c r="B488529" s="96"/>
      <c r="C488529" s="96"/>
      <c r="D488529" s="96"/>
      <c r="E488529" s="96"/>
      <c r="F488529" s="96"/>
      <c r="G488529" s="141"/>
    </row>
    <row r="488530" spans="2:7" x14ac:dyDescent="0.25">
      <c r="B488530" s="96"/>
      <c r="C488530" s="96"/>
      <c r="D488530" s="96"/>
      <c r="E488530" s="96"/>
      <c r="F488530" s="96"/>
      <c r="G488530" s="141"/>
    </row>
    <row r="488531" spans="2:7" x14ac:dyDescent="0.25">
      <c r="B488531" s="96"/>
      <c r="C488531" s="96"/>
      <c r="D488531" s="96"/>
      <c r="E488531" s="96"/>
      <c r="F488531" s="96"/>
      <c r="G488531" s="141"/>
    </row>
    <row r="488647" spans="2:7" x14ac:dyDescent="0.25">
      <c r="B488647" s="96"/>
      <c r="C488647" s="96"/>
      <c r="D488647" s="96"/>
      <c r="E488647" s="96"/>
      <c r="F488647" s="96"/>
      <c r="G488647" s="141"/>
    </row>
    <row r="488648" spans="2:7" x14ac:dyDescent="0.25">
      <c r="B488648" s="96"/>
      <c r="C488648" s="96"/>
      <c r="D488648" s="96"/>
      <c r="E488648" s="96"/>
      <c r="F488648" s="96"/>
      <c r="G488648" s="141"/>
    </row>
    <row r="488649" spans="2:7" x14ac:dyDescent="0.25">
      <c r="B488649" s="96"/>
      <c r="C488649" s="96"/>
      <c r="D488649" s="96"/>
      <c r="E488649" s="96"/>
      <c r="F488649" s="96"/>
      <c r="G488649" s="141"/>
    </row>
    <row r="488650" spans="2:7" x14ac:dyDescent="0.25">
      <c r="B488650" s="96"/>
      <c r="C488650" s="96"/>
      <c r="D488650" s="96"/>
      <c r="E488650" s="96"/>
      <c r="F488650" s="96"/>
      <c r="G488650" s="141"/>
    </row>
    <row r="488651" spans="2:7" x14ac:dyDescent="0.25">
      <c r="B488651" s="96"/>
      <c r="C488651" s="96"/>
      <c r="D488651" s="96"/>
      <c r="E488651" s="96"/>
      <c r="F488651" s="96"/>
      <c r="G488651" s="141"/>
    </row>
    <row r="488767" spans="2:7" x14ac:dyDescent="0.25">
      <c r="B488767" s="96"/>
      <c r="C488767" s="96"/>
      <c r="D488767" s="96"/>
      <c r="E488767" s="96"/>
      <c r="F488767" s="96"/>
      <c r="G488767" s="141"/>
    </row>
    <row r="488768" spans="2:7" x14ac:dyDescent="0.25">
      <c r="B488768" s="96"/>
      <c r="C488768" s="96"/>
      <c r="D488768" s="96"/>
      <c r="E488768" s="96"/>
      <c r="F488768" s="96"/>
      <c r="G488768" s="141"/>
    </row>
    <row r="488769" spans="2:7" x14ac:dyDescent="0.25">
      <c r="B488769" s="96"/>
      <c r="C488769" s="96"/>
      <c r="D488769" s="96"/>
      <c r="E488769" s="96"/>
      <c r="F488769" s="96"/>
      <c r="G488769" s="141"/>
    </row>
    <row r="488770" spans="2:7" x14ac:dyDescent="0.25">
      <c r="B488770" s="96"/>
      <c r="C488770" s="96"/>
      <c r="D488770" s="96"/>
      <c r="E488770" s="96"/>
      <c r="F488770" s="96"/>
      <c r="G488770" s="141"/>
    </row>
    <row r="488771" spans="2:7" x14ac:dyDescent="0.25">
      <c r="B488771" s="96"/>
      <c r="C488771" s="96"/>
      <c r="D488771" s="96"/>
      <c r="E488771" s="96"/>
      <c r="F488771" s="96"/>
      <c r="G488771" s="141"/>
    </row>
    <row r="488887" spans="2:7" x14ac:dyDescent="0.25">
      <c r="B488887" s="96"/>
      <c r="C488887" s="96"/>
      <c r="D488887" s="96"/>
      <c r="E488887" s="96"/>
      <c r="F488887" s="96"/>
      <c r="G488887" s="141"/>
    </row>
    <row r="488888" spans="2:7" x14ac:dyDescent="0.25">
      <c r="B488888" s="96"/>
      <c r="C488888" s="96"/>
      <c r="D488888" s="96"/>
      <c r="E488888" s="96"/>
      <c r="F488888" s="96"/>
      <c r="G488888" s="141"/>
    </row>
    <row r="488889" spans="2:7" x14ac:dyDescent="0.25">
      <c r="B488889" s="96"/>
      <c r="C488889" s="96"/>
      <c r="D488889" s="96"/>
      <c r="E488889" s="96"/>
      <c r="F488889" s="96"/>
      <c r="G488889" s="141"/>
    </row>
    <row r="488890" spans="2:7" x14ac:dyDescent="0.25">
      <c r="B488890" s="96"/>
      <c r="C488890" s="96"/>
      <c r="D488890" s="96"/>
      <c r="E488890" s="96"/>
      <c r="F488890" s="96"/>
      <c r="G488890" s="141"/>
    </row>
    <row r="488891" spans="2:7" x14ac:dyDescent="0.25">
      <c r="B488891" s="96"/>
      <c r="C488891" s="96"/>
      <c r="D488891" s="96"/>
      <c r="E488891" s="96"/>
      <c r="F488891" s="96"/>
      <c r="G488891" s="141"/>
    </row>
    <row r="489007" spans="2:7" x14ac:dyDescent="0.25">
      <c r="B489007" s="96"/>
      <c r="C489007" s="96"/>
      <c r="D489007" s="96"/>
      <c r="E489007" s="96"/>
      <c r="F489007" s="96"/>
      <c r="G489007" s="141"/>
    </row>
    <row r="489008" spans="2:7" x14ac:dyDescent="0.25">
      <c r="B489008" s="96"/>
      <c r="C489008" s="96"/>
      <c r="D489008" s="96"/>
      <c r="E489008" s="96"/>
      <c r="F489008" s="96"/>
      <c r="G489008" s="141"/>
    </row>
    <row r="489009" spans="2:7" x14ac:dyDescent="0.25">
      <c r="B489009" s="96"/>
      <c r="C489009" s="96"/>
      <c r="D489009" s="96"/>
      <c r="E489009" s="96"/>
      <c r="F489009" s="96"/>
      <c r="G489009" s="141"/>
    </row>
    <row r="489010" spans="2:7" x14ac:dyDescent="0.25">
      <c r="B489010" s="96"/>
      <c r="C489010" s="96"/>
      <c r="D489010" s="96"/>
      <c r="E489010" s="96"/>
      <c r="F489010" s="96"/>
      <c r="G489010" s="141"/>
    </row>
    <row r="489011" spans="2:7" x14ac:dyDescent="0.25">
      <c r="B489011" s="96"/>
      <c r="C489011" s="96"/>
      <c r="D489011" s="96"/>
      <c r="E489011" s="96"/>
      <c r="F489011" s="96"/>
      <c r="G489011" s="141"/>
    </row>
    <row r="489127" spans="2:7" x14ac:dyDescent="0.25">
      <c r="B489127" s="96"/>
      <c r="C489127" s="96"/>
      <c r="D489127" s="96"/>
      <c r="E489127" s="96"/>
      <c r="F489127" s="96"/>
      <c r="G489127" s="141"/>
    </row>
    <row r="489128" spans="2:7" x14ac:dyDescent="0.25">
      <c r="B489128" s="96"/>
      <c r="C489128" s="96"/>
      <c r="D489128" s="96"/>
      <c r="E489128" s="96"/>
      <c r="F489128" s="96"/>
      <c r="G489128" s="141"/>
    </row>
    <row r="489129" spans="2:7" x14ac:dyDescent="0.25">
      <c r="B489129" s="96"/>
      <c r="C489129" s="96"/>
      <c r="D489129" s="96"/>
      <c r="E489129" s="96"/>
      <c r="F489129" s="96"/>
      <c r="G489129" s="141"/>
    </row>
    <row r="489130" spans="2:7" x14ac:dyDescent="0.25">
      <c r="B489130" s="96"/>
      <c r="C489130" s="96"/>
      <c r="D489130" s="96"/>
      <c r="E489130" s="96"/>
      <c r="F489130" s="96"/>
      <c r="G489130" s="141"/>
    </row>
    <row r="489131" spans="2:7" x14ac:dyDescent="0.25">
      <c r="B489131" s="96"/>
      <c r="C489131" s="96"/>
      <c r="D489131" s="96"/>
      <c r="E489131" s="96"/>
      <c r="F489131" s="96"/>
      <c r="G489131" s="141"/>
    </row>
    <row r="489247" spans="2:7" x14ac:dyDescent="0.25">
      <c r="B489247" s="96"/>
      <c r="C489247" s="96"/>
      <c r="D489247" s="96"/>
      <c r="E489247" s="96"/>
      <c r="F489247" s="96"/>
      <c r="G489247" s="141"/>
    </row>
    <row r="489248" spans="2:7" x14ac:dyDescent="0.25">
      <c r="B489248" s="96"/>
      <c r="C489248" s="96"/>
      <c r="D489248" s="96"/>
      <c r="E489248" s="96"/>
      <c r="F489248" s="96"/>
      <c r="G489248" s="141"/>
    </row>
    <row r="489249" spans="2:7" x14ac:dyDescent="0.25">
      <c r="B489249" s="96"/>
      <c r="C489249" s="96"/>
      <c r="D489249" s="96"/>
      <c r="E489249" s="96"/>
      <c r="F489249" s="96"/>
      <c r="G489249" s="141"/>
    </row>
    <row r="489250" spans="2:7" x14ac:dyDescent="0.25">
      <c r="B489250" s="96"/>
      <c r="C489250" s="96"/>
      <c r="D489250" s="96"/>
      <c r="E489250" s="96"/>
      <c r="F489250" s="96"/>
      <c r="G489250" s="141"/>
    </row>
    <row r="489251" spans="2:7" x14ac:dyDescent="0.25">
      <c r="B489251" s="96"/>
      <c r="C489251" s="96"/>
      <c r="D489251" s="96"/>
      <c r="E489251" s="96"/>
      <c r="F489251" s="96"/>
      <c r="G489251" s="141"/>
    </row>
    <row r="489367" spans="2:7" x14ac:dyDescent="0.25">
      <c r="B489367" s="96"/>
      <c r="C489367" s="96"/>
      <c r="D489367" s="96"/>
      <c r="E489367" s="96"/>
      <c r="F489367" s="96"/>
      <c r="G489367" s="141"/>
    </row>
    <row r="489368" spans="2:7" x14ac:dyDescent="0.25">
      <c r="B489368" s="96"/>
      <c r="C489368" s="96"/>
      <c r="D489368" s="96"/>
      <c r="E489368" s="96"/>
      <c r="F489368" s="96"/>
      <c r="G489368" s="141"/>
    </row>
    <row r="489369" spans="2:7" x14ac:dyDescent="0.25">
      <c r="B489369" s="96"/>
      <c r="C489369" s="96"/>
      <c r="D489369" s="96"/>
      <c r="E489369" s="96"/>
      <c r="F489369" s="96"/>
      <c r="G489369" s="141"/>
    </row>
    <row r="489370" spans="2:7" x14ac:dyDescent="0.25">
      <c r="B489370" s="96"/>
      <c r="C489370" s="96"/>
      <c r="D489370" s="96"/>
      <c r="E489370" s="96"/>
      <c r="F489370" s="96"/>
      <c r="G489370" s="141"/>
    </row>
    <row r="489371" spans="2:7" x14ac:dyDescent="0.25">
      <c r="B489371" s="96"/>
      <c r="C489371" s="96"/>
      <c r="D489371" s="96"/>
      <c r="E489371" s="96"/>
      <c r="F489371" s="96"/>
      <c r="G489371" s="141"/>
    </row>
    <row r="489487" spans="2:7" x14ac:dyDescent="0.25">
      <c r="B489487" s="96"/>
      <c r="C489487" s="96"/>
      <c r="D489487" s="96"/>
      <c r="E489487" s="96"/>
      <c r="F489487" s="96"/>
      <c r="G489487" s="141"/>
    </row>
    <row r="489488" spans="2:7" x14ac:dyDescent="0.25">
      <c r="B489488" s="96"/>
      <c r="C489488" s="96"/>
      <c r="D489488" s="96"/>
      <c r="E489488" s="96"/>
      <c r="F489488" s="96"/>
      <c r="G489488" s="141"/>
    </row>
    <row r="489489" spans="2:7" x14ac:dyDescent="0.25">
      <c r="B489489" s="96"/>
      <c r="C489489" s="96"/>
      <c r="D489489" s="96"/>
      <c r="E489489" s="96"/>
      <c r="F489489" s="96"/>
      <c r="G489489" s="141"/>
    </row>
    <row r="489490" spans="2:7" x14ac:dyDescent="0.25">
      <c r="B489490" s="96"/>
      <c r="C489490" s="96"/>
      <c r="D489490" s="96"/>
      <c r="E489490" s="96"/>
      <c r="F489490" s="96"/>
      <c r="G489490" s="141"/>
    </row>
    <row r="489491" spans="2:7" x14ac:dyDescent="0.25">
      <c r="B489491" s="96"/>
      <c r="C489491" s="96"/>
      <c r="D489491" s="96"/>
      <c r="E489491" s="96"/>
      <c r="F489491" s="96"/>
      <c r="G489491" s="141"/>
    </row>
    <row r="489607" spans="2:7" x14ac:dyDescent="0.25">
      <c r="B489607" s="96"/>
      <c r="C489607" s="96"/>
      <c r="D489607" s="96"/>
      <c r="E489607" s="96"/>
      <c r="F489607" s="96"/>
      <c r="G489607" s="141"/>
    </row>
    <row r="489608" spans="2:7" x14ac:dyDescent="0.25">
      <c r="B489608" s="96"/>
      <c r="C489608" s="96"/>
      <c r="D489608" s="96"/>
      <c r="E489608" s="96"/>
      <c r="F489608" s="96"/>
      <c r="G489608" s="141"/>
    </row>
    <row r="489609" spans="2:7" x14ac:dyDescent="0.25">
      <c r="B489609" s="96"/>
      <c r="C489609" s="96"/>
      <c r="D489609" s="96"/>
      <c r="E489609" s="96"/>
      <c r="F489609" s="96"/>
      <c r="G489609" s="141"/>
    </row>
    <row r="489610" spans="2:7" x14ac:dyDescent="0.25">
      <c r="B489610" s="96"/>
      <c r="C489610" s="96"/>
      <c r="D489610" s="96"/>
      <c r="E489610" s="96"/>
      <c r="F489610" s="96"/>
      <c r="G489610" s="141"/>
    </row>
    <row r="489611" spans="2:7" x14ac:dyDescent="0.25">
      <c r="B489611" s="96"/>
      <c r="C489611" s="96"/>
      <c r="D489611" s="96"/>
      <c r="E489611" s="96"/>
      <c r="F489611" s="96"/>
      <c r="G489611" s="141"/>
    </row>
    <row r="489727" spans="2:7" x14ac:dyDescent="0.25">
      <c r="B489727" s="96"/>
      <c r="C489727" s="96"/>
      <c r="D489727" s="96"/>
      <c r="E489727" s="96"/>
      <c r="F489727" s="96"/>
      <c r="G489727" s="141"/>
    </row>
    <row r="489728" spans="2:7" x14ac:dyDescent="0.25">
      <c r="B489728" s="96"/>
      <c r="C489728" s="96"/>
      <c r="D489728" s="96"/>
      <c r="E489728" s="96"/>
      <c r="F489728" s="96"/>
      <c r="G489728" s="141"/>
    </row>
    <row r="489729" spans="2:7" x14ac:dyDescent="0.25">
      <c r="B489729" s="96"/>
      <c r="C489729" s="96"/>
      <c r="D489729" s="96"/>
      <c r="E489729" s="96"/>
      <c r="F489729" s="96"/>
      <c r="G489729" s="141"/>
    </row>
    <row r="489730" spans="2:7" x14ac:dyDescent="0.25">
      <c r="B489730" s="96"/>
      <c r="C489730" s="96"/>
      <c r="D489730" s="96"/>
      <c r="E489730" s="96"/>
      <c r="F489730" s="96"/>
      <c r="G489730" s="141"/>
    </row>
    <row r="489731" spans="2:7" x14ac:dyDescent="0.25">
      <c r="B489731" s="96"/>
      <c r="C489731" s="96"/>
      <c r="D489731" s="96"/>
      <c r="E489731" s="96"/>
      <c r="F489731" s="96"/>
      <c r="G489731" s="141"/>
    </row>
    <row r="489847" spans="2:7" x14ac:dyDescent="0.25">
      <c r="B489847" s="96"/>
      <c r="C489847" s="96"/>
      <c r="D489847" s="96"/>
      <c r="E489847" s="96"/>
      <c r="F489847" s="96"/>
      <c r="G489847" s="141"/>
    </row>
    <row r="489848" spans="2:7" x14ac:dyDescent="0.25">
      <c r="B489848" s="96"/>
      <c r="C489848" s="96"/>
      <c r="D489848" s="96"/>
      <c r="E489848" s="96"/>
      <c r="F489848" s="96"/>
      <c r="G489848" s="141"/>
    </row>
    <row r="489849" spans="2:7" x14ac:dyDescent="0.25">
      <c r="B489849" s="96"/>
      <c r="C489849" s="96"/>
      <c r="D489849" s="96"/>
      <c r="E489849" s="96"/>
      <c r="F489849" s="96"/>
      <c r="G489849" s="141"/>
    </row>
    <row r="489850" spans="2:7" x14ac:dyDescent="0.25">
      <c r="B489850" s="96"/>
      <c r="C489850" s="96"/>
      <c r="D489850" s="96"/>
      <c r="E489850" s="96"/>
      <c r="F489850" s="96"/>
      <c r="G489850" s="141"/>
    </row>
    <row r="489851" spans="2:7" x14ac:dyDescent="0.25">
      <c r="B489851" s="96"/>
      <c r="C489851" s="96"/>
      <c r="D489851" s="96"/>
      <c r="E489851" s="96"/>
      <c r="F489851" s="96"/>
      <c r="G489851" s="141"/>
    </row>
    <row r="489967" spans="2:7" x14ac:dyDescent="0.25">
      <c r="B489967" s="96"/>
      <c r="C489967" s="96"/>
      <c r="D489967" s="96"/>
      <c r="E489967" s="96"/>
      <c r="F489967" s="96"/>
      <c r="G489967" s="141"/>
    </row>
    <row r="489968" spans="2:7" x14ac:dyDescent="0.25">
      <c r="B489968" s="96"/>
      <c r="C489968" s="96"/>
      <c r="D489968" s="96"/>
      <c r="E489968" s="96"/>
      <c r="F489968" s="96"/>
      <c r="G489968" s="141"/>
    </row>
    <row r="489969" spans="2:7" x14ac:dyDescent="0.25">
      <c r="B489969" s="96"/>
      <c r="C489969" s="96"/>
      <c r="D489969" s="96"/>
      <c r="E489969" s="96"/>
      <c r="F489969" s="96"/>
      <c r="G489969" s="141"/>
    </row>
    <row r="489970" spans="2:7" x14ac:dyDescent="0.25">
      <c r="B489970" s="96"/>
      <c r="C489970" s="96"/>
      <c r="D489970" s="96"/>
      <c r="E489970" s="96"/>
      <c r="F489970" s="96"/>
      <c r="G489970" s="141"/>
    </row>
    <row r="489971" spans="2:7" x14ac:dyDescent="0.25">
      <c r="B489971" s="96"/>
      <c r="C489971" s="96"/>
      <c r="D489971" s="96"/>
      <c r="E489971" s="96"/>
      <c r="F489971" s="96"/>
      <c r="G489971" s="141"/>
    </row>
    <row r="490087" spans="2:7" x14ac:dyDescent="0.25">
      <c r="B490087" s="96"/>
      <c r="C490087" s="96"/>
      <c r="D490087" s="96"/>
      <c r="E490087" s="96"/>
      <c r="F490087" s="96"/>
      <c r="G490087" s="141"/>
    </row>
    <row r="490088" spans="2:7" x14ac:dyDescent="0.25">
      <c r="B490088" s="96"/>
      <c r="C490088" s="96"/>
      <c r="D490088" s="96"/>
      <c r="E490088" s="96"/>
      <c r="F490088" s="96"/>
      <c r="G490088" s="141"/>
    </row>
    <row r="490089" spans="2:7" x14ac:dyDescent="0.25">
      <c r="B490089" s="96"/>
      <c r="C490089" s="96"/>
      <c r="D490089" s="96"/>
      <c r="E490089" s="96"/>
      <c r="F490089" s="96"/>
      <c r="G490089" s="141"/>
    </row>
    <row r="490090" spans="2:7" x14ac:dyDescent="0.25">
      <c r="B490090" s="96"/>
      <c r="C490090" s="96"/>
      <c r="D490090" s="96"/>
      <c r="E490090" s="96"/>
      <c r="F490090" s="96"/>
      <c r="G490090" s="141"/>
    </row>
    <row r="490091" spans="2:7" x14ac:dyDescent="0.25">
      <c r="B490091" s="96"/>
      <c r="C490091" s="96"/>
      <c r="D490091" s="96"/>
      <c r="E490091" s="96"/>
      <c r="F490091" s="96"/>
      <c r="G490091" s="141"/>
    </row>
    <row r="490207" spans="2:7" x14ac:dyDescent="0.25">
      <c r="B490207" s="96"/>
      <c r="C490207" s="96"/>
      <c r="D490207" s="96"/>
      <c r="E490207" s="96"/>
      <c r="F490207" s="96"/>
      <c r="G490207" s="141"/>
    </row>
    <row r="490208" spans="2:7" x14ac:dyDescent="0.25">
      <c r="B490208" s="96"/>
      <c r="C490208" s="96"/>
      <c r="D490208" s="96"/>
      <c r="E490208" s="96"/>
      <c r="F490208" s="96"/>
      <c r="G490208" s="141"/>
    </row>
    <row r="490209" spans="2:7" x14ac:dyDescent="0.25">
      <c r="B490209" s="96"/>
      <c r="C490209" s="96"/>
      <c r="D490209" s="96"/>
      <c r="E490209" s="96"/>
      <c r="F490209" s="96"/>
      <c r="G490209" s="141"/>
    </row>
    <row r="490210" spans="2:7" x14ac:dyDescent="0.25">
      <c r="B490210" s="96"/>
      <c r="C490210" s="96"/>
      <c r="D490210" s="96"/>
      <c r="E490210" s="96"/>
      <c r="F490210" s="96"/>
      <c r="G490210" s="141"/>
    </row>
    <row r="490211" spans="2:7" x14ac:dyDescent="0.25">
      <c r="B490211" s="96"/>
      <c r="C490211" s="96"/>
      <c r="D490211" s="96"/>
      <c r="E490211" s="96"/>
      <c r="F490211" s="96"/>
      <c r="G490211" s="141"/>
    </row>
    <row r="490327" spans="2:7" x14ac:dyDescent="0.25">
      <c r="B490327" s="96"/>
      <c r="C490327" s="96"/>
      <c r="D490327" s="96"/>
      <c r="E490327" s="96"/>
      <c r="F490327" s="96"/>
      <c r="G490327" s="141"/>
    </row>
    <row r="490328" spans="2:7" x14ac:dyDescent="0.25">
      <c r="B490328" s="96"/>
      <c r="C490328" s="96"/>
      <c r="D490328" s="96"/>
      <c r="E490328" s="96"/>
      <c r="F490328" s="96"/>
      <c r="G490328" s="141"/>
    </row>
    <row r="490329" spans="2:7" x14ac:dyDescent="0.25">
      <c r="B490329" s="96"/>
      <c r="C490329" s="96"/>
      <c r="D490329" s="96"/>
      <c r="E490329" s="96"/>
      <c r="F490329" s="96"/>
      <c r="G490329" s="141"/>
    </row>
    <row r="490330" spans="2:7" x14ac:dyDescent="0.25">
      <c r="B490330" s="96"/>
      <c r="C490330" s="96"/>
      <c r="D490330" s="96"/>
      <c r="E490330" s="96"/>
      <c r="F490330" s="96"/>
      <c r="G490330" s="141"/>
    </row>
    <row r="490331" spans="2:7" x14ac:dyDescent="0.25">
      <c r="B490331" s="96"/>
      <c r="C490331" s="96"/>
      <c r="D490331" s="96"/>
      <c r="E490331" s="96"/>
      <c r="F490331" s="96"/>
      <c r="G490331" s="141"/>
    </row>
    <row r="490447" spans="2:7" x14ac:dyDescent="0.25">
      <c r="B490447" s="96"/>
      <c r="C490447" s="96"/>
      <c r="D490447" s="96"/>
      <c r="E490447" s="96"/>
      <c r="F490447" s="96"/>
      <c r="G490447" s="141"/>
    </row>
    <row r="490448" spans="2:7" x14ac:dyDescent="0.25">
      <c r="B490448" s="96"/>
      <c r="C490448" s="96"/>
      <c r="D490448" s="96"/>
      <c r="E490448" s="96"/>
      <c r="F490448" s="96"/>
      <c r="G490448" s="141"/>
    </row>
    <row r="490449" spans="2:7" x14ac:dyDescent="0.25">
      <c r="B490449" s="96"/>
      <c r="C490449" s="96"/>
      <c r="D490449" s="96"/>
      <c r="E490449" s="96"/>
      <c r="F490449" s="96"/>
      <c r="G490449" s="141"/>
    </row>
    <row r="490450" spans="2:7" x14ac:dyDescent="0.25">
      <c r="B490450" s="96"/>
      <c r="C490450" s="96"/>
      <c r="D490450" s="96"/>
      <c r="E490450" s="96"/>
      <c r="F490450" s="96"/>
      <c r="G490450" s="141"/>
    </row>
    <row r="490451" spans="2:7" x14ac:dyDescent="0.25">
      <c r="B490451" s="96"/>
      <c r="C490451" s="96"/>
      <c r="D490451" s="96"/>
      <c r="E490451" s="96"/>
      <c r="F490451" s="96"/>
      <c r="G490451" s="141"/>
    </row>
    <row r="490567" spans="2:7" x14ac:dyDescent="0.25">
      <c r="B490567" s="96"/>
      <c r="C490567" s="96"/>
      <c r="D490567" s="96"/>
      <c r="E490567" s="96"/>
      <c r="F490567" s="96"/>
      <c r="G490567" s="141"/>
    </row>
    <row r="490568" spans="2:7" x14ac:dyDescent="0.25">
      <c r="B490568" s="96"/>
      <c r="C490568" s="96"/>
      <c r="D490568" s="96"/>
      <c r="E490568" s="96"/>
      <c r="F490568" s="96"/>
      <c r="G490568" s="141"/>
    </row>
    <row r="490569" spans="2:7" x14ac:dyDescent="0.25">
      <c r="B490569" s="96"/>
      <c r="C490569" s="96"/>
      <c r="D490569" s="96"/>
      <c r="E490569" s="96"/>
      <c r="F490569" s="96"/>
      <c r="G490569" s="141"/>
    </row>
    <row r="490570" spans="2:7" x14ac:dyDescent="0.25">
      <c r="B490570" s="96"/>
      <c r="C490570" s="96"/>
      <c r="D490570" s="96"/>
      <c r="E490570" s="96"/>
      <c r="F490570" s="96"/>
      <c r="G490570" s="141"/>
    </row>
    <row r="490571" spans="2:7" x14ac:dyDescent="0.25">
      <c r="B490571" s="96"/>
      <c r="C490571" s="96"/>
      <c r="D490571" s="96"/>
      <c r="E490571" s="96"/>
      <c r="F490571" s="96"/>
      <c r="G490571" s="141"/>
    </row>
    <row r="490687" spans="2:7" x14ac:dyDescent="0.25">
      <c r="B490687" s="96"/>
      <c r="C490687" s="96"/>
      <c r="D490687" s="96"/>
      <c r="E490687" s="96"/>
      <c r="F490687" s="96"/>
      <c r="G490687" s="141"/>
    </row>
    <row r="490688" spans="2:7" x14ac:dyDescent="0.25">
      <c r="B490688" s="96"/>
      <c r="C490688" s="96"/>
      <c r="D490688" s="96"/>
      <c r="E490688" s="96"/>
      <c r="F490688" s="96"/>
      <c r="G490688" s="141"/>
    </row>
    <row r="490689" spans="2:7" x14ac:dyDescent="0.25">
      <c r="B490689" s="96"/>
      <c r="C490689" s="96"/>
      <c r="D490689" s="96"/>
      <c r="E490689" s="96"/>
      <c r="F490689" s="96"/>
      <c r="G490689" s="141"/>
    </row>
    <row r="490690" spans="2:7" x14ac:dyDescent="0.25">
      <c r="B490690" s="96"/>
      <c r="C490690" s="96"/>
      <c r="D490690" s="96"/>
      <c r="E490690" s="96"/>
      <c r="F490690" s="96"/>
      <c r="G490690" s="141"/>
    </row>
    <row r="490691" spans="2:7" x14ac:dyDescent="0.25">
      <c r="B490691" s="96"/>
      <c r="C490691" s="96"/>
      <c r="D490691" s="96"/>
      <c r="E490691" s="96"/>
      <c r="F490691" s="96"/>
      <c r="G490691" s="141"/>
    </row>
    <row r="490807" spans="2:7" x14ac:dyDescent="0.25">
      <c r="B490807" s="96"/>
      <c r="C490807" s="96"/>
      <c r="D490807" s="96"/>
      <c r="E490807" s="96"/>
      <c r="F490807" s="96"/>
      <c r="G490807" s="141"/>
    </row>
    <row r="490808" spans="2:7" x14ac:dyDescent="0.25">
      <c r="B490808" s="96"/>
      <c r="C490808" s="96"/>
      <c r="D490808" s="96"/>
      <c r="E490808" s="96"/>
      <c r="F490808" s="96"/>
      <c r="G490808" s="141"/>
    </row>
    <row r="490809" spans="2:7" x14ac:dyDescent="0.25">
      <c r="B490809" s="96"/>
      <c r="C490809" s="96"/>
      <c r="D490809" s="96"/>
      <c r="E490809" s="96"/>
      <c r="F490809" s="96"/>
      <c r="G490809" s="141"/>
    </row>
    <row r="490810" spans="2:7" x14ac:dyDescent="0.25">
      <c r="B490810" s="96"/>
      <c r="C490810" s="96"/>
      <c r="D490810" s="96"/>
      <c r="E490810" s="96"/>
      <c r="F490810" s="96"/>
      <c r="G490810" s="141"/>
    </row>
    <row r="490811" spans="2:7" x14ac:dyDescent="0.25">
      <c r="B490811" s="96"/>
      <c r="C490811" s="96"/>
      <c r="D490811" s="96"/>
      <c r="E490811" s="96"/>
      <c r="F490811" s="96"/>
      <c r="G490811" s="141"/>
    </row>
    <row r="490927" spans="2:7" x14ac:dyDescent="0.25">
      <c r="B490927" s="96"/>
      <c r="C490927" s="96"/>
      <c r="D490927" s="96"/>
      <c r="E490927" s="96"/>
      <c r="F490927" s="96"/>
      <c r="G490927" s="141"/>
    </row>
    <row r="490928" spans="2:7" x14ac:dyDescent="0.25">
      <c r="B490928" s="96"/>
      <c r="C490928" s="96"/>
      <c r="D490928" s="96"/>
      <c r="E490928" s="96"/>
      <c r="F490928" s="96"/>
      <c r="G490928" s="141"/>
    </row>
    <row r="490929" spans="2:7" x14ac:dyDescent="0.25">
      <c r="B490929" s="96"/>
      <c r="C490929" s="96"/>
      <c r="D490929" s="96"/>
      <c r="E490929" s="96"/>
      <c r="F490929" s="96"/>
      <c r="G490929" s="141"/>
    </row>
    <row r="490930" spans="2:7" x14ac:dyDescent="0.25">
      <c r="B490930" s="96"/>
      <c r="C490930" s="96"/>
      <c r="D490930" s="96"/>
      <c r="E490930" s="96"/>
      <c r="F490930" s="96"/>
      <c r="G490930" s="141"/>
    </row>
    <row r="490931" spans="2:7" x14ac:dyDescent="0.25">
      <c r="B490931" s="96"/>
      <c r="C490931" s="96"/>
      <c r="D490931" s="96"/>
      <c r="E490931" s="96"/>
      <c r="F490931" s="96"/>
      <c r="G490931" s="141"/>
    </row>
    <row r="491047" spans="2:7" x14ac:dyDescent="0.25">
      <c r="B491047" s="96"/>
      <c r="C491047" s="96"/>
      <c r="D491047" s="96"/>
      <c r="E491047" s="96"/>
      <c r="F491047" s="96"/>
      <c r="G491047" s="141"/>
    </row>
    <row r="491048" spans="2:7" x14ac:dyDescent="0.25">
      <c r="B491048" s="96"/>
      <c r="C491048" s="96"/>
      <c r="D491048" s="96"/>
      <c r="E491048" s="96"/>
      <c r="F491048" s="96"/>
      <c r="G491048" s="141"/>
    </row>
    <row r="491049" spans="2:7" x14ac:dyDescent="0.25">
      <c r="B491049" s="96"/>
      <c r="C491049" s="96"/>
      <c r="D491049" s="96"/>
      <c r="E491049" s="96"/>
      <c r="F491049" s="96"/>
      <c r="G491049" s="141"/>
    </row>
    <row r="491050" spans="2:7" x14ac:dyDescent="0.25">
      <c r="B491050" s="96"/>
      <c r="C491050" s="96"/>
      <c r="D491050" s="96"/>
      <c r="E491050" s="96"/>
      <c r="F491050" s="96"/>
      <c r="G491050" s="141"/>
    </row>
    <row r="491051" spans="2:7" x14ac:dyDescent="0.25">
      <c r="B491051" s="96"/>
      <c r="C491051" s="96"/>
      <c r="D491051" s="96"/>
      <c r="E491051" s="96"/>
      <c r="F491051" s="96"/>
      <c r="G491051" s="141"/>
    </row>
    <row r="491167" spans="2:7" x14ac:dyDescent="0.25">
      <c r="B491167" s="96"/>
      <c r="C491167" s="96"/>
      <c r="D491167" s="96"/>
      <c r="E491167" s="96"/>
      <c r="F491167" s="96"/>
      <c r="G491167" s="141"/>
    </row>
    <row r="491168" spans="2:7" x14ac:dyDescent="0.25">
      <c r="B491168" s="96"/>
      <c r="C491168" s="96"/>
      <c r="D491168" s="96"/>
      <c r="E491168" s="96"/>
      <c r="F491168" s="96"/>
      <c r="G491168" s="141"/>
    </row>
    <row r="491169" spans="2:7" x14ac:dyDescent="0.25">
      <c r="B491169" s="96"/>
      <c r="C491169" s="96"/>
      <c r="D491169" s="96"/>
      <c r="E491169" s="96"/>
      <c r="F491169" s="96"/>
      <c r="G491169" s="141"/>
    </row>
    <row r="491170" spans="2:7" x14ac:dyDescent="0.25">
      <c r="B491170" s="96"/>
      <c r="C491170" s="96"/>
      <c r="D491170" s="96"/>
      <c r="E491170" s="96"/>
      <c r="F491170" s="96"/>
      <c r="G491170" s="141"/>
    </row>
    <row r="491171" spans="2:7" x14ac:dyDescent="0.25">
      <c r="B491171" s="96"/>
      <c r="C491171" s="96"/>
      <c r="D491171" s="96"/>
      <c r="E491171" s="96"/>
      <c r="F491171" s="96"/>
      <c r="G491171" s="141"/>
    </row>
    <row r="491287" spans="2:7" x14ac:dyDescent="0.25">
      <c r="B491287" s="96"/>
      <c r="C491287" s="96"/>
      <c r="D491287" s="96"/>
      <c r="E491287" s="96"/>
      <c r="F491287" s="96"/>
      <c r="G491287" s="141"/>
    </row>
    <row r="491288" spans="2:7" x14ac:dyDescent="0.25">
      <c r="B491288" s="96"/>
      <c r="C491288" s="96"/>
      <c r="D491288" s="96"/>
      <c r="E491288" s="96"/>
      <c r="F491288" s="96"/>
      <c r="G491288" s="141"/>
    </row>
    <row r="491289" spans="2:7" x14ac:dyDescent="0.25">
      <c r="B491289" s="96"/>
      <c r="C491289" s="96"/>
      <c r="D491289" s="96"/>
      <c r="E491289" s="96"/>
      <c r="F491289" s="96"/>
      <c r="G491289" s="141"/>
    </row>
    <row r="491290" spans="2:7" x14ac:dyDescent="0.25">
      <c r="B491290" s="96"/>
      <c r="C491290" s="96"/>
      <c r="D491290" s="96"/>
      <c r="E491290" s="96"/>
      <c r="F491290" s="96"/>
      <c r="G491290" s="141"/>
    </row>
    <row r="491291" spans="2:7" x14ac:dyDescent="0.25">
      <c r="B491291" s="96"/>
      <c r="C491291" s="96"/>
      <c r="D491291" s="96"/>
      <c r="E491291" s="96"/>
      <c r="F491291" s="96"/>
      <c r="G491291" s="141"/>
    </row>
    <row r="491407" spans="2:7" x14ac:dyDescent="0.25">
      <c r="B491407" s="96"/>
      <c r="C491407" s="96"/>
      <c r="D491407" s="96"/>
      <c r="E491407" s="96"/>
      <c r="F491407" s="96"/>
      <c r="G491407" s="141"/>
    </row>
    <row r="491408" spans="2:7" x14ac:dyDescent="0.25">
      <c r="B491408" s="96"/>
      <c r="C491408" s="96"/>
      <c r="D491408" s="96"/>
      <c r="E491408" s="96"/>
      <c r="F491408" s="96"/>
      <c r="G491408" s="141"/>
    </row>
    <row r="491409" spans="2:7" x14ac:dyDescent="0.25">
      <c r="B491409" s="96"/>
      <c r="C491409" s="96"/>
      <c r="D491409" s="96"/>
      <c r="E491409" s="96"/>
      <c r="F491409" s="96"/>
      <c r="G491409" s="141"/>
    </row>
    <row r="491410" spans="2:7" x14ac:dyDescent="0.25">
      <c r="B491410" s="96"/>
      <c r="C491410" s="96"/>
      <c r="D491410" s="96"/>
      <c r="E491410" s="96"/>
      <c r="F491410" s="96"/>
      <c r="G491410" s="141"/>
    </row>
    <row r="491411" spans="2:7" x14ac:dyDescent="0.25">
      <c r="B491411" s="96"/>
      <c r="C491411" s="96"/>
      <c r="D491411" s="96"/>
      <c r="E491411" s="96"/>
      <c r="F491411" s="96"/>
      <c r="G491411" s="141"/>
    </row>
    <row r="491527" spans="2:7" x14ac:dyDescent="0.25">
      <c r="B491527" s="96"/>
      <c r="C491527" s="96"/>
      <c r="D491527" s="96"/>
      <c r="E491527" s="96"/>
      <c r="F491527" s="96"/>
      <c r="G491527" s="141"/>
    </row>
    <row r="491528" spans="2:7" x14ac:dyDescent="0.25">
      <c r="B491528" s="96"/>
      <c r="C491528" s="96"/>
      <c r="D491528" s="96"/>
      <c r="E491528" s="96"/>
      <c r="F491528" s="96"/>
      <c r="G491528" s="141"/>
    </row>
    <row r="491529" spans="2:7" x14ac:dyDescent="0.25">
      <c r="B491529" s="96"/>
      <c r="C491529" s="96"/>
      <c r="D491529" s="96"/>
      <c r="E491529" s="96"/>
      <c r="F491529" s="96"/>
      <c r="G491529" s="141"/>
    </row>
    <row r="491530" spans="2:7" x14ac:dyDescent="0.25">
      <c r="B491530" s="96"/>
      <c r="C491530" s="96"/>
      <c r="D491530" s="96"/>
      <c r="E491530" s="96"/>
      <c r="F491530" s="96"/>
      <c r="G491530" s="141"/>
    </row>
    <row r="491531" spans="2:7" x14ac:dyDescent="0.25">
      <c r="B491531" s="96"/>
      <c r="C491531" s="96"/>
      <c r="D491531" s="96"/>
      <c r="E491531" s="96"/>
      <c r="F491531" s="96"/>
      <c r="G491531" s="141"/>
    </row>
    <row r="491647" spans="2:7" x14ac:dyDescent="0.25">
      <c r="B491647" s="96"/>
      <c r="C491647" s="96"/>
      <c r="D491647" s="96"/>
      <c r="E491647" s="96"/>
      <c r="F491647" s="96"/>
      <c r="G491647" s="141"/>
    </row>
    <row r="491648" spans="2:7" x14ac:dyDescent="0.25">
      <c r="B491648" s="96"/>
      <c r="C491648" s="96"/>
      <c r="D491648" s="96"/>
      <c r="E491648" s="96"/>
      <c r="F491648" s="96"/>
      <c r="G491648" s="141"/>
    </row>
    <row r="491649" spans="2:7" x14ac:dyDescent="0.25">
      <c r="B491649" s="96"/>
      <c r="C491649" s="96"/>
      <c r="D491649" s="96"/>
      <c r="E491649" s="96"/>
      <c r="F491649" s="96"/>
      <c r="G491649" s="141"/>
    </row>
    <row r="491650" spans="2:7" x14ac:dyDescent="0.25">
      <c r="B491650" s="96"/>
      <c r="C491650" s="96"/>
      <c r="D491650" s="96"/>
      <c r="E491650" s="96"/>
      <c r="F491650" s="96"/>
      <c r="G491650" s="141"/>
    </row>
    <row r="491651" spans="2:7" x14ac:dyDescent="0.25">
      <c r="B491651" s="96"/>
      <c r="C491651" s="96"/>
      <c r="D491651" s="96"/>
      <c r="E491651" s="96"/>
      <c r="F491651" s="96"/>
      <c r="G491651" s="141"/>
    </row>
    <row r="491767" spans="2:7" x14ac:dyDescent="0.25">
      <c r="B491767" s="96"/>
      <c r="C491767" s="96"/>
      <c r="D491767" s="96"/>
      <c r="E491767" s="96"/>
      <c r="F491767" s="96"/>
      <c r="G491767" s="141"/>
    </row>
    <row r="491768" spans="2:7" x14ac:dyDescent="0.25">
      <c r="B491768" s="96"/>
      <c r="C491768" s="96"/>
      <c r="D491768" s="96"/>
      <c r="E491768" s="96"/>
      <c r="F491768" s="96"/>
      <c r="G491768" s="141"/>
    </row>
    <row r="491769" spans="2:7" x14ac:dyDescent="0.25">
      <c r="B491769" s="96"/>
      <c r="C491769" s="96"/>
      <c r="D491769" s="96"/>
      <c r="E491769" s="96"/>
      <c r="F491769" s="96"/>
      <c r="G491769" s="141"/>
    </row>
    <row r="491770" spans="2:7" x14ac:dyDescent="0.25">
      <c r="B491770" s="96"/>
      <c r="C491770" s="96"/>
      <c r="D491770" s="96"/>
      <c r="E491770" s="96"/>
      <c r="F491770" s="96"/>
      <c r="G491770" s="141"/>
    </row>
    <row r="491771" spans="2:7" x14ac:dyDescent="0.25">
      <c r="B491771" s="96"/>
      <c r="C491771" s="96"/>
      <c r="D491771" s="96"/>
      <c r="E491771" s="96"/>
      <c r="F491771" s="96"/>
      <c r="G491771" s="141"/>
    </row>
    <row r="491887" spans="2:7" x14ac:dyDescent="0.25">
      <c r="B491887" s="96"/>
      <c r="C491887" s="96"/>
      <c r="D491887" s="96"/>
      <c r="E491887" s="96"/>
      <c r="F491887" s="96"/>
      <c r="G491887" s="141"/>
    </row>
    <row r="491888" spans="2:7" x14ac:dyDescent="0.25">
      <c r="B491888" s="96"/>
      <c r="C491888" s="96"/>
      <c r="D491888" s="96"/>
      <c r="E491888" s="96"/>
      <c r="F491888" s="96"/>
      <c r="G491888" s="141"/>
    </row>
    <row r="491889" spans="2:7" x14ac:dyDescent="0.25">
      <c r="B491889" s="96"/>
      <c r="C491889" s="96"/>
      <c r="D491889" s="96"/>
      <c r="E491889" s="96"/>
      <c r="F491889" s="96"/>
      <c r="G491889" s="141"/>
    </row>
    <row r="491890" spans="2:7" x14ac:dyDescent="0.25">
      <c r="B491890" s="96"/>
      <c r="C491890" s="96"/>
      <c r="D491890" s="96"/>
      <c r="E491890" s="96"/>
      <c r="F491890" s="96"/>
      <c r="G491890" s="141"/>
    </row>
    <row r="491891" spans="2:7" x14ac:dyDescent="0.25">
      <c r="B491891" s="96"/>
      <c r="C491891" s="96"/>
      <c r="D491891" s="96"/>
      <c r="E491891" s="96"/>
      <c r="F491891" s="96"/>
      <c r="G491891" s="141"/>
    </row>
    <row r="492007" spans="2:7" x14ac:dyDescent="0.25">
      <c r="B492007" s="96"/>
      <c r="C492007" s="96"/>
      <c r="D492007" s="96"/>
      <c r="E492007" s="96"/>
      <c r="F492007" s="96"/>
      <c r="G492007" s="141"/>
    </row>
    <row r="492008" spans="2:7" x14ac:dyDescent="0.25">
      <c r="B492008" s="96"/>
      <c r="C492008" s="96"/>
      <c r="D492008" s="96"/>
      <c r="E492008" s="96"/>
      <c r="F492008" s="96"/>
      <c r="G492008" s="141"/>
    </row>
    <row r="492009" spans="2:7" x14ac:dyDescent="0.25">
      <c r="B492009" s="96"/>
      <c r="C492009" s="96"/>
      <c r="D492009" s="96"/>
      <c r="E492009" s="96"/>
      <c r="F492009" s="96"/>
      <c r="G492009" s="141"/>
    </row>
    <row r="492010" spans="2:7" x14ac:dyDescent="0.25">
      <c r="B492010" s="96"/>
      <c r="C492010" s="96"/>
      <c r="D492010" s="96"/>
      <c r="E492010" s="96"/>
      <c r="F492010" s="96"/>
      <c r="G492010" s="141"/>
    </row>
    <row r="492011" spans="2:7" x14ac:dyDescent="0.25">
      <c r="B492011" s="96"/>
      <c r="C492011" s="96"/>
      <c r="D492011" s="96"/>
      <c r="E492011" s="96"/>
      <c r="F492011" s="96"/>
      <c r="G492011" s="141"/>
    </row>
    <row r="492127" spans="2:7" x14ac:dyDescent="0.25">
      <c r="B492127" s="96"/>
      <c r="C492127" s="96"/>
      <c r="D492127" s="96"/>
      <c r="E492127" s="96"/>
      <c r="F492127" s="96"/>
      <c r="G492127" s="141"/>
    </row>
    <row r="492128" spans="2:7" x14ac:dyDescent="0.25">
      <c r="B492128" s="96"/>
      <c r="C492128" s="96"/>
      <c r="D492128" s="96"/>
      <c r="E492128" s="96"/>
      <c r="F492128" s="96"/>
      <c r="G492128" s="141"/>
    </row>
    <row r="492129" spans="2:7" x14ac:dyDescent="0.25">
      <c r="B492129" s="96"/>
      <c r="C492129" s="96"/>
      <c r="D492129" s="96"/>
      <c r="E492129" s="96"/>
      <c r="F492129" s="96"/>
      <c r="G492129" s="141"/>
    </row>
    <row r="492130" spans="2:7" x14ac:dyDescent="0.25">
      <c r="B492130" s="96"/>
      <c r="C492130" s="96"/>
      <c r="D492130" s="96"/>
      <c r="E492130" s="96"/>
      <c r="F492130" s="96"/>
      <c r="G492130" s="141"/>
    </row>
    <row r="492131" spans="2:7" x14ac:dyDescent="0.25">
      <c r="B492131" s="96"/>
      <c r="C492131" s="96"/>
      <c r="D492131" s="96"/>
      <c r="E492131" s="96"/>
      <c r="F492131" s="96"/>
      <c r="G492131" s="141"/>
    </row>
    <row r="492247" spans="2:7" x14ac:dyDescent="0.25">
      <c r="B492247" s="96"/>
      <c r="C492247" s="96"/>
      <c r="D492247" s="96"/>
      <c r="E492247" s="96"/>
      <c r="F492247" s="96"/>
      <c r="G492247" s="141"/>
    </row>
    <row r="492248" spans="2:7" x14ac:dyDescent="0.25">
      <c r="B492248" s="96"/>
      <c r="C492248" s="96"/>
      <c r="D492248" s="96"/>
      <c r="E492248" s="96"/>
      <c r="F492248" s="96"/>
      <c r="G492248" s="141"/>
    </row>
    <row r="492249" spans="2:7" x14ac:dyDescent="0.25">
      <c r="B492249" s="96"/>
      <c r="C492249" s="96"/>
      <c r="D492249" s="96"/>
      <c r="E492249" s="96"/>
      <c r="F492249" s="96"/>
      <c r="G492249" s="141"/>
    </row>
    <row r="492250" spans="2:7" x14ac:dyDescent="0.25">
      <c r="B492250" s="96"/>
      <c r="C492250" s="96"/>
      <c r="D492250" s="96"/>
      <c r="E492250" s="96"/>
      <c r="F492250" s="96"/>
      <c r="G492250" s="141"/>
    </row>
    <row r="492251" spans="2:7" x14ac:dyDescent="0.25">
      <c r="B492251" s="96"/>
      <c r="C492251" s="96"/>
      <c r="D492251" s="96"/>
      <c r="E492251" s="96"/>
      <c r="F492251" s="96"/>
      <c r="G492251" s="141"/>
    </row>
    <row r="492367" spans="2:7" x14ac:dyDescent="0.25">
      <c r="B492367" s="96"/>
      <c r="C492367" s="96"/>
      <c r="D492367" s="96"/>
      <c r="E492367" s="96"/>
      <c r="F492367" s="96"/>
      <c r="G492367" s="141"/>
    </row>
    <row r="492368" spans="2:7" x14ac:dyDescent="0.25">
      <c r="B492368" s="96"/>
      <c r="C492368" s="96"/>
      <c r="D492368" s="96"/>
      <c r="E492368" s="96"/>
      <c r="F492368" s="96"/>
      <c r="G492368" s="141"/>
    </row>
    <row r="492369" spans="2:7" x14ac:dyDescent="0.25">
      <c r="B492369" s="96"/>
      <c r="C492369" s="96"/>
      <c r="D492369" s="96"/>
      <c r="E492369" s="96"/>
      <c r="F492369" s="96"/>
      <c r="G492369" s="141"/>
    </row>
    <row r="492370" spans="2:7" x14ac:dyDescent="0.25">
      <c r="B492370" s="96"/>
      <c r="C492370" s="96"/>
      <c r="D492370" s="96"/>
      <c r="E492370" s="96"/>
      <c r="F492370" s="96"/>
      <c r="G492370" s="141"/>
    </row>
    <row r="492371" spans="2:7" x14ac:dyDescent="0.25">
      <c r="B492371" s="96"/>
      <c r="C492371" s="96"/>
      <c r="D492371" s="96"/>
      <c r="E492371" s="96"/>
      <c r="F492371" s="96"/>
      <c r="G492371" s="141"/>
    </row>
    <row r="492487" spans="2:7" x14ac:dyDescent="0.25">
      <c r="B492487" s="96"/>
      <c r="C492487" s="96"/>
      <c r="D492487" s="96"/>
      <c r="E492487" s="96"/>
      <c r="F492487" s="96"/>
      <c r="G492487" s="141"/>
    </row>
    <row r="492488" spans="2:7" x14ac:dyDescent="0.25">
      <c r="B492488" s="96"/>
      <c r="C492488" s="96"/>
      <c r="D492488" s="96"/>
      <c r="E492488" s="96"/>
      <c r="F492488" s="96"/>
      <c r="G492488" s="141"/>
    </row>
    <row r="492489" spans="2:7" x14ac:dyDescent="0.25">
      <c r="B492489" s="96"/>
      <c r="C492489" s="96"/>
      <c r="D492489" s="96"/>
      <c r="E492489" s="96"/>
      <c r="F492489" s="96"/>
      <c r="G492489" s="141"/>
    </row>
    <row r="492490" spans="2:7" x14ac:dyDescent="0.25">
      <c r="B492490" s="96"/>
      <c r="C492490" s="96"/>
      <c r="D492490" s="96"/>
      <c r="E492490" s="96"/>
      <c r="F492490" s="96"/>
      <c r="G492490" s="141"/>
    </row>
    <row r="492491" spans="2:7" x14ac:dyDescent="0.25">
      <c r="B492491" s="96"/>
      <c r="C492491" s="96"/>
      <c r="D492491" s="96"/>
      <c r="E492491" s="96"/>
      <c r="F492491" s="96"/>
      <c r="G492491" s="141"/>
    </row>
    <row r="492607" spans="2:7" x14ac:dyDescent="0.25">
      <c r="B492607" s="96"/>
      <c r="C492607" s="96"/>
      <c r="D492607" s="96"/>
      <c r="E492607" s="96"/>
      <c r="F492607" s="96"/>
      <c r="G492607" s="141"/>
    </row>
    <row r="492608" spans="2:7" x14ac:dyDescent="0.25">
      <c r="B492608" s="96"/>
      <c r="C492608" s="96"/>
      <c r="D492608" s="96"/>
      <c r="E492608" s="96"/>
      <c r="F492608" s="96"/>
      <c r="G492608" s="141"/>
    </row>
    <row r="492609" spans="2:7" x14ac:dyDescent="0.25">
      <c r="B492609" s="96"/>
      <c r="C492609" s="96"/>
      <c r="D492609" s="96"/>
      <c r="E492609" s="96"/>
      <c r="F492609" s="96"/>
      <c r="G492609" s="141"/>
    </row>
    <row r="492610" spans="2:7" x14ac:dyDescent="0.25">
      <c r="B492610" s="96"/>
      <c r="C492610" s="96"/>
      <c r="D492610" s="96"/>
      <c r="E492610" s="96"/>
      <c r="F492610" s="96"/>
      <c r="G492610" s="141"/>
    </row>
    <row r="492611" spans="2:7" x14ac:dyDescent="0.25">
      <c r="B492611" s="96"/>
      <c r="C492611" s="96"/>
      <c r="D492611" s="96"/>
      <c r="E492611" s="96"/>
      <c r="F492611" s="96"/>
      <c r="G492611" s="141"/>
    </row>
    <row r="492727" spans="2:7" x14ac:dyDescent="0.25">
      <c r="B492727" s="96"/>
      <c r="C492727" s="96"/>
      <c r="D492727" s="96"/>
      <c r="E492727" s="96"/>
      <c r="F492727" s="96"/>
      <c r="G492727" s="141"/>
    </row>
    <row r="492728" spans="2:7" x14ac:dyDescent="0.25">
      <c r="B492728" s="96"/>
      <c r="C492728" s="96"/>
      <c r="D492728" s="96"/>
      <c r="E492728" s="96"/>
      <c r="F492728" s="96"/>
      <c r="G492728" s="141"/>
    </row>
    <row r="492729" spans="2:7" x14ac:dyDescent="0.25">
      <c r="B492729" s="96"/>
      <c r="C492729" s="96"/>
      <c r="D492729" s="96"/>
      <c r="E492729" s="96"/>
      <c r="F492729" s="96"/>
      <c r="G492729" s="141"/>
    </row>
    <row r="492730" spans="2:7" x14ac:dyDescent="0.25">
      <c r="B492730" s="96"/>
      <c r="C492730" s="96"/>
      <c r="D492730" s="96"/>
      <c r="E492730" s="96"/>
      <c r="F492730" s="96"/>
      <c r="G492730" s="141"/>
    </row>
    <row r="492731" spans="2:7" x14ac:dyDescent="0.25">
      <c r="B492731" s="96"/>
      <c r="C492731" s="96"/>
      <c r="D492731" s="96"/>
      <c r="E492731" s="96"/>
      <c r="F492731" s="96"/>
      <c r="G492731" s="141"/>
    </row>
    <row r="492847" spans="2:7" x14ac:dyDescent="0.25">
      <c r="B492847" s="96"/>
      <c r="C492847" s="96"/>
      <c r="D492847" s="96"/>
      <c r="E492847" s="96"/>
      <c r="F492847" s="96"/>
      <c r="G492847" s="141"/>
    </row>
    <row r="492848" spans="2:7" x14ac:dyDescent="0.25">
      <c r="B492848" s="96"/>
      <c r="C492848" s="96"/>
      <c r="D492848" s="96"/>
      <c r="E492848" s="96"/>
      <c r="F492848" s="96"/>
      <c r="G492848" s="141"/>
    </row>
    <row r="492849" spans="2:7" x14ac:dyDescent="0.25">
      <c r="B492849" s="96"/>
      <c r="C492849" s="96"/>
      <c r="D492849" s="96"/>
      <c r="E492849" s="96"/>
      <c r="F492849" s="96"/>
      <c r="G492849" s="141"/>
    </row>
    <row r="492850" spans="2:7" x14ac:dyDescent="0.25">
      <c r="B492850" s="96"/>
      <c r="C492850" s="96"/>
      <c r="D492850" s="96"/>
      <c r="E492850" s="96"/>
      <c r="F492850" s="96"/>
      <c r="G492850" s="141"/>
    </row>
    <row r="492851" spans="2:7" x14ac:dyDescent="0.25">
      <c r="B492851" s="96"/>
      <c r="C492851" s="96"/>
      <c r="D492851" s="96"/>
      <c r="E492851" s="96"/>
      <c r="F492851" s="96"/>
      <c r="G492851" s="141"/>
    </row>
    <row r="492967" spans="2:7" x14ac:dyDescent="0.25">
      <c r="B492967" s="96"/>
      <c r="C492967" s="96"/>
      <c r="D492967" s="96"/>
      <c r="E492967" s="96"/>
      <c r="F492967" s="96"/>
      <c r="G492967" s="141"/>
    </row>
    <row r="492968" spans="2:7" x14ac:dyDescent="0.25">
      <c r="B492968" s="96"/>
      <c r="C492968" s="96"/>
      <c r="D492968" s="96"/>
      <c r="E492968" s="96"/>
      <c r="F492968" s="96"/>
      <c r="G492968" s="141"/>
    </row>
    <row r="492969" spans="2:7" x14ac:dyDescent="0.25">
      <c r="B492969" s="96"/>
      <c r="C492969" s="96"/>
      <c r="D492969" s="96"/>
      <c r="E492969" s="96"/>
      <c r="F492969" s="96"/>
      <c r="G492969" s="141"/>
    </row>
    <row r="492970" spans="2:7" x14ac:dyDescent="0.25">
      <c r="B492970" s="96"/>
      <c r="C492970" s="96"/>
      <c r="D492970" s="96"/>
      <c r="E492970" s="96"/>
      <c r="F492970" s="96"/>
      <c r="G492970" s="141"/>
    </row>
    <row r="492971" spans="2:7" x14ac:dyDescent="0.25">
      <c r="B492971" s="96"/>
      <c r="C492971" s="96"/>
      <c r="D492971" s="96"/>
      <c r="E492971" s="96"/>
      <c r="F492971" s="96"/>
      <c r="G492971" s="141"/>
    </row>
    <row r="493087" spans="2:7" x14ac:dyDescent="0.25">
      <c r="B493087" s="96"/>
      <c r="C493087" s="96"/>
      <c r="D493087" s="96"/>
      <c r="E493087" s="96"/>
      <c r="F493087" s="96"/>
      <c r="G493087" s="141"/>
    </row>
    <row r="493088" spans="2:7" x14ac:dyDescent="0.25">
      <c r="B493088" s="96"/>
      <c r="C493088" s="96"/>
      <c r="D493088" s="96"/>
      <c r="E493088" s="96"/>
      <c r="F493088" s="96"/>
      <c r="G493088" s="141"/>
    </row>
    <row r="493089" spans="2:7" x14ac:dyDescent="0.25">
      <c r="B493089" s="96"/>
      <c r="C493089" s="96"/>
      <c r="D493089" s="96"/>
      <c r="E493089" s="96"/>
      <c r="F493089" s="96"/>
      <c r="G493089" s="141"/>
    </row>
    <row r="493090" spans="2:7" x14ac:dyDescent="0.25">
      <c r="B493090" s="96"/>
      <c r="C493090" s="96"/>
      <c r="D493090" s="96"/>
      <c r="E493090" s="96"/>
      <c r="F493090" s="96"/>
      <c r="G493090" s="141"/>
    </row>
    <row r="493091" spans="2:7" x14ac:dyDescent="0.25">
      <c r="B493091" s="96"/>
      <c r="C493091" s="96"/>
      <c r="D493091" s="96"/>
      <c r="E493091" s="96"/>
      <c r="F493091" s="96"/>
      <c r="G493091" s="141"/>
    </row>
    <row r="493207" spans="2:7" x14ac:dyDescent="0.25">
      <c r="B493207" s="96"/>
      <c r="C493207" s="96"/>
      <c r="D493207" s="96"/>
      <c r="E493207" s="96"/>
      <c r="F493207" s="96"/>
      <c r="G493207" s="141"/>
    </row>
    <row r="493208" spans="2:7" x14ac:dyDescent="0.25">
      <c r="B493208" s="96"/>
      <c r="C493208" s="96"/>
      <c r="D493208" s="96"/>
      <c r="E493208" s="96"/>
      <c r="F493208" s="96"/>
      <c r="G493208" s="141"/>
    </row>
    <row r="493209" spans="2:7" x14ac:dyDescent="0.25">
      <c r="B493209" s="96"/>
      <c r="C493209" s="96"/>
      <c r="D493209" s="96"/>
      <c r="E493209" s="96"/>
      <c r="F493209" s="96"/>
      <c r="G493209" s="141"/>
    </row>
    <row r="493210" spans="2:7" x14ac:dyDescent="0.25">
      <c r="B493210" s="96"/>
      <c r="C493210" s="96"/>
      <c r="D493210" s="96"/>
      <c r="E493210" s="96"/>
      <c r="F493210" s="96"/>
      <c r="G493210" s="141"/>
    </row>
    <row r="493211" spans="2:7" x14ac:dyDescent="0.25">
      <c r="B493211" s="96"/>
      <c r="C493211" s="96"/>
      <c r="D493211" s="96"/>
      <c r="E493211" s="96"/>
      <c r="F493211" s="96"/>
      <c r="G493211" s="141"/>
    </row>
    <row r="493327" spans="2:7" x14ac:dyDescent="0.25">
      <c r="B493327" s="96"/>
      <c r="C493327" s="96"/>
      <c r="D493327" s="96"/>
      <c r="E493327" s="96"/>
      <c r="F493327" s="96"/>
      <c r="G493327" s="141"/>
    </row>
    <row r="493328" spans="2:7" x14ac:dyDescent="0.25">
      <c r="B493328" s="96"/>
      <c r="C493328" s="96"/>
      <c r="D493328" s="96"/>
      <c r="E493328" s="96"/>
      <c r="F493328" s="96"/>
      <c r="G493328" s="141"/>
    </row>
    <row r="493329" spans="2:7" x14ac:dyDescent="0.25">
      <c r="B493329" s="96"/>
      <c r="C493329" s="96"/>
      <c r="D493329" s="96"/>
      <c r="E493329" s="96"/>
      <c r="F493329" s="96"/>
      <c r="G493329" s="141"/>
    </row>
    <row r="493330" spans="2:7" x14ac:dyDescent="0.25">
      <c r="B493330" s="96"/>
      <c r="C493330" s="96"/>
      <c r="D493330" s="96"/>
      <c r="E493330" s="96"/>
      <c r="F493330" s="96"/>
      <c r="G493330" s="141"/>
    </row>
    <row r="493331" spans="2:7" x14ac:dyDescent="0.25">
      <c r="B493331" s="96"/>
      <c r="C493331" s="96"/>
      <c r="D493331" s="96"/>
      <c r="E493331" s="96"/>
      <c r="F493331" s="96"/>
      <c r="G493331" s="141"/>
    </row>
    <row r="493447" spans="2:7" x14ac:dyDescent="0.25">
      <c r="B493447" s="96"/>
      <c r="C493447" s="96"/>
      <c r="D493447" s="96"/>
      <c r="E493447" s="96"/>
      <c r="F493447" s="96"/>
      <c r="G493447" s="141"/>
    </row>
    <row r="493448" spans="2:7" x14ac:dyDescent="0.25">
      <c r="B493448" s="96"/>
      <c r="C493448" s="96"/>
      <c r="D493448" s="96"/>
      <c r="E493448" s="96"/>
      <c r="F493448" s="96"/>
      <c r="G493448" s="141"/>
    </row>
    <row r="493449" spans="2:7" x14ac:dyDescent="0.25">
      <c r="B493449" s="96"/>
      <c r="C493449" s="96"/>
      <c r="D493449" s="96"/>
      <c r="E493449" s="96"/>
      <c r="F493449" s="96"/>
      <c r="G493449" s="141"/>
    </row>
    <row r="493450" spans="2:7" x14ac:dyDescent="0.25">
      <c r="B493450" s="96"/>
      <c r="C493450" s="96"/>
      <c r="D493450" s="96"/>
      <c r="E493450" s="96"/>
      <c r="F493450" s="96"/>
      <c r="G493450" s="141"/>
    </row>
    <row r="493451" spans="2:7" x14ac:dyDescent="0.25">
      <c r="B493451" s="96"/>
      <c r="C493451" s="96"/>
      <c r="D493451" s="96"/>
      <c r="E493451" s="96"/>
      <c r="F493451" s="96"/>
      <c r="G493451" s="141"/>
    </row>
    <row r="493567" spans="2:7" x14ac:dyDescent="0.25">
      <c r="B493567" s="96"/>
      <c r="C493567" s="96"/>
      <c r="D493567" s="96"/>
      <c r="E493567" s="96"/>
      <c r="F493567" s="96"/>
      <c r="G493567" s="141"/>
    </row>
    <row r="493568" spans="2:7" x14ac:dyDescent="0.25">
      <c r="B493568" s="96"/>
      <c r="C493568" s="96"/>
      <c r="D493568" s="96"/>
      <c r="E493568" s="96"/>
      <c r="F493568" s="96"/>
      <c r="G493568" s="141"/>
    </row>
    <row r="493569" spans="2:7" x14ac:dyDescent="0.25">
      <c r="B493569" s="96"/>
      <c r="C493569" s="96"/>
      <c r="D493569" s="96"/>
      <c r="E493569" s="96"/>
      <c r="F493569" s="96"/>
      <c r="G493569" s="141"/>
    </row>
    <row r="493570" spans="2:7" x14ac:dyDescent="0.25">
      <c r="B493570" s="96"/>
      <c r="C493570" s="96"/>
      <c r="D493570" s="96"/>
      <c r="E493570" s="96"/>
      <c r="F493570" s="96"/>
      <c r="G493570" s="141"/>
    </row>
    <row r="493571" spans="2:7" x14ac:dyDescent="0.25">
      <c r="B493571" s="96"/>
      <c r="C493571" s="96"/>
      <c r="D493571" s="96"/>
      <c r="E493571" s="96"/>
      <c r="F493571" s="96"/>
      <c r="G493571" s="141"/>
    </row>
    <row r="493687" spans="2:7" x14ac:dyDescent="0.25">
      <c r="B493687" s="96"/>
      <c r="C493687" s="96"/>
      <c r="D493687" s="96"/>
      <c r="E493687" s="96"/>
      <c r="F493687" s="96"/>
      <c r="G493687" s="141"/>
    </row>
    <row r="493688" spans="2:7" x14ac:dyDescent="0.25">
      <c r="B493688" s="96"/>
      <c r="C493688" s="96"/>
      <c r="D493688" s="96"/>
      <c r="E493688" s="96"/>
      <c r="F493688" s="96"/>
      <c r="G493688" s="141"/>
    </row>
    <row r="493689" spans="2:7" x14ac:dyDescent="0.25">
      <c r="B493689" s="96"/>
      <c r="C493689" s="96"/>
      <c r="D493689" s="96"/>
      <c r="E493689" s="96"/>
      <c r="F493689" s="96"/>
      <c r="G493689" s="141"/>
    </row>
    <row r="493690" spans="2:7" x14ac:dyDescent="0.25">
      <c r="B493690" s="96"/>
      <c r="C493690" s="96"/>
      <c r="D493690" s="96"/>
      <c r="E493690" s="96"/>
      <c r="F493690" s="96"/>
      <c r="G493690" s="141"/>
    </row>
    <row r="493691" spans="2:7" x14ac:dyDescent="0.25">
      <c r="B493691" s="96"/>
      <c r="C493691" s="96"/>
      <c r="D493691" s="96"/>
      <c r="E493691" s="96"/>
      <c r="F493691" s="96"/>
      <c r="G493691" s="141"/>
    </row>
    <row r="493807" spans="2:7" x14ac:dyDescent="0.25">
      <c r="B493807" s="96"/>
      <c r="C493807" s="96"/>
      <c r="D493807" s="96"/>
      <c r="E493807" s="96"/>
      <c r="F493807" s="96"/>
      <c r="G493807" s="141"/>
    </row>
    <row r="493808" spans="2:7" x14ac:dyDescent="0.25">
      <c r="B493808" s="96"/>
      <c r="C493808" s="96"/>
      <c r="D493808" s="96"/>
      <c r="E493808" s="96"/>
      <c r="F493808" s="96"/>
      <c r="G493808" s="141"/>
    </row>
    <row r="493809" spans="2:7" x14ac:dyDescent="0.25">
      <c r="B493809" s="96"/>
      <c r="C493809" s="96"/>
      <c r="D493809" s="96"/>
      <c r="E493809" s="96"/>
      <c r="F493809" s="96"/>
      <c r="G493809" s="141"/>
    </row>
    <row r="493810" spans="2:7" x14ac:dyDescent="0.25">
      <c r="B493810" s="96"/>
      <c r="C493810" s="96"/>
      <c r="D493810" s="96"/>
      <c r="E493810" s="96"/>
      <c r="F493810" s="96"/>
      <c r="G493810" s="141"/>
    </row>
    <row r="493811" spans="2:7" x14ac:dyDescent="0.25">
      <c r="B493811" s="96"/>
      <c r="C493811" s="96"/>
      <c r="D493811" s="96"/>
      <c r="E493811" s="96"/>
      <c r="F493811" s="96"/>
      <c r="G493811" s="141"/>
    </row>
    <row r="493927" spans="2:7" x14ac:dyDescent="0.25">
      <c r="B493927" s="96"/>
      <c r="C493927" s="96"/>
      <c r="D493927" s="96"/>
      <c r="E493927" s="96"/>
      <c r="F493927" s="96"/>
      <c r="G493927" s="141"/>
    </row>
    <row r="493928" spans="2:7" x14ac:dyDescent="0.25">
      <c r="B493928" s="96"/>
      <c r="C493928" s="96"/>
      <c r="D493928" s="96"/>
      <c r="E493928" s="96"/>
      <c r="F493928" s="96"/>
      <c r="G493928" s="141"/>
    </row>
    <row r="493929" spans="2:7" x14ac:dyDescent="0.25">
      <c r="B493929" s="96"/>
      <c r="C493929" s="96"/>
      <c r="D493929" s="96"/>
      <c r="E493929" s="96"/>
      <c r="F493929" s="96"/>
      <c r="G493929" s="141"/>
    </row>
    <row r="493930" spans="2:7" x14ac:dyDescent="0.25">
      <c r="B493930" s="96"/>
      <c r="C493930" s="96"/>
      <c r="D493930" s="96"/>
      <c r="E493930" s="96"/>
      <c r="F493930" s="96"/>
      <c r="G493930" s="141"/>
    </row>
    <row r="493931" spans="2:7" x14ac:dyDescent="0.25">
      <c r="B493931" s="96"/>
      <c r="C493931" s="96"/>
      <c r="D493931" s="96"/>
      <c r="E493931" s="96"/>
      <c r="F493931" s="96"/>
      <c r="G493931" s="141"/>
    </row>
    <row r="494047" spans="2:7" x14ac:dyDescent="0.25">
      <c r="B494047" s="96"/>
      <c r="C494047" s="96"/>
      <c r="D494047" s="96"/>
      <c r="E494047" s="96"/>
      <c r="F494047" s="96"/>
      <c r="G494047" s="141"/>
    </row>
    <row r="494048" spans="2:7" x14ac:dyDescent="0.25">
      <c r="B494048" s="96"/>
      <c r="C494048" s="96"/>
      <c r="D494048" s="96"/>
      <c r="E494048" s="96"/>
      <c r="F494048" s="96"/>
      <c r="G494048" s="141"/>
    </row>
    <row r="494049" spans="2:7" x14ac:dyDescent="0.25">
      <c r="B494049" s="96"/>
      <c r="C494049" s="96"/>
      <c r="D494049" s="96"/>
      <c r="E494049" s="96"/>
      <c r="F494049" s="96"/>
      <c r="G494049" s="141"/>
    </row>
    <row r="494050" spans="2:7" x14ac:dyDescent="0.25">
      <c r="B494050" s="96"/>
      <c r="C494050" s="96"/>
      <c r="D494050" s="96"/>
      <c r="E494050" s="96"/>
      <c r="F494050" s="96"/>
      <c r="G494050" s="141"/>
    </row>
    <row r="494051" spans="2:7" x14ac:dyDescent="0.25">
      <c r="B494051" s="96"/>
      <c r="C494051" s="96"/>
      <c r="D494051" s="96"/>
      <c r="E494051" s="96"/>
      <c r="F494051" s="96"/>
      <c r="G494051" s="141"/>
    </row>
    <row r="494167" spans="2:7" x14ac:dyDescent="0.25">
      <c r="B494167" s="96"/>
      <c r="C494167" s="96"/>
      <c r="D494167" s="96"/>
      <c r="E494167" s="96"/>
      <c r="F494167" s="96"/>
      <c r="G494167" s="141"/>
    </row>
    <row r="494168" spans="2:7" x14ac:dyDescent="0.25">
      <c r="B494168" s="96"/>
      <c r="C494168" s="96"/>
      <c r="D494168" s="96"/>
      <c r="E494168" s="96"/>
      <c r="F494168" s="96"/>
      <c r="G494168" s="141"/>
    </row>
    <row r="494169" spans="2:7" x14ac:dyDescent="0.25">
      <c r="B494169" s="96"/>
      <c r="C494169" s="96"/>
      <c r="D494169" s="96"/>
      <c r="E494169" s="96"/>
      <c r="F494169" s="96"/>
      <c r="G494169" s="141"/>
    </row>
    <row r="494170" spans="2:7" x14ac:dyDescent="0.25">
      <c r="B494170" s="96"/>
      <c r="C494170" s="96"/>
      <c r="D494170" s="96"/>
      <c r="E494170" s="96"/>
      <c r="F494170" s="96"/>
      <c r="G494170" s="141"/>
    </row>
    <row r="494171" spans="2:7" x14ac:dyDescent="0.25">
      <c r="B494171" s="96"/>
      <c r="C494171" s="96"/>
      <c r="D494171" s="96"/>
      <c r="E494171" s="96"/>
      <c r="F494171" s="96"/>
      <c r="G494171" s="141"/>
    </row>
    <row r="494287" spans="2:7" x14ac:dyDescent="0.25">
      <c r="B494287" s="96"/>
      <c r="C494287" s="96"/>
      <c r="D494287" s="96"/>
      <c r="E494287" s="96"/>
      <c r="F494287" s="96"/>
      <c r="G494287" s="141"/>
    </row>
    <row r="494288" spans="2:7" x14ac:dyDescent="0.25">
      <c r="B494288" s="96"/>
      <c r="C494288" s="96"/>
      <c r="D494288" s="96"/>
      <c r="E494288" s="96"/>
      <c r="F494288" s="96"/>
      <c r="G494288" s="141"/>
    </row>
    <row r="494289" spans="2:7" x14ac:dyDescent="0.25">
      <c r="B494289" s="96"/>
      <c r="C494289" s="96"/>
      <c r="D494289" s="96"/>
      <c r="E494289" s="96"/>
      <c r="F494289" s="96"/>
      <c r="G494289" s="141"/>
    </row>
    <row r="494290" spans="2:7" x14ac:dyDescent="0.25">
      <c r="B494290" s="96"/>
      <c r="C494290" s="96"/>
      <c r="D494290" s="96"/>
      <c r="E494290" s="96"/>
      <c r="F494290" s="96"/>
      <c r="G494290" s="141"/>
    </row>
    <row r="494291" spans="2:7" x14ac:dyDescent="0.25">
      <c r="B494291" s="96"/>
      <c r="C494291" s="96"/>
      <c r="D494291" s="96"/>
      <c r="E494291" s="96"/>
      <c r="F494291" s="96"/>
      <c r="G494291" s="141"/>
    </row>
    <row r="494407" spans="2:7" x14ac:dyDescent="0.25">
      <c r="B494407" s="96"/>
      <c r="C494407" s="96"/>
      <c r="D494407" s="96"/>
      <c r="E494407" s="96"/>
      <c r="F494407" s="96"/>
      <c r="G494407" s="141"/>
    </row>
    <row r="494408" spans="2:7" x14ac:dyDescent="0.25">
      <c r="B494408" s="96"/>
      <c r="C494408" s="96"/>
      <c r="D494408" s="96"/>
      <c r="E494408" s="96"/>
      <c r="F494408" s="96"/>
      <c r="G494408" s="141"/>
    </row>
    <row r="494409" spans="2:7" x14ac:dyDescent="0.25">
      <c r="B494409" s="96"/>
      <c r="C494409" s="96"/>
      <c r="D494409" s="96"/>
      <c r="E494409" s="96"/>
      <c r="F494409" s="96"/>
      <c r="G494409" s="141"/>
    </row>
    <row r="494410" spans="2:7" x14ac:dyDescent="0.25">
      <c r="B494410" s="96"/>
      <c r="C494410" s="96"/>
      <c r="D494410" s="96"/>
      <c r="E494410" s="96"/>
      <c r="F494410" s="96"/>
      <c r="G494410" s="141"/>
    </row>
    <row r="494411" spans="2:7" x14ac:dyDescent="0.25">
      <c r="B494411" s="96"/>
      <c r="C494411" s="96"/>
      <c r="D494411" s="96"/>
      <c r="E494411" s="96"/>
      <c r="F494411" s="96"/>
      <c r="G494411" s="141"/>
    </row>
    <row r="494527" spans="2:7" x14ac:dyDescent="0.25">
      <c r="B494527" s="96"/>
      <c r="C494527" s="96"/>
      <c r="D494527" s="96"/>
      <c r="E494527" s="96"/>
      <c r="F494527" s="96"/>
      <c r="G494527" s="141"/>
    </row>
    <row r="494528" spans="2:7" x14ac:dyDescent="0.25">
      <c r="B494528" s="96"/>
      <c r="C494528" s="96"/>
      <c r="D494528" s="96"/>
      <c r="E494528" s="96"/>
      <c r="F494528" s="96"/>
      <c r="G494528" s="141"/>
    </row>
    <row r="494529" spans="2:7" x14ac:dyDescent="0.25">
      <c r="B494529" s="96"/>
      <c r="C494529" s="96"/>
      <c r="D494529" s="96"/>
      <c r="E494529" s="96"/>
      <c r="F494529" s="96"/>
      <c r="G494529" s="141"/>
    </row>
    <row r="494530" spans="2:7" x14ac:dyDescent="0.25">
      <c r="B494530" s="96"/>
      <c r="C494530" s="96"/>
      <c r="D494530" s="96"/>
      <c r="E494530" s="96"/>
      <c r="F494530" s="96"/>
      <c r="G494530" s="141"/>
    </row>
    <row r="494531" spans="2:7" x14ac:dyDescent="0.25">
      <c r="B494531" s="96"/>
      <c r="C494531" s="96"/>
      <c r="D494531" s="96"/>
      <c r="E494531" s="96"/>
      <c r="F494531" s="96"/>
      <c r="G494531" s="141"/>
    </row>
    <row r="494647" spans="2:7" x14ac:dyDescent="0.25">
      <c r="B494647" s="96"/>
      <c r="C494647" s="96"/>
      <c r="D494647" s="96"/>
      <c r="E494647" s="96"/>
      <c r="F494647" s="96"/>
      <c r="G494647" s="141"/>
    </row>
    <row r="494648" spans="2:7" x14ac:dyDescent="0.25">
      <c r="B494648" s="96"/>
      <c r="C494648" s="96"/>
      <c r="D494648" s="96"/>
      <c r="E494648" s="96"/>
      <c r="F494648" s="96"/>
      <c r="G494648" s="141"/>
    </row>
    <row r="494649" spans="2:7" x14ac:dyDescent="0.25">
      <c r="B494649" s="96"/>
      <c r="C494649" s="96"/>
      <c r="D494649" s="96"/>
      <c r="E494649" s="96"/>
      <c r="F494649" s="96"/>
      <c r="G494649" s="141"/>
    </row>
    <row r="494650" spans="2:7" x14ac:dyDescent="0.25">
      <c r="B494650" s="96"/>
      <c r="C494650" s="96"/>
      <c r="D494650" s="96"/>
      <c r="E494650" s="96"/>
      <c r="F494650" s="96"/>
      <c r="G494650" s="141"/>
    </row>
    <row r="494651" spans="2:7" x14ac:dyDescent="0.25">
      <c r="B494651" s="96"/>
      <c r="C494651" s="96"/>
      <c r="D494651" s="96"/>
      <c r="E494651" s="96"/>
      <c r="F494651" s="96"/>
      <c r="G494651" s="141"/>
    </row>
    <row r="494767" spans="2:7" x14ac:dyDescent="0.25">
      <c r="B494767" s="96"/>
      <c r="C494767" s="96"/>
      <c r="D494767" s="96"/>
      <c r="E494767" s="96"/>
      <c r="F494767" s="96"/>
      <c r="G494767" s="141"/>
    </row>
    <row r="494768" spans="2:7" x14ac:dyDescent="0.25">
      <c r="B494768" s="96"/>
      <c r="C494768" s="96"/>
      <c r="D494768" s="96"/>
      <c r="E494768" s="96"/>
      <c r="F494768" s="96"/>
      <c r="G494768" s="141"/>
    </row>
    <row r="494769" spans="2:7" x14ac:dyDescent="0.25">
      <c r="B494769" s="96"/>
      <c r="C494769" s="96"/>
      <c r="D494769" s="96"/>
      <c r="E494769" s="96"/>
      <c r="F494769" s="96"/>
      <c r="G494769" s="141"/>
    </row>
    <row r="494770" spans="2:7" x14ac:dyDescent="0.25">
      <c r="B494770" s="96"/>
      <c r="C494770" s="96"/>
      <c r="D494770" s="96"/>
      <c r="E494770" s="96"/>
      <c r="F494770" s="96"/>
      <c r="G494770" s="141"/>
    </row>
    <row r="494771" spans="2:7" x14ac:dyDescent="0.25">
      <c r="B494771" s="96"/>
      <c r="C494771" s="96"/>
      <c r="D494771" s="96"/>
      <c r="E494771" s="96"/>
      <c r="F494771" s="96"/>
      <c r="G494771" s="141"/>
    </row>
    <row r="494887" spans="2:7" x14ac:dyDescent="0.25">
      <c r="B494887" s="96"/>
      <c r="C494887" s="96"/>
      <c r="D494887" s="96"/>
      <c r="E494887" s="96"/>
      <c r="F494887" s="96"/>
      <c r="G494887" s="141"/>
    </row>
    <row r="494888" spans="2:7" x14ac:dyDescent="0.25">
      <c r="B494888" s="96"/>
      <c r="C494888" s="96"/>
      <c r="D494888" s="96"/>
      <c r="E494888" s="96"/>
      <c r="F494888" s="96"/>
      <c r="G494888" s="141"/>
    </row>
    <row r="494889" spans="2:7" x14ac:dyDescent="0.25">
      <c r="B494889" s="96"/>
      <c r="C494889" s="96"/>
      <c r="D494889" s="96"/>
      <c r="E494889" s="96"/>
      <c r="F494889" s="96"/>
      <c r="G494889" s="141"/>
    </row>
    <row r="494890" spans="2:7" x14ac:dyDescent="0.25">
      <c r="B494890" s="96"/>
      <c r="C494890" s="96"/>
      <c r="D494890" s="96"/>
      <c r="E494890" s="96"/>
      <c r="F494890" s="96"/>
      <c r="G494890" s="141"/>
    </row>
    <row r="494891" spans="2:7" x14ac:dyDescent="0.25">
      <c r="B494891" s="96"/>
      <c r="C494891" s="96"/>
      <c r="D494891" s="96"/>
      <c r="E494891" s="96"/>
      <c r="F494891" s="96"/>
      <c r="G494891" s="141"/>
    </row>
    <row r="495007" spans="2:7" x14ac:dyDescent="0.25">
      <c r="B495007" s="96"/>
      <c r="C495007" s="96"/>
      <c r="D495007" s="96"/>
      <c r="E495007" s="96"/>
      <c r="F495007" s="96"/>
      <c r="G495007" s="141"/>
    </row>
    <row r="495008" spans="2:7" x14ac:dyDescent="0.25">
      <c r="B495008" s="96"/>
      <c r="C495008" s="96"/>
      <c r="D495008" s="96"/>
      <c r="E495008" s="96"/>
      <c r="F495008" s="96"/>
      <c r="G495008" s="141"/>
    </row>
    <row r="495009" spans="2:7" x14ac:dyDescent="0.25">
      <c r="B495009" s="96"/>
      <c r="C495009" s="96"/>
      <c r="D495009" s="96"/>
      <c r="E495009" s="96"/>
      <c r="F495009" s="96"/>
      <c r="G495009" s="141"/>
    </row>
    <row r="495010" spans="2:7" x14ac:dyDescent="0.25">
      <c r="B495010" s="96"/>
      <c r="C495010" s="96"/>
      <c r="D495010" s="96"/>
      <c r="E495010" s="96"/>
      <c r="F495010" s="96"/>
      <c r="G495010" s="141"/>
    </row>
    <row r="495011" spans="2:7" x14ac:dyDescent="0.25">
      <c r="B495011" s="96"/>
      <c r="C495011" s="96"/>
      <c r="D495011" s="96"/>
      <c r="E495011" s="96"/>
      <c r="F495011" s="96"/>
      <c r="G495011" s="141"/>
    </row>
    <row r="495127" spans="2:7" x14ac:dyDescent="0.25">
      <c r="B495127" s="96"/>
      <c r="C495127" s="96"/>
      <c r="D495127" s="96"/>
      <c r="E495127" s="96"/>
      <c r="F495127" s="96"/>
      <c r="G495127" s="141"/>
    </row>
    <row r="495128" spans="2:7" x14ac:dyDescent="0.25">
      <c r="B495128" s="96"/>
      <c r="C495128" s="96"/>
      <c r="D495128" s="96"/>
      <c r="E495128" s="96"/>
      <c r="F495128" s="96"/>
      <c r="G495128" s="141"/>
    </row>
    <row r="495129" spans="2:7" x14ac:dyDescent="0.25">
      <c r="B495129" s="96"/>
      <c r="C495129" s="96"/>
      <c r="D495129" s="96"/>
      <c r="E495129" s="96"/>
      <c r="F495129" s="96"/>
      <c r="G495129" s="141"/>
    </row>
    <row r="495130" spans="2:7" x14ac:dyDescent="0.25">
      <c r="B495130" s="96"/>
      <c r="C495130" s="96"/>
      <c r="D495130" s="96"/>
      <c r="E495130" s="96"/>
      <c r="F495130" s="96"/>
      <c r="G495130" s="141"/>
    </row>
    <row r="495131" spans="2:7" x14ac:dyDescent="0.25">
      <c r="B495131" s="96"/>
      <c r="C495131" s="96"/>
      <c r="D495131" s="96"/>
      <c r="E495131" s="96"/>
      <c r="F495131" s="96"/>
      <c r="G495131" s="141"/>
    </row>
    <row r="495247" spans="2:7" x14ac:dyDescent="0.25">
      <c r="B495247" s="96"/>
      <c r="C495247" s="96"/>
      <c r="D495247" s="96"/>
      <c r="E495247" s="96"/>
      <c r="F495247" s="96"/>
      <c r="G495247" s="141"/>
    </row>
    <row r="495248" spans="2:7" x14ac:dyDescent="0.25">
      <c r="B495248" s="96"/>
      <c r="C495248" s="96"/>
      <c r="D495248" s="96"/>
      <c r="E495248" s="96"/>
      <c r="F495248" s="96"/>
      <c r="G495248" s="141"/>
    </row>
    <row r="495249" spans="2:7" x14ac:dyDescent="0.25">
      <c r="B495249" s="96"/>
      <c r="C495249" s="96"/>
      <c r="D495249" s="96"/>
      <c r="E495249" s="96"/>
      <c r="F495249" s="96"/>
      <c r="G495249" s="141"/>
    </row>
    <row r="495250" spans="2:7" x14ac:dyDescent="0.25">
      <c r="B495250" s="96"/>
      <c r="C495250" s="96"/>
      <c r="D495250" s="96"/>
      <c r="E495250" s="96"/>
      <c r="F495250" s="96"/>
      <c r="G495250" s="141"/>
    </row>
    <row r="495251" spans="2:7" x14ac:dyDescent="0.25">
      <c r="B495251" s="96"/>
      <c r="C495251" s="96"/>
      <c r="D495251" s="96"/>
      <c r="E495251" s="96"/>
      <c r="F495251" s="96"/>
      <c r="G495251" s="141"/>
    </row>
    <row r="495367" spans="2:7" x14ac:dyDescent="0.25">
      <c r="B495367" s="96"/>
      <c r="C495367" s="96"/>
      <c r="D495367" s="96"/>
      <c r="E495367" s="96"/>
      <c r="F495367" s="96"/>
      <c r="G495367" s="141"/>
    </row>
    <row r="495368" spans="2:7" x14ac:dyDescent="0.25">
      <c r="B495368" s="96"/>
      <c r="C495368" s="96"/>
      <c r="D495368" s="96"/>
      <c r="E495368" s="96"/>
      <c r="F495368" s="96"/>
      <c r="G495368" s="141"/>
    </row>
    <row r="495369" spans="2:7" x14ac:dyDescent="0.25">
      <c r="B495369" s="96"/>
      <c r="C495369" s="96"/>
      <c r="D495369" s="96"/>
      <c r="E495369" s="96"/>
      <c r="F495369" s="96"/>
      <c r="G495369" s="141"/>
    </row>
    <row r="495370" spans="2:7" x14ac:dyDescent="0.25">
      <c r="B495370" s="96"/>
      <c r="C495370" s="96"/>
      <c r="D495370" s="96"/>
      <c r="E495370" s="96"/>
      <c r="F495370" s="96"/>
      <c r="G495370" s="141"/>
    </row>
    <row r="495371" spans="2:7" x14ac:dyDescent="0.25">
      <c r="B495371" s="96"/>
      <c r="C495371" s="96"/>
      <c r="D495371" s="96"/>
      <c r="E495371" s="96"/>
      <c r="F495371" s="96"/>
      <c r="G495371" s="141"/>
    </row>
    <row r="495487" spans="2:7" x14ac:dyDescent="0.25">
      <c r="B495487" s="96"/>
      <c r="C495487" s="96"/>
      <c r="D495487" s="96"/>
      <c r="E495487" s="96"/>
      <c r="F495487" s="96"/>
      <c r="G495487" s="141"/>
    </row>
    <row r="495488" spans="2:7" x14ac:dyDescent="0.25">
      <c r="B495488" s="96"/>
      <c r="C495488" s="96"/>
      <c r="D495488" s="96"/>
      <c r="E495488" s="96"/>
      <c r="F495488" s="96"/>
      <c r="G495488" s="141"/>
    </row>
    <row r="495489" spans="2:7" x14ac:dyDescent="0.25">
      <c r="B495489" s="96"/>
      <c r="C495489" s="96"/>
      <c r="D495489" s="96"/>
      <c r="E495489" s="96"/>
      <c r="F495489" s="96"/>
      <c r="G495489" s="141"/>
    </row>
    <row r="495490" spans="2:7" x14ac:dyDescent="0.25">
      <c r="B495490" s="96"/>
      <c r="C495490" s="96"/>
      <c r="D495490" s="96"/>
      <c r="E495490" s="96"/>
      <c r="F495490" s="96"/>
      <c r="G495490" s="141"/>
    </row>
    <row r="495491" spans="2:7" x14ac:dyDescent="0.25">
      <c r="B495491" s="96"/>
      <c r="C495491" s="96"/>
      <c r="D495491" s="96"/>
      <c r="E495491" s="96"/>
      <c r="F495491" s="96"/>
      <c r="G495491" s="141"/>
    </row>
    <row r="495607" spans="2:7" x14ac:dyDescent="0.25">
      <c r="B495607" s="96"/>
      <c r="C495607" s="96"/>
      <c r="D495607" s="96"/>
      <c r="E495607" s="96"/>
      <c r="F495607" s="96"/>
      <c r="G495607" s="141"/>
    </row>
    <row r="495608" spans="2:7" x14ac:dyDescent="0.25">
      <c r="B495608" s="96"/>
      <c r="C495608" s="96"/>
      <c r="D495608" s="96"/>
      <c r="E495608" s="96"/>
      <c r="F495608" s="96"/>
      <c r="G495608" s="141"/>
    </row>
    <row r="495609" spans="2:7" x14ac:dyDescent="0.25">
      <c r="B495609" s="96"/>
      <c r="C495609" s="96"/>
      <c r="D495609" s="96"/>
      <c r="E495609" s="96"/>
      <c r="F495609" s="96"/>
      <c r="G495609" s="141"/>
    </row>
    <row r="495610" spans="2:7" x14ac:dyDescent="0.25">
      <c r="B495610" s="96"/>
      <c r="C495610" s="96"/>
      <c r="D495610" s="96"/>
      <c r="E495610" s="96"/>
      <c r="F495610" s="96"/>
      <c r="G495610" s="141"/>
    </row>
    <row r="495611" spans="2:7" x14ac:dyDescent="0.25">
      <c r="B495611" s="96"/>
      <c r="C495611" s="96"/>
      <c r="D495611" s="96"/>
      <c r="E495611" s="96"/>
      <c r="F495611" s="96"/>
      <c r="G495611" s="141"/>
    </row>
    <row r="495727" spans="2:7" x14ac:dyDescent="0.25">
      <c r="B495727" s="96"/>
      <c r="C495727" s="96"/>
      <c r="D495727" s="96"/>
      <c r="E495727" s="96"/>
      <c r="F495727" s="96"/>
      <c r="G495727" s="141"/>
    </row>
    <row r="495728" spans="2:7" x14ac:dyDescent="0.25">
      <c r="B495728" s="96"/>
      <c r="C495728" s="96"/>
      <c r="D495728" s="96"/>
      <c r="E495728" s="96"/>
      <c r="F495728" s="96"/>
      <c r="G495728" s="141"/>
    </row>
    <row r="495729" spans="2:7" x14ac:dyDescent="0.25">
      <c r="B495729" s="96"/>
      <c r="C495729" s="96"/>
      <c r="D495729" s="96"/>
      <c r="E495729" s="96"/>
      <c r="F495729" s="96"/>
      <c r="G495729" s="141"/>
    </row>
    <row r="495730" spans="2:7" x14ac:dyDescent="0.25">
      <c r="B495730" s="96"/>
      <c r="C495730" s="96"/>
      <c r="D495730" s="96"/>
      <c r="E495730" s="96"/>
      <c r="F495730" s="96"/>
      <c r="G495730" s="141"/>
    </row>
    <row r="495731" spans="2:7" x14ac:dyDescent="0.25">
      <c r="B495731" s="96"/>
      <c r="C495731" s="96"/>
      <c r="D495731" s="96"/>
      <c r="E495731" s="96"/>
      <c r="F495731" s="96"/>
      <c r="G495731" s="141"/>
    </row>
    <row r="495847" spans="2:7" x14ac:dyDescent="0.25">
      <c r="B495847" s="96"/>
      <c r="C495847" s="96"/>
      <c r="D495847" s="96"/>
      <c r="E495847" s="96"/>
      <c r="F495847" s="96"/>
      <c r="G495847" s="141"/>
    </row>
    <row r="495848" spans="2:7" x14ac:dyDescent="0.25">
      <c r="B495848" s="96"/>
      <c r="C495848" s="96"/>
      <c r="D495848" s="96"/>
      <c r="E495848" s="96"/>
      <c r="F495848" s="96"/>
      <c r="G495848" s="141"/>
    </row>
    <row r="495849" spans="2:7" x14ac:dyDescent="0.25">
      <c r="B495849" s="96"/>
      <c r="C495849" s="96"/>
      <c r="D495849" s="96"/>
      <c r="E495849" s="96"/>
      <c r="F495849" s="96"/>
      <c r="G495849" s="141"/>
    </row>
    <row r="495850" spans="2:7" x14ac:dyDescent="0.25">
      <c r="B495850" s="96"/>
      <c r="C495850" s="96"/>
      <c r="D495850" s="96"/>
      <c r="E495850" s="96"/>
      <c r="F495850" s="96"/>
      <c r="G495850" s="141"/>
    </row>
    <row r="495851" spans="2:7" x14ac:dyDescent="0.25">
      <c r="B495851" s="96"/>
      <c r="C495851" s="96"/>
      <c r="D495851" s="96"/>
      <c r="E495851" s="96"/>
      <c r="F495851" s="96"/>
      <c r="G495851" s="141"/>
    </row>
    <row r="495967" spans="2:7" x14ac:dyDescent="0.25">
      <c r="B495967" s="96"/>
      <c r="C495967" s="96"/>
      <c r="D495967" s="96"/>
      <c r="E495967" s="96"/>
      <c r="F495967" s="96"/>
      <c r="G495967" s="141"/>
    </row>
    <row r="495968" spans="2:7" x14ac:dyDescent="0.25">
      <c r="B495968" s="96"/>
      <c r="C495968" s="96"/>
      <c r="D495968" s="96"/>
      <c r="E495968" s="96"/>
      <c r="F495968" s="96"/>
      <c r="G495968" s="141"/>
    </row>
    <row r="495969" spans="2:7" x14ac:dyDescent="0.25">
      <c r="B495969" s="96"/>
      <c r="C495969" s="96"/>
      <c r="D495969" s="96"/>
      <c r="E495969" s="96"/>
      <c r="F495969" s="96"/>
      <c r="G495969" s="141"/>
    </row>
    <row r="495970" spans="2:7" x14ac:dyDescent="0.25">
      <c r="B495970" s="96"/>
      <c r="C495970" s="96"/>
      <c r="D495970" s="96"/>
      <c r="E495970" s="96"/>
      <c r="F495970" s="96"/>
      <c r="G495970" s="141"/>
    </row>
    <row r="495971" spans="2:7" x14ac:dyDescent="0.25">
      <c r="B495971" s="96"/>
      <c r="C495971" s="96"/>
      <c r="D495971" s="96"/>
      <c r="E495971" s="96"/>
      <c r="F495971" s="96"/>
      <c r="G495971" s="141"/>
    </row>
    <row r="496087" spans="2:7" x14ac:dyDescent="0.25">
      <c r="B496087" s="96"/>
      <c r="C496087" s="96"/>
      <c r="D496087" s="96"/>
      <c r="E496087" s="96"/>
      <c r="F496087" s="96"/>
      <c r="G496087" s="141"/>
    </row>
    <row r="496088" spans="2:7" x14ac:dyDescent="0.25">
      <c r="B496088" s="96"/>
      <c r="C496088" s="96"/>
      <c r="D496088" s="96"/>
      <c r="E496088" s="96"/>
      <c r="F496088" s="96"/>
      <c r="G496088" s="141"/>
    </row>
    <row r="496089" spans="2:7" x14ac:dyDescent="0.25">
      <c r="B496089" s="96"/>
      <c r="C496089" s="96"/>
      <c r="D496089" s="96"/>
      <c r="E496089" s="96"/>
      <c r="F496089" s="96"/>
      <c r="G496089" s="141"/>
    </row>
    <row r="496090" spans="2:7" x14ac:dyDescent="0.25">
      <c r="B496090" s="96"/>
      <c r="C496090" s="96"/>
      <c r="D496090" s="96"/>
      <c r="E496090" s="96"/>
      <c r="F496090" s="96"/>
      <c r="G496090" s="141"/>
    </row>
    <row r="496091" spans="2:7" x14ac:dyDescent="0.25">
      <c r="B496091" s="96"/>
      <c r="C496091" s="96"/>
      <c r="D496091" s="96"/>
      <c r="E496091" s="96"/>
      <c r="F496091" s="96"/>
      <c r="G496091" s="141"/>
    </row>
    <row r="496207" spans="2:7" x14ac:dyDescent="0.25">
      <c r="B496207" s="96"/>
      <c r="C496207" s="96"/>
      <c r="D496207" s="96"/>
      <c r="E496207" s="96"/>
      <c r="F496207" s="96"/>
      <c r="G496207" s="141"/>
    </row>
    <row r="496208" spans="2:7" x14ac:dyDescent="0.25">
      <c r="B496208" s="96"/>
      <c r="C496208" s="96"/>
      <c r="D496208" s="96"/>
      <c r="E496208" s="96"/>
      <c r="F496208" s="96"/>
      <c r="G496208" s="141"/>
    </row>
    <row r="496209" spans="2:7" x14ac:dyDescent="0.25">
      <c r="B496209" s="96"/>
      <c r="C496209" s="96"/>
      <c r="D496209" s="96"/>
      <c r="E496209" s="96"/>
      <c r="F496209" s="96"/>
      <c r="G496209" s="141"/>
    </row>
    <row r="496210" spans="2:7" x14ac:dyDescent="0.25">
      <c r="B496210" s="96"/>
      <c r="C496210" s="96"/>
      <c r="D496210" s="96"/>
      <c r="E496210" s="96"/>
      <c r="F496210" s="96"/>
      <c r="G496210" s="141"/>
    </row>
    <row r="496211" spans="2:7" x14ac:dyDescent="0.25">
      <c r="B496211" s="96"/>
      <c r="C496211" s="96"/>
      <c r="D496211" s="96"/>
      <c r="E496211" s="96"/>
      <c r="F496211" s="96"/>
      <c r="G496211" s="141"/>
    </row>
    <row r="496327" spans="2:7" x14ac:dyDescent="0.25">
      <c r="B496327" s="96"/>
      <c r="C496327" s="96"/>
      <c r="D496327" s="96"/>
      <c r="E496327" s="96"/>
      <c r="F496327" s="96"/>
      <c r="G496327" s="141"/>
    </row>
    <row r="496328" spans="2:7" x14ac:dyDescent="0.25">
      <c r="B496328" s="96"/>
      <c r="C496328" s="96"/>
      <c r="D496328" s="96"/>
      <c r="E496328" s="96"/>
      <c r="F496328" s="96"/>
      <c r="G496328" s="141"/>
    </row>
    <row r="496329" spans="2:7" x14ac:dyDescent="0.25">
      <c r="B496329" s="96"/>
      <c r="C496329" s="96"/>
      <c r="D496329" s="96"/>
      <c r="E496329" s="96"/>
      <c r="F496329" s="96"/>
      <c r="G496329" s="141"/>
    </row>
    <row r="496330" spans="2:7" x14ac:dyDescent="0.25">
      <c r="B496330" s="96"/>
      <c r="C496330" s="96"/>
      <c r="D496330" s="96"/>
      <c r="E496330" s="96"/>
      <c r="F496330" s="96"/>
      <c r="G496330" s="141"/>
    </row>
    <row r="496331" spans="2:7" x14ac:dyDescent="0.25">
      <c r="B496331" s="96"/>
      <c r="C496331" s="96"/>
      <c r="D496331" s="96"/>
      <c r="E496331" s="96"/>
      <c r="F496331" s="96"/>
      <c r="G496331" s="141"/>
    </row>
    <row r="496447" spans="2:7" x14ac:dyDescent="0.25">
      <c r="B496447" s="96"/>
      <c r="C496447" s="96"/>
      <c r="D496447" s="96"/>
      <c r="E496447" s="96"/>
      <c r="F496447" s="96"/>
      <c r="G496447" s="141"/>
    </row>
    <row r="496448" spans="2:7" x14ac:dyDescent="0.25">
      <c r="B496448" s="96"/>
      <c r="C496448" s="96"/>
      <c r="D496448" s="96"/>
      <c r="E496448" s="96"/>
      <c r="F496448" s="96"/>
      <c r="G496448" s="141"/>
    </row>
    <row r="496449" spans="2:7" x14ac:dyDescent="0.25">
      <c r="B496449" s="96"/>
      <c r="C496449" s="96"/>
      <c r="D496449" s="96"/>
      <c r="E496449" s="96"/>
      <c r="F496449" s="96"/>
      <c r="G496449" s="141"/>
    </row>
    <row r="496450" spans="2:7" x14ac:dyDescent="0.25">
      <c r="B496450" s="96"/>
      <c r="C496450" s="96"/>
      <c r="D496450" s="96"/>
      <c r="E496450" s="96"/>
      <c r="F496450" s="96"/>
      <c r="G496450" s="141"/>
    </row>
    <row r="496451" spans="2:7" x14ac:dyDescent="0.25">
      <c r="B496451" s="96"/>
      <c r="C496451" s="96"/>
      <c r="D496451" s="96"/>
      <c r="E496451" s="96"/>
      <c r="F496451" s="96"/>
      <c r="G496451" s="141"/>
    </row>
    <row r="496567" spans="2:7" x14ac:dyDescent="0.25">
      <c r="B496567" s="96"/>
      <c r="C496567" s="96"/>
      <c r="D496567" s="96"/>
      <c r="E496567" s="96"/>
      <c r="F496567" s="96"/>
      <c r="G496567" s="141"/>
    </row>
    <row r="496568" spans="2:7" x14ac:dyDescent="0.25">
      <c r="B496568" s="96"/>
      <c r="C496568" s="96"/>
      <c r="D496568" s="96"/>
      <c r="E496568" s="96"/>
      <c r="F496568" s="96"/>
      <c r="G496568" s="141"/>
    </row>
    <row r="496569" spans="2:7" x14ac:dyDescent="0.25">
      <c r="B496569" s="96"/>
      <c r="C496569" s="96"/>
      <c r="D496569" s="96"/>
      <c r="E496569" s="96"/>
      <c r="F496569" s="96"/>
      <c r="G496569" s="141"/>
    </row>
    <row r="496570" spans="2:7" x14ac:dyDescent="0.25">
      <c r="B496570" s="96"/>
      <c r="C496570" s="96"/>
      <c r="D496570" s="96"/>
      <c r="E496570" s="96"/>
      <c r="F496570" s="96"/>
      <c r="G496570" s="141"/>
    </row>
    <row r="496571" spans="2:7" x14ac:dyDescent="0.25">
      <c r="B496571" s="96"/>
      <c r="C496571" s="96"/>
      <c r="D496571" s="96"/>
      <c r="E496571" s="96"/>
      <c r="F496571" s="96"/>
      <c r="G496571" s="141"/>
    </row>
    <row r="496687" spans="2:7" x14ac:dyDescent="0.25">
      <c r="B496687" s="96"/>
      <c r="C496687" s="96"/>
      <c r="D496687" s="96"/>
      <c r="E496687" s="96"/>
      <c r="F496687" s="96"/>
      <c r="G496687" s="141"/>
    </row>
    <row r="496688" spans="2:7" x14ac:dyDescent="0.25">
      <c r="B496688" s="96"/>
      <c r="C496688" s="96"/>
      <c r="D496688" s="96"/>
      <c r="E496688" s="96"/>
      <c r="F496688" s="96"/>
      <c r="G496688" s="141"/>
    </row>
    <row r="496689" spans="2:7" x14ac:dyDescent="0.25">
      <c r="B496689" s="96"/>
      <c r="C496689" s="96"/>
      <c r="D496689" s="96"/>
      <c r="E496689" s="96"/>
      <c r="F496689" s="96"/>
      <c r="G496689" s="141"/>
    </row>
    <row r="496690" spans="2:7" x14ac:dyDescent="0.25">
      <c r="B496690" s="96"/>
      <c r="C496690" s="96"/>
      <c r="D496690" s="96"/>
      <c r="E496690" s="96"/>
      <c r="F496690" s="96"/>
      <c r="G496690" s="141"/>
    </row>
    <row r="496691" spans="2:7" x14ac:dyDescent="0.25">
      <c r="B496691" s="96"/>
      <c r="C496691" s="96"/>
      <c r="D496691" s="96"/>
      <c r="E496691" s="96"/>
      <c r="F496691" s="96"/>
      <c r="G496691" s="141"/>
    </row>
    <row r="496807" spans="2:7" x14ac:dyDescent="0.25">
      <c r="B496807" s="96"/>
      <c r="C496807" s="96"/>
      <c r="D496807" s="96"/>
      <c r="E496807" s="96"/>
      <c r="F496807" s="96"/>
      <c r="G496807" s="141"/>
    </row>
    <row r="496808" spans="2:7" x14ac:dyDescent="0.25">
      <c r="B496808" s="96"/>
      <c r="C496808" s="96"/>
      <c r="D496808" s="96"/>
      <c r="E496808" s="96"/>
      <c r="F496808" s="96"/>
      <c r="G496808" s="141"/>
    </row>
    <row r="496809" spans="2:7" x14ac:dyDescent="0.25">
      <c r="B496809" s="96"/>
      <c r="C496809" s="96"/>
      <c r="D496809" s="96"/>
      <c r="E496809" s="96"/>
      <c r="F496809" s="96"/>
      <c r="G496809" s="141"/>
    </row>
    <row r="496810" spans="2:7" x14ac:dyDescent="0.25">
      <c r="B496810" s="96"/>
      <c r="C496810" s="96"/>
      <c r="D496810" s="96"/>
      <c r="E496810" s="96"/>
      <c r="F496810" s="96"/>
      <c r="G496810" s="141"/>
    </row>
    <row r="496811" spans="2:7" x14ac:dyDescent="0.25">
      <c r="B496811" s="96"/>
      <c r="C496811" s="96"/>
      <c r="D496811" s="96"/>
      <c r="E496811" s="96"/>
      <c r="F496811" s="96"/>
      <c r="G496811" s="141"/>
    </row>
    <row r="496927" spans="2:7" x14ac:dyDescent="0.25">
      <c r="B496927" s="96"/>
      <c r="C496927" s="96"/>
      <c r="D496927" s="96"/>
      <c r="E496927" s="96"/>
      <c r="F496927" s="96"/>
      <c r="G496927" s="141"/>
    </row>
    <row r="496928" spans="2:7" x14ac:dyDescent="0.25">
      <c r="B496928" s="96"/>
      <c r="C496928" s="96"/>
      <c r="D496928" s="96"/>
      <c r="E496928" s="96"/>
      <c r="F496928" s="96"/>
      <c r="G496928" s="141"/>
    </row>
    <row r="496929" spans="2:7" x14ac:dyDescent="0.25">
      <c r="B496929" s="96"/>
      <c r="C496929" s="96"/>
      <c r="D496929" s="96"/>
      <c r="E496929" s="96"/>
      <c r="F496929" s="96"/>
      <c r="G496929" s="141"/>
    </row>
    <row r="496930" spans="2:7" x14ac:dyDescent="0.25">
      <c r="B496930" s="96"/>
      <c r="C496930" s="96"/>
      <c r="D496930" s="96"/>
      <c r="E496930" s="96"/>
      <c r="F496930" s="96"/>
      <c r="G496930" s="141"/>
    </row>
    <row r="496931" spans="2:7" x14ac:dyDescent="0.25">
      <c r="B496931" s="96"/>
      <c r="C496931" s="96"/>
      <c r="D496931" s="96"/>
      <c r="E496931" s="96"/>
      <c r="F496931" s="96"/>
      <c r="G496931" s="141"/>
    </row>
    <row r="497047" spans="2:7" x14ac:dyDescent="0.25">
      <c r="B497047" s="96"/>
      <c r="C497047" s="96"/>
      <c r="D497047" s="96"/>
      <c r="E497047" s="96"/>
      <c r="F497047" s="96"/>
      <c r="G497047" s="141"/>
    </row>
    <row r="497048" spans="2:7" x14ac:dyDescent="0.25">
      <c r="B497048" s="96"/>
      <c r="C497048" s="96"/>
      <c r="D497048" s="96"/>
      <c r="E497048" s="96"/>
      <c r="F497048" s="96"/>
      <c r="G497048" s="141"/>
    </row>
    <row r="497049" spans="2:7" x14ac:dyDescent="0.25">
      <c r="B497049" s="96"/>
      <c r="C497049" s="96"/>
      <c r="D497049" s="96"/>
      <c r="E497049" s="96"/>
      <c r="F497049" s="96"/>
      <c r="G497049" s="141"/>
    </row>
    <row r="497050" spans="2:7" x14ac:dyDescent="0.25">
      <c r="B497050" s="96"/>
      <c r="C497050" s="96"/>
      <c r="D497050" s="96"/>
      <c r="E497050" s="96"/>
      <c r="F497050" s="96"/>
      <c r="G497050" s="141"/>
    </row>
    <row r="497051" spans="2:7" x14ac:dyDescent="0.25">
      <c r="B497051" s="96"/>
      <c r="C497051" s="96"/>
      <c r="D497051" s="96"/>
      <c r="E497051" s="96"/>
      <c r="F497051" s="96"/>
      <c r="G497051" s="141"/>
    </row>
    <row r="497167" spans="2:7" x14ac:dyDescent="0.25">
      <c r="B497167" s="96"/>
      <c r="C497167" s="96"/>
      <c r="D497167" s="96"/>
      <c r="E497167" s="96"/>
      <c r="F497167" s="96"/>
      <c r="G497167" s="141"/>
    </row>
    <row r="497168" spans="2:7" x14ac:dyDescent="0.25">
      <c r="B497168" s="96"/>
      <c r="C497168" s="96"/>
      <c r="D497168" s="96"/>
      <c r="E497168" s="96"/>
      <c r="F497168" s="96"/>
      <c r="G497168" s="141"/>
    </row>
    <row r="497169" spans="2:7" x14ac:dyDescent="0.25">
      <c r="B497169" s="96"/>
      <c r="C497169" s="96"/>
      <c r="D497169" s="96"/>
      <c r="E497169" s="96"/>
      <c r="F497169" s="96"/>
      <c r="G497169" s="141"/>
    </row>
    <row r="497170" spans="2:7" x14ac:dyDescent="0.25">
      <c r="B497170" s="96"/>
      <c r="C497170" s="96"/>
      <c r="D497170" s="96"/>
      <c r="E497170" s="96"/>
      <c r="F497170" s="96"/>
      <c r="G497170" s="141"/>
    </row>
    <row r="497171" spans="2:7" x14ac:dyDescent="0.25">
      <c r="B497171" s="96"/>
      <c r="C497171" s="96"/>
      <c r="D497171" s="96"/>
      <c r="E497171" s="96"/>
      <c r="F497171" s="96"/>
      <c r="G497171" s="141"/>
    </row>
    <row r="497287" spans="2:7" x14ac:dyDescent="0.25">
      <c r="B497287" s="96"/>
      <c r="C497287" s="96"/>
      <c r="D497287" s="96"/>
      <c r="E497287" s="96"/>
      <c r="F497287" s="96"/>
      <c r="G497287" s="141"/>
    </row>
    <row r="497288" spans="2:7" x14ac:dyDescent="0.25">
      <c r="B497288" s="96"/>
      <c r="C497288" s="96"/>
      <c r="D497288" s="96"/>
      <c r="E497288" s="96"/>
      <c r="F497288" s="96"/>
      <c r="G497288" s="141"/>
    </row>
    <row r="497289" spans="2:7" x14ac:dyDescent="0.25">
      <c r="B497289" s="96"/>
      <c r="C497289" s="96"/>
      <c r="D497289" s="96"/>
      <c r="E497289" s="96"/>
      <c r="F497289" s="96"/>
      <c r="G497289" s="141"/>
    </row>
    <row r="497290" spans="2:7" x14ac:dyDescent="0.25">
      <c r="B497290" s="96"/>
      <c r="C497290" s="96"/>
      <c r="D497290" s="96"/>
      <c r="E497290" s="96"/>
      <c r="F497290" s="96"/>
      <c r="G497290" s="141"/>
    </row>
    <row r="497291" spans="2:7" x14ac:dyDescent="0.25">
      <c r="B497291" s="96"/>
      <c r="C497291" s="96"/>
      <c r="D497291" s="96"/>
      <c r="E497291" s="96"/>
      <c r="F497291" s="96"/>
      <c r="G497291" s="141"/>
    </row>
    <row r="497407" spans="2:7" x14ac:dyDescent="0.25">
      <c r="B497407" s="96"/>
      <c r="C497407" s="96"/>
      <c r="D497407" s="96"/>
      <c r="E497407" s="96"/>
      <c r="F497407" s="96"/>
      <c r="G497407" s="141"/>
    </row>
    <row r="497408" spans="2:7" x14ac:dyDescent="0.25">
      <c r="B497408" s="96"/>
      <c r="C497408" s="96"/>
      <c r="D497408" s="96"/>
      <c r="E497408" s="96"/>
      <c r="F497408" s="96"/>
      <c r="G497408" s="141"/>
    </row>
    <row r="497409" spans="2:7" x14ac:dyDescent="0.25">
      <c r="B497409" s="96"/>
      <c r="C497409" s="96"/>
      <c r="D497409" s="96"/>
      <c r="E497409" s="96"/>
      <c r="F497409" s="96"/>
      <c r="G497409" s="141"/>
    </row>
    <row r="497410" spans="2:7" x14ac:dyDescent="0.25">
      <c r="B497410" s="96"/>
      <c r="C497410" s="96"/>
      <c r="D497410" s="96"/>
      <c r="E497410" s="96"/>
      <c r="F497410" s="96"/>
      <c r="G497410" s="141"/>
    </row>
    <row r="497411" spans="2:7" x14ac:dyDescent="0.25">
      <c r="B497411" s="96"/>
      <c r="C497411" s="96"/>
      <c r="D497411" s="96"/>
      <c r="E497411" s="96"/>
      <c r="F497411" s="96"/>
      <c r="G497411" s="141"/>
    </row>
    <row r="497527" spans="2:7" x14ac:dyDescent="0.25">
      <c r="B497527" s="96"/>
      <c r="C497527" s="96"/>
      <c r="D497527" s="96"/>
      <c r="E497527" s="96"/>
      <c r="F497527" s="96"/>
      <c r="G497527" s="141"/>
    </row>
    <row r="497528" spans="2:7" x14ac:dyDescent="0.25">
      <c r="B497528" s="96"/>
      <c r="C497528" s="96"/>
      <c r="D497528" s="96"/>
      <c r="E497528" s="96"/>
      <c r="F497528" s="96"/>
      <c r="G497528" s="141"/>
    </row>
    <row r="497529" spans="2:7" x14ac:dyDescent="0.25">
      <c r="B497529" s="96"/>
      <c r="C497529" s="96"/>
      <c r="D497529" s="96"/>
      <c r="E497529" s="96"/>
      <c r="F497529" s="96"/>
      <c r="G497529" s="141"/>
    </row>
    <row r="497530" spans="2:7" x14ac:dyDescent="0.25">
      <c r="B497530" s="96"/>
      <c r="C497530" s="96"/>
      <c r="D497530" s="96"/>
      <c r="E497530" s="96"/>
      <c r="F497530" s="96"/>
      <c r="G497530" s="141"/>
    </row>
    <row r="497531" spans="2:7" x14ac:dyDescent="0.25">
      <c r="B497531" s="96"/>
      <c r="C497531" s="96"/>
      <c r="D497531" s="96"/>
      <c r="E497531" s="96"/>
      <c r="F497531" s="96"/>
      <c r="G497531" s="141"/>
    </row>
    <row r="497647" spans="2:7" x14ac:dyDescent="0.25">
      <c r="B497647" s="96"/>
      <c r="C497647" s="96"/>
      <c r="D497647" s="96"/>
      <c r="E497647" s="96"/>
      <c r="F497647" s="96"/>
      <c r="G497647" s="141"/>
    </row>
    <row r="497648" spans="2:7" x14ac:dyDescent="0.25">
      <c r="B497648" s="96"/>
      <c r="C497648" s="96"/>
      <c r="D497648" s="96"/>
      <c r="E497648" s="96"/>
      <c r="F497648" s="96"/>
      <c r="G497648" s="141"/>
    </row>
    <row r="497649" spans="2:7" x14ac:dyDescent="0.25">
      <c r="B497649" s="96"/>
      <c r="C497649" s="96"/>
      <c r="D497649" s="96"/>
      <c r="E497649" s="96"/>
      <c r="F497649" s="96"/>
      <c r="G497649" s="141"/>
    </row>
    <row r="497650" spans="2:7" x14ac:dyDescent="0.25">
      <c r="B497650" s="96"/>
      <c r="C497650" s="96"/>
      <c r="D497650" s="96"/>
      <c r="E497650" s="96"/>
      <c r="F497650" s="96"/>
      <c r="G497650" s="141"/>
    </row>
    <row r="497651" spans="2:7" x14ac:dyDescent="0.25">
      <c r="B497651" s="96"/>
      <c r="C497651" s="96"/>
      <c r="D497651" s="96"/>
      <c r="E497651" s="96"/>
      <c r="F497651" s="96"/>
      <c r="G497651" s="141"/>
    </row>
    <row r="497767" spans="2:7" x14ac:dyDescent="0.25">
      <c r="B497767" s="96"/>
      <c r="C497767" s="96"/>
      <c r="D497767" s="96"/>
      <c r="E497767" s="96"/>
      <c r="F497767" s="96"/>
      <c r="G497767" s="141"/>
    </row>
    <row r="497768" spans="2:7" x14ac:dyDescent="0.25">
      <c r="B497768" s="96"/>
      <c r="C497768" s="96"/>
      <c r="D497768" s="96"/>
      <c r="E497768" s="96"/>
      <c r="F497768" s="96"/>
      <c r="G497768" s="141"/>
    </row>
    <row r="497769" spans="2:7" x14ac:dyDescent="0.25">
      <c r="B497769" s="96"/>
      <c r="C497769" s="96"/>
      <c r="D497769" s="96"/>
      <c r="E497769" s="96"/>
      <c r="F497769" s="96"/>
      <c r="G497769" s="141"/>
    </row>
    <row r="497770" spans="2:7" x14ac:dyDescent="0.25">
      <c r="B497770" s="96"/>
      <c r="C497770" s="96"/>
      <c r="D497770" s="96"/>
      <c r="E497770" s="96"/>
      <c r="F497770" s="96"/>
      <c r="G497770" s="141"/>
    </row>
    <row r="497771" spans="2:7" x14ac:dyDescent="0.25">
      <c r="B497771" s="96"/>
      <c r="C497771" s="96"/>
      <c r="D497771" s="96"/>
      <c r="E497771" s="96"/>
      <c r="F497771" s="96"/>
      <c r="G497771" s="141"/>
    </row>
    <row r="497887" spans="2:7" x14ac:dyDescent="0.25">
      <c r="B497887" s="96"/>
      <c r="C497887" s="96"/>
      <c r="D497887" s="96"/>
      <c r="E497887" s="96"/>
      <c r="F497887" s="96"/>
      <c r="G497887" s="141"/>
    </row>
    <row r="497888" spans="2:7" x14ac:dyDescent="0.25">
      <c r="B497888" s="96"/>
      <c r="C497888" s="96"/>
      <c r="D497888" s="96"/>
      <c r="E497888" s="96"/>
      <c r="F497888" s="96"/>
      <c r="G497888" s="141"/>
    </row>
    <row r="497889" spans="2:7" x14ac:dyDescent="0.25">
      <c r="B497889" s="96"/>
      <c r="C497889" s="96"/>
      <c r="D497889" s="96"/>
      <c r="E497889" s="96"/>
      <c r="F497889" s="96"/>
      <c r="G497889" s="141"/>
    </row>
    <row r="497890" spans="2:7" x14ac:dyDescent="0.25">
      <c r="B497890" s="96"/>
      <c r="C497890" s="96"/>
      <c r="D497890" s="96"/>
      <c r="E497890" s="96"/>
      <c r="F497890" s="96"/>
      <c r="G497890" s="141"/>
    </row>
    <row r="497891" spans="2:7" x14ac:dyDescent="0.25">
      <c r="B497891" s="96"/>
      <c r="C497891" s="96"/>
      <c r="D497891" s="96"/>
      <c r="E497891" s="96"/>
      <c r="F497891" s="96"/>
      <c r="G497891" s="141"/>
    </row>
    <row r="498007" spans="2:7" x14ac:dyDescent="0.25">
      <c r="B498007" s="96"/>
      <c r="C498007" s="96"/>
      <c r="D498007" s="96"/>
      <c r="E498007" s="96"/>
      <c r="F498007" s="96"/>
      <c r="G498007" s="141"/>
    </row>
    <row r="498008" spans="2:7" x14ac:dyDescent="0.25">
      <c r="B498008" s="96"/>
      <c r="C498008" s="96"/>
      <c r="D498008" s="96"/>
      <c r="E498008" s="96"/>
      <c r="F498008" s="96"/>
      <c r="G498008" s="141"/>
    </row>
    <row r="498009" spans="2:7" x14ac:dyDescent="0.25">
      <c r="B498009" s="96"/>
      <c r="C498009" s="96"/>
      <c r="D498009" s="96"/>
      <c r="E498009" s="96"/>
      <c r="F498009" s="96"/>
      <c r="G498009" s="141"/>
    </row>
    <row r="498010" spans="2:7" x14ac:dyDescent="0.25">
      <c r="B498010" s="96"/>
      <c r="C498010" s="96"/>
      <c r="D498010" s="96"/>
      <c r="E498010" s="96"/>
      <c r="F498010" s="96"/>
      <c r="G498010" s="141"/>
    </row>
    <row r="498011" spans="2:7" x14ac:dyDescent="0.25">
      <c r="B498011" s="96"/>
      <c r="C498011" s="96"/>
      <c r="D498011" s="96"/>
      <c r="E498011" s="96"/>
      <c r="F498011" s="96"/>
      <c r="G498011" s="141"/>
    </row>
    <row r="498127" spans="2:7" x14ac:dyDescent="0.25">
      <c r="B498127" s="96"/>
      <c r="C498127" s="96"/>
      <c r="D498127" s="96"/>
      <c r="E498127" s="96"/>
      <c r="F498127" s="96"/>
      <c r="G498127" s="141"/>
    </row>
    <row r="498128" spans="2:7" x14ac:dyDescent="0.25">
      <c r="B498128" s="96"/>
      <c r="C498128" s="96"/>
      <c r="D498128" s="96"/>
      <c r="E498128" s="96"/>
      <c r="F498128" s="96"/>
      <c r="G498128" s="141"/>
    </row>
    <row r="498129" spans="2:7" x14ac:dyDescent="0.25">
      <c r="B498129" s="96"/>
      <c r="C498129" s="96"/>
      <c r="D498129" s="96"/>
      <c r="E498129" s="96"/>
      <c r="F498129" s="96"/>
      <c r="G498129" s="141"/>
    </row>
    <row r="498130" spans="2:7" x14ac:dyDescent="0.25">
      <c r="B498130" s="96"/>
      <c r="C498130" s="96"/>
      <c r="D498130" s="96"/>
      <c r="E498130" s="96"/>
      <c r="F498130" s="96"/>
      <c r="G498130" s="141"/>
    </row>
    <row r="498131" spans="2:7" x14ac:dyDescent="0.25">
      <c r="B498131" s="96"/>
      <c r="C498131" s="96"/>
      <c r="D498131" s="96"/>
      <c r="E498131" s="96"/>
      <c r="F498131" s="96"/>
      <c r="G498131" s="141"/>
    </row>
    <row r="498247" spans="2:7" x14ac:dyDescent="0.25">
      <c r="B498247" s="96"/>
      <c r="C498247" s="96"/>
      <c r="D498247" s="96"/>
      <c r="E498247" s="96"/>
      <c r="F498247" s="96"/>
      <c r="G498247" s="141"/>
    </row>
    <row r="498248" spans="2:7" x14ac:dyDescent="0.25">
      <c r="B498248" s="96"/>
      <c r="C498248" s="96"/>
      <c r="D498248" s="96"/>
      <c r="E498248" s="96"/>
      <c r="F498248" s="96"/>
      <c r="G498248" s="141"/>
    </row>
    <row r="498249" spans="2:7" x14ac:dyDescent="0.25">
      <c r="B498249" s="96"/>
      <c r="C498249" s="96"/>
      <c r="D498249" s="96"/>
      <c r="E498249" s="96"/>
      <c r="F498249" s="96"/>
      <c r="G498249" s="141"/>
    </row>
    <row r="498250" spans="2:7" x14ac:dyDescent="0.25">
      <c r="B498250" s="96"/>
      <c r="C498250" s="96"/>
      <c r="D498250" s="96"/>
      <c r="E498250" s="96"/>
      <c r="F498250" s="96"/>
      <c r="G498250" s="141"/>
    </row>
    <row r="498251" spans="2:7" x14ac:dyDescent="0.25">
      <c r="B498251" s="96"/>
      <c r="C498251" s="96"/>
      <c r="D498251" s="96"/>
      <c r="E498251" s="96"/>
      <c r="F498251" s="96"/>
      <c r="G498251" s="141"/>
    </row>
    <row r="498367" spans="2:7" x14ac:dyDescent="0.25">
      <c r="B498367" s="96"/>
      <c r="C498367" s="96"/>
      <c r="D498367" s="96"/>
      <c r="E498367" s="96"/>
      <c r="F498367" s="96"/>
      <c r="G498367" s="141"/>
    </row>
    <row r="498368" spans="2:7" x14ac:dyDescent="0.25">
      <c r="B498368" s="96"/>
      <c r="C498368" s="96"/>
      <c r="D498368" s="96"/>
      <c r="E498368" s="96"/>
      <c r="F498368" s="96"/>
      <c r="G498368" s="141"/>
    </row>
    <row r="498369" spans="2:7" x14ac:dyDescent="0.25">
      <c r="B498369" s="96"/>
      <c r="C498369" s="96"/>
      <c r="D498369" s="96"/>
      <c r="E498369" s="96"/>
      <c r="F498369" s="96"/>
      <c r="G498369" s="141"/>
    </row>
    <row r="498370" spans="2:7" x14ac:dyDescent="0.25">
      <c r="B498370" s="96"/>
      <c r="C498370" s="96"/>
      <c r="D498370" s="96"/>
      <c r="E498370" s="96"/>
      <c r="F498370" s="96"/>
      <c r="G498370" s="141"/>
    </row>
    <row r="498371" spans="2:7" x14ac:dyDescent="0.25">
      <c r="B498371" s="96"/>
      <c r="C498371" s="96"/>
      <c r="D498371" s="96"/>
      <c r="E498371" s="96"/>
      <c r="F498371" s="96"/>
      <c r="G498371" s="141"/>
    </row>
    <row r="498487" spans="2:7" x14ac:dyDescent="0.25">
      <c r="B498487" s="96"/>
      <c r="C498487" s="96"/>
      <c r="D498487" s="96"/>
      <c r="E498487" s="96"/>
      <c r="F498487" s="96"/>
      <c r="G498487" s="141"/>
    </row>
    <row r="498488" spans="2:7" x14ac:dyDescent="0.25">
      <c r="B498488" s="96"/>
      <c r="C498488" s="96"/>
      <c r="D498488" s="96"/>
      <c r="E498488" s="96"/>
      <c r="F498488" s="96"/>
      <c r="G498488" s="141"/>
    </row>
    <row r="498489" spans="2:7" x14ac:dyDescent="0.25">
      <c r="B498489" s="96"/>
      <c r="C498489" s="96"/>
      <c r="D498489" s="96"/>
      <c r="E498489" s="96"/>
      <c r="F498489" s="96"/>
      <c r="G498489" s="141"/>
    </row>
    <row r="498490" spans="2:7" x14ac:dyDescent="0.25">
      <c r="B498490" s="96"/>
      <c r="C498490" s="96"/>
      <c r="D498490" s="96"/>
      <c r="E498490" s="96"/>
      <c r="F498490" s="96"/>
      <c r="G498490" s="141"/>
    </row>
    <row r="498491" spans="2:7" x14ac:dyDescent="0.25">
      <c r="B498491" s="96"/>
      <c r="C498491" s="96"/>
      <c r="D498491" s="96"/>
      <c r="E498491" s="96"/>
      <c r="F498491" s="96"/>
      <c r="G498491" s="141"/>
    </row>
    <row r="498607" spans="2:7" x14ac:dyDescent="0.25">
      <c r="B498607" s="96"/>
      <c r="C498607" s="96"/>
      <c r="D498607" s="96"/>
      <c r="E498607" s="96"/>
      <c r="F498607" s="96"/>
      <c r="G498607" s="141"/>
    </row>
    <row r="498608" spans="2:7" x14ac:dyDescent="0.25">
      <c r="B498608" s="96"/>
      <c r="C498608" s="96"/>
      <c r="D498608" s="96"/>
      <c r="E498608" s="96"/>
      <c r="F498608" s="96"/>
      <c r="G498608" s="141"/>
    </row>
    <row r="498609" spans="2:7" x14ac:dyDescent="0.25">
      <c r="B498609" s="96"/>
      <c r="C498609" s="96"/>
      <c r="D498609" s="96"/>
      <c r="E498609" s="96"/>
      <c r="F498609" s="96"/>
      <c r="G498609" s="141"/>
    </row>
    <row r="498610" spans="2:7" x14ac:dyDescent="0.25">
      <c r="B498610" s="96"/>
      <c r="C498610" s="96"/>
      <c r="D498610" s="96"/>
      <c r="E498610" s="96"/>
      <c r="F498610" s="96"/>
      <c r="G498610" s="141"/>
    </row>
    <row r="498611" spans="2:7" x14ac:dyDescent="0.25">
      <c r="B498611" s="96"/>
      <c r="C498611" s="96"/>
      <c r="D498611" s="96"/>
      <c r="E498611" s="96"/>
      <c r="F498611" s="96"/>
      <c r="G498611" s="141"/>
    </row>
    <row r="498727" spans="2:7" x14ac:dyDescent="0.25">
      <c r="B498727" s="96"/>
      <c r="C498727" s="96"/>
      <c r="D498727" s="96"/>
      <c r="E498727" s="96"/>
      <c r="F498727" s="96"/>
      <c r="G498727" s="141"/>
    </row>
    <row r="498728" spans="2:7" x14ac:dyDescent="0.25">
      <c r="B498728" s="96"/>
      <c r="C498728" s="96"/>
      <c r="D498728" s="96"/>
      <c r="E498728" s="96"/>
      <c r="F498728" s="96"/>
      <c r="G498728" s="141"/>
    </row>
    <row r="498729" spans="2:7" x14ac:dyDescent="0.25">
      <c r="B498729" s="96"/>
      <c r="C498729" s="96"/>
      <c r="D498729" s="96"/>
      <c r="E498729" s="96"/>
      <c r="F498729" s="96"/>
      <c r="G498729" s="141"/>
    </row>
    <row r="498730" spans="2:7" x14ac:dyDescent="0.25">
      <c r="B498730" s="96"/>
      <c r="C498730" s="96"/>
      <c r="D498730" s="96"/>
      <c r="E498730" s="96"/>
      <c r="F498730" s="96"/>
      <c r="G498730" s="141"/>
    </row>
    <row r="498731" spans="2:7" x14ac:dyDescent="0.25">
      <c r="B498731" s="96"/>
      <c r="C498731" s="96"/>
      <c r="D498731" s="96"/>
      <c r="E498731" s="96"/>
      <c r="F498731" s="96"/>
      <c r="G498731" s="141"/>
    </row>
    <row r="498847" spans="2:7" x14ac:dyDescent="0.25">
      <c r="B498847" s="96"/>
      <c r="C498847" s="96"/>
      <c r="D498847" s="96"/>
      <c r="E498847" s="96"/>
      <c r="F498847" s="96"/>
      <c r="G498847" s="141"/>
    </row>
    <row r="498848" spans="2:7" x14ac:dyDescent="0.25">
      <c r="B498848" s="96"/>
      <c r="C498848" s="96"/>
      <c r="D498848" s="96"/>
      <c r="E498848" s="96"/>
      <c r="F498848" s="96"/>
      <c r="G498848" s="141"/>
    </row>
    <row r="498849" spans="2:7" x14ac:dyDescent="0.25">
      <c r="B498849" s="96"/>
      <c r="C498849" s="96"/>
      <c r="D498849" s="96"/>
      <c r="E498849" s="96"/>
      <c r="F498849" s="96"/>
      <c r="G498849" s="141"/>
    </row>
    <row r="498850" spans="2:7" x14ac:dyDescent="0.25">
      <c r="B498850" s="96"/>
      <c r="C498850" s="96"/>
      <c r="D498850" s="96"/>
      <c r="E498850" s="96"/>
      <c r="F498850" s="96"/>
      <c r="G498850" s="141"/>
    </row>
    <row r="498851" spans="2:7" x14ac:dyDescent="0.25">
      <c r="B498851" s="96"/>
      <c r="C498851" s="96"/>
      <c r="D498851" s="96"/>
      <c r="E498851" s="96"/>
      <c r="F498851" s="96"/>
      <c r="G498851" s="141"/>
    </row>
    <row r="498967" spans="2:7" x14ac:dyDescent="0.25">
      <c r="B498967" s="96"/>
      <c r="C498967" s="96"/>
      <c r="D498967" s="96"/>
      <c r="E498967" s="96"/>
      <c r="F498967" s="96"/>
      <c r="G498967" s="141"/>
    </row>
    <row r="498968" spans="2:7" x14ac:dyDescent="0.25">
      <c r="B498968" s="96"/>
      <c r="C498968" s="96"/>
      <c r="D498968" s="96"/>
      <c r="E498968" s="96"/>
      <c r="F498968" s="96"/>
      <c r="G498968" s="141"/>
    </row>
    <row r="498969" spans="2:7" x14ac:dyDescent="0.25">
      <c r="B498969" s="96"/>
      <c r="C498969" s="96"/>
      <c r="D498969" s="96"/>
      <c r="E498969" s="96"/>
      <c r="F498969" s="96"/>
      <c r="G498969" s="141"/>
    </row>
    <row r="498970" spans="2:7" x14ac:dyDescent="0.25">
      <c r="B498970" s="96"/>
      <c r="C498970" s="96"/>
      <c r="D498970" s="96"/>
      <c r="E498970" s="96"/>
      <c r="F498970" s="96"/>
      <c r="G498970" s="141"/>
    </row>
    <row r="498971" spans="2:7" x14ac:dyDescent="0.25">
      <c r="B498971" s="96"/>
      <c r="C498971" s="96"/>
      <c r="D498971" s="96"/>
      <c r="E498971" s="96"/>
      <c r="F498971" s="96"/>
      <c r="G498971" s="141"/>
    </row>
    <row r="499087" spans="2:7" x14ac:dyDescent="0.25">
      <c r="B499087" s="96"/>
      <c r="C499087" s="96"/>
      <c r="D499087" s="96"/>
      <c r="E499087" s="96"/>
      <c r="F499087" s="96"/>
      <c r="G499087" s="141"/>
    </row>
    <row r="499088" spans="2:7" x14ac:dyDescent="0.25">
      <c r="B499088" s="96"/>
      <c r="C499088" s="96"/>
      <c r="D499088" s="96"/>
      <c r="E499088" s="96"/>
      <c r="F499088" s="96"/>
      <c r="G499088" s="141"/>
    </row>
    <row r="499089" spans="2:7" x14ac:dyDescent="0.25">
      <c r="B499089" s="96"/>
      <c r="C499089" s="96"/>
      <c r="D499089" s="96"/>
      <c r="E499089" s="96"/>
      <c r="F499089" s="96"/>
      <c r="G499089" s="141"/>
    </row>
    <row r="499090" spans="2:7" x14ac:dyDescent="0.25">
      <c r="B499090" s="96"/>
      <c r="C499090" s="96"/>
      <c r="D499090" s="96"/>
      <c r="E499090" s="96"/>
      <c r="F499090" s="96"/>
      <c r="G499090" s="141"/>
    </row>
    <row r="499091" spans="2:7" x14ac:dyDescent="0.25">
      <c r="B499091" s="96"/>
      <c r="C499091" s="96"/>
      <c r="D499091" s="96"/>
      <c r="E499091" s="96"/>
      <c r="F499091" s="96"/>
      <c r="G499091" s="141"/>
    </row>
    <row r="499207" spans="2:7" x14ac:dyDescent="0.25">
      <c r="B499207" s="96"/>
      <c r="C499207" s="96"/>
      <c r="D499207" s="96"/>
      <c r="E499207" s="96"/>
      <c r="F499207" s="96"/>
      <c r="G499207" s="141"/>
    </row>
    <row r="499208" spans="2:7" x14ac:dyDescent="0.25">
      <c r="B499208" s="96"/>
      <c r="C499208" s="96"/>
      <c r="D499208" s="96"/>
      <c r="E499208" s="96"/>
      <c r="F499208" s="96"/>
      <c r="G499208" s="141"/>
    </row>
    <row r="499209" spans="2:7" x14ac:dyDescent="0.25">
      <c r="B499209" s="96"/>
      <c r="C499209" s="96"/>
      <c r="D499209" s="96"/>
      <c r="E499209" s="96"/>
      <c r="F499209" s="96"/>
      <c r="G499209" s="141"/>
    </row>
    <row r="499210" spans="2:7" x14ac:dyDescent="0.25">
      <c r="B499210" s="96"/>
      <c r="C499210" s="96"/>
      <c r="D499210" s="96"/>
      <c r="E499210" s="96"/>
      <c r="F499210" s="96"/>
      <c r="G499210" s="141"/>
    </row>
    <row r="499211" spans="2:7" x14ac:dyDescent="0.25">
      <c r="B499211" s="96"/>
      <c r="C499211" s="96"/>
      <c r="D499211" s="96"/>
      <c r="E499211" s="96"/>
      <c r="F499211" s="96"/>
      <c r="G499211" s="141"/>
    </row>
    <row r="499327" spans="2:7" x14ac:dyDescent="0.25">
      <c r="B499327" s="96"/>
      <c r="C499327" s="96"/>
      <c r="D499327" s="96"/>
      <c r="E499327" s="96"/>
      <c r="F499327" s="96"/>
      <c r="G499327" s="141"/>
    </row>
    <row r="499328" spans="2:7" x14ac:dyDescent="0.25">
      <c r="B499328" s="96"/>
      <c r="C499328" s="96"/>
      <c r="D499328" s="96"/>
      <c r="E499328" s="96"/>
      <c r="F499328" s="96"/>
      <c r="G499328" s="141"/>
    </row>
    <row r="499329" spans="2:7" x14ac:dyDescent="0.25">
      <c r="B499329" s="96"/>
      <c r="C499329" s="96"/>
      <c r="D499329" s="96"/>
      <c r="E499329" s="96"/>
      <c r="F499329" s="96"/>
      <c r="G499329" s="141"/>
    </row>
    <row r="499330" spans="2:7" x14ac:dyDescent="0.25">
      <c r="B499330" s="96"/>
      <c r="C499330" s="96"/>
      <c r="D499330" s="96"/>
      <c r="E499330" s="96"/>
      <c r="F499330" s="96"/>
      <c r="G499330" s="141"/>
    </row>
    <row r="499331" spans="2:7" x14ac:dyDescent="0.25">
      <c r="B499331" s="96"/>
      <c r="C499331" s="96"/>
      <c r="D499331" s="96"/>
      <c r="E499331" s="96"/>
      <c r="F499331" s="96"/>
      <c r="G499331" s="141"/>
    </row>
    <row r="499447" spans="2:7" x14ac:dyDescent="0.25">
      <c r="B499447" s="96"/>
      <c r="C499447" s="96"/>
      <c r="D499447" s="96"/>
      <c r="E499447" s="96"/>
      <c r="F499447" s="96"/>
      <c r="G499447" s="141"/>
    </row>
    <row r="499448" spans="2:7" x14ac:dyDescent="0.25">
      <c r="B499448" s="96"/>
      <c r="C499448" s="96"/>
      <c r="D499448" s="96"/>
      <c r="E499448" s="96"/>
      <c r="F499448" s="96"/>
      <c r="G499448" s="141"/>
    </row>
    <row r="499449" spans="2:7" x14ac:dyDescent="0.25">
      <c r="B499449" s="96"/>
      <c r="C499449" s="96"/>
      <c r="D499449" s="96"/>
      <c r="E499449" s="96"/>
      <c r="F499449" s="96"/>
      <c r="G499449" s="141"/>
    </row>
    <row r="499450" spans="2:7" x14ac:dyDescent="0.25">
      <c r="B499450" s="96"/>
      <c r="C499450" s="96"/>
      <c r="D499450" s="96"/>
      <c r="E499450" s="96"/>
      <c r="F499450" s="96"/>
      <c r="G499450" s="141"/>
    </row>
    <row r="499451" spans="2:7" x14ac:dyDescent="0.25">
      <c r="B499451" s="96"/>
      <c r="C499451" s="96"/>
      <c r="D499451" s="96"/>
      <c r="E499451" s="96"/>
      <c r="F499451" s="96"/>
      <c r="G499451" s="141"/>
    </row>
    <row r="499567" spans="2:7" x14ac:dyDescent="0.25">
      <c r="B499567" s="96"/>
      <c r="C499567" s="96"/>
      <c r="D499567" s="96"/>
      <c r="E499567" s="96"/>
      <c r="F499567" s="96"/>
      <c r="G499567" s="141"/>
    </row>
    <row r="499568" spans="2:7" x14ac:dyDescent="0.25">
      <c r="B499568" s="96"/>
      <c r="C499568" s="96"/>
      <c r="D499568" s="96"/>
      <c r="E499568" s="96"/>
      <c r="F499568" s="96"/>
      <c r="G499568" s="141"/>
    </row>
    <row r="499569" spans="2:7" x14ac:dyDescent="0.25">
      <c r="B499569" s="96"/>
      <c r="C499569" s="96"/>
      <c r="D499569" s="96"/>
      <c r="E499569" s="96"/>
      <c r="F499569" s="96"/>
      <c r="G499569" s="141"/>
    </row>
    <row r="499570" spans="2:7" x14ac:dyDescent="0.25">
      <c r="B499570" s="96"/>
      <c r="C499570" s="96"/>
      <c r="D499570" s="96"/>
      <c r="E499570" s="96"/>
      <c r="F499570" s="96"/>
      <c r="G499570" s="141"/>
    </row>
    <row r="499571" spans="2:7" x14ac:dyDescent="0.25">
      <c r="B499571" s="96"/>
      <c r="C499571" s="96"/>
      <c r="D499571" s="96"/>
      <c r="E499571" s="96"/>
      <c r="F499571" s="96"/>
      <c r="G499571" s="141"/>
    </row>
    <row r="499687" spans="2:7" x14ac:dyDescent="0.25">
      <c r="B499687" s="96"/>
      <c r="C499687" s="96"/>
      <c r="D499687" s="96"/>
      <c r="E499687" s="96"/>
      <c r="F499687" s="96"/>
      <c r="G499687" s="141"/>
    </row>
    <row r="499688" spans="2:7" x14ac:dyDescent="0.25">
      <c r="B499688" s="96"/>
      <c r="C499688" s="96"/>
      <c r="D499688" s="96"/>
      <c r="E499688" s="96"/>
      <c r="F499688" s="96"/>
      <c r="G499688" s="141"/>
    </row>
    <row r="499689" spans="2:7" x14ac:dyDescent="0.25">
      <c r="B499689" s="96"/>
      <c r="C499689" s="96"/>
      <c r="D499689" s="96"/>
      <c r="E499689" s="96"/>
      <c r="F499689" s="96"/>
      <c r="G499689" s="141"/>
    </row>
    <row r="499690" spans="2:7" x14ac:dyDescent="0.25">
      <c r="B499690" s="96"/>
      <c r="C499690" s="96"/>
      <c r="D499690" s="96"/>
      <c r="E499690" s="96"/>
      <c r="F499690" s="96"/>
      <c r="G499690" s="141"/>
    </row>
    <row r="499691" spans="2:7" x14ac:dyDescent="0.25">
      <c r="B499691" s="96"/>
      <c r="C499691" s="96"/>
      <c r="D499691" s="96"/>
      <c r="E499691" s="96"/>
      <c r="F499691" s="96"/>
      <c r="G499691" s="141"/>
    </row>
    <row r="499807" spans="2:7" x14ac:dyDescent="0.25">
      <c r="B499807" s="96"/>
      <c r="C499807" s="96"/>
      <c r="D499807" s="96"/>
      <c r="E499807" s="96"/>
      <c r="F499807" s="96"/>
      <c r="G499807" s="141"/>
    </row>
    <row r="499808" spans="2:7" x14ac:dyDescent="0.25">
      <c r="B499808" s="96"/>
      <c r="C499808" s="96"/>
      <c r="D499808" s="96"/>
      <c r="E499808" s="96"/>
      <c r="F499808" s="96"/>
      <c r="G499808" s="141"/>
    </row>
    <row r="499809" spans="2:7" x14ac:dyDescent="0.25">
      <c r="B499809" s="96"/>
      <c r="C499809" s="96"/>
      <c r="D499809" s="96"/>
      <c r="E499809" s="96"/>
      <c r="F499809" s="96"/>
      <c r="G499809" s="141"/>
    </row>
    <row r="499810" spans="2:7" x14ac:dyDescent="0.25">
      <c r="B499810" s="96"/>
      <c r="C499810" s="96"/>
      <c r="D499810" s="96"/>
      <c r="E499810" s="96"/>
      <c r="F499810" s="96"/>
      <c r="G499810" s="141"/>
    </row>
    <row r="499811" spans="2:7" x14ac:dyDescent="0.25">
      <c r="B499811" s="96"/>
      <c r="C499811" s="96"/>
      <c r="D499811" s="96"/>
      <c r="E499811" s="96"/>
      <c r="F499811" s="96"/>
      <c r="G499811" s="141"/>
    </row>
    <row r="499927" spans="2:7" x14ac:dyDescent="0.25">
      <c r="B499927" s="96"/>
      <c r="C499927" s="96"/>
      <c r="D499927" s="96"/>
      <c r="E499927" s="96"/>
      <c r="F499927" s="96"/>
      <c r="G499927" s="141"/>
    </row>
    <row r="499928" spans="2:7" x14ac:dyDescent="0.25">
      <c r="B499928" s="96"/>
      <c r="C499928" s="96"/>
      <c r="D499928" s="96"/>
      <c r="E499928" s="96"/>
      <c r="F499928" s="96"/>
      <c r="G499928" s="141"/>
    </row>
    <row r="499929" spans="2:7" x14ac:dyDescent="0.25">
      <c r="B499929" s="96"/>
      <c r="C499929" s="96"/>
      <c r="D499929" s="96"/>
      <c r="E499929" s="96"/>
      <c r="F499929" s="96"/>
      <c r="G499929" s="141"/>
    </row>
    <row r="499930" spans="2:7" x14ac:dyDescent="0.25">
      <c r="B499930" s="96"/>
      <c r="C499930" s="96"/>
      <c r="D499930" s="96"/>
      <c r="E499930" s="96"/>
      <c r="F499930" s="96"/>
      <c r="G499930" s="141"/>
    </row>
    <row r="499931" spans="2:7" x14ac:dyDescent="0.25">
      <c r="B499931" s="96"/>
      <c r="C499931" s="96"/>
      <c r="D499931" s="96"/>
      <c r="E499931" s="96"/>
      <c r="F499931" s="96"/>
      <c r="G499931" s="141"/>
    </row>
    <row r="500047" spans="2:7" x14ac:dyDescent="0.25">
      <c r="B500047" s="96"/>
      <c r="C500047" s="96"/>
      <c r="D500047" s="96"/>
      <c r="E500047" s="96"/>
      <c r="F500047" s="96"/>
      <c r="G500047" s="141"/>
    </row>
    <row r="500048" spans="2:7" x14ac:dyDescent="0.25">
      <c r="B500048" s="96"/>
      <c r="C500048" s="96"/>
      <c r="D500048" s="96"/>
      <c r="E500048" s="96"/>
      <c r="F500048" s="96"/>
      <c r="G500048" s="141"/>
    </row>
    <row r="500049" spans="2:7" x14ac:dyDescent="0.25">
      <c r="B500049" s="96"/>
      <c r="C500049" s="96"/>
      <c r="D500049" s="96"/>
      <c r="E500049" s="96"/>
      <c r="F500049" s="96"/>
      <c r="G500049" s="141"/>
    </row>
    <row r="500050" spans="2:7" x14ac:dyDescent="0.25">
      <c r="B500050" s="96"/>
      <c r="C500050" s="96"/>
      <c r="D500050" s="96"/>
      <c r="E500050" s="96"/>
      <c r="F500050" s="96"/>
      <c r="G500050" s="141"/>
    </row>
    <row r="500051" spans="2:7" x14ac:dyDescent="0.25">
      <c r="B500051" s="96"/>
      <c r="C500051" s="96"/>
      <c r="D500051" s="96"/>
      <c r="E500051" s="96"/>
      <c r="F500051" s="96"/>
      <c r="G500051" s="141"/>
    </row>
    <row r="500167" spans="2:7" x14ac:dyDescent="0.25">
      <c r="B500167" s="96"/>
      <c r="C500167" s="96"/>
      <c r="D500167" s="96"/>
      <c r="E500167" s="96"/>
      <c r="F500167" s="96"/>
      <c r="G500167" s="141"/>
    </row>
    <row r="500168" spans="2:7" x14ac:dyDescent="0.25">
      <c r="B500168" s="96"/>
      <c r="C500168" s="96"/>
      <c r="D500168" s="96"/>
      <c r="E500168" s="96"/>
      <c r="F500168" s="96"/>
      <c r="G500168" s="141"/>
    </row>
    <row r="500169" spans="2:7" x14ac:dyDescent="0.25">
      <c r="B500169" s="96"/>
      <c r="C500169" s="96"/>
      <c r="D500169" s="96"/>
      <c r="E500169" s="96"/>
      <c r="F500169" s="96"/>
      <c r="G500169" s="141"/>
    </row>
    <row r="500170" spans="2:7" x14ac:dyDescent="0.25">
      <c r="B500170" s="96"/>
      <c r="C500170" s="96"/>
      <c r="D500170" s="96"/>
      <c r="E500170" s="96"/>
      <c r="F500170" s="96"/>
      <c r="G500170" s="141"/>
    </row>
    <row r="500171" spans="2:7" x14ac:dyDescent="0.25">
      <c r="B500171" s="96"/>
      <c r="C500171" s="96"/>
      <c r="D500171" s="96"/>
      <c r="E500171" s="96"/>
      <c r="F500171" s="96"/>
      <c r="G500171" s="141"/>
    </row>
    <row r="500287" spans="2:7" x14ac:dyDescent="0.25">
      <c r="B500287" s="96"/>
      <c r="C500287" s="96"/>
      <c r="D500287" s="96"/>
      <c r="E500287" s="96"/>
      <c r="F500287" s="96"/>
      <c r="G500287" s="141"/>
    </row>
    <row r="500288" spans="2:7" x14ac:dyDescent="0.25">
      <c r="B500288" s="96"/>
      <c r="C500288" s="96"/>
      <c r="D500288" s="96"/>
      <c r="E500288" s="96"/>
      <c r="F500288" s="96"/>
      <c r="G500288" s="141"/>
    </row>
    <row r="500289" spans="2:7" x14ac:dyDescent="0.25">
      <c r="B500289" s="96"/>
      <c r="C500289" s="96"/>
      <c r="D500289" s="96"/>
      <c r="E500289" s="96"/>
      <c r="F500289" s="96"/>
      <c r="G500289" s="141"/>
    </row>
    <row r="500290" spans="2:7" x14ac:dyDescent="0.25">
      <c r="B500290" s="96"/>
      <c r="C500290" s="96"/>
      <c r="D500290" s="96"/>
      <c r="E500290" s="96"/>
      <c r="F500290" s="96"/>
      <c r="G500290" s="141"/>
    </row>
    <row r="500291" spans="2:7" x14ac:dyDescent="0.25">
      <c r="B500291" s="96"/>
      <c r="C500291" s="96"/>
      <c r="D500291" s="96"/>
      <c r="E500291" s="96"/>
      <c r="F500291" s="96"/>
      <c r="G500291" s="141"/>
    </row>
    <row r="500407" spans="2:7" x14ac:dyDescent="0.25">
      <c r="B500407" s="96"/>
      <c r="C500407" s="96"/>
      <c r="D500407" s="96"/>
      <c r="E500407" s="96"/>
      <c r="F500407" s="96"/>
      <c r="G500407" s="141"/>
    </row>
    <row r="500408" spans="2:7" x14ac:dyDescent="0.25">
      <c r="B500408" s="96"/>
      <c r="C500408" s="96"/>
      <c r="D500408" s="96"/>
      <c r="E500408" s="96"/>
      <c r="F500408" s="96"/>
      <c r="G500408" s="141"/>
    </row>
    <row r="500409" spans="2:7" x14ac:dyDescent="0.25">
      <c r="B500409" s="96"/>
      <c r="C500409" s="96"/>
      <c r="D500409" s="96"/>
      <c r="E500409" s="96"/>
      <c r="F500409" s="96"/>
      <c r="G500409" s="141"/>
    </row>
    <row r="500410" spans="2:7" x14ac:dyDescent="0.25">
      <c r="B500410" s="96"/>
      <c r="C500410" s="96"/>
      <c r="D500410" s="96"/>
      <c r="E500410" s="96"/>
      <c r="F500410" s="96"/>
      <c r="G500410" s="141"/>
    </row>
    <row r="500411" spans="2:7" x14ac:dyDescent="0.25">
      <c r="B500411" s="96"/>
      <c r="C500411" s="96"/>
      <c r="D500411" s="96"/>
      <c r="E500411" s="96"/>
      <c r="F500411" s="96"/>
      <c r="G500411" s="141"/>
    </row>
    <row r="500527" spans="2:7" x14ac:dyDescent="0.25">
      <c r="B500527" s="96"/>
      <c r="C500527" s="96"/>
      <c r="D500527" s="96"/>
      <c r="E500527" s="96"/>
      <c r="F500527" s="96"/>
      <c r="G500527" s="141"/>
    </row>
    <row r="500528" spans="2:7" x14ac:dyDescent="0.25">
      <c r="B500528" s="96"/>
      <c r="C500528" s="96"/>
      <c r="D500528" s="96"/>
      <c r="E500528" s="96"/>
      <c r="F500528" s="96"/>
      <c r="G500528" s="141"/>
    </row>
    <row r="500529" spans="2:7" x14ac:dyDescent="0.25">
      <c r="B500529" s="96"/>
      <c r="C500529" s="96"/>
      <c r="D500529" s="96"/>
      <c r="E500529" s="96"/>
      <c r="F500529" s="96"/>
      <c r="G500529" s="141"/>
    </row>
    <row r="500530" spans="2:7" x14ac:dyDescent="0.25">
      <c r="B500530" s="96"/>
      <c r="C500530" s="96"/>
      <c r="D500530" s="96"/>
      <c r="E500530" s="96"/>
      <c r="F500530" s="96"/>
      <c r="G500530" s="141"/>
    </row>
    <row r="500531" spans="2:7" x14ac:dyDescent="0.25">
      <c r="B500531" s="96"/>
      <c r="C500531" s="96"/>
      <c r="D500531" s="96"/>
      <c r="E500531" s="96"/>
      <c r="F500531" s="96"/>
      <c r="G500531" s="141"/>
    </row>
    <row r="500647" spans="2:7" x14ac:dyDescent="0.25">
      <c r="B500647" s="96"/>
      <c r="C500647" s="96"/>
      <c r="D500647" s="96"/>
      <c r="E500647" s="96"/>
      <c r="F500647" s="96"/>
      <c r="G500647" s="141"/>
    </row>
    <row r="500648" spans="2:7" x14ac:dyDescent="0.25">
      <c r="B500648" s="96"/>
      <c r="C500648" s="96"/>
      <c r="D500648" s="96"/>
      <c r="E500648" s="96"/>
      <c r="F500648" s="96"/>
      <c r="G500648" s="141"/>
    </row>
    <row r="500649" spans="2:7" x14ac:dyDescent="0.25">
      <c r="B500649" s="96"/>
      <c r="C500649" s="96"/>
      <c r="D500649" s="96"/>
      <c r="E500649" s="96"/>
      <c r="F500649" s="96"/>
      <c r="G500649" s="141"/>
    </row>
    <row r="500650" spans="2:7" x14ac:dyDescent="0.25">
      <c r="B500650" s="96"/>
      <c r="C500650" s="96"/>
      <c r="D500650" s="96"/>
      <c r="E500650" s="96"/>
      <c r="F500650" s="96"/>
      <c r="G500650" s="141"/>
    </row>
    <row r="500651" spans="2:7" x14ac:dyDescent="0.25">
      <c r="B500651" s="96"/>
      <c r="C500651" s="96"/>
      <c r="D500651" s="96"/>
      <c r="E500651" s="96"/>
      <c r="F500651" s="96"/>
      <c r="G500651" s="141"/>
    </row>
    <row r="500767" spans="2:7" x14ac:dyDescent="0.25">
      <c r="B500767" s="96"/>
      <c r="C500767" s="96"/>
      <c r="D500767" s="96"/>
      <c r="E500767" s="96"/>
      <c r="F500767" s="96"/>
      <c r="G500767" s="141"/>
    </row>
    <row r="500768" spans="2:7" x14ac:dyDescent="0.25">
      <c r="B500768" s="96"/>
      <c r="C500768" s="96"/>
      <c r="D500768" s="96"/>
      <c r="E500768" s="96"/>
      <c r="F500768" s="96"/>
      <c r="G500768" s="141"/>
    </row>
    <row r="500769" spans="2:7" x14ac:dyDescent="0.25">
      <c r="B500769" s="96"/>
      <c r="C500769" s="96"/>
      <c r="D500769" s="96"/>
      <c r="E500769" s="96"/>
      <c r="F500769" s="96"/>
      <c r="G500769" s="141"/>
    </row>
    <row r="500770" spans="2:7" x14ac:dyDescent="0.25">
      <c r="B500770" s="96"/>
      <c r="C500770" s="96"/>
      <c r="D500770" s="96"/>
      <c r="E500770" s="96"/>
      <c r="F500770" s="96"/>
      <c r="G500770" s="141"/>
    </row>
    <row r="500771" spans="2:7" x14ac:dyDescent="0.25">
      <c r="B500771" s="96"/>
      <c r="C500771" s="96"/>
      <c r="D500771" s="96"/>
      <c r="E500771" s="96"/>
      <c r="F500771" s="96"/>
      <c r="G500771" s="141"/>
    </row>
    <row r="500887" spans="2:7" x14ac:dyDescent="0.25">
      <c r="B500887" s="96"/>
      <c r="C500887" s="96"/>
      <c r="D500887" s="96"/>
      <c r="E500887" s="96"/>
      <c r="F500887" s="96"/>
      <c r="G500887" s="141"/>
    </row>
    <row r="500888" spans="2:7" x14ac:dyDescent="0.25">
      <c r="B500888" s="96"/>
      <c r="C500888" s="96"/>
      <c r="D500888" s="96"/>
      <c r="E500888" s="96"/>
      <c r="F500888" s="96"/>
      <c r="G500888" s="141"/>
    </row>
    <row r="500889" spans="2:7" x14ac:dyDescent="0.25">
      <c r="B500889" s="96"/>
      <c r="C500889" s="96"/>
      <c r="D500889" s="96"/>
      <c r="E500889" s="96"/>
      <c r="F500889" s="96"/>
      <c r="G500889" s="141"/>
    </row>
    <row r="500890" spans="2:7" x14ac:dyDescent="0.25">
      <c r="B500890" s="96"/>
      <c r="C500890" s="96"/>
      <c r="D500890" s="96"/>
      <c r="E500890" s="96"/>
      <c r="F500890" s="96"/>
      <c r="G500890" s="141"/>
    </row>
    <row r="500891" spans="2:7" x14ac:dyDescent="0.25">
      <c r="B500891" s="96"/>
      <c r="C500891" s="96"/>
      <c r="D500891" s="96"/>
      <c r="E500891" s="96"/>
      <c r="F500891" s="96"/>
      <c r="G500891" s="141"/>
    </row>
    <row r="501007" spans="2:7" x14ac:dyDescent="0.25">
      <c r="B501007" s="96"/>
      <c r="C501007" s="96"/>
      <c r="D501007" s="96"/>
      <c r="E501007" s="96"/>
      <c r="F501007" s="96"/>
      <c r="G501007" s="141"/>
    </row>
    <row r="501008" spans="2:7" x14ac:dyDescent="0.25">
      <c r="B501008" s="96"/>
      <c r="C501008" s="96"/>
      <c r="D501008" s="96"/>
      <c r="E501008" s="96"/>
      <c r="F501008" s="96"/>
      <c r="G501008" s="141"/>
    </row>
    <row r="501009" spans="2:7" x14ac:dyDescent="0.25">
      <c r="B501009" s="96"/>
      <c r="C501009" s="96"/>
      <c r="D501009" s="96"/>
      <c r="E501009" s="96"/>
      <c r="F501009" s="96"/>
      <c r="G501009" s="141"/>
    </row>
    <row r="501010" spans="2:7" x14ac:dyDescent="0.25">
      <c r="B501010" s="96"/>
      <c r="C501010" s="96"/>
      <c r="D501010" s="96"/>
      <c r="E501010" s="96"/>
      <c r="F501010" s="96"/>
      <c r="G501010" s="141"/>
    </row>
    <row r="501011" spans="2:7" x14ac:dyDescent="0.25">
      <c r="B501011" s="96"/>
      <c r="C501011" s="96"/>
      <c r="D501011" s="96"/>
      <c r="E501011" s="96"/>
      <c r="F501011" s="96"/>
      <c r="G501011" s="141"/>
    </row>
    <row r="501127" spans="2:7" x14ac:dyDescent="0.25">
      <c r="B501127" s="96"/>
      <c r="C501127" s="96"/>
      <c r="D501127" s="96"/>
      <c r="E501127" s="96"/>
      <c r="F501127" s="96"/>
      <c r="G501127" s="141"/>
    </row>
    <row r="501128" spans="2:7" x14ac:dyDescent="0.25">
      <c r="B501128" s="96"/>
      <c r="C501128" s="96"/>
      <c r="D501128" s="96"/>
      <c r="E501128" s="96"/>
      <c r="F501128" s="96"/>
      <c r="G501128" s="141"/>
    </row>
    <row r="501129" spans="2:7" x14ac:dyDescent="0.25">
      <c r="B501129" s="96"/>
      <c r="C501129" s="96"/>
      <c r="D501129" s="96"/>
      <c r="E501129" s="96"/>
      <c r="F501129" s="96"/>
      <c r="G501129" s="141"/>
    </row>
    <row r="501130" spans="2:7" x14ac:dyDescent="0.25">
      <c r="B501130" s="96"/>
      <c r="C501130" s="96"/>
      <c r="D501130" s="96"/>
      <c r="E501130" s="96"/>
      <c r="F501130" s="96"/>
      <c r="G501130" s="141"/>
    </row>
    <row r="501131" spans="2:7" x14ac:dyDescent="0.25">
      <c r="B501131" s="96"/>
      <c r="C501131" s="96"/>
      <c r="D501131" s="96"/>
      <c r="E501131" s="96"/>
      <c r="F501131" s="96"/>
      <c r="G501131" s="141"/>
    </row>
    <row r="501247" spans="2:7" x14ac:dyDescent="0.25">
      <c r="B501247" s="96"/>
      <c r="C501247" s="96"/>
      <c r="D501247" s="96"/>
      <c r="E501247" s="96"/>
      <c r="F501247" s="96"/>
      <c r="G501247" s="141"/>
    </row>
    <row r="501248" spans="2:7" x14ac:dyDescent="0.25">
      <c r="B501248" s="96"/>
      <c r="C501248" s="96"/>
      <c r="D501248" s="96"/>
      <c r="E501248" s="96"/>
      <c r="F501248" s="96"/>
      <c r="G501248" s="141"/>
    </row>
    <row r="501249" spans="2:7" x14ac:dyDescent="0.25">
      <c r="B501249" s="96"/>
      <c r="C501249" s="96"/>
      <c r="D501249" s="96"/>
      <c r="E501249" s="96"/>
      <c r="F501249" s="96"/>
      <c r="G501249" s="141"/>
    </row>
    <row r="501250" spans="2:7" x14ac:dyDescent="0.25">
      <c r="B501250" s="96"/>
      <c r="C501250" s="96"/>
      <c r="D501250" s="96"/>
      <c r="E501250" s="96"/>
      <c r="F501250" s="96"/>
      <c r="G501250" s="141"/>
    </row>
    <row r="501251" spans="2:7" x14ac:dyDescent="0.25">
      <c r="B501251" s="96"/>
      <c r="C501251" s="96"/>
      <c r="D501251" s="96"/>
      <c r="E501251" s="96"/>
      <c r="F501251" s="96"/>
      <c r="G501251" s="141"/>
    </row>
    <row r="501367" spans="2:7" x14ac:dyDescent="0.25">
      <c r="B501367" s="96"/>
      <c r="C501367" s="96"/>
      <c r="D501367" s="96"/>
      <c r="E501367" s="96"/>
      <c r="F501367" s="96"/>
      <c r="G501367" s="141"/>
    </row>
    <row r="501368" spans="2:7" x14ac:dyDescent="0.25">
      <c r="B501368" s="96"/>
      <c r="C501368" s="96"/>
      <c r="D501368" s="96"/>
      <c r="E501368" s="96"/>
      <c r="F501368" s="96"/>
      <c r="G501368" s="141"/>
    </row>
    <row r="501369" spans="2:7" x14ac:dyDescent="0.25">
      <c r="B501369" s="96"/>
      <c r="C501369" s="96"/>
      <c r="D501369" s="96"/>
      <c r="E501369" s="96"/>
      <c r="F501369" s="96"/>
      <c r="G501369" s="141"/>
    </row>
    <row r="501370" spans="2:7" x14ac:dyDescent="0.25">
      <c r="B501370" s="96"/>
      <c r="C501370" s="96"/>
      <c r="D501370" s="96"/>
      <c r="E501370" s="96"/>
      <c r="F501370" s="96"/>
      <c r="G501370" s="141"/>
    </row>
    <row r="501371" spans="2:7" x14ac:dyDescent="0.25">
      <c r="B501371" s="96"/>
      <c r="C501371" s="96"/>
      <c r="D501371" s="96"/>
      <c r="E501371" s="96"/>
      <c r="F501371" s="96"/>
      <c r="G501371" s="141"/>
    </row>
    <row r="501487" spans="2:7" x14ac:dyDescent="0.25">
      <c r="B501487" s="96"/>
      <c r="C501487" s="96"/>
      <c r="D501487" s="96"/>
      <c r="E501487" s="96"/>
      <c r="F501487" s="96"/>
      <c r="G501487" s="141"/>
    </row>
    <row r="501488" spans="2:7" x14ac:dyDescent="0.25">
      <c r="B501488" s="96"/>
      <c r="C501488" s="96"/>
      <c r="D501488" s="96"/>
      <c r="E501488" s="96"/>
      <c r="F501488" s="96"/>
      <c r="G501488" s="141"/>
    </row>
    <row r="501489" spans="2:7" x14ac:dyDescent="0.25">
      <c r="B501489" s="96"/>
      <c r="C501489" s="96"/>
      <c r="D501489" s="96"/>
      <c r="E501489" s="96"/>
      <c r="F501489" s="96"/>
      <c r="G501489" s="141"/>
    </row>
    <row r="501490" spans="2:7" x14ac:dyDescent="0.25">
      <c r="B501490" s="96"/>
      <c r="C501490" s="96"/>
      <c r="D501490" s="96"/>
      <c r="E501490" s="96"/>
      <c r="F501490" s="96"/>
      <c r="G501490" s="141"/>
    </row>
    <row r="501491" spans="2:7" x14ac:dyDescent="0.25">
      <c r="B501491" s="96"/>
      <c r="C501491" s="96"/>
      <c r="D501491" s="96"/>
      <c r="E501491" s="96"/>
      <c r="F501491" s="96"/>
      <c r="G501491" s="141"/>
    </row>
    <row r="501607" spans="2:7" x14ac:dyDescent="0.25">
      <c r="B501607" s="96"/>
      <c r="C501607" s="96"/>
      <c r="D501607" s="96"/>
      <c r="E501607" s="96"/>
      <c r="F501607" s="96"/>
      <c r="G501607" s="141"/>
    </row>
    <row r="501608" spans="2:7" x14ac:dyDescent="0.25">
      <c r="B501608" s="96"/>
      <c r="C501608" s="96"/>
      <c r="D501608" s="96"/>
      <c r="E501608" s="96"/>
      <c r="F501608" s="96"/>
      <c r="G501608" s="141"/>
    </row>
    <row r="501609" spans="2:7" x14ac:dyDescent="0.25">
      <c r="B501609" s="96"/>
      <c r="C501609" s="96"/>
      <c r="D501609" s="96"/>
      <c r="E501609" s="96"/>
      <c r="F501609" s="96"/>
      <c r="G501609" s="141"/>
    </row>
    <row r="501610" spans="2:7" x14ac:dyDescent="0.25">
      <c r="B501610" s="96"/>
      <c r="C501610" s="96"/>
      <c r="D501610" s="96"/>
      <c r="E501610" s="96"/>
      <c r="F501610" s="96"/>
      <c r="G501610" s="141"/>
    </row>
    <row r="501611" spans="2:7" x14ac:dyDescent="0.25">
      <c r="B501611" s="96"/>
      <c r="C501611" s="96"/>
      <c r="D501611" s="96"/>
      <c r="E501611" s="96"/>
      <c r="F501611" s="96"/>
      <c r="G501611" s="141"/>
    </row>
    <row r="501727" spans="2:7" x14ac:dyDescent="0.25">
      <c r="B501727" s="96"/>
      <c r="C501727" s="96"/>
      <c r="D501727" s="96"/>
      <c r="E501727" s="96"/>
      <c r="F501727" s="96"/>
      <c r="G501727" s="141"/>
    </row>
    <row r="501728" spans="2:7" x14ac:dyDescent="0.25">
      <c r="B501728" s="96"/>
      <c r="C501728" s="96"/>
      <c r="D501728" s="96"/>
      <c r="E501728" s="96"/>
      <c r="F501728" s="96"/>
      <c r="G501728" s="141"/>
    </row>
    <row r="501729" spans="2:7" x14ac:dyDescent="0.25">
      <c r="B501729" s="96"/>
      <c r="C501729" s="96"/>
      <c r="D501729" s="96"/>
      <c r="E501729" s="96"/>
      <c r="F501729" s="96"/>
      <c r="G501729" s="141"/>
    </row>
    <row r="501730" spans="2:7" x14ac:dyDescent="0.25">
      <c r="B501730" s="96"/>
      <c r="C501730" s="96"/>
      <c r="D501730" s="96"/>
      <c r="E501730" s="96"/>
      <c r="F501730" s="96"/>
      <c r="G501730" s="141"/>
    </row>
    <row r="501731" spans="2:7" x14ac:dyDescent="0.25">
      <c r="B501731" s="96"/>
      <c r="C501731" s="96"/>
      <c r="D501731" s="96"/>
      <c r="E501731" s="96"/>
      <c r="F501731" s="96"/>
      <c r="G501731" s="141"/>
    </row>
    <row r="501847" spans="2:7" x14ac:dyDescent="0.25">
      <c r="B501847" s="96"/>
      <c r="C501847" s="96"/>
      <c r="D501847" s="96"/>
      <c r="E501847" s="96"/>
      <c r="F501847" s="96"/>
      <c r="G501847" s="141"/>
    </row>
    <row r="501848" spans="2:7" x14ac:dyDescent="0.25">
      <c r="B501848" s="96"/>
      <c r="C501848" s="96"/>
      <c r="D501848" s="96"/>
      <c r="E501848" s="96"/>
      <c r="F501848" s="96"/>
      <c r="G501848" s="141"/>
    </row>
    <row r="501849" spans="2:7" x14ac:dyDescent="0.25">
      <c r="B501849" s="96"/>
      <c r="C501849" s="96"/>
      <c r="D501849" s="96"/>
      <c r="E501849" s="96"/>
      <c r="F501849" s="96"/>
      <c r="G501849" s="141"/>
    </row>
    <row r="501850" spans="2:7" x14ac:dyDescent="0.25">
      <c r="B501850" s="96"/>
      <c r="C501850" s="96"/>
      <c r="D501850" s="96"/>
      <c r="E501850" s="96"/>
      <c r="F501850" s="96"/>
      <c r="G501850" s="141"/>
    </row>
    <row r="501851" spans="2:7" x14ac:dyDescent="0.25">
      <c r="B501851" s="96"/>
      <c r="C501851" s="96"/>
      <c r="D501851" s="96"/>
      <c r="E501851" s="96"/>
      <c r="F501851" s="96"/>
      <c r="G501851" s="141"/>
    </row>
    <row r="501967" spans="2:7" x14ac:dyDescent="0.25">
      <c r="B501967" s="96"/>
      <c r="C501967" s="96"/>
      <c r="D501967" s="96"/>
      <c r="E501967" s="96"/>
      <c r="F501967" s="96"/>
      <c r="G501967" s="141"/>
    </row>
    <row r="501968" spans="2:7" x14ac:dyDescent="0.25">
      <c r="B501968" s="96"/>
      <c r="C501968" s="96"/>
      <c r="D501968" s="96"/>
      <c r="E501968" s="96"/>
      <c r="F501968" s="96"/>
      <c r="G501968" s="141"/>
    </row>
    <row r="501969" spans="2:7" x14ac:dyDescent="0.25">
      <c r="B501969" s="96"/>
      <c r="C501969" s="96"/>
      <c r="D501969" s="96"/>
      <c r="E501969" s="96"/>
      <c r="F501969" s="96"/>
      <c r="G501969" s="141"/>
    </row>
    <row r="501970" spans="2:7" x14ac:dyDescent="0.25">
      <c r="B501970" s="96"/>
      <c r="C501970" s="96"/>
      <c r="D501970" s="96"/>
      <c r="E501970" s="96"/>
      <c r="F501970" s="96"/>
      <c r="G501970" s="141"/>
    </row>
    <row r="501971" spans="2:7" x14ac:dyDescent="0.25">
      <c r="B501971" s="96"/>
      <c r="C501971" s="96"/>
      <c r="D501971" s="96"/>
      <c r="E501971" s="96"/>
      <c r="F501971" s="96"/>
      <c r="G501971" s="141"/>
    </row>
    <row r="502087" spans="2:7" x14ac:dyDescent="0.25">
      <c r="B502087" s="96"/>
      <c r="C502087" s="96"/>
      <c r="D502087" s="96"/>
      <c r="E502087" s="96"/>
      <c r="F502087" s="96"/>
      <c r="G502087" s="141"/>
    </row>
    <row r="502088" spans="2:7" x14ac:dyDescent="0.25">
      <c r="B502088" s="96"/>
      <c r="C502088" s="96"/>
      <c r="D502088" s="96"/>
      <c r="E502088" s="96"/>
      <c r="F502088" s="96"/>
      <c r="G502088" s="141"/>
    </row>
    <row r="502089" spans="2:7" x14ac:dyDescent="0.25">
      <c r="B502089" s="96"/>
      <c r="C502089" s="96"/>
      <c r="D502089" s="96"/>
      <c r="E502089" s="96"/>
      <c r="F502089" s="96"/>
      <c r="G502089" s="141"/>
    </row>
    <row r="502090" spans="2:7" x14ac:dyDescent="0.25">
      <c r="B502090" s="96"/>
      <c r="C502090" s="96"/>
      <c r="D502090" s="96"/>
      <c r="E502090" s="96"/>
      <c r="F502090" s="96"/>
      <c r="G502090" s="141"/>
    </row>
    <row r="502091" spans="2:7" x14ac:dyDescent="0.25">
      <c r="B502091" s="96"/>
      <c r="C502091" s="96"/>
      <c r="D502091" s="96"/>
      <c r="E502091" s="96"/>
      <c r="F502091" s="96"/>
      <c r="G502091" s="141"/>
    </row>
    <row r="502207" spans="2:7" x14ac:dyDescent="0.25">
      <c r="B502207" s="96"/>
      <c r="C502207" s="96"/>
      <c r="D502207" s="96"/>
      <c r="E502207" s="96"/>
      <c r="F502207" s="96"/>
      <c r="G502207" s="141"/>
    </row>
    <row r="502208" spans="2:7" x14ac:dyDescent="0.25">
      <c r="B502208" s="96"/>
      <c r="C502208" s="96"/>
      <c r="D502208" s="96"/>
      <c r="E502208" s="96"/>
      <c r="F502208" s="96"/>
      <c r="G502208" s="141"/>
    </row>
    <row r="502209" spans="2:7" x14ac:dyDescent="0.25">
      <c r="B502209" s="96"/>
      <c r="C502209" s="96"/>
      <c r="D502209" s="96"/>
      <c r="E502209" s="96"/>
      <c r="F502209" s="96"/>
      <c r="G502209" s="141"/>
    </row>
    <row r="502210" spans="2:7" x14ac:dyDescent="0.25">
      <c r="B502210" s="96"/>
      <c r="C502210" s="96"/>
      <c r="D502210" s="96"/>
      <c r="E502210" s="96"/>
      <c r="F502210" s="96"/>
      <c r="G502210" s="141"/>
    </row>
    <row r="502211" spans="2:7" x14ac:dyDescent="0.25">
      <c r="B502211" s="96"/>
      <c r="C502211" s="96"/>
      <c r="D502211" s="96"/>
      <c r="E502211" s="96"/>
      <c r="F502211" s="96"/>
      <c r="G502211" s="141"/>
    </row>
    <row r="502327" spans="2:7" x14ac:dyDescent="0.25">
      <c r="B502327" s="96"/>
      <c r="C502327" s="96"/>
      <c r="D502327" s="96"/>
      <c r="E502327" s="96"/>
      <c r="F502327" s="96"/>
      <c r="G502327" s="141"/>
    </row>
    <row r="502328" spans="2:7" x14ac:dyDescent="0.25">
      <c r="B502328" s="96"/>
      <c r="C502328" s="96"/>
      <c r="D502328" s="96"/>
      <c r="E502328" s="96"/>
      <c r="F502328" s="96"/>
      <c r="G502328" s="141"/>
    </row>
    <row r="502329" spans="2:7" x14ac:dyDescent="0.25">
      <c r="B502329" s="96"/>
      <c r="C502329" s="96"/>
      <c r="D502329" s="96"/>
      <c r="E502329" s="96"/>
      <c r="F502329" s="96"/>
      <c r="G502329" s="141"/>
    </row>
    <row r="502330" spans="2:7" x14ac:dyDescent="0.25">
      <c r="B502330" s="96"/>
      <c r="C502330" s="96"/>
      <c r="D502330" s="96"/>
      <c r="E502330" s="96"/>
      <c r="F502330" s="96"/>
      <c r="G502330" s="141"/>
    </row>
    <row r="502331" spans="2:7" x14ac:dyDescent="0.25">
      <c r="B502331" s="96"/>
      <c r="C502331" s="96"/>
      <c r="D502331" s="96"/>
      <c r="E502331" s="96"/>
      <c r="F502331" s="96"/>
      <c r="G502331" s="141"/>
    </row>
    <row r="502447" spans="2:7" x14ac:dyDescent="0.25">
      <c r="B502447" s="96"/>
      <c r="C502447" s="96"/>
      <c r="D502447" s="96"/>
      <c r="E502447" s="96"/>
      <c r="F502447" s="96"/>
      <c r="G502447" s="141"/>
    </row>
    <row r="502448" spans="2:7" x14ac:dyDescent="0.25">
      <c r="B502448" s="96"/>
      <c r="C502448" s="96"/>
      <c r="D502448" s="96"/>
      <c r="E502448" s="96"/>
      <c r="F502448" s="96"/>
      <c r="G502448" s="141"/>
    </row>
    <row r="502449" spans="2:7" x14ac:dyDescent="0.25">
      <c r="B502449" s="96"/>
      <c r="C502449" s="96"/>
      <c r="D502449" s="96"/>
      <c r="E502449" s="96"/>
      <c r="F502449" s="96"/>
      <c r="G502449" s="141"/>
    </row>
    <row r="502450" spans="2:7" x14ac:dyDescent="0.25">
      <c r="B502450" s="96"/>
      <c r="C502450" s="96"/>
      <c r="D502450" s="96"/>
      <c r="E502450" s="96"/>
      <c r="F502450" s="96"/>
      <c r="G502450" s="141"/>
    </row>
    <row r="502451" spans="2:7" x14ac:dyDescent="0.25">
      <c r="B502451" s="96"/>
      <c r="C502451" s="96"/>
      <c r="D502451" s="96"/>
      <c r="E502451" s="96"/>
      <c r="F502451" s="96"/>
      <c r="G502451" s="141"/>
    </row>
    <row r="502567" spans="2:7" x14ac:dyDescent="0.25">
      <c r="B502567" s="96"/>
      <c r="C502567" s="96"/>
      <c r="D502567" s="96"/>
      <c r="E502567" s="96"/>
      <c r="F502567" s="96"/>
      <c r="G502567" s="141"/>
    </row>
    <row r="502568" spans="2:7" x14ac:dyDescent="0.25">
      <c r="B502568" s="96"/>
      <c r="C502568" s="96"/>
      <c r="D502568" s="96"/>
      <c r="E502568" s="96"/>
      <c r="F502568" s="96"/>
      <c r="G502568" s="141"/>
    </row>
    <row r="502569" spans="2:7" x14ac:dyDescent="0.25">
      <c r="B502569" s="96"/>
      <c r="C502569" s="96"/>
      <c r="D502569" s="96"/>
      <c r="E502569" s="96"/>
      <c r="F502569" s="96"/>
      <c r="G502569" s="141"/>
    </row>
    <row r="502570" spans="2:7" x14ac:dyDescent="0.25">
      <c r="B502570" s="96"/>
      <c r="C502570" s="96"/>
      <c r="D502570" s="96"/>
      <c r="E502570" s="96"/>
      <c r="F502570" s="96"/>
      <c r="G502570" s="141"/>
    </row>
    <row r="502571" spans="2:7" x14ac:dyDescent="0.25">
      <c r="B502571" s="96"/>
      <c r="C502571" s="96"/>
      <c r="D502571" s="96"/>
      <c r="E502571" s="96"/>
      <c r="F502571" s="96"/>
      <c r="G502571" s="141"/>
    </row>
    <row r="502687" spans="2:7" x14ac:dyDescent="0.25">
      <c r="B502687" s="96"/>
      <c r="C502687" s="96"/>
      <c r="D502687" s="96"/>
      <c r="E502687" s="96"/>
      <c r="F502687" s="96"/>
      <c r="G502687" s="141"/>
    </row>
    <row r="502688" spans="2:7" x14ac:dyDescent="0.25">
      <c r="B502688" s="96"/>
      <c r="C502688" s="96"/>
      <c r="D502688" s="96"/>
      <c r="E502688" s="96"/>
      <c r="F502688" s="96"/>
      <c r="G502688" s="141"/>
    </row>
    <row r="502689" spans="2:7" x14ac:dyDescent="0.25">
      <c r="B502689" s="96"/>
      <c r="C502689" s="96"/>
      <c r="D502689" s="96"/>
      <c r="E502689" s="96"/>
      <c r="F502689" s="96"/>
      <c r="G502689" s="141"/>
    </row>
    <row r="502690" spans="2:7" x14ac:dyDescent="0.25">
      <c r="B502690" s="96"/>
      <c r="C502690" s="96"/>
      <c r="D502690" s="96"/>
      <c r="E502690" s="96"/>
      <c r="F502690" s="96"/>
      <c r="G502690" s="141"/>
    </row>
    <row r="502691" spans="2:7" x14ac:dyDescent="0.25">
      <c r="B502691" s="96"/>
      <c r="C502691" s="96"/>
      <c r="D502691" s="96"/>
      <c r="E502691" s="96"/>
      <c r="F502691" s="96"/>
      <c r="G502691" s="141"/>
    </row>
    <row r="502807" spans="2:7" x14ac:dyDescent="0.25">
      <c r="B502807" s="96"/>
      <c r="C502807" s="96"/>
      <c r="D502807" s="96"/>
      <c r="E502807" s="96"/>
      <c r="F502807" s="96"/>
      <c r="G502807" s="141"/>
    </row>
    <row r="502808" spans="2:7" x14ac:dyDescent="0.25">
      <c r="B502808" s="96"/>
      <c r="C502808" s="96"/>
      <c r="D502808" s="96"/>
      <c r="E502808" s="96"/>
      <c r="F502808" s="96"/>
      <c r="G502808" s="141"/>
    </row>
    <row r="502809" spans="2:7" x14ac:dyDescent="0.25">
      <c r="B502809" s="96"/>
      <c r="C502809" s="96"/>
      <c r="D502809" s="96"/>
      <c r="E502809" s="96"/>
      <c r="F502809" s="96"/>
      <c r="G502809" s="141"/>
    </row>
    <row r="502810" spans="2:7" x14ac:dyDescent="0.25">
      <c r="B502810" s="96"/>
      <c r="C502810" s="96"/>
      <c r="D502810" s="96"/>
      <c r="E502810" s="96"/>
      <c r="F502810" s="96"/>
      <c r="G502810" s="141"/>
    </row>
    <row r="502811" spans="2:7" x14ac:dyDescent="0.25">
      <c r="B502811" s="96"/>
      <c r="C502811" s="96"/>
      <c r="D502811" s="96"/>
      <c r="E502811" s="96"/>
      <c r="F502811" s="96"/>
      <c r="G502811" s="141"/>
    </row>
    <row r="502927" spans="2:7" x14ac:dyDescent="0.25">
      <c r="B502927" s="96"/>
      <c r="C502927" s="96"/>
      <c r="D502927" s="96"/>
      <c r="E502927" s="96"/>
      <c r="F502927" s="96"/>
      <c r="G502927" s="141"/>
    </row>
    <row r="502928" spans="2:7" x14ac:dyDescent="0.25">
      <c r="B502928" s="96"/>
      <c r="C502928" s="96"/>
      <c r="D502928" s="96"/>
      <c r="E502928" s="96"/>
      <c r="F502928" s="96"/>
      <c r="G502928" s="141"/>
    </row>
    <row r="502929" spans="2:7" x14ac:dyDescent="0.25">
      <c r="B502929" s="96"/>
      <c r="C502929" s="96"/>
      <c r="D502929" s="96"/>
      <c r="E502929" s="96"/>
      <c r="F502929" s="96"/>
      <c r="G502929" s="141"/>
    </row>
    <row r="502930" spans="2:7" x14ac:dyDescent="0.25">
      <c r="B502930" s="96"/>
      <c r="C502930" s="96"/>
      <c r="D502930" s="96"/>
      <c r="E502930" s="96"/>
      <c r="F502930" s="96"/>
      <c r="G502930" s="141"/>
    </row>
    <row r="502931" spans="2:7" x14ac:dyDescent="0.25">
      <c r="B502931" s="96"/>
      <c r="C502931" s="96"/>
      <c r="D502931" s="96"/>
      <c r="E502931" s="96"/>
      <c r="F502931" s="96"/>
      <c r="G502931" s="141"/>
    </row>
    <row r="503047" spans="2:7" x14ac:dyDescent="0.25">
      <c r="B503047" s="96"/>
      <c r="C503047" s="96"/>
      <c r="D503047" s="96"/>
      <c r="E503047" s="96"/>
      <c r="F503047" s="96"/>
      <c r="G503047" s="141"/>
    </row>
    <row r="503048" spans="2:7" x14ac:dyDescent="0.25">
      <c r="B503048" s="96"/>
      <c r="C503048" s="96"/>
      <c r="D503048" s="96"/>
      <c r="E503048" s="96"/>
      <c r="F503048" s="96"/>
      <c r="G503048" s="141"/>
    </row>
    <row r="503049" spans="2:7" x14ac:dyDescent="0.25">
      <c r="B503049" s="96"/>
      <c r="C503049" s="96"/>
      <c r="D503049" s="96"/>
      <c r="E503049" s="96"/>
      <c r="F503049" s="96"/>
      <c r="G503049" s="141"/>
    </row>
    <row r="503050" spans="2:7" x14ac:dyDescent="0.25">
      <c r="B503050" s="96"/>
      <c r="C503050" s="96"/>
      <c r="D503050" s="96"/>
      <c r="E503050" s="96"/>
      <c r="F503050" s="96"/>
      <c r="G503050" s="141"/>
    </row>
    <row r="503051" spans="2:7" x14ac:dyDescent="0.25">
      <c r="B503051" s="96"/>
      <c r="C503051" s="96"/>
      <c r="D503051" s="96"/>
      <c r="E503051" s="96"/>
      <c r="F503051" s="96"/>
      <c r="G503051" s="141"/>
    </row>
    <row r="503167" spans="2:7" x14ac:dyDescent="0.25">
      <c r="B503167" s="96"/>
      <c r="C503167" s="96"/>
      <c r="D503167" s="96"/>
      <c r="E503167" s="96"/>
      <c r="F503167" s="96"/>
      <c r="G503167" s="141"/>
    </row>
    <row r="503168" spans="2:7" x14ac:dyDescent="0.25">
      <c r="B503168" s="96"/>
      <c r="C503168" s="96"/>
      <c r="D503168" s="96"/>
      <c r="E503168" s="96"/>
      <c r="F503168" s="96"/>
      <c r="G503168" s="141"/>
    </row>
    <row r="503169" spans="2:7" x14ac:dyDescent="0.25">
      <c r="B503169" s="96"/>
      <c r="C503169" s="96"/>
      <c r="D503169" s="96"/>
      <c r="E503169" s="96"/>
      <c r="F503169" s="96"/>
      <c r="G503169" s="141"/>
    </row>
    <row r="503170" spans="2:7" x14ac:dyDescent="0.25">
      <c r="B503170" s="96"/>
      <c r="C503170" s="96"/>
      <c r="D503170" s="96"/>
      <c r="E503170" s="96"/>
      <c r="F503170" s="96"/>
      <c r="G503170" s="141"/>
    </row>
    <row r="503171" spans="2:7" x14ac:dyDescent="0.25">
      <c r="B503171" s="96"/>
      <c r="C503171" s="96"/>
      <c r="D503171" s="96"/>
      <c r="E503171" s="96"/>
      <c r="F503171" s="96"/>
      <c r="G503171" s="141"/>
    </row>
    <row r="503287" spans="2:7" x14ac:dyDescent="0.25">
      <c r="B503287" s="96"/>
      <c r="C503287" s="96"/>
      <c r="D503287" s="96"/>
      <c r="E503287" s="96"/>
      <c r="F503287" s="96"/>
      <c r="G503287" s="141"/>
    </row>
    <row r="503288" spans="2:7" x14ac:dyDescent="0.25">
      <c r="B503288" s="96"/>
      <c r="C503288" s="96"/>
      <c r="D503288" s="96"/>
      <c r="E503288" s="96"/>
      <c r="F503288" s="96"/>
      <c r="G503288" s="141"/>
    </row>
    <row r="503289" spans="2:7" x14ac:dyDescent="0.25">
      <c r="B503289" s="96"/>
      <c r="C503289" s="96"/>
      <c r="D503289" s="96"/>
      <c r="E503289" s="96"/>
      <c r="F503289" s="96"/>
      <c r="G503289" s="141"/>
    </row>
    <row r="503290" spans="2:7" x14ac:dyDescent="0.25">
      <c r="B503290" s="96"/>
      <c r="C503290" s="96"/>
      <c r="D503290" s="96"/>
      <c r="E503290" s="96"/>
      <c r="F503290" s="96"/>
      <c r="G503290" s="141"/>
    </row>
    <row r="503291" spans="2:7" x14ac:dyDescent="0.25">
      <c r="B503291" s="96"/>
      <c r="C503291" s="96"/>
      <c r="D503291" s="96"/>
      <c r="E503291" s="96"/>
      <c r="F503291" s="96"/>
      <c r="G503291" s="141"/>
    </row>
    <row r="503407" spans="2:7" x14ac:dyDescent="0.25">
      <c r="B503407" s="96"/>
      <c r="C503407" s="96"/>
      <c r="D503407" s="96"/>
      <c r="E503407" s="96"/>
      <c r="F503407" s="96"/>
      <c r="G503407" s="141"/>
    </row>
    <row r="503408" spans="2:7" x14ac:dyDescent="0.25">
      <c r="B503408" s="96"/>
      <c r="C503408" s="96"/>
      <c r="D503408" s="96"/>
      <c r="E503408" s="96"/>
      <c r="F503408" s="96"/>
      <c r="G503408" s="141"/>
    </row>
    <row r="503409" spans="2:7" x14ac:dyDescent="0.25">
      <c r="B503409" s="96"/>
      <c r="C503409" s="96"/>
      <c r="D503409" s="96"/>
      <c r="E503409" s="96"/>
      <c r="F503409" s="96"/>
      <c r="G503409" s="141"/>
    </row>
    <row r="503410" spans="2:7" x14ac:dyDescent="0.25">
      <c r="B503410" s="96"/>
      <c r="C503410" s="96"/>
      <c r="D503410" s="96"/>
      <c r="E503410" s="96"/>
      <c r="F503410" s="96"/>
      <c r="G503410" s="141"/>
    </row>
    <row r="503411" spans="2:7" x14ac:dyDescent="0.25">
      <c r="B503411" s="96"/>
      <c r="C503411" s="96"/>
      <c r="D503411" s="96"/>
      <c r="E503411" s="96"/>
      <c r="F503411" s="96"/>
      <c r="G503411" s="141"/>
    </row>
    <row r="503527" spans="2:7" x14ac:dyDescent="0.25">
      <c r="B503527" s="96"/>
      <c r="C503527" s="96"/>
      <c r="D503527" s="96"/>
      <c r="E503527" s="96"/>
      <c r="F503527" s="96"/>
      <c r="G503527" s="141"/>
    </row>
    <row r="503528" spans="2:7" x14ac:dyDescent="0.25">
      <c r="B503528" s="96"/>
      <c r="C503528" s="96"/>
      <c r="D503528" s="96"/>
      <c r="E503528" s="96"/>
      <c r="F503528" s="96"/>
      <c r="G503528" s="141"/>
    </row>
    <row r="503529" spans="2:7" x14ac:dyDescent="0.25">
      <c r="B503529" s="96"/>
      <c r="C503529" s="96"/>
      <c r="D503529" s="96"/>
      <c r="E503529" s="96"/>
      <c r="F503529" s="96"/>
      <c r="G503529" s="141"/>
    </row>
    <row r="503530" spans="2:7" x14ac:dyDescent="0.25">
      <c r="B503530" s="96"/>
      <c r="C503530" s="96"/>
      <c r="D503530" s="96"/>
      <c r="E503530" s="96"/>
      <c r="F503530" s="96"/>
      <c r="G503530" s="141"/>
    </row>
    <row r="503531" spans="2:7" x14ac:dyDescent="0.25">
      <c r="B503531" s="96"/>
      <c r="C503531" s="96"/>
      <c r="D503531" s="96"/>
      <c r="E503531" s="96"/>
      <c r="F503531" s="96"/>
      <c r="G503531" s="141"/>
    </row>
    <row r="503647" spans="2:7" x14ac:dyDescent="0.25">
      <c r="B503647" s="96"/>
      <c r="C503647" s="96"/>
      <c r="D503647" s="96"/>
      <c r="E503647" s="96"/>
      <c r="F503647" s="96"/>
      <c r="G503647" s="141"/>
    </row>
    <row r="503648" spans="2:7" x14ac:dyDescent="0.25">
      <c r="B503648" s="96"/>
      <c r="C503648" s="96"/>
      <c r="D503648" s="96"/>
      <c r="E503648" s="96"/>
      <c r="F503648" s="96"/>
      <c r="G503648" s="141"/>
    </row>
    <row r="503649" spans="2:7" x14ac:dyDescent="0.25">
      <c r="B503649" s="96"/>
      <c r="C503649" s="96"/>
      <c r="D503649" s="96"/>
      <c r="E503649" s="96"/>
      <c r="F503649" s="96"/>
      <c r="G503649" s="141"/>
    </row>
    <row r="503650" spans="2:7" x14ac:dyDescent="0.25">
      <c r="B503650" s="96"/>
      <c r="C503650" s="96"/>
      <c r="D503650" s="96"/>
      <c r="E503650" s="96"/>
      <c r="F503650" s="96"/>
      <c r="G503650" s="141"/>
    </row>
    <row r="503651" spans="2:7" x14ac:dyDescent="0.25">
      <c r="B503651" s="96"/>
      <c r="C503651" s="96"/>
      <c r="D503651" s="96"/>
      <c r="E503651" s="96"/>
      <c r="F503651" s="96"/>
      <c r="G503651" s="141"/>
    </row>
    <row r="503767" spans="2:7" x14ac:dyDescent="0.25">
      <c r="B503767" s="96"/>
      <c r="C503767" s="96"/>
      <c r="D503767" s="96"/>
      <c r="E503767" s="96"/>
      <c r="F503767" s="96"/>
      <c r="G503767" s="141"/>
    </row>
    <row r="503768" spans="2:7" x14ac:dyDescent="0.25">
      <c r="B503768" s="96"/>
      <c r="C503768" s="96"/>
      <c r="D503768" s="96"/>
      <c r="E503768" s="96"/>
      <c r="F503768" s="96"/>
      <c r="G503768" s="141"/>
    </row>
    <row r="503769" spans="2:7" x14ac:dyDescent="0.25">
      <c r="B503769" s="96"/>
      <c r="C503769" s="96"/>
      <c r="D503769" s="96"/>
      <c r="E503769" s="96"/>
      <c r="F503769" s="96"/>
      <c r="G503769" s="141"/>
    </row>
    <row r="503770" spans="2:7" x14ac:dyDescent="0.25">
      <c r="B503770" s="96"/>
      <c r="C503770" s="96"/>
      <c r="D503770" s="96"/>
      <c r="E503770" s="96"/>
      <c r="F503770" s="96"/>
      <c r="G503770" s="141"/>
    </row>
    <row r="503771" spans="2:7" x14ac:dyDescent="0.25">
      <c r="B503771" s="96"/>
      <c r="C503771" s="96"/>
      <c r="D503771" s="96"/>
      <c r="E503771" s="96"/>
      <c r="F503771" s="96"/>
      <c r="G503771" s="141"/>
    </row>
    <row r="503887" spans="2:7" x14ac:dyDescent="0.25">
      <c r="B503887" s="96"/>
      <c r="C503887" s="96"/>
      <c r="D503887" s="96"/>
      <c r="E503887" s="96"/>
      <c r="F503887" s="96"/>
      <c r="G503887" s="141"/>
    </row>
    <row r="503888" spans="2:7" x14ac:dyDescent="0.25">
      <c r="B503888" s="96"/>
      <c r="C503888" s="96"/>
      <c r="D503888" s="96"/>
      <c r="E503888" s="96"/>
      <c r="F503888" s="96"/>
      <c r="G503888" s="141"/>
    </row>
    <row r="503889" spans="2:7" x14ac:dyDescent="0.25">
      <c r="B503889" s="96"/>
      <c r="C503889" s="96"/>
      <c r="D503889" s="96"/>
      <c r="E503889" s="96"/>
      <c r="F503889" s="96"/>
      <c r="G503889" s="141"/>
    </row>
    <row r="503890" spans="2:7" x14ac:dyDescent="0.25">
      <c r="B503890" s="96"/>
      <c r="C503890" s="96"/>
      <c r="D503890" s="96"/>
      <c r="E503890" s="96"/>
      <c r="F503890" s="96"/>
      <c r="G503890" s="141"/>
    </row>
    <row r="503891" spans="2:7" x14ac:dyDescent="0.25">
      <c r="B503891" s="96"/>
      <c r="C503891" s="96"/>
      <c r="D503891" s="96"/>
      <c r="E503891" s="96"/>
      <c r="F503891" s="96"/>
      <c r="G503891" s="141"/>
    </row>
    <row r="504007" spans="2:7" x14ac:dyDescent="0.25">
      <c r="B504007" s="96"/>
      <c r="C504007" s="96"/>
      <c r="D504007" s="96"/>
      <c r="E504007" s="96"/>
      <c r="F504007" s="96"/>
      <c r="G504007" s="141"/>
    </row>
    <row r="504008" spans="2:7" x14ac:dyDescent="0.25">
      <c r="B504008" s="96"/>
      <c r="C504008" s="96"/>
      <c r="D504008" s="96"/>
      <c r="E504008" s="96"/>
      <c r="F504008" s="96"/>
      <c r="G504008" s="141"/>
    </row>
    <row r="504009" spans="2:7" x14ac:dyDescent="0.25">
      <c r="B504009" s="96"/>
      <c r="C504009" s="96"/>
      <c r="D504009" s="96"/>
      <c r="E504009" s="96"/>
      <c r="F504009" s="96"/>
      <c r="G504009" s="141"/>
    </row>
    <row r="504010" spans="2:7" x14ac:dyDescent="0.25">
      <c r="B504010" s="96"/>
      <c r="C504010" s="96"/>
      <c r="D504010" s="96"/>
      <c r="E504010" s="96"/>
      <c r="F504010" s="96"/>
      <c r="G504010" s="141"/>
    </row>
    <row r="504011" spans="2:7" x14ac:dyDescent="0.25">
      <c r="B504011" s="96"/>
      <c r="C504011" s="96"/>
      <c r="D504011" s="96"/>
      <c r="E504011" s="96"/>
      <c r="F504011" s="96"/>
      <c r="G504011" s="141"/>
    </row>
    <row r="504127" spans="2:7" x14ac:dyDescent="0.25">
      <c r="B504127" s="96"/>
      <c r="C504127" s="96"/>
      <c r="D504127" s="96"/>
      <c r="E504127" s="96"/>
      <c r="F504127" s="96"/>
      <c r="G504127" s="141"/>
    </row>
    <row r="504128" spans="2:7" x14ac:dyDescent="0.25">
      <c r="B504128" s="96"/>
      <c r="C504128" s="96"/>
      <c r="D504128" s="96"/>
      <c r="E504128" s="96"/>
      <c r="F504128" s="96"/>
      <c r="G504128" s="141"/>
    </row>
    <row r="504129" spans="2:7" x14ac:dyDescent="0.25">
      <c r="B504129" s="96"/>
      <c r="C504129" s="96"/>
      <c r="D504129" s="96"/>
      <c r="E504129" s="96"/>
      <c r="F504129" s="96"/>
      <c r="G504129" s="141"/>
    </row>
    <row r="504130" spans="2:7" x14ac:dyDescent="0.25">
      <c r="B504130" s="96"/>
      <c r="C504130" s="96"/>
      <c r="D504130" s="96"/>
      <c r="E504130" s="96"/>
      <c r="F504130" s="96"/>
      <c r="G504130" s="141"/>
    </row>
    <row r="504131" spans="2:7" x14ac:dyDescent="0.25">
      <c r="B504131" s="96"/>
      <c r="C504131" s="96"/>
      <c r="D504131" s="96"/>
      <c r="E504131" s="96"/>
      <c r="F504131" s="96"/>
      <c r="G504131" s="141"/>
    </row>
    <row r="504247" spans="2:7" x14ac:dyDescent="0.25">
      <c r="B504247" s="96"/>
      <c r="C504247" s="96"/>
      <c r="D504247" s="96"/>
      <c r="E504247" s="96"/>
      <c r="F504247" s="96"/>
      <c r="G504247" s="141"/>
    </row>
    <row r="504248" spans="2:7" x14ac:dyDescent="0.25">
      <c r="B504248" s="96"/>
      <c r="C504248" s="96"/>
      <c r="D504248" s="96"/>
      <c r="E504248" s="96"/>
      <c r="F504248" s="96"/>
      <c r="G504248" s="141"/>
    </row>
    <row r="504249" spans="2:7" x14ac:dyDescent="0.25">
      <c r="B504249" s="96"/>
      <c r="C504249" s="96"/>
      <c r="D504249" s="96"/>
      <c r="E504249" s="96"/>
      <c r="F504249" s="96"/>
      <c r="G504249" s="141"/>
    </row>
    <row r="504250" spans="2:7" x14ac:dyDescent="0.25">
      <c r="B504250" s="96"/>
      <c r="C504250" s="96"/>
      <c r="D504250" s="96"/>
      <c r="E504250" s="96"/>
      <c r="F504250" s="96"/>
      <c r="G504250" s="141"/>
    </row>
    <row r="504251" spans="2:7" x14ac:dyDescent="0.25">
      <c r="B504251" s="96"/>
      <c r="C504251" s="96"/>
      <c r="D504251" s="96"/>
      <c r="E504251" s="96"/>
      <c r="F504251" s="96"/>
      <c r="G504251" s="141"/>
    </row>
    <row r="504367" spans="2:7" x14ac:dyDescent="0.25">
      <c r="B504367" s="96"/>
      <c r="C504367" s="96"/>
      <c r="D504367" s="96"/>
      <c r="E504367" s="96"/>
      <c r="F504367" s="96"/>
      <c r="G504367" s="141"/>
    </row>
    <row r="504368" spans="2:7" x14ac:dyDescent="0.25">
      <c r="B504368" s="96"/>
      <c r="C504368" s="96"/>
      <c r="D504368" s="96"/>
      <c r="E504368" s="96"/>
      <c r="F504368" s="96"/>
      <c r="G504368" s="141"/>
    </row>
    <row r="504369" spans="2:7" x14ac:dyDescent="0.25">
      <c r="B504369" s="96"/>
      <c r="C504369" s="96"/>
      <c r="D504369" s="96"/>
      <c r="E504369" s="96"/>
      <c r="F504369" s="96"/>
      <c r="G504369" s="141"/>
    </row>
    <row r="504370" spans="2:7" x14ac:dyDescent="0.25">
      <c r="B504370" s="96"/>
      <c r="C504370" s="96"/>
      <c r="D504370" s="96"/>
      <c r="E504370" s="96"/>
      <c r="F504370" s="96"/>
      <c r="G504370" s="141"/>
    </row>
    <row r="504371" spans="2:7" x14ac:dyDescent="0.25">
      <c r="B504371" s="96"/>
      <c r="C504371" s="96"/>
      <c r="D504371" s="96"/>
      <c r="E504371" s="96"/>
      <c r="F504371" s="96"/>
      <c r="G504371" s="141"/>
    </row>
    <row r="504487" spans="2:7" x14ac:dyDescent="0.25">
      <c r="B504487" s="96"/>
      <c r="C504487" s="96"/>
      <c r="D504487" s="96"/>
      <c r="E504487" s="96"/>
      <c r="F504487" s="96"/>
      <c r="G504487" s="141"/>
    </row>
    <row r="504488" spans="2:7" x14ac:dyDescent="0.25">
      <c r="B504488" s="96"/>
      <c r="C504488" s="96"/>
      <c r="D504488" s="96"/>
      <c r="E504488" s="96"/>
      <c r="F504488" s="96"/>
      <c r="G504488" s="141"/>
    </row>
    <row r="504489" spans="2:7" x14ac:dyDescent="0.25">
      <c r="B504489" s="96"/>
      <c r="C504489" s="96"/>
      <c r="D504489" s="96"/>
      <c r="E504489" s="96"/>
      <c r="F504489" s="96"/>
      <c r="G504489" s="141"/>
    </row>
    <row r="504490" spans="2:7" x14ac:dyDescent="0.25">
      <c r="B504490" s="96"/>
      <c r="C504490" s="96"/>
      <c r="D504490" s="96"/>
      <c r="E504490" s="96"/>
      <c r="F504490" s="96"/>
      <c r="G504490" s="141"/>
    </row>
    <row r="504491" spans="2:7" x14ac:dyDescent="0.25">
      <c r="B504491" s="96"/>
      <c r="C504491" s="96"/>
      <c r="D504491" s="96"/>
      <c r="E504491" s="96"/>
      <c r="F504491" s="96"/>
      <c r="G504491" s="141"/>
    </row>
    <row r="504607" spans="2:7" x14ac:dyDescent="0.25">
      <c r="B504607" s="96"/>
      <c r="C504607" s="96"/>
      <c r="D504607" s="96"/>
      <c r="E504607" s="96"/>
      <c r="F504607" s="96"/>
      <c r="G504607" s="141"/>
    </row>
    <row r="504608" spans="2:7" x14ac:dyDescent="0.25">
      <c r="B504608" s="96"/>
      <c r="C504608" s="96"/>
      <c r="D504608" s="96"/>
      <c r="E504608" s="96"/>
      <c r="F504608" s="96"/>
      <c r="G504608" s="141"/>
    </row>
    <row r="504609" spans="2:7" x14ac:dyDescent="0.25">
      <c r="B504609" s="96"/>
      <c r="C504609" s="96"/>
      <c r="D504609" s="96"/>
      <c r="E504609" s="96"/>
      <c r="F504609" s="96"/>
      <c r="G504609" s="141"/>
    </row>
    <row r="504610" spans="2:7" x14ac:dyDescent="0.25">
      <c r="B504610" s="96"/>
      <c r="C504610" s="96"/>
      <c r="D504610" s="96"/>
      <c r="E504610" s="96"/>
      <c r="F504610" s="96"/>
      <c r="G504610" s="141"/>
    </row>
    <row r="504611" spans="2:7" x14ac:dyDescent="0.25">
      <c r="B504611" s="96"/>
      <c r="C504611" s="96"/>
      <c r="D504611" s="96"/>
      <c r="E504611" s="96"/>
      <c r="F504611" s="96"/>
      <c r="G504611" s="141"/>
    </row>
    <row r="504727" spans="2:7" x14ac:dyDescent="0.25">
      <c r="B504727" s="96"/>
      <c r="C504727" s="96"/>
      <c r="D504727" s="96"/>
      <c r="E504727" s="96"/>
      <c r="F504727" s="96"/>
      <c r="G504727" s="141"/>
    </row>
    <row r="504728" spans="2:7" x14ac:dyDescent="0.25">
      <c r="B504728" s="96"/>
      <c r="C504728" s="96"/>
      <c r="D504728" s="96"/>
      <c r="E504728" s="96"/>
      <c r="F504728" s="96"/>
      <c r="G504728" s="141"/>
    </row>
    <row r="504729" spans="2:7" x14ac:dyDescent="0.25">
      <c r="B504729" s="96"/>
      <c r="C504729" s="96"/>
      <c r="D504729" s="96"/>
      <c r="E504729" s="96"/>
      <c r="F504729" s="96"/>
      <c r="G504729" s="141"/>
    </row>
    <row r="504730" spans="2:7" x14ac:dyDescent="0.25">
      <c r="B504730" s="96"/>
      <c r="C504730" s="96"/>
      <c r="D504730" s="96"/>
      <c r="E504730" s="96"/>
      <c r="F504730" s="96"/>
      <c r="G504730" s="141"/>
    </row>
    <row r="504731" spans="2:7" x14ac:dyDescent="0.25">
      <c r="B504731" s="96"/>
      <c r="C504731" s="96"/>
      <c r="D504731" s="96"/>
      <c r="E504731" s="96"/>
      <c r="F504731" s="96"/>
      <c r="G504731" s="141"/>
    </row>
    <row r="504847" spans="2:7" x14ac:dyDescent="0.25">
      <c r="B504847" s="96"/>
      <c r="C504847" s="96"/>
      <c r="D504847" s="96"/>
      <c r="E504847" s="96"/>
      <c r="F504847" s="96"/>
      <c r="G504847" s="141"/>
    </row>
    <row r="504848" spans="2:7" x14ac:dyDescent="0.25">
      <c r="B504848" s="96"/>
      <c r="C504848" s="96"/>
      <c r="D504848" s="96"/>
      <c r="E504848" s="96"/>
      <c r="F504848" s="96"/>
      <c r="G504848" s="141"/>
    </row>
    <row r="504849" spans="2:7" x14ac:dyDescent="0.25">
      <c r="B504849" s="96"/>
      <c r="C504849" s="96"/>
      <c r="D504849" s="96"/>
      <c r="E504849" s="96"/>
      <c r="F504849" s="96"/>
      <c r="G504849" s="141"/>
    </row>
    <row r="504850" spans="2:7" x14ac:dyDescent="0.25">
      <c r="B504850" s="96"/>
      <c r="C504850" s="96"/>
      <c r="D504850" s="96"/>
      <c r="E504850" s="96"/>
      <c r="F504850" s="96"/>
      <c r="G504850" s="141"/>
    </row>
    <row r="504851" spans="2:7" x14ac:dyDescent="0.25">
      <c r="B504851" s="96"/>
      <c r="C504851" s="96"/>
      <c r="D504851" s="96"/>
      <c r="E504851" s="96"/>
      <c r="F504851" s="96"/>
      <c r="G504851" s="141"/>
    </row>
    <row r="504967" spans="2:7" x14ac:dyDescent="0.25">
      <c r="B504967" s="96"/>
      <c r="C504967" s="96"/>
      <c r="D504967" s="96"/>
      <c r="E504967" s="96"/>
      <c r="F504967" s="96"/>
      <c r="G504967" s="141"/>
    </row>
    <row r="504968" spans="2:7" x14ac:dyDescent="0.25">
      <c r="B504968" s="96"/>
      <c r="C504968" s="96"/>
      <c r="D504968" s="96"/>
      <c r="E504968" s="96"/>
      <c r="F504968" s="96"/>
      <c r="G504968" s="141"/>
    </row>
    <row r="504969" spans="2:7" x14ac:dyDescent="0.25">
      <c r="B504969" s="96"/>
      <c r="C504969" s="96"/>
      <c r="D504969" s="96"/>
      <c r="E504969" s="96"/>
      <c r="F504969" s="96"/>
      <c r="G504969" s="141"/>
    </row>
    <row r="504970" spans="2:7" x14ac:dyDescent="0.25">
      <c r="B504970" s="96"/>
      <c r="C504970" s="96"/>
      <c r="D504970" s="96"/>
      <c r="E504970" s="96"/>
      <c r="F504970" s="96"/>
      <c r="G504970" s="141"/>
    </row>
    <row r="504971" spans="2:7" x14ac:dyDescent="0.25">
      <c r="B504971" s="96"/>
      <c r="C504971" s="96"/>
      <c r="D504971" s="96"/>
      <c r="E504971" s="96"/>
      <c r="F504971" s="96"/>
      <c r="G504971" s="141"/>
    </row>
    <row r="505087" spans="2:7" x14ac:dyDescent="0.25">
      <c r="B505087" s="96"/>
      <c r="C505087" s="96"/>
      <c r="D505087" s="96"/>
      <c r="E505087" s="96"/>
      <c r="F505087" s="96"/>
      <c r="G505087" s="141"/>
    </row>
    <row r="505088" spans="2:7" x14ac:dyDescent="0.25">
      <c r="B505088" s="96"/>
      <c r="C505088" s="96"/>
      <c r="D505088" s="96"/>
      <c r="E505088" s="96"/>
      <c r="F505088" s="96"/>
      <c r="G505088" s="141"/>
    </row>
    <row r="505089" spans="2:7" x14ac:dyDescent="0.25">
      <c r="B505089" s="96"/>
      <c r="C505089" s="96"/>
      <c r="D505089" s="96"/>
      <c r="E505089" s="96"/>
      <c r="F505089" s="96"/>
      <c r="G505089" s="141"/>
    </row>
    <row r="505090" spans="2:7" x14ac:dyDescent="0.25">
      <c r="B505090" s="96"/>
      <c r="C505090" s="96"/>
      <c r="D505090" s="96"/>
      <c r="E505090" s="96"/>
      <c r="F505090" s="96"/>
      <c r="G505090" s="141"/>
    </row>
    <row r="505091" spans="2:7" x14ac:dyDescent="0.25">
      <c r="B505091" s="96"/>
      <c r="C505091" s="96"/>
      <c r="D505091" s="96"/>
      <c r="E505091" s="96"/>
      <c r="F505091" s="96"/>
      <c r="G505091" s="141"/>
    </row>
    <row r="505207" spans="2:7" x14ac:dyDescent="0.25">
      <c r="B505207" s="96"/>
      <c r="C505207" s="96"/>
      <c r="D505207" s="96"/>
      <c r="E505207" s="96"/>
      <c r="F505207" s="96"/>
      <c r="G505207" s="141"/>
    </row>
    <row r="505208" spans="2:7" x14ac:dyDescent="0.25">
      <c r="B505208" s="96"/>
      <c r="C505208" s="96"/>
      <c r="D505208" s="96"/>
      <c r="E505208" s="96"/>
      <c r="F505208" s="96"/>
      <c r="G505208" s="141"/>
    </row>
    <row r="505209" spans="2:7" x14ac:dyDescent="0.25">
      <c r="B505209" s="96"/>
      <c r="C505209" s="96"/>
      <c r="D505209" s="96"/>
      <c r="E505209" s="96"/>
      <c r="F505209" s="96"/>
      <c r="G505209" s="141"/>
    </row>
    <row r="505210" spans="2:7" x14ac:dyDescent="0.25">
      <c r="B505210" s="96"/>
      <c r="C505210" s="96"/>
      <c r="D505210" s="96"/>
      <c r="E505210" s="96"/>
      <c r="F505210" s="96"/>
      <c r="G505210" s="141"/>
    </row>
    <row r="505211" spans="2:7" x14ac:dyDescent="0.25">
      <c r="B505211" s="96"/>
      <c r="C505211" s="96"/>
      <c r="D505211" s="96"/>
      <c r="E505211" s="96"/>
      <c r="F505211" s="96"/>
      <c r="G505211" s="141"/>
    </row>
    <row r="505327" spans="2:7" x14ac:dyDescent="0.25">
      <c r="B505327" s="96"/>
      <c r="C505327" s="96"/>
      <c r="D505327" s="96"/>
      <c r="E505327" s="96"/>
      <c r="F505327" s="96"/>
      <c r="G505327" s="141"/>
    </row>
    <row r="505328" spans="2:7" x14ac:dyDescent="0.25">
      <c r="B505328" s="96"/>
      <c r="C505328" s="96"/>
      <c r="D505328" s="96"/>
      <c r="E505328" s="96"/>
      <c r="F505328" s="96"/>
      <c r="G505328" s="141"/>
    </row>
    <row r="505329" spans="2:7" x14ac:dyDescent="0.25">
      <c r="B505329" s="96"/>
      <c r="C505329" s="96"/>
      <c r="D505329" s="96"/>
      <c r="E505329" s="96"/>
      <c r="F505329" s="96"/>
      <c r="G505329" s="141"/>
    </row>
    <row r="505330" spans="2:7" x14ac:dyDescent="0.25">
      <c r="B505330" s="96"/>
      <c r="C505330" s="96"/>
      <c r="D505330" s="96"/>
      <c r="E505330" s="96"/>
      <c r="F505330" s="96"/>
      <c r="G505330" s="141"/>
    </row>
    <row r="505331" spans="2:7" x14ac:dyDescent="0.25">
      <c r="B505331" s="96"/>
      <c r="C505331" s="96"/>
      <c r="D505331" s="96"/>
      <c r="E505331" s="96"/>
      <c r="F505331" s="96"/>
      <c r="G505331" s="141"/>
    </row>
    <row r="505447" spans="2:7" x14ac:dyDescent="0.25">
      <c r="B505447" s="96"/>
      <c r="C505447" s="96"/>
      <c r="D505447" s="96"/>
      <c r="E505447" s="96"/>
      <c r="F505447" s="96"/>
      <c r="G505447" s="141"/>
    </row>
    <row r="505448" spans="2:7" x14ac:dyDescent="0.25">
      <c r="B505448" s="96"/>
      <c r="C505448" s="96"/>
      <c r="D505448" s="96"/>
      <c r="E505448" s="96"/>
      <c r="F505448" s="96"/>
      <c r="G505448" s="141"/>
    </row>
    <row r="505449" spans="2:7" x14ac:dyDescent="0.25">
      <c r="B505449" s="96"/>
      <c r="C505449" s="96"/>
      <c r="D505449" s="96"/>
      <c r="E505449" s="96"/>
      <c r="F505449" s="96"/>
      <c r="G505449" s="141"/>
    </row>
    <row r="505450" spans="2:7" x14ac:dyDescent="0.25">
      <c r="B505450" s="96"/>
      <c r="C505450" s="96"/>
      <c r="D505450" s="96"/>
      <c r="E505450" s="96"/>
      <c r="F505450" s="96"/>
      <c r="G505450" s="141"/>
    </row>
    <row r="505451" spans="2:7" x14ac:dyDescent="0.25">
      <c r="B505451" s="96"/>
      <c r="C505451" s="96"/>
      <c r="D505451" s="96"/>
      <c r="E505451" s="96"/>
      <c r="F505451" s="96"/>
      <c r="G505451" s="141"/>
    </row>
    <row r="505567" spans="2:7" x14ac:dyDescent="0.25">
      <c r="B505567" s="96"/>
      <c r="C505567" s="96"/>
      <c r="D505567" s="96"/>
      <c r="E505567" s="96"/>
      <c r="F505567" s="96"/>
      <c r="G505567" s="141"/>
    </row>
    <row r="505568" spans="2:7" x14ac:dyDescent="0.25">
      <c r="B505568" s="96"/>
      <c r="C505568" s="96"/>
      <c r="D505568" s="96"/>
      <c r="E505568" s="96"/>
      <c r="F505568" s="96"/>
      <c r="G505568" s="141"/>
    </row>
    <row r="505569" spans="2:7" x14ac:dyDescent="0.25">
      <c r="B505569" s="96"/>
      <c r="C505569" s="96"/>
      <c r="D505569" s="96"/>
      <c r="E505569" s="96"/>
      <c r="F505569" s="96"/>
      <c r="G505569" s="141"/>
    </row>
    <row r="505570" spans="2:7" x14ac:dyDescent="0.25">
      <c r="B505570" s="96"/>
      <c r="C505570" s="96"/>
      <c r="D505570" s="96"/>
      <c r="E505570" s="96"/>
      <c r="F505570" s="96"/>
      <c r="G505570" s="141"/>
    </row>
    <row r="505571" spans="2:7" x14ac:dyDescent="0.25">
      <c r="B505571" s="96"/>
      <c r="C505571" s="96"/>
      <c r="D505571" s="96"/>
      <c r="E505571" s="96"/>
      <c r="F505571" s="96"/>
      <c r="G505571" s="141"/>
    </row>
    <row r="505687" spans="2:7" x14ac:dyDescent="0.25">
      <c r="B505687" s="96"/>
      <c r="C505687" s="96"/>
      <c r="D505687" s="96"/>
      <c r="E505687" s="96"/>
      <c r="F505687" s="96"/>
      <c r="G505687" s="141"/>
    </row>
    <row r="505688" spans="2:7" x14ac:dyDescent="0.25">
      <c r="B505688" s="96"/>
      <c r="C505688" s="96"/>
      <c r="D505688" s="96"/>
      <c r="E505688" s="96"/>
      <c r="F505688" s="96"/>
      <c r="G505688" s="141"/>
    </row>
    <row r="505689" spans="2:7" x14ac:dyDescent="0.25">
      <c r="B505689" s="96"/>
      <c r="C505689" s="96"/>
      <c r="D505689" s="96"/>
      <c r="E505689" s="96"/>
      <c r="F505689" s="96"/>
      <c r="G505689" s="141"/>
    </row>
    <row r="505690" spans="2:7" x14ac:dyDescent="0.25">
      <c r="B505690" s="96"/>
      <c r="C505690" s="96"/>
      <c r="D505690" s="96"/>
      <c r="E505690" s="96"/>
      <c r="F505690" s="96"/>
      <c r="G505690" s="141"/>
    </row>
    <row r="505691" spans="2:7" x14ac:dyDescent="0.25">
      <c r="B505691" s="96"/>
      <c r="C505691" s="96"/>
      <c r="D505691" s="96"/>
      <c r="E505691" s="96"/>
      <c r="F505691" s="96"/>
      <c r="G505691" s="141"/>
    </row>
    <row r="505807" spans="2:7" x14ac:dyDescent="0.25">
      <c r="B505807" s="96"/>
      <c r="C505807" s="96"/>
      <c r="D505807" s="96"/>
      <c r="E505807" s="96"/>
      <c r="F505807" s="96"/>
      <c r="G505807" s="141"/>
    </row>
    <row r="505808" spans="2:7" x14ac:dyDescent="0.25">
      <c r="B505808" s="96"/>
      <c r="C505808" s="96"/>
      <c r="D505808" s="96"/>
      <c r="E505808" s="96"/>
      <c r="F505808" s="96"/>
      <c r="G505808" s="141"/>
    </row>
    <row r="505809" spans="2:7" x14ac:dyDescent="0.25">
      <c r="B505809" s="96"/>
      <c r="C505809" s="96"/>
      <c r="D505809" s="96"/>
      <c r="E505809" s="96"/>
      <c r="F505809" s="96"/>
      <c r="G505809" s="141"/>
    </row>
    <row r="505810" spans="2:7" x14ac:dyDescent="0.25">
      <c r="B505810" s="96"/>
      <c r="C505810" s="96"/>
      <c r="D505810" s="96"/>
      <c r="E505810" s="96"/>
      <c r="F505810" s="96"/>
      <c r="G505810" s="141"/>
    </row>
    <row r="505811" spans="2:7" x14ac:dyDescent="0.25">
      <c r="B505811" s="96"/>
      <c r="C505811" s="96"/>
      <c r="D505811" s="96"/>
      <c r="E505811" s="96"/>
      <c r="F505811" s="96"/>
      <c r="G505811" s="141"/>
    </row>
    <row r="505927" spans="2:7" x14ac:dyDescent="0.25">
      <c r="B505927" s="96"/>
      <c r="C505927" s="96"/>
      <c r="D505927" s="96"/>
      <c r="E505927" s="96"/>
      <c r="F505927" s="96"/>
      <c r="G505927" s="141"/>
    </row>
    <row r="505928" spans="2:7" x14ac:dyDescent="0.25">
      <c r="B505928" s="96"/>
      <c r="C505928" s="96"/>
      <c r="D505928" s="96"/>
      <c r="E505928" s="96"/>
      <c r="F505928" s="96"/>
      <c r="G505928" s="141"/>
    </row>
    <row r="505929" spans="2:7" x14ac:dyDescent="0.25">
      <c r="B505929" s="96"/>
      <c r="C505929" s="96"/>
      <c r="D505929" s="96"/>
      <c r="E505929" s="96"/>
      <c r="F505929" s="96"/>
      <c r="G505929" s="141"/>
    </row>
    <row r="505930" spans="2:7" x14ac:dyDescent="0.25">
      <c r="B505930" s="96"/>
      <c r="C505930" s="96"/>
      <c r="D505930" s="96"/>
      <c r="E505930" s="96"/>
      <c r="F505930" s="96"/>
      <c r="G505930" s="141"/>
    </row>
    <row r="505931" spans="2:7" x14ac:dyDescent="0.25">
      <c r="B505931" s="96"/>
      <c r="C505931" s="96"/>
      <c r="D505931" s="96"/>
      <c r="E505931" s="96"/>
      <c r="F505931" s="96"/>
      <c r="G505931" s="141"/>
    </row>
    <row r="506047" spans="2:7" x14ac:dyDescent="0.25">
      <c r="B506047" s="96"/>
      <c r="C506047" s="96"/>
      <c r="D506047" s="96"/>
      <c r="E506047" s="96"/>
      <c r="F506047" s="96"/>
      <c r="G506047" s="141"/>
    </row>
    <row r="506048" spans="2:7" x14ac:dyDescent="0.25">
      <c r="B506048" s="96"/>
      <c r="C506048" s="96"/>
      <c r="D506048" s="96"/>
      <c r="E506048" s="96"/>
      <c r="F506048" s="96"/>
      <c r="G506048" s="141"/>
    </row>
    <row r="506049" spans="2:7" x14ac:dyDescent="0.25">
      <c r="B506049" s="96"/>
      <c r="C506049" s="96"/>
      <c r="D506049" s="96"/>
      <c r="E506049" s="96"/>
      <c r="F506049" s="96"/>
      <c r="G506049" s="141"/>
    </row>
    <row r="506050" spans="2:7" x14ac:dyDescent="0.25">
      <c r="B506050" s="96"/>
      <c r="C506050" s="96"/>
      <c r="D506050" s="96"/>
      <c r="E506050" s="96"/>
      <c r="F506050" s="96"/>
      <c r="G506050" s="141"/>
    </row>
    <row r="506051" spans="2:7" x14ac:dyDescent="0.25">
      <c r="B506051" s="96"/>
      <c r="C506051" s="96"/>
      <c r="D506051" s="96"/>
      <c r="E506051" s="96"/>
      <c r="F506051" s="96"/>
      <c r="G506051" s="141"/>
    </row>
    <row r="506167" spans="2:7" x14ac:dyDescent="0.25">
      <c r="B506167" s="96"/>
      <c r="C506167" s="96"/>
      <c r="D506167" s="96"/>
      <c r="E506167" s="96"/>
      <c r="F506167" s="96"/>
      <c r="G506167" s="141"/>
    </row>
    <row r="506168" spans="2:7" x14ac:dyDescent="0.25">
      <c r="B506168" s="96"/>
      <c r="C506168" s="96"/>
      <c r="D506168" s="96"/>
      <c r="E506168" s="96"/>
      <c r="F506168" s="96"/>
      <c r="G506168" s="141"/>
    </row>
    <row r="506169" spans="2:7" x14ac:dyDescent="0.25">
      <c r="B506169" s="96"/>
      <c r="C506169" s="96"/>
      <c r="D506169" s="96"/>
      <c r="E506169" s="96"/>
      <c r="F506169" s="96"/>
      <c r="G506169" s="141"/>
    </row>
    <row r="506170" spans="2:7" x14ac:dyDescent="0.25">
      <c r="B506170" s="96"/>
      <c r="C506170" s="96"/>
      <c r="D506170" s="96"/>
      <c r="E506170" s="96"/>
      <c r="F506170" s="96"/>
      <c r="G506170" s="141"/>
    </row>
    <row r="506171" spans="2:7" x14ac:dyDescent="0.25">
      <c r="B506171" s="96"/>
      <c r="C506171" s="96"/>
      <c r="D506171" s="96"/>
      <c r="E506171" s="96"/>
      <c r="F506171" s="96"/>
      <c r="G506171" s="141"/>
    </row>
    <row r="506287" spans="2:7" x14ac:dyDescent="0.25">
      <c r="B506287" s="96"/>
      <c r="C506287" s="96"/>
      <c r="D506287" s="96"/>
      <c r="E506287" s="96"/>
      <c r="F506287" s="96"/>
      <c r="G506287" s="141"/>
    </row>
    <row r="506288" spans="2:7" x14ac:dyDescent="0.25">
      <c r="B506288" s="96"/>
      <c r="C506288" s="96"/>
      <c r="D506288" s="96"/>
      <c r="E506288" s="96"/>
      <c r="F506288" s="96"/>
      <c r="G506288" s="141"/>
    </row>
    <row r="506289" spans="2:7" x14ac:dyDescent="0.25">
      <c r="B506289" s="96"/>
      <c r="C506289" s="96"/>
      <c r="D506289" s="96"/>
      <c r="E506289" s="96"/>
      <c r="F506289" s="96"/>
      <c r="G506289" s="141"/>
    </row>
    <row r="506290" spans="2:7" x14ac:dyDescent="0.25">
      <c r="B506290" s="96"/>
      <c r="C506290" s="96"/>
      <c r="D506290" s="96"/>
      <c r="E506290" s="96"/>
      <c r="F506290" s="96"/>
      <c r="G506290" s="141"/>
    </row>
    <row r="506291" spans="2:7" x14ac:dyDescent="0.25">
      <c r="B506291" s="96"/>
      <c r="C506291" s="96"/>
      <c r="D506291" s="96"/>
      <c r="E506291" s="96"/>
      <c r="F506291" s="96"/>
      <c r="G506291" s="141"/>
    </row>
    <row r="506407" spans="2:7" x14ac:dyDescent="0.25">
      <c r="B506407" s="96"/>
      <c r="C506407" s="96"/>
      <c r="D506407" s="96"/>
      <c r="E506407" s="96"/>
      <c r="F506407" s="96"/>
      <c r="G506407" s="141"/>
    </row>
    <row r="506408" spans="2:7" x14ac:dyDescent="0.25">
      <c r="B506408" s="96"/>
      <c r="C506408" s="96"/>
      <c r="D506408" s="96"/>
      <c r="E506408" s="96"/>
      <c r="F506408" s="96"/>
      <c r="G506408" s="141"/>
    </row>
    <row r="506409" spans="2:7" x14ac:dyDescent="0.25">
      <c r="B506409" s="96"/>
      <c r="C506409" s="96"/>
      <c r="D506409" s="96"/>
      <c r="E506409" s="96"/>
      <c r="F506409" s="96"/>
      <c r="G506409" s="141"/>
    </row>
    <row r="506410" spans="2:7" x14ac:dyDescent="0.25">
      <c r="B506410" s="96"/>
      <c r="C506410" s="96"/>
      <c r="D506410" s="96"/>
      <c r="E506410" s="96"/>
      <c r="F506410" s="96"/>
      <c r="G506410" s="141"/>
    </row>
    <row r="506411" spans="2:7" x14ac:dyDescent="0.25">
      <c r="B506411" s="96"/>
      <c r="C506411" s="96"/>
      <c r="D506411" s="96"/>
      <c r="E506411" s="96"/>
      <c r="F506411" s="96"/>
      <c r="G506411" s="141"/>
    </row>
    <row r="506527" spans="2:7" x14ac:dyDescent="0.25">
      <c r="B506527" s="96"/>
      <c r="C506527" s="96"/>
      <c r="D506527" s="96"/>
      <c r="E506527" s="96"/>
      <c r="F506527" s="96"/>
      <c r="G506527" s="141"/>
    </row>
    <row r="506528" spans="2:7" x14ac:dyDescent="0.25">
      <c r="B506528" s="96"/>
      <c r="C506528" s="96"/>
      <c r="D506528" s="96"/>
      <c r="E506528" s="96"/>
      <c r="F506528" s="96"/>
      <c r="G506528" s="141"/>
    </row>
    <row r="506529" spans="2:7" x14ac:dyDescent="0.25">
      <c r="B506529" s="96"/>
      <c r="C506529" s="96"/>
      <c r="D506529" s="96"/>
      <c r="E506529" s="96"/>
      <c r="F506529" s="96"/>
      <c r="G506529" s="141"/>
    </row>
    <row r="506530" spans="2:7" x14ac:dyDescent="0.25">
      <c r="B506530" s="96"/>
      <c r="C506530" s="96"/>
      <c r="D506530" s="96"/>
      <c r="E506530" s="96"/>
      <c r="F506530" s="96"/>
      <c r="G506530" s="141"/>
    </row>
    <row r="506531" spans="2:7" x14ac:dyDescent="0.25">
      <c r="B506531" s="96"/>
      <c r="C506531" s="96"/>
      <c r="D506531" s="96"/>
      <c r="E506531" s="96"/>
      <c r="F506531" s="96"/>
      <c r="G506531" s="141"/>
    </row>
    <row r="506647" spans="2:7" x14ac:dyDescent="0.25">
      <c r="B506647" s="96"/>
      <c r="C506647" s="96"/>
      <c r="D506647" s="96"/>
      <c r="E506647" s="96"/>
      <c r="F506647" s="96"/>
      <c r="G506647" s="141"/>
    </row>
    <row r="506648" spans="2:7" x14ac:dyDescent="0.25">
      <c r="B506648" s="96"/>
      <c r="C506648" s="96"/>
      <c r="D506648" s="96"/>
      <c r="E506648" s="96"/>
      <c r="F506648" s="96"/>
      <c r="G506648" s="141"/>
    </row>
    <row r="506649" spans="2:7" x14ac:dyDescent="0.25">
      <c r="B506649" s="96"/>
      <c r="C506649" s="96"/>
      <c r="D506649" s="96"/>
      <c r="E506649" s="96"/>
      <c r="F506649" s="96"/>
      <c r="G506649" s="141"/>
    </row>
    <row r="506650" spans="2:7" x14ac:dyDescent="0.25">
      <c r="B506650" s="96"/>
      <c r="C506650" s="96"/>
      <c r="D506650" s="96"/>
      <c r="E506650" s="96"/>
      <c r="F506650" s="96"/>
      <c r="G506650" s="141"/>
    </row>
    <row r="506651" spans="2:7" x14ac:dyDescent="0.25">
      <c r="B506651" s="96"/>
      <c r="C506651" s="96"/>
      <c r="D506651" s="96"/>
      <c r="E506651" s="96"/>
      <c r="F506651" s="96"/>
      <c r="G506651" s="141"/>
    </row>
    <row r="506767" spans="2:7" x14ac:dyDescent="0.25">
      <c r="B506767" s="96"/>
      <c r="C506767" s="96"/>
      <c r="D506767" s="96"/>
      <c r="E506767" s="96"/>
      <c r="F506767" s="96"/>
      <c r="G506767" s="141"/>
    </row>
    <row r="506768" spans="2:7" x14ac:dyDescent="0.25">
      <c r="B506768" s="96"/>
      <c r="C506768" s="96"/>
      <c r="D506768" s="96"/>
      <c r="E506768" s="96"/>
      <c r="F506768" s="96"/>
      <c r="G506768" s="141"/>
    </row>
    <row r="506769" spans="2:7" x14ac:dyDescent="0.25">
      <c r="B506769" s="96"/>
      <c r="C506769" s="96"/>
      <c r="D506769" s="96"/>
      <c r="E506769" s="96"/>
      <c r="F506769" s="96"/>
      <c r="G506769" s="141"/>
    </row>
    <row r="506770" spans="2:7" x14ac:dyDescent="0.25">
      <c r="B506770" s="96"/>
      <c r="C506770" s="96"/>
      <c r="D506770" s="96"/>
      <c r="E506770" s="96"/>
      <c r="F506770" s="96"/>
      <c r="G506770" s="141"/>
    </row>
    <row r="506771" spans="2:7" x14ac:dyDescent="0.25">
      <c r="B506771" s="96"/>
      <c r="C506771" s="96"/>
      <c r="D506771" s="96"/>
      <c r="E506771" s="96"/>
      <c r="F506771" s="96"/>
      <c r="G506771" s="141"/>
    </row>
    <row r="506887" spans="2:7" x14ac:dyDescent="0.25">
      <c r="B506887" s="96"/>
      <c r="C506887" s="96"/>
      <c r="D506887" s="96"/>
      <c r="E506887" s="96"/>
      <c r="F506887" s="96"/>
      <c r="G506887" s="141"/>
    </row>
    <row r="506888" spans="2:7" x14ac:dyDescent="0.25">
      <c r="B506888" s="96"/>
      <c r="C506888" s="96"/>
      <c r="D506888" s="96"/>
      <c r="E506888" s="96"/>
      <c r="F506888" s="96"/>
      <c r="G506888" s="141"/>
    </row>
    <row r="506889" spans="2:7" x14ac:dyDescent="0.25">
      <c r="B506889" s="96"/>
      <c r="C506889" s="96"/>
      <c r="D506889" s="96"/>
      <c r="E506889" s="96"/>
      <c r="F506889" s="96"/>
      <c r="G506889" s="141"/>
    </row>
    <row r="506890" spans="2:7" x14ac:dyDescent="0.25">
      <c r="B506890" s="96"/>
      <c r="C506890" s="96"/>
      <c r="D506890" s="96"/>
      <c r="E506890" s="96"/>
      <c r="F506890" s="96"/>
      <c r="G506890" s="141"/>
    </row>
    <row r="506891" spans="2:7" x14ac:dyDescent="0.25">
      <c r="B506891" s="96"/>
      <c r="C506891" s="96"/>
      <c r="D506891" s="96"/>
      <c r="E506891" s="96"/>
      <c r="F506891" s="96"/>
      <c r="G506891" s="141"/>
    </row>
    <row r="507007" spans="2:7" x14ac:dyDescent="0.25">
      <c r="B507007" s="96"/>
      <c r="C507007" s="96"/>
      <c r="D507007" s="96"/>
      <c r="E507007" s="96"/>
      <c r="F507007" s="96"/>
      <c r="G507007" s="141"/>
    </row>
    <row r="507008" spans="2:7" x14ac:dyDescent="0.25">
      <c r="B507008" s="96"/>
      <c r="C507008" s="96"/>
      <c r="D507008" s="96"/>
      <c r="E507008" s="96"/>
      <c r="F507008" s="96"/>
      <c r="G507008" s="141"/>
    </row>
    <row r="507009" spans="2:7" x14ac:dyDescent="0.25">
      <c r="B507009" s="96"/>
      <c r="C507009" s="96"/>
      <c r="D507009" s="96"/>
      <c r="E507009" s="96"/>
      <c r="F507009" s="96"/>
      <c r="G507009" s="141"/>
    </row>
    <row r="507010" spans="2:7" x14ac:dyDescent="0.25">
      <c r="B507010" s="96"/>
      <c r="C507010" s="96"/>
      <c r="D507010" s="96"/>
      <c r="E507010" s="96"/>
      <c r="F507010" s="96"/>
      <c r="G507010" s="141"/>
    </row>
    <row r="507011" spans="2:7" x14ac:dyDescent="0.25">
      <c r="B507011" s="96"/>
      <c r="C507011" s="96"/>
      <c r="D507011" s="96"/>
      <c r="E507011" s="96"/>
      <c r="F507011" s="96"/>
      <c r="G507011" s="141"/>
    </row>
    <row r="507127" spans="2:7" x14ac:dyDescent="0.25">
      <c r="B507127" s="96"/>
      <c r="C507127" s="96"/>
      <c r="D507127" s="96"/>
      <c r="E507127" s="96"/>
      <c r="F507127" s="96"/>
      <c r="G507127" s="141"/>
    </row>
    <row r="507128" spans="2:7" x14ac:dyDescent="0.25">
      <c r="B507128" s="96"/>
      <c r="C507128" s="96"/>
      <c r="D507128" s="96"/>
      <c r="E507128" s="96"/>
      <c r="F507128" s="96"/>
      <c r="G507128" s="141"/>
    </row>
    <row r="507129" spans="2:7" x14ac:dyDescent="0.25">
      <c r="B507129" s="96"/>
      <c r="C507129" s="96"/>
      <c r="D507129" s="96"/>
      <c r="E507129" s="96"/>
      <c r="F507129" s="96"/>
      <c r="G507129" s="141"/>
    </row>
    <row r="507130" spans="2:7" x14ac:dyDescent="0.25">
      <c r="B507130" s="96"/>
      <c r="C507130" s="96"/>
      <c r="D507130" s="96"/>
      <c r="E507130" s="96"/>
      <c r="F507130" s="96"/>
      <c r="G507130" s="141"/>
    </row>
    <row r="507131" spans="2:7" x14ac:dyDescent="0.25">
      <c r="B507131" s="96"/>
      <c r="C507131" s="96"/>
      <c r="D507131" s="96"/>
      <c r="E507131" s="96"/>
      <c r="F507131" s="96"/>
      <c r="G507131" s="141"/>
    </row>
    <row r="507247" spans="2:7" x14ac:dyDescent="0.25">
      <c r="B507247" s="96"/>
      <c r="C507247" s="96"/>
      <c r="D507247" s="96"/>
      <c r="E507247" s="96"/>
      <c r="F507247" s="96"/>
      <c r="G507247" s="141"/>
    </row>
    <row r="507248" spans="2:7" x14ac:dyDescent="0.25">
      <c r="B507248" s="96"/>
      <c r="C507248" s="96"/>
      <c r="D507248" s="96"/>
      <c r="E507248" s="96"/>
      <c r="F507248" s="96"/>
      <c r="G507248" s="141"/>
    </row>
    <row r="507249" spans="2:7" x14ac:dyDescent="0.25">
      <c r="B507249" s="96"/>
      <c r="C507249" s="96"/>
      <c r="D507249" s="96"/>
      <c r="E507249" s="96"/>
      <c r="F507249" s="96"/>
      <c r="G507249" s="141"/>
    </row>
    <row r="507250" spans="2:7" x14ac:dyDescent="0.25">
      <c r="B507250" s="96"/>
      <c r="C507250" s="96"/>
      <c r="D507250" s="96"/>
      <c r="E507250" s="96"/>
      <c r="F507250" s="96"/>
      <c r="G507250" s="141"/>
    </row>
    <row r="507251" spans="2:7" x14ac:dyDescent="0.25">
      <c r="B507251" s="96"/>
      <c r="C507251" s="96"/>
      <c r="D507251" s="96"/>
      <c r="E507251" s="96"/>
      <c r="F507251" s="96"/>
      <c r="G507251" s="141"/>
    </row>
    <row r="507367" spans="2:7" x14ac:dyDescent="0.25">
      <c r="B507367" s="96"/>
      <c r="C507367" s="96"/>
      <c r="D507367" s="96"/>
      <c r="E507367" s="96"/>
      <c r="F507367" s="96"/>
      <c r="G507367" s="141"/>
    </row>
    <row r="507368" spans="2:7" x14ac:dyDescent="0.25">
      <c r="B507368" s="96"/>
      <c r="C507368" s="96"/>
      <c r="D507368" s="96"/>
      <c r="E507368" s="96"/>
      <c r="F507368" s="96"/>
      <c r="G507368" s="141"/>
    </row>
    <row r="507369" spans="2:7" x14ac:dyDescent="0.25">
      <c r="B507369" s="96"/>
      <c r="C507369" s="96"/>
      <c r="D507369" s="96"/>
      <c r="E507369" s="96"/>
      <c r="F507369" s="96"/>
      <c r="G507369" s="141"/>
    </row>
    <row r="507370" spans="2:7" x14ac:dyDescent="0.25">
      <c r="B507370" s="96"/>
      <c r="C507370" s="96"/>
      <c r="D507370" s="96"/>
      <c r="E507370" s="96"/>
      <c r="F507370" s="96"/>
      <c r="G507370" s="141"/>
    </row>
    <row r="507371" spans="2:7" x14ac:dyDescent="0.25">
      <c r="B507371" s="96"/>
      <c r="C507371" s="96"/>
      <c r="D507371" s="96"/>
      <c r="E507371" s="96"/>
      <c r="F507371" s="96"/>
      <c r="G507371" s="141"/>
    </row>
    <row r="507487" spans="2:7" x14ac:dyDescent="0.25">
      <c r="B507487" s="96"/>
      <c r="C507487" s="96"/>
      <c r="D507487" s="96"/>
      <c r="E507487" s="96"/>
      <c r="F507487" s="96"/>
      <c r="G507487" s="141"/>
    </row>
    <row r="507488" spans="2:7" x14ac:dyDescent="0.25">
      <c r="B507488" s="96"/>
      <c r="C507488" s="96"/>
      <c r="D507488" s="96"/>
      <c r="E507488" s="96"/>
      <c r="F507488" s="96"/>
      <c r="G507488" s="141"/>
    </row>
    <row r="507489" spans="2:7" x14ac:dyDescent="0.25">
      <c r="B507489" s="96"/>
      <c r="C507489" s="96"/>
      <c r="D507489" s="96"/>
      <c r="E507489" s="96"/>
      <c r="F507489" s="96"/>
      <c r="G507489" s="141"/>
    </row>
    <row r="507490" spans="2:7" x14ac:dyDescent="0.25">
      <c r="B507490" s="96"/>
      <c r="C507490" s="96"/>
      <c r="D507490" s="96"/>
      <c r="E507490" s="96"/>
      <c r="F507490" s="96"/>
      <c r="G507490" s="141"/>
    </row>
    <row r="507491" spans="2:7" x14ac:dyDescent="0.25">
      <c r="B507491" s="96"/>
      <c r="C507491" s="96"/>
      <c r="D507491" s="96"/>
      <c r="E507491" s="96"/>
      <c r="F507491" s="96"/>
      <c r="G507491" s="141"/>
    </row>
    <row r="507607" spans="2:7" x14ac:dyDescent="0.25">
      <c r="B507607" s="96"/>
      <c r="C507607" s="96"/>
      <c r="D507607" s="96"/>
      <c r="E507607" s="96"/>
      <c r="F507607" s="96"/>
      <c r="G507607" s="141"/>
    </row>
    <row r="507608" spans="2:7" x14ac:dyDescent="0.25">
      <c r="B507608" s="96"/>
      <c r="C507608" s="96"/>
      <c r="D507608" s="96"/>
      <c r="E507608" s="96"/>
      <c r="F507608" s="96"/>
      <c r="G507608" s="141"/>
    </row>
    <row r="507609" spans="2:7" x14ac:dyDescent="0.25">
      <c r="B507609" s="96"/>
      <c r="C507609" s="96"/>
      <c r="D507609" s="96"/>
      <c r="E507609" s="96"/>
      <c r="F507609" s="96"/>
      <c r="G507609" s="141"/>
    </row>
    <row r="507610" spans="2:7" x14ac:dyDescent="0.25">
      <c r="B507610" s="96"/>
      <c r="C507610" s="96"/>
      <c r="D507610" s="96"/>
      <c r="E507610" s="96"/>
      <c r="F507610" s="96"/>
      <c r="G507610" s="141"/>
    </row>
    <row r="507611" spans="2:7" x14ac:dyDescent="0.25">
      <c r="B507611" s="96"/>
      <c r="C507611" s="96"/>
      <c r="D507611" s="96"/>
      <c r="E507611" s="96"/>
      <c r="F507611" s="96"/>
      <c r="G507611" s="141"/>
    </row>
    <row r="507727" spans="2:7" x14ac:dyDescent="0.25">
      <c r="B507727" s="96"/>
      <c r="C507727" s="96"/>
      <c r="D507727" s="96"/>
      <c r="E507727" s="96"/>
      <c r="F507727" s="96"/>
      <c r="G507727" s="141"/>
    </row>
    <row r="507728" spans="2:7" x14ac:dyDescent="0.25">
      <c r="B507728" s="96"/>
      <c r="C507728" s="96"/>
      <c r="D507728" s="96"/>
      <c r="E507728" s="96"/>
      <c r="F507728" s="96"/>
      <c r="G507728" s="141"/>
    </row>
    <row r="507729" spans="2:7" x14ac:dyDescent="0.25">
      <c r="B507729" s="96"/>
      <c r="C507729" s="96"/>
      <c r="D507729" s="96"/>
      <c r="E507729" s="96"/>
      <c r="F507729" s="96"/>
      <c r="G507729" s="141"/>
    </row>
    <row r="507730" spans="2:7" x14ac:dyDescent="0.25">
      <c r="B507730" s="96"/>
      <c r="C507730" s="96"/>
      <c r="D507730" s="96"/>
      <c r="E507730" s="96"/>
      <c r="F507730" s="96"/>
      <c r="G507730" s="141"/>
    </row>
    <row r="507731" spans="2:7" x14ac:dyDescent="0.25">
      <c r="B507731" s="96"/>
      <c r="C507731" s="96"/>
      <c r="D507731" s="96"/>
      <c r="E507731" s="96"/>
      <c r="F507731" s="96"/>
      <c r="G507731" s="141"/>
    </row>
    <row r="507847" spans="2:7" x14ac:dyDescent="0.25">
      <c r="B507847" s="96"/>
      <c r="C507847" s="96"/>
      <c r="D507847" s="96"/>
      <c r="E507847" s="96"/>
      <c r="F507847" s="96"/>
      <c r="G507847" s="141"/>
    </row>
    <row r="507848" spans="2:7" x14ac:dyDescent="0.25">
      <c r="B507848" s="96"/>
      <c r="C507848" s="96"/>
      <c r="D507848" s="96"/>
      <c r="E507848" s="96"/>
      <c r="F507848" s="96"/>
      <c r="G507848" s="141"/>
    </row>
    <row r="507849" spans="2:7" x14ac:dyDescent="0.25">
      <c r="B507849" s="96"/>
      <c r="C507849" s="96"/>
      <c r="D507849" s="96"/>
      <c r="E507849" s="96"/>
      <c r="F507849" s="96"/>
      <c r="G507849" s="141"/>
    </row>
    <row r="507850" spans="2:7" x14ac:dyDescent="0.25">
      <c r="B507850" s="96"/>
      <c r="C507850" s="96"/>
      <c r="D507850" s="96"/>
      <c r="E507850" s="96"/>
      <c r="F507850" s="96"/>
      <c r="G507850" s="141"/>
    </row>
    <row r="507851" spans="2:7" x14ac:dyDescent="0.25">
      <c r="B507851" s="96"/>
      <c r="C507851" s="96"/>
      <c r="D507851" s="96"/>
      <c r="E507851" s="96"/>
      <c r="F507851" s="96"/>
      <c r="G507851" s="141"/>
    </row>
    <row r="507967" spans="2:7" x14ac:dyDescent="0.25">
      <c r="B507967" s="96"/>
      <c r="C507967" s="96"/>
      <c r="D507967" s="96"/>
      <c r="E507967" s="96"/>
      <c r="F507967" s="96"/>
      <c r="G507967" s="141"/>
    </row>
    <row r="507968" spans="2:7" x14ac:dyDescent="0.25">
      <c r="B507968" s="96"/>
      <c r="C507968" s="96"/>
      <c r="D507968" s="96"/>
      <c r="E507968" s="96"/>
      <c r="F507968" s="96"/>
      <c r="G507968" s="141"/>
    </row>
    <row r="507969" spans="2:7" x14ac:dyDescent="0.25">
      <c r="B507969" s="96"/>
      <c r="C507969" s="96"/>
      <c r="D507969" s="96"/>
      <c r="E507969" s="96"/>
      <c r="F507969" s="96"/>
      <c r="G507969" s="141"/>
    </row>
    <row r="507970" spans="2:7" x14ac:dyDescent="0.25">
      <c r="B507970" s="96"/>
      <c r="C507970" s="96"/>
      <c r="D507970" s="96"/>
      <c r="E507970" s="96"/>
      <c r="F507970" s="96"/>
      <c r="G507970" s="141"/>
    </row>
    <row r="507971" spans="2:7" x14ac:dyDescent="0.25">
      <c r="B507971" s="96"/>
      <c r="C507971" s="96"/>
      <c r="D507971" s="96"/>
      <c r="E507971" s="96"/>
      <c r="F507971" s="96"/>
      <c r="G507971" s="141"/>
    </row>
    <row r="508087" spans="2:7" x14ac:dyDescent="0.25">
      <c r="B508087" s="96"/>
      <c r="C508087" s="96"/>
      <c r="D508087" s="96"/>
      <c r="E508087" s="96"/>
      <c r="F508087" s="96"/>
      <c r="G508087" s="141"/>
    </row>
    <row r="508088" spans="2:7" x14ac:dyDescent="0.25">
      <c r="B508088" s="96"/>
      <c r="C508088" s="96"/>
      <c r="D508088" s="96"/>
      <c r="E508088" s="96"/>
      <c r="F508088" s="96"/>
      <c r="G508088" s="141"/>
    </row>
    <row r="508089" spans="2:7" x14ac:dyDescent="0.25">
      <c r="B508089" s="96"/>
      <c r="C508089" s="96"/>
      <c r="D508089" s="96"/>
      <c r="E508089" s="96"/>
      <c r="F508089" s="96"/>
      <c r="G508089" s="141"/>
    </row>
    <row r="508090" spans="2:7" x14ac:dyDescent="0.25">
      <c r="B508090" s="96"/>
      <c r="C508090" s="96"/>
      <c r="D508090" s="96"/>
      <c r="E508090" s="96"/>
      <c r="F508090" s="96"/>
      <c r="G508090" s="141"/>
    </row>
    <row r="508091" spans="2:7" x14ac:dyDescent="0.25">
      <c r="B508091" s="96"/>
      <c r="C508091" s="96"/>
      <c r="D508091" s="96"/>
      <c r="E508091" s="96"/>
      <c r="F508091" s="96"/>
      <c r="G508091" s="141"/>
    </row>
    <row r="508207" spans="2:7" x14ac:dyDescent="0.25">
      <c r="B508207" s="96"/>
      <c r="C508207" s="96"/>
      <c r="D508207" s="96"/>
      <c r="E508207" s="96"/>
      <c r="F508207" s="96"/>
      <c r="G508207" s="141"/>
    </row>
    <row r="508208" spans="2:7" x14ac:dyDescent="0.25">
      <c r="B508208" s="96"/>
      <c r="C508208" s="96"/>
      <c r="D508208" s="96"/>
      <c r="E508208" s="96"/>
      <c r="F508208" s="96"/>
      <c r="G508208" s="141"/>
    </row>
    <row r="508209" spans="2:7" x14ac:dyDescent="0.25">
      <c r="B508209" s="96"/>
      <c r="C508209" s="96"/>
      <c r="D508209" s="96"/>
      <c r="E508209" s="96"/>
      <c r="F508209" s="96"/>
      <c r="G508209" s="141"/>
    </row>
    <row r="508210" spans="2:7" x14ac:dyDescent="0.25">
      <c r="B508210" s="96"/>
      <c r="C508210" s="96"/>
      <c r="D508210" s="96"/>
      <c r="E508210" s="96"/>
      <c r="F508210" s="96"/>
      <c r="G508210" s="141"/>
    </row>
    <row r="508211" spans="2:7" x14ac:dyDescent="0.25">
      <c r="B508211" s="96"/>
      <c r="C508211" s="96"/>
      <c r="D508211" s="96"/>
      <c r="E508211" s="96"/>
      <c r="F508211" s="96"/>
      <c r="G508211" s="141"/>
    </row>
    <row r="508327" spans="2:7" x14ac:dyDescent="0.25">
      <c r="B508327" s="96"/>
      <c r="C508327" s="96"/>
      <c r="D508327" s="96"/>
      <c r="E508327" s="96"/>
      <c r="F508327" s="96"/>
      <c r="G508327" s="141"/>
    </row>
    <row r="508328" spans="2:7" x14ac:dyDescent="0.25">
      <c r="B508328" s="96"/>
      <c r="C508328" s="96"/>
      <c r="D508328" s="96"/>
      <c r="E508328" s="96"/>
      <c r="F508328" s="96"/>
      <c r="G508328" s="141"/>
    </row>
    <row r="508329" spans="2:7" x14ac:dyDescent="0.25">
      <c r="B508329" s="96"/>
      <c r="C508329" s="96"/>
      <c r="D508329" s="96"/>
      <c r="E508329" s="96"/>
      <c r="F508329" s="96"/>
      <c r="G508329" s="141"/>
    </row>
    <row r="508330" spans="2:7" x14ac:dyDescent="0.25">
      <c r="B508330" s="96"/>
      <c r="C508330" s="96"/>
      <c r="D508330" s="96"/>
      <c r="E508330" s="96"/>
      <c r="F508330" s="96"/>
      <c r="G508330" s="141"/>
    </row>
    <row r="508331" spans="2:7" x14ac:dyDescent="0.25">
      <c r="B508331" s="96"/>
      <c r="C508331" s="96"/>
      <c r="D508331" s="96"/>
      <c r="E508331" s="96"/>
      <c r="F508331" s="96"/>
      <c r="G508331" s="141"/>
    </row>
    <row r="508447" spans="2:7" x14ac:dyDescent="0.25">
      <c r="B508447" s="96"/>
      <c r="C508447" s="96"/>
      <c r="D508447" s="96"/>
      <c r="E508447" s="96"/>
      <c r="F508447" s="96"/>
      <c r="G508447" s="141"/>
    </row>
    <row r="508448" spans="2:7" x14ac:dyDescent="0.25">
      <c r="B508448" s="96"/>
      <c r="C508448" s="96"/>
      <c r="D508448" s="96"/>
      <c r="E508448" s="96"/>
      <c r="F508448" s="96"/>
      <c r="G508448" s="141"/>
    </row>
    <row r="508449" spans="2:7" x14ac:dyDescent="0.25">
      <c r="B508449" s="96"/>
      <c r="C508449" s="96"/>
      <c r="D508449" s="96"/>
      <c r="E508449" s="96"/>
      <c r="F508449" s="96"/>
      <c r="G508449" s="141"/>
    </row>
    <row r="508450" spans="2:7" x14ac:dyDescent="0.25">
      <c r="B508450" s="96"/>
      <c r="C508450" s="96"/>
      <c r="D508450" s="96"/>
      <c r="E508450" s="96"/>
      <c r="F508450" s="96"/>
      <c r="G508450" s="141"/>
    </row>
    <row r="508451" spans="2:7" x14ac:dyDescent="0.25">
      <c r="B508451" s="96"/>
      <c r="C508451" s="96"/>
      <c r="D508451" s="96"/>
      <c r="E508451" s="96"/>
      <c r="F508451" s="96"/>
      <c r="G508451" s="141"/>
    </row>
    <row r="508567" spans="2:7" x14ac:dyDescent="0.25">
      <c r="B508567" s="96"/>
      <c r="C508567" s="96"/>
      <c r="D508567" s="96"/>
      <c r="E508567" s="96"/>
      <c r="F508567" s="96"/>
      <c r="G508567" s="141"/>
    </row>
    <row r="508568" spans="2:7" x14ac:dyDescent="0.25">
      <c r="B508568" s="96"/>
      <c r="C508568" s="96"/>
      <c r="D508568" s="96"/>
      <c r="E508568" s="96"/>
      <c r="F508568" s="96"/>
      <c r="G508568" s="141"/>
    </row>
    <row r="508569" spans="2:7" x14ac:dyDescent="0.25">
      <c r="B508569" s="96"/>
      <c r="C508569" s="96"/>
      <c r="D508569" s="96"/>
      <c r="E508569" s="96"/>
      <c r="F508569" s="96"/>
      <c r="G508569" s="141"/>
    </row>
    <row r="508570" spans="2:7" x14ac:dyDescent="0.25">
      <c r="B508570" s="96"/>
      <c r="C508570" s="96"/>
      <c r="D508570" s="96"/>
      <c r="E508570" s="96"/>
      <c r="F508570" s="96"/>
      <c r="G508570" s="141"/>
    </row>
    <row r="508571" spans="2:7" x14ac:dyDescent="0.25">
      <c r="B508571" s="96"/>
      <c r="C508571" s="96"/>
      <c r="D508571" s="96"/>
      <c r="E508571" s="96"/>
      <c r="F508571" s="96"/>
      <c r="G508571" s="141"/>
    </row>
    <row r="508687" spans="2:7" x14ac:dyDescent="0.25">
      <c r="B508687" s="96"/>
      <c r="C508687" s="96"/>
      <c r="D508687" s="96"/>
      <c r="E508687" s="96"/>
      <c r="F508687" s="96"/>
      <c r="G508687" s="141"/>
    </row>
    <row r="508688" spans="2:7" x14ac:dyDescent="0.25">
      <c r="B508688" s="96"/>
      <c r="C508688" s="96"/>
      <c r="D508688" s="96"/>
      <c r="E508688" s="96"/>
      <c r="F508688" s="96"/>
      <c r="G508688" s="141"/>
    </row>
    <row r="508689" spans="2:7" x14ac:dyDescent="0.25">
      <c r="B508689" s="96"/>
      <c r="C508689" s="96"/>
      <c r="D508689" s="96"/>
      <c r="E508689" s="96"/>
      <c r="F508689" s="96"/>
      <c r="G508689" s="141"/>
    </row>
    <row r="508690" spans="2:7" x14ac:dyDescent="0.25">
      <c r="B508690" s="96"/>
      <c r="C508690" s="96"/>
      <c r="D508690" s="96"/>
      <c r="E508690" s="96"/>
      <c r="F508690" s="96"/>
      <c r="G508690" s="141"/>
    </row>
    <row r="508691" spans="2:7" x14ac:dyDescent="0.25">
      <c r="B508691" s="96"/>
      <c r="C508691" s="96"/>
      <c r="D508691" s="96"/>
      <c r="E508691" s="96"/>
      <c r="F508691" s="96"/>
      <c r="G508691" s="141"/>
    </row>
    <row r="508807" spans="2:7" x14ac:dyDescent="0.25">
      <c r="B508807" s="96"/>
      <c r="C508807" s="96"/>
      <c r="D508807" s="96"/>
      <c r="E508807" s="96"/>
      <c r="F508807" s="96"/>
      <c r="G508807" s="141"/>
    </row>
    <row r="508808" spans="2:7" x14ac:dyDescent="0.25">
      <c r="B508808" s="96"/>
      <c r="C508808" s="96"/>
      <c r="D508808" s="96"/>
      <c r="E508808" s="96"/>
      <c r="F508808" s="96"/>
      <c r="G508808" s="141"/>
    </row>
    <row r="508809" spans="2:7" x14ac:dyDescent="0.25">
      <c r="B508809" s="96"/>
      <c r="C508809" s="96"/>
      <c r="D508809" s="96"/>
      <c r="E508809" s="96"/>
      <c r="F508809" s="96"/>
      <c r="G508809" s="141"/>
    </row>
    <row r="508810" spans="2:7" x14ac:dyDescent="0.25">
      <c r="B508810" s="96"/>
      <c r="C508810" s="96"/>
      <c r="D508810" s="96"/>
      <c r="E508810" s="96"/>
      <c r="F508810" s="96"/>
      <c r="G508810" s="141"/>
    </row>
    <row r="508811" spans="2:7" x14ac:dyDescent="0.25">
      <c r="B508811" s="96"/>
      <c r="C508811" s="96"/>
      <c r="D508811" s="96"/>
      <c r="E508811" s="96"/>
      <c r="F508811" s="96"/>
      <c r="G508811" s="141"/>
    </row>
    <row r="508927" spans="2:7" x14ac:dyDescent="0.25">
      <c r="B508927" s="96"/>
      <c r="C508927" s="96"/>
      <c r="D508927" s="96"/>
      <c r="E508927" s="96"/>
      <c r="F508927" s="96"/>
      <c r="G508927" s="141"/>
    </row>
    <row r="508928" spans="2:7" x14ac:dyDescent="0.25">
      <c r="B508928" s="96"/>
      <c r="C508928" s="96"/>
      <c r="D508928" s="96"/>
      <c r="E508928" s="96"/>
      <c r="F508928" s="96"/>
      <c r="G508928" s="141"/>
    </row>
    <row r="508929" spans="2:7" x14ac:dyDescent="0.25">
      <c r="B508929" s="96"/>
      <c r="C508929" s="96"/>
      <c r="D508929" s="96"/>
      <c r="E508929" s="96"/>
      <c r="F508929" s="96"/>
      <c r="G508929" s="141"/>
    </row>
    <row r="508930" spans="2:7" x14ac:dyDescent="0.25">
      <c r="B508930" s="96"/>
      <c r="C508930" s="96"/>
      <c r="D508930" s="96"/>
      <c r="E508930" s="96"/>
      <c r="F508930" s="96"/>
      <c r="G508930" s="141"/>
    </row>
    <row r="508931" spans="2:7" x14ac:dyDescent="0.25">
      <c r="B508931" s="96"/>
      <c r="C508931" s="96"/>
      <c r="D508931" s="96"/>
      <c r="E508931" s="96"/>
      <c r="F508931" s="96"/>
      <c r="G508931" s="141"/>
    </row>
    <row r="509047" spans="2:7" x14ac:dyDescent="0.25">
      <c r="B509047" s="96"/>
      <c r="C509047" s="96"/>
      <c r="D509047" s="96"/>
      <c r="E509047" s="96"/>
      <c r="F509047" s="96"/>
      <c r="G509047" s="141"/>
    </row>
    <row r="509048" spans="2:7" x14ac:dyDescent="0.25">
      <c r="B509048" s="96"/>
      <c r="C509048" s="96"/>
      <c r="D509048" s="96"/>
      <c r="E509048" s="96"/>
      <c r="F509048" s="96"/>
      <c r="G509048" s="141"/>
    </row>
    <row r="509049" spans="2:7" x14ac:dyDescent="0.25">
      <c r="B509049" s="96"/>
      <c r="C509049" s="96"/>
      <c r="D509049" s="96"/>
      <c r="E509049" s="96"/>
      <c r="F509049" s="96"/>
      <c r="G509049" s="141"/>
    </row>
    <row r="509050" spans="2:7" x14ac:dyDescent="0.25">
      <c r="B509050" s="96"/>
      <c r="C509050" s="96"/>
      <c r="D509050" s="96"/>
      <c r="E509050" s="96"/>
      <c r="F509050" s="96"/>
      <c r="G509050" s="141"/>
    </row>
    <row r="509051" spans="2:7" x14ac:dyDescent="0.25">
      <c r="B509051" s="96"/>
      <c r="C509051" s="96"/>
      <c r="D509051" s="96"/>
      <c r="E509051" s="96"/>
      <c r="F509051" s="96"/>
      <c r="G509051" s="141"/>
    </row>
    <row r="509167" spans="2:7" x14ac:dyDescent="0.25">
      <c r="B509167" s="96"/>
      <c r="C509167" s="96"/>
      <c r="D509167" s="96"/>
      <c r="E509167" s="96"/>
      <c r="F509167" s="96"/>
      <c r="G509167" s="141"/>
    </row>
    <row r="509168" spans="2:7" x14ac:dyDescent="0.25">
      <c r="B509168" s="96"/>
      <c r="C509168" s="96"/>
      <c r="D509168" s="96"/>
      <c r="E509168" s="96"/>
      <c r="F509168" s="96"/>
      <c r="G509168" s="141"/>
    </row>
    <row r="509169" spans="2:7" x14ac:dyDescent="0.25">
      <c r="B509169" s="96"/>
      <c r="C509169" s="96"/>
      <c r="D509169" s="96"/>
      <c r="E509169" s="96"/>
      <c r="F509169" s="96"/>
      <c r="G509169" s="141"/>
    </row>
    <row r="509170" spans="2:7" x14ac:dyDescent="0.25">
      <c r="B509170" s="96"/>
      <c r="C509170" s="96"/>
      <c r="D509170" s="96"/>
      <c r="E509170" s="96"/>
      <c r="F509170" s="96"/>
      <c r="G509170" s="141"/>
    </row>
    <row r="509171" spans="2:7" x14ac:dyDescent="0.25">
      <c r="B509171" s="96"/>
      <c r="C509171" s="96"/>
      <c r="D509171" s="96"/>
      <c r="E509171" s="96"/>
      <c r="F509171" s="96"/>
      <c r="G509171" s="141"/>
    </row>
    <row r="509287" spans="2:7" x14ac:dyDescent="0.25">
      <c r="B509287" s="96"/>
      <c r="C509287" s="96"/>
      <c r="D509287" s="96"/>
      <c r="E509287" s="96"/>
      <c r="F509287" s="96"/>
      <c r="G509287" s="141"/>
    </row>
    <row r="509288" spans="2:7" x14ac:dyDescent="0.25">
      <c r="B509288" s="96"/>
      <c r="C509288" s="96"/>
      <c r="D509288" s="96"/>
      <c r="E509288" s="96"/>
      <c r="F509288" s="96"/>
      <c r="G509288" s="141"/>
    </row>
    <row r="509289" spans="2:7" x14ac:dyDescent="0.25">
      <c r="B509289" s="96"/>
      <c r="C509289" s="96"/>
      <c r="D509289" s="96"/>
      <c r="E509289" s="96"/>
      <c r="F509289" s="96"/>
      <c r="G509289" s="141"/>
    </row>
    <row r="509290" spans="2:7" x14ac:dyDescent="0.25">
      <c r="B509290" s="96"/>
      <c r="C509290" s="96"/>
      <c r="D509290" s="96"/>
      <c r="E509290" s="96"/>
      <c r="F509290" s="96"/>
      <c r="G509290" s="141"/>
    </row>
    <row r="509291" spans="2:7" x14ac:dyDescent="0.25">
      <c r="B509291" s="96"/>
      <c r="C509291" s="96"/>
      <c r="D509291" s="96"/>
      <c r="E509291" s="96"/>
      <c r="F509291" s="96"/>
      <c r="G509291" s="141"/>
    </row>
    <row r="509407" spans="2:7" x14ac:dyDescent="0.25">
      <c r="B509407" s="96"/>
      <c r="C509407" s="96"/>
      <c r="D509407" s="96"/>
      <c r="E509407" s="96"/>
      <c r="F509407" s="96"/>
      <c r="G509407" s="141"/>
    </row>
    <row r="509408" spans="2:7" x14ac:dyDescent="0.25">
      <c r="B509408" s="96"/>
      <c r="C509408" s="96"/>
      <c r="D509408" s="96"/>
      <c r="E509408" s="96"/>
      <c r="F509408" s="96"/>
      <c r="G509408" s="141"/>
    </row>
    <row r="509409" spans="2:7" x14ac:dyDescent="0.25">
      <c r="B509409" s="96"/>
      <c r="C509409" s="96"/>
      <c r="D509409" s="96"/>
      <c r="E509409" s="96"/>
      <c r="F509409" s="96"/>
      <c r="G509409" s="141"/>
    </row>
    <row r="509410" spans="2:7" x14ac:dyDescent="0.25">
      <c r="B509410" s="96"/>
      <c r="C509410" s="96"/>
      <c r="D509410" s="96"/>
      <c r="E509410" s="96"/>
      <c r="F509410" s="96"/>
      <c r="G509410" s="141"/>
    </row>
    <row r="509411" spans="2:7" x14ac:dyDescent="0.25">
      <c r="B509411" s="96"/>
      <c r="C509411" s="96"/>
      <c r="D509411" s="96"/>
      <c r="E509411" s="96"/>
      <c r="F509411" s="96"/>
      <c r="G509411" s="141"/>
    </row>
    <row r="509527" spans="2:7" x14ac:dyDescent="0.25">
      <c r="B509527" s="96"/>
      <c r="C509527" s="96"/>
      <c r="D509527" s="96"/>
      <c r="E509527" s="96"/>
      <c r="F509527" s="96"/>
      <c r="G509527" s="141"/>
    </row>
    <row r="509528" spans="2:7" x14ac:dyDescent="0.25">
      <c r="B509528" s="96"/>
      <c r="C509528" s="96"/>
      <c r="D509528" s="96"/>
      <c r="E509528" s="96"/>
      <c r="F509528" s="96"/>
      <c r="G509528" s="141"/>
    </row>
    <row r="509529" spans="2:7" x14ac:dyDescent="0.25">
      <c r="B509529" s="96"/>
      <c r="C509529" s="96"/>
      <c r="D509529" s="96"/>
      <c r="E509529" s="96"/>
      <c r="F509529" s="96"/>
      <c r="G509529" s="141"/>
    </row>
    <row r="509530" spans="2:7" x14ac:dyDescent="0.25">
      <c r="B509530" s="96"/>
      <c r="C509530" s="96"/>
      <c r="D509530" s="96"/>
      <c r="E509530" s="96"/>
      <c r="F509530" s="96"/>
      <c r="G509530" s="141"/>
    </row>
    <row r="509531" spans="2:7" x14ac:dyDescent="0.25">
      <c r="B509531" s="96"/>
      <c r="C509531" s="96"/>
      <c r="D509531" s="96"/>
      <c r="E509531" s="96"/>
      <c r="F509531" s="96"/>
      <c r="G509531" s="141"/>
    </row>
    <row r="509647" spans="2:7" x14ac:dyDescent="0.25">
      <c r="B509647" s="96"/>
      <c r="C509647" s="96"/>
      <c r="D509647" s="96"/>
      <c r="E509647" s="96"/>
      <c r="F509647" s="96"/>
      <c r="G509647" s="141"/>
    </row>
    <row r="509648" spans="2:7" x14ac:dyDescent="0.25">
      <c r="B509648" s="96"/>
      <c r="C509648" s="96"/>
      <c r="D509648" s="96"/>
      <c r="E509648" s="96"/>
      <c r="F509648" s="96"/>
      <c r="G509648" s="141"/>
    </row>
    <row r="509649" spans="2:7" x14ac:dyDescent="0.25">
      <c r="B509649" s="96"/>
      <c r="C509649" s="96"/>
      <c r="D509649" s="96"/>
      <c r="E509649" s="96"/>
      <c r="F509649" s="96"/>
      <c r="G509649" s="141"/>
    </row>
    <row r="509650" spans="2:7" x14ac:dyDescent="0.25">
      <c r="B509650" s="96"/>
      <c r="C509650" s="96"/>
      <c r="D509650" s="96"/>
      <c r="E509650" s="96"/>
      <c r="F509650" s="96"/>
      <c r="G509650" s="141"/>
    </row>
    <row r="509651" spans="2:7" x14ac:dyDescent="0.25">
      <c r="B509651" s="96"/>
      <c r="C509651" s="96"/>
      <c r="D509651" s="96"/>
      <c r="E509651" s="96"/>
      <c r="F509651" s="96"/>
      <c r="G509651" s="141"/>
    </row>
    <row r="509767" spans="2:7" x14ac:dyDescent="0.25">
      <c r="B509767" s="96"/>
      <c r="C509767" s="96"/>
      <c r="D509767" s="96"/>
      <c r="E509767" s="96"/>
      <c r="F509767" s="96"/>
      <c r="G509767" s="141"/>
    </row>
    <row r="509768" spans="2:7" x14ac:dyDescent="0.25">
      <c r="B509768" s="96"/>
      <c r="C509768" s="96"/>
      <c r="D509768" s="96"/>
      <c r="E509768" s="96"/>
      <c r="F509768" s="96"/>
      <c r="G509768" s="141"/>
    </row>
    <row r="509769" spans="2:7" x14ac:dyDescent="0.25">
      <c r="B509769" s="96"/>
      <c r="C509769" s="96"/>
      <c r="D509769" s="96"/>
      <c r="E509769" s="96"/>
      <c r="F509769" s="96"/>
      <c r="G509769" s="141"/>
    </row>
    <row r="509770" spans="2:7" x14ac:dyDescent="0.25">
      <c r="B509770" s="96"/>
      <c r="C509770" s="96"/>
      <c r="D509770" s="96"/>
      <c r="E509770" s="96"/>
      <c r="F509770" s="96"/>
      <c r="G509770" s="141"/>
    </row>
    <row r="509771" spans="2:7" x14ac:dyDescent="0.25">
      <c r="B509771" s="96"/>
      <c r="C509771" s="96"/>
      <c r="D509771" s="96"/>
      <c r="E509771" s="96"/>
      <c r="F509771" s="96"/>
      <c r="G509771" s="141"/>
    </row>
    <row r="509887" spans="2:7" x14ac:dyDescent="0.25">
      <c r="B509887" s="96"/>
      <c r="C509887" s="96"/>
      <c r="D509887" s="96"/>
      <c r="E509887" s="96"/>
      <c r="F509887" s="96"/>
      <c r="G509887" s="141"/>
    </row>
    <row r="509888" spans="2:7" x14ac:dyDescent="0.25">
      <c r="B509888" s="96"/>
      <c r="C509888" s="96"/>
      <c r="D509888" s="96"/>
      <c r="E509888" s="96"/>
      <c r="F509888" s="96"/>
      <c r="G509888" s="141"/>
    </row>
    <row r="509889" spans="2:7" x14ac:dyDescent="0.25">
      <c r="B509889" s="96"/>
      <c r="C509889" s="96"/>
      <c r="D509889" s="96"/>
      <c r="E509889" s="96"/>
      <c r="F509889" s="96"/>
      <c r="G509889" s="141"/>
    </row>
    <row r="509890" spans="2:7" x14ac:dyDescent="0.25">
      <c r="B509890" s="96"/>
      <c r="C509890" s="96"/>
      <c r="D509890" s="96"/>
      <c r="E509890" s="96"/>
      <c r="F509890" s="96"/>
      <c r="G509890" s="141"/>
    </row>
    <row r="509891" spans="2:7" x14ac:dyDescent="0.25">
      <c r="B509891" s="96"/>
      <c r="C509891" s="96"/>
      <c r="D509891" s="96"/>
      <c r="E509891" s="96"/>
      <c r="F509891" s="96"/>
      <c r="G509891" s="141"/>
    </row>
    <row r="510007" spans="2:7" x14ac:dyDescent="0.25">
      <c r="B510007" s="96"/>
      <c r="C510007" s="96"/>
      <c r="D510007" s="96"/>
      <c r="E510007" s="96"/>
      <c r="F510007" s="96"/>
      <c r="G510007" s="141"/>
    </row>
    <row r="510008" spans="2:7" x14ac:dyDescent="0.25">
      <c r="B510008" s="96"/>
      <c r="C510008" s="96"/>
      <c r="D510008" s="96"/>
      <c r="E510008" s="96"/>
      <c r="F510008" s="96"/>
      <c r="G510008" s="141"/>
    </row>
    <row r="510009" spans="2:7" x14ac:dyDescent="0.25">
      <c r="B510009" s="96"/>
      <c r="C510009" s="96"/>
      <c r="D510009" s="96"/>
      <c r="E510009" s="96"/>
      <c r="F510009" s="96"/>
      <c r="G510009" s="141"/>
    </row>
    <row r="510010" spans="2:7" x14ac:dyDescent="0.25">
      <c r="B510010" s="96"/>
      <c r="C510010" s="96"/>
      <c r="D510010" s="96"/>
      <c r="E510010" s="96"/>
      <c r="F510010" s="96"/>
      <c r="G510010" s="141"/>
    </row>
    <row r="510011" spans="2:7" x14ac:dyDescent="0.25">
      <c r="B510011" s="96"/>
      <c r="C510011" s="96"/>
      <c r="D510011" s="96"/>
      <c r="E510011" s="96"/>
      <c r="F510011" s="96"/>
      <c r="G510011" s="141"/>
    </row>
    <row r="510127" spans="2:7" x14ac:dyDescent="0.25">
      <c r="B510127" s="96"/>
      <c r="C510127" s="96"/>
      <c r="D510127" s="96"/>
      <c r="E510127" s="96"/>
      <c r="F510127" s="96"/>
      <c r="G510127" s="141"/>
    </row>
    <row r="510128" spans="2:7" x14ac:dyDescent="0.25">
      <c r="B510128" s="96"/>
      <c r="C510128" s="96"/>
      <c r="D510128" s="96"/>
      <c r="E510128" s="96"/>
      <c r="F510128" s="96"/>
      <c r="G510128" s="141"/>
    </row>
    <row r="510129" spans="2:7" x14ac:dyDescent="0.25">
      <c r="B510129" s="96"/>
      <c r="C510129" s="96"/>
      <c r="D510129" s="96"/>
      <c r="E510129" s="96"/>
      <c r="F510129" s="96"/>
      <c r="G510129" s="141"/>
    </row>
    <row r="510130" spans="2:7" x14ac:dyDescent="0.25">
      <c r="B510130" s="96"/>
      <c r="C510130" s="96"/>
      <c r="D510130" s="96"/>
      <c r="E510130" s="96"/>
      <c r="F510130" s="96"/>
      <c r="G510130" s="141"/>
    </row>
    <row r="510131" spans="2:7" x14ac:dyDescent="0.25">
      <c r="B510131" s="96"/>
      <c r="C510131" s="96"/>
      <c r="D510131" s="96"/>
      <c r="E510131" s="96"/>
      <c r="F510131" s="96"/>
      <c r="G510131" s="141"/>
    </row>
    <row r="510247" spans="2:7" x14ac:dyDescent="0.25">
      <c r="B510247" s="96"/>
      <c r="C510247" s="96"/>
      <c r="D510247" s="96"/>
      <c r="E510247" s="96"/>
      <c r="F510247" s="96"/>
      <c r="G510247" s="141"/>
    </row>
    <row r="510248" spans="2:7" x14ac:dyDescent="0.25">
      <c r="B510248" s="96"/>
      <c r="C510248" s="96"/>
      <c r="D510248" s="96"/>
      <c r="E510248" s="96"/>
      <c r="F510248" s="96"/>
      <c r="G510248" s="141"/>
    </row>
    <row r="510249" spans="2:7" x14ac:dyDescent="0.25">
      <c r="B510249" s="96"/>
      <c r="C510249" s="96"/>
      <c r="D510249" s="96"/>
      <c r="E510249" s="96"/>
      <c r="F510249" s="96"/>
      <c r="G510249" s="141"/>
    </row>
    <row r="510250" spans="2:7" x14ac:dyDescent="0.25">
      <c r="B510250" s="96"/>
      <c r="C510250" s="96"/>
      <c r="D510250" s="96"/>
      <c r="E510250" s="96"/>
      <c r="F510250" s="96"/>
      <c r="G510250" s="141"/>
    </row>
    <row r="510251" spans="2:7" x14ac:dyDescent="0.25">
      <c r="B510251" s="96"/>
      <c r="C510251" s="96"/>
      <c r="D510251" s="96"/>
      <c r="E510251" s="96"/>
      <c r="F510251" s="96"/>
      <c r="G510251" s="141"/>
    </row>
    <row r="510367" spans="2:7" x14ac:dyDescent="0.25">
      <c r="B510367" s="96"/>
      <c r="C510367" s="96"/>
      <c r="D510367" s="96"/>
      <c r="E510367" s="96"/>
      <c r="F510367" s="96"/>
      <c r="G510367" s="141"/>
    </row>
    <row r="510368" spans="2:7" x14ac:dyDescent="0.25">
      <c r="B510368" s="96"/>
      <c r="C510368" s="96"/>
      <c r="D510368" s="96"/>
      <c r="E510368" s="96"/>
      <c r="F510368" s="96"/>
      <c r="G510368" s="141"/>
    </row>
    <row r="510369" spans="2:7" x14ac:dyDescent="0.25">
      <c r="B510369" s="96"/>
      <c r="C510369" s="96"/>
      <c r="D510369" s="96"/>
      <c r="E510369" s="96"/>
      <c r="F510369" s="96"/>
      <c r="G510369" s="141"/>
    </row>
    <row r="510370" spans="2:7" x14ac:dyDescent="0.25">
      <c r="B510370" s="96"/>
      <c r="C510370" s="96"/>
      <c r="D510370" s="96"/>
      <c r="E510370" s="96"/>
      <c r="F510370" s="96"/>
      <c r="G510370" s="141"/>
    </row>
    <row r="510371" spans="2:7" x14ac:dyDescent="0.25">
      <c r="B510371" s="96"/>
      <c r="C510371" s="96"/>
      <c r="D510371" s="96"/>
      <c r="E510371" s="96"/>
      <c r="F510371" s="96"/>
      <c r="G510371" s="141"/>
    </row>
    <row r="510487" spans="2:7" x14ac:dyDescent="0.25">
      <c r="B510487" s="96"/>
      <c r="C510487" s="96"/>
      <c r="D510487" s="96"/>
      <c r="E510487" s="96"/>
      <c r="F510487" s="96"/>
      <c r="G510487" s="141"/>
    </row>
    <row r="510488" spans="2:7" x14ac:dyDescent="0.25">
      <c r="B510488" s="96"/>
      <c r="C510488" s="96"/>
      <c r="D510488" s="96"/>
      <c r="E510488" s="96"/>
      <c r="F510488" s="96"/>
      <c r="G510488" s="141"/>
    </row>
    <row r="510489" spans="2:7" x14ac:dyDescent="0.25">
      <c r="B510489" s="96"/>
      <c r="C510489" s="96"/>
      <c r="D510489" s="96"/>
      <c r="E510489" s="96"/>
      <c r="F510489" s="96"/>
      <c r="G510489" s="141"/>
    </row>
    <row r="510490" spans="2:7" x14ac:dyDescent="0.25">
      <c r="B510490" s="96"/>
      <c r="C510490" s="96"/>
      <c r="D510490" s="96"/>
      <c r="E510490" s="96"/>
      <c r="F510490" s="96"/>
      <c r="G510490" s="141"/>
    </row>
    <row r="510491" spans="2:7" x14ac:dyDescent="0.25">
      <c r="B510491" s="96"/>
      <c r="C510491" s="96"/>
      <c r="D510491" s="96"/>
      <c r="E510491" s="96"/>
      <c r="F510491" s="96"/>
      <c r="G510491" s="141"/>
    </row>
    <row r="510607" spans="2:7" x14ac:dyDescent="0.25">
      <c r="B510607" s="96"/>
      <c r="C510607" s="96"/>
      <c r="D510607" s="96"/>
      <c r="E510607" s="96"/>
      <c r="F510607" s="96"/>
      <c r="G510607" s="141"/>
    </row>
    <row r="510608" spans="2:7" x14ac:dyDescent="0.25">
      <c r="B510608" s="96"/>
      <c r="C510608" s="96"/>
      <c r="D510608" s="96"/>
      <c r="E510608" s="96"/>
      <c r="F510608" s="96"/>
      <c r="G510608" s="141"/>
    </row>
    <row r="510609" spans="2:7" x14ac:dyDescent="0.25">
      <c r="B510609" s="96"/>
      <c r="C510609" s="96"/>
      <c r="D510609" s="96"/>
      <c r="E510609" s="96"/>
      <c r="F510609" s="96"/>
      <c r="G510609" s="141"/>
    </row>
    <row r="510610" spans="2:7" x14ac:dyDescent="0.25">
      <c r="B510610" s="96"/>
      <c r="C510610" s="96"/>
      <c r="D510610" s="96"/>
      <c r="E510610" s="96"/>
      <c r="F510610" s="96"/>
      <c r="G510610" s="141"/>
    </row>
    <row r="510611" spans="2:7" x14ac:dyDescent="0.25">
      <c r="B510611" s="96"/>
      <c r="C510611" s="96"/>
      <c r="D510611" s="96"/>
      <c r="E510611" s="96"/>
      <c r="F510611" s="96"/>
      <c r="G510611" s="141"/>
    </row>
    <row r="510727" spans="2:7" x14ac:dyDescent="0.25">
      <c r="B510727" s="96"/>
      <c r="C510727" s="96"/>
      <c r="D510727" s="96"/>
      <c r="E510727" s="96"/>
      <c r="F510727" s="96"/>
      <c r="G510727" s="141"/>
    </row>
    <row r="510728" spans="2:7" x14ac:dyDescent="0.25">
      <c r="B510728" s="96"/>
      <c r="C510728" s="96"/>
      <c r="D510728" s="96"/>
      <c r="E510728" s="96"/>
      <c r="F510728" s="96"/>
      <c r="G510728" s="141"/>
    </row>
    <row r="510729" spans="2:7" x14ac:dyDescent="0.25">
      <c r="B510729" s="96"/>
      <c r="C510729" s="96"/>
      <c r="D510729" s="96"/>
      <c r="E510729" s="96"/>
      <c r="F510729" s="96"/>
      <c r="G510729" s="141"/>
    </row>
    <row r="510730" spans="2:7" x14ac:dyDescent="0.25">
      <c r="B510730" s="96"/>
      <c r="C510730" s="96"/>
      <c r="D510730" s="96"/>
      <c r="E510730" s="96"/>
      <c r="F510730" s="96"/>
      <c r="G510730" s="141"/>
    </row>
    <row r="510731" spans="2:7" x14ac:dyDescent="0.25">
      <c r="B510731" s="96"/>
      <c r="C510731" s="96"/>
      <c r="D510731" s="96"/>
      <c r="E510731" s="96"/>
      <c r="F510731" s="96"/>
      <c r="G510731" s="141"/>
    </row>
    <row r="510847" spans="2:7" x14ac:dyDescent="0.25">
      <c r="B510847" s="96"/>
      <c r="C510847" s="96"/>
      <c r="D510847" s="96"/>
      <c r="E510847" s="96"/>
      <c r="F510847" s="96"/>
      <c r="G510847" s="141"/>
    </row>
    <row r="510848" spans="2:7" x14ac:dyDescent="0.25">
      <c r="B510848" s="96"/>
      <c r="C510848" s="96"/>
      <c r="D510848" s="96"/>
      <c r="E510848" s="96"/>
      <c r="F510848" s="96"/>
      <c r="G510848" s="141"/>
    </row>
    <row r="510849" spans="2:7" x14ac:dyDescent="0.25">
      <c r="B510849" s="96"/>
      <c r="C510849" s="96"/>
      <c r="D510849" s="96"/>
      <c r="E510849" s="96"/>
      <c r="F510849" s="96"/>
      <c r="G510849" s="141"/>
    </row>
    <row r="510850" spans="2:7" x14ac:dyDescent="0.25">
      <c r="B510850" s="96"/>
      <c r="C510850" s="96"/>
      <c r="D510850" s="96"/>
      <c r="E510850" s="96"/>
      <c r="F510850" s="96"/>
      <c r="G510850" s="141"/>
    </row>
    <row r="510851" spans="2:7" x14ac:dyDescent="0.25">
      <c r="B510851" s="96"/>
      <c r="C510851" s="96"/>
      <c r="D510851" s="96"/>
      <c r="E510851" s="96"/>
      <c r="F510851" s="96"/>
      <c r="G510851" s="141"/>
    </row>
    <row r="510967" spans="2:7" x14ac:dyDescent="0.25">
      <c r="B510967" s="96"/>
      <c r="C510967" s="96"/>
      <c r="D510967" s="96"/>
      <c r="E510967" s="96"/>
      <c r="F510967" s="96"/>
      <c r="G510967" s="141"/>
    </row>
    <row r="510968" spans="2:7" x14ac:dyDescent="0.25">
      <c r="B510968" s="96"/>
      <c r="C510968" s="96"/>
      <c r="D510968" s="96"/>
      <c r="E510968" s="96"/>
      <c r="F510968" s="96"/>
      <c r="G510968" s="141"/>
    </row>
    <row r="510969" spans="2:7" x14ac:dyDescent="0.25">
      <c r="B510969" s="96"/>
      <c r="C510969" s="96"/>
      <c r="D510969" s="96"/>
      <c r="E510969" s="96"/>
      <c r="F510969" s="96"/>
      <c r="G510969" s="141"/>
    </row>
    <row r="510970" spans="2:7" x14ac:dyDescent="0.25">
      <c r="B510970" s="96"/>
      <c r="C510970" s="96"/>
      <c r="D510970" s="96"/>
      <c r="E510970" s="96"/>
      <c r="F510970" s="96"/>
      <c r="G510970" s="141"/>
    </row>
    <row r="510971" spans="2:7" x14ac:dyDescent="0.25">
      <c r="B510971" s="96"/>
      <c r="C510971" s="96"/>
      <c r="D510971" s="96"/>
      <c r="E510971" s="96"/>
      <c r="F510971" s="96"/>
      <c r="G510971" s="141"/>
    </row>
    <row r="511087" spans="2:7" x14ac:dyDescent="0.25">
      <c r="B511087" s="96"/>
      <c r="C511087" s="96"/>
      <c r="D511087" s="96"/>
      <c r="E511087" s="96"/>
      <c r="F511087" s="96"/>
      <c r="G511087" s="141"/>
    </row>
    <row r="511088" spans="2:7" x14ac:dyDescent="0.25">
      <c r="B511088" s="96"/>
      <c r="C511088" s="96"/>
      <c r="D511088" s="96"/>
      <c r="E511088" s="96"/>
      <c r="F511088" s="96"/>
      <c r="G511088" s="141"/>
    </row>
    <row r="511089" spans="2:7" x14ac:dyDescent="0.25">
      <c r="B511089" s="96"/>
      <c r="C511089" s="96"/>
      <c r="D511089" s="96"/>
      <c r="E511089" s="96"/>
      <c r="F511089" s="96"/>
      <c r="G511089" s="141"/>
    </row>
    <row r="511090" spans="2:7" x14ac:dyDescent="0.25">
      <c r="B511090" s="96"/>
      <c r="C511090" s="96"/>
      <c r="D511090" s="96"/>
      <c r="E511090" s="96"/>
      <c r="F511090" s="96"/>
      <c r="G511090" s="141"/>
    </row>
    <row r="511091" spans="2:7" x14ac:dyDescent="0.25">
      <c r="B511091" s="96"/>
      <c r="C511091" s="96"/>
      <c r="D511091" s="96"/>
      <c r="E511091" s="96"/>
      <c r="F511091" s="96"/>
      <c r="G511091" s="141"/>
    </row>
    <row r="511207" spans="2:7" x14ac:dyDescent="0.25">
      <c r="B511207" s="96"/>
      <c r="C511207" s="96"/>
      <c r="D511207" s="96"/>
      <c r="E511207" s="96"/>
      <c r="F511207" s="96"/>
      <c r="G511207" s="141"/>
    </row>
    <row r="511208" spans="2:7" x14ac:dyDescent="0.25">
      <c r="B511208" s="96"/>
      <c r="C511208" s="96"/>
      <c r="D511208" s="96"/>
      <c r="E511208" s="96"/>
      <c r="F511208" s="96"/>
      <c r="G511208" s="141"/>
    </row>
    <row r="511209" spans="2:7" x14ac:dyDescent="0.25">
      <c r="B511209" s="96"/>
      <c r="C511209" s="96"/>
      <c r="D511209" s="96"/>
      <c r="E511209" s="96"/>
      <c r="F511209" s="96"/>
      <c r="G511209" s="141"/>
    </row>
    <row r="511210" spans="2:7" x14ac:dyDescent="0.25">
      <c r="B511210" s="96"/>
      <c r="C511210" s="96"/>
      <c r="D511210" s="96"/>
      <c r="E511210" s="96"/>
      <c r="F511210" s="96"/>
      <c r="G511210" s="141"/>
    </row>
    <row r="511211" spans="2:7" x14ac:dyDescent="0.25">
      <c r="B511211" s="96"/>
      <c r="C511211" s="96"/>
      <c r="D511211" s="96"/>
      <c r="E511211" s="96"/>
      <c r="F511211" s="96"/>
      <c r="G511211" s="141"/>
    </row>
    <row r="511327" spans="2:7" x14ac:dyDescent="0.25">
      <c r="B511327" s="96"/>
      <c r="C511327" s="96"/>
      <c r="D511327" s="96"/>
      <c r="E511327" s="96"/>
      <c r="F511327" s="96"/>
      <c r="G511327" s="141"/>
    </row>
    <row r="511328" spans="2:7" x14ac:dyDescent="0.25">
      <c r="B511328" s="96"/>
      <c r="C511328" s="96"/>
      <c r="D511328" s="96"/>
      <c r="E511328" s="96"/>
      <c r="F511328" s="96"/>
      <c r="G511328" s="141"/>
    </row>
    <row r="511329" spans="2:7" x14ac:dyDescent="0.25">
      <c r="B511329" s="96"/>
      <c r="C511329" s="96"/>
      <c r="D511329" s="96"/>
      <c r="E511329" s="96"/>
      <c r="F511329" s="96"/>
      <c r="G511329" s="141"/>
    </row>
    <row r="511330" spans="2:7" x14ac:dyDescent="0.25">
      <c r="B511330" s="96"/>
      <c r="C511330" s="96"/>
      <c r="D511330" s="96"/>
      <c r="E511330" s="96"/>
      <c r="F511330" s="96"/>
      <c r="G511330" s="141"/>
    </row>
    <row r="511331" spans="2:7" x14ac:dyDescent="0.25">
      <c r="B511331" s="96"/>
      <c r="C511331" s="96"/>
      <c r="D511331" s="96"/>
      <c r="E511331" s="96"/>
      <c r="F511331" s="96"/>
      <c r="G511331" s="141"/>
    </row>
    <row r="511447" spans="2:7" x14ac:dyDescent="0.25">
      <c r="B511447" s="96"/>
      <c r="C511447" s="96"/>
      <c r="D511447" s="96"/>
      <c r="E511447" s="96"/>
      <c r="F511447" s="96"/>
      <c r="G511447" s="141"/>
    </row>
    <row r="511448" spans="2:7" x14ac:dyDescent="0.25">
      <c r="B511448" s="96"/>
      <c r="C511448" s="96"/>
      <c r="D511448" s="96"/>
      <c r="E511448" s="96"/>
      <c r="F511448" s="96"/>
      <c r="G511448" s="141"/>
    </row>
    <row r="511449" spans="2:7" x14ac:dyDescent="0.25">
      <c r="B511449" s="96"/>
      <c r="C511449" s="96"/>
      <c r="D511449" s="96"/>
      <c r="E511449" s="96"/>
      <c r="F511449" s="96"/>
      <c r="G511449" s="141"/>
    </row>
    <row r="511450" spans="2:7" x14ac:dyDescent="0.25">
      <c r="B511450" s="96"/>
      <c r="C511450" s="96"/>
      <c r="D511450" s="96"/>
      <c r="E511450" s="96"/>
      <c r="F511450" s="96"/>
      <c r="G511450" s="141"/>
    </row>
    <row r="511451" spans="2:7" x14ac:dyDescent="0.25">
      <c r="B511451" s="96"/>
      <c r="C511451" s="96"/>
      <c r="D511451" s="96"/>
      <c r="E511451" s="96"/>
      <c r="F511451" s="96"/>
      <c r="G511451" s="141"/>
    </row>
    <row r="511567" spans="2:7" x14ac:dyDescent="0.25">
      <c r="B511567" s="96"/>
      <c r="C511567" s="96"/>
      <c r="D511567" s="96"/>
      <c r="E511567" s="96"/>
      <c r="F511567" s="96"/>
      <c r="G511567" s="141"/>
    </row>
    <row r="511568" spans="2:7" x14ac:dyDescent="0.25">
      <c r="B511568" s="96"/>
      <c r="C511568" s="96"/>
      <c r="D511568" s="96"/>
      <c r="E511568" s="96"/>
      <c r="F511568" s="96"/>
      <c r="G511568" s="141"/>
    </row>
    <row r="511569" spans="2:7" x14ac:dyDescent="0.25">
      <c r="B511569" s="96"/>
      <c r="C511569" s="96"/>
      <c r="D511569" s="96"/>
      <c r="E511569" s="96"/>
      <c r="F511569" s="96"/>
      <c r="G511569" s="141"/>
    </row>
    <row r="511570" spans="2:7" x14ac:dyDescent="0.25">
      <c r="B511570" s="96"/>
      <c r="C511570" s="96"/>
      <c r="D511570" s="96"/>
      <c r="E511570" s="96"/>
      <c r="F511570" s="96"/>
      <c r="G511570" s="141"/>
    </row>
    <row r="511571" spans="2:7" x14ac:dyDescent="0.25">
      <c r="B511571" s="96"/>
      <c r="C511571" s="96"/>
      <c r="D511571" s="96"/>
      <c r="E511571" s="96"/>
      <c r="F511571" s="96"/>
      <c r="G511571" s="141"/>
    </row>
    <row r="511687" spans="2:7" x14ac:dyDescent="0.25">
      <c r="B511687" s="96"/>
      <c r="C511687" s="96"/>
      <c r="D511687" s="96"/>
      <c r="E511687" s="96"/>
      <c r="F511687" s="96"/>
      <c r="G511687" s="141"/>
    </row>
    <row r="511688" spans="2:7" x14ac:dyDescent="0.25">
      <c r="B511688" s="96"/>
      <c r="C511688" s="96"/>
      <c r="D511688" s="96"/>
      <c r="E511688" s="96"/>
      <c r="F511688" s="96"/>
      <c r="G511688" s="141"/>
    </row>
    <row r="511689" spans="2:7" x14ac:dyDescent="0.25">
      <c r="B511689" s="96"/>
      <c r="C511689" s="96"/>
      <c r="D511689" s="96"/>
      <c r="E511689" s="96"/>
      <c r="F511689" s="96"/>
      <c r="G511689" s="141"/>
    </row>
    <row r="511690" spans="2:7" x14ac:dyDescent="0.25">
      <c r="B511690" s="96"/>
      <c r="C511690" s="96"/>
      <c r="D511690" s="96"/>
      <c r="E511690" s="96"/>
      <c r="F511690" s="96"/>
      <c r="G511690" s="141"/>
    </row>
    <row r="511691" spans="2:7" x14ac:dyDescent="0.25">
      <c r="B511691" s="96"/>
      <c r="C511691" s="96"/>
      <c r="D511691" s="96"/>
      <c r="E511691" s="96"/>
      <c r="F511691" s="96"/>
      <c r="G511691" s="141"/>
    </row>
    <row r="511807" spans="2:7" x14ac:dyDescent="0.25">
      <c r="B511807" s="96"/>
      <c r="C511807" s="96"/>
      <c r="D511807" s="96"/>
      <c r="E511807" s="96"/>
      <c r="F511807" s="96"/>
      <c r="G511807" s="141"/>
    </row>
    <row r="511808" spans="2:7" x14ac:dyDescent="0.25">
      <c r="B511808" s="96"/>
      <c r="C511808" s="96"/>
      <c r="D511808" s="96"/>
      <c r="E511808" s="96"/>
      <c r="F511808" s="96"/>
      <c r="G511808" s="141"/>
    </row>
    <row r="511809" spans="2:7" x14ac:dyDescent="0.25">
      <c r="B511809" s="96"/>
      <c r="C511809" s="96"/>
      <c r="D511809" s="96"/>
      <c r="E511809" s="96"/>
      <c r="F511809" s="96"/>
      <c r="G511809" s="141"/>
    </row>
    <row r="511810" spans="2:7" x14ac:dyDescent="0.25">
      <c r="B511810" s="96"/>
      <c r="C511810" s="96"/>
      <c r="D511810" s="96"/>
      <c r="E511810" s="96"/>
      <c r="F511810" s="96"/>
      <c r="G511810" s="141"/>
    </row>
    <row r="511811" spans="2:7" x14ac:dyDescent="0.25">
      <c r="B511811" s="96"/>
      <c r="C511811" s="96"/>
      <c r="D511811" s="96"/>
      <c r="E511811" s="96"/>
      <c r="F511811" s="96"/>
      <c r="G511811" s="141"/>
    </row>
    <row r="511927" spans="2:7" x14ac:dyDescent="0.25">
      <c r="B511927" s="96"/>
      <c r="C511927" s="96"/>
      <c r="D511927" s="96"/>
      <c r="E511927" s="96"/>
      <c r="F511927" s="96"/>
      <c r="G511927" s="141"/>
    </row>
    <row r="511928" spans="2:7" x14ac:dyDescent="0.25">
      <c r="B511928" s="96"/>
      <c r="C511928" s="96"/>
      <c r="D511928" s="96"/>
      <c r="E511928" s="96"/>
      <c r="F511928" s="96"/>
      <c r="G511928" s="141"/>
    </row>
    <row r="511929" spans="2:7" x14ac:dyDescent="0.25">
      <c r="B511929" s="96"/>
      <c r="C511929" s="96"/>
      <c r="D511929" s="96"/>
      <c r="E511929" s="96"/>
      <c r="F511929" s="96"/>
      <c r="G511929" s="141"/>
    </row>
    <row r="511930" spans="2:7" x14ac:dyDescent="0.25">
      <c r="B511930" s="96"/>
      <c r="C511930" s="96"/>
      <c r="D511930" s="96"/>
      <c r="E511930" s="96"/>
      <c r="F511930" s="96"/>
      <c r="G511930" s="141"/>
    </row>
    <row r="511931" spans="2:7" x14ac:dyDescent="0.25">
      <c r="B511931" s="96"/>
      <c r="C511931" s="96"/>
      <c r="D511931" s="96"/>
      <c r="E511931" s="96"/>
      <c r="F511931" s="96"/>
      <c r="G511931" s="141"/>
    </row>
    <row r="512047" spans="2:7" x14ac:dyDescent="0.25">
      <c r="B512047" s="96"/>
      <c r="C512047" s="96"/>
      <c r="D512047" s="96"/>
      <c r="E512047" s="96"/>
      <c r="F512047" s="96"/>
      <c r="G512047" s="141"/>
    </row>
    <row r="512048" spans="2:7" x14ac:dyDescent="0.25">
      <c r="B512048" s="96"/>
      <c r="C512048" s="96"/>
      <c r="D512048" s="96"/>
      <c r="E512048" s="96"/>
      <c r="F512048" s="96"/>
      <c r="G512048" s="141"/>
    </row>
    <row r="512049" spans="2:7" x14ac:dyDescent="0.25">
      <c r="B512049" s="96"/>
      <c r="C512049" s="96"/>
      <c r="D512049" s="96"/>
      <c r="E512049" s="96"/>
      <c r="F512049" s="96"/>
      <c r="G512049" s="141"/>
    </row>
    <row r="512050" spans="2:7" x14ac:dyDescent="0.25">
      <c r="B512050" s="96"/>
      <c r="C512050" s="96"/>
      <c r="D512050" s="96"/>
      <c r="E512050" s="96"/>
      <c r="F512050" s="96"/>
      <c r="G512050" s="141"/>
    </row>
    <row r="512051" spans="2:7" x14ac:dyDescent="0.25">
      <c r="B512051" s="96"/>
      <c r="C512051" s="96"/>
      <c r="D512051" s="96"/>
      <c r="E512051" s="96"/>
      <c r="F512051" s="96"/>
      <c r="G512051" s="141"/>
    </row>
    <row r="512167" spans="2:7" x14ac:dyDescent="0.25">
      <c r="B512167" s="96"/>
      <c r="C512167" s="96"/>
      <c r="D512167" s="96"/>
      <c r="E512167" s="96"/>
      <c r="F512167" s="96"/>
      <c r="G512167" s="141"/>
    </row>
    <row r="512168" spans="2:7" x14ac:dyDescent="0.25">
      <c r="B512168" s="96"/>
      <c r="C512168" s="96"/>
      <c r="D512168" s="96"/>
      <c r="E512168" s="96"/>
      <c r="F512168" s="96"/>
      <c r="G512168" s="141"/>
    </row>
    <row r="512169" spans="2:7" x14ac:dyDescent="0.25">
      <c r="B512169" s="96"/>
      <c r="C512169" s="96"/>
      <c r="D512169" s="96"/>
      <c r="E512169" s="96"/>
      <c r="F512169" s="96"/>
      <c r="G512169" s="141"/>
    </row>
    <row r="512170" spans="2:7" x14ac:dyDescent="0.25">
      <c r="B512170" s="96"/>
      <c r="C512170" s="96"/>
      <c r="D512170" s="96"/>
      <c r="E512170" s="96"/>
      <c r="F512170" s="96"/>
      <c r="G512170" s="141"/>
    </row>
    <row r="512171" spans="2:7" x14ac:dyDescent="0.25">
      <c r="B512171" s="96"/>
      <c r="C512171" s="96"/>
      <c r="D512171" s="96"/>
      <c r="E512171" s="96"/>
      <c r="F512171" s="96"/>
      <c r="G512171" s="141"/>
    </row>
    <row r="512287" spans="2:7" x14ac:dyDescent="0.25">
      <c r="B512287" s="96"/>
      <c r="C512287" s="96"/>
      <c r="D512287" s="96"/>
      <c r="E512287" s="96"/>
      <c r="F512287" s="96"/>
      <c r="G512287" s="141"/>
    </row>
    <row r="512288" spans="2:7" x14ac:dyDescent="0.25">
      <c r="B512288" s="96"/>
      <c r="C512288" s="96"/>
      <c r="D512288" s="96"/>
      <c r="E512288" s="96"/>
      <c r="F512288" s="96"/>
      <c r="G512288" s="141"/>
    </row>
    <row r="512289" spans="2:7" x14ac:dyDescent="0.25">
      <c r="B512289" s="96"/>
      <c r="C512289" s="96"/>
      <c r="D512289" s="96"/>
      <c r="E512289" s="96"/>
      <c r="F512289" s="96"/>
      <c r="G512289" s="141"/>
    </row>
    <row r="512290" spans="2:7" x14ac:dyDescent="0.25">
      <c r="B512290" s="96"/>
      <c r="C512290" s="96"/>
      <c r="D512290" s="96"/>
      <c r="E512290" s="96"/>
      <c r="F512290" s="96"/>
      <c r="G512290" s="141"/>
    </row>
    <row r="512291" spans="2:7" x14ac:dyDescent="0.25">
      <c r="B512291" s="96"/>
      <c r="C512291" s="96"/>
      <c r="D512291" s="96"/>
      <c r="E512291" s="96"/>
      <c r="F512291" s="96"/>
      <c r="G512291" s="141"/>
    </row>
    <row r="512407" spans="2:7" x14ac:dyDescent="0.25">
      <c r="B512407" s="96"/>
      <c r="C512407" s="96"/>
      <c r="D512407" s="96"/>
      <c r="E512407" s="96"/>
      <c r="F512407" s="96"/>
      <c r="G512407" s="141"/>
    </row>
    <row r="512408" spans="2:7" x14ac:dyDescent="0.25">
      <c r="B512408" s="96"/>
      <c r="C512408" s="96"/>
      <c r="D512408" s="96"/>
      <c r="E512408" s="96"/>
      <c r="F512408" s="96"/>
      <c r="G512408" s="141"/>
    </row>
    <row r="512409" spans="2:7" x14ac:dyDescent="0.25">
      <c r="B512409" s="96"/>
      <c r="C512409" s="96"/>
      <c r="D512409" s="96"/>
      <c r="E512409" s="96"/>
      <c r="F512409" s="96"/>
      <c r="G512409" s="141"/>
    </row>
    <row r="512410" spans="2:7" x14ac:dyDescent="0.25">
      <c r="B512410" s="96"/>
      <c r="C512410" s="96"/>
      <c r="D512410" s="96"/>
      <c r="E512410" s="96"/>
      <c r="F512410" s="96"/>
      <c r="G512410" s="141"/>
    </row>
    <row r="512411" spans="2:7" x14ac:dyDescent="0.25">
      <c r="B512411" s="96"/>
      <c r="C512411" s="96"/>
      <c r="D512411" s="96"/>
      <c r="E512411" s="96"/>
      <c r="F512411" s="96"/>
      <c r="G512411" s="141"/>
    </row>
    <row r="512527" spans="2:7" x14ac:dyDescent="0.25">
      <c r="B512527" s="96"/>
      <c r="C512527" s="96"/>
      <c r="D512527" s="96"/>
      <c r="E512527" s="96"/>
      <c r="F512527" s="96"/>
      <c r="G512527" s="141"/>
    </row>
    <row r="512528" spans="2:7" x14ac:dyDescent="0.25">
      <c r="B512528" s="96"/>
      <c r="C512528" s="96"/>
      <c r="D512528" s="96"/>
      <c r="E512528" s="96"/>
      <c r="F512528" s="96"/>
      <c r="G512528" s="141"/>
    </row>
    <row r="512529" spans="2:7" x14ac:dyDescent="0.25">
      <c r="B512529" s="96"/>
      <c r="C512529" s="96"/>
      <c r="D512529" s="96"/>
      <c r="E512529" s="96"/>
      <c r="F512529" s="96"/>
      <c r="G512529" s="141"/>
    </row>
    <row r="512530" spans="2:7" x14ac:dyDescent="0.25">
      <c r="B512530" s="96"/>
      <c r="C512530" s="96"/>
      <c r="D512530" s="96"/>
      <c r="E512530" s="96"/>
      <c r="F512530" s="96"/>
      <c r="G512530" s="141"/>
    </row>
    <row r="512531" spans="2:7" x14ac:dyDescent="0.25">
      <c r="B512531" s="96"/>
      <c r="C512531" s="96"/>
      <c r="D512531" s="96"/>
      <c r="E512531" s="96"/>
      <c r="F512531" s="96"/>
      <c r="G512531" s="141"/>
    </row>
    <row r="512647" spans="2:7" x14ac:dyDescent="0.25">
      <c r="B512647" s="96"/>
      <c r="C512647" s="96"/>
      <c r="D512647" s="96"/>
      <c r="E512647" s="96"/>
      <c r="F512647" s="96"/>
      <c r="G512647" s="141"/>
    </row>
    <row r="512648" spans="2:7" x14ac:dyDescent="0.25">
      <c r="B512648" s="96"/>
      <c r="C512648" s="96"/>
      <c r="D512648" s="96"/>
      <c r="E512648" s="96"/>
      <c r="F512648" s="96"/>
      <c r="G512648" s="141"/>
    </row>
    <row r="512649" spans="2:7" x14ac:dyDescent="0.25">
      <c r="B512649" s="96"/>
      <c r="C512649" s="96"/>
      <c r="D512649" s="96"/>
      <c r="E512649" s="96"/>
      <c r="F512649" s="96"/>
      <c r="G512649" s="141"/>
    </row>
    <row r="512650" spans="2:7" x14ac:dyDescent="0.25">
      <c r="B512650" s="96"/>
      <c r="C512650" s="96"/>
      <c r="D512650" s="96"/>
      <c r="E512650" s="96"/>
      <c r="F512650" s="96"/>
      <c r="G512650" s="141"/>
    </row>
    <row r="512651" spans="2:7" x14ac:dyDescent="0.25">
      <c r="B512651" s="96"/>
      <c r="C512651" s="96"/>
      <c r="D512651" s="96"/>
      <c r="E512651" s="96"/>
      <c r="F512651" s="96"/>
      <c r="G512651" s="141"/>
    </row>
    <row r="512767" spans="2:7" x14ac:dyDescent="0.25">
      <c r="B512767" s="96"/>
      <c r="C512767" s="96"/>
      <c r="D512767" s="96"/>
      <c r="E512767" s="96"/>
      <c r="F512767" s="96"/>
      <c r="G512767" s="141"/>
    </row>
    <row r="512768" spans="2:7" x14ac:dyDescent="0.25">
      <c r="B512768" s="96"/>
      <c r="C512768" s="96"/>
      <c r="D512768" s="96"/>
      <c r="E512768" s="96"/>
      <c r="F512768" s="96"/>
      <c r="G512768" s="141"/>
    </row>
    <row r="512769" spans="2:7" x14ac:dyDescent="0.25">
      <c r="B512769" s="96"/>
      <c r="C512769" s="96"/>
      <c r="D512769" s="96"/>
      <c r="E512769" s="96"/>
      <c r="F512769" s="96"/>
      <c r="G512769" s="141"/>
    </row>
    <row r="512770" spans="2:7" x14ac:dyDescent="0.25">
      <c r="B512770" s="96"/>
      <c r="C512770" s="96"/>
      <c r="D512770" s="96"/>
      <c r="E512770" s="96"/>
      <c r="F512770" s="96"/>
      <c r="G512770" s="141"/>
    </row>
    <row r="512771" spans="2:7" x14ac:dyDescent="0.25">
      <c r="B512771" s="96"/>
      <c r="C512771" s="96"/>
      <c r="D512771" s="96"/>
      <c r="E512771" s="96"/>
      <c r="F512771" s="96"/>
      <c r="G512771" s="141"/>
    </row>
    <row r="512887" spans="2:7" x14ac:dyDescent="0.25">
      <c r="B512887" s="96"/>
      <c r="C512887" s="96"/>
      <c r="D512887" s="96"/>
      <c r="E512887" s="96"/>
      <c r="F512887" s="96"/>
      <c r="G512887" s="141"/>
    </row>
    <row r="512888" spans="2:7" x14ac:dyDescent="0.25">
      <c r="B512888" s="96"/>
      <c r="C512888" s="96"/>
      <c r="D512888" s="96"/>
      <c r="E512888" s="96"/>
      <c r="F512888" s="96"/>
      <c r="G512888" s="141"/>
    </row>
    <row r="512889" spans="2:7" x14ac:dyDescent="0.25">
      <c r="B512889" s="96"/>
      <c r="C512889" s="96"/>
      <c r="D512889" s="96"/>
      <c r="E512889" s="96"/>
      <c r="F512889" s="96"/>
      <c r="G512889" s="141"/>
    </row>
    <row r="512890" spans="2:7" x14ac:dyDescent="0.25">
      <c r="B512890" s="96"/>
      <c r="C512890" s="96"/>
      <c r="D512890" s="96"/>
      <c r="E512890" s="96"/>
      <c r="F512890" s="96"/>
      <c r="G512890" s="141"/>
    </row>
    <row r="512891" spans="2:7" x14ac:dyDescent="0.25">
      <c r="B512891" s="96"/>
      <c r="C512891" s="96"/>
      <c r="D512891" s="96"/>
      <c r="E512891" s="96"/>
      <c r="F512891" s="96"/>
      <c r="G512891" s="141"/>
    </row>
    <row r="513007" spans="2:7" x14ac:dyDescent="0.25">
      <c r="B513007" s="96"/>
      <c r="C513007" s="96"/>
      <c r="D513007" s="96"/>
      <c r="E513007" s="96"/>
      <c r="F513007" s="96"/>
      <c r="G513007" s="141"/>
    </row>
    <row r="513008" spans="2:7" x14ac:dyDescent="0.25">
      <c r="B513008" s="96"/>
      <c r="C513008" s="96"/>
      <c r="D513008" s="96"/>
      <c r="E513008" s="96"/>
      <c r="F513008" s="96"/>
      <c r="G513008" s="141"/>
    </row>
    <row r="513009" spans="2:7" x14ac:dyDescent="0.25">
      <c r="B513009" s="96"/>
      <c r="C513009" s="96"/>
      <c r="D513009" s="96"/>
      <c r="E513009" s="96"/>
      <c r="F513009" s="96"/>
      <c r="G513009" s="141"/>
    </row>
    <row r="513010" spans="2:7" x14ac:dyDescent="0.25">
      <c r="B513010" s="96"/>
      <c r="C513010" s="96"/>
      <c r="D513010" s="96"/>
      <c r="E513010" s="96"/>
      <c r="F513010" s="96"/>
      <c r="G513010" s="141"/>
    </row>
    <row r="513011" spans="2:7" x14ac:dyDescent="0.25">
      <c r="B513011" s="96"/>
      <c r="C513011" s="96"/>
      <c r="D513011" s="96"/>
      <c r="E513011" s="96"/>
      <c r="F513011" s="96"/>
      <c r="G513011" s="141"/>
    </row>
    <row r="513127" spans="2:7" x14ac:dyDescent="0.25">
      <c r="B513127" s="96"/>
      <c r="C513127" s="96"/>
      <c r="D513127" s="96"/>
      <c r="E513127" s="96"/>
      <c r="F513127" s="96"/>
      <c r="G513127" s="141"/>
    </row>
    <row r="513128" spans="2:7" x14ac:dyDescent="0.25">
      <c r="B513128" s="96"/>
      <c r="C513128" s="96"/>
      <c r="D513128" s="96"/>
      <c r="E513128" s="96"/>
      <c r="F513128" s="96"/>
      <c r="G513128" s="141"/>
    </row>
    <row r="513129" spans="2:7" x14ac:dyDescent="0.25">
      <c r="B513129" s="96"/>
      <c r="C513129" s="96"/>
      <c r="D513129" s="96"/>
      <c r="E513129" s="96"/>
      <c r="F513129" s="96"/>
      <c r="G513129" s="141"/>
    </row>
    <row r="513130" spans="2:7" x14ac:dyDescent="0.25">
      <c r="B513130" s="96"/>
      <c r="C513130" s="96"/>
      <c r="D513130" s="96"/>
      <c r="E513130" s="96"/>
      <c r="F513130" s="96"/>
      <c r="G513130" s="141"/>
    </row>
    <row r="513131" spans="2:7" x14ac:dyDescent="0.25">
      <c r="B513131" s="96"/>
      <c r="C513131" s="96"/>
      <c r="D513131" s="96"/>
      <c r="E513131" s="96"/>
      <c r="F513131" s="96"/>
      <c r="G513131" s="141"/>
    </row>
    <row r="513247" spans="2:7" x14ac:dyDescent="0.25">
      <c r="B513247" s="96"/>
      <c r="C513247" s="96"/>
      <c r="D513247" s="96"/>
      <c r="E513247" s="96"/>
      <c r="F513247" s="96"/>
      <c r="G513247" s="141"/>
    </row>
    <row r="513248" spans="2:7" x14ac:dyDescent="0.25">
      <c r="B513248" s="96"/>
      <c r="C513248" s="96"/>
      <c r="D513248" s="96"/>
      <c r="E513248" s="96"/>
      <c r="F513248" s="96"/>
      <c r="G513248" s="141"/>
    </row>
    <row r="513249" spans="2:7" x14ac:dyDescent="0.25">
      <c r="B513249" s="96"/>
      <c r="C513249" s="96"/>
      <c r="D513249" s="96"/>
      <c r="E513249" s="96"/>
      <c r="F513249" s="96"/>
      <c r="G513249" s="141"/>
    </row>
    <row r="513250" spans="2:7" x14ac:dyDescent="0.25">
      <c r="B513250" s="96"/>
      <c r="C513250" s="96"/>
      <c r="D513250" s="96"/>
      <c r="E513250" s="96"/>
      <c r="F513250" s="96"/>
      <c r="G513250" s="141"/>
    </row>
    <row r="513251" spans="2:7" x14ac:dyDescent="0.25">
      <c r="B513251" s="96"/>
      <c r="C513251" s="96"/>
      <c r="D513251" s="96"/>
      <c r="E513251" s="96"/>
      <c r="F513251" s="96"/>
      <c r="G513251" s="141"/>
    </row>
    <row r="513367" spans="2:7" x14ac:dyDescent="0.25">
      <c r="B513367" s="96"/>
      <c r="C513367" s="96"/>
      <c r="D513367" s="96"/>
      <c r="E513367" s="96"/>
      <c r="F513367" s="96"/>
      <c r="G513367" s="141"/>
    </row>
    <row r="513368" spans="2:7" x14ac:dyDescent="0.25">
      <c r="B513368" s="96"/>
      <c r="C513368" s="96"/>
      <c r="D513368" s="96"/>
      <c r="E513368" s="96"/>
      <c r="F513368" s="96"/>
      <c r="G513368" s="141"/>
    </row>
    <row r="513369" spans="2:7" x14ac:dyDescent="0.25">
      <c r="B513369" s="96"/>
      <c r="C513369" s="96"/>
      <c r="D513369" s="96"/>
      <c r="E513369" s="96"/>
      <c r="F513369" s="96"/>
      <c r="G513369" s="141"/>
    </row>
    <row r="513370" spans="2:7" x14ac:dyDescent="0.25">
      <c r="B513370" s="96"/>
      <c r="C513370" s="96"/>
      <c r="D513370" s="96"/>
      <c r="E513370" s="96"/>
      <c r="F513370" s="96"/>
      <c r="G513370" s="141"/>
    </row>
    <row r="513371" spans="2:7" x14ac:dyDescent="0.25">
      <c r="B513371" s="96"/>
      <c r="C513371" s="96"/>
      <c r="D513371" s="96"/>
      <c r="E513371" s="96"/>
      <c r="F513371" s="96"/>
      <c r="G513371" s="141"/>
    </row>
    <row r="513487" spans="2:7" x14ac:dyDescent="0.25">
      <c r="B513487" s="96"/>
      <c r="C513487" s="96"/>
      <c r="D513487" s="96"/>
      <c r="E513487" s="96"/>
      <c r="F513487" s="96"/>
      <c r="G513487" s="141"/>
    </row>
    <row r="513488" spans="2:7" x14ac:dyDescent="0.25">
      <c r="B513488" s="96"/>
      <c r="C513488" s="96"/>
      <c r="D513488" s="96"/>
      <c r="E513488" s="96"/>
      <c r="F513488" s="96"/>
      <c r="G513488" s="141"/>
    </row>
    <row r="513489" spans="2:7" x14ac:dyDescent="0.25">
      <c r="B513489" s="96"/>
      <c r="C513489" s="96"/>
      <c r="D513489" s="96"/>
      <c r="E513489" s="96"/>
      <c r="F513489" s="96"/>
      <c r="G513489" s="141"/>
    </row>
    <row r="513490" spans="2:7" x14ac:dyDescent="0.25">
      <c r="B513490" s="96"/>
      <c r="C513490" s="96"/>
      <c r="D513490" s="96"/>
      <c r="E513490" s="96"/>
      <c r="F513490" s="96"/>
      <c r="G513490" s="141"/>
    </row>
    <row r="513491" spans="2:7" x14ac:dyDescent="0.25">
      <c r="B513491" s="96"/>
      <c r="C513491" s="96"/>
      <c r="D513491" s="96"/>
      <c r="E513491" s="96"/>
      <c r="F513491" s="96"/>
      <c r="G513491" s="141"/>
    </row>
    <row r="513607" spans="2:7" x14ac:dyDescent="0.25">
      <c r="B513607" s="96"/>
      <c r="C513607" s="96"/>
      <c r="D513607" s="96"/>
      <c r="E513607" s="96"/>
      <c r="F513607" s="96"/>
      <c r="G513607" s="141"/>
    </row>
    <row r="513608" spans="2:7" x14ac:dyDescent="0.25">
      <c r="B513608" s="96"/>
      <c r="C513608" s="96"/>
      <c r="D513608" s="96"/>
      <c r="E513608" s="96"/>
      <c r="F513608" s="96"/>
      <c r="G513608" s="141"/>
    </row>
    <row r="513609" spans="2:7" x14ac:dyDescent="0.25">
      <c r="B513609" s="96"/>
      <c r="C513609" s="96"/>
      <c r="D513609" s="96"/>
      <c r="E513609" s="96"/>
      <c r="F513609" s="96"/>
      <c r="G513609" s="141"/>
    </row>
    <row r="513610" spans="2:7" x14ac:dyDescent="0.25">
      <c r="B513610" s="96"/>
      <c r="C513610" s="96"/>
      <c r="D513610" s="96"/>
      <c r="E513610" s="96"/>
      <c r="F513610" s="96"/>
      <c r="G513610" s="141"/>
    </row>
    <row r="513611" spans="2:7" x14ac:dyDescent="0.25">
      <c r="B513611" s="96"/>
      <c r="C513611" s="96"/>
      <c r="D513611" s="96"/>
      <c r="E513611" s="96"/>
      <c r="F513611" s="96"/>
      <c r="G513611" s="141"/>
    </row>
    <row r="513727" spans="2:7" x14ac:dyDescent="0.25">
      <c r="B513727" s="96"/>
      <c r="C513727" s="96"/>
      <c r="D513727" s="96"/>
      <c r="E513727" s="96"/>
      <c r="F513727" s="96"/>
      <c r="G513727" s="141"/>
    </row>
    <row r="513728" spans="2:7" x14ac:dyDescent="0.25">
      <c r="B513728" s="96"/>
      <c r="C513728" s="96"/>
      <c r="D513728" s="96"/>
      <c r="E513728" s="96"/>
      <c r="F513728" s="96"/>
      <c r="G513728" s="141"/>
    </row>
    <row r="513729" spans="2:7" x14ac:dyDescent="0.25">
      <c r="B513729" s="96"/>
      <c r="C513729" s="96"/>
      <c r="D513729" s="96"/>
      <c r="E513729" s="96"/>
      <c r="F513729" s="96"/>
      <c r="G513729" s="141"/>
    </row>
    <row r="513730" spans="2:7" x14ac:dyDescent="0.25">
      <c r="B513730" s="96"/>
      <c r="C513730" s="96"/>
      <c r="D513730" s="96"/>
      <c r="E513730" s="96"/>
      <c r="F513730" s="96"/>
      <c r="G513730" s="141"/>
    </row>
    <row r="513731" spans="2:7" x14ac:dyDescent="0.25">
      <c r="B513731" s="96"/>
      <c r="C513731" s="96"/>
      <c r="D513731" s="96"/>
      <c r="E513731" s="96"/>
      <c r="F513731" s="96"/>
      <c r="G513731" s="141"/>
    </row>
    <row r="513847" spans="2:7" x14ac:dyDescent="0.25">
      <c r="B513847" s="96"/>
      <c r="C513847" s="96"/>
      <c r="D513847" s="96"/>
      <c r="E513847" s="96"/>
      <c r="F513847" s="96"/>
      <c r="G513847" s="141"/>
    </row>
    <row r="513848" spans="2:7" x14ac:dyDescent="0.25">
      <c r="B513848" s="96"/>
      <c r="C513848" s="96"/>
      <c r="D513848" s="96"/>
      <c r="E513848" s="96"/>
      <c r="F513848" s="96"/>
      <c r="G513848" s="141"/>
    </row>
    <row r="513849" spans="2:7" x14ac:dyDescent="0.25">
      <c r="B513849" s="96"/>
      <c r="C513849" s="96"/>
      <c r="D513849" s="96"/>
      <c r="E513849" s="96"/>
      <c r="F513849" s="96"/>
      <c r="G513849" s="141"/>
    </row>
    <row r="513850" spans="2:7" x14ac:dyDescent="0.25">
      <c r="B513850" s="96"/>
      <c r="C513850" s="96"/>
      <c r="D513850" s="96"/>
      <c r="E513850" s="96"/>
      <c r="F513850" s="96"/>
      <c r="G513850" s="141"/>
    </row>
    <row r="513851" spans="2:7" x14ac:dyDescent="0.25">
      <c r="B513851" s="96"/>
      <c r="C513851" s="96"/>
      <c r="D513851" s="96"/>
      <c r="E513851" s="96"/>
      <c r="F513851" s="96"/>
      <c r="G513851" s="141"/>
    </row>
    <row r="513967" spans="2:7" x14ac:dyDescent="0.25">
      <c r="B513967" s="96"/>
      <c r="C513967" s="96"/>
      <c r="D513967" s="96"/>
      <c r="E513967" s="96"/>
      <c r="F513967" s="96"/>
      <c r="G513967" s="141"/>
    </row>
    <row r="513968" spans="2:7" x14ac:dyDescent="0.25">
      <c r="B513968" s="96"/>
      <c r="C513968" s="96"/>
      <c r="D513968" s="96"/>
      <c r="E513968" s="96"/>
      <c r="F513968" s="96"/>
      <c r="G513968" s="141"/>
    </row>
    <row r="513969" spans="2:7" x14ac:dyDescent="0.25">
      <c r="B513969" s="96"/>
      <c r="C513969" s="96"/>
      <c r="D513969" s="96"/>
      <c r="E513969" s="96"/>
      <c r="F513969" s="96"/>
      <c r="G513969" s="141"/>
    </row>
    <row r="513970" spans="2:7" x14ac:dyDescent="0.25">
      <c r="B513970" s="96"/>
      <c r="C513970" s="96"/>
      <c r="D513970" s="96"/>
      <c r="E513970" s="96"/>
      <c r="F513970" s="96"/>
      <c r="G513970" s="141"/>
    </row>
    <row r="513971" spans="2:7" x14ac:dyDescent="0.25">
      <c r="B513971" s="96"/>
      <c r="C513971" s="96"/>
      <c r="D513971" s="96"/>
      <c r="E513971" s="96"/>
      <c r="F513971" s="96"/>
      <c r="G513971" s="141"/>
    </row>
    <row r="514087" spans="2:7" x14ac:dyDescent="0.25">
      <c r="B514087" s="96"/>
      <c r="C514087" s="96"/>
      <c r="D514087" s="96"/>
      <c r="E514087" s="96"/>
      <c r="F514087" s="96"/>
      <c r="G514087" s="141"/>
    </row>
    <row r="514088" spans="2:7" x14ac:dyDescent="0.25">
      <c r="B514088" s="96"/>
      <c r="C514088" s="96"/>
      <c r="D514088" s="96"/>
      <c r="E514088" s="96"/>
      <c r="F514088" s="96"/>
      <c r="G514088" s="141"/>
    </row>
    <row r="514089" spans="2:7" x14ac:dyDescent="0.25">
      <c r="B514089" s="96"/>
      <c r="C514089" s="96"/>
      <c r="D514089" s="96"/>
      <c r="E514089" s="96"/>
      <c r="F514089" s="96"/>
      <c r="G514089" s="141"/>
    </row>
    <row r="514090" spans="2:7" x14ac:dyDescent="0.25">
      <c r="B514090" s="96"/>
      <c r="C514090" s="96"/>
      <c r="D514090" s="96"/>
      <c r="E514090" s="96"/>
      <c r="F514090" s="96"/>
      <c r="G514090" s="141"/>
    </row>
    <row r="514091" spans="2:7" x14ac:dyDescent="0.25">
      <c r="B514091" s="96"/>
      <c r="C514091" s="96"/>
      <c r="D514091" s="96"/>
      <c r="E514091" s="96"/>
      <c r="F514091" s="96"/>
      <c r="G514091" s="141"/>
    </row>
    <row r="514207" spans="2:7" x14ac:dyDescent="0.25">
      <c r="B514207" s="96"/>
      <c r="C514207" s="96"/>
      <c r="D514207" s="96"/>
      <c r="E514207" s="96"/>
      <c r="F514207" s="96"/>
      <c r="G514207" s="141"/>
    </row>
    <row r="514208" spans="2:7" x14ac:dyDescent="0.25">
      <c r="B514208" s="96"/>
      <c r="C514208" s="96"/>
      <c r="D514208" s="96"/>
      <c r="E514208" s="96"/>
      <c r="F514208" s="96"/>
      <c r="G514208" s="141"/>
    </row>
    <row r="514209" spans="2:7" x14ac:dyDescent="0.25">
      <c r="B514209" s="96"/>
      <c r="C514209" s="96"/>
      <c r="D514209" s="96"/>
      <c r="E514209" s="96"/>
      <c r="F514209" s="96"/>
      <c r="G514209" s="141"/>
    </row>
    <row r="514210" spans="2:7" x14ac:dyDescent="0.25">
      <c r="B514210" s="96"/>
      <c r="C514210" s="96"/>
      <c r="D514210" s="96"/>
      <c r="E514210" s="96"/>
      <c r="F514210" s="96"/>
      <c r="G514210" s="141"/>
    </row>
    <row r="514211" spans="2:7" x14ac:dyDescent="0.25">
      <c r="B514211" s="96"/>
      <c r="C514211" s="96"/>
      <c r="D514211" s="96"/>
      <c r="E514211" s="96"/>
      <c r="F514211" s="96"/>
      <c r="G514211" s="141"/>
    </row>
    <row r="514327" spans="2:7" x14ac:dyDescent="0.25">
      <c r="B514327" s="96"/>
      <c r="C514327" s="96"/>
      <c r="D514327" s="96"/>
      <c r="E514327" s="96"/>
      <c r="F514327" s="96"/>
      <c r="G514327" s="141"/>
    </row>
    <row r="514328" spans="2:7" x14ac:dyDescent="0.25">
      <c r="B514328" s="96"/>
      <c r="C514328" s="96"/>
      <c r="D514328" s="96"/>
      <c r="E514328" s="96"/>
      <c r="F514328" s="96"/>
      <c r="G514328" s="141"/>
    </row>
    <row r="514329" spans="2:7" x14ac:dyDescent="0.25">
      <c r="B514329" s="96"/>
      <c r="C514329" s="96"/>
      <c r="D514329" s="96"/>
      <c r="E514329" s="96"/>
      <c r="F514329" s="96"/>
      <c r="G514329" s="141"/>
    </row>
    <row r="514330" spans="2:7" x14ac:dyDescent="0.25">
      <c r="B514330" s="96"/>
      <c r="C514330" s="96"/>
      <c r="D514330" s="96"/>
      <c r="E514330" s="96"/>
      <c r="F514330" s="96"/>
      <c r="G514330" s="141"/>
    </row>
    <row r="514331" spans="2:7" x14ac:dyDescent="0.25">
      <c r="B514331" s="96"/>
      <c r="C514331" s="96"/>
      <c r="D514331" s="96"/>
      <c r="E514331" s="96"/>
      <c r="F514331" s="96"/>
      <c r="G514331" s="141"/>
    </row>
    <row r="514447" spans="2:7" x14ac:dyDescent="0.25">
      <c r="B514447" s="96"/>
      <c r="C514447" s="96"/>
      <c r="D514447" s="96"/>
      <c r="E514447" s="96"/>
      <c r="F514447" s="96"/>
      <c r="G514447" s="141"/>
    </row>
    <row r="514448" spans="2:7" x14ac:dyDescent="0.25">
      <c r="B514448" s="96"/>
      <c r="C514448" s="96"/>
      <c r="D514448" s="96"/>
      <c r="E514448" s="96"/>
      <c r="F514448" s="96"/>
      <c r="G514448" s="141"/>
    </row>
    <row r="514449" spans="2:7" x14ac:dyDescent="0.25">
      <c r="B514449" s="96"/>
      <c r="C514449" s="96"/>
      <c r="D514449" s="96"/>
      <c r="E514449" s="96"/>
      <c r="F514449" s="96"/>
      <c r="G514449" s="141"/>
    </row>
    <row r="514450" spans="2:7" x14ac:dyDescent="0.25">
      <c r="B514450" s="96"/>
      <c r="C514450" s="96"/>
      <c r="D514450" s="96"/>
      <c r="E514450" s="96"/>
      <c r="F514450" s="96"/>
      <c r="G514450" s="141"/>
    </row>
    <row r="514451" spans="2:7" x14ac:dyDescent="0.25">
      <c r="B514451" s="96"/>
      <c r="C514451" s="96"/>
      <c r="D514451" s="96"/>
      <c r="E514451" s="96"/>
      <c r="F514451" s="96"/>
      <c r="G514451" s="141"/>
    </row>
    <row r="514567" spans="2:7" x14ac:dyDescent="0.25">
      <c r="B514567" s="96"/>
      <c r="C514567" s="96"/>
      <c r="D514567" s="96"/>
      <c r="E514567" s="96"/>
      <c r="F514567" s="96"/>
      <c r="G514567" s="141"/>
    </row>
    <row r="514568" spans="2:7" x14ac:dyDescent="0.25">
      <c r="B514568" s="96"/>
      <c r="C514568" s="96"/>
      <c r="D514568" s="96"/>
      <c r="E514568" s="96"/>
      <c r="F514568" s="96"/>
      <c r="G514568" s="141"/>
    </row>
    <row r="514569" spans="2:7" x14ac:dyDescent="0.25">
      <c r="B514569" s="96"/>
      <c r="C514569" s="96"/>
      <c r="D514569" s="96"/>
      <c r="E514569" s="96"/>
      <c r="F514569" s="96"/>
      <c r="G514569" s="141"/>
    </row>
    <row r="514570" spans="2:7" x14ac:dyDescent="0.25">
      <c r="B514570" s="96"/>
      <c r="C514570" s="96"/>
      <c r="D514570" s="96"/>
      <c r="E514570" s="96"/>
      <c r="F514570" s="96"/>
      <c r="G514570" s="141"/>
    </row>
    <row r="514571" spans="2:7" x14ac:dyDescent="0.25">
      <c r="B514571" s="96"/>
      <c r="C514571" s="96"/>
      <c r="D514571" s="96"/>
      <c r="E514571" s="96"/>
      <c r="F514571" s="96"/>
      <c r="G514571" s="141"/>
    </row>
    <row r="514687" spans="2:7" x14ac:dyDescent="0.25">
      <c r="B514687" s="96"/>
      <c r="C514687" s="96"/>
      <c r="D514687" s="96"/>
      <c r="E514687" s="96"/>
      <c r="F514687" s="96"/>
      <c r="G514687" s="141"/>
    </row>
    <row r="514688" spans="2:7" x14ac:dyDescent="0.25">
      <c r="B514688" s="96"/>
      <c r="C514688" s="96"/>
      <c r="D514688" s="96"/>
      <c r="E514688" s="96"/>
      <c r="F514688" s="96"/>
      <c r="G514688" s="141"/>
    </row>
    <row r="514689" spans="2:7" x14ac:dyDescent="0.25">
      <c r="B514689" s="96"/>
      <c r="C514689" s="96"/>
      <c r="D514689" s="96"/>
      <c r="E514689" s="96"/>
      <c r="F514689" s="96"/>
      <c r="G514689" s="141"/>
    </row>
    <row r="514690" spans="2:7" x14ac:dyDescent="0.25">
      <c r="B514690" s="96"/>
      <c r="C514690" s="96"/>
      <c r="D514690" s="96"/>
      <c r="E514690" s="96"/>
      <c r="F514690" s="96"/>
      <c r="G514690" s="141"/>
    </row>
    <row r="514691" spans="2:7" x14ac:dyDescent="0.25">
      <c r="B514691" s="96"/>
      <c r="C514691" s="96"/>
      <c r="D514691" s="96"/>
      <c r="E514691" s="96"/>
      <c r="F514691" s="96"/>
      <c r="G514691" s="141"/>
    </row>
    <row r="514807" spans="2:7" x14ac:dyDescent="0.25">
      <c r="B514807" s="96"/>
      <c r="C514807" s="96"/>
      <c r="D514807" s="96"/>
      <c r="E514807" s="96"/>
      <c r="F514807" s="96"/>
      <c r="G514807" s="141"/>
    </row>
    <row r="514808" spans="2:7" x14ac:dyDescent="0.25">
      <c r="B514808" s="96"/>
      <c r="C514808" s="96"/>
      <c r="D514808" s="96"/>
      <c r="E514808" s="96"/>
      <c r="F514808" s="96"/>
      <c r="G514808" s="141"/>
    </row>
    <row r="514809" spans="2:7" x14ac:dyDescent="0.25">
      <c r="B514809" s="96"/>
      <c r="C514809" s="96"/>
      <c r="D514809" s="96"/>
      <c r="E514809" s="96"/>
      <c r="F514809" s="96"/>
      <c r="G514809" s="141"/>
    </row>
    <row r="514810" spans="2:7" x14ac:dyDescent="0.25">
      <c r="B514810" s="96"/>
      <c r="C514810" s="96"/>
      <c r="D514810" s="96"/>
      <c r="E514810" s="96"/>
      <c r="F514810" s="96"/>
      <c r="G514810" s="141"/>
    </row>
    <row r="514811" spans="2:7" x14ac:dyDescent="0.25">
      <c r="B514811" s="96"/>
      <c r="C514811" s="96"/>
      <c r="D514811" s="96"/>
      <c r="E514811" s="96"/>
      <c r="F514811" s="96"/>
      <c r="G514811" s="141"/>
    </row>
    <row r="514927" spans="2:7" x14ac:dyDescent="0.25">
      <c r="B514927" s="96"/>
      <c r="C514927" s="96"/>
      <c r="D514927" s="96"/>
      <c r="E514927" s="96"/>
      <c r="F514927" s="96"/>
      <c r="G514927" s="141"/>
    </row>
    <row r="514928" spans="2:7" x14ac:dyDescent="0.25">
      <c r="B514928" s="96"/>
      <c r="C514928" s="96"/>
      <c r="D514928" s="96"/>
      <c r="E514928" s="96"/>
      <c r="F514928" s="96"/>
      <c r="G514928" s="141"/>
    </row>
    <row r="514929" spans="2:7" x14ac:dyDescent="0.25">
      <c r="B514929" s="96"/>
      <c r="C514929" s="96"/>
      <c r="D514929" s="96"/>
      <c r="E514929" s="96"/>
      <c r="F514929" s="96"/>
      <c r="G514929" s="141"/>
    </row>
    <row r="514930" spans="2:7" x14ac:dyDescent="0.25">
      <c r="B514930" s="96"/>
      <c r="C514930" s="96"/>
      <c r="D514930" s="96"/>
      <c r="E514930" s="96"/>
      <c r="F514930" s="96"/>
      <c r="G514930" s="141"/>
    </row>
    <row r="514931" spans="2:7" x14ac:dyDescent="0.25">
      <c r="B514931" s="96"/>
      <c r="C514931" s="96"/>
      <c r="D514931" s="96"/>
      <c r="E514931" s="96"/>
      <c r="F514931" s="96"/>
      <c r="G514931" s="141"/>
    </row>
    <row r="515047" spans="2:7" x14ac:dyDescent="0.25">
      <c r="B515047" s="96"/>
      <c r="C515047" s="96"/>
      <c r="D515047" s="96"/>
      <c r="E515047" s="96"/>
      <c r="F515047" s="96"/>
      <c r="G515047" s="141"/>
    </row>
    <row r="515048" spans="2:7" x14ac:dyDescent="0.25">
      <c r="B515048" s="96"/>
      <c r="C515048" s="96"/>
      <c r="D515048" s="96"/>
      <c r="E515048" s="96"/>
      <c r="F515048" s="96"/>
      <c r="G515048" s="141"/>
    </row>
    <row r="515049" spans="2:7" x14ac:dyDescent="0.25">
      <c r="B515049" s="96"/>
      <c r="C515049" s="96"/>
      <c r="D515049" s="96"/>
      <c r="E515049" s="96"/>
      <c r="F515049" s="96"/>
      <c r="G515049" s="141"/>
    </row>
    <row r="515050" spans="2:7" x14ac:dyDescent="0.25">
      <c r="B515050" s="96"/>
      <c r="C515050" s="96"/>
      <c r="D515050" s="96"/>
      <c r="E515050" s="96"/>
      <c r="F515050" s="96"/>
      <c r="G515050" s="141"/>
    </row>
    <row r="515051" spans="2:7" x14ac:dyDescent="0.25">
      <c r="B515051" s="96"/>
      <c r="C515051" s="96"/>
      <c r="D515051" s="96"/>
      <c r="E515051" s="96"/>
      <c r="F515051" s="96"/>
      <c r="G515051" s="141"/>
    </row>
    <row r="515167" spans="2:7" x14ac:dyDescent="0.25">
      <c r="B515167" s="96"/>
      <c r="C515167" s="96"/>
      <c r="D515167" s="96"/>
      <c r="E515167" s="96"/>
      <c r="F515167" s="96"/>
      <c r="G515167" s="141"/>
    </row>
    <row r="515168" spans="2:7" x14ac:dyDescent="0.25">
      <c r="B515168" s="96"/>
      <c r="C515168" s="96"/>
      <c r="D515168" s="96"/>
      <c r="E515168" s="96"/>
      <c r="F515168" s="96"/>
      <c r="G515168" s="141"/>
    </row>
    <row r="515169" spans="2:7" x14ac:dyDescent="0.25">
      <c r="B515169" s="96"/>
      <c r="C515169" s="96"/>
      <c r="D515169" s="96"/>
      <c r="E515169" s="96"/>
      <c r="F515169" s="96"/>
      <c r="G515169" s="141"/>
    </row>
    <row r="515170" spans="2:7" x14ac:dyDescent="0.25">
      <c r="B515170" s="96"/>
      <c r="C515170" s="96"/>
      <c r="D515170" s="96"/>
      <c r="E515170" s="96"/>
      <c r="F515170" s="96"/>
      <c r="G515170" s="141"/>
    </row>
    <row r="515171" spans="2:7" x14ac:dyDescent="0.25">
      <c r="B515171" s="96"/>
      <c r="C515171" s="96"/>
      <c r="D515171" s="96"/>
      <c r="E515171" s="96"/>
      <c r="F515171" s="96"/>
      <c r="G515171" s="141"/>
    </row>
    <row r="515287" spans="2:7" x14ac:dyDescent="0.25">
      <c r="B515287" s="96"/>
      <c r="C515287" s="96"/>
      <c r="D515287" s="96"/>
      <c r="E515287" s="96"/>
      <c r="F515287" s="96"/>
      <c r="G515287" s="141"/>
    </row>
    <row r="515288" spans="2:7" x14ac:dyDescent="0.25">
      <c r="B515288" s="96"/>
      <c r="C515288" s="96"/>
      <c r="D515288" s="96"/>
      <c r="E515288" s="96"/>
      <c r="F515288" s="96"/>
      <c r="G515288" s="141"/>
    </row>
    <row r="515289" spans="2:7" x14ac:dyDescent="0.25">
      <c r="B515289" s="96"/>
      <c r="C515289" s="96"/>
      <c r="D515289" s="96"/>
      <c r="E515289" s="96"/>
      <c r="F515289" s="96"/>
      <c r="G515289" s="141"/>
    </row>
    <row r="515290" spans="2:7" x14ac:dyDescent="0.25">
      <c r="B515290" s="96"/>
      <c r="C515290" s="96"/>
      <c r="D515290" s="96"/>
      <c r="E515290" s="96"/>
      <c r="F515290" s="96"/>
      <c r="G515290" s="141"/>
    </row>
    <row r="515291" spans="2:7" x14ac:dyDescent="0.25">
      <c r="B515291" s="96"/>
      <c r="C515291" s="96"/>
      <c r="D515291" s="96"/>
      <c r="E515291" s="96"/>
      <c r="F515291" s="96"/>
      <c r="G515291" s="141"/>
    </row>
    <row r="515407" spans="2:7" x14ac:dyDescent="0.25">
      <c r="B515407" s="96"/>
      <c r="C515407" s="96"/>
      <c r="D515407" s="96"/>
      <c r="E515407" s="96"/>
      <c r="F515407" s="96"/>
      <c r="G515407" s="141"/>
    </row>
    <row r="515408" spans="2:7" x14ac:dyDescent="0.25">
      <c r="B515408" s="96"/>
      <c r="C515408" s="96"/>
      <c r="D515408" s="96"/>
      <c r="E515408" s="96"/>
      <c r="F515408" s="96"/>
      <c r="G515408" s="141"/>
    </row>
    <row r="515409" spans="2:7" x14ac:dyDescent="0.25">
      <c r="B515409" s="96"/>
      <c r="C515409" s="96"/>
      <c r="D515409" s="96"/>
      <c r="E515409" s="96"/>
      <c r="F515409" s="96"/>
      <c r="G515409" s="141"/>
    </row>
    <row r="515410" spans="2:7" x14ac:dyDescent="0.25">
      <c r="B515410" s="96"/>
      <c r="C515410" s="96"/>
      <c r="D515410" s="96"/>
      <c r="E515410" s="96"/>
      <c r="F515410" s="96"/>
      <c r="G515410" s="141"/>
    </row>
    <row r="515411" spans="2:7" x14ac:dyDescent="0.25">
      <c r="B515411" s="96"/>
      <c r="C515411" s="96"/>
      <c r="D515411" s="96"/>
      <c r="E515411" s="96"/>
      <c r="F515411" s="96"/>
      <c r="G515411" s="141"/>
    </row>
    <row r="515527" spans="2:7" x14ac:dyDescent="0.25">
      <c r="B515527" s="96"/>
      <c r="C515527" s="96"/>
      <c r="D515527" s="96"/>
      <c r="E515527" s="96"/>
      <c r="F515527" s="96"/>
      <c r="G515527" s="141"/>
    </row>
    <row r="515528" spans="2:7" x14ac:dyDescent="0.25">
      <c r="B515528" s="96"/>
      <c r="C515528" s="96"/>
      <c r="D515528" s="96"/>
      <c r="E515528" s="96"/>
      <c r="F515528" s="96"/>
      <c r="G515528" s="141"/>
    </row>
    <row r="515529" spans="2:7" x14ac:dyDescent="0.25">
      <c r="B515529" s="96"/>
      <c r="C515529" s="96"/>
      <c r="D515529" s="96"/>
      <c r="E515529" s="96"/>
      <c r="F515529" s="96"/>
      <c r="G515529" s="141"/>
    </row>
    <row r="515530" spans="2:7" x14ac:dyDescent="0.25">
      <c r="B515530" s="96"/>
      <c r="C515530" s="96"/>
      <c r="D515530" s="96"/>
      <c r="E515530" s="96"/>
      <c r="F515530" s="96"/>
      <c r="G515530" s="141"/>
    </row>
    <row r="515531" spans="2:7" x14ac:dyDescent="0.25">
      <c r="B515531" s="96"/>
      <c r="C515531" s="96"/>
      <c r="D515531" s="96"/>
      <c r="E515531" s="96"/>
      <c r="F515531" s="96"/>
      <c r="G515531" s="141"/>
    </row>
    <row r="515647" spans="2:7" x14ac:dyDescent="0.25">
      <c r="B515647" s="96"/>
      <c r="C515647" s="96"/>
      <c r="D515647" s="96"/>
      <c r="E515647" s="96"/>
      <c r="F515647" s="96"/>
      <c r="G515647" s="141"/>
    </row>
    <row r="515648" spans="2:7" x14ac:dyDescent="0.25">
      <c r="B515648" s="96"/>
      <c r="C515648" s="96"/>
      <c r="D515648" s="96"/>
      <c r="E515648" s="96"/>
      <c r="F515648" s="96"/>
      <c r="G515648" s="141"/>
    </row>
    <row r="515649" spans="2:7" x14ac:dyDescent="0.25">
      <c r="B515649" s="96"/>
      <c r="C515649" s="96"/>
      <c r="D515649" s="96"/>
      <c r="E515649" s="96"/>
      <c r="F515649" s="96"/>
      <c r="G515649" s="141"/>
    </row>
    <row r="515650" spans="2:7" x14ac:dyDescent="0.25">
      <c r="B515650" s="96"/>
      <c r="C515650" s="96"/>
      <c r="D515650" s="96"/>
      <c r="E515650" s="96"/>
      <c r="F515650" s="96"/>
      <c r="G515650" s="141"/>
    </row>
    <row r="515651" spans="2:7" x14ac:dyDescent="0.25">
      <c r="B515651" s="96"/>
      <c r="C515651" s="96"/>
      <c r="D515651" s="96"/>
      <c r="E515651" s="96"/>
      <c r="F515651" s="96"/>
      <c r="G515651" s="141"/>
    </row>
    <row r="515767" spans="2:7" x14ac:dyDescent="0.25">
      <c r="B515767" s="96"/>
      <c r="C515767" s="96"/>
      <c r="D515767" s="96"/>
      <c r="E515767" s="96"/>
      <c r="F515767" s="96"/>
      <c r="G515767" s="141"/>
    </row>
    <row r="515768" spans="2:7" x14ac:dyDescent="0.25">
      <c r="B515768" s="96"/>
      <c r="C515768" s="96"/>
      <c r="D515768" s="96"/>
      <c r="E515768" s="96"/>
      <c r="F515768" s="96"/>
      <c r="G515768" s="141"/>
    </row>
    <row r="515769" spans="2:7" x14ac:dyDescent="0.25">
      <c r="B515769" s="96"/>
      <c r="C515769" s="96"/>
      <c r="D515769" s="96"/>
      <c r="E515769" s="96"/>
      <c r="F515769" s="96"/>
      <c r="G515769" s="141"/>
    </row>
    <row r="515770" spans="2:7" x14ac:dyDescent="0.25">
      <c r="B515770" s="96"/>
      <c r="C515770" s="96"/>
      <c r="D515770" s="96"/>
      <c r="E515770" s="96"/>
      <c r="F515770" s="96"/>
      <c r="G515770" s="141"/>
    </row>
    <row r="515771" spans="2:7" x14ac:dyDescent="0.25">
      <c r="B515771" s="96"/>
      <c r="C515771" s="96"/>
      <c r="D515771" s="96"/>
      <c r="E515771" s="96"/>
      <c r="F515771" s="96"/>
      <c r="G515771" s="141"/>
    </row>
    <row r="515887" spans="2:7" x14ac:dyDescent="0.25">
      <c r="B515887" s="96"/>
      <c r="C515887" s="96"/>
      <c r="D515887" s="96"/>
      <c r="E515887" s="96"/>
      <c r="F515887" s="96"/>
      <c r="G515887" s="141"/>
    </row>
    <row r="515888" spans="2:7" x14ac:dyDescent="0.25">
      <c r="B515888" s="96"/>
      <c r="C515888" s="96"/>
      <c r="D515888" s="96"/>
      <c r="E515888" s="96"/>
      <c r="F515888" s="96"/>
      <c r="G515888" s="141"/>
    </row>
    <row r="515889" spans="2:7" x14ac:dyDescent="0.25">
      <c r="B515889" s="96"/>
      <c r="C515889" s="96"/>
      <c r="D515889" s="96"/>
      <c r="E515889" s="96"/>
      <c r="F515889" s="96"/>
      <c r="G515889" s="141"/>
    </row>
    <row r="515890" spans="2:7" x14ac:dyDescent="0.25">
      <c r="B515890" s="96"/>
      <c r="C515890" s="96"/>
      <c r="D515890" s="96"/>
      <c r="E515890" s="96"/>
      <c r="F515890" s="96"/>
      <c r="G515890" s="141"/>
    </row>
    <row r="515891" spans="2:7" x14ac:dyDescent="0.25">
      <c r="B515891" s="96"/>
      <c r="C515891" s="96"/>
      <c r="D515891" s="96"/>
      <c r="E515891" s="96"/>
      <c r="F515891" s="96"/>
      <c r="G515891" s="141"/>
    </row>
    <row r="516007" spans="2:7" x14ac:dyDescent="0.25">
      <c r="B516007" s="96"/>
      <c r="C516007" s="96"/>
      <c r="D516007" s="96"/>
      <c r="E516007" s="96"/>
      <c r="F516007" s="96"/>
      <c r="G516007" s="141"/>
    </row>
    <row r="516008" spans="2:7" x14ac:dyDescent="0.25">
      <c r="B516008" s="96"/>
      <c r="C516008" s="96"/>
      <c r="D516008" s="96"/>
      <c r="E516008" s="96"/>
      <c r="F516008" s="96"/>
      <c r="G516008" s="141"/>
    </row>
    <row r="516009" spans="2:7" x14ac:dyDescent="0.25">
      <c r="B516009" s="96"/>
      <c r="C516009" s="96"/>
      <c r="D516009" s="96"/>
      <c r="E516009" s="96"/>
      <c r="F516009" s="96"/>
      <c r="G516009" s="141"/>
    </row>
    <row r="516010" spans="2:7" x14ac:dyDescent="0.25">
      <c r="B516010" s="96"/>
      <c r="C516010" s="96"/>
      <c r="D516010" s="96"/>
      <c r="E516010" s="96"/>
      <c r="F516010" s="96"/>
      <c r="G516010" s="141"/>
    </row>
    <row r="516011" spans="2:7" x14ac:dyDescent="0.25">
      <c r="B516011" s="96"/>
      <c r="C516011" s="96"/>
      <c r="D516011" s="96"/>
      <c r="E516011" s="96"/>
      <c r="F516011" s="96"/>
      <c r="G516011" s="141"/>
    </row>
    <row r="516127" spans="2:7" x14ac:dyDescent="0.25">
      <c r="B516127" s="96"/>
      <c r="C516127" s="96"/>
      <c r="D516127" s="96"/>
      <c r="E516127" s="96"/>
      <c r="F516127" s="96"/>
      <c r="G516127" s="141"/>
    </row>
    <row r="516128" spans="2:7" x14ac:dyDescent="0.25">
      <c r="B516128" s="96"/>
      <c r="C516128" s="96"/>
      <c r="D516128" s="96"/>
      <c r="E516128" s="96"/>
      <c r="F516128" s="96"/>
      <c r="G516128" s="141"/>
    </row>
    <row r="516129" spans="2:7" x14ac:dyDescent="0.25">
      <c r="B516129" s="96"/>
      <c r="C516129" s="96"/>
      <c r="D516129" s="96"/>
      <c r="E516129" s="96"/>
      <c r="F516129" s="96"/>
      <c r="G516129" s="141"/>
    </row>
    <row r="516130" spans="2:7" x14ac:dyDescent="0.25">
      <c r="B516130" s="96"/>
      <c r="C516130" s="96"/>
      <c r="D516130" s="96"/>
      <c r="E516130" s="96"/>
      <c r="F516130" s="96"/>
      <c r="G516130" s="141"/>
    </row>
    <row r="516131" spans="2:7" x14ac:dyDescent="0.25">
      <c r="B516131" s="96"/>
      <c r="C516131" s="96"/>
      <c r="D516131" s="96"/>
      <c r="E516131" s="96"/>
      <c r="F516131" s="96"/>
      <c r="G516131" s="141"/>
    </row>
    <row r="516247" spans="2:7" x14ac:dyDescent="0.25">
      <c r="B516247" s="96"/>
      <c r="C516247" s="96"/>
      <c r="D516247" s="96"/>
      <c r="E516247" s="96"/>
      <c r="F516247" s="96"/>
      <c r="G516247" s="141"/>
    </row>
    <row r="516248" spans="2:7" x14ac:dyDescent="0.25">
      <c r="B516248" s="96"/>
      <c r="C516248" s="96"/>
      <c r="D516248" s="96"/>
      <c r="E516248" s="96"/>
      <c r="F516248" s="96"/>
      <c r="G516248" s="141"/>
    </row>
    <row r="516249" spans="2:7" x14ac:dyDescent="0.25">
      <c r="B516249" s="96"/>
      <c r="C516249" s="96"/>
      <c r="D516249" s="96"/>
      <c r="E516249" s="96"/>
      <c r="F516249" s="96"/>
      <c r="G516249" s="141"/>
    </row>
    <row r="516250" spans="2:7" x14ac:dyDescent="0.25">
      <c r="B516250" s="96"/>
      <c r="C516250" s="96"/>
      <c r="D516250" s="96"/>
      <c r="E516250" s="96"/>
      <c r="F516250" s="96"/>
      <c r="G516250" s="141"/>
    </row>
    <row r="516251" spans="2:7" x14ac:dyDescent="0.25">
      <c r="B516251" s="96"/>
      <c r="C516251" s="96"/>
      <c r="D516251" s="96"/>
      <c r="E516251" s="96"/>
      <c r="F516251" s="96"/>
      <c r="G516251" s="141"/>
    </row>
    <row r="516367" spans="2:7" x14ac:dyDescent="0.25">
      <c r="B516367" s="96"/>
      <c r="C516367" s="96"/>
      <c r="D516367" s="96"/>
      <c r="E516367" s="96"/>
      <c r="F516367" s="96"/>
      <c r="G516367" s="141"/>
    </row>
    <row r="516368" spans="2:7" x14ac:dyDescent="0.25">
      <c r="B516368" s="96"/>
      <c r="C516368" s="96"/>
      <c r="D516368" s="96"/>
      <c r="E516368" s="96"/>
      <c r="F516368" s="96"/>
      <c r="G516368" s="141"/>
    </row>
    <row r="516369" spans="2:7" x14ac:dyDescent="0.25">
      <c r="B516369" s="96"/>
      <c r="C516369" s="96"/>
      <c r="D516369" s="96"/>
      <c r="E516369" s="96"/>
      <c r="F516369" s="96"/>
      <c r="G516369" s="141"/>
    </row>
    <row r="516370" spans="2:7" x14ac:dyDescent="0.25">
      <c r="B516370" s="96"/>
      <c r="C516370" s="96"/>
      <c r="D516370" s="96"/>
      <c r="E516370" s="96"/>
      <c r="F516370" s="96"/>
      <c r="G516370" s="141"/>
    </row>
    <row r="516371" spans="2:7" x14ac:dyDescent="0.25">
      <c r="B516371" s="96"/>
      <c r="C516371" s="96"/>
      <c r="D516371" s="96"/>
      <c r="E516371" s="96"/>
      <c r="F516371" s="96"/>
      <c r="G516371" s="141"/>
    </row>
    <row r="516487" spans="2:7" x14ac:dyDescent="0.25">
      <c r="B516487" s="96"/>
      <c r="C516487" s="96"/>
      <c r="D516487" s="96"/>
      <c r="E516487" s="96"/>
      <c r="F516487" s="96"/>
      <c r="G516487" s="141"/>
    </row>
    <row r="516488" spans="2:7" x14ac:dyDescent="0.25">
      <c r="B516488" s="96"/>
      <c r="C516488" s="96"/>
      <c r="D516488" s="96"/>
      <c r="E516488" s="96"/>
      <c r="F516488" s="96"/>
      <c r="G516488" s="141"/>
    </row>
    <row r="516489" spans="2:7" x14ac:dyDescent="0.25">
      <c r="B516489" s="96"/>
      <c r="C516489" s="96"/>
      <c r="D516489" s="96"/>
      <c r="E516489" s="96"/>
      <c r="F516489" s="96"/>
      <c r="G516489" s="141"/>
    </row>
    <row r="516490" spans="2:7" x14ac:dyDescent="0.25">
      <c r="B516490" s="96"/>
      <c r="C516490" s="96"/>
      <c r="D516490" s="96"/>
      <c r="E516490" s="96"/>
      <c r="F516490" s="96"/>
      <c r="G516490" s="141"/>
    </row>
    <row r="516491" spans="2:7" x14ac:dyDescent="0.25">
      <c r="B516491" s="96"/>
      <c r="C516491" s="96"/>
      <c r="D516491" s="96"/>
      <c r="E516491" s="96"/>
      <c r="F516491" s="96"/>
      <c r="G516491" s="141"/>
    </row>
    <row r="516607" spans="2:7" x14ac:dyDescent="0.25">
      <c r="B516607" s="96"/>
      <c r="C516607" s="96"/>
      <c r="D516607" s="96"/>
      <c r="E516607" s="96"/>
      <c r="F516607" s="96"/>
      <c r="G516607" s="141"/>
    </row>
    <row r="516608" spans="2:7" x14ac:dyDescent="0.25">
      <c r="B516608" s="96"/>
      <c r="C516608" s="96"/>
      <c r="D516608" s="96"/>
      <c r="E516608" s="96"/>
      <c r="F516608" s="96"/>
      <c r="G516608" s="141"/>
    </row>
    <row r="516609" spans="2:7" x14ac:dyDescent="0.25">
      <c r="B516609" s="96"/>
      <c r="C516609" s="96"/>
      <c r="D516609" s="96"/>
      <c r="E516609" s="96"/>
      <c r="F516609" s="96"/>
      <c r="G516609" s="141"/>
    </row>
    <row r="516610" spans="2:7" x14ac:dyDescent="0.25">
      <c r="B516610" s="96"/>
      <c r="C516610" s="96"/>
      <c r="D516610" s="96"/>
      <c r="E516610" s="96"/>
      <c r="F516610" s="96"/>
      <c r="G516610" s="141"/>
    </row>
    <row r="516611" spans="2:7" x14ac:dyDescent="0.25">
      <c r="B516611" s="96"/>
      <c r="C516611" s="96"/>
      <c r="D516611" s="96"/>
      <c r="E516611" s="96"/>
      <c r="F516611" s="96"/>
      <c r="G516611" s="141"/>
    </row>
    <row r="516727" spans="2:7" x14ac:dyDescent="0.25">
      <c r="B516727" s="96"/>
      <c r="C516727" s="96"/>
      <c r="D516727" s="96"/>
      <c r="E516727" s="96"/>
      <c r="F516727" s="96"/>
      <c r="G516727" s="141"/>
    </row>
    <row r="516728" spans="2:7" x14ac:dyDescent="0.25">
      <c r="B516728" s="96"/>
      <c r="C516728" s="96"/>
      <c r="D516728" s="96"/>
      <c r="E516728" s="96"/>
      <c r="F516728" s="96"/>
      <c r="G516728" s="141"/>
    </row>
    <row r="516729" spans="2:7" x14ac:dyDescent="0.25">
      <c r="B516729" s="96"/>
      <c r="C516729" s="96"/>
      <c r="D516729" s="96"/>
      <c r="E516729" s="96"/>
      <c r="F516729" s="96"/>
      <c r="G516729" s="141"/>
    </row>
    <row r="516730" spans="2:7" x14ac:dyDescent="0.25">
      <c r="B516730" s="96"/>
      <c r="C516730" s="96"/>
      <c r="D516730" s="96"/>
      <c r="E516730" s="96"/>
      <c r="F516730" s="96"/>
      <c r="G516730" s="141"/>
    </row>
    <row r="516731" spans="2:7" x14ac:dyDescent="0.25">
      <c r="B516731" s="96"/>
      <c r="C516731" s="96"/>
      <c r="D516731" s="96"/>
      <c r="E516731" s="96"/>
      <c r="F516731" s="96"/>
      <c r="G516731" s="141"/>
    </row>
    <row r="516847" spans="2:7" x14ac:dyDescent="0.25">
      <c r="B516847" s="96"/>
      <c r="C516847" s="96"/>
      <c r="D516847" s="96"/>
      <c r="E516847" s="96"/>
      <c r="F516847" s="96"/>
      <c r="G516847" s="141"/>
    </row>
    <row r="516848" spans="2:7" x14ac:dyDescent="0.25">
      <c r="B516848" s="96"/>
      <c r="C516848" s="96"/>
      <c r="D516848" s="96"/>
      <c r="E516848" s="96"/>
      <c r="F516848" s="96"/>
      <c r="G516848" s="141"/>
    </row>
    <row r="516849" spans="2:7" x14ac:dyDescent="0.25">
      <c r="B516849" s="96"/>
      <c r="C516849" s="96"/>
      <c r="D516849" s="96"/>
      <c r="E516849" s="96"/>
      <c r="F516849" s="96"/>
      <c r="G516849" s="141"/>
    </row>
    <row r="516850" spans="2:7" x14ac:dyDescent="0.25">
      <c r="B516850" s="96"/>
      <c r="C516850" s="96"/>
      <c r="D516850" s="96"/>
      <c r="E516850" s="96"/>
      <c r="F516850" s="96"/>
      <c r="G516850" s="141"/>
    </row>
    <row r="516851" spans="2:7" x14ac:dyDescent="0.25">
      <c r="B516851" s="96"/>
      <c r="C516851" s="96"/>
      <c r="D516851" s="96"/>
      <c r="E516851" s="96"/>
      <c r="F516851" s="96"/>
      <c r="G516851" s="141"/>
    </row>
    <row r="516967" spans="2:7" x14ac:dyDescent="0.25">
      <c r="B516967" s="96"/>
      <c r="C516967" s="96"/>
      <c r="D516967" s="96"/>
      <c r="E516967" s="96"/>
      <c r="F516967" s="96"/>
      <c r="G516967" s="141"/>
    </row>
    <row r="516968" spans="2:7" x14ac:dyDescent="0.25">
      <c r="B516968" s="96"/>
      <c r="C516968" s="96"/>
      <c r="D516968" s="96"/>
      <c r="E516968" s="96"/>
      <c r="F516968" s="96"/>
      <c r="G516968" s="141"/>
    </row>
    <row r="516969" spans="2:7" x14ac:dyDescent="0.25">
      <c r="B516969" s="96"/>
      <c r="C516969" s="96"/>
      <c r="D516969" s="96"/>
      <c r="E516969" s="96"/>
      <c r="F516969" s="96"/>
      <c r="G516969" s="141"/>
    </row>
    <row r="516970" spans="2:7" x14ac:dyDescent="0.25">
      <c r="B516970" s="96"/>
      <c r="C516970" s="96"/>
      <c r="D516970" s="96"/>
      <c r="E516970" s="96"/>
      <c r="F516970" s="96"/>
      <c r="G516970" s="141"/>
    </row>
    <row r="516971" spans="2:7" x14ac:dyDescent="0.25">
      <c r="B516971" s="96"/>
      <c r="C516971" s="96"/>
      <c r="D516971" s="96"/>
      <c r="E516971" s="96"/>
      <c r="F516971" s="96"/>
      <c r="G516971" s="141"/>
    </row>
    <row r="517087" spans="2:7" x14ac:dyDescent="0.25">
      <c r="B517087" s="96"/>
      <c r="C517087" s="96"/>
      <c r="D517087" s="96"/>
      <c r="E517087" s="96"/>
      <c r="F517087" s="96"/>
      <c r="G517087" s="141"/>
    </row>
    <row r="517088" spans="2:7" x14ac:dyDescent="0.25">
      <c r="B517088" s="96"/>
      <c r="C517088" s="96"/>
      <c r="D517088" s="96"/>
      <c r="E517088" s="96"/>
      <c r="F517088" s="96"/>
      <c r="G517088" s="141"/>
    </row>
    <row r="517089" spans="2:7" x14ac:dyDescent="0.25">
      <c r="B517089" s="96"/>
      <c r="C517089" s="96"/>
      <c r="D517089" s="96"/>
      <c r="E517089" s="96"/>
      <c r="F517089" s="96"/>
      <c r="G517089" s="141"/>
    </row>
    <row r="517090" spans="2:7" x14ac:dyDescent="0.25">
      <c r="B517090" s="96"/>
      <c r="C517090" s="96"/>
      <c r="D517090" s="96"/>
      <c r="E517090" s="96"/>
      <c r="F517090" s="96"/>
      <c r="G517090" s="141"/>
    </row>
    <row r="517091" spans="2:7" x14ac:dyDescent="0.25">
      <c r="B517091" s="96"/>
      <c r="C517091" s="96"/>
      <c r="D517091" s="96"/>
      <c r="E517091" s="96"/>
      <c r="F517091" s="96"/>
      <c r="G517091" s="141"/>
    </row>
    <row r="517207" spans="2:7" x14ac:dyDescent="0.25">
      <c r="B517207" s="96"/>
      <c r="C517207" s="96"/>
      <c r="D517207" s="96"/>
      <c r="E517207" s="96"/>
      <c r="F517207" s="96"/>
      <c r="G517207" s="141"/>
    </row>
    <row r="517208" spans="2:7" x14ac:dyDescent="0.25">
      <c r="B517208" s="96"/>
      <c r="C517208" s="96"/>
      <c r="D517208" s="96"/>
      <c r="E517208" s="96"/>
      <c r="F517208" s="96"/>
      <c r="G517208" s="141"/>
    </row>
    <row r="517209" spans="2:7" x14ac:dyDescent="0.25">
      <c r="B517209" s="96"/>
      <c r="C517209" s="96"/>
      <c r="D517209" s="96"/>
      <c r="E517209" s="96"/>
      <c r="F517209" s="96"/>
      <c r="G517209" s="141"/>
    </row>
    <row r="517210" spans="2:7" x14ac:dyDescent="0.25">
      <c r="B517210" s="96"/>
      <c r="C517210" s="96"/>
      <c r="D517210" s="96"/>
      <c r="E517210" s="96"/>
      <c r="F517210" s="96"/>
      <c r="G517210" s="141"/>
    </row>
    <row r="517211" spans="2:7" x14ac:dyDescent="0.25">
      <c r="B517211" s="96"/>
      <c r="C517211" s="96"/>
      <c r="D517211" s="96"/>
      <c r="E517211" s="96"/>
      <c r="F517211" s="96"/>
      <c r="G517211" s="141"/>
    </row>
    <row r="517327" spans="2:7" x14ac:dyDescent="0.25">
      <c r="B517327" s="96"/>
      <c r="C517327" s="96"/>
      <c r="D517327" s="96"/>
      <c r="E517327" s="96"/>
      <c r="F517327" s="96"/>
      <c r="G517327" s="141"/>
    </row>
    <row r="517328" spans="2:7" x14ac:dyDescent="0.25">
      <c r="B517328" s="96"/>
      <c r="C517328" s="96"/>
      <c r="D517328" s="96"/>
      <c r="E517328" s="96"/>
      <c r="F517328" s="96"/>
      <c r="G517328" s="141"/>
    </row>
    <row r="517329" spans="2:7" x14ac:dyDescent="0.25">
      <c r="B517329" s="96"/>
      <c r="C517329" s="96"/>
      <c r="D517329" s="96"/>
      <c r="E517329" s="96"/>
      <c r="F517329" s="96"/>
      <c r="G517329" s="141"/>
    </row>
    <row r="517330" spans="2:7" x14ac:dyDescent="0.25">
      <c r="B517330" s="96"/>
      <c r="C517330" s="96"/>
      <c r="D517330" s="96"/>
      <c r="E517330" s="96"/>
      <c r="F517330" s="96"/>
      <c r="G517330" s="141"/>
    </row>
    <row r="517331" spans="2:7" x14ac:dyDescent="0.25">
      <c r="B517331" s="96"/>
      <c r="C517331" s="96"/>
      <c r="D517331" s="96"/>
      <c r="E517331" s="96"/>
      <c r="F517331" s="96"/>
      <c r="G517331" s="141"/>
    </row>
    <row r="517447" spans="2:7" x14ac:dyDescent="0.25">
      <c r="B517447" s="96"/>
      <c r="C517447" s="96"/>
      <c r="D517447" s="96"/>
      <c r="E517447" s="96"/>
      <c r="F517447" s="96"/>
      <c r="G517447" s="141"/>
    </row>
    <row r="517448" spans="2:7" x14ac:dyDescent="0.25">
      <c r="B517448" s="96"/>
      <c r="C517448" s="96"/>
      <c r="D517448" s="96"/>
      <c r="E517448" s="96"/>
      <c r="F517448" s="96"/>
      <c r="G517448" s="141"/>
    </row>
    <row r="517449" spans="2:7" x14ac:dyDescent="0.25">
      <c r="B517449" s="96"/>
      <c r="C517449" s="96"/>
      <c r="D517449" s="96"/>
      <c r="E517449" s="96"/>
      <c r="F517449" s="96"/>
      <c r="G517449" s="141"/>
    </row>
    <row r="517450" spans="2:7" x14ac:dyDescent="0.25">
      <c r="B517450" s="96"/>
      <c r="C517450" s="96"/>
      <c r="D517450" s="96"/>
      <c r="E517450" s="96"/>
      <c r="F517450" s="96"/>
      <c r="G517450" s="141"/>
    </row>
    <row r="517451" spans="2:7" x14ac:dyDescent="0.25">
      <c r="B517451" s="96"/>
      <c r="C517451" s="96"/>
      <c r="D517451" s="96"/>
      <c r="E517451" s="96"/>
      <c r="F517451" s="96"/>
      <c r="G517451" s="141"/>
    </row>
    <row r="517567" spans="2:7" x14ac:dyDescent="0.25">
      <c r="B517567" s="96"/>
      <c r="C517567" s="96"/>
      <c r="D517567" s="96"/>
      <c r="E517567" s="96"/>
      <c r="F517567" s="96"/>
      <c r="G517567" s="141"/>
    </row>
    <row r="517568" spans="2:7" x14ac:dyDescent="0.25">
      <c r="B517568" s="96"/>
      <c r="C517568" s="96"/>
      <c r="D517568" s="96"/>
      <c r="E517568" s="96"/>
      <c r="F517568" s="96"/>
      <c r="G517568" s="141"/>
    </row>
    <row r="517569" spans="2:7" x14ac:dyDescent="0.25">
      <c r="B517569" s="96"/>
      <c r="C517569" s="96"/>
      <c r="D517569" s="96"/>
      <c r="E517569" s="96"/>
      <c r="F517569" s="96"/>
      <c r="G517569" s="141"/>
    </row>
    <row r="517570" spans="2:7" x14ac:dyDescent="0.25">
      <c r="B517570" s="96"/>
      <c r="C517570" s="96"/>
      <c r="D517570" s="96"/>
      <c r="E517570" s="96"/>
      <c r="F517570" s="96"/>
      <c r="G517570" s="141"/>
    </row>
    <row r="517571" spans="2:7" x14ac:dyDescent="0.25">
      <c r="B517571" s="96"/>
      <c r="C517571" s="96"/>
      <c r="D517571" s="96"/>
      <c r="E517571" s="96"/>
      <c r="F517571" s="96"/>
      <c r="G517571" s="141"/>
    </row>
    <row r="517687" spans="2:7" x14ac:dyDescent="0.25">
      <c r="B517687" s="96"/>
      <c r="C517687" s="96"/>
      <c r="D517687" s="96"/>
      <c r="E517687" s="96"/>
      <c r="F517687" s="96"/>
      <c r="G517687" s="141"/>
    </row>
    <row r="517688" spans="2:7" x14ac:dyDescent="0.25">
      <c r="B517688" s="96"/>
      <c r="C517688" s="96"/>
      <c r="D517688" s="96"/>
      <c r="E517688" s="96"/>
      <c r="F517688" s="96"/>
      <c r="G517688" s="141"/>
    </row>
    <row r="517689" spans="2:7" x14ac:dyDescent="0.25">
      <c r="B517689" s="96"/>
      <c r="C517689" s="96"/>
      <c r="D517689" s="96"/>
      <c r="E517689" s="96"/>
      <c r="F517689" s="96"/>
      <c r="G517689" s="141"/>
    </row>
    <row r="517690" spans="2:7" x14ac:dyDescent="0.25">
      <c r="B517690" s="96"/>
      <c r="C517690" s="96"/>
      <c r="D517690" s="96"/>
      <c r="E517690" s="96"/>
      <c r="F517690" s="96"/>
      <c r="G517690" s="141"/>
    </row>
    <row r="517691" spans="2:7" x14ac:dyDescent="0.25">
      <c r="B517691" s="96"/>
      <c r="C517691" s="96"/>
      <c r="D517691" s="96"/>
      <c r="E517691" s="96"/>
      <c r="F517691" s="96"/>
      <c r="G517691" s="141"/>
    </row>
    <row r="517807" spans="2:7" x14ac:dyDescent="0.25">
      <c r="B517807" s="96"/>
      <c r="C517807" s="96"/>
      <c r="D517807" s="96"/>
      <c r="E517807" s="96"/>
      <c r="F517807" s="96"/>
      <c r="G517807" s="141"/>
    </row>
    <row r="517808" spans="2:7" x14ac:dyDescent="0.25">
      <c r="B517808" s="96"/>
      <c r="C517808" s="96"/>
      <c r="D517808" s="96"/>
      <c r="E517808" s="96"/>
      <c r="F517808" s="96"/>
      <c r="G517808" s="141"/>
    </row>
    <row r="517809" spans="2:7" x14ac:dyDescent="0.25">
      <c r="B517809" s="96"/>
      <c r="C517809" s="96"/>
      <c r="D517809" s="96"/>
      <c r="E517809" s="96"/>
      <c r="F517809" s="96"/>
      <c r="G517809" s="141"/>
    </row>
    <row r="517810" spans="2:7" x14ac:dyDescent="0.25">
      <c r="B517810" s="96"/>
      <c r="C517810" s="96"/>
      <c r="D517810" s="96"/>
      <c r="E517810" s="96"/>
      <c r="F517810" s="96"/>
      <c r="G517810" s="141"/>
    </row>
    <row r="517811" spans="2:7" x14ac:dyDescent="0.25">
      <c r="B517811" s="96"/>
      <c r="C517811" s="96"/>
      <c r="D517811" s="96"/>
      <c r="E517811" s="96"/>
      <c r="F517811" s="96"/>
      <c r="G517811" s="141"/>
    </row>
    <row r="517927" spans="2:7" x14ac:dyDescent="0.25">
      <c r="B517927" s="96"/>
      <c r="C517927" s="96"/>
      <c r="D517927" s="96"/>
      <c r="E517927" s="96"/>
      <c r="F517927" s="96"/>
      <c r="G517927" s="141"/>
    </row>
    <row r="517928" spans="2:7" x14ac:dyDescent="0.25">
      <c r="B517928" s="96"/>
      <c r="C517928" s="96"/>
      <c r="D517928" s="96"/>
      <c r="E517928" s="96"/>
      <c r="F517928" s="96"/>
      <c r="G517928" s="141"/>
    </row>
    <row r="517929" spans="2:7" x14ac:dyDescent="0.25">
      <c r="B517929" s="96"/>
      <c r="C517929" s="96"/>
      <c r="D517929" s="96"/>
      <c r="E517929" s="96"/>
      <c r="F517929" s="96"/>
      <c r="G517929" s="141"/>
    </row>
    <row r="517930" spans="2:7" x14ac:dyDescent="0.25">
      <c r="B517930" s="96"/>
      <c r="C517930" s="96"/>
      <c r="D517930" s="96"/>
      <c r="E517930" s="96"/>
      <c r="F517930" s="96"/>
      <c r="G517930" s="141"/>
    </row>
    <row r="517931" spans="2:7" x14ac:dyDescent="0.25">
      <c r="B517931" s="96"/>
      <c r="C517931" s="96"/>
      <c r="D517931" s="96"/>
      <c r="E517931" s="96"/>
      <c r="F517931" s="96"/>
      <c r="G517931" s="141"/>
    </row>
    <row r="518047" spans="2:7" x14ac:dyDescent="0.25">
      <c r="B518047" s="96"/>
      <c r="C518047" s="96"/>
      <c r="D518047" s="96"/>
      <c r="E518047" s="96"/>
      <c r="F518047" s="96"/>
      <c r="G518047" s="141"/>
    </row>
    <row r="518048" spans="2:7" x14ac:dyDescent="0.25">
      <c r="B518048" s="96"/>
      <c r="C518048" s="96"/>
      <c r="D518048" s="96"/>
      <c r="E518048" s="96"/>
      <c r="F518048" s="96"/>
      <c r="G518048" s="141"/>
    </row>
    <row r="518049" spans="2:7" x14ac:dyDescent="0.25">
      <c r="B518049" s="96"/>
      <c r="C518049" s="96"/>
      <c r="D518049" s="96"/>
      <c r="E518049" s="96"/>
      <c r="F518049" s="96"/>
      <c r="G518049" s="141"/>
    </row>
    <row r="518050" spans="2:7" x14ac:dyDescent="0.25">
      <c r="B518050" s="96"/>
      <c r="C518050" s="96"/>
      <c r="D518050" s="96"/>
      <c r="E518050" s="96"/>
      <c r="F518050" s="96"/>
      <c r="G518050" s="141"/>
    </row>
    <row r="518051" spans="2:7" x14ac:dyDescent="0.25">
      <c r="B518051" s="96"/>
      <c r="C518051" s="96"/>
      <c r="D518051" s="96"/>
      <c r="E518051" s="96"/>
      <c r="F518051" s="96"/>
      <c r="G518051" s="141"/>
    </row>
    <row r="518167" spans="2:7" x14ac:dyDescent="0.25">
      <c r="B518167" s="96"/>
      <c r="C518167" s="96"/>
      <c r="D518167" s="96"/>
      <c r="E518167" s="96"/>
      <c r="F518167" s="96"/>
      <c r="G518167" s="141"/>
    </row>
    <row r="518168" spans="2:7" x14ac:dyDescent="0.25">
      <c r="B518168" s="96"/>
      <c r="C518168" s="96"/>
      <c r="D518168" s="96"/>
      <c r="E518168" s="96"/>
      <c r="F518168" s="96"/>
      <c r="G518168" s="141"/>
    </row>
    <row r="518169" spans="2:7" x14ac:dyDescent="0.25">
      <c r="B518169" s="96"/>
      <c r="C518169" s="96"/>
      <c r="D518169" s="96"/>
      <c r="E518169" s="96"/>
      <c r="F518169" s="96"/>
      <c r="G518169" s="141"/>
    </row>
    <row r="518170" spans="2:7" x14ac:dyDescent="0.25">
      <c r="B518170" s="96"/>
      <c r="C518170" s="96"/>
      <c r="D518170" s="96"/>
      <c r="E518170" s="96"/>
      <c r="F518170" s="96"/>
      <c r="G518170" s="141"/>
    </row>
    <row r="518171" spans="2:7" x14ac:dyDescent="0.25">
      <c r="B518171" s="96"/>
      <c r="C518171" s="96"/>
      <c r="D518171" s="96"/>
      <c r="E518171" s="96"/>
      <c r="F518171" s="96"/>
      <c r="G518171" s="141"/>
    </row>
    <row r="518287" spans="2:7" x14ac:dyDescent="0.25">
      <c r="B518287" s="96"/>
      <c r="C518287" s="96"/>
      <c r="D518287" s="96"/>
      <c r="E518287" s="96"/>
      <c r="F518287" s="96"/>
      <c r="G518287" s="141"/>
    </row>
    <row r="518288" spans="2:7" x14ac:dyDescent="0.25">
      <c r="B518288" s="96"/>
      <c r="C518288" s="96"/>
      <c r="D518288" s="96"/>
      <c r="E518288" s="96"/>
      <c r="F518288" s="96"/>
      <c r="G518288" s="141"/>
    </row>
    <row r="518289" spans="2:7" x14ac:dyDescent="0.25">
      <c r="B518289" s="96"/>
      <c r="C518289" s="96"/>
      <c r="D518289" s="96"/>
      <c r="E518289" s="96"/>
      <c r="F518289" s="96"/>
      <c r="G518289" s="141"/>
    </row>
    <row r="518290" spans="2:7" x14ac:dyDescent="0.25">
      <c r="B518290" s="96"/>
      <c r="C518290" s="96"/>
      <c r="D518290" s="96"/>
      <c r="E518290" s="96"/>
      <c r="F518290" s="96"/>
      <c r="G518290" s="141"/>
    </row>
    <row r="518291" spans="2:7" x14ac:dyDescent="0.25">
      <c r="B518291" s="96"/>
      <c r="C518291" s="96"/>
      <c r="D518291" s="96"/>
      <c r="E518291" s="96"/>
      <c r="F518291" s="96"/>
      <c r="G518291" s="141"/>
    </row>
    <row r="518407" spans="2:7" x14ac:dyDescent="0.25">
      <c r="B518407" s="96"/>
      <c r="C518407" s="96"/>
      <c r="D518407" s="96"/>
      <c r="E518407" s="96"/>
      <c r="F518407" s="96"/>
      <c r="G518407" s="141"/>
    </row>
    <row r="518408" spans="2:7" x14ac:dyDescent="0.25">
      <c r="B518408" s="96"/>
      <c r="C518408" s="96"/>
      <c r="D518408" s="96"/>
      <c r="E518408" s="96"/>
      <c r="F518408" s="96"/>
      <c r="G518408" s="141"/>
    </row>
    <row r="518409" spans="2:7" x14ac:dyDescent="0.25">
      <c r="B518409" s="96"/>
      <c r="C518409" s="96"/>
      <c r="D518409" s="96"/>
      <c r="E518409" s="96"/>
      <c r="F518409" s="96"/>
      <c r="G518409" s="141"/>
    </row>
    <row r="518410" spans="2:7" x14ac:dyDescent="0.25">
      <c r="B518410" s="96"/>
      <c r="C518410" s="96"/>
      <c r="D518410" s="96"/>
      <c r="E518410" s="96"/>
      <c r="F518410" s="96"/>
      <c r="G518410" s="141"/>
    </row>
    <row r="518411" spans="2:7" x14ac:dyDescent="0.25">
      <c r="B518411" s="96"/>
      <c r="C518411" s="96"/>
      <c r="D518411" s="96"/>
      <c r="E518411" s="96"/>
      <c r="F518411" s="96"/>
      <c r="G518411" s="141"/>
    </row>
    <row r="518527" spans="2:7" x14ac:dyDescent="0.25">
      <c r="B518527" s="96"/>
      <c r="C518527" s="96"/>
      <c r="D518527" s="96"/>
      <c r="E518527" s="96"/>
      <c r="F518527" s="96"/>
      <c r="G518527" s="141"/>
    </row>
    <row r="518528" spans="2:7" x14ac:dyDescent="0.25">
      <c r="B518528" s="96"/>
      <c r="C518528" s="96"/>
      <c r="D518528" s="96"/>
      <c r="E518528" s="96"/>
      <c r="F518528" s="96"/>
      <c r="G518528" s="141"/>
    </row>
    <row r="518529" spans="2:7" x14ac:dyDescent="0.25">
      <c r="B518529" s="96"/>
      <c r="C518529" s="96"/>
      <c r="D518529" s="96"/>
      <c r="E518529" s="96"/>
      <c r="F518529" s="96"/>
      <c r="G518529" s="141"/>
    </row>
    <row r="518530" spans="2:7" x14ac:dyDescent="0.25">
      <c r="B518530" s="96"/>
      <c r="C518530" s="96"/>
      <c r="D518530" s="96"/>
      <c r="E518530" s="96"/>
      <c r="F518530" s="96"/>
      <c r="G518530" s="141"/>
    </row>
    <row r="518531" spans="2:7" x14ac:dyDescent="0.25">
      <c r="B518531" s="96"/>
      <c r="C518531" s="96"/>
      <c r="D518531" s="96"/>
      <c r="E518531" s="96"/>
      <c r="F518531" s="96"/>
      <c r="G518531" s="141"/>
    </row>
    <row r="518647" spans="2:7" x14ac:dyDescent="0.25">
      <c r="B518647" s="96"/>
      <c r="C518647" s="96"/>
      <c r="D518647" s="96"/>
      <c r="E518647" s="96"/>
      <c r="F518647" s="96"/>
      <c r="G518647" s="141"/>
    </row>
    <row r="518648" spans="2:7" x14ac:dyDescent="0.25">
      <c r="B518648" s="96"/>
      <c r="C518648" s="96"/>
      <c r="D518648" s="96"/>
      <c r="E518648" s="96"/>
      <c r="F518648" s="96"/>
      <c r="G518648" s="141"/>
    </row>
    <row r="518649" spans="2:7" x14ac:dyDescent="0.25">
      <c r="B518649" s="96"/>
      <c r="C518649" s="96"/>
      <c r="D518649" s="96"/>
      <c r="E518649" s="96"/>
      <c r="F518649" s="96"/>
      <c r="G518649" s="141"/>
    </row>
    <row r="518650" spans="2:7" x14ac:dyDescent="0.25">
      <c r="B518650" s="96"/>
      <c r="C518650" s="96"/>
      <c r="D518650" s="96"/>
      <c r="E518650" s="96"/>
      <c r="F518650" s="96"/>
      <c r="G518650" s="141"/>
    </row>
    <row r="518651" spans="2:7" x14ac:dyDescent="0.25">
      <c r="B518651" s="96"/>
      <c r="C518651" s="96"/>
      <c r="D518651" s="96"/>
      <c r="E518651" s="96"/>
      <c r="F518651" s="96"/>
      <c r="G518651" s="141"/>
    </row>
    <row r="518767" spans="2:7" x14ac:dyDescent="0.25">
      <c r="B518767" s="96"/>
      <c r="C518767" s="96"/>
      <c r="D518767" s="96"/>
      <c r="E518767" s="96"/>
      <c r="F518767" s="96"/>
      <c r="G518767" s="141"/>
    </row>
    <row r="518768" spans="2:7" x14ac:dyDescent="0.25">
      <c r="B518768" s="96"/>
      <c r="C518768" s="96"/>
      <c r="D518768" s="96"/>
      <c r="E518768" s="96"/>
      <c r="F518768" s="96"/>
      <c r="G518768" s="141"/>
    </row>
    <row r="518769" spans="2:7" x14ac:dyDescent="0.25">
      <c r="B518769" s="96"/>
      <c r="C518769" s="96"/>
      <c r="D518769" s="96"/>
      <c r="E518769" s="96"/>
      <c r="F518769" s="96"/>
      <c r="G518769" s="141"/>
    </row>
    <row r="518770" spans="2:7" x14ac:dyDescent="0.25">
      <c r="B518770" s="96"/>
      <c r="C518770" s="96"/>
      <c r="D518770" s="96"/>
      <c r="E518770" s="96"/>
      <c r="F518770" s="96"/>
      <c r="G518770" s="141"/>
    </row>
    <row r="518771" spans="2:7" x14ac:dyDescent="0.25">
      <c r="B518771" s="96"/>
      <c r="C518771" s="96"/>
      <c r="D518771" s="96"/>
      <c r="E518771" s="96"/>
      <c r="F518771" s="96"/>
      <c r="G518771" s="141"/>
    </row>
    <row r="518887" spans="2:7" x14ac:dyDescent="0.25">
      <c r="B518887" s="96"/>
      <c r="C518887" s="96"/>
      <c r="D518887" s="96"/>
      <c r="E518887" s="96"/>
      <c r="F518887" s="96"/>
      <c r="G518887" s="141"/>
    </row>
    <row r="518888" spans="2:7" x14ac:dyDescent="0.25">
      <c r="B518888" s="96"/>
      <c r="C518888" s="96"/>
      <c r="D518888" s="96"/>
      <c r="E518888" s="96"/>
      <c r="F518888" s="96"/>
      <c r="G518888" s="141"/>
    </row>
    <row r="518889" spans="2:7" x14ac:dyDescent="0.25">
      <c r="B518889" s="96"/>
      <c r="C518889" s="96"/>
      <c r="D518889" s="96"/>
      <c r="E518889" s="96"/>
      <c r="F518889" s="96"/>
      <c r="G518889" s="141"/>
    </row>
    <row r="518890" spans="2:7" x14ac:dyDescent="0.25">
      <c r="B518890" s="96"/>
      <c r="C518890" s="96"/>
      <c r="D518890" s="96"/>
      <c r="E518890" s="96"/>
      <c r="F518890" s="96"/>
      <c r="G518890" s="141"/>
    </row>
    <row r="518891" spans="2:7" x14ac:dyDescent="0.25">
      <c r="B518891" s="96"/>
      <c r="C518891" s="96"/>
      <c r="D518891" s="96"/>
      <c r="E518891" s="96"/>
      <c r="F518891" s="96"/>
      <c r="G518891" s="141"/>
    </row>
    <row r="519007" spans="2:7" x14ac:dyDescent="0.25">
      <c r="B519007" s="96"/>
      <c r="C519007" s="96"/>
      <c r="D519007" s="96"/>
      <c r="E519007" s="96"/>
      <c r="F519007" s="96"/>
      <c r="G519007" s="141"/>
    </row>
    <row r="519008" spans="2:7" x14ac:dyDescent="0.25">
      <c r="B519008" s="96"/>
      <c r="C519008" s="96"/>
      <c r="D519008" s="96"/>
      <c r="E519008" s="96"/>
      <c r="F519008" s="96"/>
      <c r="G519008" s="141"/>
    </row>
    <row r="519009" spans="2:7" x14ac:dyDescent="0.25">
      <c r="B519009" s="96"/>
      <c r="C519009" s="96"/>
      <c r="D519009" s="96"/>
      <c r="E519009" s="96"/>
      <c r="F519009" s="96"/>
      <c r="G519009" s="141"/>
    </row>
    <row r="519010" spans="2:7" x14ac:dyDescent="0.25">
      <c r="B519010" s="96"/>
      <c r="C519010" s="96"/>
      <c r="D519010" s="96"/>
      <c r="E519010" s="96"/>
      <c r="F519010" s="96"/>
      <c r="G519010" s="141"/>
    </row>
    <row r="519011" spans="2:7" x14ac:dyDescent="0.25">
      <c r="B519011" s="96"/>
      <c r="C519011" s="96"/>
      <c r="D519011" s="96"/>
      <c r="E519011" s="96"/>
      <c r="F519011" s="96"/>
      <c r="G519011" s="141"/>
    </row>
    <row r="519127" spans="2:7" x14ac:dyDescent="0.25">
      <c r="B519127" s="96"/>
      <c r="C519127" s="96"/>
      <c r="D519127" s="96"/>
      <c r="E519127" s="96"/>
      <c r="F519127" s="96"/>
      <c r="G519127" s="141"/>
    </row>
    <row r="519128" spans="2:7" x14ac:dyDescent="0.25">
      <c r="B519128" s="96"/>
      <c r="C519128" s="96"/>
      <c r="D519128" s="96"/>
      <c r="E519128" s="96"/>
      <c r="F519128" s="96"/>
      <c r="G519128" s="141"/>
    </row>
    <row r="519129" spans="2:7" x14ac:dyDescent="0.25">
      <c r="B519129" s="96"/>
      <c r="C519129" s="96"/>
      <c r="D519129" s="96"/>
      <c r="E519129" s="96"/>
      <c r="F519129" s="96"/>
      <c r="G519129" s="141"/>
    </row>
    <row r="519130" spans="2:7" x14ac:dyDescent="0.25">
      <c r="B519130" s="96"/>
      <c r="C519130" s="96"/>
      <c r="D519130" s="96"/>
      <c r="E519130" s="96"/>
      <c r="F519130" s="96"/>
      <c r="G519130" s="141"/>
    </row>
    <row r="519131" spans="2:7" x14ac:dyDescent="0.25">
      <c r="B519131" s="96"/>
      <c r="C519131" s="96"/>
      <c r="D519131" s="96"/>
      <c r="E519131" s="96"/>
      <c r="F519131" s="96"/>
      <c r="G519131" s="141"/>
    </row>
    <row r="519247" spans="2:7" x14ac:dyDescent="0.25">
      <c r="B519247" s="96"/>
      <c r="C519247" s="96"/>
      <c r="D519247" s="96"/>
      <c r="E519247" s="96"/>
      <c r="F519247" s="96"/>
      <c r="G519247" s="141"/>
    </row>
    <row r="519248" spans="2:7" x14ac:dyDescent="0.25">
      <c r="B519248" s="96"/>
      <c r="C519248" s="96"/>
      <c r="D519248" s="96"/>
      <c r="E519248" s="96"/>
      <c r="F519248" s="96"/>
      <c r="G519248" s="141"/>
    </row>
    <row r="519249" spans="2:7" x14ac:dyDescent="0.25">
      <c r="B519249" s="96"/>
      <c r="C519249" s="96"/>
      <c r="D519249" s="96"/>
      <c r="E519249" s="96"/>
      <c r="F519249" s="96"/>
      <c r="G519249" s="141"/>
    </row>
    <row r="519250" spans="2:7" x14ac:dyDescent="0.25">
      <c r="B519250" s="96"/>
      <c r="C519250" s="96"/>
      <c r="D519250" s="96"/>
      <c r="E519250" s="96"/>
      <c r="F519250" s="96"/>
      <c r="G519250" s="141"/>
    </row>
    <row r="519251" spans="2:7" x14ac:dyDescent="0.25">
      <c r="B519251" s="96"/>
      <c r="C519251" s="96"/>
      <c r="D519251" s="96"/>
      <c r="E519251" s="96"/>
      <c r="F519251" s="96"/>
      <c r="G519251" s="141"/>
    </row>
    <row r="519367" spans="2:7" x14ac:dyDescent="0.25">
      <c r="B519367" s="96"/>
      <c r="C519367" s="96"/>
      <c r="D519367" s="96"/>
      <c r="E519367" s="96"/>
      <c r="F519367" s="96"/>
      <c r="G519367" s="141"/>
    </row>
    <row r="519368" spans="2:7" x14ac:dyDescent="0.25">
      <c r="B519368" s="96"/>
      <c r="C519368" s="96"/>
      <c r="D519368" s="96"/>
      <c r="E519368" s="96"/>
      <c r="F519368" s="96"/>
      <c r="G519368" s="141"/>
    </row>
    <row r="519369" spans="2:7" x14ac:dyDescent="0.25">
      <c r="B519369" s="96"/>
      <c r="C519369" s="96"/>
      <c r="D519369" s="96"/>
      <c r="E519369" s="96"/>
      <c r="F519369" s="96"/>
      <c r="G519369" s="141"/>
    </row>
    <row r="519370" spans="2:7" x14ac:dyDescent="0.25">
      <c r="B519370" s="96"/>
      <c r="C519370" s="96"/>
      <c r="D519370" s="96"/>
      <c r="E519370" s="96"/>
      <c r="F519370" s="96"/>
      <c r="G519370" s="141"/>
    </row>
    <row r="519371" spans="2:7" x14ac:dyDescent="0.25">
      <c r="B519371" s="96"/>
      <c r="C519371" s="96"/>
      <c r="D519371" s="96"/>
      <c r="E519371" s="96"/>
      <c r="F519371" s="96"/>
      <c r="G519371" s="141"/>
    </row>
    <row r="519487" spans="2:7" x14ac:dyDescent="0.25">
      <c r="B519487" s="96"/>
      <c r="C519487" s="96"/>
      <c r="D519487" s="96"/>
      <c r="E519487" s="96"/>
      <c r="F519487" s="96"/>
      <c r="G519487" s="141"/>
    </row>
    <row r="519488" spans="2:7" x14ac:dyDescent="0.25">
      <c r="B519488" s="96"/>
      <c r="C519488" s="96"/>
      <c r="D519488" s="96"/>
      <c r="E519488" s="96"/>
      <c r="F519488" s="96"/>
      <c r="G519488" s="141"/>
    </row>
    <row r="519489" spans="2:7" x14ac:dyDescent="0.25">
      <c r="B519489" s="96"/>
      <c r="C519489" s="96"/>
      <c r="D519489" s="96"/>
      <c r="E519489" s="96"/>
      <c r="F519489" s="96"/>
      <c r="G519489" s="141"/>
    </row>
    <row r="519490" spans="2:7" x14ac:dyDescent="0.25">
      <c r="B519490" s="96"/>
      <c r="C519490" s="96"/>
      <c r="D519490" s="96"/>
      <c r="E519490" s="96"/>
      <c r="F519490" s="96"/>
      <c r="G519490" s="141"/>
    </row>
    <row r="519491" spans="2:7" x14ac:dyDescent="0.25">
      <c r="B519491" s="96"/>
      <c r="C519491" s="96"/>
      <c r="D519491" s="96"/>
      <c r="E519491" s="96"/>
      <c r="F519491" s="96"/>
      <c r="G519491" s="141"/>
    </row>
    <row r="519607" spans="2:7" x14ac:dyDescent="0.25">
      <c r="B519607" s="96"/>
      <c r="C519607" s="96"/>
      <c r="D519607" s="96"/>
      <c r="E519607" s="96"/>
      <c r="F519607" s="96"/>
      <c r="G519607" s="141"/>
    </row>
    <row r="519608" spans="2:7" x14ac:dyDescent="0.25">
      <c r="B519608" s="96"/>
      <c r="C519608" s="96"/>
      <c r="D519608" s="96"/>
      <c r="E519608" s="96"/>
      <c r="F519608" s="96"/>
      <c r="G519608" s="141"/>
    </row>
    <row r="519609" spans="2:7" x14ac:dyDescent="0.25">
      <c r="B519609" s="96"/>
      <c r="C519609" s="96"/>
      <c r="D519609" s="96"/>
      <c r="E519609" s="96"/>
      <c r="F519609" s="96"/>
      <c r="G519609" s="141"/>
    </row>
    <row r="519610" spans="2:7" x14ac:dyDescent="0.25">
      <c r="B519610" s="96"/>
      <c r="C519610" s="96"/>
      <c r="D519610" s="96"/>
      <c r="E519610" s="96"/>
      <c r="F519610" s="96"/>
      <c r="G519610" s="141"/>
    </row>
    <row r="519611" spans="2:7" x14ac:dyDescent="0.25">
      <c r="B519611" s="96"/>
      <c r="C519611" s="96"/>
      <c r="D519611" s="96"/>
      <c r="E519611" s="96"/>
      <c r="F519611" s="96"/>
      <c r="G519611" s="141"/>
    </row>
    <row r="519727" spans="2:7" x14ac:dyDescent="0.25">
      <c r="B519727" s="96"/>
      <c r="C519727" s="96"/>
      <c r="D519727" s="96"/>
      <c r="E519727" s="96"/>
      <c r="F519727" s="96"/>
      <c r="G519727" s="141"/>
    </row>
    <row r="519728" spans="2:7" x14ac:dyDescent="0.25">
      <c r="B519728" s="96"/>
      <c r="C519728" s="96"/>
      <c r="D519728" s="96"/>
      <c r="E519728" s="96"/>
      <c r="F519728" s="96"/>
      <c r="G519728" s="141"/>
    </row>
    <row r="519729" spans="2:7" x14ac:dyDescent="0.25">
      <c r="B519729" s="96"/>
      <c r="C519729" s="96"/>
      <c r="D519729" s="96"/>
      <c r="E519729" s="96"/>
      <c r="F519729" s="96"/>
      <c r="G519729" s="141"/>
    </row>
    <row r="519730" spans="2:7" x14ac:dyDescent="0.25">
      <c r="B519730" s="96"/>
      <c r="C519730" s="96"/>
      <c r="D519730" s="96"/>
      <c r="E519730" s="96"/>
      <c r="F519730" s="96"/>
      <c r="G519730" s="141"/>
    </row>
    <row r="519731" spans="2:7" x14ac:dyDescent="0.25">
      <c r="B519731" s="96"/>
      <c r="C519731" s="96"/>
      <c r="D519731" s="96"/>
      <c r="E519731" s="96"/>
      <c r="F519731" s="96"/>
      <c r="G519731" s="141"/>
    </row>
    <row r="519847" spans="2:7" x14ac:dyDescent="0.25">
      <c r="B519847" s="96"/>
      <c r="C519847" s="96"/>
      <c r="D519847" s="96"/>
      <c r="E519847" s="96"/>
      <c r="F519847" s="96"/>
      <c r="G519847" s="141"/>
    </row>
    <row r="519848" spans="2:7" x14ac:dyDescent="0.25">
      <c r="B519848" s="96"/>
      <c r="C519848" s="96"/>
      <c r="D519848" s="96"/>
      <c r="E519848" s="96"/>
      <c r="F519848" s="96"/>
      <c r="G519848" s="141"/>
    </row>
    <row r="519849" spans="2:7" x14ac:dyDescent="0.25">
      <c r="B519849" s="96"/>
      <c r="C519849" s="96"/>
      <c r="D519849" s="96"/>
      <c r="E519849" s="96"/>
      <c r="F519849" s="96"/>
      <c r="G519849" s="141"/>
    </row>
    <row r="519850" spans="2:7" x14ac:dyDescent="0.25">
      <c r="B519850" s="96"/>
      <c r="C519850" s="96"/>
      <c r="D519850" s="96"/>
      <c r="E519850" s="96"/>
      <c r="F519850" s="96"/>
      <c r="G519850" s="141"/>
    </row>
    <row r="519851" spans="2:7" x14ac:dyDescent="0.25">
      <c r="B519851" s="96"/>
      <c r="C519851" s="96"/>
      <c r="D519851" s="96"/>
      <c r="E519851" s="96"/>
      <c r="F519851" s="96"/>
      <c r="G519851" s="141"/>
    </row>
    <row r="519967" spans="2:7" x14ac:dyDescent="0.25">
      <c r="B519967" s="96"/>
      <c r="C519967" s="96"/>
      <c r="D519967" s="96"/>
      <c r="E519967" s="96"/>
      <c r="F519967" s="96"/>
      <c r="G519967" s="141"/>
    </row>
    <row r="519968" spans="2:7" x14ac:dyDescent="0.25">
      <c r="B519968" s="96"/>
      <c r="C519968" s="96"/>
      <c r="D519968" s="96"/>
      <c r="E519968" s="96"/>
      <c r="F519968" s="96"/>
      <c r="G519968" s="141"/>
    </row>
    <row r="519969" spans="2:7" x14ac:dyDescent="0.25">
      <c r="B519969" s="96"/>
      <c r="C519969" s="96"/>
      <c r="D519969" s="96"/>
      <c r="E519969" s="96"/>
      <c r="F519969" s="96"/>
      <c r="G519969" s="141"/>
    </row>
    <row r="519970" spans="2:7" x14ac:dyDescent="0.25">
      <c r="B519970" s="96"/>
      <c r="C519970" s="96"/>
      <c r="D519970" s="96"/>
      <c r="E519970" s="96"/>
      <c r="F519970" s="96"/>
      <c r="G519970" s="141"/>
    </row>
    <row r="519971" spans="2:7" x14ac:dyDescent="0.25">
      <c r="B519971" s="96"/>
      <c r="C519971" s="96"/>
      <c r="D519971" s="96"/>
      <c r="E519971" s="96"/>
      <c r="F519971" s="96"/>
      <c r="G519971" s="141"/>
    </row>
    <row r="520087" spans="2:7" x14ac:dyDescent="0.25">
      <c r="B520087" s="96"/>
      <c r="C520087" s="96"/>
      <c r="D520087" s="96"/>
      <c r="E520087" s="96"/>
      <c r="F520087" s="96"/>
      <c r="G520087" s="141"/>
    </row>
    <row r="520088" spans="2:7" x14ac:dyDescent="0.25">
      <c r="B520088" s="96"/>
      <c r="C520088" s="96"/>
      <c r="D520088" s="96"/>
      <c r="E520088" s="96"/>
      <c r="F520088" s="96"/>
      <c r="G520088" s="141"/>
    </row>
    <row r="520089" spans="2:7" x14ac:dyDescent="0.25">
      <c r="B520089" s="96"/>
      <c r="C520089" s="96"/>
      <c r="D520089" s="96"/>
      <c r="E520089" s="96"/>
      <c r="F520089" s="96"/>
      <c r="G520089" s="141"/>
    </row>
    <row r="520090" spans="2:7" x14ac:dyDescent="0.25">
      <c r="B520090" s="96"/>
      <c r="C520090" s="96"/>
      <c r="D520090" s="96"/>
      <c r="E520090" s="96"/>
      <c r="F520090" s="96"/>
      <c r="G520090" s="141"/>
    </row>
    <row r="520091" spans="2:7" x14ac:dyDescent="0.25">
      <c r="B520091" s="96"/>
      <c r="C520091" s="96"/>
      <c r="D520091" s="96"/>
      <c r="E520091" s="96"/>
      <c r="F520091" s="96"/>
      <c r="G520091" s="141"/>
    </row>
    <row r="520207" spans="2:7" x14ac:dyDescent="0.25">
      <c r="B520207" s="96"/>
      <c r="C520207" s="96"/>
      <c r="D520207" s="96"/>
      <c r="E520207" s="96"/>
      <c r="F520207" s="96"/>
      <c r="G520207" s="141"/>
    </row>
    <row r="520208" spans="2:7" x14ac:dyDescent="0.25">
      <c r="B520208" s="96"/>
      <c r="C520208" s="96"/>
      <c r="D520208" s="96"/>
      <c r="E520208" s="96"/>
      <c r="F520208" s="96"/>
      <c r="G520208" s="141"/>
    </row>
    <row r="520209" spans="2:7" x14ac:dyDescent="0.25">
      <c r="B520209" s="96"/>
      <c r="C520209" s="96"/>
      <c r="D520209" s="96"/>
      <c r="E520209" s="96"/>
      <c r="F520209" s="96"/>
      <c r="G520209" s="141"/>
    </row>
    <row r="520210" spans="2:7" x14ac:dyDescent="0.25">
      <c r="B520210" s="96"/>
      <c r="C520210" s="96"/>
      <c r="D520210" s="96"/>
      <c r="E520210" s="96"/>
      <c r="F520210" s="96"/>
      <c r="G520210" s="141"/>
    </row>
    <row r="520211" spans="2:7" x14ac:dyDescent="0.25">
      <c r="B520211" s="96"/>
      <c r="C520211" s="96"/>
      <c r="D520211" s="96"/>
      <c r="E520211" s="96"/>
      <c r="F520211" s="96"/>
      <c r="G520211" s="141"/>
    </row>
    <row r="520327" spans="2:7" x14ac:dyDescent="0.25">
      <c r="B520327" s="96"/>
      <c r="C520327" s="96"/>
      <c r="D520327" s="96"/>
      <c r="E520327" s="96"/>
      <c r="F520327" s="96"/>
      <c r="G520327" s="141"/>
    </row>
    <row r="520328" spans="2:7" x14ac:dyDescent="0.25">
      <c r="B520328" s="96"/>
      <c r="C520328" s="96"/>
      <c r="D520328" s="96"/>
      <c r="E520328" s="96"/>
      <c r="F520328" s="96"/>
      <c r="G520328" s="141"/>
    </row>
    <row r="520329" spans="2:7" x14ac:dyDescent="0.25">
      <c r="B520329" s="96"/>
      <c r="C520329" s="96"/>
      <c r="D520329" s="96"/>
      <c r="E520329" s="96"/>
      <c r="F520329" s="96"/>
      <c r="G520329" s="141"/>
    </row>
    <row r="520330" spans="2:7" x14ac:dyDescent="0.25">
      <c r="B520330" s="96"/>
      <c r="C520330" s="96"/>
      <c r="D520330" s="96"/>
      <c r="E520330" s="96"/>
      <c r="F520330" s="96"/>
      <c r="G520330" s="141"/>
    </row>
    <row r="520331" spans="2:7" x14ac:dyDescent="0.25">
      <c r="B520331" s="96"/>
      <c r="C520331" s="96"/>
      <c r="D520331" s="96"/>
      <c r="E520331" s="96"/>
      <c r="F520331" s="96"/>
      <c r="G520331" s="141"/>
    </row>
    <row r="520447" spans="2:7" x14ac:dyDescent="0.25">
      <c r="B520447" s="96"/>
      <c r="C520447" s="96"/>
      <c r="D520447" s="96"/>
      <c r="E520447" s="96"/>
      <c r="F520447" s="96"/>
      <c r="G520447" s="141"/>
    </row>
    <row r="520448" spans="2:7" x14ac:dyDescent="0.25">
      <c r="B520448" s="96"/>
      <c r="C520448" s="96"/>
      <c r="D520448" s="96"/>
      <c r="E520448" s="96"/>
      <c r="F520448" s="96"/>
      <c r="G520448" s="141"/>
    </row>
    <row r="520449" spans="2:7" x14ac:dyDescent="0.25">
      <c r="B520449" s="96"/>
      <c r="C520449" s="96"/>
      <c r="D520449" s="96"/>
      <c r="E520449" s="96"/>
      <c r="F520449" s="96"/>
      <c r="G520449" s="141"/>
    </row>
    <row r="520450" spans="2:7" x14ac:dyDescent="0.25">
      <c r="B520450" s="96"/>
      <c r="C520450" s="96"/>
      <c r="D520450" s="96"/>
      <c r="E520450" s="96"/>
      <c r="F520450" s="96"/>
      <c r="G520450" s="141"/>
    </row>
    <row r="520451" spans="2:7" x14ac:dyDescent="0.25">
      <c r="B520451" s="96"/>
      <c r="C520451" s="96"/>
      <c r="D520451" s="96"/>
      <c r="E520451" s="96"/>
      <c r="F520451" s="96"/>
      <c r="G520451" s="141"/>
    </row>
    <row r="520567" spans="2:7" x14ac:dyDescent="0.25">
      <c r="B520567" s="96"/>
      <c r="C520567" s="96"/>
      <c r="D520567" s="96"/>
      <c r="E520567" s="96"/>
      <c r="F520567" s="96"/>
      <c r="G520567" s="141"/>
    </row>
    <row r="520568" spans="2:7" x14ac:dyDescent="0.25">
      <c r="B520568" s="96"/>
      <c r="C520568" s="96"/>
      <c r="D520568" s="96"/>
      <c r="E520568" s="96"/>
      <c r="F520568" s="96"/>
      <c r="G520568" s="141"/>
    </row>
    <row r="520569" spans="2:7" x14ac:dyDescent="0.25">
      <c r="B520569" s="96"/>
      <c r="C520569" s="96"/>
      <c r="D520569" s="96"/>
      <c r="E520569" s="96"/>
      <c r="F520569" s="96"/>
      <c r="G520569" s="141"/>
    </row>
    <row r="520570" spans="2:7" x14ac:dyDescent="0.25">
      <c r="B520570" s="96"/>
      <c r="C520570" s="96"/>
      <c r="D520570" s="96"/>
      <c r="E520570" s="96"/>
      <c r="F520570" s="96"/>
      <c r="G520570" s="141"/>
    </row>
    <row r="520571" spans="2:7" x14ac:dyDescent="0.25">
      <c r="B520571" s="96"/>
      <c r="C520571" s="96"/>
      <c r="D520571" s="96"/>
      <c r="E520571" s="96"/>
      <c r="F520571" s="96"/>
      <c r="G520571" s="141"/>
    </row>
    <row r="520687" spans="2:7" x14ac:dyDescent="0.25">
      <c r="B520687" s="96"/>
      <c r="C520687" s="96"/>
      <c r="D520687" s="96"/>
      <c r="E520687" s="96"/>
      <c r="F520687" s="96"/>
      <c r="G520687" s="141"/>
    </row>
    <row r="520688" spans="2:7" x14ac:dyDescent="0.25">
      <c r="B520688" s="96"/>
      <c r="C520688" s="96"/>
      <c r="D520688" s="96"/>
      <c r="E520688" s="96"/>
      <c r="F520688" s="96"/>
      <c r="G520688" s="141"/>
    </row>
    <row r="520689" spans="2:7" x14ac:dyDescent="0.25">
      <c r="B520689" s="96"/>
      <c r="C520689" s="96"/>
      <c r="D520689" s="96"/>
      <c r="E520689" s="96"/>
      <c r="F520689" s="96"/>
      <c r="G520689" s="141"/>
    </row>
    <row r="520690" spans="2:7" x14ac:dyDescent="0.25">
      <c r="B520690" s="96"/>
      <c r="C520690" s="96"/>
      <c r="D520690" s="96"/>
      <c r="E520690" s="96"/>
      <c r="F520690" s="96"/>
      <c r="G520690" s="141"/>
    </row>
    <row r="520691" spans="2:7" x14ac:dyDescent="0.25">
      <c r="B520691" s="96"/>
      <c r="C520691" s="96"/>
      <c r="D520691" s="96"/>
      <c r="E520691" s="96"/>
      <c r="F520691" s="96"/>
      <c r="G520691" s="141"/>
    </row>
    <row r="520807" spans="2:7" x14ac:dyDescent="0.25">
      <c r="B520807" s="96"/>
      <c r="C520807" s="96"/>
      <c r="D520807" s="96"/>
      <c r="E520807" s="96"/>
      <c r="F520807" s="96"/>
      <c r="G520807" s="141"/>
    </row>
    <row r="520808" spans="2:7" x14ac:dyDescent="0.25">
      <c r="B520808" s="96"/>
      <c r="C520808" s="96"/>
      <c r="D520808" s="96"/>
      <c r="E520808" s="96"/>
      <c r="F520808" s="96"/>
      <c r="G520808" s="141"/>
    </row>
    <row r="520809" spans="2:7" x14ac:dyDescent="0.25">
      <c r="B520809" s="96"/>
      <c r="C520809" s="96"/>
      <c r="D520809" s="96"/>
      <c r="E520809" s="96"/>
      <c r="F520809" s="96"/>
      <c r="G520809" s="141"/>
    </row>
    <row r="520810" spans="2:7" x14ac:dyDescent="0.25">
      <c r="B520810" s="96"/>
      <c r="C520810" s="96"/>
      <c r="D520810" s="96"/>
      <c r="E520810" s="96"/>
      <c r="F520810" s="96"/>
      <c r="G520810" s="141"/>
    </row>
    <row r="520811" spans="2:7" x14ac:dyDescent="0.25">
      <c r="B520811" s="96"/>
      <c r="C520811" s="96"/>
      <c r="D520811" s="96"/>
      <c r="E520811" s="96"/>
      <c r="F520811" s="96"/>
      <c r="G520811" s="141"/>
    </row>
    <row r="520927" spans="2:7" x14ac:dyDescent="0.25">
      <c r="B520927" s="96"/>
      <c r="C520927" s="96"/>
      <c r="D520927" s="96"/>
      <c r="E520927" s="96"/>
      <c r="F520927" s="96"/>
      <c r="G520927" s="141"/>
    </row>
    <row r="520928" spans="2:7" x14ac:dyDescent="0.25">
      <c r="B520928" s="96"/>
      <c r="C520928" s="96"/>
      <c r="D520928" s="96"/>
      <c r="E520928" s="96"/>
      <c r="F520928" s="96"/>
      <c r="G520928" s="141"/>
    </row>
    <row r="520929" spans="2:7" x14ac:dyDescent="0.25">
      <c r="B520929" s="96"/>
      <c r="C520929" s="96"/>
      <c r="D520929" s="96"/>
      <c r="E520929" s="96"/>
      <c r="F520929" s="96"/>
      <c r="G520929" s="141"/>
    </row>
    <row r="520930" spans="2:7" x14ac:dyDescent="0.25">
      <c r="B520930" s="96"/>
      <c r="C520930" s="96"/>
      <c r="D520930" s="96"/>
      <c r="E520930" s="96"/>
      <c r="F520930" s="96"/>
      <c r="G520930" s="141"/>
    </row>
    <row r="520931" spans="2:7" x14ac:dyDescent="0.25">
      <c r="B520931" s="96"/>
      <c r="C520931" s="96"/>
      <c r="D520931" s="96"/>
      <c r="E520931" s="96"/>
      <c r="F520931" s="96"/>
      <c r="G520931" s="141"/>
    </row>
    <row r="521047" spans="2:7" x14ac:dyDescent="0.25">
      <c r="B521047" s="96"/>
      <c r="C521047" s="96"/>
      <c r="D521047" s="96"/>
      <c r="E521047" s="96"/>
      <c r="F521047" s="96"/>
      <c r="G521047" s="141"/>
    </row>
    <row r="521048" spans="2:7" x14ac:dyDescent="0.25">
      <c r="B521048" s="96"/>
      <c r="C521048" s="96"/>
      <c r="D521048" s="96"/>
      <c r="E521048" s="96"/>
      <c r="F521048" s="96"/>
      <c r="G521048" s="141"/>
    </row>
    <row r="521049" spans="2:7" x14ac:dyDescent="0.25">
      <c r="B521049" s="96"/>
      <c r="C521049" s="96"/>
      <c r="D521049" s="96"/>
      <c r="E521049" s="96"/>
      <c r="F521049" s="96"/>
      <c r="G521049" s="141"/>
    </row>
    <row r="521050" spans="2:7" x14ac:dyDescent="0.25">
      <c r="B521050" s="96"/>
      <c r="C521050" s="96"/>
      <c r="D521050" s="96"/>
      <c r="E521050" s="96"/>
      <c r="F521050" s="96"/>
      <c r="G521050" s="141"/>
    </row>
    <row r="521051" spans="2:7" x14ac:dyDescent="0.25">
      <c r="B521051" s="96"/>
      <c r="C521051" s="96"/>
      <c r="D521051" s="96"/>
      <c r="E521051" s="96"/>
      <c r="F521051" s="96"/>
      <c r="G521051" s="141"/>
    </row>
    <row r="521167" spans="2:7" x14ac:dyDescent="0.25">
      <c r="B521167" s="96"/>
      <c r="C521167" s="96"/>
      <c r="D521167" s="96"/>
      <c r="E521167" s="96"/>
      <c r="F521167" s="96"/>
      <c r="G521167" s="141"/>
    </row>
    <row r="521168" spans="2:7" x14ac:dyDescent="0.25">
      <c r="B521168" s="96"/>
      <c r="C521168" s="96"/>
      <c r="D521168" s="96"/>
      <c r="E521168" s="96"/>
      <c r="F521168" s="96"/>
      <c r="G521168" s="141"/>
    </row>
    <row r="521169" spans="2:7" x14ac:dyDescent="0.25">
      <c r="B521169" s="96"/>
      <c r="C521169" s="96"/>
      <c r="D521169" s="96"/>
      <c r="E521169" s="96"/>
      <c r="F521169" s="96"/>
      <c r="G521169" s="141"/>
    </row>
    <row r="521170" spans="2:7" x14ac:dyDescent="0.25">
      <c r="B521170" s="96"/>
      <c r="C521170" s="96"/>
      <c r="D521170" s="96"/>
      <c r="E521170" s="96"/>
      <c r="F521170" s="96"/>
      <c r="G521170" s="141"/>
    </row>
    <row r="521171" spans="2:7" x14ac:dyDescent="0.25">
      <c r="B521171" s="96"/>
      <c r="C521171" s="96"/>
      <c r="D521171" s="96"/>
      <c r="E521171" s="96"/>
      <c r="F521171" s="96"/>
      <c r="G521171" s="141"/>
    </row>
    <row r="521287" spans="2:7" x14ac:dyDescent="0.25">
      <c r="B521287" s="96"/>
      <c r="C521287" s="96"/>
      <c r="D521287" s="96"/>
      <c r="E521287" s="96"/>
      <c r="F521287" s="96"/>
      <c r="G521287" s="141"/>
    </row>
    <row r="521288" spans="2:7" x14ac:dyDescent="0.25">
      <c r="B521288" s="96"/>
      <c r="C521288" s="96"/>
      <c r="D521288" s="96"/>
      <c r="E521288" s="96"/>
      <c r="F521288" s="96"/>
      <c r="G521288" s="141"/>
    </row>
    <row r="521289" spans="2:7" x14ac:dyDescent="0.25">
      <c r="B521289" s="96"/>
      <c r="C521289" s="96"/>
      <c r="D521289" s="96"/>
      <c r="E521289" s="96"/>
      <c r="F521289" s="96"/>
      <c r="G521289" s="141"/>
    </row>
    <row r="521290" spans="2:7" x14ac:dyDescent="0.25">
      <c r="B521290" s="96"/>
      <c r="C521290" s="96"/>
      <c r="D521290" s="96"/>
      <c r="E521290" s="96"/>
      <c r="F521290" s="96"/>
      <c r="G521290" s="141"/>
    </row>
    <row r="521291" spans="2:7" x14ac:dyDescent="0.25">
      <c r="B521291" s="96"/>
      <c r="C521291" s="96"/>
      <c r="D521291" s="96"/>
      <c r="E521291" s="96"/>
      <c r="F521291" s="96"/>
      <c r="G521291" s="141"/>
    </row>
    <row r="521407" spans="2:7" x14ac:dyDescent="0.25">
      <c r="B521407" s="96"/>
      <c r="C521407" s="96"/>
      <c r="D521407" s="96"/>
      <c r="E521407" s="96"/>
      <c r="F521407" s="96"/>
      <c r="G521407" s="141"/>
    </row>
    <row r="521408" spans="2:7" x14ac:dyDescent="0.25">
      <c r="B521408" s="96"/>
      <c r="C521408" s="96"/>
      <c r="D521408" s="96"/>
      <c r="E521408" s="96"/>
      <c r="F521408" s="96"/>
      <c r="G521408" s="141"/>
    </row>
    <row r="521409" spans="2:7" x14ac:dyDescent="0.25">
      <c r="B521409" s="96"/>
      <c r="C521409" s="96"/>
      <c r="D521409" s="96"/>
      <c r="E521409" s="96"/>
      <c r="F521409" s="96"/>
      <c r="G521409" s="141"/>
    </row>
    <row r="521410" spans="2:7" x14ac:dyDescent="0.25">
      <c r="B521410" s="96"/>
      <c r="C521410" s="96"/>
      <c r="D521410" s="96"/>
      <c r="E521410" s="96"/>
      <c r="F521410" s="96"/>
      <c r="G521410" s="141"/>
    </row>
    <row r="521411" spans="2:7" x14ac:dyDescent="0.25">
      <c r="B521411" s="96"/>
      <c r="C521411" s="96"/>
      <c r="D521411" s="96"/>
      <c r="E521411" s="96"/>
      <c r="F521411" s="96"/>
      <c r="G521411" s="141"/>
    </row>
    <row r="521527" spans="2:7" x14ac:dyDescent="0.25">
      <c r="B521527" s="96"/>
      <c r="C521527" s="96"/>
      <c r="D521527" s="96"/>
      <c r="E521527" s="96"/>
      <c r="F521527" s="96"/>
      <c r="G521527" s="141"/>
    </row>
    <row r="521528" spans="2:7" x14ac:dyDescent="0.25">
      <c r="B521528" s="96"/>
      <c r="C521528" s="96"/>
      <c r="D521528" s="96"/>
      <c r="E521528" s="96"/>
      <c r="F521528" s="96"/>
      <c r="G521528" s="141"/>
    </row>
    <row r="521529" spans="2:7" x14ac:dyDescent="0.25">
      <c r="B521529" s="96"/>
      <c r="C521529" s="96"/>
      <c r="D521529" s="96"/>
      <c r="E521529" s="96"/>
      <c r="F521529" s="96"/>
      <c r="G521529" s="141"/>
    </row>
    <row r="521530" spans="2:7" x14ac:dyDescent="0.25">
      <c r="B521530" s="96"/>
      <c r="C521530" s="96"/>
      <c r="D521530" s="96"/>
      <c r="E521530" s="96"/>
      <c r="F521530" s="96"/>
      <c r="G521530" s="141"/>
    </row>
    <row r="521531" spans="2:7" x14ac:dyDescent="0.25">
      <c r="B521531" s="96"/>
      <c r="C521531" s="96"/>
      <c r="D521531" s="96"/>
      <c r="E521531" s="96"/>
      <c r="F521531" s="96"/>
      <c r="G521531" s="141"/>
    </row>
    <row r="521647" spans="2:7" x14ac:dyDescent="0.25">
      <c r="B521647" s="96"/>
      <c r="C521647" s="96"/>
      <c r="D521647" s="96"/>
      <c r="E521647" s="96"/>
      <c r="F521647" s="96"/>
      <c r="G521647" s="141"/>
    </row>
    <row r="521648" spans="2:7" x14ac:dyDescent="0.25">
      <c r="B521648" s="96"/>
      <c r="C521648" s="96"/>
      <c r="D521648" s="96"/>
      <c r="E521648" s="96"/>
      <c r="F521648" s="96"/>
      <c r="G521648" s="141"/>
    </row>
    <row r="521649" spans="2:7" x14ac:dyDescent="0.25">
      <c r="B521649" s="96"/>
      <c r="C521649" s="96"/>
      <c r="D521649" s="96"/>
      <c r="E521649" s="96"/>
      <c r="F521649" s="96"/>
      <c r="G521649" s="141"/>
    </row>
    <row r="521650" spans="2:7" x14ac:dyDescent="0.25">
      <c r="B521650" s="96"/>
      <c r="C521650" s="96"/>
      <c r="D521650" s="96"/>
      <c r="E521650" s="96"/>
      <c r="F521650" s="96"/>
      <c r="G521650" s="141"/>
    </row>
    <row r="521651" spans="2:7" x14ac:dyDescent="0.25">
      <c r="B521651" s="96"/>
      <c r="C521651" s="96"/>
      <c r="D521651" s="96"/>
      <c r="E521651" s="96"/>
      <c r="F521651" s="96"/>
      <c r="G521651" s="141"/>
    </row>
    <row r="521767" spans="2:7" x14ac:dyDescent="0.25">
      <c r="B521767" s="96"/>
      <c r="C521767" s="96"/>
      <c r="D521767" s="96"/>
      <c r="E521767" s="96"/>
      <c r="F521767" s="96"/>
      <c r="G521767" s="141"/>
    </row>
    <row r="521768" spans="2:7" x14ac:dyDescent="0.25">
      <c r="B521768" s="96"/>
      <c r="C521768" s="96"/>
      <c r="D521768" s="96"/>
      <c r="E521768" s="96"/>
      <c r="F521768" s="96"/>
      <c r="G521768" s="141"/>
    </row>
    <row r="521769" spans="2:7" x14ac:dyDescent="0.25">
      <c r="B521769" s="96"/>
      <c r="C521769" s="96"/>
      <c r="D521769" s="96"/>
      <c r="E521769" s="96"/>
      <c r="F521769" s="96"/>
      <c r="G521769" s="141"/>
    </row>
    <row r="521770" spans="2:7" x14ac:dyDescent="0.25">
      <c r="B521770" s="96"/>
      <c r="C521770" s="96"/>
      <c r="D521770" s="96"/>
      <c r="E521770" s="96"/>
      <c r="F521770" s="96"/>
      <c r="G521770" s="141"/>
    </row>
    <row r="521771" spans="2:7" x14ac:dyDescent="0.25">
      <c r="B521771" s="96"/>
      <c r="C521771" s="96"/>
      <c r="D521771" s="96"/>
      <c r="E521771" s="96"/>
      <c r="F521771" s="96"/>
      <c r="G521771" s="141"/>
    </row>
    <row r="521887" spans="2:7" x14ac:dyDescent="0.25">
      <c r="B521887" s="96"/>
      <c r="C521887" s="96"/>
      <c r="D521887" s="96"/>
      <c r="E521887" s="96"/>
      <c r="F521887" s="96"/>
      <c r="G521887" s="141"/>
    </row>
    <row r="521888" spans="2:7" x14ac:dyDescent="0.25">
      <c r="B521888" s="96"/>
      <c r="C521888" s="96"/>
      <c r="D521888" s="96"/>
      <c r="E521888" s="96"/>
      <c r="F521888" s="96"/>
      <c r="G521888" s="141"/>
    </row>
    <row r="521889" spans="2:7" x14ac:dyDescent="0.25">
      <c r="B521889" s="96"/>
      <c r="C521889" s="96"/>
      <c r="D521889" s="96"/>
      <c r="E521889" s="96"/>
      <c r="F521889" s="96"/>
      <c r="G521889" s="141"/>
    </row>
    <row r="521890" spans="2:7" x14ac:dyDescent="0.25">
      <c r="B521890" s="96"/>
      <c r="C521890" s="96"/>
      <c r="D521890" s="96"/>
      <c r="E521890" s="96"/>
      <c r="F521890" s="96"/>
      <c r="G521890" s="141"/>
    </row>
    <row r="521891" spans="2:7" x14ac:dyDescent="0.25">
      <c r="B521891" s="96"/>
      <c r="C521891" s="96"/>
      <c r="D521891" s="96"/>
      <c r="E521891" s="96"/>
      <c r="F521891" s="96"/>
      <c r="G521891" s="141"/>
    </row>
    <row r="522007" spans="2:7" x14ac:dyDescent="0.25">
      <c r="B522007" s="96"/>
      <c r="C522007" s="96"/>
      <c r="D522007" s="96"/>
      <c r="E522007" s="96"/>
      <c r="F522007" s="96"/>
      <c r="G522007" s="141"/>
    </row>
    <row r="522008" spans="2:7" x14ac:dyDescent="0.25">
      <c r="B522008" s="96"/>
      <c r="C522008" s="96"/>
      <c r="D522008" s="96"/>
      <c r="E522008" s="96"/>
      <c r="F522008" s="96"/>
      <c r="G522008" s="141"/>
    </row>
    <row r="522009" spans="2:7" x14ac:dyDescent="0.25">
      <c r="B522009" s="96"/>
      <c r="C522009" s="96"/>
      <c r="D522009" s="96"/>
      <c r="E522009" s="96"/>
      <c r="F522009" s="96"/>
      <c r="G522009" s="141"/>
    </row>
    <row r="522010" spans="2:7" x14ac:dyDescent="0.25">
      <c r="B522010" s="96"/>
      <c r="C522010" s="96"/>
      <c r="D522010" s="96"/>
      <c r="E522010" s="96"/>
      <c r="F522010" s="96"/>
      <c r="G522010" s="141"/>
    </row>
    <row r="522011" spans="2:7" x14ac:dyDescent="0.25">
      <c r="B522011" s="96"/>
      <c r="C522011" s="96"/>
      <c r="D522011" s="96"/>
      <c r="E522011" s="96"/>
      <c r="F522011" s="96"/>
      <c r="G522011" s="141"/>
    </row>
    <row r="522127" spans="2:7" x14ac:dyDescent="0.25">
      <c r="B522127" s="96"/>
      <c r="C522127" s="96"/>
      <c r="D522127" s="96"/>
      <c r="E522127" s="96"/>
      <c r="F522127" s="96"/>
      <c r="G522127" s="141"/>
    </row>
    <row r="522128" spans="2:7" x14ac:dyDescent="0.25">
      <c r="B522128" s="96"/>
      <c r="C522128" s="96"/>
      <c r="D522128" s="96"/>
      <c r="E522128" s="96"/>
      <c r="F522128" s="96"/>
      <c r="G522128" s="141"/>
    </row>
    <row r="522129" spans="2:7" x14ac:dyDescent="0.25">
      <c r="B522129" s="96"/>
      <c r="C522129" s="96"/>
      <c r="D522129" s="96"/>
      <c r="E522129" s="96"/>
      <c r="F522129" s="96"/>
      <c r="G522129" s="141"/>
    </row>
    <row r="522130" spans="2:7" x14ac:dyDescent="0.25">
      <c r="B522130" s="96"/>
      <c r="C522130" s="96"/>
      <c r="D522130" s="96"/>
      <c r="E522130" s="96"/>
      <c r="F522130" s="96"/>
      <c r="G522130" s="141"/>
    </row>
    <row r="522131" spans="2:7" x14ac:dyDescent="0.25">
      <c r="B522131" s="96"/>
      <c r="C522131" s="96"/>
      <c r="D522131" s="96"/>
      <c r="E522131" s="96"/>
      <c r="F522131" s="96"/>
      <c r="G522131" s="141"/>
    </row>
    <row r="522247" spans="2:7" x14ac:dyDescent="0.25">
      <c r="B522247" s="96"/>
      <c r="C522247" s="96"/>
      <c r="D522247" s="96"/>
      <c r="E522247" s="96"/>
      <c r="F522247" s="96"/>
      <c r="G522247" s="141"/>
    </row>
    <row r="522248" spans="2:7" x14ac:dyDescent="0.25">
      <c r="B522248" s="96"/>
      <c r="C522248" s="96"/>
      <c r="D522248" s="96"/>
      <c r="E522248" s="96"/>
      <c r="F522248" s="96"/>
      <c r="G522248" s="141"/>
    </row>
    <row r="522249" spans="2:7" x14ac:dyDescent="0.25">
      <c r="B522249" s="96"/>
      <c r="C522249" s="96"/>
      <c r="D522249" s="96"/>
      <c r="E522249" s="96"/>
      <c r="F522249" s="96"/>
      <c r="G522249" s="141"/>
    </row>
    <row r="522250" spans="2:7" x14ac:dyDescent="0.25">
      <c r="B522250" s="96"/>
      <c r="C522250" s="96"/>
      <c r="D522250" s="96"/>
      <c r="E522250" s="96"/>
      <c r="F522250" s="96"/>
      <c r="G522250" s="141"/>
    </row>
    <row r="522251" spans="2:7" x14ac:dyDescent="0.25">
      <c r="B522251" s="96"/>
      <c r="C522251" s="96"/>
      <c r="D522251" s="96"/>
      <c r="E522251" s="96"/>
      <c r="F522251" s="96"/>
      <c r="G522251" s="141"/>
    </row>
    <row r="522367" spans="2:7" x14ac:dyDescent="0.25">
      <c r="B522367" s="96"/>
      <c r="C522367" s="96"/>
      <c r="D522367" s="96"/>
      <c r="E522367" s="96"/>
      <c r="F522367" s="96"/>
      <c r="G522367" s="141"/>
    </row>
    <row r="522368" spans="2:7" x14ac:dyDescent="0.25">
      <c r="B522368" s="96"/>
      <c r="C522368" s="96"/>
      <c r="D522368" s="96"/>
      <c r="E522368" s="96"/>
      <c r="F522368" s="96"/>
      <c r="G522368" s="141"/>
    </row>
    <row r="522369" spans="2:7" x14ac:dyDescent="0.25">
      <c r="B522369" s="96"/>
      <c r="C522369" s="96"/>
      <c r="D522369" s="96"/>
      <c r="E522369" s="96"/>
      <c r="F522369" s="96"/>
      <c r="G522369" s="141"/>
    </row>
    <row r="522370" spans="2:7" x14ac:dyDescent="0.25">
      <c r="B522370" s="96"/>
      <c r="C522370" s="96"/>
      <c r="D522370" s="96"/>
      <c r="E522370" s="96"/>
      <c r="F522370" s="96"/>
      <c r="G522370" s="141"/>
    </row>
    <row r="522371" spans="2:7" x14ac:dyDescent="0.25">
      <c r="B522371" s="96"/>
      <c r="C522371" s="96"/>
      <c r="D522371" s="96"/>
      <c r="E522371" s="96"/>
      <c r="F522371" s="96"/>
      <c r="G522371" s="141"/>
    </row>
    <row r="522487" spans="2:7" x14ac:dyDescent="0.25">
      <c r="B522487" s="96"/>
      <c r="C522487" s="96"/>
      <c r="D522487" s="96"/>
      <c r="E522487" s="96"/>
      <c r="F522487" s="96"/>
      <c r="G522487" s="141"/>
    </row>
    <row r="522488" spans="2:7" x14ac:dyDescent="0.25">
      <c r="B522488" s="96"/>
      <c r="C522488" s="96"/>
      <c r="D522488" s="96"/>
      <c r="E522488" s="96"/>
      <c r="F522488" s="96"/>
      <c r="G522488" s="141"/>
    </row>
    <row r="522489" spans="2:7" x14ac:dyDescent="0.25">
      <c r="B522489" s="96"/>
      <c r="C522489" s="96"/>
      <c r="D522489" s="96"/>
      <c r="E522489" s="96"/>
      <c r="F522489" s="96"/>
      <c r="G522489" s="141"/>
    </row>
    <row r="522490" spans="2:7" x14ac:dyDescent="0.25">
      <c r="B522490" s="96"/>
      <c r="C522490" s="96"/>
      <c r="D522490" s="96"/>
      <c r="E522490" s="96"/>
      <c r="F522490" s="96"/>
      <c r="G522490" s="141"/>
    </row>
    <row r="522491" spans="2:7" x14ac:dyDescent="0.25">
      <c r="B522491" s="96"/>
      <c r="C522491" s="96"/>
      <c r="D522491" s="96"/>
      <c r="E522491" s="96"/>
      <c r="F522491" s="96"/>
      <c r="G522491" s="141"/>
    </row>
    <row r="522607" spans="2:7" x14ac:dyDescent="0.25">
      <c r="B522607" s="96"/>
      <c r="C522607" s="96"/>
      <c r="D522607" s="96"/>
      <c r="E522607" s="96"/>
      <c r="F522607" s="96"/>
      <c r="G522607" s="141"/>
    </row>
    <row r="522608" spans="2:7" x14ac:dyDescent="0.25">
      <c r="B522608" s="96"/>
      <c r="C522608" s="96"/>
      <c r="D522608" s="96"/>
      <c r="E522608" s="96"/>
      <c r="F522608" s="96"/>
      <c r="G522608" s="141"/>
    </row>
    <row r="522609" spans="2:7" x14ac:dyDescent="0.25">
      <c r="B522609" s="96"/>
      <c r="C522609" s="96"/>
      <c r="D522609" s="96"/>
      <c r="E522609" s="96"/>
      <c r="F522609" s="96"/>
      <c r="G522609" s="141"/>
    </row>
    <row r="522610" spans="2:7" x14ac:dyDescent="0.25">
      <c r="B522610" s="96"/>
      <c r="C522610" s="96"/>
      <c r="D522610" s="96"/>
      <c r="E522610" s="96"/>
      <c r="F522610" s="96"/>
      <c r="G522610" s="141"/>
    </row>
    <row r="522611" spans="2:7" x14ac:dyDescent="0.25">
      <c r="B522611" s="96"/>
      <c r="C522611" s="96"/>
      <c r="D522611" s="96"/>
      <c r="E522611" s="96"/>
      <c r="F522611" s="96"/>
      <c r="G522611" s="141"/>
    </row>
    <row r="522727" spans="2:7" x14ac:dyDescent="0.25">
      <c r="B522727" s="96"/>
      <c r="C522727" s="96"/>
      <c r="D522727" s="96"/>
      <c r="E522727" s="96"/>
      <c r="F522727" s="96"/>
      <c r="G522727" s="141"/>
    </row>
    <row r="522728" spans="2:7" x14ac:dyDescent="0.25">
      <c r="B522728" s="96"/>
      <c r="C522728" s="96"/>
      <c r="D522728" s="96"/>
      <c r="E522728" s="96"/>
      <c r="F522728" s="96"/>
      <c r="G522728" s="141"/>
    </row>
    <row r="522729" spans="2:7" x14ac:dyDescent="0.25">
      <c r="B522729" s="96"/>
      <c r="C522729" s="96"/>
      <c r="D522729" s="96"/>
      <c r="E522729" s="96"/>
      <c r="F522729" s="96"/>
      <c r="G522729" s="141"/>
    </row>
    <row r="522730" spans="2:7" x14ac:dyDescent="0.25">
      <c r="B522730" s="96"/>
      <c r="C522730" s="96"/>
      <c r="D522730" s="96"/>
      <c r="E522730" s="96"/>
      <c r="F522730" s="96"/>
      <c r="G522730" s="141"/>
    </row>
    <row r="522731" spans="2:7" x14ac:dyDescent="0.25">
      <c r="B522731" s="96"/>
      <c r="C522731" s="96"/>
      <c r="D522731" s="96"/>
      <c r="E522731" s="96"/>
      <c r="F522731" s="96"/>
      <c r="G522731" s="141"/>
    </row>
    <row r="522847" spans="2:7" x14ac:dyDescent="0.25">
      <c r="B522847" s="96"/>
      <c r="C522847" s="96"/>
      <c r="D522847" s="96"/>
      <c r="E522847" s="96"/>
      <c r="F522847" s="96"/>
      <c r="G522847" s="141"/>
    </row>
    <row r="522848" spans="2:7" x14ac:dyDescent="0.25">
      <c r="B522848" s="96"/>
      <c r="C522848" s="96"/>
      <c r="D522848" s="96"/>
      <c r="E522848" s="96"/>
      <c r="F522848" s="96"/>
      <c r="G522848" s="141"/>
    </row>
    <row r="522849" spans="2:7" x14ac:dyDescent="0.25">
      <c r="B522849" s="96"/>
      <c r="C522849" s="96"/>
      <c r="D522849" s="96"/>
      <c r="E522849" s="96"/>
      <c r="F522849" s="96"/>
      <c r="G522849" s="141"/>
    </row>
    <row r="522850" spans="2:7" x14ac:dyDescent="0.25">
      <c r="B522850" s="96"/>
      <c r="C522850" s="96"/>
      <c r="D522850" s="96"/>
      <c r="E522850" s="96"/>
      <c r="F522850" s="96"/>
      <c r="G522850" s="141"/>
    </row>
    <row r="522851" spans="2:7" x14ac:dyDescent="0.25">
      <c r="B522851" s="96"/>
      <c r="C522851" s="96"/>
      <c r="D522851" s="96"/>
      <c r="E522851" s="96"/>
      <c r="F522851" s="96"/>
      <c r="G522851" s="141"/>
    </row>
    <row r="522967" spans="2:7" x14ac:dyDescent="0.25">
      <c r="B522967" s="96"/>
      <c r="C522967" s="96"/>
      <c r="D522967" s="96"/>
      <c r="E522967" s="96"/>
      <c r="F522967" s="96"/>
      <c r="G522967" s="141"/>
    </row>
    <row r="522968" spans="2:7" x14ac:dyDescent="0.25">
      <c r="B522968" s="96"/>
      <c r="C522968" s="96"/>
      <c r="D522968" s="96"/>
      <c r="E522968" s="96"/>
      <c r="F522968" s="96"/>
      <c r="G522968" s="141"/>
    </row>
    <row r="522969" spans="2:7" x14ac:dyDescent="0.25">
      <c r="B522969" s="96"/>
      <c r="C522969" s="96"/>
      <c r="D522969" s="96"/>
      <c r="E522969" s="96"/>
      <c r="F522969" s="96"/>
      <c r="G522969" s="141"/>
    </row>
    <row r="522970" spans="2:7" x14ac:dyDescent="0.25">
      <c r="B522970" s="96"/>
      <c r="C522970" s="96"/>
      <c r="D522970" s="96"/>
      <c r="E522970" s="96"/>
      <c r="F522970" s="96"/>
      <c r="G522970" s="141"/>
    </row>
    <row r="522971" spans="2:7" x14ac:dyDescent="0.25">
      <c r="B522971" s="96"/>
      <c r="C522971" s="96"/>
      <c r="D522971" s="96"/>
      <c r="E522971" s="96"/>
      <c r="F522971" s="96"/>
      <c r="G522971" s="141"/>
    </row>
    <row r="523087" spans="2:7" x14ac:dyDescent="0.25">
      <c r="B523087" s="96"/>
      <c r="C523087" s="96"/>
      <c r="D523087" s="96"/>
      <c r="E523087" s="96"/>
      <c r="F523087" s="96"/>
      <c r="G523087" s="141"/>
    </row>
    <row r="523088" spans="2:7" x14ac:dyDescent="0.25">
      <c r="B523088" s="96"/>
      <c r="C523088" s="96"/>
      <c r="D523088" s="96"/>
      <c r="E523088" s="96"/>
      <c r="F523088" s="96"/>
      <c r="G523088" s="141"/>
    </row>
    <row r="523089" spans="2:7" x14ac:dyDescent="0.25">
      <c r="B523089" s="96"/>
      <c r="C523089" s="96"/>
      <c r="D523089" s="96"/>
      <c r="E523089" s="96"/>
      <c r="F523089" s="96"/>
      <c r="G523089" s="141"/>
    </row>
    <row r="523090" spans="2:7" x14ac:dyDescent="0.25">
      <c r="B523090" s="96"/>
      <c r="C523090" s="96"/>
      <c r="D523090" s="96"/>
      <c r="E523090" s="96"/>
      <c r="F523090" s="96"/>
      <c r="G523090" s="141"/>
    </row>
    <row r="523091" spans="2:7" x14ac:dyDescent="0.25">
      <c r="B523091" s="96"/>
      <c r="C523091" s="96"/>
      <c r="D523091" s="96"/>
      <c r="E523091" s="96"/>
      <c r="F523091" s="96"/>
      <c r="G523091" s="141"/>
    </row>
    <row r="523207" spans="2:7" x14ac:dyDescent="0.25">
      <c r="B523207" s="96"/>
      <c r="C523207" s="96"/>
      <c r="D523207" s="96"/>
      <c r="E523207" s="96"/>
      <c r="F523207" s="96"/>
      <c r="G523207" s="141"/>
    </row>
    <row r="523208" spans="2:7" x14ac:dyDescent="0.25">
      <c r="B523208" s="96"/>
      <c r="C523208" s="96"/>
      <c r="D523208" s="96"/>
      <c r="E523208" s="96"/>
      <c r="F523208" s="96"/>
      <c r="G523208" s="141"/>
    </row>
    <row r="523209" spans="2:7" x14ac:dyDescent="0.25">
      <c r="B523209" s="96"/>
      <c r="C523209" s="96"/>
      <c r="D523209" s="96"/>
      <c r="E523209" s="96"/>
      <c r="F523209" s="96"/>
      <c r="G523209" s="141"/>
    </row>
    <row r="523210" spans="2:7" x14ac:dyDescent="0.25">
      <c r="B523210" s="96"/>
      <c r="C523210" s="96"/>
      <c r="D523210" s="96"/>
      <c r="E523210" s="96"/>
      <c r="F523210" s="96"/>
      <c r="G523210" s="141"/>
    </row>
    <row r="523211" spans="2:7" x14ac:dyDescent="0.25">
      <c r="B523211" s="96"/>
      <c r="C523211" s="96"/>
      <c r="D523211" s="96"/>
      <c r="E523211" s="96"/>
      <c r="F523211" s="96"/>
      <c r="G523211" s="141"/>
    </row>
    <row r="523327" spans="2:7" x14ac:dyDescent="0.25">
      <c r="B523327" s="96"/>
      <c r="C523327" s="96"/>
      <c r="D523327" s="96"/>
      <c r="E523327" s="96"/>
      <c r="F523327" s="96"/>
      <c r="G523327" s="141"/>
    </row>
    <row r="523328" spans="2:7" x14ac:dyDescent="0.25">
      <c r="B523328" s="96"/>
      <c r="C523328" s="96"/>
      <c r="D523328" s="96"/>
      <c r="E523328" s="96"/>
      <c r="F523328" s="96"/>
      <c r="G523328" s="141"/>
    </row>
    <row r="523329" spans="2:7" x14ac:dyDescent="0.25">
      <c r="B523329" s="96"/>
      <c r="C523329" s="96"/>
      <c r="D523329" s="96"/>
      <c r="E523329" s="96"/>
      <c r="F523329" s="96"/>
      <c r="G523329" s="141"/>
    </row>
    <row r="523330" spans="2:7" x14ac:dyDescent="0.25">
      <c r="B523330" s="96"/>
      <c r="C523330" s="96"/>
      <c r="D523330" s="96"/>
      <c r="E523330" s="96"/>
      <c r="F523330" s="96"/>
      <c r="G523330" s="141"/>
    </row>
    <row r="523331" spans="2:7" x14ac:dyDescent="0.25">
      <c r="B523331" s="96"/>
      <c r="C523331" s="96"/>
      <c r="D523331" s="96"/>
      <c r="E523331" s="96"/>
      <c r="F523331" s="96"/>
      <c r="G523331" s="141"/>
    </row>
    <row r="523447" spans="2:7" x14ac:dyDescent="0.25">
      <c r="B523447" s="96"/>
      <c r="C523447" s="96"/>
      <c r="D523447" s="96"/>
      <c r="E523447" s="96"/>
      <c r="F523447" s="96"/>
      <c r="G523447" s="141"/>
    </row>
    <row r="523448" spans="2:7" x14ac:dyDescent="0.25">
      <c r="B523448" s="96"/>
      <c r="C523448" s="96"/>
      <c r="D523448" s="96"/>
      <c r="E523448" s="96"/>
      <c r="F523448" s="96"/>
      <c r="G523448" s="141"/>
    </row>
    <row r="523449" spans="2:7" x14ac:dyDescent="0.25">
      <c r="B523449" s="96"/>
      <c r="C523449" s="96"/>
      <c r="D523449" s="96"/>
      <c r="E523449" s="96"/>
      <c r="F523449" s="96"/>
      <c r="G523449" s="141"/>
    </row>
    <row r="523450" spans="2:7" x14ac:dyDescent="0.25">
      <c r="B523450" s="96"/>
      <c r="C523450" s="96"/>
      <c r="D523450" s="96"/>
      <c r="E523450" s="96"/>
      <c r="F523450" s="96"/>
      <c r="G523450" s="141"/>
    </row>
    <row r="523451" spans="2:7" x14ac:dyDescent="0.25">
      <c r="B523451" s="96"/>
      <c r="C523451" s="96"/>
      <c r="D523451" s="96"/>
      <c r="E523451" s="96"/>
      <c r="F523451" s="96"/>
      <c r="G523451" s="141"/>
    </row>
    <row r="523567" spans="2:7" x14ac:dyDescent="0.25">
      <c r="B523567" s="96"/>
      <c r="C523567" s="96"/>
      <c r="D523567" s="96"/>
      <c r="E523567" s="96"/>
      <c r="F523567" s="96"/>
      <c r="G523567" s="141"/>
    </row>
    <row r="523568" spans="2:7" x14ac:dyDescent="0.25">
      <c r="B523568" s="96"/>
      <c r="C523568" s="96"/>
      <c r="D523568" s="96"/>
      <c r="E523568" s="96"/>
      <c r="F523568" s="96"/>
      <c r="G523568" s="141"/>
    </row>
    <row r="523569" spans="2:7" x14ac:dyDescent="0.25">
      <c r="B523569" s="96"/>
      <c r="C523569" s="96"/>
      <c r="D523569" s="96"/>
      <c r="E523569" s="96"/>
      <c r="F523569" s="96"/>
      <c r="G523569" s="141"/>
    </row>
    <row r="523570" spans="2:7" x14ac:dyDescent="0.25">
      <c r="B523570" s="96"/>
      <c r="C523570" s="96"/>
      <c r="D523570" s="96"/>
      <c r="E523570" s="96"/>
      <c r="F523570" s="96"/>
      <c r="G523570" s="141"/>
    </row>
    <row r="523571" spans="2:7" x14ac:dyDescent="0.25">
      <c r="B523571" s="96"/>
      <c r="C523571" s="96"/>
      <c r="D523571" s="96"/>
      <c r="E523571" s="96"/>
      <c r="F523571" s="96"/>
      <c r="G523571" s="141"/>
    </row>
    <row r="523687" spans="2:7" x14ac:dyDescent="0.25">
      <c r="B523687" s="96"/>
      <c r="C523687" s="96"/>
      <c r="D523687" s="96"/>
      <c r="E523687" s="96"/>
      <c r="F523687" s="96"/>
      <c r="G523687" s="141"/>
    </row>
    <row r="523688" spans="2:7" x14ac:dyDescent="0.25">
      <c r="B523688" s="96"/>
      <c r="C523688" s="96"/>
      <c r="D523688" s="96"/>
      <c r="E523688" s="96"/>
      <c r="F523688" s="96"/>
      <c r="G523688" s="141"/>
    </row>
    <row r="523689" spans="2:7" x14ac:dyDescent="0.25">
      <c r="B523689" s="96"/>
      <c r="C523689" s="96"/>
      <c r="D523689" s="96"/>
      <c r="E523689" s="96"/>
      <c r="F523689" s="96"/>
      <c r="G523689" s="141"/>
    </row>
    <row r="523690" spans="2:7" x14ac:dyDescent="0.25">
      <c r="B523690" s="96"/>
      <c r="C523690" s="96"/>
      <c r="D523690" s="96"/>
      <c r="E523690" s="96"/>
      <c r="F523690" s="96"/>
      <c r="G523690" s="141"/>
    </row>
    <row r="523691" spans="2:7" x14ac:dyDescent="0.25">
      <c r="B523691" s="96"/>
      <c r="C523691" s="96"/>
      <c r="D523691" s="96"/>
      <c r="E523691" s="96"/>
      <c r="F523691" s="96"/>
      <c r="G523691" s="141"/>
    </row>
    <row r="523807" spans="2:7" x14ac:dyDescent="0.25">
      <c r="B523807" s="96"/>
      <c r="C523807" s="96"/>
      <c r="D523807" s="96"/>
      <c r="E523807" s="96"/>
      <c r="F523807" s="96"/>
      <c r="G523807" s="141"/>
    </row>
    <row r="523808" spans="2:7" x14ac:dyDescent="0.25">
      <c r="B523808" s="96"/>
      <c r="C523808" s="96"/>
      <c r="D523808" s="96"/>
      <c r="E523808" s="96"/>
      <c r="F523808" s="96"/>
      <c r="G523808" s="141"/>
    </row>
    <row r="523809" spans="2:7" x14ac:dyDescent="0.25">
      <c r="B523809" s="96"/>
      <c r="C523809" s="96"/>
      <c r="D523809" s="96"/>
      <c r="E523809" s="96"/>
      <c r="F523809" s="96"/>
      <c r="G523809" s="141"/>
    </row>
    <row r="523810" spans="2:7" x14ac:dyDescent="0.25">
      <c r="B523810" s="96"/>
      <c r="C523810" s="96"/>
      <c r="D523810" s="96"/>
      <c r="E523810" s="96"/>
      <c r="F523810" s="96"/>
      <c r="G523810" s="141"/>
    </row>
    <row r="523811" spans="2:7" x14ac:dyDescent="0.25">
      <c r="B523811" s="96"/>
      <c r="C523811" s="96"/>
      <c r="D523811" s="96"/>
      <c r="E523811" s="96"/>
      <c r="F523811" s="96"/>
      <c r="G523811" s="141"/>
    </row>
    <row r="523927" spans="2:7" x14ac:dyDescent="0.25">
      <c r="B523927" s="96"/>
      <c r="C523927" s="96"/>
      <c r="D523927" s="96"/>
      <c r="E523927" s="96"/>
      <c r="F523927" s="96"/>
      <c r="G523927" s="141"/>
    </row>
    <row r="523928" spans="2:7" x14ac:dyDescent="0.25">
      <c r="B523928" s="96"/>
      <c r="C523928" s="96"/>
      <c r="D523928" s="96"/>
      <c r="E523928" s="96"/>
      <c r="F523928" s="96"/>
      <c r="G523928" s="141"/>
    </row>
    <row r="523929" spans="2:7" x14ac:dyDescent="0.25">
      <c r="B523929" s="96"/>
      <c r="C523929" s="96"/>
      <c r="D523929" s="96"/>
      <c r="E523929" s="96"/>
      <c r="F523929" s="96"/>
      <c r="G523929" s="141"/>
    </row>
    <row r="523930" spans="2:7" x14ac:dyDescent="0.25">
      <c r="B523930" s="96"/>
      <c r="C523930" s="96"/>
      <c r="D523930" s="96"/>
      <c r="E523930" s="96"/>
      <c r="F523930" s="96"/>
      <c r="G523930" s="141"/>
    </row>
    <row r="523931" spans="2:7" x14ac:dyDescent="0.25">
      <c r="B523931" s="96"/>
      <c r="C523931" s="96"/>
      <c r="D523931" s="96"/>
      <c r="E523931" s="96"/>
      <c r="F523931" s="96"/>
      <c r="G523931" s="141"/>
    </row>
    <row r="524047" spans="2:7" x14ac:dyDescent="0.25">
      <c r="B524047" s="96"/>
      <c r="C524047" s="96"/>
      <c r="D524047" s="96"/>
      <c r="E524047" s="96"/>
      <c r="F524047" s="96"/>
      <c r="G524047" s="141"/>
    </row>
    <row r="524048" spans="2:7" x14ac:dyDescent="0.25">
      <c r="B524048" s="96"/>
      <c r="C524048" s="96"/>
      <c r="D524048" s="96"/>
      <c r="E524048" s="96"/>
      <c r="F524048" s="96"/>
      <c r="G524048" s="141"/>
    </row>
    <row r="524049" spans="2:7" x14ac:dyDescent="0.25">
      <c r="B524049" s="96"/>
      <c r="C524049" s="96"/>
      <c r="D524049" s="96"/>
      <c r="E524049" s="96"/>
      <c r="F524049" s="96"/>
      <c r="G524049" s="141"/>
    </row>
    <row r="524050" spans="2:7" x14ac:dyDescent="0.25">
      <c r="B524050" s="96"/>
      <c r="C524050" s="96"/>
      <c r="D524050" s="96"/>
      <c r="E524050" s="96"/>
      <c r="F524050" s="96"/>
      <c r="G524050" s="141"/>
    </row>
    <row r="524051" spans="2:7" x14ac:dyDescent="0.25">
      <c r="B524051" s="96"/>
      <c r="C524051" s="96"/>
      <c r="D524051" s="96"/>
      <c r="E524051" s="96"/>
      <c r="F524051" s="96"/>
      <c r="G524051" s="141"/>
    </row>
    <row r="524167" spans="2:7" x14ac:dyDescent="0.25">
      <c r="B524167" s="96"/>
      <c r="C524167" s="96"/>
      <c r="D524167" s="96"/>
      <c r="E524167" s="96"/>
      <c r="F524167" s="96"/>
      <c r="G524167" s="141"/>
    </row>
    <row r="524168" spans="2:7" x14ac:dyDescent="0.25">
      <c r="B524168" s="96"/>
      <c r="C524168" s="96"/>
      <c r="D524168" s="96"/>
      <c r="E524168" s="96"/>
      <c r="F524168" s="96"/>
      <c r="G524168" s="141"/>
    </row>
    <row r="524169" spans="2:7" x14ac:dyDescent="0.25">
      <c r="B524169" s="96"/>
      <c r="C524169" s="96"/>
      <c r="D524169" s="96"/>
      <c r="E524169" s="96"/>
      <c r="F524169" s="96"/>
      <c r="G524169" s="141"/>
    </row>
    <row r="524170" spans="2:7" x14ac:dyDescent="0.25">
      <c r="B524170" s="96"/>
      <c r="C524170" s="96"/>
      <c r="D524170" s="96"/>
      <c r="E524170" s="96"/>
      <c r="F524170" s="96"/>
      <c r="G524170" s="141"/>
    </row>
    <row r="524171" spans="2:7" x14ac:dyDescent="0.25">
      <c r="B524171" s="96"/>
      <c r="C524171" s="96"/>
      <c r="D524171" s="96"/>
      <c r="E524171" s="96"/>
      <c r="F524171" s="96"/>
      <c r="G524171" s="141"/>
    </row>
    <row r="524287" spans="2:7" x14ac:dyDescent="0.25">
      <c r="B524287" s="96"/>
      <c r="C524287" s="96"/>
      <c r="D524287" s="96"/>
      <c r="E524287" s="96"/>
      <c r="F524287" s="96"/>
      <c r="G524287" s="141"/>
    </row>
    <row r="524288" spans="2:7" x14ac:dyDescent="0.25">
      <c r="B524288" s="96"/>
      <c r="C524288" s="96"/>
      <c r="D524288" s="96"/>
      <c r="E524288" s="96"/>
      <c r="F524288" s="96"/>
      <c r="G524288" s="141"/>
    </row>
    <row r="524289" spans="2:7" x14ac:dyDescent="0.25">
      <c r="B524289" s="96"/>
      <c r="C524289" s="96"/>
      <c r="D524289" s="96"/>
      <c r="E524289" s="96"/>
      <c r="F524289" s="96"/>
      <c r="G524289" s="141"/>
    </row>
    <row r="524290" spans="2:7" x14ac:dyDescent="0.25">
      <c r="B524290" s="96"/>
      <c r="C524290" s="96"/>
      <c r="D524290" s="96"/>
      <c r="E524290" s="96"/>
      <c r="F524290" s="96"/>
      <c r="G524290" s="141"/>
    </row>
    <row r="524291" spans="2:7" x14ac:dyDescent="0.25">
      <c r="B524291" s="96"/>
      <c r="C524291" s="96"/>
      <c r="D524291" s="96"/>
      <c r="E524291" s="96"/>
      <c r="F524291" s="96"/>
      <c r="G524291" s="141"/>
    </row>
    <row r="524407" spans="2:7" x14ac:dyDescent="0.25">
      <c r="B524407" s="96"/>
      <c r="C524407" s="96"/>
      <c r="D524407" s="96"/>
      <c r="E524407" s="96"/>
      <c r="F524407" s="96"/>
      <c r="G524407" s="141"/>
    </row>
    <row r="524408" spans="2:7" x14ac:dyDescent="0.25">
      <c r="B524408" s="96"/>
      <c r="C524408" s="96"/>
      <c r="D524408" s="96"/>
      <c r="E524408" s="96"/>
      <c r="F524408" s="96"/>
      <c r="G524408" s="141"/>
    </row>
    <row r="524409" spans="2:7" x14ac:dyDescent="0.25">
      <c r="B524409" s="96"/>
      <c r="C524409" s="96"/>
      <c r="D524409" s="96"/>
      <c r="E524409" s="96"/>
      <c r="F524409" s="96"/>
      <c r="G524409" s="141"/>
    </row>
    <row r="524410" spans="2:7" x14ac:dyDescent="0.25">
      <c r="B524410" s="96"/>
      <c r="C524410" s="96"/>
      <c r="D524410" s="96"/>
      <c r="E524410" s="96"/>
      <c r="F524410" s="96"/>
      <c r="G524410" s="141"/>
    </row>
    <row r="524411" spans="2:7" x14ac:dyDescent="0.25">
      <c r="B524411" s="96"/>
      <c r="C524411" s="96"/>
      <c r="D524411" s="96"/>
      <c r="E524411" s="96"/>
      <c r="F524411" s="96"/>
      <c r="G524411" s="141"/>
    </row>
    <row r="524527" spans="2:7" x14ac:dyDescent="0.25">
      <c r="B524527" s="96"/>
      <c r="C524527" s="96"/>
      <c r="D524527" s="96"/>
      <c r="E524527" s="96"/>
      <c r="F524527" s="96"/>
      <c r="G524527" s="141"/>
    </row>
    <row r="524528" spans="2:7" x14ac:dyDescent="0.25">
      <c r="B524528" s="96"/>
      <c r="C524528" s="96"/>
      <c r="D524528" s="96"/>
      <c r="E524528" s="96"/>
      <c r="F524528" s="96"/>
      <c r="G524528" s="141"/>
    </row>
    <row r="524529" spans="2:7" x14ac:dyDescent="0.25">
      <c r="B524529" s="96"/>
      <c r="C524529" s="96"/>
      <c r="D524529" s="96"/>
      <c r="E524529" s="96"/>
      <c r="F524529" s="96"/>
      <c r="G524529" s="141"/>
    </row>
    <row r="524530" spans="2:7" x14ac:dyDescent="0.25">
      <c r="B524530" s="96"/>
      <c r="C524530" s="96"/>
      <c r="D524530" s="96"/>
      <c r="E524530" s="96"/>
      <c r="F524530" s="96"/>
      <c r="G524530" s="141"/>
    </row>
    <row r="524531" spans="2:7" x14ac:dyDescent="0.25">
      <c r="B524531" s="96"/>
      <c r="C524531" s="96"/>
      <c r="D524531" s="96"/>
      <c r="E524531" s="96"/>
      <c r="F524531" s="96"/>
      <c r="G524531" s="141"/>
    </row>
    <row r="524647" spans="2:7" x14ac:dyDescent="0.25">
      <c r="B524647" s="96"/>
      <c r="C524647" s="96"/>
      <c r="D524647" s="96"/>
      <c r="E524647" s="96"/>
      <c r="F524647" s="96"/>
      <c r="G524647" s="141"/>
    </row>
    <row r="524648" spans="2:7" x14ac:dyDescent="0.25">
      <c r="B524648" s="96"/>
      <c r="C524648" s="96"/>
      <c r="D524648" s="96"/>
      <c r="E524648" s="96"/>
      <c r="F524648" s="96"/>
      <c r="G524648" s="141"/>
    </row>
    <row r="524649" spans="2:7" x14ac:dyDescent="0.25">
      <c r="B524649" s="96"/>
      <c r="C524649" s="96"/>
      <c r="D524649" s="96"/>
      <c r="E524649" s="96"/>
      <c r="F524649" s="96"/>
      <c r="G524649" s="141"/>
    </row>
    <row r="524650" spans="2:7" x14ac:dyDescent="0.25">
      <c r="B524650" s="96"/>
      <c r="C524650" s="96"/>
      <c r="D524650" s="96"/>
      <c r="E524650" s="96"/>
      <c r="F524650" s="96"/>
      <c r="G524650" s="141"/>
    </row>
    <row r="524651" spans="2:7" x14ac:dyDescent="0.25">
      <c r="B524651" s="96"/>
      <c r="C524651" s="96"/>
      <c r="D524651" s="96"/>
      <c r="E524651" s="96"/>
      <c r="F524651" s="96"/>
      <c r="G524651" s="141"/>
    </row>
    <row r="524767" spans="2:7" x14ac:dyDescent="0.25">
      <c r="B524767" s="96"/>
      <c r="C524767" s="96"/>
      <c r="D524767" s="96"/>
      <c r="E524767" s="96"/>
      <c r="F524767" s="96"/>
      <c r="G524767" s="141"/>
    </row>
    <row r="524768" spans="2:7" x14ac:dyDescent="0.25">
      <c r="B524768" s="96"/>
      <c r="C524768" s="96"/>
      <c r="D524768" s="96"/>
      <c r="E524768" s="96"/>
      <c r="F524768" s="96"/>
      <c r="G524768" s="141"/>
    </row>
    <row r="524769" spans="2:7" x14ac:dyDescent="0.25">
      <c r="B524769" s="96"/>
      <c r="C524769" s="96"/>
      <c r="D524769" s="96"/>
      <c r="E524769" s="96"/>
      <c r="F524769" s="96"/>
      <c r="G524769" s="141"/>
    </row>
    <row r="524770" spans="2:7" x14ac:dyDescent="0.25">
      <c r="B524770" s="96"/>
      <c r="C524770" s="96"/>
      <c r="D524770" s="96"/>
      <c r="E524770" s="96"/>
      <c r="F524770" s="96"/>
      <c r="G524770" s="141"/>
    </row>
    <row r="524771" spans="2:7" x14ac:dyDescent="0.25">
      <c r="B524771" s="96"/>
      <c r="C524771" s="96"/>
      <c r="D524771" s="96"/>
      <c r="E524771" s="96"/>
      <c r="F524771" s="96"/>
      <c r="G524771" s="141"/>
    </row>
    <row r="524887" spans="2:7" x14ac:dyDescent="0.25">
      <c r="B524887" s="96"/>
      <c r="C524887" s="96"/>
      <c r="D524887" s="96"/>
      <c r="E524887" s="96"/>
      <c r="F524887" s="96"/>
      <c r="G524887" s="141"/>
    </row>
    <row r="524888" spans="2:7" x14ac:dyDescent="0.25">
      <c r="B524888" s="96"/>
      <c r="C524888" s="96"/>
      <c r="D524888" s="96"/>
      <c r="E524888" s="96"/>
      <c r="F524888" s="96"/>
      <c r="G524888" s="141"/>
    </row>
    <row r="524889" spans="2:7" x14ac:dyDescent="0.25">
      <c r="B524889" s="96"/>
      <c r="C524889" s="96"/>
      <c r="D524889" s="96"/>
      <c r="E524889" s="96"/>
      <c r="F524889" s="96"/>
      <c r="G524889" s="141"/>
    </row>
    <row r="524890" spans="2:7" x14ac:dyDescent="0.25">
      <c r="B524890" s="96"/>
      <c r="C524890" s="96"/>
      <c r="D524890" s="96"/>
      <c r="E524890" s="96"/>
      <c r="F524890" s="96"/>
      <c r="G524890" s="141"/>
    </row>
    <row r="524891" spans="2:7" x14ac:dyDescent="0.25">
      <c r="B524891" s="96"/>
      <c r="C524891" s="96"/>
      <c r="D524891" s="96"/>
      <c r="E524891" s="96"/>
      <c r="F524891" s="96"/>
      <c r="G524891" s="141"/>
    </row>
    <row r="525007" spans="2:7" x14ac:dyDescent="0.25">
      <c r="B525007" s="96"/>
      <c r="C525007" s="96"/>
      <c r="D525007" s="96"/>
      <c r="E525007" s="96"/>
      <c r="F525007" s="96"/>
      <c r="G525007" s="141"/>
    </row>
    <row r="525008" spans="2:7" x14ac:dyDescent="0.25">
      <c r="B525008" s="96"/>
      <c r="C525008" s="96"/>
      <c r="D525008" s="96"/>
      <c r="E525008" s="96"/>
      <c r="F525008" s="96"/>
      <c r="G525008" s="141"/>
    </row>
    <row r="525009" spans="2:7" x14ac:dyDescent="0.25">
      <c r="B525009" s="96"/>
      <c r="C525009" s="96"/>
      <c r="D525009" s="96"/>
      <c r="E525009" s="96"/>
      <c r="F525009" s="96"/>
      <c r="G525009" s="141"/>
    </row>
    <row r="525010" spans="2:7" x14ac:dyDescent="0.25">
      <c r="B525010" s="96"/>
      <c r="C525010" s="96"/>
      <c r="D525010" s="96"/>
      <c r="E525010" s="96"/>
      <c r="F525010" s="96"/>
      <c r="G525010" s="141"/>
    </row>
    <row r="525011" spans="2:7" x14ac:dyDescent="0.25">
      <c r="B525011" s="96"/>
      <c r="C525011" s="96"/>
      <c r="D525011" s="96"/>
      <c r="E525011" s="96"/>
      <c r="F525011" s="96"/>
      <c r="G525011" s="141"/>
    </row>
    <row r="525127" spans="2:7" x14ac:dyDescent="0.25">
      <c r="B525127" s="96"/>
      <c r="C525127" s="96"/>
      <c r="D525127" s="96"/>
      <c r="E525127" s="96"/>
      <c r="F525127" s="96"/>
      <c r="G525127" s="141"/>
    </row>
    <row r="525128" spans="2:7" x14ac:dyDescent="0.25">
      <c r="B525128" s="96"/>
      <c r="C525128" s="96"/>
      <c r="D525128" s="96"/>
      <c r="E525128" s="96"/>
      <c r="F525128" s="96"/>
      <c r="G525128" s="141"/>
    </row>
    <row r="525129" spans="2:7" x14ac:dyDescent="0.25">
      <c r="B525129" s="96"/>
      <c r="C525129" s="96"/>
      <c r="D525129" s="96"/>
      <c r="E525129" s="96"/>
      <c r="F525129" s="96"/>
      <c r="G525129" s="141"/>
    </row>
    <row r="525130" spans="2:7" x14ac:dyDescent="0.25">
      <c r="B525130" s="96"/>
      <c r="C525130" s="96"/>
      <c r="D525130" s="96"/>
      <c r="E525130" s="96"/>
      <c r="F525130" s="96"/>
      <c r="G525130" s="141"/>
    </row>
    <row r="525131" spans="2:7" x14ac:dyDescent="0.25">
      <c r="B525131" s="96"/>
      <c r="C525131" s="96"/>
      <c r="D525131" s="96"/>
      <c r="E525131" s="96"/>
      <c r="F525131" s="96"/>
      <c r="G525131" s="141"/>
    </row>
    <row r="525247" spans="2:7" x14ac:dyDescent="0.25">
      <c r="B525247" s="96"/>
      <c r="C525247" s="96"/>
      <c r="D525247" s="96"/>
      <c r="E525247" s="96"/>
      <c r="F525247" s="96"/>
      <c r="G525247" s="141"/>
    </row>
    <row r="525248" spans="2:7" x14ac:dyDescent="0.25">
      <c r="B525248" s="96"/>
      <c r="C525248" s="96"/>
      <c r="D525248" s="96"/>
      <c r="E525248" s="96"/>
      <c r="F525248" s="96"/>
      <c r="G525248" s="141"/>
    </row>
    <row r="525249" spans="2:7" x14ac:dyDescent="0.25">
      <c r="B525249" s="96"/>
      <c r="C525249" s="96"/>
      <c r="D525249" s="96"/>
      <c r="E525249" s="96"/>
      <c r="F525249" s="96"/>
      <c r="G525249" s="141"/>
    </row>
    <row r="525250" spans="2:7" x14ac:dyDescent="0.25">
      <c r="B525250" s="96"/>
      <c r="C525250" s="96"/>
      <c r="D525250" s="96"/>
      <c r="E525250" s="96"/>
      <c r="F525250" s="96"/>
      <c r="G525250" s="141"/>
    </row>
    <row r="525251" spans="2:7" x14ac:dyDescent="0.25">
      <c r="B525251" s="96"/>
      <c r="C525251" s="96"/>
      <c r="D525251" s="96"/>
      <c r="E525251" s="96"/>
      <c r="F525251" s="96"/>
      <c r="G525251" s="141"/>
    </row>
    <row r="525367" spans="2:7" x14ac:dyDescent="0.25">
      <c r="B525367" s="96"/>
      <c r="C525367" s="96"/>
      <c r="D525367" s="96"/>
      <c r="E525367" s="96"/>
      <c r="F525367" s="96"/>
      <c r="G525367" s="141"/>
    </row>
    <row r="525368" spans="2:7" x14ac:dyDescent="0.25">
      <c r="B525368" s="96"/>
      <c r="C525368" s="96"/>
      <c r="D525368" s="96"/>
      <c r="E525368" s="96"/>
      <c r="F525368" s="96"/>
      <c r="G525368" s="141"/>
    </row>
    <row r="525369" spans="2:7" x14ac:dyDescent="0.25">
      <c r="B525369" s="96"/>
      <c r="C525369" s="96"/>
      <c r="D525369" s="96"/>
      <c r="E525369" s="96"/>
      <c r="F525369" s="96"/>
      <c r="G525369" s="141"/>
    </row>
    <row r="525370" spans="2:7" x14ac:dyDescent="0.25">
      <c r="B525370" s="96"/>
      <c r="C525370" s="96"/>
      <c r="D525370" s="96"/>
      <c r="E525370" s="96"/>
      <c r="F525370" s="96"/>
      <c r="G525370" s="141"/>
    </row>
    <row r="525371" spans="2:7" x14ac:dyDescent="0.25">
      <c r="B525371" s="96"/>
      <c r="C525371" s="96"/>
      <c r="D525371" s="96"/>
      <c r="E525371" s="96"/>
      <c r="F525371" s="96"/>
      <c r="G525371" s="141"/>
    </row>
    <row r="525487" spans="2:7" x14ac:dyDescent="0.25">
      <c r="B525487" s="96"/>
      <c r="C525487" s="96"/>
      <c r="D525487" s="96"/>
      <c r="E525487" s="96"/>
      <c r="F525487" s="96"/>
      <c r="G525487" s="141"/>
    </row>
    <row r="525488" spans="2:7" x14ac:dyDescent="0.25">
      <c r="B525488" s="96"/>
      <c r="C525488" s="96"/>
      <c r="D525488" s="96"/>
      <c r="E525488" s="96"/>
      <c r="F525488" s="96"/>
      <c r="G525488" s="141"/>
    </row>
    <row r="525489" spans="2:7" x14ac:dyDescent="0.25">
      <c r="B525489" s="96"/>
      <c r="C525489" s="96"/>
      <c r="D525489" s="96"/>
      <c r="E525489" s="96"/>
      <c r="F525489" s="96"/>
      <c r="G525489" s="141"/>
    </row>
    <row r="525490" spans="2:7" x14ac:dyDescent="0.25">
      <c r="B525490" s="96"/>
      <c r="C525490" s="96"/>
      <c r="D525490" s="96"/>
      <c r="E525490" s="96"/>
      <c r="F525490" s="96"/>
      <c r="G525490" s="141"/>
    </row>
    <row r="525491" spans="2:7" x14ac:dyDescent="0.25">
      <c r="B525491" s="96"/>
      <c r="C525491" s="96"/>
      <c r="D525491" s="96"/>
      <c r="E525491" s="96"/>
      <c r="F525491" s="96"/>
      <c r="G525491" s="141"/>
    </row>
    <row r="525607" spans="2:7" x14ac:dyDescent="0.25">
      <c r="B525607" s="96"/>
      <c r="C525607" s="96"/>
      <c r="D525607" s="96"/>
      <c r="E525607" s="96"/>
      <c r="F525607" s="96"/>
      <c r="G525607" s="141"/>
    </row>
    <row r="525608" spans="2:7" x14ac:dyDescent="0.25">
      <c r="B525608" s="96"/>
      <c r="C525608" s="96"/>
      <c r="D525608" s="96"/>
      <c r="E525608" s="96"/>
      <c r="F525608" s="96"/>
      <c r="G525608" s="141"/>
    </row>
    <row r="525609" spans="2:7" x14ac:dyDescent="0.25">
      <c r="B525609" s="96"/>
      <c r="C525609" s="96"/>
      <c r="D525609" s="96"/>
      <c r="E525609" s="96"/>
      <c r="F525609" s="96"/>
      <c r="G525609" s="141"/>
    </row>
    <row r="525610" spans="2:7" x14ac:dyDescent="0.25">
      <c r="B525610" s="96"/>
      <c r="C525610" s="96"/>
      <c r="D525610" s="96"/>
      <c r="E525610" s="96"/>
      <c r="F525610" s="96"/>
      <c r="G525610" s="141"/>
    </row>
    <row r="525611" spans="2:7" x14ac:dyDescent="0.25">
      <c r="B525611" s="96"/>
      <c r="C525611" s="96"/>
      <c r="D525611" s="96"/>
      <c r="E525611" s="96"/>
      <c r="F525611" s="96"/>
      <c r="G525611" s="141"/>
    </row>
    <row r="525727" spans="2:7" x14ac:dyDescent="0.25">
      <c r="B525727" s="96"/>
      <c r="C525727" s="96"/>
      <c r="D525727" s="96"/>
      <c r="E525727" s="96"/>
      <c r="F525727" s="96"/>
      <c r="G525727" s="141"/>
    </row>
    <row r="525728" spans="2:7" x14ac:dyDescent="0.25">
      <c r="B525728" s="96"/>
      <c r="C525728" s="96"/>
      <c r="D525728" s="96"/>
      <c r="E525728" s="96"/>
      <c r="F525728" s="96"/>
      <c r="G525728" s="141"/>
    </row>
    <row r="525729" spans="2:7" x14ac:dyDescent="0.25">
      <c r="B525729" s="96"/>
      <c r="C525729" s="96"/>
      <c r="D525729" s="96"/>
      <c r="E525729" s="96"/>
      <c r="F525729" s="96"/>
      <c r="G525729" s="141"/>
    </row>
    <row r="525730" spans="2:7" x14ac:dyDescent="0.25">
      <c r="B525730" s="96"/>
      <c r="C525730" s="96"/>
      <c r="D525730" s="96"/>
      <c r="E525730" s="96"/>
      <c r="F525730" s="96"/>
      <c r="G525730" s="141"/>
    </row>
    <row r="525731" spans="2:7" x14ac:dyDescent="0.25">
      <c r="B525731" s="96"/>
      <c r="C525731" s="96"/>
      <c r="D525731" s="96"/>
      <c r="E525731" s="96"/>
      <c r="F525731" s="96"/>
      <c r="G525731" s="141"/>
    </row>
    <row r="525847" spans="2:7" x14ac:dyDescent="0.25">
      <c r="B525847" s="96"/>
      <c r="C525847" s="96"/>
      <c r="D525847" s="96"/>
      <c r="E525847" s="96"/>
      <c r="F525847" s="96"/>
      <c r="G525847" s="141"/>
    </row>
    <row r="525848" spans="2:7" x14ac:dyDescent="0.25">
      <c r="B525848" s="96"/>
      <c r="C525848" s="96"/>
      <c r="D525848" s="96"/>
      <c r="E525848" s="96"/>
      <c r="F525848" s="96"/>
      <c r="G525848" s="141"/>
    </row>
    <row r="525849" spans="2:7" x14ac:dyDescent="0.25">
      <c r="B525849" s="96"/>
      <c r="C525849" s="96"/>
      <c r="D525849" s="96"/>
      <c r="E525849" s="96"/>
      <c r="F525849" s="96"/>
      <c r="G525849" s="141"/>
    </row>
    <row r="525850" spans="2:7" x14ac:dyDescent="0.25">
      <c r="B525850" s="96"/>
      <c r="C525850" s="96"/>
      <c r="D525850" s="96"/>
      <c r="E525850" s="96"/>
      <c r="F525850" s="96"/>
      <c r="G525850" s="141"/>
    </row>
    <row r="525851" spans="2:7" x14ac:dyDescent="0.25">
      <c r="B525851" s="96"/>
      <c r="C525851" s="96"/>
      <c r="D525851" s="96"/>
      <c r="E525851" s="96"/>
      <c r="F525851" s="96"/>
      <c r="G525851" s="141"/>
    </row>
    <row r="525967" spans="2:7" x14ac:dyDescent="0.25">
      <c r="B525967" s="96"/>
      <c r="C525967" s="96"/>
      <c r="D525967" s="96"/>
      <c r="E525967" s="96"/>
      <c r="F525967" s="96"/>
      <c r="G525967" s="141"/>
    </row>
    <row r="525968" spans="2:7" x14ac:dyDescent="0.25">
      <c r="B525968" s="96"/>
      <c r="C525968" s="96"/>
      <c r="D525968" s="96"/>
      <c r="E525968" s="96"/>
      <c r="F525968" s="96"/>
      <c r="G525968" s="141"/>
    </row>
    <row r="525969" spans="2:7" x14ac:dyDescent="0.25">
      <c r="B525969" s="96"/>
      <c r="C525969" s="96"/>
      <c r="D525969" s="96"/>
      <c r="E525969" s="96"/>
      <c r="F525969" s="96"/>
      <c r="G525969" s="141"/>
    </row>
    <row r="525970" spans="2:7" x14ac:dyDescent="0.25">
      <c r="B525970" s="96"/>
      <c r="C525970" s="96"/>
      <c r="D525970" s="96"/>
      <c r="E525970" s="96"/>
      <c r="F525970" s="96"/>
      <c r="G525970" s="141"/>
    </row>
    <row r="525971" spans="2:7" x14ac:dyDescent="0.25">
      <c r="B525971" s="96"/>
      <c r="C525971" s="96"/>
      <c r="D525971" s="96"/>
      <c r="E525971" s="96"/>
      <c r="F525971" s="96"/>
      <c r="G525971" s="141"/>
    </row>
    <row r="526087" spans="2:7" x14ac:dyDescent="0.25">
      <c r="B526087" s="96"/>
      <c r="C526087" s="96"/>
      <c r="D526087" s="96"/>
      <c r="E526087" s="96"/>
      <c r="F526087" s="96"/>
      <c r="G526087" s="141"/>
    </row>
    <row r="526088" spans="2:7" x14ac:dyDescent="0.25">
      <c r="B526088" s="96"/>
      <c r="C526088" s="96"/>
      <c r="D526088" s="96"/>
      <c r="E526088" s="96"/>
      <c r="F526088" s="96"/>
      <c r="G526088" s="141"/>
    </row>
    <row r="526089" spans="2:7" x14ac:dyDescent="0.25">
      <c r="B526089" s="96"/>
      <c r="C526089" s="96"/>
      <c r="D526089" s="96"/>
      <c r="E526089" s="96"/>
      <c r="F526089" s="96"/>
      <c r="G526089" s="141"/>
    </row>
    <row r="526090" spans="2:7" x14ac:dyDescent="0.25">
      <c r="B526090" s="96"/>
      <c r="C526090" s="96"/>
      <c r="D526090" s="96"/>
      <c r="E526090" s="96"/>
      <c r="F526090" s="96"/>
      <c r="G526090" s="141"/>
    </row>
    <row r="526091" spans="2:7" x14ac:dyDescent="0.25">
      <c r="B526091" s="96"/>
      <c r="C526091" s="96"/>
      <c r="D526091" s="96"/>
      <c r="E526091" s="96"/>
      <c r="F526091" s="96"/>
      <c r="G526091" s="141"/>
    </row>
    <row r="526207" spans="2:7" x14ac:dyDescent="0.25">
      <c r="B526207" s="96"/>
      <c r="C526207" s="96"/>
      <c r="D526207" s="96"/>
      <c r="E526207" s="96"/>
      <c r="F526207" s="96"/>
      <c r="G526207" s="141"/>
    </row>
    <row r="526208" spans="2:7" x14ac:dyDescent="0.25">
      <c r="B526208" s="96"/>
      <c r="C526208" s="96"/>
      <c r="D526208" s="96"/>
      <c r="E526208" s="96"/>
      <c r="F526208" s="96"/>
      <c r="G526208" s="141"/>
    </row>
    <row r="526209" spans="2:7" x14ac:dyDescent="0.25">
      <c r="B526209" s="96"/>
      <c r="C526209" s="96"/>
      <c r="D526209" s="96"/>
      <c r="E526209" s="96"/>
      <c r="F526209" s="96"/>
      <c r="G526209" s="141"/>
    </row>
    <row r="526210" spans="2:7" x14ac:dyDescent="0.25">
      <c r="B526210" s="96"/>
      <c r="C526210" s="96"/>
      <c r="D526210" s="96"/>
      <c r="E526210" s="96"/>
      <c r="F526210" s="96"/>
      <c r="G526210" s="141"/>
    </row>
    <row r="526211" spans="2:7" x14ac:dyDescent="0.25">
      <c r="B526211" s="96"/>
      <c r="C526211" s="96"/>
      <c r="D526211" s="96"/>
      <c r="E526211" s="96"/>
      <c r="F526211" s="96"/>
      <c r="G526211" s="141"/>
    </row>
    <row r="526327" spans="2:7" x14ac:dyDescent="0.25">
      <c r="B526327" s="96"/>
      <c r="C526327" s="96"/>
      <c r="D526327" s="96"/>
      <c r="E526327" s="96"/>
      <c r="F526327" s="96"/>
      <c r="G526327" s="141"/>
    </row>
    <row r="526328" spans="2:7" x14ac:dyDescent="0.25">
      <c r="B526328" s="96"/>
      <c r="C526328" s="96"/>
      <c r="D526328" s="96"/>
      <c r="E526328" s="96"/>
      <c r="F526328" s="96"/>
      <c r="G526328" s="141"/>
    </row>
    <row r="526329" spans="2:7" x14ac:dyDescent="0.25">
      <c r="B526329" s="96"/>
      <c r="C526329" s="96"/>
      <c r="D526329" s="96"/>
      <c r="E526329" s="96"/>
      <c r="F526329" s="96"/>
      <c r="G526329" s="141"/>
    </row>
    <row r="526330" spans="2:7" x14ac:dyDescent="0.25">
      <c r="B526330" s="96"/>
      <c r="C526330" s="96"/>
      <c r="D526330" s="96"/>
      <c r="E526330" s="96"/>
      <c r="F526330" s="96"/>
      <c r="G526330" s="141"/>
    </row>
    <row r="526331" spans="2:7" x14ac:dyDescent="0.25">
      <c r="B526331" s="96"/>
      <c r="C526331" s="96"/>
      <c r="D526331" s="96"/>
      <c r="E526331" s="96"/>
      <c r="F526331" s="96"/>
      <c r="G526331" s="141"/>
    </row>
    <row r="526447" spans="2:7" x14ac:dyDescent="0.25">
      <c r="B526447" s="96"/>
      <c r="C526447" s="96"/>
      <c r="D526447" s="96"/>
      <c r="E526447" s="96"/>
      <c r="F526447" s="96"/>
      <c r="G526447" s="141"/>
    </row>
    <row r="526448" spans="2:7" x14ac:dyDescent="0.25">
      <c r="B526448" s="96"/>
      <c r="C526448" s="96"/>
      <c r="D526448" s="96"/>
      <c r="E526448" s="96"/>
      <c r="F526448" s="96"/>
      <c r="G526448" s="141"/>
    </row>
    <row r="526449" spans="2:7" x14ac:dyDescent="0.25">
      <c r="B526449" s="96"/>
      <c r="C526449" s="96"/>
      <c r="D526449" s="96"/>
      <c r="E526449" s="96"/>
      <c r="F526449" s="96"/>
      <c r="G526449" s="141"/>
    </row>
    <row r="526450" spans="2:7" x14ac:dyDescent="0.25">
      <c r="B526450" s="96"/>
      <c r="C526450" s="96"/>
      <c r="D526450" s="96"/>
      <c r="E526450" s="96"/>
      <c r="F526450" s="96"/>
      <c r="G526450" s="141"/>
    </row>
    <row r="526451" spans="2:7" x14ac:dyDescent="0.25">
      <c r="B526451" s="96"/>
      <c r="C526451" s="96"/>
      <c r="D526451" s="96"/>
      <c r="E526451" s="96"/>
      <c r="F526451" s="96"/>
      <c r="G526451" s="141"/>
    </row>
    <row r="526567" spans="2:7" x14ac:dyDescent="0.25">
      <c r="B526567" s="96"/>
      <c r="C526567" s="96"/>
      <c r="D526567" s="96"/>
      <c r="E526567" s="96"/>
      <c r="F526567" s="96"/>
      <c r="G526567" s="141"/>
    </row>
    <row r="526568" spans="2:7" x14ac:dyDescent="0.25">
      <c r="B526568" s="96"/>
      <c r="C526568" s="96"/>
      <c r="D526568" s="96"/>
      <c r="E526568" s="96"/>
      <c r="F526568" s="96"/>
      <c r="G526568" s="141"/>
    </row>
    <row r="526569" spans="2:7" x14ac:dyDescent="0.25">
      <c r="B526569" s="96"/>
      <c r="C526569" s="96"/>
      <c r="D526569" s="96"/>
      <c r="E526569" s="96"/>
      <c r="F526569" s="96"/>
      <c r="G526569" s="141"/>
    </row>
    <row r="526570" spans="2:7" x14ac:dyDescent="0.25">
      <c r="B526570" s="96"/>
      <c r="C526570" s="96"/>
      <c r="D526570" s="96"/>
      <c r="E526570" s="96"/>
      <c r="F526570" s="96"/>
      <c r="G526570" s="141"/>
    </row>
    <row r="526571" spans="2:7" x14ac:dyDescent="0.25">
      <c r="B526571" s="96"/>
      <c r="C526571" s="96"/>
      <c r="D526571" s="96"/>
      <c r="E526571" s="96"/>
      <c r="F526571" s="96"/>
      <c r="G526571" s="141"/>
    </row>
    <row r="526687" spans="2:7" x14ac:dyDescent="0.25">
      <c r="B526687" s="96"/>
      <c r="C526687" s="96"/>
      <c r="D526687" s="96"/>
      <c r="E526687" s="96"/>
      <c r="F526687" s="96"/>
      <c r="G526687" s="141"/>
    </row>
    <row r="526688" spans="2:7" x14ac:dyDescent="0.25">
      <c r="B526688" s="96"/>
      <c r="C526688" s="96"/>
      <c r="D526688" s="96"/>
      <c r="E526688" s="96"/>
      <c r="F526688" s="96"/>
      <c r="G526688" s="141"/>
    </row>
    <row r="526689" spans="2:7" x14ac:dyDescent="0.25">
      <c r="B526689" s="96"/>
      <c r="C526689" s="96"/>
      <c r="D526689" s="96"/>
      <c r="E526689" s="96"/>
      <c r="F526689" s="96"/>
      <c r="G526689" s="141"/>
    </row>
    <row r="526690" spans="2:7" x14ac:dyDescent="0.25">
      <c r="B526690" s="96"/>
      <c r="C526690" s="96"/>
      <c r="D526690" s="96"/>
      <c r="E526690" s="96"/>
      <c r="F526690" s="96"/>
      <c r="G526690" s="141"/>
    </row>
    <row r="526691" spans="2:7" x14ac:dyDescent="0.25">
      <c r="B526691" s="96"/>
      <c r="C526691" s="96"/>
      <c r="D526691" s="96"/>
      <c r="E526691" s="96"/>
      <c r="F526691" s="96"/>
      <c r="G526691" s="141"/>
    </row>
    <row r="526807" spans="2:7" x14ac:dyDescent="0.25">
      <c r="B526807" s="96"/>
      <c r="C526807" s="96"/>
      <c r="D526807" s="96"/>
      <c r="E526807" s="96"/>
      <c r="F526807" s="96"/>
      <c r="G526807" s="141"/>
    </row>
    <row r="526808" spans="2:7" x14ac:dyDescent="0.25">
      <c r="B526808" s="96"/>
      <c r="C526808" s="96"/>
      <c r="D526808" s="96"/>
      <c r="E526808" s="96"/>
      <c r="F526808" s="96"/>
      <c r="G526808" s="141"/>
    </row>
    <row r="526809" spans="2:7" x14ac:dyDescent="0.25">
      <c r="B526809" s="96"/>
      <c r="C526809" s="96"/>
      <c r="D526809" s="96"/>
      <c r="E526809" s="96"/>
      <c r="F526809" s="96"/>
      <c r="G526809" s="141"/>
    </row>
    <row r="526810" spans="2:7" x14ac:dyDescent="0.25">
      <c r="B526810" s="96"/>
      <c r="C526810" s="96"/>
      <c r="D526810" s="96"/>
      <c r="E526810" s="96"/>
      <c r="F526810" s="96"/>
      <c r="G526810" s="141"/>
    </row>
    <row r="526811" spans="2:7" x14ac:dyDescent="0.25">
      <c r="B526811" s="96"/>
      <c r="C526811" s="96"/>
      <c r="D526811" s="96"/>
      <c r="E526811" s="96"/>
      <c r="F526811" s="96"/>
      <c r="G526811" s="141"/>
    </row>
    <row r="526927" spans="2:7" x14ac:dyDescent="0.25">
      <c r="B526927" s="96"/>
      <c r="C526927" s="96"/>
      <c r="D526927" s="96"/>
      <c r="E526927" s="96"/>
      <c r="F526927" s="96"/>
      <c r="G526927" s="141"/>
    </row>
    <row r="526928" spans="2:7" x14ac:dyDescent="0.25">
      <c r="B526928" s="96"/>
      <c r="C526928" s="96"/>
      <c r="D526928" s="96"/>
      <c r="E526928" s="96"/>
      <c r="F526928" s="96"/>
      <c r="G526928" s="141"/>
    </row>
    <row r="526929" spans="2:7" x14ac:dyDescent="0.25">
      <c r="B526929" s="96"/>
      <c r="C526929" s="96"/>
      <c r="D526929" s="96"/>
      <c r="E526929" s="96"/>
      <c r="F526929" s="96"/>
      <c r="G526929" s="141"/>
    </row>
    <row r="526930" spans="2:7" x14ac:dyDescent="0.25">
      <c r="B526930" s="96"/>
      <c r="C526930" s="96"/>
      <c r="D526930" s="96"/>
      <c r="E526930" s="96"/>
      <c r="F526930" s="96"/>
      <c r="G526930" s="141"/>
    </row>
    <row r="526931" spans="2:7" x14ac:dyDescent="0.25">
      <c r="B526931" s="96"/>
      <c r="C526931" s="96"/>
      <c r="D526931" s="96"/>
      <c r="E526931" s="96"/>
      <c r="F526931" s="96"/>
      <c r="G526931" s="141"/>
    </row>
    <row r="527047" spans="2:7" x14ac:dyDescent="0.25">
      <c r="B527047" s="96"/>
      <c r="C527047" s="96"/>
      <c r="D527047" s="96"/>
      <c r="E527047" s="96"/>
      <c r="F527047" s="96"/>
      <c r="G527047" s="141"/>
    </row>
    <row r="527048" spans="2:7" x14ac:dyDescent="0.25">
      <c r="B527048" s="96"/>
      <c r="C527048" s="96"/>
      <c r="D527048" s="96"/>
      <c r="E527048" s="96"/>
      <c r="F527048" s="96"/>
      <c r="G527048" s="141"/>
    </row>
    <row r="527049" spans="2:7" x14ac:dyDescent="0.25">
      <c r="B527049" s="96"/>
      <c r="C527049" s="96"/>
      <c r="D527049" s="96"/>
      <c r="E527049" s="96"/>
      <c r="F527049" s="96"/>
      <c r="G527049" s="141"/>
    </row>
    <row r="527050" spans="2:7" x14ac:dyDescent="0.25">
      <c r="B527050" s="96"/>
      <c r="C527050" s="96"/>
      <c r="D527050" s="96"/>
      <c r="E527050" s="96"/>
      <c r="F527050" s="96"/>
      <c r="G527050" s="141"/>
    </row>
    <row r="527051" spans="2:7" x14ac:dyDescent="0.25">
      <c r="B527051" s="96"/>
      <c r="C527051" s="96"/>
      <c r="D527051" s="96"/>
      <c r="E527051" s="96"/>
      <c r="F527051" s="96"/>
      <c r="G527051" s="141"/>
    </row>
    <row r="527167" spans="2:7" x14ac:dyDescent="0.25">
      <c r="B527167" s="96"/>
      <c r="C527167" s="96"/>
      <c r="D527167" s="96"/>
      <c r="E527167" s="96"/>
      <c r="F527167" s="96"/>
      <c r="G527167" s="141"/>
    </row>
    <row r="527168" spans="2:7" x14ac:dyDescent="0.25">
      <c r="B527168" s="96"/>
      <c r="C527168" s="96"/>
      <c r="D527168" s="96"/>
      <c r="E527168" s="96"/>
      <c r="F527168" s="96"/>
      <c r="G527168" s="141"/>
    </row>
    <row r="527169" spans="2:7" x14ac:dyDescent="0.25">
      <c r="B527169" s="96"/>
      <c r="C527169" s="96"/>
      <c r="D527169" s="96"/>
      <c r="E527169" s="96"/>
      <c r="F527169" s="96"/>
      <c r="G527169" s="141"/>
    </row>
    <row r="527170" spans="2:7" x14ac:dyDescent="0.25">
      <c r="B527170" s="96"/>
      <c r="C527170" s="96"/>
      <c r="D527170" s="96"/>
      <c r="E527170" s="96"/>
      <c r="F527170" s="96"/>
      <c r="G527170" s="141"/>
    </row>
    <row r="527171" spans="2:7" x14ac:dyDescent="0.25">
      <c r="B527171" s="96"/>
      <c r="C527171" s="96"/>
      <c r="D527171" s="96"/>
      <c r="E527171" s="96"/>
      <c r="F527171" s="96"/>
      <c r="G527171" s="141"/>
    </row>
    <row r="527287" spans="2:7" x14ac:dyDescent="0.25">
      <c r="B527287" s="96"/>
      <c r="C527287" s="96"/>
      <c r="D527287" s="96"/>
      <c r="E527287" s="96"/>
      <c r="F527287" s="96"/>
      <c r="G527287" s="141"/>
    </row>
    <row r="527288" spans="2:7" x14ac:dyDescent="0.25">
      <c r="B527288" s="96"/>
      <c r="C527288" s="96"/>
      <c r="D527288" s="96"/>
      <c r="E527288" s="96"/>
      <c r="F527288" s="96"/>
      <c r="G527288" s="141"/>
    </row>
    <row r="527289" spans="2:7" x14ac:dyDescent="0.25">
      <c r="B527289" s="96"/>
      <c r="C527289" s="96"/>
      <c r="D527289" s="96"/>
      <c r="E527289" s="96"/>
      <c r="F527289" s="96"/>
      <c r="G527289" s="141"/>
    </row>
    <row r="527290" spans="2:7" x14ac:dyDescent="0.25">
      <c r="B527290" s="96"/>
      <c r="C527290" s="96"/>
      <c r="D527290" s="96"/>
      <c r="E527290" s="96"/>
      <c r="F527290" s="96"/>
      <c r="G527290" s="141"/>
    </row>
    <row r="527291" spans="2:7" x14ac:dyDescent="0.25">
      <c r="B527291" s="96"/>
      <c r="C527291" s="96"/>
      <c r="D527291" s="96"/>
      <c r="E527291" s="96"/>
      <c r="F527291" s="96"/>
      <c r="G527291" s="141"/>
    </row>
    <row r="527407" spans="2:7" x14ac:dyDescent="0.25">
      <c r="B527407" s="96"/>
      <c r="C527407" s="96"/>
      <c r="D527407" s="96"/>
      <c r="E527407" s="96"/>
      <c r="F527407" s="96"/>
      <c r="G527407" s="141"/>
    </row>
    <row r="527408" spans="2:7" x14ac:dyDescent="0.25">
      <c r="B527408" s="96"/>
      <c r="C527408" s="96"/>
      <c r="D527408" s="96"/>
      <c r="E527408" s="96"/>
      <c r="F527408" s="96"/>
      <c r="G527408" s="141"/>
    </row>
    <row r="527409" spans="2:7" x14ac:dyDescent="0.25">
      <c r="B527409" s="96"/>
      <c r="C527409" s="96"/>
      <c r="D527409" s="96"/>
      <c r="E527409" s="96"/>
      <c r="F527409" s="96"/>
      <c r="G527409" s="141"/>
    </row>
    <row r="527410" spans="2:7" x14ac:dyDescent="0.25">
      <c r="B527410" s="96"/>
      <c r="C527410" s="96"/>
      <c r="D527410" s="96"/>
      <c r="E527410" s="96"/>
      <c r="F527410" s="96"/>
      <c r="G527410" s="141"/>
    </row>
    <row r="527411" spans="2:7" x14ac:dyDescent="0.25">
      <c r="B527411" s="96"/>
      <c r="C527411" s="96"/>
      <c r="D527411" s="96"/>
      <c r="E527411" s="96"/>
      <c r="F527411" s="96"/>
      <c r="G527411" s="141"/>
    </row>
    <row r="527527" spans="2:7" x14ac:dyDescent="0.25">
      <c r="B527527" s="96"/>
      <c r="C527527" s="96"/>
      <c r="D527527" s="96"/>
      <c r="E527527" s="96"/>
      <c r="F527527" s="96"/>
      <c r="G527527" s="141"/>
    </row>
    <row r="527528" spans="2:7" x14ac:dyDescent="0.25">
      <c r="B527528" s="96"/>
      <c r="C527528" s="96"/>
      <c r="D527528" s="96"/>
      <c r="E527528" s="96"/>
      <c r="F527528" s="96"/>
      <c r="G527528" s="141"/>
    </row>
    <row r="527529" spans="2:7" x14ac:dyDescent="0.25">
      <c r="B527529" s="96"/>
      <c r="C527529" s="96"/>
      <c r="D527529" s="96"/>
      <c r="E527529" s="96"/>
      <c r="F527529" s="96"/>
      <c r="G527529" s="141"/>
    </row>
    <row r="527530" spans="2:7" x14ac:dyDescent="0.25">
      <c r="B527530" s="96"/>
      <c r="C527530" s="96"/>
      <c r="D527530" s="96"/>
      <c r="E527530" s="96"/>
      <c r="F527530" s="96"/>
      <c r="G527530" s="141"/>
    </row>
    <row r="527531" spans="2:7" x14ac:dyDescent="0.25">
      <c r="B527531" s="96"/>
      <c r="C527531" s="96"/>
      <c r="D527531" s="96"/>
      <c r="E527531" s="96"/>
      <c r="F527531" s="96"/>
      <c r="G527531" s="141"/>
    </row>
    <row r="527647" spans="2:7" x14ac:dyDescent="0.25">
      <c r="B527647" s="96"/>
      <c r="C527647" s="96"/>
      <c r="D527647" s="96"/>
      <c r="E527647" s="96"/>
      <c r="F527647" s="96"/>
      <c r="G527647" s="141"/>
    </row>
    <row r="527648" spans="2:7" x14ac:dyDescent="0.25">
      <c r="B527648" s="96"/>
      <c r="C527648" s="96"/>
      <c r="D527648" s="96"/>
      <c r="E527648" s="96"/>
      <c r="F527648" s="96"/>
      <c r="G527648" s="141"/>
    </row>
    <row r="527649" spans="2:7" x14ac:dyDescent="0.25">
      <c r="B527649" s="96"/>
      <c r="C527649" s="96"/>
      <c r="D527649" s="96"/>
      <c r="E527649" s="96"/>
      <c r="F527649" s="96"/>
      <c r="G527649" s="141"/>
    </row>
    <row r="527650" spans="2:7" x14ac:dyDescent="0.25">
      <c r="B527650" s="96"/>
      <c r="C527650" s="96"/>
      <c r="D527650" s="96"/>
      <c r="E527650" s="96"/>
      <c r="F527650" s="96"/>
      <c r="G527650" s="141"/>
    </row>
    <row r="527651" spans="2:7" x14ac:dyDescent="0.25">
      <c r="B527651" s="96"/>
      <c r="C527651" s="96"/>
      <c r="D527651" s="96"/>
      <c r="E527651" s="96"/>
      <c r="F527651" s="96"/>
      <c r="G527651" s="141"/>
    </row>
    <row r="527767" spans="2:7" x14ac:dyDescent="0.25">
      <c r="B527767" s="96"/>
      <c r="C527767" s="96"/>
      <c r="D527767" s="96"/>
      <c r="E527767" s="96"/>
      <c r="F527767" s="96"/>
      <c r="G527767" s="141"/>
    </row>
    <row r="527768" spans="2:7" x14ac:dyDescent="0.25">
      <c r="B527768" s="96"/>
      <c r="C527768" s="96"/>
      <c r="D527768" s="96"/>
      <c r="E527768" s="96"/>
      <c r="F527768" s="96"/>
      <c r="G527768" s="141"/>
    </row>
    <row r="527769" spans="2:7" x14ac:dyDescent="0.25">
      <c r="B527769" s="96"/>
      <c r="C527769" s="96"/>
      <c r="D527769" s="96"/>
      <c r="E527769" s="96"/>
      <c r="F527769" s="96"/>
      <c r="G527769" s="141"/>
    </row>
    <row r="527770" spans="2:7" x14ac:dyDescent="0.25">
      <c r="B527770" s="96"/>
      <c r="C527770" s="96"/>
      <c r="D527770" s="96"/>
      <c r="E527770" s="96"/>
      <c r="F527770" s="96"/>
      <c r="G527770" s="141"/>
    </row>
    <row r="527771" spans="2:7" x14ac:dyDescent="0.25">
      <c r="B527771" s="96"/>
      <c r="C527771" s="96"/>
      <c r="D527771" s="96"/>
      <c r="E527771" s="96"/>
      <c r="F527771" s="96"/>
      <c r="G527771" s="141"/>
    </row>
    <row r="527887" spans="2:7" x14ac:dyDescent="0.25">
      <c r="B527887" s="96"/>
      <c r="C527887" s="96"/>
      <c r="D527887" s="96"/>
      <c r="E527887" s="96"/>
      <c r="F527887" s="96"/>
      <c r="G527887" s="141"/>
    </row>
    <row r="527888" spans="2:7" x14ac:dyDescent="0.25">
      <c r="B527888" s="96"/>
      <c r="C527888" s="96"/>
      <c r="D527888" s="96"/>
      <c r="E527888" s="96"/>
      <c r="F527888" s="96"/>
      <c r="G527888" s="141"/>
    </row>
    <row r="527889" spans="2:7" x14ac:dyDescent="0.25">
      <c r="B527889" s="96"/>
      <c r="C527889" s="96"/>
      <c r="D527889" s="96"/>
      <c r="E527889" s="96"/>
      <c r="F527889" s="96"/>
      <c r="G527889" s="141"/>
    </row>
    <row r="527890" spans="2:7" x14ac:dyDescent="0.25">
      <c r="B527890" s="96"/>
      <c r="C527890" s="96"/>
      <c r="D527890" s="96"/>
      <c r="E527890" s="96"/>
      <c r="F527890" s="96"/>
      <c r="G527890" s="141"/>
    </row>
    <row r="527891" spans="2:7" x14ac:dyDescent="0.25">
      <c r="B527891" s="96"/>
      <c r="C527891" s="96"/>
      <c r="D527891" s="96"/>
      <c r="E527891" s="96"/>
      <c r="F527891" s="96"/>
      <c r="G527891" s="141"/>
    </row>
    <row r="528007" spans="2:7" x14ac:dyDescent="0.25">
      <c r="B528007" s="96"/>
      <c r="C528007" s="96"/>
      <c r="D528007" s="96"/>
      <c r="E528007" s="96"/>
      <c r="F528007" s="96"/>
      <c r="G528007" s="141"/>
    </row>
    <row r="528008" spans="2:7" x14ac:dyDescent="0.25">
      <c r="B528008" s="96"/>
      <c r="C528008" s="96"/>
      <c r="D528008" s="96"/>
      <c r="E528008" s="96"/>
      <c r="F528008" s="96"/>
      <c r="G528008" s="141"/>
    </row>
    <row r="528009" spans="2:7" x14ac:dyDescent="0.25">
      <c r="B528009" s="96"/>
      <c r="C528009" s="96"/>
      <c r="D528009" s="96"/>
      <c r="E528009" s="96"/>
      <c r="F528009" s="96"/>
      <c r="G528009" s="141"/>
    </row>
    <row r="528010" spans="2:7" x14ac:dyDescent="0.25">
      <c r="B528010" s="96"/>
      <c r="C528010" s="96"/>
      <c r="D528010" s="96"/>
      <c r="E528010" s="96"/>
      <c r="F528010" s="96"/>
      <c r="G528010" s="141"/>
    </row>
    <row r="528011" spans="2:7" x14ac:dyDescent="0.25">
      <c r="B528011" s="96"/>
      <c r="C528011" s="96"/>
      <c r="D528011" s="96"/>
      <c r="E528011" s="96"/>
      <c r="F528011" s="96"/>
      <c r="G528011" s="141"/>
    </row>
    <row r="528127" spans="2:7" x14ac:dyDescent="0.25">
      <c r="B528127" s="96"/>
      <c r="C528127" s="96"/>
      <c r="D528127" s="96"/>
      <c r="E528127" s="96"/>
      <c r="F528127" s="96"/>
      <c r="G528127" s="141"/>
    </row>
    <row r="528128" spans="2:7" x14ac:dyDescent="0.25">
      <c r="B528128" s="96"/>
      <c r="C528128" s="96"/>
      <c r="D528128" s="96"/>
      <c r="E528128" s="96"/>
      <c r="F528128" s="96"/>
      <c r="G528128" s="141"/>
    </row>
    <row r="528129" spans="2:7" x14ac:dyDescent="0.25">
      <c r="B528129" s="96"/>
      <c r="C528129" s="96"/>
      <c r="D528129" s="96"/>
      <c r="E528129" s="96"/>
      <c r="F528129" s="96"/>
      <c r="G528129" s="141"/>
    </row>
    <row r="528130" spans="2:7" x14ac:dyDescent="0.25">
      <c r="B528130" s="96"/>
      <c r="C528130" s="96"/>
      <c r="D528130" s="96"/>
      <c r="E528130" s="96"/>
      <c r="F528130" s="96"/>
      <c r="G528130" s="141"/>
    </row>
    <row r="528131" spans="2:7" x14ac:dyDescent="0.25">
      <c r="B528131" s="96"/>
      <c r="C528131" s="96"/>
      <c r="D528131" s="96"/>
      <c r="E528131" s="96"/>
      <c r="F528131" s="96"/>
      <c r="G528131" s="141"/>
    </row>
    <row r="528247" spans="2:7" x14ac:dyDescent="0.25">
      <c r="B528247" s="96"/>
      <c r="C528247" s="96"/>
      <c r="D528247" s="96"/>
      <c r="E528247" s="96"/>
      <c r="F528247" s="96"/>
      <c r="G528247" s="141"/>
    </row>
    <row r="528248" spans="2:7" x14ac:dyDescent="0.25">
      <c r="B528248" s="96"/>
      <c r="C528248" s="96"/>
      <c r="D528248" s="96"/>
      <c r="E528248" s="96"/>
      <c r="F528248" s="96"/>
      <c r="G528248" s="141"/>
    </row>
    <row r="528249" spans="2:7" x14ac:dyDescent="0.25">
      <c r="B528249" s="96"/>
      <c r="C528249" s="96"/>
      <c r="D528249" s="96"/>
      <c r="E528249" s="96"/>
      <c r="F528249" s="96"/>
      <c r="G528249" s="141"/>
    </row>
    <row r="528250" spans="2:7" x14ac:dyDescent="0.25">
      <c r="B528250" s="96"/>
      <c r="C528250" s="96"/>
      <c r="D528250" s="96"/>
      <c r="E528250" s="96"/>
      <c r="F528250" s="96"/>
      <c r="G528250" s="141"/>
    </row>
    <row r="528251" spans="2:7" x14ac:dyDescent="0.25">
      <c r="B528251" s="96"/>
      <c r="C528251" s="96"/>
      <c r="D528251" s="96"/>
      <c r="E528251" s="96"/>
      <c r="F528251" s="96"/>
      <c r="G528251" s="141"/>
    </row>
    <row r="528367" spans="2:7" x14ac:dyDescent="0.25">
      <c r="B528367" s="96"/>
      <c r="C528367" s="96"/>
      <c r="D528367" s="96"/>
      <c r="E528367" s="96"/>
      <c r="F528367" s="96"/>
      <c r="G528367" s="141"/>
    </row>
    <row r="528368" spans="2:7" x14ac:dyDescent="0.25">
      <c r="B528368" s="96"/>
      <c r="C528368" s="96"/>
      <c r="D528368" s="96"/>
      <c r="E528368" s="96"/>
      <c r="F528368" s="96"/>
      <c r="G528368" s="141"/>
    </row>
    <row r="528369" spans="2:7" x14ac:dyDescent="0.25">
      <c r="B528369" s="96"/>
      <c r="C528369" s="96"/>
      <c r="D528369" s="96"/>
      <c r="E528369" s="96"/>
      <c r="F528369" s="96"/>
      <c r="G528369" s="141"/>
    </row>
    <row r="528370" spans="2:7" x14ac:dyDescent="0.25">
      <c r="B528370" s="96"/>
      <c r="C528370" s="96"/>
      <c r="D528370" s="96"/>
      <c r="E528370" s="96"/>
      <c r="F528370" s="96"/>
      <c r="G528370" s="141"/>
    </row>
    <row r="528371" spans="2:7" x14ac:dyDescent="0.25">
      <c r="B528371" s="96"/>
      <c r="C528371" s="96"/>
      <c r="D528371" s="96"/>
      <c r="E528371" s="96"/>
      <c r="F528371" s="96"/>
      <c r="G528371" s="141"/>
    </row>
    <row r="528487" spans="2:7" x14ac:dyDescent="0.25">
      <c r="B528487" s="96"/>
      <c r="C528487" s="96"/>
      <c r="D528487" s="96"/>
      <c r="E528487" s="96"/>
      <c r="F528487" s="96"/>
      <c r="G528487" s="141"/>
    </row>
    <row r="528488" spans="2:7" x14ac:dyDescent="0.25">
      <c r="B528488" s="96"/>
      <c r="C528488" s="96"/>
      <c r="D528488" s="96"/>
      <c r="E528488" s="96"/>
      <c r="F528488" s="96"/>
      <c r="G528488" s="141"/>
    </row>
    <row r="528489" spans="2:7" x14ac:dyDescent="0.25">
      <c r="B528489" s="96"/>
      <c r="C528489" s="96"/>
      <c r="D528489" s="96"/>
      <c r="E528489" s="96"/>
      <c r="F528489" s="96"/>
      <c r="G528489" s="141"/>
    </row>
    <row r="528490" spans="2:7" x14ac:dyDescent="0.25">
      <c r="B528490" s="96"/>
      <c r="C528490" s="96"/>
      <c r="D528490" s="96"/>
      <c r="E528490" s="96"/>
      <c r="F528490" s="96"/>
      <c r="G528490" s="141"/>
    </row>
    <row r="528491" spans="2:7" x14ac:dyDescent="0.25">
      <c r="B528491" s="96"/>
      <c r="C528491" s="96"/>
      <c r="D528491" s="96"/>
      <c r="E528491" s="96"/>
      <c r="F528491" s="96"/>
      <c r="G528491" s="141"/>
    </row>
    <row r="528607" spans="2:7" x14ac:dyDescent="0.25">
      <c r="B528607" s="96"/>
      <c r="C528607" s="96"/>
      <c r="D528607" s="96"/>
      <c r="E528607" s="96"/>
      <c r="F528607" s="96"/>
      <c r="G528607" s="141"/>
    </row>
    <row r="528608" spans="2:7" x14ac:dyDescent="0.25">
      <c r="B528608" s="96"/>
      <c r="C528608" s="96"/>
      <c r="D528608" s="96"/>
      <c r="E528608" s="96"/>
      <c r="F528608" s="96"/>
      <c r="G528608" s="141"/>
    </row>
    <row r="528609" spans="2:7" x14ac:dyDescent="0.25">
      <c r="B528609" s="96"/>
      <c r="C528609" s="96"/>
      <c r="D528609" s="96"/>
      <c r="E528609" s="96"/>
      <c r="F528609" s="96"/>
      <c r="G528609" s="141"/>
    </row>
    <row r="528610" spans="2:7" x14ac:dyDescent="0.25">
      <c r="B528610" s="96"/>
      <c r="C528610" s="96"/>
      <c r="D528610" s="96"/>
      <c r="E528610" s="96"/>
      <c r="F528610" s="96"/>
      <c r="G528610" s="141"/>
    </row>
    <row r="528611" spans="2:7" x14ac:dyDescent="0.25">
      <c r="B528611" s="96"/>
      <c r="C528611" s="96"/>
      <c r="D528611" s="96"/>
      <c r="E528611" s="96"/>
      <c r="F528611" s="96"/>
      <c r="G528611" s="141"/>
    </row>
    <row r="528727" spans="2:7" x14ac:dyDescent="0.25">
      <c r="B528727" s="96"/>
      <c r="C528727" s="96"/>
      <c r="D528727" s="96"/>
      <c r="E528727" s="96"/>
      <c r="F528727" s="96"/>
      <c r="G528727" s="141"/>
    </row>
    <row r="528728" spans="2:7" x14ac:dyDescent="0.25">
      <c r="B528728" s="96"/>
      <c r="C528728" s="96"/>
      <c r="D528728" s="96"/>
      <c r="E528728" s="96"/>
      <c r="F528728" s="96"/>
      <c r="G528728" s="141"/>
    </row>
    <row r="528729" spans="2:7" x14ac:dyDescent="0.25">
      <c r="B528729" s="96"/>
      <c r="C528729" s="96"/>
      <c r="D528729" s="96"/>
      <c r="E528729" s="96"/>
      <c r="F528729" s="96"/>
      <c r="G528729" s="141"/>
    </row>
    <row r="528730" spans="2:7" x14ac:dyDescent="0.25">
      <c r="B528730" s="96"/>
      <c r="C528730" s="96"/>
      <c r="D528730" s="96"/>
      <c r="E528730" s="96"/>
      <c r="F528730" s="96"/>
      <c r="G528730" s="141"/>
    </row>
    <row r="528731" spans="2:7" x14ac:dyDescent="0.25">
      <c r="B528731" s="96"/>
      <c r="C528731" s="96"/>
      <c r="D528731" s="96"/>
      <c r="E528731" s="96"/>
      <c r="F528731" s="96"/>
      <c r="G528731" s="141"/>
    </row>
    <row r="528847" spans="2:7" x14ac:dyDescent="0.25">
      <c r="B528847" s="96"/>
      <c r="C528847" s="96"/>
      <c r="D528847" s="96"/>
      <c r="E528847" s="96"/>
      <c r="F528847" s="96"/>
      <c r="G528847" s="141"/>
    </row>
    <row r="528848" spans="2:7" x14ac:dyDescent="0.25">
      <c r="B528848" s="96"/>
      <c r="C528848" s="96"/>
      <c r="D528848" s="96"/>
      <c r="E528848" s="96"/>
      <c r="F528848" s="96"/>
      <c r="G528848" s="141"/>
    </row>
    <row r="528849" spans="2:7" x14ac:dyDescent="0.25">
      <c r="B528849" s="96"/>
      <c r="C528849" s="96"/>
      <c r="D528849" s="96"/>
      <c r="E528849" s="96"/>
      <c r="F528849" s="96"/>
      <c r="G528849" s="141"/>
    </row>
    <row r="528850" spans="2:7" x14ac:dyDescent="0.25">
      <c r="B528850" s="96"/>
      <c r="C528850" s="96"/>
      <c r="D528850" s="96"/>
      <c r="E528850" s="96"/>
      <c r="F528850" s="96"/>
      <c r="G528850" s="141"/>
    </row>
    <row r="528851" spans="2:7" x14ac:dyDescent="0.25">
      <c r="B528851" s="96"/>
      <c r="C528851" s="96"/>
      <c r="D528851" s="96"/>
      <c r="E528851" s="96"/>
      <c r="F528851" s="96"/>
      <c r="G528851" s="141"/>
    </row>
    <row r="528967" spans="2:7" x14ac:dyDescent="0.25">
      <c r="B528967" s="96"/>
      <c r="C528967" s="96"/>
      <c r="D528967" s="96"/>
      <c r="E528967" s="96"/>
      <c r="F528967" s="96"/>
      <c r="G528967" s="141"/>
    </row>
    <row r="528968" spans="2:7" x14ac:dyDescent="0.25">
      <c r="B528968" s="96"/>
      <c r="C528968" s="96"/>
      <c r="D528968" s="96"/>
      <c r="E528968" s="96"/>
      <c r="F528968" s="96"/>
      <c r="G528968" s="141"/>
    </row>
    <row r="528969" spans="2:7" x14ac:dyDescent="0.25">
      <c r="B528969" s="96"/>
      <c r="C528969" s="96"/>
      <c r="D528969" s="96"/>
      <c r="E528969" s="96"/>
      <c r="F528969" s="96"/>
      <c r="G528969" s="141"/>
    </row>
    <row r="528970" spans="2:7" x14ac:dyDescent="0.25">
      <c r="B528970" s="96"/>
      <c r="C528970" s="96"/>
      <c r="D528970" s="96"/>
      <c r="E528970" s="96"/>
      <c r="F528970" s="96"/>
      <c r="G528970" s="141"/>
    </row>
    <row r="528971" spans="2:7" x14ac:dyDescent="0.25">
      <c r="B528971" s="96"/>
      <c r="C528971" s="96"/>
      <c r="D528971" s="96"/>
      <c r="E528971" s="96"/>
      <c r="F528971" s="96"/>
      <c r="G528971" s="141"/>
    </row>
    <row r="529087" spans="2:7" x14ac:dyDescent="0.25">
      <c r="B529087" s="96"/>
      <c r="C529087" s="96"/>
      <c r="D529087" s="96"/>
      <c r="E529087" s="96"/>
      <c r="F529087" s="96"/>
      <c r="G529087" s="141"/>
    </row>
    <row r="529088" spans="2:7" x14ac:dyDescent="0.25">
      <c r="B529088" s="96"/>
      <c r="C529088" s="96"/>
      <c r="D529088" s="96"/>
      <c r="E529088" s="96"/>
      <c r="F529088" s="96"/>
      <c r="G529088" s="141"/>
    </row>
    <row r="529089" spans="2:7" x14ac:dyDescent="0.25">
      <c r="B529089" s="96"/>
      <c r="C529089" s="96"/>
      <c r="D529089" s="96"/>
      <c r="E529089" s="96"/>
      <c r="F529089" s="96"/>
      <c r="G529089" s="141"/>
    </row>
    <row r="529090" spans="2:7" x14ac:dyDescent="0.25">
      <c r="B529090" s="96"/>
      <c r="C529090" s="96"/>
      <c r="D529090" s="96"/>
      <c r="E529090" s="96"/>
      <c r="F529090" s="96"/>
      <c r="G529090" s="141"/>
    </row>
    <row r="529091" spans="2:7" x14ac:dyDescent="0.25">
      <c r="B529091" s="96"/>
      <c r="C529091" s="96"/>
      <c r="D529091" s="96"/>
      <c r="E529091" s="96"/>
      <c r="F529091" s="96"/>
      <c r="G529091" s="141"/>
    </row>
    <row r="529207" spans="2:7" x14ac:dyDescent="0.25">
      <c r="B529207" s="96"/>
      <c r="C529207" s="96"/>
      <c r="D529207" s="96"/>
      <c r="E529207" s="96"/>
      <c r="F529207" s="96"/>
      <c r="G529207" s="141"/>
    </row>
    <row r="529208" spans="2:7" x14ac:dyDescent="0.25">
      <c r="B529208" s="96"/>
      <c r="C529208" s="96"/>
      <c r="D529208" s="96"/>
      <c r="E529208" s="96"/>
      <c r="F529208" s="96"/>
      <c r="G529208" s="141"/>
    </row>
    <row r="529209" spans="2:7" x14ac:dyDescent="0.25">
      <c r="B529209" s="96"/>
      <c r="C529209" s="96"/>
      <c r="D529209" s="96"/>
      <c r="E529209" s="96"/>
      <c r="F529209" s="96"/>
      <c r="G529209" s="141"/>
    </row>
    <row r="529210" spans="2:7" x14ac:dyDescent="0.25">
      <c r="B529210" s="96"/>
      <c r="C529210" s="96"/>
      <c r="D529210" s="96"/>
      <c r="E529210" s="96"/>
      <c r="F529210" s="96"/>
      <c r="G529210" s="141"/>
    </row>
    <row r="529211" spans="2:7" x14ac:dyDescent="0.25">
      <c r="B529211" s="96"/>
      <c r="C529211" s="96"/>
      <c r="D529211" s="96"/>
      <c r="E529211" s="96"/>
      <c r="F529211" s="96"/>
      <c r="G529211" s="141"/>
    </row>
    <row r="529327" spans="2:7" x14ac:dyDescent="0.25">
      <c r="B529327" s="96"/>
      <c r="C529327" s="96"/>
      <c r="D529327" s="96"/>
      <c r="E529327" s="96"/>
      <c r="F529327" s="96"/>
      <c r="G529327" s="141"/>
    </row>
    <row r="529328" spans="2:7" x14ac:dyDescent="0.25">
      <c r="B529328" s="96"/>
      <c r="C529328" s="96"/>
      <c r="D529328" s="96"/>
      <c r="E529328" s="96"/>
      <c r="F529328" s="96"/>
      <c r="G529328" s="141"/>
    </row>
    <row r="529329" spans="2:7" x14ac:dyDescent="0.25">
      <c r="B529329" s="96"/>
      <c r="C529329" s="96"/>
      <c r="D529329" s="96"/>
      <c r="E529329" s="96"/>
      <c r="F529329" s="96"/>
      <c r="G529329" s="141"/>
    </row>
    <row r="529330" spans="2:7" x14ac:dyDescent="0.25">
      <c r="B529330" s="96"/>
      <c r="C529330" s="96"/>
      <c r="D529330" s="96"/>
      <c r="E529330" s="96"/>
      <c r="F529330" s="96"/>
      <c r="G529330" s="141"/>
    </row>
    <row r="529331" spans="2:7" x14ac:dyDescent="0.25">
      <c r="B529331" s="96"/>
      <c r="C529331" s="96"/>
      <c r="D529331" s="96"/>
      <c r="E529331" s="96"/>
      <c r="F529331" s="96"/>
      <c r="G529331" s="141"/>
    </row>
    <row r="529447" spans="2:7" x14ac:dyDescent="0.25">
      <c r="B529447" s="96"/>
      <c r="C529447" s="96"/>
      <c r="D529447" s="96"/>
      <c r="E529447" s="96"/>
      <c r="F529447" s="96"/>
      <c r="G529447" s="141"/>
    </row>
    <row r="529448" spans="2:7" x14ac:dyDescent="0.25">
      <c r="B529448" s="96"/>
      <c r="C529448" s="96"/>
      <c r="D529448" s="96"/>
      <c r="E529448" s="96"/>
      <c r="F529448" s="96"/>
      <c r="G529448" s="141"/>
    </row>
    <row r="529449" spans="2:7" x14ac:dyDescent="0.25">
      <c r="B529449" s="96"/>
      <c r="C529449" s="96"/>
      <c r="D529449" s="96"/>
      <c r="E529449" s="96"/>
      <c r="F529449" s="96"/>
      <c r="G529449" s="141"/>
    </row>
    <row r="529450" spans="2:7" x14ac:dyDescent="0.25">
      <c r="B529450" s="96"/>
      <c r="C529450" s="96"/>
      <c r="D529450" s="96"/>
      <c r="E529450" s="96"/>
      <c r="F529450" s="96"/>
      <c r="G529450" s="141"/>
    </row>
    <row r="529451" spans="2:7" x14ac:dyDescent="0.25">
      <c r="B529451" s="96"/>
      <c r="C529451" s="96"/>
      <c r="D529451" s="96"/>
      <c r="E529451" s="96"/>
      <c r="F529451" s="96"/>
      <c r="G529451" s="141"/>
    </row>
    <row r="529567" spans="2:7" x14ac:dyDescent="0.25">
      <c r="B529567" s="96"/>
      <c r="C529567" s="96"/>
      <c r="D529567" s="96"/>
      <c r="E529567" s="96"/>
      <c r="F529567" s="96"/>
      <c r="G529567" s="141"/>
    </row>
    <row r="529568" spans="2:7" x14ac:dyDescent="0.25">
      <c r="B529568" s="96"/>
      <c r="C529568" s="96"/>
      <c r="D529568" s="96"/>
      <c r="E529568" s="96"/>
      <c r="F529568" s="96"/>
      <c r="G529568" s="141"/>
    </row>
    <row r="529569" spans="2:7" x14ac:dyDescent="0.25">
      <c r="B529569" s="96"/>
      <c r="C529569" s="96"/>
      <c r="D529569" s="96"/>
      <c r="E529569" s="96"/>
      <c r="F529569" s="96"/>
      <c r="G529569" s="141"/>
    </row>
    <row r="529570" spans="2:7" x14ac:dyDescent="0.25">
      <c r="B529570" s="96"/>
      <c r="C529570" s="96"/>
      <c r="D529570" s="96"/>
      <c r="E529570" s="96"/>
      <c r="F529570" s="96"/>
      <c r="G529570" s="141"/>
    </row>
    <row r="529571" spans="2:7" x14ac:dyDescent="0.25">
      <c r="B529571" s="96"/>
      <c r="C529571" s="96"/>
      <c r="D529571" s="96"/>
      <c r="E529571" s="96"/>
      <c r="F529571" s="96"/>
      <c r="G529571" s="141"/>
    </row>
    <row r="529687" spans="2:7" x14ac:dyDescent="0.25">
      <c r="B529687" s="96"/>
      <c r="C529687" s="96"/>
      <c r="D529687" s="96"/>
      <c r="E529687" s="96"/>
      <c r="F529687" s="96"/>
      <c r="G529687" s="141"/>
    </row>
    <row r="529688" spans="2:7" x14ac:dyDescent="0.25">
      <c r="B529688" s="96"/>
      <c r="C529688" s="96"/>
      <c r="D529688" s="96"/>
      <c r="E529688" s="96"/>
      <c r="F529688" s="96"/>
      <c r="G529688" s="141"/>
    </row>
    <row r="529689" spans="2:7" x14ac:dyDescent="0.25">
      <c r="B529689" s="96"/>
      <c r="C529689" s="96"/>
      <c r="D529689" s="96"/>
      <c r="E529689" s="96"/>
      <c r="F529689" s="96"/>
      <c r="G529689" s="141"/>
    </row>
    <row r="529690" spans="2:7" x14ac:dyDescent="0.25">
      <c r="B529690" s="96"/>
      <c r="C529690" s="96"/>
      <c r="D529690" s="96"/>
      <c r="E529690" s="96"/>
      <c r="F529690" s="96"/>
      <c r="G529690" s="141"/>
    </row>
    <row r="529691" spans="2:7" x14ac:dyDescent="0.25">
      <c r="B529691" s="96"/>
      <c r="C529691" s="96"/>
      <c r="D529691" s="96"/>
      <c r="E529691" s="96"/>
      <c r="F529691" s="96"/>
      <c r="G529691" s="141"/>
    </row>
    <row r="529807" spans="2:7" x14ac:dyDescent="0.25">
      <c r="B529807" s="96"/>
      <c r="C529807" s="96"/>
      <c r="D529807" s="96"/>
      <c r="E529807" s="96"/>
      <c r="F529807" s="96"/>
      <c r="G529807" s="141"/>
    </row>
    <row r="529808" spans="2:7" x14ac:dyDescent="0.25">
      <c r="B529808" s="96"/>
      <c r="C529808" s="96"/>
      <c r="D529808" s="96"/>
      <c r="E529808" s="96"/>
      <c r="F529808" s="96"/>
      <c r="G529808" s="141"/>
    </row>
    <row r="529809" spans="2:7" x14ac:dyDescent="0.25">
      <c r="B529809" s="96"/>
      <c r="C529809" s="96"/>
      <c r="D529809" s="96"/>
      <c r="E529809" s="96"/>
      <c r="F529809" s="96"/>
      <c r="G529809" s="141"/>
    </row>
    <row r="529810" spans="2:7" x14ac:dyDescent="0.25">
      <c r="B529810" s="96"/>
      <c r="C529810" s="96"/>
      <c r="D529810" s="96"/>
      <c r="E529810" s="96"/>
      <c r="F529810" s="96"/>
      <c r="G529810" s="141"/>
    </row>
    <row r="529811" spans="2:7" x14ac:dyDescent="0.25">
      <c r="B529811" s="96"/>
      <c r="C529811" s="96"/>
      <c r="D529811" s="96"/>
      <c r="E529811" s="96"/>
      <c r="F529811" s="96"/>
      <c r="G529811" s="141"/>
    </row>
    <row r="529927" spans="2:7" x14ac:dyDescent="0.25">
      <c r="B529927" s="96"/>
      <c r="C529927" s="96"/>
      <c r="D529927" s="96"/>
      <c r="E529927" s="96"/>
      <c r="F529927" s="96"/>
      <c r="G529927" s="141"/>
    </row>
    <row r="529928" spans="2:7" x14ac:dyDescent="0.25">
      <c r="B529928" s="96"/>
      <c r="C529928" s="96"/>
      <c r="D529928" s="96"/>
      <c r="E529928" s="96"/>
      <c r="F529928" s="96"/>
      <c r="G529928" s="141"/>
    </row>
    <row r="529929" spans="2:7" x14ac:dyDescent="0.25">
      <c r="B529929" s="96"/>
      <c r="C529929" s="96"/>
      <c r="D529929" s="96"/>
      <c r="E529929" s="96"/>
      <c r="F529929" s="96"/>
      <c r="G529929" s="141"/>
    </row>
    <row r="529930" spans="2:7" x14ac:dyDescent="0.25">
      <c r="B529930" s="96"/>
      <c r="C529930" s="96"/>
      <c r="D529930" s="96"/>
      <c r="E529930" s="96"/>
      <c r="F529930" s="96"/>
      <c r="G529930" s="141"/>
    </row>
    <row r="529931" spans="2:7" x14ac:dyDescent="0.25">
      <c r="B529931" s="96"/>
      <c r="C529931" s="96"/>
      <c r="D529931" s="96"/>
      <c r="E529931" s="96"/>
      <c r="F529931" s="96"/>
      <c r="G529931" s="141"/>
    </row>
    <row r="530047" spans="2:7" x14ac:dyDescent="0.25">
      <c r="B530047" s="96"/>
      <c r="C530047" s="96"/>
      <c r="D530047" s="96"/>
      <c r="E530047" s="96"/>
      <c r="F530047" s="96"/>
      <c r="G530047" s="141"/>
    </row>
    <row r="530048" spans="2:7" x14ac:dyDescent="0.25">
      <c r="B530048" s="96"/>
      <c r="C530048" s="96"/>
      <c r="D530048" s="96"/>
      <c r="E530048" s="96"/>
      <c r="F530048" s="96"/>
      <c r="G530048" s="141"/>
    </row>
    <row r="530049" spans="2:7" x14ac:dyDescent="0.25">
      <c r="B530049" s="96"/>
      <c r="C530049" s="96"/>
      <c r="D530049" s="96"/>
      <c r="E530049" s="96"/>
      <c r="F530049" s="96"/>
      <c r="G530049" s="141"/>
    </row>
    <row r="530050" spans="2:7" x14ac:dyDescent="0.25">
      <c r="B530050" s="96"/>
      <c r="C530050" s="96"/>
      <c r="D530050" s="96"/>
      <c r="E530050" s="96"/>
      <c r="F530050" s="96"/>
      <c r="G530050" s="141"/>
    </row>
    <row r="530051" spans="2:7" x14ac:dyDescent="0.25">
      <c r="B530051" s="96"/>
      <c r="C530051" s="96"/>
      <c r="D530051" s="96"/>
      <c r="E530051" s="96"/>
      <c r="F530051" s="96"/>
      <c r="G530051" s="141"/>
    </row>
    <row r="530167" spans="2:7" x14ac:dyDescent="0.25">
      <c r="B530167" s="96"/>
      <c r="C530167" s="96"/>
      <c r="D530167" s="96"/>
      <c r="E530167" s="96"/>
      <c r="F530167" s="96"/>
      <c r="G530167" s="141"/>
    </row>
    <row r="530168" spans="2:7" x14ac:dyDescent="0.25">
      <c r="B530168" s="96"/>
      <c r="C530168" s="96"/>
      <c r="D530168" s="96"/>
      <c r="E530168" s="96"/>
      <c r="F530168" s="96"/>
      <c r="G530168" s="141"/>
    </row>
    <row r="530169" spans="2:7" x14ac:dyDescent="0.25">
      <c r="B530169" s="96"/>
      <c r="C530169" s="96"/>
      <c r="D530169" s="96"/>
      <c r="E530169" s="96"/>
      <c r="F530169" s="96"/>
      <c r="G530169" s="141"/>
    </row>
    <row r="530170" spans="2:7" x14ac:dyDescent="0.25">
      <c r="B530170" s="96"/>
      <c r="C530170" s="96"/>
      <c r="D530170" s="96"/>
      <c r="E530170" s="96"/>
      <c r="F530170" s="96"/>
      <c r="G530170" s="141"/>
    </row>
    <row r="530171" spans="2:7" x14ac:dyDescent="0.25">
      <c r="B530171" s="96"/>
      <c r="C530171" s="96"/>
      <c r="D530171" s="96"/>
      <c r="E530171" s="96"/>
      <c r="F530171" s="96"/>
      <c r="G530171" s="141"/>
    </row>
    <row r="530287" spans="2:7" x14ac:dyDescent="0.25">
      <c r="B530287" s="96"/>
      <c r="C530287" s="96"/>
      <c r="D530287" s="96"/>
      <c r="E530287" s="96"/>
      <c r="F530287" s="96"/>
      <c r="G530287" s="141"/>
    </row>
    <row r="530288" spans="2:7" x14ac:dyDescent="0.25">
      <c r="B530288" s="96"/>
      <c r="C530288" s="96"/>
      <c r="D530288" s="96"/>
      <c r="E530288" s="96"/>
      <c r="F530288" s="96"/>
      <c r="G530288" s="141"/>
    </row>
    <row r="530289" spans="2:7" x14ac:dyDescent="0.25">
      <c r="B530289" s="96"/>
      <c r="C530289" s="96"/>
      <c r="D530289" s="96"/>
      <c r="E530289" s="96"/>
      <c r="F530289" s="96"/>
      <c r="G530289" s="141"/>
    </row>
    <row r="530290" spans="2:7" x14ac:dyDescent="0.25">
      <c r="B530290" s="96"/>
      <c r="C530290" s="96"/>
      <c r="D530290" s="96"/>
      <c r="E530290" s="96"/>
      <c r="F530290" s="96"/>
      <c r="G530290" s="141"/>
    </row>
    <row r="530291" spans="2:7" x14ac:dyDescent="0.25">
      <c r="B530291" s="96"/>
      <c r="C530291" s="96"/>
      <c r="D530291" s="96"/>
      <c r="E530291" s="96"/>
      <c r="F530291" s="96"/>
      <c r="G530291" s="141"/>
    </row>
    <row r="530407" spans="2:7" x14ac:dyDescent="0.25">
      <c r="B530407" s="96"/>
      <c r="C530407" s="96"/>
      <c r="D530407" s="96"/>
      <c r="E530407" s="96"/>
      <c r="F530407" s="96"/>
      <c r="G530407" s="141"/>
    </row>
    <row r="530408" spans="2:7" x14ac:dyDescent="0.25">
      <c r="B530408" s="96"/>
      <c r="C530408" s="96"/>
      <c r="D530408" s="96"/>
      <c r="E530408" s="96"/>
      <c r="F530408" s="96"/>
      <c r="G530408" s="141"/>
    </row>
    <row r="530409" spans="2:7" x14ac:dyDescent="0.25">
      <c r="B530409" s="96"/>
      <c r="C530409" s="96"/>
      <c r="D530409" s="96"/>
      <c r="E530409" s="96"/>
      <c r="F530409" s="96"/>
      <c r="G530409" s="141"/>
    </row>
    <row r="530410" spans="2:7" x14ac:dyDescent="0.25">
      <c r="B530410" s="96"/>
      <c r="C530410" s="96"/>
      <c r="D530410" s="96"/>
      <c r="E530410" s="96"/>
      <c r="F530410" s="96"/>
      <c r="G530410" s="141"/>
    </row>
    <row r="530411" spans="2:7" x14ac:dyDescent="0.25">
      <c r="B530411" s="96"/>
      <c r="C530411" s="96"/>
      <c r="D530411" s="96"/>
      <c r="E530411" s="96"/>
      <c r="F530411" s="96"/>
      <c r="G530411" s="141"/>
    </row>
    <row r="530527" spans="2:7" x14ac:dyDescent="0.25">
      <c r="B530527" s="96"/>
      <c r="C530527" s="96"/>
      <c r="D530527" s="96"/>
      <c r="E530527" s="96"/>
      <c r="F530527" s="96"/>
      <c r="G530527" s="141"/>
    </row>
    <row r="530528" spans="2:7" x14ac:dyDescent="0.25">
      <c r="B530528" s="96"/>
      <c r="C530528" s="96"/>
      <c r="D530528" s="96"/>
      <c r="E530528" s="96"/>
      <c r="F530528" s="96"/>
      <c r="G530528" s="141"/>
    </row>
    <row r="530529" spans="2:7" x14ac:dyDescent="0.25">
      <c r="B530529" s="96"/>
      <c r="C530529" s="96"/>
      <c r="D530529" s="96"/>
      <c r="E530529" s="96"/>
      <c r="F530529" s="96"/>
      <c r="G530529" s="141"/>
    </row>
    <row r="530530" spans="2:7" x14ac:dyDescent="0.25">
      <c r="B530530" s="96"/>
      <c r="C530530" s="96"/>
      <c r="D530530" s="96"/>
      <c r="E530530" s="96"/>
      <c r="F530530" s="96"/>
      <c r="G530530" s="141"/>
    </row>
    <row r="530531" spans="2:7" x14ac:dyDescent="0.25">
      <c r="B530531" s="96"/>
      <c r="C530531" s="96"/>
      <c r="D530531" s="96"/>
      <c r="E530531" s="96"/>
      <c r="F530531" s="96"/>
      <c r="G530531" s="141"/>
    </row>
    <row r="530647" spans="2:7" x14ac:dyDescent="0.25">
      <c r="B530647" s="96"/>
      <c r="C530647" s="96"/>
      <c r="D530647" s="96"/>
      <c r="E530647" s="96"/>
      <c r="F530647" s="96"/>
      <c r="G530647" s="141"/>
    </row>
    <row r="530648" spans="2:7" x14ac:dyDescent="0.25">
      <c r="B530648" s="96"/>
      <c r="C530648" s="96"/>
      <c r="D530648" s="96"/>
      <c r="E530648" s="96"/>
      <c r="F530648" s="96"/>
      <c r="G530648" s="141"/>
    </row>
    <row r="530649" spans="2:7" x14ac:dyDescent="0.25">
      <c r="B530649" s="96"/>
      <c r="C530649" s="96"/>
      <c r="D530649" s="96"/>
      <c r="E530649" s="96"/>
      <c r="F530649" s="96"/>
      <c r="G530649" s="141"/>
    </row>
    <row r="530650" spans="2:7" x14ac:dyDescent="0.25">
      <c r="B530650" s="96"/>
      <c r="C530650" s="96"/>
      <c r="D530650" s="96"/>
      <c r="E530650" s="96"/>
      <c r="F530650" s="96"/>
      <c r="G530650" s="141"/>
    </row>
    <row r="530651" spans="2:7" x14ac:dyDescent="0.25">
      <c r="B530651" s="96"/>
      <c r="C530651" s="96"/>
      <c r="D530651" s="96"/>
      <c r="E530651" s="96"/>
      <c r="F530651" s="96"/>
      <c r="G530651" s="141"/>
    </row>
    <row r="530767" spans="2:7" x14ac:dyDescent="0.25">
      <c r="B530767" s="96"/>
      <c r="C530767" s="96"/>
      <c r="D530767" s="96"/>
      <c r="E530767" s="96"/>
      <c r="F530767" s="96"/>
      <c r="G530767" s="141"/>
    </row>
    <row r="530768" spans="2:7" x14ac:dyDescent="0.25">
      <c r="B530768" s="96"/>
      <c r="C530768" s="96"/>
      <c r="D530768" s="96"/>
      <c r="E530768" s="96"/>
      <c r="F530768" s="96"/>
      <c r="G530768" s="141"/>
    </row>
    <row r="530769" spans="2:7" x14ac:dyDescent="0.25">
      <c r="B530769" s="96"/>
      <c r="C530769" s="96"/>
      <c r="D530769" s="96"/>
      <c r="E530769" s="96"/>
      <c r="F530769" s="96"/>
      <c r="G530769" s="141"/>
    </row>
    <row r="530770" spans="2:7" x14ac:dyDescent="0.25">
      <c r="B530770" s="96"/>
      <c r="C530770" s="96"/>
      <c r="D530770" s="96"/>
      <c r="E530770" s="96"/>
      <c r="F530770" s="96"/>
      <c r="G530770" s="141"/>
    </row>
    <row r="530771" spans="2:7" x14ac:dyDescent="0.25">
      <c r="B530771" s="96"/>
      <c r="C530771" s="96"/>
      <c r="D530771" s="96"/>
      <c r="E530771" s="96"/>
      <c r="F530771" s="96"/>
      <c r="G530771" s="141"/>
    </row>
    <row r="530887" spans="2:7" x14ac:dyDescent="0.25">
      <c r="B530887" s="96"/>
      <c r="C530887" s="96"/>
      <c r="D530887" s="96"/>
      <c r="E530887" s="96"/>
      <c r="F530887" s="96"/>
      <c r="G530887" s="141"/>
    </row>
    <row r="530888" spans="2:7" x14ac:dyDescent="0.25">
      <c r="B530888" s="96"/>
      <c r="C530888" s="96"/>
      <c r="D530888" s="96"/>
      <c r="E530888" s="96"/>
      <c r="F530888" s="96"/>
      <c r="G530888" s="141"/>
    </row>
    <row r="530889" spans="2:7" x14ac:dyDescent="0.25">
      <c r="B530889" s="96"/>
      <c r="C530889" s="96"/>
      <c r="D530889" s="96"/>
      <c r="E530889" s="96"/>
      <c r="F530889" s="96"/>
      <c r="G530889" s="141"/>
    </row>
    <row r="530890" spans="2:7" x14ac:dyDescent="0.25">
      <c r="B530890" s="96"/>
      <c r="C530890" s="96"/>
      <c r="D530890" s="96"/>
      <c r="E530890" s="96"/>
      <c r="F530890" s="96"/>
      <c r="G530890" s="141"/>
    </row>
    <row r="530891" spans="2:7" x14ac:dyDescent="0.25">
      <c r="B530891" s="96"/>
      <c r="C530891" s="96"/>
      <c r="D530891" s="96"/>
      <c r="E530891" s="96"/>
      <c r="F530891" s="96"/>
      <c r="G530891" s="141"/>
    </row>
    <row r="531007" spans="2:7" x14ac:dyDescent="0.25">
      <c r="B531007" s="96"/>
      <c r="C531007" s="96"/>
      <c r="D531007" s="96"/>
      <c r="E531007" s="96"/>
      <c r="F531007" s="96"/>
      <c r="G531007" s="141"/>
    </row>
    <row r="531008" spans="2:7" x14ac:dyDescent="0.25">
      <c r="B531008" s="96"/>
      <c r="C531008" s="96"/>
      <c r="D531008" s="96"/>
      <c r="E531008" s="96"/>
      <c r="F531008" s="96"/>
      <c r="G531008" s="141"/>
    </row>
    <row r="531009" spans="2:7" x14ac:dyDescent="0.25">
      <c r="B531009" s="96"/>
      <c r="C531009" s="96"/>
      <c r="D531009" s="96"/>
      <c r="E531009" s="96"/>
      <c r="F531009" s="96"/>
      <c r="G531009" s="141"/>
    </row>
    <row r="531010" spans="2:7" x14ac:dyDescent="0.25">
      <c r="B531010" s="96"/>
      <c r="C531010" s="96"/>
      <c r="D531010" s="96"/>
      <c r="E531010" s="96"/>
      <c r="F531010" s="96"/>
      <c r="G531010" s="141"/>
    </row>
    <row r="531011" spans="2:7" x14ac:dyDescent="0.25">
      <c r="B531011" s="96"/>
      <c r="C531011" s="96"/>
      <c r="D531011" s="96"/>
      <c r="E531011" s="96"/>
      <c r="F531011" s="96"/>
      <c r="G531011" s="141"/>
    </row>
    <row r="531127" spans="2:7" x14ac:dyDescent="0.25">
      <c r="B531127" s="96"/>
      <c r="C531127" s="96"/>
      <c r="D531127" s="96"/>
      <c r="E531127" s="96"/>
      <c r="F531127" s="96"/>
      <c r="G531127" s="141"/>
    </row>
    <row r="531128" spans="2:7" x14ac:dyDescent="0.25">
      <c r="B531128" s="96"/>
      <c r="C531128" s="96"/>
      <c r="D531128" s="96"/>
      <c r="E531128" s="96"/>
      <c r="F531128" s="96"/>
      <c r="G531128" s="141"/>
    </row>
    <row r="531129" spans="2:7" x14ac:dyDescent="0.25">
      <c r="B531129" s="96"/>
      <c r="C531129" s="96"/>
      <c r="D531129" s="96"/>
      <c r="E531129" s="96"/>
      <c r="F531129" s="96"/>
      <c r="G531129" s="141"/>
    </row>
    <row r="531130" spans="2:7" x14ac:dyDescent="0.25">
      <c r="B531130" s="96"/>
      <c r="C531130" s="96"/>
      <c r="D531130" s="96"/>
      <c r="E531130" s="96"/>
      <c r="F531130" s="96"/>
      <c r="G531130" s="141"/>
    </row>
    <row r="531131" spans="2:7" x14ac:dyDescent="0.25">
      <c r="B531131" s="96"/>
      <c r="C531131" s="96"/>
      <c r="D531131" s="96"/>
      <c r="E531131" s="96"/>
      <c r="F531131" s="96"/>
      <c r="G531131" s="141"/>
    </row>
    <row r="531247" spans="2:7" x14ac:dyDescent="0.25">
      <c r="B531247" s="96"/>
      <c r="C531247" s="96"/>
      <c r="D531247" s="96"/>
      <c r="E531247" s="96"/>
      <c r="F531247" s="96"/>
      <c r="G531247" s="141"/>
    </row>
    <row r="531248" spans="2:7" x14ac:dyDescent="0.25">
      <c r="B531248" s="96"/>
      <c r="C531248" s="96"/>
      <c r="D531248" s="96"/>
      <c r="E531248" s="96"/>
      <c r="F531248" s="96"/>
      <c r="G531248" s="141"/>
    </row>
    <row r="531249" spans="2:7" x14ac:dyDescent="0.25">
      <c r="B531249" s="96"/>
      <c r="C531249" s="96"/>
      <c r="D531249" s="96"/>
      <c r="E531249" s="96"/>
      <c r="F531249" s="96"/>
      <c r="G531249" s="141"/>
    </row>
    <row r="531250" spans="2:7" x14ac:dyDescent="0.25">
      <c r="B531250" s="96"/>
      <c r="C531250" s="96"/>
      <c r="D531250" s="96"/>
      <c r="E531250" s="96"/>
      <c r="F531250" s="96"/>
      <c r="G531250" s="141"/>
    </row>
    <row r="531251" spans="2:7" x14ac:dyDescent="0.25">
      <c r="B531251" s="96"/>
      <c r="C531251" s="96"/>
      <c r="D531251" s="96"/>
      <c r="E531251" s="96"/>
      <c r="F531251" s="96"/>
      <c r="G531251" s="141"/>
    </row>
    <row r="531367" spans="2:7" x14ac:dyDescent="0.25">
      <c r="B531367" s="96"/>
      <c r="C531367" s="96"/>
      <c r="D531367" s="96"/>
      <c r="E531367" s="96"/>
      <c r="F531367" s="96"/>
      <c r="G531367" s="141"/>
    </row>
    <row r="531368" spans="2:7" x14ac:dyDescent="0.25">
      <c r="B531368" s="96"/>
      <c r="C531368" s="96"/>
      <c r="D531368" s="96"/>
      <c r="E531368" s="96"/>
      <c r="F531368" s="96"/>
      <c r="G531368" s="141"/>
    </row>
    <row r="531369" spans="2:7" x14ac:dyDescent="0.25">
      <c r="B531369" s="96"/>
      <c r="C531369" s="96"/>
      <c r="D531369" s="96"/>
      <c r="E531369" s="96"/>
      <c r="F531369" s="96"/>
      <c r="G531369" s="141"/>
    </row>
    <row r="531370" spans="2:7" x14ac:dyDescent="0.25">
      <c r="B531370" s="96"/>
      <c r="C531370" s="96"/>
      <c r="D531370" s="96"/>
      <c r="E531370" s="96"/>
      <c r="F531370" s="96"/>
      <c r="G531370" s="141"/>
    </row>
    <row r="531371" spans="2:7" x14ac:dyDescent="0.25">
      <c r="B531371" s="96"/>
      <c r="C531371" s="96"/>
      <c r="D531371" s="96"/>
      <c r="E531371" s="96"/>
      <c r="F531371" s="96"/>
      <c r="G531371" s="141"/>
    </row>
    <row r="531487" spans="2:7" x14ac:dyDescent="0.25">
      <c r="B531487" s="96"/>
      <c r="C531487" s="96"/>
      <c r="D531487" s="96"/>
      <c r="E531487" s="96"/>
      <c r="F531487" s="96"/>
      <c r="G531487" s="141"/>
    </row>
    <row r="531488" spans="2:7" x14ac:dyDescent="0.25">
      <c r="B531488" s="96"/>
      <c r="C531488" s="96"/>
      <c r="D531488" s="96"/>
      <c r="E531488" s="96"/>
      <c r="F531488" s="96"/>
      <c r="G531488" s="141"/>
    </row>
    <row r="531489" spans="2:7" x14ac:dyDescent="0.25">
      <c r="B531489" s="96"/>
      <c r="C531489" s="96"/>
      <c r="D531489" s="96"/>
      <c r="E531489" s="96"/>
      <c r="F531489" s="96"/>
      <c r="G531489" s="141"/>
    </row>
    <row r="531490" spans="2:7" x14ac:dyDescent="0.25">
      <c r="B531490" s="96"/>
      <c r="C531490" s="96"/>
      <c r="D531490" s="96"/>
      <c r="E531490" s="96"/>
      <c r="F531490" s="96"/>
      <c r="G531490" s="141"/>
    </row>
    <row r="531491" spans="2:7" x14ac:dyDescent="0.25">
      <c r="B531491" s="96"/>
      <c r="C531491" s="96"/>
      <c r="D531491" s="96"/>
      <c r="E531491" s="96"/>
      <c r="F531491" s="96"/>
      <c r="G531491" s="141"/>
    </row>
    <row r="531607" spans="2:7" x14ac:dyDescent="0.25">
      <c r="B531607" s="96"/>
      <c r="C531607" s="96"/>
      <c r="D531607" s="96"/>
      <c r="E531607" s="96"/>
      <c r="F531607" s="96"/>
      <c r="G531607" s="141"/>
    </row>
    <row r="531608" spans="2:7" x14ac:dyDescent="0.25">
      <c r="B531608" s="96"/>
      <c r="C531608" s="96"/>
      <c r="D531608" s="96"/>
      <c r="E531608" s="96"/>
      <c r="F531608" s="96"/>
      <c r="G531608" s="141"/>
    </row>
    <row r="531609" spans="2:7" x14ac:dyDescent="0.25">
      <c r="B531609" s="96"/>
      <c r="C531609" s="96"/>
      <c r="D531609" s="96"/>
      <c r="E531609" s="96"/>
      <c r="F531609" s="96"/>
      <c r="G531609" s="141"/>
    </row>
    <row r="531610" spans="2:7" x14ac:dyDescent="0.25">
      <c r="B531610" s="96"/>
      <c r="C531610" s="96"/>
      <c r="D531610" s="96"/>
      <c r="E531610" s="96"/>
      <c r="F531610" s="96"/>
      <c r="G531610" s="141"/>
    </row>
    <row r="531611" spans="2:7" x14ac:dyDescent="0.25">
      <c r="B531611" s="96"/>
      <c r="C531611" s="96"/>
      <c r="D531611" s="96"/>
      <c r="E531611" s="96"/>
      <c r="F531611" s="96"/>
      <c r="G531611" s="141"/>
    </row>
    <row r="531727" spans="2:7" x14ac:dyDescent="0.25">
      <c r="B531727" s="96"/>
      <c r="C531727" s="96"/>
      <c r="D531727" s="96"/>
      <c r="E531727" s="96"/>
      <c r="F531727" s="96"/>
      <c r="G531727" s="141"/>
    </row>
    <row r="531728" spans="2:7" x14ac:dyDescent="0.25">
      <c r="B531728" s="96"/>
      <c r="C531728" s="96"/>
      <c r="D531728" s="96"/>
      <c r="E531728" s="96"/>
      <c r="F531728" s="96"/>
      <c r="G531728" s="141"/>
    </row>
    <row r="531729" spans="2:7" x14ac:dyDescent="0.25">
      <c r="B531729" s="96"/>
      <c r="C531729" s="96"/>
      <c r="D531729" s="96"/>
      <c r="E531729" s="96"/>
      <c r="F531729" s="96"/>
      <c r="G531729" s="141"/>
    </row>
    <row r="531730" spans="2:7" x14ac:dyDescent="0.25">
      <c r="B531730" s="96"/>
      <c r="C531730" s="96"/>
      <c r="D531730" s="96"/>
      <c r="E531730" s="96"/>
      <c r="F531730" s="96"/>
      <c r="G531730" s="141"/>
    </row>
    <row r="531731" spans="2:7" x14ac:dyDescent="0.25">
      <c r="B531731" s="96"/>
      <c r="C531731" s="96"/>
      <c r="D531731" s="96"/>
      <c r="E531731" s="96"/>
      <c r="F531731" s="96"/>
      <c r="G531731" s="141"/>
    </row>
    <row r="531847" spans="2:7" x14ac:dyDescent="0.25">
      <c r="B531847" s="96"/>
      <c r="C531847" s="96"/>
      <c r="D531847" s="96"/>
      <c r="E531847" s="96"/>
      <c r="F531847" s="96"/>
      <c r="G531847" s="141"/>
    </row>
    <row r="531848" spans="2:7" x14ac:dyDescent="0.25">
      <c r="B531848" s="96"/>
      <c r="C531848" s="96"/>
      <c r="D531848" s="96"/>
      <c r="E531848" s="96"/>
      <c r="F531848" s="96"/>
      <c r="G531848" s="141"/>
    </row>
    <row r="531849" spans="2:7" x14ac:dyDescent="0.25">
      <c r="B531849" s="96"/>
      <c r="C531849" s="96"/>
      <c r="D531849" s="96"/>
      <c r="E531849" s="96"/>
      <c r="F531849" s="96"/>
      <c r="G531849" s="141"/>
    </row>
    <row r="531850" spans="2:7" x14ac:dyDescent="0.25">
      <c r="B531850" s="96"/>
      <c r="C531850" s="96"/>
      <c r="D531850" s="96"/>
      <c r="E531850" s="96"/>
      <c r="F531850" s="96"/>
      <c r="G531850" s="141"/>
    </row>
    <row r="531851" spans="2:7" x14ac:dyDescent="0.25">
      <c r="B531851" s="96"/>
      <c r="C531851" s="96"/>
      <c r="D531851" s="96"/>
      <c r="E531851" s="96"/>
      <c r="F531851" s="96"/>
      <c r="G531851" s="141"/>
    </row>
    <row r="531967" spans="2:7" x14ac:dyDescent="0.25">
      <c r="B531967" s="96"/>
      <c r="C531967" s="96"/>
      <c r="D531967" s="96"/>
      <c r="E531967" s="96"/>
      <c r="F531967" s="96"/>
      <c r="G531967" s="141"/>
    </row>
    <row r="531968" spans="2:7" x14ac:dyDescent="0.25">
      <c r="B531968" s="96"/>
      <c r="C531968" s="96"/>
      <c r="D531968" s="96"/>
      <c r="E531968" s="96"/>
      <c r="F531968" s="96"/>
      <c r="G531968" s="141"/>
    </row>
    <row r="531969" spans="2:7" x14ac:dyDescent="0.25">
      <c r="B531969" s="96"/>
      <c r="C531969" s="96"/>
      <c r="D531969" s="96"/>
      <c r="E531969" s="96"/>
      <c r="F531969" s="96"/>
      <c r="G531969" s="141"/>
    </row>
    <row r="531970" spans="2:7" x14ac:dyDescent="0.25">
      <c r="B531970" s="96"/>
      <c r="C531970" s="96"/>
      <c r="D531970" s="96"/>
      <c r="E531970" s="96"/>
      <c r="F531970" s="96"/>
      <c r="G531970" s="141"/>
    </row>
    <row r="531971" spans="2:7" x14ac:dyDescent="0.25">
      <c r="B531971" s="96"/>
      <c r="C531971" s="96"/>
      <c r="D531971" s="96"/>
      <c r="E531971" s="96"/>
      <c r="F531971" s="96"/>
      <c r="G531971" s="141"/>
    </row>
    <row r="532087" spans="2:7" x14ac:dyDescent="0.25">
      <c r="B532087" s="96"/>
      <c r="C532087" s="96"/>
      <c r="D532087" s="96"/>
      <c r="E532087" s="96"/>
      <c r="F532087" s="96"/>
      <c r="G532087" s="141"/>
    </row>
    <row r="532088" spans="2:7" x14ac:dyDescent="0.25">
      <c r="B532088" s="96"/>
      <c r="C532088" s="96"/>
      <c r="D532088" s="96"/>
      <c r="E532088" s="96"/>
      <c r="F532088" s="96"/>
      <c r="G532088" s="141"/>
    </row>
    <row r="532089" spans="2:7" x14ac:dyDescent="0.25">
      <c r="B532089" s="96"/>
      <c r="C532089" s="96"/>
      <c r="D532089" s="96"/>
      <c r="E532089" s="96"/>
      <c r="F532089" s="96"/>
      <c r="G532089" s="141"/>
    </row>
    <row r="532090" spans="2:7" x14ac:dyDescent="0.25">
      <c r="B532090" s="96"/>
      <c r="C532090" s="96"/>
      <c r="D532090" s="96"/>
      <c r="E532090" s="96"/>
      <c r="F532090" s="96"/>
      <c r="G532090" s="141"/>
    </row>
    <row r="532091" spans="2:7" x14ac:dyDescent="0.25">
      <c r="B532091" s="96"/>
      <c r="C532091" s="96"/>
      <c r="D532091" s="96"/>
      <c r="E532091" s="96"/>
      <c r="F532091" s="96"/>
      <c r="G532091" s="141"/>
    </row>
    <row r="532207" spans="2:7" x14ac:dyDescent="0.25">
      <c r="B532207" s="96"/>
      <c r="C532207" s="96"/>
      <c r="D532207" s="96"/>
      <c r="E532207" s="96"/>
      <c r="F532207" s="96"/>
      <c r="G532207" s="141"/>
    </row>
    <row r="532208" spans="2:7" x14ac:dyDescent="0.25">
      <c r="B532208" s="96"/>
      <c r="C532208" s="96"/>
      <c r="D532208" s="96"/>
      <c r="E532208" s="96"/>
      <c r="F532208" s="96"/>
      <c r="G532208" s="141"/>
    </row>
    <row r="532209" spans="2:7" x14ac:dyDescent="0.25">
      <c r="B532209" s="96"/>
      <c r="C532209" s="96"/>
      <c r="D532209" s="96"/>
      <c r="E532209" s="96"/>
      <c r="F532209" s="96"/>
      <c r="G532209" s="141"/>
    </row>
    <row r="532210" spans="2:7" x14ac:dyDescent="0.25">
      <c r="B532210" s="96"/>
      <c r="C532210" s="96"/>
      <c r="D532210" s="96"/>
      <c r="E532210" s="96"/>
      <c r="F532210" s="96"/>
      <c r="G532210" s="141"/>
    </row>
    <row r="532211" spans="2:7" x14ac:dyDescent="0.25">
      <c r="B532211" s="96"/>
      <c r="C532211" s="96"/>
      <c r="D532211" s="96"/>
      <c r="E532211" s="96"/>
      <c r="F532211" s="96"/>
      <c r="G532211" s="141"/>
    </row>
    <row r="532327" spans="2:7" x14ac:dyDescent="0.25">
      <c r="B532327" s="96"/>
      <c r="C532327" s="96"/>
      <c r="D532327" s="96"/>
      <c r="E532327" s="96"/>
      <c r="F532327" s="96"/>
      <c r="G532327" s="141"/>
    </row>
    <row r="532328" spans="2:7" x14ac:dyDescent="0.25">
      <c r="B532328" s="96"/>
      <c r="C532328" s="96"/>
      <c r="D532328" s="96"/>
      <c r="E532328" s="96"/>
      <c r="F532328" s="96"/>
      <c r="G532328" s="141"/>
    </row>
    <row r="532329" spans="2:7" x14ac:dyDescent="0.25">
      <c r="B532329" s="96"/>
      <c r="C532329" s="96"/>
      <c r="D532329" s="96"/>
      <c r="E532329" s="96"/>
      <c r="F532329" s="96"/>
      <c r="G532329" s="141"/>
    </row>
    <row r="532330" spans="2:7" x14ac:dyDescent="0.25">
      <c r="B532330" s="96"/>
      <c r="C532330" s="96"/>
      <c r="D532330" s="96"/>
      <c r="E532330" s="96"/>
      <c r="F532330" s="96"/>
      <c r="G532330" s="141"/>
    </row>
    <row r="532331" spans="2:7" x14ac:dyDescent="0.25">
      <c r="B532331" s="96"/>
      <c r="C532331" s="96"/>
      <c r="D532331" s="96"/>
      <c r="E532331" s="96"/>
      <c r="F532331" s="96"/>
      <c r="G532331" s="141"/>
    </row>
    <row r="532447" spans="2:7" x14ac:dyDescent="0.25">
      <c r="B532447" s="96"/>
      <c r="C532447" s="96"/>
      <c r="D532447" s="96"/>
      <c r="E532447" s="96"/>
      <c r="F532447" s="96"/>
      <c r="G532447" s="141"/>
    </row>
    <row r="532448" spans="2:7" x14ac:dyDescent="0.25">
      <c r="B532448" s="96"/>
      <c r="C532448" s="96"/>
      <c r="D532448" s="96"/>
      <c r="E532448" s="96"/>
      <c r="F532448" s="96"/>
      <c r="G532448" s="141"/>
    </row>
    <row r="532449" spans="2:7" x14ac:dyDescent="0.25">
      <c r="B532449" s="96"/>
      <c r="C532449" s="96"/>
      <c r="D532449" s="96"/>
      <c r="E532449" s="96"/>
      <c r="F532449" s="96"/>
      <c r="G532449" s="141"/>
    </row>
    <row r="532450" spans="2:7" x14ac:dyDescent="0.25">
      <c r="B532450" s="96"/>
      <c r="C532450" s="96"/>
      <c r="D532450" s="96"/>
      <c r="E532450" s="96"/>
      <c r="F532450" s="96"/>
      <c r="G532450" s="141"/>
    </row>
    <row r="532451" spans="2:7" x14ac:dyDescent="0.25">
      <c r="B532451" s="96"/>
      <c r="C532451" s="96"/>
      <c r="D532451" s="96"/>
      <c r="E532451" s="96"/>
      <c r="F532451" s="96"/>
      <c r="G532451" s="141"/>
    </row>
    <row r="532567" spans="2:7" x14ac:dyDescent="0.25">
      <c r="B532567" s="96"/>
      <c r="C532567" s="96"/>
      <c r="D532567" s="96"/>
      <c r="E532567" s="96"/>
      <c r="F532567" s="96"/>
      <c r="G532567" s="141"/>
    </row>
    <row r="532568" spans="2:7" x14ac:dyDescent="0.25">
      <c r="B532568" s="96"/>
      <c r="C532568" s="96"/>
      <c r="D532568" s="96"/>
      <c r="E532568" s="96"/>
      <c r="F532568" s="96"/>
      <c r="G532568" s="141"/>
    </row>
    <row r="532569" spans="2:7" x14ac:dyDescent="0.25">
      <c r="B532569" s="96"/>
      <c r="C532569" s="96"/>
      <c r="D532569" s="96"/>
      <c r="E532569" s="96"/>
      <c r="F532569" s="96"/>
      <c r="G532569" s="141"/>
    </row>
    <row r="532570" spans="2:7" x14ac:dyDescent="0.25">
      <c r="B532570" s="96"/>
      <c r="C532570" s="96"/>
      <c r="D532570" s="96"/>
      <c r="E532570" s="96"/>
      <c r="F532570" s="96"/>
      <c r="G532570" s="141"/>
    </row>
    <row r="532571" spans="2:7" x14ac:dyDescent="0.25">
      <c r="B532571" s="96"/>
      <c r="C532571" s="96"/>
      <c r="D532571" s="96"/>
      <c r="E532571" s="96"/>
      <c r="F532571" s="96"/>
      <c r="G532571" s="141"/>
    </row>
    <row r="532687" spans="2:7" x14ac:dyDescent="0.25">
      <c r="B532687" s="96"/>
      <c r="C532687" s="96"/>
      <c r="D532687" s="96"/>
      <c r="E532687" s="96"/>
      <c r="F532687" s="96"/>
      <c r="G532687" s="141"/>
    </row>
    <row r="532688" spans="2:7" x14ac:dyDescent="0.25">
      <c r="B532688" s="96"/>
      <c r="C532688" s="96"/>
      <c r="D532688" s="96"/>
      <c r="E532688" s="96"/>
      <c r="F532688" s="96"/>
      <c r="G532688" s="141"/>
    </row>
    <row r="532689" spans="2:7" x14ac:dyDescent="0.25">
      <c r="B532689" s="96"/>
      <c r="C532689" s="96"/>
      <c r="D532689" s="96"/>
      <c r="E532689" s="96"/>
      <c r="F532689" s="96"/>
      <c r="G532689" s="141"/>
    </row>
    <row r="532690" spans="2:7" x14ac:dyDescent="0.25">
      <c r="B532690" s="96"/>
      <c r="C532690" s="96"/>
      <c r="D532690" s="96"/>
      <c r="E532690" s="96"/>
      <c r="F532690" s="96"/>
      <c r="G532690" s="141"/>
    </row>
    <row r="532691" spans="2:7" x14ac:dyDescent="0.25">
      <c r="B532691" s="96"/>
      <c r="C532691" s="96"/>
      <c r="D532691" s="96"/>
      <c r="E532691" s="96"/>
      <c r="F532691" s="96"/>
      <c r="G532691" s="141"/>
    </row>
    <row r="532807" spans="2:7" x14ac:dyDescent="0.25">
      <c r="B532807" s="96"/>
      <c r="C532807" s="96"/>
      <c r="D532807" s="96"/>
      <c r="E532807" s="96"/>
      <c r="F532807" s="96"/>
      <c r="G532807" s="141"/>
    </row>
    <row r="532808" spans="2:7" x14ac:dyDescent="0.25">
      <c r="B532808" s="96"/>
      <c r="C532808" s="96"/>
      <c r="D532808" s="96"/>
      <c r="E532808" s="96"/>
      <c r="F532808" s="96"/>
      <c r="G532808" s="141"/>
    </row>
    <row r="532809" spans="2:7" x14ac:dyDescent="0.25">
      <c r="B532809" s="96"/>
      <c r="C532809" s="96"/>
      <c r="D532809" s="96"/>
      <c r="E532809" s="96"/>
      <c r="F532809" s="96"/>
      <c r="G532809" s="141"/>
    </row>
    <row r="532810" spans="2:7" x14ac:dyDescent="0.25">
      <c r="B532810" s="96"/>
      <c r="C532810" s="96"/>
      <c r="D532810" s="96"/>
      <c r="E532810" s="96"/>
      <c r="F532810" s="96"/>
      <c r="G532810" s="141"/>
    </row>
    <row r="532811" spans="2:7" x14ac:dyDescent="0.25">
      <c r="B532811" s="96"/>
      <c r="C532811" s="96"/>
      <c r="D532811" s="96"/>
      <c r="E532811" s="96"/>
      <c r="F532811" s="96"/>
      <c r="G532811" s="141"/>
    </row>
    <row r="532927" spans="2:7" x14ac:dyDescent="0.25">
      <c r="B532927" s="96"/>
      <c r="C532927" s="96"/>
      <c r="D532927" s="96"/>
      <c r="E532927" s="96"/>
      <c r="F532927" s="96"/>
      <c r="G532927" s="141"/>
    </row>
    <row r="532928" spans="2:7" x14ac:dyDescent="0.25">
      <c r="B532928" s="96"/>
      <c r="C532928" s="96"/>
      <c r="D532928" s="96"/>
      <c r="E532928" s="96"/>
      <c r="F532928" s="96"/>
      <c r="G532928" s="141"/>
    </row>
    <row r="532929" spans="2:7" x14ac:dyDescent="0.25">
      <c r="B532929" s="96"/>
      <c r="C532929" s="96"/>
      <c r="D532929" s="96"/>
      <c r="E532929" s="96"/>
      <c r="F532929" s="96"/>
      <c r="G532929" s="141"/>
    </row>
    <row r="532930" spans="2:7" x14ac:dyDescent="0.25">
      <c r="B532930" s="96"/>
      <c r="C532930" s="96"/>
      <c r="D532930" s="96"/>
      <c r="E532930" s="96"/>
      <c r="F532930" s="96"/>
      <c r="G532930" s="141"/>
    </row>
    <row r="532931" spans="2:7" x14ac:dyDescent="0.25">
      <c r="B532931" s="96"/>
      <c r="C532931" s="96"/>
      <c r="D532931" s="96"/>
      <c r="E532931" s="96"/>
      <c r="F532931" s="96"/>
      <c r="G532931" s="141"/>
    </row>
    <row r="533047" spans="2:7" x14ac:dyDescent="0.25">
      <c r="B533047" s="96"/>
      <c r="C533047" s="96"/>
      <c r="D533047" s="96"/>
      <c r="E533047" s="96"/>
      <c r="F533047" s="96"/>
      <c r="G533047" s="141"/>
    </row>
    <row r="533048" spans="2:7" x14ac:dyDescent="0.25">
      <c r="B533048" s="96"/>
      <c r="C533048" s="96"/>
      <c r="D533048" s="96"/>
      <c r="E533048" s="96"/>
      <c r="F533048" s="96"/>
      <c r="G533048" s="141"/>
    </row>
    <row r="533049" spans="2:7" x14ac:dyDescent="0.25">
      <c r="B533049" s="96"/>
      <c r="C533049" s="96"/>
      <c r="D533049" s="96"/>
      <c r="E533049" s="96"/>
      <c r="F533049" s="96"/>
      <c r="G533049" s="141"/>
    </row>
    <row r="533050" spans="2:7" x14ac:dyDescent="0.25">
      <c r="B533050" s="96"/>
      <c r="C533050" s="96"/>
      <c r="D533050" s="96"/>
      <c r="E533050" s="96"/>
      <c r="F533050" s="96"/>
      <c r="G533050" s="141"/>
    </row>
    <row r="533051" spans="2:7" x14ac:dyDescent="0.25">
      <c r="B533051" s="96"/>
      <c r="C533051" s="96"/>
      <c r="D533051" s="96"/>
      <c r="E533051" s="96"/>
      <c r="F533051" s="96"/>
      <c r="G533051" s="141"/>
    </row>
    <row r="533167" spans="2:7" x14ac:dyDescent="0.25">
      <c r="B533167" s="96"/>
      <c r="C533167" s="96"/>
      <c r="D533167" s="96"/>
      <c r="E533167" s="96"/>
      <c r="F533167" s="96"/>
      <c r="G533167" s="141"/>
    </row>
    <row r="533168" spans="2:7" x14ac:dyDescent="0.25">
      <c r="B533168" s="96"/>
      <c r="C533168" s="96"/>
      <c r="D533168" s="96"/>
      <c r="E533168" s="96"/>
      <c r="F533168" s="96"/>
      <c r="G533168" s="141"/>
    </row>
    <row r="533169" spans="2:7" x14ac:dyDescent="0.25">
      <c r="B533169" s="96"/>
      <c r="C533169" s="96"/>
      <c r="D533169" s="96"/>
      <c r="E533169" s="96"/>
      <c r="F533169" s="96"/>
      <c r="G533169" s="141"/>
    </row>
    <row r="533170" spans="2:7" x14ac:dyDescent="0.25">
      <c r="B533170" s="96"/>
      <c r="C533170" s="96"/>
      <c r="D533170" s="96"/>
      <c r="E533170" s="96"/>
      <c r="F533170" s="96"/>
      <c r="G533170" s="141"/>
    </row>
    <row r="533171" spans="2:7" x14ac:dyDescent="0.25">
      <c r="B533171" s="96"/>
      <c r="C533171" s="96"/>
      <c r="D533171" s="96"/>
      <c r="E533171" s="96"/>
      <c r="F533171" s="96"/>
      <c r="G533171" s="141"/>
    </row>
    <row r="533287" spans="2:7" x14ac:dyDescent="0.25">
      <c r="B533287" s="96"/>
      <c r="C533287" s="96"/>
      <c r="D533287" s="96"/>
      <c r="E533287" s="96"/>
      <c r="F533287" s="96"/>
      <c r="G533287" s="141"/>
    </row>
    <row r="533288" spans="2:7" x14ac:dyDescent="0.25">
      <c r="B533288" s="96"/>
      <c r="C533288" s="96"/>
      <c r="D533288" s="96"/>
      <c r="E533288" s="96"/>
      <c r="F533288" s="96"/>
      <c r="G533288" s="141"/>
    </row>
    <row r="533289" spans="2:7" x14ac:dyDescent="0.25">
      <c r="B533289" s="96"/>
      <c r="C533289" s="96"/>
      <c r="D533289" s="96"/>
      <c r="E533289" s="96"/>
      <c r="F533289" s="96"/>
      <c r="G533289" s="141"/>
    </row>
    <row r="533290" spans="2:7" x14ac:dyDescent="0.25">
      <c r="B533290" s="96"/>
      <c r="C533290" s="96"/>
      <c r="D533290" s="96"/>
      <c r="E533290" s="96"/>
      <c r="F533290" s="96"/>
      <c r="G533290" s="141"/>
    </row>
    <row r="533291" spans="2:7" x14ac:dyDescent="0.25">
      <c r="B533291" s="96"/>
      <c r="C533291" s="96"/>
      <c r="D533291" s="96"/>
      <c r="E533291" s="96"/>
      <c r="F533291" s="96"/>
      <c r="G533291" s="141"/>
    </row>
    <row r="533407" spans="2:7" x14ac:dyDescent="0.25">
      <c r="B533407" s="96"/>
      <c r="C533407" s="96"/>
      <c r="D533407" s="96"/>
      <c r="E533407" s="96"/>
      <c r="F533407" s="96"/>
      <c r="G533407" s="141"/>
    </row>
    <row r="533408" spans="2:7" x14ac:dyDescent="0.25">
      <c r="B533408" s="96"/>
      <c r="C533408" s="96"/>
      <c r="D533408" s="96"/>
      <c r="E533408" s="96"/>
      <c r="F533408" s="96"/>
      <c r="G533408" s="141"/>
    </row>
    <row r="533409" spans="2:7" x14ac:dyDescent="0.25">
      <c r="B533409" s="96"/>
      <c r="C533409" s="96"/>
      <c r="D533409" s="96"/>
      <c r="E533409" s="96"/>
      <c r="F533409" s="96"/>
      <c r="G533409" s="141"/>
    </row>
    <row r="533410" spans="2:7" x14ac:dyDescent="0.25">
      <c r="B533410" s="96"/>
      <c r="C533410" s="96"/>
      <c r="D533410" s="96"/>
      <c r="E533410" s="96"/>
      <c r="F533410" s="96"/>
      <c r="G533410" s="141"/>
    </row>
    <row r="533411" spans="2:7" x14ac:dyDescent="0.25">
      <c r="B533411" s="96"/>
      <c r="C533411" s="96"/>
      <c r="D533411" s="96"/>
      <c r="E533411" s="96"/>
      <c r="F533411" s="96"/>
      <c r="G533411" s="141"/>
    </row>
    <row r="533527" spans="2:7" x14ac:dyDescent="0.25">
      <c r="B533527" s="96"/>
      <c r="C533527" s="96"/>
      <c r="D533527" s="96"/>
      <c r="E533527" s="96"/>
      <c r="F533527" s="96"/>
      <c r="G533527" s="141"/>
    </row>
    <row r="533528" spans="2:7" x14ac:dyDescent="0.25">
      <c r="B533528" s="96"/>
      <c r="C533528" s="96"/>
      <c r="D533528" s="96"/>
      <c r="E533528" s="96"/>
      <c r="F533528" s="96"/>
      <c r="G533528" s="141"/>
    </row>
    <row r="533529" spans="2:7" x14ac:dyDescent="0.25">
      <c r="B533529" s="96"/>
      <c r="C533529" s="96"/>
      <c r="D533529" s="96"/>
      <c r="E533529" s="96"/>
      <c r="F533529" s="96"/>
      <c r="G533529" s="141"/>
    </row>
    <row r="533530" spans="2:7" x14ac:dyDescent="0.25">
      <c r="B533530" s="96"/>
      <c r="C533530" s="96"/>
      <c r="D533530" s="96"/>
      <c r="E533530" s="96"/>
      <c r="F533530" s="96"/>
      <c r="G533530" s="141"/>
    </row>
    <row r="533531" spans="2:7" x14ac:dyDescent="0.25">
      <c r="B533531" s="96"/>
      <c r="C533531" s="96"/>
      <c r="D533531" s="96"/>
      <c r="E533531" s="96"/>
      <c r="F533531" s="96"/>
      <c r="G533531" s="141"/>
    </row>
    <row r="533647" spans="2:7" x14ac:dyDescent="0.25">
      <c r="B533647" s="96"/>
      <c r="C533647" s="96"/>
      <c r="D533647" s="96"/>
      <c r="E533647" s="96"/>
      <c r="F533647" s="96"/>
      <c r="G533647" s="141"/>
    </row>
    <row r="533648" spans="2:7" x14ac:dyDescent="0.25">
      <c r="B533648" s="96"/>
      <c r="C533648" s="96"/>
      <c r="D533648" s="96"/>
      <c r="E533648" s="96"/>
      <c r="F533648" s="96"/>
      <c r="G533648" s="141"/>
    </row>
    <row r="533649" spans="2:7" x14ac:dyDescent="0.25">
      <c r="B533649" s="96"/>
      <c r="C533649" s="96"/>
      <c r="D533649" s="96"/>
      <c r="E533649" s="96"/>
      <c r="F533649" s="96"/>
      <c r="G533649" s="141"/>
    </row>
    <row r="533650" spans="2:7" x14ac:dyDescent="0.25">
      <c r="B533650" s="96"/>
      <c r="C533650" s="96"/>
      <c r="D533650" s="96"/>
      <c r="E533650" s="96"/>
      <c r="F533650" s="96"/>
      <c r="G533650" s="141"/>
    </row>
    <row r="533651" spans="2:7" x14ac:dyDescent="0.25">
      <c r="B533651" s="96"/>
      <c r="C533651" s="96"/>
      <c r="D533651" s="96"/>
      <c r="E533651" s="96"/>
      <c r="F533651" s="96"/>
      <c r="G533651" s="141"/>
    </row>
    <row r="533767" spans="2:7" x14ac:dyDescent="0.25">
      <c r="B533767" s="96"/>
      <c r="C533767" s="96"/>
      <c r="D533767" s="96"/>
      <c r="E533767" s="96"/>
      <c r="F533767" s="96"/>
      <c r="G533767" s="141"/>
    </row>
    <row r="533768" spans="2:7" x14ac:dyDescent="0.25">
      <c r="B533768" s="96"/>
      <c r="C533768" s="96"/>
      <c r="D533768" s="96"/>
      <c r="E533768" s="96"/>
      <c r="F533768" s="96"/>
      <c r="G533768" s="141"/>
    </row>
    <row r="533769" spans="2:7" x14ac:dyDescent="0.25">
      <c r="B533769" s="96"/>
      <c r="C533769" s="96"/>
      <c r="D533769" s="96"/>
      <c r="E533769" s="96"/>
      <c r="F533769" s="96"/>
      <c r="G533769" s="141"/>
    </row>
    <row r="533770" spans="2:7" x14ac:dyDescent="0.25">
      <c r="B533770" s="96"/>
      <c r="C533770" s="96"/>
      <c r="D533770" s="96"/>
      <c r="E533770" s="96"/>
      <c r="F533770" s="96"/>
      <c r="G533770" s="141"/>
    </row>
    <row r="533771" spans="2:7" x14ac:dyDescent="0.25">
      <c r="B533771" s="96"/>
      <c r="C533771" s="96"/>
      <c r="D533771" s="96"/>
      <c r="E533771" s="96"/>
      <c r="F533771" s="96"/>
      <c r="G533771" s="141"/>
    </row>
    <row r="533887" spans="2:7" x14ac:dyDescent="0.25">
      <c r="B533887" s="96"/>
      <c r="C533887" s="96"/>
      <c r="D533887" s="96"/>
      <c r="E533887" s="96"/>
      <c r="F533887" s="96"/>
      <c r="G533887" s="141"/>
    </row>
    <row r="533888" spans="2:7" x14ac:dyDescent="0.25">
      <c r="B533888" s="96"/>
      <c r="C533888" s="96"/>
      <c r="D533888" s="96"/>
      <c r="E533888" s="96"/>
      <c r="F533888" s="96"/>
      <c r="G533888" s="141"/>
    </row>
    <row r="533889" spans="2:7" x14ac:dyDescent="0.25">
      <c r="B533889" s="96"/>
      <c r="C533889" s="96"/>
      <c r="D533889" s="96"/>
      <c r="E533889" s="96"/>
      <c r="F533889" s="96"/>
      <c r="G533889" s="141"/>
    </row>
    <row r="533890" spans="2:7" x14ac:dyDescent="0.25">
      <c r="B533890" s="96"/>
      <c r="C533890" s="96"/>
      <c r="D533890" s="96"/>
      <c r="E533890" s="96"/>
      <c r="F533890" s="96"/>
      <c r="G533890" s="141"/>
    </row>
    <row r="533891" spans="2:7" x14ac:dyDescent="0.25">
      <c r="B533891" s="96"/>
      <c r="C533891" s="96"/>
      <c r="D533891" s="96"/>
      <c r="E533891" s="96"/>
      <c r="F533891" s="96"/>
      <c r="G533891" s="141"/>
    </row>
    <row r="534007" spans="2:7" x14ac:dyDescent="0.25">
      <c r="B534007" s="96"/>
      <c r="C534007" s="96"/>
      <c r="D534007" s="96"/>
      <c r="E534007" s="96"/>
      <c r="F534007" s="96"/>
      <c r="G534007" s="141"/>
    </row>
    <row r="534008" spans="2:7" x14ac:dyDescent="0.25">
      <c r="B534008" s="96"/>
      <c r="C534008" s="96"/>
      <c r="D534008" s="96"/>
      <c r="E534008" s="96"/>
      <c r="F534008" s="96"/>
      <c r="G534008" s="141"/>
    </row>
    <row r="534009" spans="2:7" x14ac:dyDescent="0.25">
      <c r="B534009" s="96"/>
      <c r="C534009" s="96"/>
      <c r="D534009" s="96"/>
      <c r="E534009" s="96"/>
      <c r="F534009" s="96"/>
      <c r="G534009" s="141"/>
    </row>
    <row r="534010" spans="2:7" x14ac:dyDescent="0.25">
      <c r="B534010" s="96"/>
      <c r="C534010" s="96"/>
      <c r="D534010" s="96"/>
      <c r="E534010" s="96"/>
      <c r="F534010" s="96"/>
      <c r="G534010" s="141"/>
    </row>
    <row r="534011" spans="2:7" x14ac:dyDescent="0.25">
      <c r="B534011" s="96"/>
      <c r="C534011" s="96"/>
      <c r="D534011" s="96"/>
      <c r="E534011" s="96"/>
      <c r="F534011" s="96"/>
      <c r="G534011" s="141"/>
    </row>
    <row r="534127" spans="2:7" x14ac:dyDescent="0.25">
      <c r="B534127" s="96"/>
      <c r="C534127" s="96"/>
      <c r="D534127" s="96"/>
      <c r="E534127" s="96"/>
      <c r="F534127" s="96"/>
      <c r="G534127" s="141"/>
    </row>
    <row r="534128" spans="2:7" x14ac:dyDescent="0.25">
      <c r="B534128" s="96"/>
      <c r="C534128" s="96"/>
      <c r="D534128" s="96"/>
      <c r="E534128" s="96"/>
      <c r="F534128" s="96"/>
      <c r="G534128" s="141"/>
    </row>
    <row r="534129" spans="2:7" x14ac:dyDescent="0.25">
      <c r="B534129" s="96"/>
      <c r="C534129" s="96"/>
      <c r="D534129" s="96"/>
      <c r="E534129" s="96"/>
      <c r="F534129" s="96"/>
      <c r="G534129" s="141"/>
    </row>
    <row r="534130" spans="2:7" x14ac:dyDescent="0.25">
      <c r="B534130" s="96"/>
      <c r="C534130" s="96"/>
      <c r="D534130" s="96"/>
      <c r="E534130" s="96"/>
      <c r="F534130" s="96"/>
      <c r="G534130" s="141"/>
    </row>
    <row r="534131" spans="2:7" x14ac:dyDescent="0.25">
      <c r="B534131" s="96"/>
      <c r="C534131" s="96"/>
      <c r="D534131" s="96"/>
      <c r="E534131" s="96"/>
      <c r="F534131" s="96"/>
      <c r="G534131" s="141"/>
    </row>
    <row r="534247" spans="2:7" x14ac:dyDescent="0.25">
      <c r="B534247" s="96"/>
      <c r="C534247" s="96"/>
      <c r="D534247" s="96"/>
      <c r="E534247" s="96"/>
      <c r="F534247" s="96"/>
      <c r="G534247" s="141"/>
    </row>
    <row r="534248" spans="2:7" x14ac:dyDescent="0.25">
      <c r="B534248" s="96"/>
      <c r="C534248" s="96"/>
      <c r="D534248" s="96"/>
      <c r="E534248" s="96"/>
      <c r="F534248" s="96"/>
      <c r="G534248" s="141"/>
    </row>
    <row r="534249" spans="2:7" x14ac:dyDescent="0.25">
      <c r="B534249" s="96"/>
      <c r="C534249" s="96"/>
      <c r="D534249" s="96"/>
      <c r="E534249" s="96"/>
      <c r="F534249" s="96"/>
      <c r="G534249" s="141"/>
    </row>
    <row r="534250" spans="2:7" x14ac:dyDescent="0.25">
      <c r="B534250" s="96"/>
      <c r="C534250" s="96"/>
      <c r="D534250" s="96"/>
      <c r="E534250" s="96"/>
      <c r="F534250" s="96"/>
      <c r="G534250" s="141"/>
    </row>
    <row r="534251" spans="2:7" x14ac:dyDescent="0.25">
      <c r="B534251" s="96"/>
      <c r="C534251" s="96"/>
      <c r="D534251" s="96"/>
      <c r="E534251" s="96"/>
      <c r="F534251" s="96"/>
      <c r="G534251" s="141"/>
    </row>
    <row r="534367" spans="2:7" x14ac:dyDescent="0.25">
      <c r="B534367" s="96"/>
      <c r="C534367" s="96"/>
      <c r="D534367" s="96"/>
      <c r="E534367" s="96"/>
      <c r="F534367" s="96"/>
      <c r="G534367" s="141"/>
    </row>
    <row r="534368" spans="2:7" x14ac:dyDescent="0.25">
      <c r="B534368" s="96"/>
      <c r="C534368" s="96"/>
      <c r="D534368" s="96"/>
      <c r="E534368" s="96"/>
      <c r="F534368" s="96"/>
      <c r="G534368" s="141"/>
    </row>
    <row r="534369" spans="2:7" x14ac:dyDescent="0.25">
      <c r="B534369" s="96"/>
      <c r="C534369" s="96"/>
      <c r="D534369" s="96"/>
      <c r="E534369" s="96"/>
      <c r="F534369" s="96"/>
      <c r="G534369" s="141"/>
    </row>
    <row r="534370" spans="2:7" x14ac:dyDescent="0.25">
      <c r="B534370" s="96"/>
      <c r="C534370" s="96"/>
      <c r="D534370" s="96"/>
      <c r="E534370" s="96"/>
      <c r="F534370" s="96"/>
      <c r="G534370" s="141"/>
    </row>
    <row r="534371" spans="2:7" x14ac:dyDescent="0.25">
      <c r="B534371" s="96"/>
      <c r="C534371" s="96"/>
      <c r="D534371" s="96"/>
      <c r="E534371" s="96"/>
      <c r="F534371" s="96"/>
      <c r="G534371" s="141"/>
    </row>
    <row r="534487" spans="2:7" x14ac:dyDescent="0.25">
      <c r="B534487" s="96"/>
      <c r="C534487" s="96"/>
      <c r="D534487" s="96"/>
      <c r="E534487" s="96"/>
      <c r="F534487" s="96"/>
      <c r="G534487" s="141"/>
    </row>
    <row r="534488" spans="2:7" x14ac:dyDescent="0.25">
      <c r="B534488" s="96"/>
      <c r="C534488" s="96"/>
      <c r="D534488" s="96"/>
      <c r="E534488" s="96"/>
      <c r="F534488" s="96"/>
      <c r="G534488" s="141"/>
    </row>
    <row r="534489" spans="2:7" x14ac:dyDescent="0.25">
      <c r="B534489" s="96"/>
      <c r="C534489" s="96"/>
      <c r="D534489" s="96"/>
      <c r="E534489" s="96"/>
      <c r="F534489" s="96"/>
      <c r="G534489" s="141"/>
    </row>
    <row r="534490" spans="2:7" x14ac:dyDescent="0.25">
      <c r="B534490" s="96"/>
      <c r="C534490" s="96"/>
      <c r="D534490" s="96"/>
      <c r="E534490" s="96"/>
      <c r="F534490" s="96"/>
      <c r="G534490" s="141"/>
    </row>
    <row r="534491" spans="2:7" x14ac:dyDescent="0.25">
      <c r="B534491" s="96"/>
      <c r="C534491" s="96"/>
      <c r="D534491" s="96"/>
      <c r="E534491" s="96"/>
      <c r="F534491" s="96"/>
      <c r="G534491" s="141"/>
    </row>
    <row r="534607" spans="2:7" x14ac:dyDescent="0.25">
      <c r="B534607" s="96"/>
      <c r="C534607" s="96"/>
      <c r="D534607" s="96"/>
      <c r="E534607" s="96"/>
      <c r="F534607" s="96"/>
      <c r="G534607" s="141"/>
    </row>
    <row r="534608" spans="2:7" x14ac:dyDescent="0.25">
      <c r="B534608" s="96"/>
      <c r="C534608" s="96"/>
      <c r="D534608" s="96"/>
      <c r="E534608" s="96"/>
      <c r="F534608" s="96"/>
      <c r="G534608" s="141"/>
    </row>
    <row r="534609" spans="2:7" x14ac:dyDescent="0.25">
      <c r="B534609" s="96"/>
      <c r="C534609" s="96"/>
      <c r="D534609" s="96"/>
      <c r="E534609" s="96"/>
      <c r="F534609" s="96"/>
      <c r="G534609" s="141"/>
    </row>
    <row r="534610" spans="2:7" x14ac:dyDescent="0.25">
      <c r="B534610" s="96"/>
      <c r="C534610" s="96"/>
      <c r="D534610" s="96"/>
      <c r="E534610" s="96"/>
      <c r="F534610" s="96"/>
      <c r="G534610" s="141"/>
    </row>
    <row r="534611" spans="2:7" x14ac:dyDescent="0.25">
      <c r="B534611" s="96"/>
      <c r="C534611" s="96"/>
      <c r="D534611" s="96"/>
      <c r="E534611" s="96"/>
      <c r="F534611" s="96"/>
      <c r="G534611" s="141"/>
    </row>
    <row r="534727" spans="2:7" x14ac:dyDescent="0.25">
      <c r="B534727" s="96"/>
      <c r="C534727" s="96"/>
      <c r="D534727" s="96"/>
      <c r="E534727" s="96"/>
      <c r="F534727" s="96"/>
      <c r="G534727" s="141"/>
    </row>
    <row r="534728" spans="2:7" x14ac:dyDescent="0.25">
      <c r="B534728" s="96"/>
      <c r="C534728" s="96"/>
      <c r="D534728" s="96"/>
      <c r="E534728" s="96"/>
      <c r="F534728" s="96"/>
      <c r="G534728" s="141"/>
    </row>
    <row r="534729" spans="2:7" x14ac:dyDescent="0.25">
      <c r="B534729" s="96"/>
      <c r="C534729" s="96"/>
      <c r="D534729" s="96"/>
      <c r="E534729" s="96"/>
      <c r="F534729" s="96"/>
      <c r="G534729" s="141"/>
    </row>
    <row r="534730" spans="2:7" x14ac:dyDescent="0.25">
      <c r="B534730" s="96"/>
      <c r="C534730" s="96"/>
      <c r="D534730" s="96"/>
      <c r="E534730" s="96"/>
      <c r="F534730" s="96"/>
      <c r="G534730" s="141"/>
    </row>
    <row r="534731" spans="2:7" x14ac:dyDescent="0.25">
      <c r="B534731" s="96"/>
      <c r="C534731" s="96"/>
      <c r="D534731" s="96"/>
      <c r="E534731" s="96"/>
      <c r="F534731" s="96"/>
      <c r="G534731" s="141"/>
    </row>
    <row r="534847" spans="2:7" x14ac:dyDescent="0.25">
      <c r="B534847" s="96"/>
      <c r="C534847" s="96"/>
      <c r="D534847" s="96"/>
      <c r="E534847" s="96"/>
      <c r="F534847" s="96"/>
      <c r="G534847" s="141"/>
    </row>
    <row r="534848" spans="2:7" x14ac:dyDescent="0.25">
      <c r="B534848" s="96"/>
      <c r="C534848" s="96"/>
      <c r="D534848" s="96"/>
      <c r="E534848" s="96"/>
      <c r="F534848" s="96"/>
      <c r="G534848" s="141"/>
    </row>
    <row r="534849" spans="2:7" x14ac:dyDescent="0.25">
      <c r="B534849" s="96"/>
      <c r="C534849" s="96"/>
      <c r="D534849" s="96"/>
      <c r="E534849" s="96"/>
      <c r="F534849" s="96"/>
      <c r="G534849" s="141"/>
    </row>
    <row r="534850" spans="2:7" x14ac:dyDescent="0.25">
      <c r="B534850" s="96"/>
      <c r="C534850" s="96"/>
      <c r="D534850" s="96"/>
      <c r="E534850" s="96"/>
      <c r="F534850" s="96"/>
      <c r="G534850" s="141"/>
    </row>
    <row r="534851" spans="2:7" x14ac:dyDescent="0.25">
      <c r="B534851" s="96"/>
      <c r="C534851" s="96"/>
      <c r="D534851" s="96"/>
      <c r="E534851" s="96"/>
      <c r="F534851" s="96"/>
      <c r="G534851" s="141"/>
    </row>
    <row r="534967" spans="2:7" x14ac:dyDescent="0.25">
      <c r="B534967" s="96"/>
      <c r="C534967" s="96"/>
      <c r="D534967" s="96"/>
      <c r="E534967" s="96"/>
      <c r="F534967" s="96"/>
      <c r="G534967" s="141"/>
    </row>
    <row r="534968" spans="2:7" x14ac:dyDescent="0.25">
      <c r="B534968" s="96"/>
      <c r="C534968" s="96"/>
      <c r="D534968" s="96"/>
      <c r="E534968" s="96"/>
      <c r="F534968" s="96"/>
      <c r="G534968" s="141"/>
    </row>
    <row r="534969" spans="2:7" x14ac:dyDescent="0.25">
      <c r="B534969" s="96"/>
      <c r="C534969" s="96"/>
      <c r="D534969" s="96"/>
      <c r="E534969" s="96"/>
      <c r="F534969" s="96"/>
      <c r="G534969" s="141"/>
    </row>
    <row r="534970" spans="2:7" x14ac:dyDescent="0.25">
      <c r="B534970" s="96"/>
      <c r="C534970" s="96"/>
      <c r="D534970" s="96"/>
      <c r="E534970" s="96"/>
      <c r="F534970" s="96"/>
      <c r="G534970" s="141"/>
    </row>
    <row r="534971" spans="2:7" x14ac:dyDescent="0.25">
      <c r="B534971" s="96"/>
      <c r="C534971" s="96"/>
      <c r="D534971" s="96"/>
      <c r="E534971" s="96"/>
      <c r="F534971" s="96"/>
      <c r="G534971" s="141"/>
    </row>
    <row r="535087" spans="2:7" x14ac:dyDescent="0.25">
      <c r="B535087" s="96"/>
      <c r="C535087" s="96"/>
      <c r="D535087" s="96"/>
      <c r="E535087" s="96"/>
      <c r="F535087" s="96"/>
      <c r="G535087" s="141"/>
    </row>
    <row r="535088" spans="2:7" x14ac:dyDescent="0.25">
      <c r="B535088" s="96"/>
      <c r="C535088" s="96"/>
      <c r="D535088" s="96"/>
      <c r="E535088" s="96"/>
      <c r="F535088" s="96"/>
      <c r="G535088" s="141"/>
    </row>
    <row r="535089" spans="2:7" x14ac:dyDescent="0.25">
      <c r="B535089" s="96"/>
      <c r="C535089" s="96"/>
      <c r="D535089" s="96"/>
      <c r="E535089" s="96"/>
      <c r="F535089" s="96"/>
      <c r="G535089" s="141"/>
    </row>
    <row r="535090" spans="2:7" x14ac:dyDescent="0.25">
      <c r="B535090" s="96"/>
      <c r="C535090" s="96"/>
      <c r="D535090" s="96"/>
      <c r="E535090" s="96"/>
      <c r="F535090" s="96"/>
      <c r="G535090" s="141"/>
    </row>
    <row r="535091" spans="2:7" x14ac:dyDescent="0.25">
      <c r="B535091" s="96"/>
      <c r="C535091" s="96"/>
      <c r="D535091" s="96"/>
      <c r="E535091" s="96"/>
      <c r="F535091" s="96"/>
      <c r="G535091" s="141"/>
    </row>
    <row r="535207" spans="2:7" x14ac:dyDescent="0.25">
      <c r="B535207" s="96"/>
      <c r="C535207" s="96"/>
      <c r="D535207" s="96"/>
      <c r="E535207" s="96"/>
      <c r="F535207" s="96"/>
      <c r="G535207" s="141"/>
    </row>
    <row r="535208" spans="2:7" x14ac:dyDescent="0.25">
      <c r="B535208" s="96"/>
      <c r="C535208" s="96"/>
      <c r="D535208" s="96"/>
      <c r="E535208" s="96"/>
      <c r="F535208" s="96"/>
      <c r="G535208" s="141"/>
    </row>
    <row r="535209" spans="2:7" x14ac:dyDescent="0.25">
      <c r="B535209" s="96"/>
      <c r="C535209" s="96"/>
      <c r="D535209" s="96"/>
      <c r="E535209" s="96"/>
      <c r="F535209" s="96"/>
      <c r="G535209" s="141"/>
    </row>
    <row r="535210" spans="2:7" x14ac:dyDescent="0.25">
      <c r="B535210" s="96"/>
      <c r="C535210" s="96"/>
      <c r="D535210" s="96"/>
      <c r="E535210" s="96"/>
      <c r="F535210" s="96"/>
      <c r="G535210" s="141"/>
    </row>
    <row r="535211" spans="2:7" x14ac:dyDescent="0.25">
      <c r="B535211" s="96"/>
      <c r="C535211" s="96"/>
      <c r="D535211" s="96"/>
      <c r="E535211" s="96"/>
      <c r="F535211" s="96"/>
      <c r="G535211" s="141"/>
    </row>
    <row r="535327" spans="2:7" x14ac:dyDescent="0.25">
      <c r="B535327" s="96"/>
      <c r="C535327" s="96"/>
      <c r="D535327" s="96"/>
      <c r="E535327" s="96"/>
      <c r="F535327" s="96"/>
      <c r="G535327" s="141"/>
    </row>
    <row r="535328" spans="2:7" x14ac:dyDescent="0.25">
      <c r="B535328" s="96"/>
      <c r="C535328" s="96"/>
      <c r="D535328" s="96"/>
      <c r="E535328" s="96"/>
      <c r="F535328" s="96"/>
      <c r="G535328" s="141"/>
    </row>
    <row r="535329" spans="2:7" x14ac:dyDescent="0.25">
      <c r="B535329" s="96"/>
      <c r="C535329" s="96"/>
      <c r="D535329" s="96"/>
      <c r="E535329" s="96"/>
      <c r="F535329" s="96"/>
      <c r="G535329" s="141"/>
    </row>
    <row r="535330" spans="2:7" x14ac:dyDescent="0.25">
      <c r="B535330" s="96"/>
      <c r="C535330" s="96"/>
      <c r="D535330" s="96"/>
      <c r="E535330" s="96"/>
      <c r="F535330" s="96"/>
      <c r="G535330" s="141"/>
    </row>
    <row r="535331" spans="2:7" x14ac:dyDescent="0.25">
      <c r="B535331" s="96"/>
      <c r="C535331" s="96"/>
      <c r="D535331" s="96"/>
      <c r="E535331" s="96"/>
      <c r="F535331" s="96"/>
      <c r="G535331" s="141"/>
    </row>
    <row r="535447" spans="2:7" x14ac:dyDescent="0.25">
      <c r="B535447" s="96"/>
      <c r="C535447" s="96"/>
      <c r="D535447" s="96"/>
      <c r="E535447" s="96"/>
      <c r="F535447" s="96"/>
      <c r="G535447" s="141"/>
    </row>
    <row r="535448" spans="2:7" x14ac:dyDescent="0.25">
      <c r="B535448" s="96"/>
      <c r="C535448" s="96"/>
      <c r="D535448" s="96"/>
      <c r="E535448" s="96"/>
      <c r="F535448" s="96"/>
      <c r="G535448" s="141"/>
    </row>
    <row r="535449" spans="2:7" x14ac:dyDescent="0.25">
      <c r="B535449" s="96"/>
      <c r="C535449" s="96"/>
      <c r="D535449" s="96"/>
      <c r="E535449" s="96"/>
      <c r="F535449" s="96"/>
      <c r="G535449" s="141"/>
    </row>
    <row r="535450" spans="2:7" x14ac:dyDescent="0.25">
      <c r="B535450" s="96"/>
      <c r="C535450" s="96"/>
      <c r="D535450" s="96"/>
      <c r="E535450" s="96"/>
      <c r="F535450" s="96"/>
      <c r="G535450" s="141"/>
    </row>
    <row r="535451" spans="2:7" x14ac:dyDescent="0.25">
      <c r="B535451" s="96"/>
      <c r="C535451" s="96"/>
      <c r="D535451" s="96"/>
      <c r="E535451" s="96"/>
      <c r="F535451" s="96"/>
      <c r="G535451" s="141"/>
    </row>
    <row r="535567" spans="2:7" x14ac:dyDescent="0.25">
      <c r="B535567" s="96"/>
      <c r="C535567" s="96"/>
      <c r="D535567" s="96"/>
      <c r="E535567" s="96"/>
      <c r="F535567" s="96"/>
      <c r="G535567" s="141"/>
    </row>
    <row r="535568" spans="2:7" x14ac:dyDescent="0.25">
      <c r="B535568" s="96"/>
      <c r="C535568" s="96"/>
      <c r="D535568" s="96"/>
      <c r="E535568" s="96"/>
      <c r="F535568" s="96"/>
      <c r="G535568" s="141"/>
    </row>
    <row r="535569" spans="2:7" x14ac:dyDescent="0.25">
      <c r="B535569" s="96"/>
      <c r="C535569" s="96"/>
      <c r="D535569" s="96"/>
      <c r="E535569" s="96"/>
      <c r="F535569" s="96"/>
      <c r="G535569" s="141"/>
    </row>
    <row r="535570" spans="2:7" x14ac:dyDescent="0.25">
      <c r="B535570" s="96"/>
      <c r="C535570" s="96"/>
      <c r="D535570" s="96"/>
      <c r="E535570" s="96"/>
      <c r="F535570" s="96"/>
      <c r="G535570" s="141"/>
    </row>
    <row r="535571" spans="2:7" x14ac:dyDescent="0.25">
      <c r="B535571" s="96"/>
      <c r="C535571" s="96"/>
      <c r="D535571" s="96"/>
      <c r="E535571" s="96"/>
      <c r="F535571" s="96"/>
      <c r="G535571" s="141"/>
    </row>
    <row r="535687" spans="2:7" x14ac:dyDescent="0.25">
      <c r="B535687" s="96"/>
      <c r="C535687" s="96"/>
      <c r="D535687" s="96"/>
      <c r="E535687" s="96"/>
      <c r="F535687" s="96"/>
      <c r="G535687" s="141"/>
    </row>
    <row r="535688" spans="2:7" x14ac:dyDescent="0.25">
      <c r="B535688" s="96"/>
      <c r="C535688" s="96"/>
      <c r="D535688" s="96"/>
      <c r="E535688" s="96"/>
      <c r="F535688" s="96"/>
      <c r="G535688" s="141"/>
    </row>
    <row r="535689" spans="2:7" x14ac:dyDescent="0.25">
      <c r="B535689" s="96"/>
      <c r="C535689" s="96"/>
      <c r="D535689" s="96"/>
      <c r="E535689" s="96"/>
      <c r="F535689" s="96"/>
      <c r="G535689" s="141"/>
    </row>
    <row r="535690" spans="2:7" x14ac:dyDescent="0.25">
      <c r="B535690" s="96"/>
      <c r="C535690" s="96"/>
      <c r="D535690" s="96"/>
      <c r="E535690" s="96"/>
      <c r="F535690" s="96"/>
      <c r="G535690" s="141"/>
    </row>
    <row r="535691" spans="2:7" x14ac:dyDescent="0.25">
      <c r="B535691" s="96"/>
      <c r="C535691" s="96"/>
      <c r="D535691" s="96"/>
      <c r="E535691" s="96"/>
      <c r="F535691" s="96"/>
      <c r="G535691" s="141"/>
    </row>
    <row r="535807" spans="2:7" x14ac:dyDescent="0.25">
      <c r="B535807" s="96"/>
      <c r="C535807" s="96"/>
      <c r="D535807" s="96"/>
      <c r="E535807" s="96"/>
      <c r="F535807" s="96"/>
      <c r="G535807" s="141"/>
    </row>
    <row r="535808" spans="2:7" x14ac:dyDescent="0.25">
      <c r="B535808" s="96"/>
      <c r="C535808" s="96"/>
      <c r="D535808" s="96"/>
      <c r="E535808" s="96"/>
      <c r="F535808" s="96"/>
      <c r="G535808" s="141"/>
    </row>
    <row r="535809" spans="2:7" x14ac:dyDescent="0.25">
      <c r="B535809" s="96"/>
      <c r="C535809" s="96"/>
      <c r="D535809" s="96"/>
      <c r="E535809" s="96"/>
      <c r="F535809" s="96"/>
      <c r="G535809" s="141"/>
    </row>
    <row r="535810" spans="2:7" x14ac:dyDescent="0.25">
      <c r="B535810" s="96"/>
      <c r="C535810" s="96"/>
      <c r="D535810" s="96"/>
      <c r="E535810" s="96"/>
      <c r="F535810" s="96"/>
      <c r="G535810" s="141"/>
    </row>
    <row r="535811" spans="2:7" x14ac:dyDescent="0.25">
      <c r="B535811" s="96"/>
      <c r="C535811" s="96"/>
      <c r="D535811" s="96"/>
      <c r="E535811" s="96"/>
      <c r="F535811" s="96"/>
      <c r="G535811" s="141"/>
    </row>
    <row r="535927" spans="2:7" x14ac:dyDescent="0.25">
      <c r="B535927" s="96"/>
      <c r="C535927" s="96"/>
      <c r="D535927" s="96"/>
      <c r="E535927" s="96"/>
      <c r="F535927" s="96"/>
      <c r="G535927" s="141"/>
    </row>
    <row r="535928" spans="2:7" x14ac:dyDescent="0.25">
      <c r="B535928" s="96"/>
      <c r="C535928" s="96"/>
      <c r="D535928" s="96"/>
      <c r="E535928" s="96"/>
      <c r="F535928" s="96"/>
      <c r="G535928" s="141"/>
    </row>
    <row r="535929" spans="2:7" x14ac:dyDescent="0.25">
      <c r="B535929" s="96"/>
      <c r="C535929" s="96"/>
      <c r="D535929" s="96"/>
      <c r="E535929" s="96"/>
      <c r="F535929" s="96"/>
      <c r="G535929" s="141"/>
    </row>
    <row r="535930" spans="2:7" x14ac:dyDescent="0.25">
      <c r="B535930" s="96"/>
      <c r="C535930" s="96"/>
      <c r="D535930" s="96"/>
      <c r="E535930" s="96"/>
      <c r="F535930" s="96"/>
      <c r="G535930" s="141"/>
    </row>
    <row r="535931" spans="2:7" x14ac:dyDescent="0.25">
      <c r="B535931" s="96"/>
      <c r="C535931" s="96"/>
      <c r="D535931" s="96"/>
      <c r="E535931" s="96"/>
      <c r="F535931" s="96"/>
      <c r="G535931" s="141"/>
    </row>
    <row r="536047" spans="2:7" x14ac:dyDescent="0.25">
      <c r="B536047" s="96"/>
      <c r="C536047" s="96"/>
      <c r="D536047" s="96"/>
      <c r="E536047" s="96"/>
      <c r="F536047" s="96"/>
      <c r="G536047" s="141"/>
    </row>
    <row r="536048" spans="2:7" x14ac:dyDescent="0.25">
      <c r="B536048" s="96"/>
      <c r="C536048" s="96"/>
      <c r="D536048" s="96"/>
      <c r="E536048" s="96"/>
      <c r="F536048" s="96"/>
      <c r="G536048" s="141"/>
    </row>
    <row r="536049" spans="2:7" x14ac:dyDescent="0.25">
      <c r="B536049" s="96"/>
      <c r="C536049" s="96"/>
      <c r="D536049" s="96"/>
      <c r="E536049" s="96"/>
      <c r="F536049" s="96"/>
      <c r="G536049" s="141"/>
    </row>
    <row r="536050" spans="2:7" x14ac:dyDescent="0.25">
      <c r="B536050" s="96"/>
      <c r="C536050" s="96"/>
      <c r="D536050" s="96"/>
      <c r="E536050" s="96"/>
      <c r="F536050" s="96"/>
      <c r="G536050" s="141"/>
    </row>
    <row r="536051" spans="2:7" x14ac:dyDescent="0.25">
      <c r="B536051" s="96"/>
      <c r="C536051" s="96"/>
      <c r="D536051" s="96"/>
      <c r="E536051" s="96"/>
      <c r="F536051" s="96"/>
      <c r="G536051" s="141"/>
    </row>
    <row r="536167" spans="2:7" x14ac:dyDescent="0.25">
      <c r="B536167" s="96"/>
      <c r="C536167" s="96"/>
      <c r="D536167" s="96"/>
      <c r="E536167" s="96"/>
      <c r="F536167" s="96"/>
      <c r="G536167" s="141"/>
    </row>
    <row r="536168" spans="2:7" x14ac:dyDescent="0.25">
      <c r="B536168" s="96"/>
      <c r="C536168" s="96"/>
      <c r="D536168" s="96"/>
      <c r="E536168" s="96"/>
      <c r="F536168" s="96"/>
      <c r="G536168" s="141"/>
    </row>
    <row r="536169" spans="2:7" x14ac:dyDescent="0.25">
      <c r="B536169" s="96"/>
      <c r="C536169" s="96"/>
      <c r="D536169" s="96"/>
      <c r="E536169" s="96"/>
      <c r="F536169" s="96"/>
      <c r="G536169" s="141"/>
    </row>
    <row r="536170" spans="2:7" x14ac:dyDescent="0.25">
      <c r="B536170" s="96"/>
      <c r="C536170" s="96"/>
      <c r="D536170" s="96"/>
      <c r="E536170" s="96"/>
      <c r="F536170" s="96"/>
      <c r="G536170" s="141"/>
    </row>
    <row r="536171" spans="2:7" x14ac:dyDescent="0.25">
      <c r="B536171" s="96"/>
      <c r="C536171" s="96"/>
      <c r="D536171" s="96"/>
      <c r="E536171" s="96"/>
      <c r="F536171" s="96"/>
      <c r="G536171" s="141"/>
    </row>
    <row r="536287" spans="2:7" x14ac:dyDescent="0.25">
      <c r="B536287" s="96"/>
      <c r="C536287" s="96"/>
      <c r="D536287" s="96"/>
      <c r="E536287" s="96"/>
      <c r="F536287" s="96"/>
      <c r="G536287" s="141"/>
    </row>
    <row r="536288" spans="2:7" x14ac:dyDescent="0.25">
      <c r="B536288" s="96"/>
      <c r="C536288" s="96"/>
      <c r="D536288" s="96"/>
      <c r="E536288" s="96"/>
      <c r="F536288" s="96"/>
      <c r="G536288" s="141"/>
    </row>
    <row r="536289" spans="2:7" x14ac:dyDescent="0.25">
      <c r="B536289" s="96"/>
      <c r="C536289" s="96"/>
      <c r="D536289" s="96"/>
      <c r="E536289" s="96"/>
      <c r="F536289" s="96"/>
      <c r="G536289" s="141"/>
    </row>
    <row r="536290" spans="2:7" x14ac:dyDescent="0.25">
      <c r="B536290" s="96"/>
      <c r="C536290" s="96"/>
      <c r="D536290" s="96"/>
      <c r="E536290" s="96"/>
      <c r="F536290" s="96"/>
      <c r="G536290" s="141"/>
    </row>
    <row r="536291" spans="2:7" x14ac:dyDescent="0.25">
      <c r="B536291" s="96"/>
      <c r="C536291" s="96"/>
      <c r="D536291" s="96"/>
      <c r="E536291" s="96"/>
      <c r="F536291" s="96"/>
      <c r="G536291" s="141"/>
    </row>
    <row r="536407" spans="2:7" x14ac:dyDescent="0.25">
      <c r="B536407" s="96"/>
      <c r="C536407" s="96"/>
      <c r="D536407" s="96"/>
      <c r="E536407" s="96"/>
      <c r="F536407" s="96"/>
      <c r="G536407" s="141"/>
    </row>
    <row r="536408" spans="2:7" x14ac:dyDescent="0.25">
      <c r="B536408" s="96"/>
      <c r="C536408" s="96"/>
      <c r="D536408" s="96"/>
      <c r="E536408" s="96"/>
      <c r="F536408" s="96"/>
      <c r="G536408" s="141"/>
    </row>
    <row r="536409" spans="2:7" x14ac:dyDescent="0.25">
      <c r="B536409" s="96"/>
      <c r="C536409" s="96"/>
      <c r="D536409" s="96"/>
      <c r="E536409" s="96"/>
      <c r="F536409" s="96"/>
      <c r="G536409" s="141"/>
    </row>
    <row r="536410" spans="2:7" x14ac:dyDescent="0.25">
      <c r="B536410" s="96"/>
      <c r="C536410" s="96"/>
      <c r="D536410" s="96"/>
      <c r="E536410" s="96"/>
      <c r="F536410" s="96"/>
      <c r="G536410" s="141"/>
    </row>
    <row r="536411" spans="2:7" x14ac:dyDescent="0.25">
      <c r="B536411" s="96"/>
      <c r="C536411" s="96"/>
      <c r="D536411" s="96"/>
      <c r="E536411" s="96"/>
      <c r="F536411" s="96"/>
      <c r="G536411" s="141"/>
    </row>
    <row r="536527" spans="2:7" x14ac:dyDescent="0.25">
      <c r="B536527" s="96"/>
      <c r="C536527" s="96"/>
      <c r="D536527" s="96"/>
      <c r="E536527" s="96"/>
      <c r="F536527" s="96"/>
      <c r="G536527" s="141"/>
    </row>
    <row r="536528" spans="2:7" x14ac:dyDescent="0.25">
      <c r="B536528" s="96"/>
      <c r="C536528" s="96"/>
      <c r="D536528" s="96"/>
      <c r="E536528" s="96"/>
      <c r="F536528" s="96"/>
      <c r="G536528" s="141"/>
    </row>
    <row r="536529" spans="2:7" x14ac:dyDescent="0.25">
      <c r="B536529" s="96"/>
      <c r="C536529" s="96"/>
      <c r="D536529" s="96"/>
      <c r="E536529" s="96"/>
      <c r="F536529" s="96"/>
      <c r="G536529" s="141"/>
    </row>
    <row r="536530" spans="2:7" x14ac:dyDescent="0.25">
      <c r="B536530" s="96"/>
      <c r="C536530" s="96"/>
      <c r="D536530" s="96"/>
      <c r="E536530" s="96"/>
      <c r="F536530" s="96"/>
      <c r="G536530" s="141"/>
    </row>
    <row r="536531" spans="2:7" x14ac:dyDescent="0.25">
      <c r="B536531" s="96"/>
      <c r="C536531" s="96"/>
      <c r="D536531" s="96"/>
      <c r="E536531" s="96"/>
      <c r="F536531" s="96"/>
      <c r="G536531" s="141"/>
    </row>
    <row r="536647" spans="2:7" x14ac:dyDescent="0.25">
      <c r="B536647" s="96"/>
      <c r="C536647" s="96"/>
      <c r="D536647" s="96"/>
      <c r="E536647" s="96"/>
      <c r="F536647" s="96"/>
      <c r="G536647" s="141"/>
    </row>
    <row r="536648" spans="2:7" x14ac:dyDescent="0.25">
      <c r="B536648" s="96"/>
      <c r="C536648" s="96"/>
      <c r="D536648" s="96"/>
      <c r="E536648" s="96"/>
      <c r="F536648" s="96"/>
      <c r="G536648" s="141"/>
    </row>
    <row r="536649" spans="2:7" x14ac:dyDescent="0.25">
      <c r="B536649" s="96"/>
      <c r="C536649" s="96"/>
      <c r="D536649" s="96"/>
      <c r="E536649" s="96"/>
      <c r="F536649" s="96"/>
      <c r="G536649" s="141"/>
    </row>
    <row r="536650" spans="2:7" x14ac:dyDescent="0.25">
      <c r="B536650" s="96"/>
      <c r="C536650" s="96"/>
      <c r="D536650" s="96"/>
      <c r="E536650" s="96"/>
      <c r="F536650" s="96"/>
      <c r="G536650" s="141"/>
    </row>
    <row r="536651" spans="2:7" x14ac:dyDescent="0.25">
      <c r="B536651" s="96"/>
      <c r="C536651" s="96"/>
      <c r="D536651" s="96"/>
      <c r="E536651" s="96"/>
      <c r="F536651" s="96"/>
      <c r="G536651" s="141"/>
    </row>
    <row r="536767" spans="2:7" x14ac:dyDescent="0.25">
      <c r="B536767" s="96"/>
      <c r="C536767" s="96"/>
      <c r="D536767" s="96"/>
      <c r="E536767" s="96"/>
      <c r="F536767" s="96"/>
      <c r="G536767" s="141"/>
    </row>
    <row r="536768" spans="2:7" x14ac:dyDescent="0.25">
      <c r="B536768" s="96"/>
      <c r="C536768" s="96"/>
      <c r="D536768" s="96"/>
      <c r="E536768" s="96"/>
      <c r="F536768" s="96"/>
      <c r="G536768" s="141"/>
    </row>
    <row r="536769" spans="2:7" x14ac:dyDescent="0.25">
      <c r="B536769" s="96"/>
      <c r="C536769" s="96"/>
      <c r="D536769" s="96"/>
      <c r="E536769" s="96"/>
      <c r="F536769" s="96"/>
      <c r="G536769" s="141"/>
    </row>
    <row r="536770" spans="2:7" x14ac:dyDescent="0.25">
      <c r="B536770" s="96"/>
      <c r="C536770" s="96"/>
      <c r="D536770" s="96"/>
      <c r="E536770" s="96"/>
      <c r="F536770" s="96"/>
      <c r="G536770" s="141"/>
    </row>
    <row r="536771" spans="2:7" x14ac:dyDescent="0.25">
      <c r="B536771" s="96"/>
      <c r="C536771" s="96"/>
      <c r="D536771" s="96"/>
      <c r="E536771" s="96"/>
      <c r="F536771" s="96"/>
      <c r="G536771" s="141"/>
    </row>
    <row r="536887" spans="2:7" x14ac:dyDescent="0.25">
      <c r="B536887" s="96"/>
      <c r="C536887" s="96"/>
      <c r="D536887" s="96"/>
      <c r="E536887" s="96"/>
      <c r="F536887" s="96"/>
      <c r="G536887" s="141"/>
    </row>
    <row r="536888" spans="2:7" x14ac:dyDescent="0.25">
      <c r="B536888" s="96"/>
      <c r="C536888" s="96"/>
      <c r="D536888" s="96"/>
      <c r="E536888" s="96"/>
      <c r="F536888" s="96"/>
      <c r="G536888" s="141"/>
    </row>
    <row r="536889" spans="2:7" x14ac:dyDescent="0.25">
      <c r="B536889" s="96"/>
      <c r="C536889" s="96"/>
      <c r="D536889" s="96"/>
      <c r="E536889" s="96"/>
      <c r="F536889" s="96"/>
      <c r="G536889" s="141"/>
    </row>
    <row r="536890" spans="2:7" x14ac:dyDescent="0.25">
      <c r="B536890" s="96"/>
      <c r="C536890" s="96"/>
      <c r="D536890" s="96"/>
      <c r="E536890" s="96"/>
      <c r="F536890" s="96"/>
      <c r="G536890" s="141"/>
    </row>
    <row r="536891" spans="2:7" x14ac:dyDescent="0.25">
      <c r="B536891" s="96"/>
      <c r="C536891" s="96"/>
      <c r="D536891" s="96"/>
      <c r="E536891" s="96"/>
      <c r="F536891" s="96"/>
      <c r="G536891" s="141"/>
    </row>
    <row r="537007" spans="2:7" x14ac:dyDescent="0.25">
      <c r="B537007" s="96"/>
      <c r="C537007" s="96"/>
      <c r="D537007" s="96"/>
      <c r="E537007" s="96"/>
      <c r="F537007" s="96"/>
      <c r="G537007" s="141"/>
    </row>
    <row r="537008" spans="2:7" x14ac:dyDescent="0.25">
      <c r="B537008" s="96"/>
      <c r="C537008" s="96"/>
      <c r="D537008" s="96"/>
      <c r="E537008" s="96"/>
      <c r="F537008" s="96"/>
      <c r="G537008" s="141"/>
    </row>
    <row r="537009" spans="2:7" x14ac:dyDescent="0.25">
      <c r="B537009" s="96"/>
      <c r="C537009" s="96"/>
      <c r="D537009" s="96"/>
      <c r="E537009" s="96"/>
      <c r="F537009" s="96"/>
      <c r="G537009" s="141"/>
    </row>
    <row r="537010" spans="2:7" x14ac:dyDescent="0.25">
      <c r="B537010" s="96"/>
      <c r="C537010" s="96"/>
      <c r="D537010" s="96"/>
      <c r="E537010" s="96"/>
      <c r="F537010" s="96"/>
      <c r="G537010" s="141"/>
    </row>
    <row r="537011" spans="2:7" x14ac:dyDescent="0.25">
      <c r="B537011" s="96"/>
      <c r="C537011" s="96"/>
      <c r="D537011" s="96"/>
      <c r="E537011" s="96"/>
      <c r="F537011" s="96"/>
      <c r="G537011" s="141"/>
    </row>
    <row r="537127" spans="2:7" x14ac:dyDescent="0.25">
      <c r="B537127" s="96"/>
      <c r="C537127" s="96"/>
      <c r="D537127" s="96"/>
      <c r="E537127" s="96"/>
      <c r="F537127" s="96"/>
      <c r="G537127" s="141"/>
    </row>
    <row r="537128" spans="2:7" x14ac:dyDescent="0.25">
      <c r="B537128" s="96"/>
      <c r="C537128" s="96"/>
      <c r="D537128" s="96"/>
      <c r="E537128" s="96"/>
      <c r="F537128" s="96"/>
      <c r="G537128" s="141"/>
    </row>
    <row r="537129" spans="2:7" x14ac:dyDescent="0.25">
      <c r="B537129" s="96"/>
      <c r="C537129" s="96"/>
      <c r="D537129" s="96"/>
      <c r="E537129" s="96"/>
      <c r="F537129" s="96"/>
      <c r="G537129" s="141"/>
    </row>
    <row r="537130" spans="2:7" x14ac:dyDescent="0.25">
      <c r="B537130" s="96"/>
      <c r="C537130" s="96"/>
      <c r="D537130" s="96"/>
      <c r="E537130" s="96"/>
      <c r="F537130" s="96"/>
      <c r="G537130" s="141"/>
    </row>
    <row r="537131" spans="2:7" x14ac:dyDescent="0.25">
      <c r="B537131" s="96"/>
      <c r="C537131" s="96"/>
      <c r="D537131" s="96"/>
      <c r="E537131" s="96"/>
      <c r="F537131" s="96"/>
      <c r="G537131" s="141"/>
    </row>
    <row r="537247" spans="2:7" x14ac:dyDescent="0.25">
      <c r="B537247" s="96"/>
      <c r="C537247" s="96"/>
      <c r="D537247" s="96"/>
      <c r="E537247" s="96"/>
      <c r="F537247" s="96"/>
      <c r="G537247" s="141"/>
    </row>
    <row r="537248" spans="2:7" x14ac:dyDescent="0.25">
      <c r="B537248" s="96"/>
      <c r="C537248" s="96"/>
      <c r="D537248" s="96"/>
      <c r="E537248" s="96"/>
      <c r="F537248" s="96"/>
      <c r="G537248" s="141"/>
    </row>
    <row r="537249" spans="2:7" x14ac:dyDescent="0.25">
      <c r="B537249" s="96"/>
      <c r="C537249" s="96"/>
      <c r="D537249" s="96"/>
      <c r="E537249" s="96"/>
      <c r="F537249" s="96"/>
      <c r="G537249" s="141"/>
    </row>
    <row r="537250" spans="2:7" x14ac:dyDescent="0.25">
      <c r="B537250" s="96"/>
      <c r="C537250" s="96"/>
      <c r="D537250" s="96"/>
      <c r="E537250" s="96"/>
      <c r="F537250" s="96"/>
      <c r="G537250" s="141"/>
    </row>
    <row r="537251" spans="2:7" x14ac:dyDescent="0.25">
      <c r="B537251" s="96"/>
      <c r="C537251" s="96"/>
      <c r="D537251" s="96"/>
      <c r="E537251" s="96"/>
      <c r="F537251" s="96"/>
      <c r="G537251" s="141"/>
    </row>
    <row r="537367" spans="2:7" x14ac:dyDescent="0.25">
      <c r="B537367" s="96"/>
      <c r="C537367" s="96"/>
      <c r="D537367" s="96"/>
      <c r="E537367" s="96"/>
      <c r="F537367" s="96"/>
      <c r="G537367" s="141"/>
    </row>
    <row r="537368" spans="2:7" x14ac:dyDescent="0.25">
      <c r="B537368" s="96"/>
      <c r="C537368" s="96"/>
      <c r="D537368" s="96"/>
      <c r="E537368" s="96"/>
      <c r="F537368" s="96"/>
      <c r="G537368" s="141"/>
    </row>
    <row r="537369" spans="2:7" x14ac:dyDescent="0.25">
      <c r="B537369" s="96"/>
      <c r="C537369" s="96"/>
      <c r="D537369" s="96"/>
      <c r="E537369" s="96"/>
      <c r="F537369" s="96"/>
      <c r="G537369" s="141"/>
    </row>
    <row r="537370" spans="2:7" x14ac:dyDescent="0.25">
      <c r="B537370" s="96"/>
      <c r="C537370" s="96"/>
      <c r="D537370" s="96"/>
      <c r="E537370" s="96"/>
      <c r="F537370" s="96"/>
      <c r="G537370" s="141"/>
    </row>
    <row r="537371" spans="2:7" x14ac:dyDescent="0.25">
      <c r="B537371" s="96"/>
      <c r="C537371" s="96"/>
      <c r="D537371" s="96"/>
      <c r="E537371" s="96"/>
      <c r="F537371" s="96"/>
      <c r="G537371" s="141"/>
    </row>
    <row r="537487" spans="2:7" x14ac:dyDescent="0.25">
      <c r="B537487" s="96"/>
      <c r="C537487" s="96"/>
      <c r="D537487" s="96"/>
      <c r="E537487" s="96"/>
      <c r="F537487" s="96"/>
      <c r="G537487" s="141"/>
    </row>
    <row r="537488" spans="2:7" x14ac:dyDescent="0.25">
      <c r="B537488" s="96"/>
      <c r="C537488" s="96"/>
      <c r="D537488" s="96"/>
      <c r="E537488" s="96"/>
      <c r="F537488" s="96"/>
      <c r="G537488" s="141"/>
    </row>
    <row r="537489" spans="2:7" x14ac:dyDescent="0.25">
      <c r="B537489" s="96"/>
      <c r="C537489" s="96"/>
      <c r="D537489" s="96"/>
      <c r="E537489" s="96"/>
      <c r="F537489" s="96"/>
      <c r="G537489" s="141"/>
    </row>
    <row r="537490" spans="2:7" x14ac:dyDescent="0.25">
      <c r="B537490" s="96"/>
      <c r="C537490" s="96"/>
      <c r="D537490" s="96"/>
      <c r="E537490" s="96"/>
      <c r="F537490" s="96"/>
      <c r="G537490" s="141"/>
    </row>
    <row r="537491" spans="2:7" x14ac:dyDescent="0.25">
      <c r="B537491" s="96"/>
      <c r="C537491" s="96"/>
      <c r="D537491" s="96"/>
      <c r="E537491" s="96"/>
      <c r="F537491" s="96"/>
      <c r="G537491" s="141"/>
    </row>
    <row r="537607" spans="2:7" x14ac:dyDescent="0.25">
      <c r="B537607" s="96"/>
      <c r="C537607" s="96"/>
      <c r="D537607" s="96"/>
      <c r="E537607" s="96"/>
      <c r="F537607" s="96"/>
      <c r="G537607" s="141"/>
    </row>
    <row r="537608" spans="2:7" x14ac:dyDescent="0.25">
      <c r="B537608" s="96"/>
      <c r="C537608" s="96"/>
      <c r="D537608" s="96"/>
      <c r="E537608" s="96"/>
      <c r="F537608" s="96"/>
      <c r="G537608" s="141"/>
    </row>
    <row r="537609" spans="2:7" x14ac:dyDescent="0.25">
      <c r="B537609" s="96"/>
      <c r="C537609" s="96"/>
      <c r="D537609" s="96"/>
      <c r="E537609" s="96"/>
      <c r="F537609" s="96"/>
      <c r="G537609" s="141"/>
    </row>
    <row r="537610" spans="2:7" x14ac:dyDescent="0.25">
      <c r="B537610" s="96"/>
      <c r="C537610" s="96"/>
      <c r="D537610" s="96"/>
      <c r="E537610" s="96"/>
      <c r="F537610" s="96"/>
      <c r="G537610" s="141"/>
    </row>
    <row r="537611" spans="2:7" x14ac:dyDescent="0.25">
      <c r="B537611" s="96"/>
      <c r="C537611" s="96"/>
      <c r="D537611" s="96"/>
      <c r="E537611" s="96"/>
      <c r="F537611" s="96"/>
      <c r="G537611" s="141"/>
    </row>
    <row r="537727" spans="2:7" x14ac:dyDescent="0.25">
      <c r="B537727" s="96"/>
      <c r="C537727" s="96"/>
      <c r="D537727" s="96"/>
      <c r="E537727" s="96"/>
      <c r="F537727" s="96"/>
      <c r="G537727" s="141"/>
    </row>
    <row r="537728" spans="2:7" x14ac:dyDescent="0.25">
      <c r="B537728" s="96"/>
      <c r="C537728" s="96"/>
      <c r="D537728" s="96"/>
      <c r="E537728" s="96"/>
      <c r="F537728" s="96"/>
      <c r="G537728" s="141"/>
    </row>
    <row r="537729" spans="2:7" x14ac:dyDescent="0.25">
      <c r="B537729" s="96"/>
      <c r="C537729" s="96"/>
      <c r="D537729" s="96"/>
      <c r="E537729" s="96"/>
      <c r="F537729" s="96"/>
      <c r="G537729" s="141"/>
    </row>
    <row r="537730" spans="2:7" x14ac:dyDescent="0.25">
      <c r="B537730" s="96"/>
      <c r="C537730" s="96"/>
      <c r="D537730" s="96"/>
      <c r="E537730" s="96"/>
      <c r="F537730" s="96"/>
      <c r="G537730" s="141"/>
    </row>
    <row r="537731" spans="2:7" x14ac:dyDescent="0.25">
      <c r="B537731" s="96"/>
      <c r="C537731" s="96"/>
      <c r="D537731" s="96"/>
      <c r="E537731" s="96"/>
      <c r="F537731" s="96"/>
      <c r="G537731" s="141"/>
    </row>
    <row r="537847" spans="2:7" x14ac:dyDescent="0.25">
      <c r="B537847" s="96"/>
      <c r="C537847" s="96"/>
      <c r="D537847" s="96"/>
      <c r="E537847" s="96"/>
      <c r="F537847" s="96"/>
      <c r="G537847" s="141"/>
    </row>
    <row r="537848" spans="2:7" x14ac:dyDescent="0.25">
      <c r="B537848" s="96"/>
      <c r="C537848" s="96"/>
      <c r="D537848" s="96"/>
      <c r="E537848" s="96"/>
      <c r="F537848" s="96"/>
      <c r="G537848" s="141"/>
    </row>
    <row r="537849" spans="2:7" x14ac:dyDescent="0.25">
      <c r="B537849" s="96"/>
      <c r="C537849" s="96"/>
      <c r="D537849" s="96"/>
      <c r="E537849" s="96"/>
      <c r="F537849" s="96"/>
      <c r="G537849" s="141"/>
    </row>
    <row r="537850" spans="2:7" x14ac:dyDescent="0.25">
      <c r="B537850" s="96"/>
      <c r="C537850" s="96"/>
      <c r="D537850" s="96"/>
      <c r="E537850" s="96"/>
      <c r="F537850" s="96"/>
      <c r="G537850" s="141"/>
    </row>
    <row r="537851" spans="2:7" x14ac:dyDescent="0.25">
      <c r="B537851" s="96"/>
      <c r="C537851" s="96"/>
      <c r="D537851" s="96"/>
      <c r="E537851" s="96"/>
      <c r="F537851" s="96"/>
      <c r="G537851" s="141"/>
    </row>
    <row r="537967" spans="2:7" x14ac:dyDescent="0.25">
      <c r="B537967" s="96"/>
      <c r="C537967" s="96"/>
      <c r="D537967" s="96"/>
      <c r="E537967" s="96"/>
      <c r="F537967" s="96"/>
      <c r="G537967" s="141"/>
    </row>
    <row r="537968" spans="2:7" x14ac:dyDescent="0.25">
      <c r="B537968" s="96"/>
      <c r="C537968" s="96"/>
      <c r="D537968" s="96"/>
      <c r="E537968" s="96"/>
      <c r="F537968" s="96"/>
      <c r="G537968" s="141"/>
    </row>
    <row r="537969" spans="2:7" x14ac:dyDescent="0.25">
      <c r="B537969" s="96"/>
      <c r="C537969" s="96"/>
      <c r="D537969" s="96"/>
      <c r="E537969" s="96"/>
      <c r="F537969" s="96"/>
      <c r="G537969" s="141"/>
    </row>
    <row r="537970" spans="2:7" x14ac:dyDescent="0.25">
      <c r="B537970" s="96"/>
      <c r="C537970" s="96"/>
      <c r="D537970" s="96"/>
      <c r="E537970" s="96"/>
      <c r="F537970" s="96"/>
      <c r="G537970" s="141"/>
    </row>
    <row r="537971" spans="2:7" x14ac:dyDescent="0.25">
      <c r="B537971" s="96"/>
      <c r="C537971" s="96"/>
      <c r="D537971" s="96"/>
      <c r="E537971" s="96"/>
      <c r="F537971" s="96"/>
      <c r="G537971" s="141"/>
    </row>
    <row r="538087" spans="2:7" x14ac:dyDescent="0.25">
      <c r="B538087" s="96"/>
      <c r="C538087" s="96"/>
      <c r="D538087" s="96"/>
      <c r="E538087" s="96"/>
      <c r="F538087" s="96"/>
      <c r="G538087" s="141"/>
    </row>
    <row r="538088" spans="2:7" x14ac:dyDescent="0.25">
      <c r="B538088" s="96"/>
      <c r="C538088" s="96"/>
      <c r="D538088" s="96"/>
      <c r="E538088" s="96"/>
      <c r="F538088" s="96"/>
      <c r="G538088" s="141"/>
    </row>
    <row r="538089" spans="2:7" x14ac:dyDescent="0.25">
      <c r="B538089" s="96"/>
      <c r="C538089" s="96"/>
      <c r="D538089" s="96"/>
      <c r="E538089" s="96"/>
      <c r="F538089" s="96"/>
      <c r="G538089" s="141"/>
    </row>
    <row r="538090" spans="2:7" x14ac:dyDescent="0.25">
      <c r="B538090" s="96"/>
      <c r="C538090" s="96"/>
      <c r="D538090" s="96"/>
      <c r="E538090" s="96"/>
      <c r="F538090" s="96"/>
      <c r="G538090" s="141"/>
    </row>
    <row r="538091" spans="2:7" x14ac:dyDescent="0.25">
      <c r="B538091" s="96"/>
      <c r="C538091" s="96"/>
      <c r="D538091" s="96"/>
      <c r="E538091" s="96"/>
      <c r="F538091" s="96"/>
      <c r="G538091" s="141"/>
    </row>
    <row r="538207" spans="2:7" x14ac:dyDescent="0.25">
      <c r="B538207" s="96"/>
      <c r="C538207" s="96"/>
      <c r="D538207" s="96"/>
      <c r="E538207" s="96"/>
      <c r="F538207" s="96"/>
      <c r="G538207" s="141"/>
    </row>
    <row r="538208" spans="2:7" x14ac:dyDescent="0.25">
      <c r="B538208" s="96"/>
      <c r="C538208" s="96"/>
      <c r="D538208" s="96"/>
      <c r="E538208" s="96"/>
      <c r="F538208" s="96"/>
      <c r="G538208" s="141"/>
    </row>
    <row r="538209" spans="2:7" x14ac:dyDescent="0.25">
      <c r="B538209" s="96"/>
      <c r="C538209" s="96"/>
      <c r="D538209" s="96"/>
      <c r="E538209" s="96"/>
      <c r="F538209" s="96"/>
      <c r="G538209" s="141"/>
    </row>
    <row r="538210" spans="2:7" x14ac:dyDescent="0.25">
      <c r="B538210" s="96"/>
      <c r="C538210" s="96"/>
      <c r="D538210" s="96"/>
      <c r="E538210" s="96"/>
      <c r="F538210" s="96"/>
      <c r="G538210" s="141"/>
    </row>
    <row r="538211" spans="2:7" x14ac:dyDescent="0.25">
      <c r="B538211" s="96"/>
      <c r="C538211" s="96"/>
      <c r="D538211" s="96"/>
      <c r="E538211" s="96"/>
      <c r="F538211" s="96"/>
      <c r="G538211" s="141"/>
    </row>
    <row r="538327" spans="2:7" x14ac:dyDescent="0.25">
      <c r="B538327" s="96"/>
      <c r="C538327" s="96"/>
      <c r="D538327" s="96"/>
      <c r="E538327" s="96"/>
      <c r="F538327" s="96"/>
      <c r="G538327" s="141"/>
    </row>
    <row r="538328" spans="2:7" x14ac:dyDescent="0.25">
      <c r="B538328" s="96"/>
      <c r="C538328" s="96"/>
      <c r="D538328" s="96"/>
      <c r="E538328" s="96"/>
      <c r="F538328" s="96"/>
      <c r="G538328" s="141"/>
    </row>
    <row r="538329" spans="2:7" x14ac:dyDescent="0.25">
      <c r="B538329" s="96"/>
      <c r="C538329" s="96"/>
      <c r="D538329" s="96"/>
      <c r="E538329" s="96"/>
      <c r="F538329" s="96"/>
      <c r="G538329" s="141"/>
    </row>
    <row r="538330" spans="2:7" x14ac:dyDescent="0.25">
      <c r="B538330" s="96"/>
      <c r="C538330" s="96"/>
      <c r="D538330" s="96"/>
      <c r="E538330" s="96"/>
      <c r="F538330" s="96"/>
      <c r="G538330" s="141"/>
    </row>
    <row r="538331" spans="2:7" x14ac:dyDescent="0.25">
      <c r="B538331" s="96"/>
      <c r="C538331" s="96"/>
      <c r="D538331" s="96"/>
      <c r="E538331" s="96"/>
      <c r="F538331" s="96"/>
      <c r="G538331" s="141"/>
    </row>
    <row r="538447" spans="2:7" x14ac:dyDescent="0.25">
      <c r="B538447" s="96"/>
      <c r="C538447" s="96"/>
      <c r="D538447" s="96"/>
      <c r="E538447" s="96"/>
      <c r="F538447" s="96"/>
      <c r="G538447" s="141"/>
    </row>
    <row r="538448" spans="2:7" x14ac:dyDescent="0.25">
      <c r="B538448" s="96"/>
      <c r="C538448" s="96"/>
      <c r="D538448" s="96"/>
      <c r="E538448" s="96"/>
      <c r="F538448" s="96"/>
      <c r="G538448" s="141"/>
    </row>
    <row r="538449" spans="2:7" x14ac:dyDescent="0.25">
      <c r="B538449" s="96"/>
      <c r="C538449" s="96"/>
      <c r="D538449" s="96"/>
      <c r="E538449" s="96"/>
      <c r="F538449" s="96"/>
      <c r="G538449" s="141"/>
    </row>
    <row r="538450" spans="2:7" x14ac:dyDescent="0.25">
      <c r="B538450" s="96"/>
      <c r="C538450" s="96"/>
      <c r="D538450" s="96"/>
      <c r="E538450" s="96"/>
      <c r="F538450" s="96"/>
      <c r="G538450" s="141"/>
    </row>
    <row r="538451" spans="2:7" x14ac:dyDescent="0.25">
      <c r="B538451" s="96"/>
      <c r="C538451" s="96"/>
      <c r="D538451" s="96"/>
      <c r="E538451" s="96"/>
      <c r="F538451" s="96"/>
      <c r="G538451" s="141"/>
    </row>
    <row r="538567" spans="2:7" x14ac:dyDescent="0.25">
      <c r="B538567" s="96"/>
      <c r="C538567" s="96"/>
      <c r="D538567" s="96"/>
      <c r="E538567" s="96"/>
      <c r="F538567" s="96"/>
      <c r="G538567" s="141"/>
    </row>
    <row r="538568" spans="2:7" x14ac:dyDescent="0.25">
      <c r="B538568" s="96"/>
      <c r="C538568" s="96"/>
      <c r="D538568" s="96"/>
      <c r="E538568" s="96"/>
      <c r="F538568" s="96"/>
      <c r="G538568" s="141"/>
    </row>
    <row r="538569" spans="2:7" x14ac:dyDescent="0.25">
      <c r="B538569" s="96"/>
      <c r="C538569" s="96"/>
      <c r="D538569" s="96"/>
      <c r="E538569" s="96"/>
      <c r="F538569" s="96"/>
      <c r="G538569" s="141"/>
    </row>
    <row r="538570" spans="2:7" x14ac:dyDescent="0.25">
      <c r="B538570" s="96"/>
      <c r="C538570" s="96"/>
      <c r="D538570" s="96"/>
      <c r="E538570" s="96"/>
      <c r="F538570" s="96"/>
      <c r="G538570" s="141"/>
    </row>
    <row r="538571" spans="2:7" x14ac:dyDescent="0.25">
      <c r="B538571" s="96"/>
      <c r="C538571" s="96"/>
      <c r="D538571" s="96"/>
      <c r="E538571" s="96"/>
      <c r="F538571" s="96"/>
      <c r="G538571" s="141"/>
    </row>
    <row r="538687" spans="2:7" x14ac:dyDescent="0.25">
      <c r="B538687" s="96"/>
      <c r="C538687" s="96"/>
      <c r="D538687" s="96"/>
      <c r="E538687" s="96"/>
      <c r="F538687" s="96"/>
      <c r="G538687" s="141"/>
    </row>
    <row r="538688" spans="2:7" x14ac:dyDescent="0.25">
      <c r="B538688" s="96"/>
      <c r="C538688" s="96"/>
      <c r="D538688" s="96"/>
      <c r="E538688" s="96"/>
      <c r="F538688" s="96"/>
      <c r="G538688" s="141"/>
    </row>
    <row r="538689" spans="2:7" x14ac:dyDescent="0.25">
      <c r="B538689" s="96"/>
      <c r="C538689" s="96"/>
      <c r="D538689" s="96"/>
      <c r="E538689" s="96"/>
      <c r="F538689" s="96"/>
      <c r="G538689" s="141"/>
    </row>
    <row r="538690" spans="2:7" x14ac:dyDescent="0.25">
      <c r="B538690" s="96"/>
      <c r="C538690" s="96"/>
      <c r="D538690" s="96"/>
      <c r="E538690" s="96"/>
      <c r="F538690" s="96"/>
      <c r="G538690" s="141"/>
    </row>
    <row r="538691" spans="2:7" x14ac:dyDescent="0.25">
      <c r="B538691" s="96"/>
      <c r="C538691" s="96"/>
      <c r="D538691" s="96"/>
      <c r="E538691" s="96"/>
      <c r="F538691" s="96"/>
      <c r="G538691" s="141"/>
    </row>
    <row r="538807" spans="2:7" x14ac:dyDescent="0.25">
      <c r="B538807" s="96"/>
      <c r="C538807" s="96"/>
      <c r="D538807" s="96"/>
      <c r="E538807" s="96"/>
      <c r="F538807" s="96"/>
      <c r="G538807" s="141"/>
    </row>
    <row r="538808" spans="2:7" x14ac:dyDescent="0.25">
      <c r="B538808" s="96"/>
      <c r="C538808" s="96"/>
      <c r="D538808" s="96"/>
      <c r="E538808" s="96"/>
      <c r="F538808" s="96"/>
      <c r="G538808" s="141"/>
    </row>
    <row r="538809" spans="2:7" x14ac:dyDescent="0.25">
      <c r="B538809" s="96"/>
      <c r="C538809" s="96"/>
      <c r="D538809" s="96"/>
      <c r="E538809" s="96"/>
      <c r="F538809" s="96"/>
      <c r="G538809" s="141"/>
    </row>
    <row r="538810" spans="2:7" x14ac:dyDescent="0.25">
      <c r="B538810" s="96"/>
      <c r="C538810" s="96"/>
      <c r="D538810" s="96"/>
      <c r="E538810" s="96"/>
      <c r="F538810" s="96"/>
      <c r="G538810" s="141"/>
    </row>
    <row r="538811" spans="2:7" x14ac:dyDescent="0.25">
      <c r="B538811" s="96"/>
      <c r="C538811" s="96"/>
      <c r="D538811" s="96"/>
      <c r="E538811" s="96"/>
      <c r="F538811" s="96"/>
      <c r="G538811" s="141"/>
    </row>
    <row r="538927" spans="2:7" x14ac:dyDescent="0.25">
      <c r="B538927" s="96"/>
      <c r="C538927" s="96"/>
      <c r="D538927" s="96"/>
      <c r="E538927" s="96"/>
      <c r="F538927" s="96"/>
      <c r="G538927" s="141"/>
    </row>
    <row r="538928" spans="2:7" x14ac:dyDescent="0.25">
      <c r="B538928" s="96"/>
      <c r="C538928" s="96"/>
      <c r="D538928" s="96"/>
      <c r="E538928" s="96"/>
      <c r="F538928" s="96"/>
      <c r="G538928" s="141"/>
    </row>
    <row r="538929" spans="2:7" x14ac:dyDescent="0.25">
      <c r="B538929" s="96"/>
      <c r="C538929" s="96"/>
      <c r="D538929" s="96"/>
      <c r="E538929" s="96"/>
      <c r="F538929" s="96"/>
      <c r="G538929" s="141"/>
    </row>
    <row r="538930" spans="2:7" x14ac:dyDescent="0.25">
      <c r="B538930" s="96"/>
      <c r="C538930" s="96"/>
      <c r="D538930" s="96"/>
      <c r="E538930" s="96"/>
      <c r="F538930" s="96"/>
      <c r="G538930" s="141"/>
    </row>
    <row r="538931" spans="2:7" x14ac:dyDescent="0.25">
      <c r="B538931" s="96"/>
      <c r="C538931" s="96"/>
      <c r="D538931" s="96"/>
      <c r="E538931" s="96"/>
      <c r="F538931" s="96"/>
      <c r="G538931" s="141"/>
    </row>
    <row r="539047" spans="2:7" x14ac:dyDescent="0.25">
      <c r="B539047" s="96"/>
      <c r="C539047" s="96"/>
      <c r="D539047" s="96"/>
      <c r="E539047" s="96"/>
      <c r="F539047" s="96"/>
      <c r="G539047" s="141"/>
    </row>
    <row r="539048" spans="2:7" x14ac:dyDescent="0.25">
      <c r="B539048" s="96"/>
      <c r="C539048" s="96"/>
      <c r="D539048" s="96"/>
      <c r="E539048" s="96"/>
      <c r="F539048" s="96"/>
      <c r="G539048" s="141"/>
    </row>
    <row r="539049" spans="2:7" x14ac:dyDescent="0.25">
      <c r="B539049" s="96"/>
      <c r="C539049" s="96"/>
      <c r="D539049" s="96"/>
      <c r="E539049" s="96"/>
      <c r="F539049" s="96"/>
      <c r="G539049" s="141"/>
    </row>
    <row r="539050" spans="2:7" x14ac:dyDescent="0.25">
      <c r="B539050" s="96"/>
      <c r="C539050" s="96"/>
      <c r="D539050" s="96"/>
      <c r="E539050" s="96"/>
      <c r="F539050" s="96"/>
      <c r="G539050" s="141"/>
    </row>
    <row r="539051" spans="2:7" x14ac:dyDescent="0.25">
      <c r="B539051" s="96"/>
      <c r="C539051" s="96"/>
      <c r="D539051" s="96"/>
      <c r="E539051" s="96"/>
      <c r="F539051" s="96"/>
      <c r="G539051" s="141"/>
    </row>
    <row r="539167" spans="2:7" x14ac:dyDescent="0.25">
      <c r="B539167" s="96"/>
      <c r="C539167" s="96"/>
      <c r="D539167" s="96"/>
      <c r="E539167" s="96"/>
      <c r="F539167" s="96"/>
      <c r="G539167" s="141"/>
    </row>
    <row r="539168" spans="2:7" x14ac:dyDescent="0.25">
      <c r="B539168" s="96"/>
      <c r="C539168" s="96"/>
      <c r="D539168" s="96"/>
      <c r="E539168" s="96"/>
      <c r="F539168" s="96"/>
      <c r="G539168" s="141"/>
    </row>
    <row r="539169" spans="2:7" x14ac:dyDescent="0.25">
      <c r="B539169" s="96"/>
      <c r="C539169" s="96"/>
      <c r="D539169" s="96"/>
      <c r="E539169" s="96"/>
      <c r="F539169" s="96"/>
      <c r="G539169" s="141"/>
    </row>
    <row r="539170" spans="2:7" x14ac:dyDescent="0.25">
      <c r="B539170" s="96"/>
      <c r="C539170" s="96"/>
      <c r="D539170" s="96"/>
      <c r="E539170" s="96"/>
      <c r="F539170" s="96"/>
      <c r="G539170" s="141"/>
    </row>
    <row r="539171" spans="2:7" x14ac:dyDescent="0.25">
      <c r="B539171" s="96"/>
      <c r="C539171" s="96"/>
      <c r="D539171" s="96"/>
      <c r="E539171" s="96"/>
      <c r="F539171" s="96"/>
      <c r="G539171" s="141"/>
    </row>
    <row r="539287" spans="2:7" x14ac:dyDescent="0.25">
      <c r="B539287" s="96"/>
      <c r="C539287" s="96"/>
      <c r="D539287" s="96"/>
      <c r="E539287" s="96"/>
      <c r="F539287" s="96"/>
      <c r="G539287" s="141"/>
    </row>
    <row r="539288" spans="2:7" x14ac:dyDescent="0.25">
      <c r="B539288" s="96"/>
      <c r="C539288" s="96"/>
      <c r="D539288" s="96"/>
      <c r="E539288" s="96"/>
      <c r="F539288" s="96"/>
      <c r="G539288" s="141"/>
    </row>
    <row r="539289" spans="2:7" x14ac:dyDescent="0.25">
      <c r="B539289" s="96"/>
      <c r="C539289" s="96"/>
      <c r="D539289" s="96"/>
      <c r="E539289" s="96"/>
      <c r="F539289" s="96"/>
      <c r="G539289" s="141"/>
    </row>
    <row r="539290" spans="2:7" x14ac:dyDescent="0.25">
      <c r="B539290" s="96"/>
      <c r="C539290" s="96"/>
      <c r="D539290" s="96"/>
      <c r="E539290" s="96"/>
      <c r="F539290" s="96"/>
      <c r="G539290" s="141"/>
    </row>
    <row r="539291" spans="2:7" x14ac:dyDescent="0.25">
      <c r="B539291" s="96"/>
      <c r="C539291" s="96"/>
      <c r="D539291" s="96"/>
      <c r="E539291" s="96"/>
      <c r="F539291" s="96"/>
      <c r="G539291" s="141"/>
    </row>
    <row r="539407" spans="2:7" x14ac:dyDescent="0.25">
      <c r="B539407" s="96"/>
      <c r="C539407" s="96"/>
      <c r="D539407" s="96"/>
      <c r="E539407" s="96"/>
      <c r="F539407" s="96"/>
      <c r="G539407" s="141"/>
    </row>
    <row r="539408" spans="2:7" x14ac:dyDescent="0.25">
      <c r="B539408" s="96"/>
      <c r="C539408" s="96"/>
      <c r="D539408" s="96"/>
      <c r="E539408" s="96"/>
      <c r="F539408" s="96"/>
      <c r="G539408" s="141"/>
    </row>
    <row r="539409" spans="2:7" x14ac:dyDescent="0.25">
      <c r="B539409" s="96"/>
      <c r="C539409" s="96"/>
      <c r="D539409" s="96"/>
      <c r="E539409" s="96"/>
      <c r="F539409" s="96"/>
      <c r="G539409" s="141"/>
    </row>
    <row r="539410" spans="2:7" x14ac:dyDescent="0.25">
      <c r="B539410" s="96"/>
      <c r="C539410" s="96"/>
      <c r="D539410" s="96"/>
      <c r="E539410" s="96"/>
      <c r="F539410" s="96"/>
      <c r="G539410" s="141"/>
    </row>
    <row r="539411" spans="2:7" x14ac:dyDescent="0.25">
      <c r="B539411" s="96"/>
      <c r="C539411" s="96"/>
      <c r="D539411" s="96"/>
      <c r="E539411" s="96"/>
      <c r="F539411" s="96"/>
      <c r="G539411" s="141"/>
    </row>
    <row r="539527" spans="2:7" x14ac:dyDescent="0.25">
      <c r="B539527" s="96"/>
      <c r="C539527" s="96"/>
      <c r="D539527" s="96"/>
      <c r="E539527" s="96"/>
      <c r="F539527" s="96"/>
      <c r="G539527" s="141"/>
    </row>
    <row r="539528" spans="2:7" x14ac:dyDescent="0.25">
      <c r="B539528" s="96"/>
      <c r="C539528" s="96"/>
      <c r="D539528" s="96"/>
      <c r="E539528" s="96"/>
      <c r="F539528" s="96"/>
      <c r="G539528" s="141"/>
    </row>
    <row r="539529" spans="2:7" x14ac:dyDescent="0.25">
      <c r="B539529" s="96"/>
      <c r="C539529" s="96"/>
      <c r="D539529" s="96"/>
      <c r="E539529" s="96"/>
      <c r="F539529" s="96"/>
      <c r="G539529" s="141"/>
    </row>
    <row r="539530" spans="2:7" x14ac:dyDescent="0.25">
      <c r="B539530" s="96"/>
      <c r="C539530" s="96"/>
      <c r="D539530" s="96"/>
      <c r="E539530" s="96"/>
      <c r="F539530" s="96"/>
      <c r="G539530" s="141"/>
    </row>
    <row r="539531" spans="2:7" x14ac:dyDescent="0.25">
      <c r="B539531" s="96"/>
      <c r="C539531" s="96"/>
      <c r="D539531" s="96"/>
      <c r="E539531" s="96"/>
      <c r="F539531" s="96"/>
      <c r="G539531" s="141"/>
    </row>
    <row r="539647" spans="2:7" x14ac:dyDescent="0.25">
      <c r="B539647" s="96"/>
      <c r="C539647" s="96"/>
      <c r="D539647" s="96"/>
      <c r="E539647" s="96"/>
      <c r="F539647" s="96"/>
      <c r="G539647" s="141"/>
    </row>
    <row r="539648" spans="2:7" x14ac:dyDescent="0.25">
      <c r="B539648" s="96"/>
      <c r="C539648" s="96"/>
      <c r="D539648" s="96"/>
      <c r="E539648" s="96"/>
      <c r="F539648" s="96"/>
      <c r="G539648" s="141"/>
    </row>
    <row r="539649" spans="2:7" x14ac:dyDescent="0.25">
      <c r="B539649" s="96"/>
      <c r="C539649" s="96"/>
      <c r="D539649" s="96"/>
      <c r="E539649" s="96"/>
      <c r="F539649" s="96"/>
      <c r="G539649" s="141"/>
    </row>
    <row r="539650" spans="2:7" x14ac:dyDescent="0.25">
      <c r="B539650" s="96"/>
      <c r="C539650" s="96"/>
      <c r="D539650" s="96"/>
      <c r="E539650" s="96"/>
      <c r="F539650" s="96"/>
      <c r="G539650" s="141"/>
    </row>
    <row r="539651" spans="2:7" x14ac:dyDescent="0.25">
      <c r="B539651" s="96"/>
      <c r="C539651" s="96"/>
      <c r="D539651" s="96"/>
      <c r="E539651" s="96"/>
      <c r="F539651" s="96"/>
      <c r="G539651" s="141"/>
    </row>
    <row r="539767" spans="2:7" x14ac:dyDescent="0.25">
      <c r="B539767" s="96"/>
      <c r="C539767" s="96"/>
      <c r="D539767" s="96"/>
      <c r="E539767" s="96"/>
      <c r="F539767" s="96"/>
      <c r="G539767" s="141"/>
    </row>
    <row r="539768" spans="2:7" x14ac:dyDescent="0.25">
      <c r="B539768" s="96"/>
      <c r="C539768" s="96"/>
      <c r="D539768" s="96"/>
      <c r="E539768" s="96"/>
      <c r="F539768" s="96"/>
      <c r="G539768" s="141"/>
    </row>
    <row r="539769" spans="2:7" x14ac:dyDescent="0.25">
      <c r="B539769" s="96"/>
      <c r="C539769" s="96"/>
      <c r="D539769" s="96"/>
      <c r="E539769" s="96"/>
      <c r="F539769" s="96"/>
      <c r="G539769" s="141"/>
    </row>
    <row r="539770" spans="2:7" x14ac:dyDescent="0.25">
      <c r="B539770" s="96"/>
      <c r="C539770" s="96"/>
      <c r="D539770" s="96"/>
      <c r="E539770" s="96"/>
      <c r="F539770" s="96"/>
      <c r="G539770" s="141"/>
    </row>
    <row r="539771" spans="2:7" x14ac:dyDescent="0.25">
      <c r="B539771" s="96"/>
      <c r="C539771" s="96"/>
      <c r="D539771" s="96"/>
      <c r="E539771" s="96"/>
      <c r="F539771" s="96"/>
      <c r="G539771" s="141"/>
    </row>
    <row r="539887" spans="2:7" x14ac:dyDescent="0.25">
      <c r="B539887" s="96"/>
      <c r="C539887" s="96"/>
      <c r="D539887" s="96"/>
      <c r="E539887" s="96"/>
      <c r="F539887" s="96"/>
      <c r="G539887" s="141"/>
    </row>
    <row r="539888" spans="2:7" x14ac:dyDescent="0.25">
      <c r="B539888" s="96"/>
      <c r="C539888" s="96"/>
      <c r="D539888" s="96"/>
      <c r="E539888" s="96"/>
      <c r="F539888" s="96"/>
      <c r="G539888" s="141"/>
    </row>
    <row r="539889" spans="2:7" x14ac:dyDescent="0.25">
      <c r="B539889" s="96"/>
      <c r="C539889" s="96"/>
      <c r="D539889" s="96"/>
      <c r="E539889" s="96"/>
      <c r="F539889" s="96"/>
      <c r="G539889" s="141"/>
    </row>
    <row r="539890" spans="2:7" x14ac:dyDescent="0.25">
      <c r="B539890" s="96"/>
      <c r="C539890" s="96"/>
      <c r="D539890" s="96"/>
      <c r="E539890" s="96"/>
      <c r="F539890" s="96"/>
      <c r="G539890" s="141"/>
    </row>
    <row r="539891" spans="2:7" x14ac:dyDescent="0.25">
      <c r="B539891" s="96"/>
      <c r="C539891" s="96"/>
      <c r="D539891" s="96"/>
      <c r="E539891" s="96"/>
      <c r="F539891" s="96"/>
      <c r="G539891" s="141"/>
    </row>
    <row r="540007" spans="2:7" x14ac:dyDescent="0.25">
      <c r="B540007" s="96"/>
      <c r="C540007" s="96"/>
      <c r="D540007" s="96"/>
      <c r="E540007" s="96"/>
      <c r="F540007" s="96"/>
      <c r="G540007" s="141"/>
    </row>
    <row r="540008" spans="2:7" x14ac:dyDescent="0.25">
      <c r="B540008" s="96"/>
      <c r="C540008" s="96"/>
      <c r="D540008" s="96"/>
      <c r="E540008" s="96"/>
      <c r="F540008" s="96"/>
      <c r="G540008" s="141"/>
    </row>
    <row r="540009" spans="2:7" x14ac:dyDescent="0.25">
      <c r="B540009" s="96"/>
      <c r="C540009" s="96"/>
      <c r="D540009" s="96"/>
      <c r="E540009" s="96"/>
      <c r="F540009" s="96"/>
      <c r="G540009" s="141"/>
    </row>
    <row r="540010" spans="2:7" x14ac:dyDescent="0.25">
      <c r="B540010" s="96"/>
      <c r="C540010" s="96"/>
      <c r="D540010" s="96"/>
      <c r="E540010" s="96"/>
      <c r="F540010" s="96"/>
      <c r="G540010" s="141"/>
    </row>
    <row r="540011" spans="2:7" x14ac:dyDescent="0.25">
      <c r="B540011" s="96"/>
      <c r="C540011" s="96"/>
      <c r="D540011" s="96"/>
      <c r="E540011" s="96"/>
      <c r="F540011" s="96"/>
      <c r="G540011" s="141"/>
    </row>
    <row r="540127" spans="2:7" x14ac:dyDescent="0.25">
      <c r="B540127" s="96"/>
      <c r="C540127" s="96"/>
      <c r="D540127" s="96"/>
      <c r="E540127" s="96"/>
      <c r="F540127" s="96"/>
      <c r="G540127" s="141"/>
    </row>
    <row r="540128" spans="2:7" x14ac:dyDescent="0.25">
      <c r="B540128" s="96"/>
      <c r="C540128" s="96"/>
      <c r="D540128" s="96"/>
      <c r="E540128" s="96"/>
      <c r="F540128" s="96"/>
      <c r="G540128" s="141"/>
    </row>
    <row r="540129" spans="2:7" x14ac:dyDescent="0.25">
      <c r="B540129" s="96"/>
      <c r="C540129" s="96"/>
      <c r="D540129" s="96"/>
      <c r="E540129" s="96"/>
      <c r="F540129" s="96"/>
      <c r="G540129" s="141"/>
    </row>
    <row r="540130" spans="2:7" x14ac:dyDescent="0.25">
      <c r="B540130" s="96"/>
      <c r="C540130" s="96"/>
      <c r="D540130" s="96"/>
      <c r="E540130" s="96"/>
      <c r="F540130" s="96"/>
      <c r="G540130" s="141"/>
    </row>
    <row r="540131" spans="2:7" x14ac:dyDescent="0.25">
      <c r="B540131" s="96"/>
      <c r="C540131" s="96"/>
      <c r="D540131" s="96"/>
      <c r="E540131" s="96"/>
      <c r="F540131" s="96"/>
      <c r="G540131" s="141"/>
    </row>
    <row r="540247" spans="2:7" x14ac:dyDescent="0.25">
      <c r="B540247" s="96"/>
      <c r="C540247" s="96"/>
      <c r="D540247" s="96"/>
      <c r="E540247" s="96"/>
      <c r="F540247" s="96"/>
      <c r="G540247" s="141"/>
    </row>
    <row r="540248" spans="2:7" x14ac:dyDescent="0.25">
      <c r="B540248" s="96"/>
      <c r="C540248" s="96"/>
      <c r="D540248" s="96"/>
      <c r="E540248" s="96"/>
      <c r="F540248" s="96"/>
      <c r="G540248" s="141"/>
    </row>
    <row r="540249" spans="2:7" x14ac:dyDescent="0.25">
      <c r="B540249" s="96"/>
      <c r="C540249" s="96"/>
      <c r="D540249" s="96"/>
      <c r="E540249" s="96"/>
      <c r="F540249" s="96"/>
      <c r="G540249" s="141"/>
    </row>
    <row r="540250" spans="2:7" x14ac:dyDescent="0.25">
      <c r="B540250" s="96"/>
      <c r="C540250" s="96"/>
      <c r="D540250" s="96"/>
      <c r="E540250" s="96"/>
      <c r="F540250" s="96"/>
      <c r="G540250" s="141"/>
    </row>
    <row r="540251" spans="2:7" x14ac:dyDescent="0.25">
      <c r="B540251" s="96"/>
      <c r="C540251" s="96"/>
      <c r="D540251" s="96"/>
      <c r="E540251" s="96"/>
      <c r="F540251" s="96"/>
      <c r="G540251" s="141"/>
    </row>
    <row r="540367" spans="2:7" x14ac:dyDescent="0.25">
      <c r="B540367" s="96"/>
      <c r="C540367" s="96"/>
      <c r="D540367" s="96"/>
      <c r="E540367" s="96"/>
      <c r="F540367" s="96"/>
      <c r="G540367" s="141"/>
    </row>
    <row r="540368" spans="2:7" x14ac:dyDescent="0.25">
      <c r="B540368" s="96"/>
      <c r="C540368" s="96"/>
      <c r="D540368" s="96"/>
      <c r="E540368" s="96"/>
      <c r="F540368" s="96"/>
      <c r="G540368" s="141"/>
    </row>
    <row r="540369" spans="2:7" x14ac:dyDescent="0.25">
      <c r="B540369" s="96"/>
      <c r="C540369" s="96"/>
      <c r="D540369" s="96"/>
      <c r="E540369" s="96"/>
      <c r="F540369" s="96"/>
      <c r="G540369" s="141"/>
    </row>
    <row r="540370" spans="2:7" x14ac:dyDescent="0.25">
      <c r="B540370" s="96"/>
      <c r="C540370" s="96"/>
      <c r="D540370" s="96"/>
      <c r="E540370" s="96"/>
      <c r="F540370" s="96"/>
      <c r="G540370" s="141"/>
    </row>
    <row r="540371" spans="2:7" x14ac:dyDescent="0.25">
      <c r="B540371" s="96"/>
      <c r="C540371" s="96"/>
      <c r="D540371" s="96"/>
      <c r="E540371" s="96"/>
      <c r="F540371" s="96"/>
      <c r="G540371" s="141"/>
    </row>
    <row r="540487" spans="2:7" x14ac:dyDescent="0.25">
      <c r="B540487" s="96"/>
      <c r="C540487" s="96"/>
      <c r="D540487" s="96"/>
      <c r="E540487" s="96"/>
      <c r="F540487" s="96"/>
      <c r="G540487" s="141"/>
    </row>
    <row r="540488" spans="2:7" x14ac:dyDescent="0.25">
      <c r="B540488" s="96"/>
      <c r="C540488" s="96"/>
      <c r="D540488" s="96"/>
      <c r="E540488" s="96"/>
      <c r="F540488" s="96"/>
      <c r="G540488" s="141"/>
    </row>
    <row r="540489" spans="2:7" x14ac:dyDescent="0.25">
      <c r="B540489" s="96"/>
      <c r="C540489" s="96"/>
      <c r="D540489" s="96"/>
      <c r="E540489" s="96"/>
      <c r="F540489" s="96"/>
      <c r="G540489" s="141"/>
    </row>
    <row r="540490" spans="2:7" x14ac:dyDescent="0.25">
      <c r="B540490" s="96"/>
      <c r="C540490" s="96"/>
      <c r="D540490" s="96"/>
      <c r="E540490" s="96"/>
      <c r="F540490" s="96"/>
      <c r="G540490" s="141"/>
    </row>
    <row r="540491" spans="2:7" x14ac:dyDescent="0.25">
      <c r="B540491" s="96"/>
      <c r="C540491" s="96"/>
      <c r="D540491" s="96"/>
      <c r="E540491" s="96"/>
      <c r="F540491" s="96"/>
      <c r="G540491" s="141"/>
    </row>
    <row r="540607" spans="2:7" x14ac:dyDescent="0.25">
      <c r="B540607" s="96"/>
      <c r="C540607" s="96"/>
      <c r="D540607" s="96"/>
      <c r="E540607" s="96"/>
      <c r="F540607" s="96"/>
      <c r="G540607" s="141"/>
    </row>
    <row r="540608" spans="2:7" x14ac:dyDescent="0.25">
      <c r="B540608" s="96"/>
      <c r="C540608" s="96"/>
      <c r="D540608" s="96"/>
      <c r="E540608" s="96"/>
      <c r="F540608" s="96"/>
      <c r="G540608" s="141"/>
    </row>
    <row r="540609" spans="2:7" x14ac:dyDescent="0.25">
      <c r="B540609" s="96"/>
      <c r="C540609" s="96"/>
      <c r="D540609" s="96"/>
      <c r="E540609" s="96"/>
      <c r="F540609" s="96"/>
      <c r="G540609" s="141"/>
    </row>
    <row r="540610" spans="2:7" x14ac:dyDescent="0.25">
      <c r="B540610" s="96"/>
      <c r="C540610" s="96"/>
      <c r="D540610" s="96"/>
      <c r="E540610" s="96"/>
      <c r="F540610" s="96"/>
      <c r="G540610" s="141"/>
    </row>
    <row r="540611" spans="2:7" x14ac:dyDescent="0.25">
      <c r="B540611" s="96"/>
      <c r="C540611" s="96"/>
      <c r="D540611" s="96"/>
      <c r="E540611" s="96"/>
      <c r="F540611" s="96"/>
      <c r="G540611" s="141"/>
    </row>
    <row r="540727" spans="2:7" x14ac:dyDescent="0.25">
      <c r="B540727" s="96"/>
      <c r="C540727" s="96"/>
      <c r="D540727" s="96"/>
      <c r="E540727" s="96"/>
      <c r="F540727" s="96"/>
      <c r="G540727" s="141"/>
    </row>
    <row r="540728" spans="2:7" x14ac:dyDescent="0.25">
      <c r="B540728" s="96"/>
      <c r="C540728" s="96"/>
      <c r="D540728" s="96"/>
      <c r="E540728" s="96"/>
      <c r="F540728" s="96"/>
      <c r="G540728" s="141"/>
    </row>
    <row r="540729" spans="2:7" x14ac:dyDescent="0.25">
      <c r="B540729" s="96"/>
      <c r="C540729" s="96"/>
      <c r="D540729" s="96"/>
      <c r="E540729" s="96"/>
      <c r="F540729" s="96"/>
      <c r="G540729" s="141"/>
    </row>
    <row r="540730" spans="2:7" x14ac:dyDescent="0.25">
      <c r="B540730" s="96"/>
      <c r="C540730" s="96"/>
      <c r="D540730" s="96"/>
      <c r="E540730" s="96"/>
      <c r="F540730" s="96"/>
      <c r="G540730" s="141"/>
    </row>
    <row r="540731" spans="2:7" x14ac:dyDescent="0.25">
      <c r="B540731" s="96"/>
      <c r="C540731" s="96"/>
      <c r="D540731" s="96"/>
      <c r="E540731" s="96"/>
      <c r="F540731" s="96"/>
      <c r="G540731" s="141"/>
    </row>
    <row r="540847" spans="2:7" x14ac:dyDescent="0.25">
      <c r="B540847" s="96"/>
      <c r="C540847" s="96"/>
      <c r="D540847" s="96"/>
      <c r="E540847" s="96"/>
      <c r="F540847" s="96"/>
      <c r="G540847" s="141"/>
    </row>
    <row r="540848" spans="2:7" x14ac:dyDescent="0.25">
      <c r="B540848" s="96"/>
      <c r="C540848" s="96"/>
      <c r="D540848" s="96"/>
      <c r="E540848" s="96"/>
      <c r="F540848" s="96"/>
      <c r="G540848" s="141"/>
    </row>
    <row r="540849" spans="2:7" x14ac:dyDescent="0.25">
      <c r="B540849" s="96"/>
      <c r="C540849" s="96"/>
      <c r="D540849" s="96"/>
      <c r="E540849" s="96"/>
      <c r="F540849" s="96"/>
      <c r="G540849" s="141"/>
    </row>
    <row r="540850" spans="2:7" x14ac:dyDescent="0.25">
      <c r="B540850" s="96"/>
      <c r="C540850" s="96"/>
      <c r="D540850" s="96"/>
      <c r="E540850" s="96"/>
      <c r="F540850" s="96"/>
      <c r="G540850" s="141"/>
    </row>
    <row r="540851" spans="2:7" x14ac:dyDescent="0.25">
      <c r="B540851" s="96"/>
      <c r="C540851" s="96"/>
      <c r="D540851" s="96"/>
      <c r="E540851" s="96"/>
      <c r="F540851" s="96"/>
      <c r="G540851" s="141"/>
    </row>
    <row r="540967" spans="2:7" x14ac:dyDescent="0.25">
      <c r="B540967" s="96"/>
      <c r="C540967" s="96"/>
      <c r="D540967" s="96"/>
      <c r="E540967" s="96"/>
      <c r="F540967" s="96"/>
      <c r="G540967" s="141"/>
    </row>
    <row r="540968" spans="2:7" x14ac:dyDescent="0.25">
      <c r="B540968" s="96"/>
      <c r="C540968" s="96"/>
      <c r="D540968" s="96"/>
      <c r="E540968" s="96"/>
      <c r="F540968" s="96"/>
      <c r="G540968" s="141"/>
    </row>
    <row r="540969" spans="2:7" x14ac:dyDescent="0.25">
      <c r="B540969" s="96"/>
      <c r="C540969" s="96"/>
      <c r="D540969" s="96"/>
      <c r="E540969" s="96"/>
      <c r="F540969" s="96"/>
      <c r="G540969" s="141"/>
    </row>
    <row r="540970" spans="2:7" x14ac:dyDescent="0.25">
      <c r="B540970" s="96"/>
      <c r="C540970" s="96"/>
      <c r="D540970" s="96"/>
      <c r="E540970" s="96"/>
      <c r="F540970" s="96"/>
      <c r="G540970" s="141"/>
    </row>
    <row r="540971" spans="2:7" x14ac:dyDescent="0.25">
      <c r="B540971" s="96"/>
      <c r="C540971" s="96"/>
      <c r="D540971" s="96"/>
      <c r="E540971" s="96"/>
      <c r="F540971" s="96"/>
      <c r="G540971" s="141"/>
    </row>
    <row r="541087" spans="2:7" x14ac:dyDescent="0.25">
      <c r="B541087" s="96"/>
      <c r="C541087" s="96"/>
      <c r="D541087" s="96"/>
      <c r="E541087" s="96"/>
      <c r="F541087" s="96"/>
      <c r="G541087" s="141"/>
    </row>
    <row r="541088" spans="2:7" x14ac:dyDescent="0.25">
      <c r="B541088" s="96"/>
      <c r="C541088" s="96"/>
      <c r="D541088" s="96"/>
      <c r="E541088" s="96"/>
      <c r="F541088" s="96"/>
      <c r="G541088" s="141"/>
    </row>
    <row r="541089" spans="2:7" x14ac:dyDescent="0.25">
      <c r="B541089" s="96"/>
      <c r="C541089" s="96"/>
      <c r="D541089" s="96"/>
      <c r="E541089" s="96"/>
      <c r="F541089" s="96"/>
      <c r="G541089" s="141"/>
    </row>
    <row r="541090" spans="2:7" x14ac:dyDescent="0.25">
      <c r="B541090" s="96"/>
      <c r="C541090" s="96"/>
      <c r="D541090" s="96"/>
      <c r="E541090" s="96"/>
      <c r="F541090" s="96"/>
      <c r="G541090" s="141"/>
    </row>
    <row r="541091" spans="2:7" x14ac:dyDescent="0.25">
      <c r="B541091" s="96"/>
      <c r="C541091" s="96"/>
      <c r="D541091" s="96"/>
      <c r="E541091" s="96"/>
      <c r="F541091" s="96"/>
      <c r="G541091" s="141"/>
    </row>
    <row r="541207" spans="2:7" x14ac:dyDescent="0.25">
      <c r="B541207" s="96"/>
      <c r="C541207" s="96"/>
      <c r="D541207" s="96"/>
      <c r="E541207" s="96"/>
      <c r="F541207" s="96"/>
      <c r="G541207" s="141"/>
    </row>
    <row r="541208" spans="2:7" x14ac:dyDescent="0.25">
      <c r="B541208" s="96"/>
      <c r="C541208" s="96"/>
      <c r="D541208" s="96"/>
      <c r="E541208" s="96"/>
      <c r="F541208" s="96"/>
      <c r="G541208" s="141"/>
    </row>
    <row r="541209" spans="2:7" x14ac:dyDescent="0.25">
      <c r="B541209" s="96"/>
      <c r="C541209" s="96"/>
      <c r="D541209" s="96"/>
      <c r="E541209" s="96"/>
      <c r="F541209" s="96"/>
      <c r="G541209" s="141"/>
    </row>
    <row r="541210" spans="2:7" x14ac:dyDescent="0.25">
      <c r="B541210" s="96"/>
      <c r="C541210" s="96"/>
      <c r="D541210" s="96"/>
      <c r="E541210" s="96"/>
      <c r="F541210" s="96"/>
      <c r="G541210" s="141"/>
    </row>
    <row r="541211" spans="2:7" x14ac:dyDescent="0.25">
      <c r="B541211" s="96"/>
      <c r="C541211" s="96"/>
      <c r="D541211" s="96"/>
      <c r="E541211" s="96"/>
      <c r="F541211" s="96"/>
      <c r="G541211" s="141"/>
    </row>
    <row r="541327" spans="2:7" x14ac:dyDescent="0.25">
      <c r="B541327" s="96"/>
      <c r="C541327" s="96"/>
      <c r="D541327" s="96"/>
      <c r="E541327" s="96"/>
      <c r="F541327" s="96"/>
      <c r="G541327" s="141"/>
    </row>
    <row r="541328" spans="2:7" x14ac:dyDescent="0.25">
      <c r="B541328" s="96"/>
      <c r="C541328" s="96"/>
      <c r="D541328" s="96"/>
      <c r="E541328" s="96"/>
      <c r="F541328" s="96"/>
      <c r="G541328" s="141"/>
    </row>
    <row r="541329" spans="2:7" x14ac:dyDescent="0.25">
      <c r="B541329" s="96"/>
      <c r="C541329" s="96"/>
      <c r="D541329" s="96"/>
      <c r="E541329" s="96"/>
      <c r="F541329" s="96"/>
      <c r="G541329" s="141"/>
    </row>
    <row r="541330" spans="2:7" x14ac:dyDescent="0.25">
      <c r="B541330" s="96"/>
      <c r="C541330" s="96"/>
      <c r="D541330" s="96"/>
      <c r="E541330" s="96"/>
      <c r="F541330" s="96"/>
      <c r="G541330" s="141"/>
    </row>
    <row r="541331" spans="2:7" x14ac:dyDescent="0.25">
      <c r="B541331" s="96"/>
      <c r="C541331" s="96"/>
      <c r="D541331" s="96"/>
      <c r="E541331" s="96"/>
      <c r="F541331" s="96"/>
      <c r="G541331" s="141"/>
    </row>
    <row r="541447" spans="2:7" x14ac:dyDescent="0.25">
      <c r="B541447" s="96"/>
      <c r="C541447" s="96"/>
      <c r="D541447" s="96"/>
      <c r="E541447" s="96"/>
      <c r="F541447" s="96"/>
      <c r="G541447" s="141"/>
    </row>
    <row r="541448" spans="2:7" x14ac:dyDescent="0.25">
      <c r="B541448" s="96"/>
      <c r="C541448" s="96"/>
      <c r="D541448" s="96"/>
      <c r="E541448" s="96"/>
      <c r="F541448" s="96"/>
      <c r="G541448" s="141"/>
    </row>
    <row r="541449" spans="2:7" x14ac:dyDescent="0.25">
      <c r="B541449" s="96"/>
      <c r="C541449" s="96"/>
      <c r="D541449" s="96"/>
      <c r="E541449" s="96"/>
      <c r="F541449" s="96"/>
      <c r="G541449" s="141"/>
    </row>
    <row r="541450" spans="2:7" x14ac:dyDescent="0.25">
      <c r="B541450" s="96"/>
      <c r="C541450" s="96"/>
      <c r="D541450" s="96"/>
      <c r="E541450" s="96"/>
      <c r="F541450" s="96"/>
      <c r="G541450" s="141"/>
    </row>
    <row r="541451" spans="2:7" x14ac:dyDescent="0.25">
      <c r="B541451" s="96"/>
      <c r="C541451" s="96"/>
      <c r="D541451" s="96"/>
      <c r="E541451" s="96"/>
      <c r="F541451" s="96"/>
      <c r="G541451" s="141"/>
    </row>
    <row r="541567" spans="2:7" x14ac:dyDescent="0.25">
      <c r="B541567" s="96"/>
      <c r="C541567" s="96"/>
      <c r="D541567" s="96"/>
      <c r="E541567" s="96"/>
      <c r="F541567" s="96"/>
      <c r="G541567" s="141"/>
    </row>
    <row r="541568" spans="2:7" x14ac:dyDescent="0.25">
      <c r="B541568" s="96"/>
      <c r="C541568" s="96"/>
      <c r="D541568" s="96"/>
      <c r="E541568" s="96"/>
      <c r="F541568" s="96"/>
      <c r="G541568" s="141"/>
    </row>
    <row r="541569" spans="2:7" x14ac:dyDescent="0.25">
      <c r="B541569" s="96"/>
      <c r="C541569" s="96"/>
      <c r="D541569" s="96"/>
      <c r="E541569" s="96"/>
      <c r="F541569" s="96"/>
      <c r="G541569" s="141"/>
    </row>
    <row r="541570" spans="2:7" x14ac:dyDescent="0.25">
      <c r="B541570" s="96"/>
      <c r="C541570" s="96"/>
      <c r="D541570" s="96"/>
      <c r="E541570" s="96"/>
      <c r="F541570" s="96"/>
      <c r="G541570" s="141"/>
    </row>
    <row r="541571" spans="2:7" x14ac:dyDescent="0.25">
      <c r="B541571" s="96"/>
      <c r="C541571" s="96"/>
      <c r="D541571" s="96"/>
      <c r="E541571" s="96"/>
      <c r="F541571" s="96"/>
      <c r="G541571" s="141"/>
    </row>
    <row r="541687" spans="2:7" x14ac:dyDescent="0.25">
      <c r="B541687" s="96"/>
      <c r="C541687" s="96"/>
      <c r="D541687" s="96"/>
      <c r="E541687" s="96"/>
      <c r="F541687" s="96"/>
      <c r="G541687" s="141"/>
    </row>
    <row r="541688" spans="2:7" x14ac:dyDescent="0.25">
      <c r="B541688" s="96"/>
      <c r="C541688" s="96"/>
      <c r="D541688" s="96"/>
      <c r="E541688" s="96"/>
      <c r="F541688" s="96"/>
      <c r="G541688" s="141"/>
    </row>
    <row r="541689" spans="2:7" x14ac:dyDescent="0.25">
      <c r="B541689" s="96"/>
      <c r="C541689" s="96"/>
      <c r="D541689" s="96"/>
      <c r="E541689" s="96"/>
      <c r="F541689" s="96"/>
      <c r="G541689" s="141"/>
    </row>
    <row r="541690" spans="2:7" x14ac:dyDescent="0.25">
      <c r="B541690" s="96"/>
      <c r="C541690" s="96"/>
      <c r="D541690" s="96"/>
      <c r="E541690" s="96"/>
      <c r="F541690" s="96"/>
      <c r="G541690" s="141"/>
    </row>
    <row r="541691" spans="2:7" x14ac:dyDescent="0.25">
      <c r="B541691" s="96"/>
      <c r="C541691" s="96"/>
      <c r="D541691" s="96"/>
      <c r="E541691" s="96"/>
      <c r="F541691" s="96"/>
      <c r="G541691" s="141"/>
    </row>
    <row r="541807" spans="2:7" x14ac:dyDescent="0.25">
      <c r="B541807" s="96"/>
      <c r="C541807" s="96"/>
      <c r="D541807" s="96"/>
      <c r="E541807" s="96"/>
      <c r="F541807" s="96"/>
      <c r="G541807" s="141"/>
    </row>
    <row r="541808" spans="2:7" x14ac:dyDescent="0.25">
      <c r="B541808" s="96"/>
      <c r="C541808" s="96"/>
      <c r="D541808" s="96"/>
      <c r="E541808" s="96"/>
      <c r="F541808" s="96"/>
      <c r="G541808" s="141"/>
    </row>
    <row r="541809" spans="2:7" x14ac:dyDescent="0.25">
      <c r="B541809" s="96"/>
      <c r="C541809" s="96"/>
      <c r="D541809" s="96"/>
      <c r="E541809" s="96"/>
      <c r="F541809" s="96"/>
      <c r="G541809" s="141"/>
    </row>
    <row r="541810" spans="2:7" x14ac:dyDescent="0.25">
      <c r="B541810" s="96"/>
      <c r="C541810" s="96"/>
      <c r="D541810" s="96"/>
      <c r="E541810" s="96"/>
      <c r="F541810" s="96"/>
      <c r="G541810" s="141"/>
    </row>
    <row r="541811" spans="2:7" x14ac:dyDescent="0.25">
      <c r="B541811" s="96"/>
      <c r="C541811" s="96"/>
      <c r="D541811" s="96"/>
      <c r="E541811" s="96"/>
      <c r="F541811" s="96"/>
      <c r="G541811" s="141"/>
    </row>
    <row r="541927" spans="2:7" x14ac:dyDescent="0.25">
      <c r="B541927" s="96"/>
      <c r="C541927" s="96"/>
      <c r="D541927" s="96"/>
      <c r="E541927" s="96"/>
      <c r="F541927" s="96"/>
      <c r="G541927" s="141"/>
    </row>
    <row r="541928" spans="2:7" x14ac:dyDescent="0.25">
      <c r="B541928" s="96"/>
      <c r="C541928" s="96"/>
      <c r="D541928" s="96"/>
      <c r="E541928" s="96"/>
      <c r="F541928" s="96"/>
      <c r="G541928" s="141"/>
    </row>
    <row r="541929" spans="2:7" x14ac:dyDescent="0.25">
      <c r="B541929" s="96"/>
      <c r="C541929" s="96"/>
      <c r="D541929" s="96"/>
      <c r="E541929" s="96"/>
      <c r="F541929" s="96"/>
      <c r="G541929" s="141"/>
    </row>
    <row r="541930" spans="2:7" x14ac:dyDescent="0.25">
      <c r="B541930" s="96"/>
      <c r="C541930" s="96"/>
      <c r="D541930" s="96"/>
      <c r="E541930" s="96"/>
      <c r="F541930" s="96"/>
      <c r="G541930" s="141"/>
    </row>
    <row r="541931" spans="2:7" x14ac:dyDescent="0.25">
      <c r="B541931" s="96"/>
      <c r="C541931" s="96"/>
      <c r="D541931" s="96"/>
      <c r="E541931" s="96"/>
      <c r="F541931" s="96"/>
      <c r="G541931" s="141"/>
    </row>
    <row r="542047" spans="2:7" x14ac:dyDescent="0.25">
      <c r="B542047" s="96"/>
      <c r="C542047" s="96"/>
      <c r="D542047" s="96"/>
      <c r="E542047" s="96"/>
      <c r="F542047" s="96"/>
      <c r="G542047" s="141"/>
    </row>
    <row r="542048" spans="2:7" x14ac:dyDescent="0.25">
      <c r="B542048" s="96"/>
      <c r="C542048" s="96"/>
      <c r="D542048" s="96"/>
      <c r="E542048" s="96"/>
      <c r="F542048" s="96"/>
      <c r="G542048" s="141"/>
    </row>
    <row r="542049" spans="2:7" x14ac:dyDescent="0.25">
      <c r="B542049" s="96"/>
      <c r="C542049" s="96"/>
      <c r="D542049" s="96"/>
      <c r="E542049" s="96"/>
      <c r="F542049" s="96"/>
      <c r="G542049" s="141"/>
    </row>
    <row r="542050" spans="2:7" x14ac:dyDescent="0.25">
      <c r="B542050" s="96"/>
      <c r="C542050" s="96"/>
      <c r="D542050" s="96"/>
      <c r="E542050" s="96"/>
      <c r="F542050" s="96"/>
      <c r="G542050" s="141"/>
    </row>
    <row r="542051" spans="2:7" x14ac:dyDescent="0.25">
      <c r="B542051" s="96"/>
      <c r="C542051" s="96"/>
      <c r="D542051" s="96"/>
      <c r="E542051" s="96"/>
      <c r="F542051" s="96"/>
      <c r="G542051" s="141"/>
    </row>
    <row r="542167" spans="2:7" x14ac:dyDescent="0.25">
      <c r="B542167" s="96"/>
      <c r="C542167" s="96"/>
      <c r="D542167" s="96"/>
      <c r="E542167" s="96"/>
      <c r="F542167" s="96"/>
      <c r="G542167" s="141"/>
    </row>
    <row r="542168" spans="2:7" x14ac:dyDescent="0.25">
      <c r="B542168" s="96"/>
      <c r="C542168" s="96"/>
      <c r="D542168" s="96"/>
      <c r="E542168" s="96"/>
      <c r="F542168" s="96"/>
      <c r="G542168" s="141"/>
    </row>
    <row r="542169" spans="2:7" x14ac:dyDescent="0.25">
      <c r="B542169" s="96"/>
      <c r="C542169" s="96"/>
      <c r="D542169" s="96"/>
      <c r="E542169" s="96"/>
      <c r="F542169" s="96"/>
      <c r="G542169" s="141"/>
    </row>
    <row r="542170" spans="2:7" x14ac:dyDescent="0.25">
      <c r="B542170" s="96"/>
      <c r="C542170" s="96"/>
      <c r="D542170" s="96"/>
      <c r="E542170" s="96"/>
      <c r="F542170" s="96"/>
      <c r="G542170" s="141"/>
    </row>
    <row r="542171" spans="2:7" x14ac:dyDescent="0.25">
      <c r="B542171" s="96"/>
      <c r="C542171" s="96"/>
      <c r="D542171" s="96"/>
      <c r="E542171" s="96"/>
      <c r="F542171" s="96"/>
      <c r="G542171" s="141"/>
    </row>
    <row r="542287" spans="2:7" x14ac:dyDescent="0.25">
      <c r="B542287" s="96"/>
      <c r="C542287" s="96"/>
      <c r="D542287" s="96"/>
      <c r="E542287" s="96"/>
      <c r="F542287" s="96"/>
      <c r="G542287" s="141"/>
    </row>
    <row r="542288" spans="2:7" x14ac:dyDescent="0.25">
      <c r="B542288" s="96"/>
      <c r="C542288" s="96"/>
      <c r="D542288" s="96"/>
      <c r="E542288" s="96"/>
      <c r="F542288" s="96"/>
      <c r="G542288" s="141"/>
    </row>
    <row r="542289" spans="2:7" x14ac:dyDescent="0.25">
      <c r="B542289" s="96"/>
      <c r="C542289" s="96"/>
      <c r="D542289" s="96"/>
      <c r="E542289" s="96"/>
      <c r="F542289" s="96"/>
      <c r="G542289" s="141"/>
    </row>
    <row r="542290" spans="2:7" x14ac:dyDescent="0.25">
      <c r="B542290" s="96"/>
      <c r="C542290" s="96"/>
      <c r="D542290" s="96"/>
      <c r="E542290" s="96"/>
      <c r="F542290" s="96"/>
      <c r="G542290" s="141"/>
    </row>
    <row r="542291" spans="2:7" x14ac:dyDescent="0.25">
      <c r="B542291" s="96"/>
      <c r="C542291" s="96"/>
      <c r="D542291" s="96"/>
      <c r="E542291" s="96"/>
      <c r="F542291" s="96"/>
      <c r="G542291" s="141"/>
    </row>
    <row r="542407" spans="2:7" x14ac:dyDescent="0.25">
      <c r="B542407" s="96"/>
      <c r="C542407" s="96"/>
      <c r="D542407" s="96"/>
      <c r="E542407" s="96"/>
      <c r="F542407" s="96"/>
      <c r="G542407" s="141"/>
    </row>
    <row r="542408" spans="2:7" x14ac:dyDescent="0.25">
      <c r="B542408" s="96"/>
      <c r="C542408" s="96"/>
      <c r="D542408" s="96"/>
      <c r="E542408" s="96"/>
      <c r="F542408" s="96"/>
      <c r="G542408" s="141"/>
    </row>
    <row r="542409" spans="2:7" x14ac:dyDescent="0.25">
      <c r="B542409" s="96"/>
      <c r="C542409" s="96"/>
      <c r="D542409" s="96"/>
      <c r="E542409" s="96"/>
      <c r="F542409" s="96"/>
      <c r="G542409" s="141"/>
    </row>
    <row r="542410" spans="2:7" x14ac:dyDescent="0.25">
      <c r="B542410" s="96"/>
      <c r="C542410" s="96"/>
      <c r="D542410" s="96"/>
      <c r="E542410" s="96"/>
      <c r="F542410" s="96"/>
      <c r="G542410" s="141"/>
    </row>
    <row r="542411" spans="2:7" x14ac:dyDescent="0.25">
      <c r="B542411" s="96"/>
      <c r="C542411" s="96"/>
      <c r="D542411" s="96"/>
      <c r="E542411" s="96"/>
      <c r="F542411" s="96"/>
      <c r="G542411" s="141"/>
    </row>
    <row r="542527" spans="2:7" x14ac:dyDescent="0.25">
      <c r="B542527" s="96"/>
      <c r="C542527" s="96"/>
      <c r="D542527" s="96"/>
      <c r="E542527" s="96"/>
      <c r="F542527" s="96"/>
      <c r="G542527" s="141"/>
    </row>
    <row r="542528" spans="2:7" x14ac:dyDescent="0.25">
      <c r="B542528" s="96"/>
      <c r="C542528" s="96"/>
      <c r="D542528" s="96"/>
      <c r="E542528" s="96"/>
      <c r="F542528" s="96"/>
      <c r="G542528" s="141"/>
    </row>
    <row r="542529" spans="2:7" x14ac:dyDescent="0.25">
      <c r="B542529" s="96"/>
      <c r="C542529" s="96"/>
      <c r="D542529" s="96"/>
      <c r="E542529" s="96"/>
      <c r="F542529" s="96"/>
      <c r="G542529" s="141"/>
    </row>
    <row r="542530" spans="2:7" x14ac:dyDescent="0.25">
      <c r="B542530" s="96"/>
      <c r="C542530" s="96"/>
      <c r="D542530" s="96"/>
      <c r="E542530" s="96"/>
      <c r="F542530" s="96"/>
      <c r="G542530" s="141"/>
    </row>
    <row r="542531" spans="2:7" x14ac:dyDescent="0.25">
      <c r="B542531" s="96"/>
      <c r="C542531" s="96"/>
      <c r="D542531" s="96"/>
      <c r="E542531" s="96"/>
      <c r="F542531" s="96"/>
      <c r="G542531" s="141"/>
    </row>
    <row r="542647" spans="2:7" x14ac:dyDescent="0.25">
      <c r="B542647" s="96"/>
      <c r="C542647" s="96"/>
      <c r="D542647" s="96"/>
      <c r="E542647" s="96"/>
      <c r="F542647" s="96"/>
      <c r="G542647" s="141"/>
    </row>
    <row r="542648" spans="2:7" x14ac:dyDescent="0.25">
      <c r="B542648" s="96"/>
      <c r="C542648" s="96"/>
      <c r="D542648" s="96"/>
      <c r="E542648" s="96"/>
      <c r="F542648" s="96"/>
      <c r="G542648" s="141"/>
    </row>
    <row r="542649" spans="2:7" x14ac:dyDescent="0.25">
      <c r="B542649" s="96"/>
      <c r="C542649" s="96"/>
      <c r="D542649" s="96"/>
      <c r="E542649" s="96"/>
      <c r="F542649" s="96"/>
      <c r="G542649" s="141"/>
    </row>
    <row r="542650" spans="2:7" x14ac:dyDescent="0.25">
      <c r="B542650" s="96"/>
      <c r="C542650" s="96"/>
      <c r="D542650" s="96"/>
      <c r="E542650" s="96"/>
      <c r="F542650" s="96"/>
      <c r="G542650" s="141"/>
    </row>
    <row r="542651" spans="2:7" x14ac:dyDescent="0.25">
      <c r="B542651" s="96"/>
      <c r="C542651" s="96"/>
      <c r="D542651" s="96"/>
      <c r="E542651" s="96"/>
      <c r="F542651" s="96"/>
      <c r="G542651" s="141"/>
    </row>
    <row r="542767" spans="2:7" x14ac:dyDescent="0.25">
      <c r="B542767" s="96"/>
      <c r="C542767" s="96"/>
      <c r="D542767" s="96"/>
      <c r="E542767" s="96"/>
      <c r="F542767" s="96"/>
      <c r="G542767" s="141"/>
    </row>
    <row r="542768" spans="2:7" x14ac:dyDescent="0.25">
      <c r="B542768" s="96"/>
      <c r="C542768" s="96"/>
      <c r="D542768" s="96"/>
      <c r="E542768" s="96"/>
      <c r="F542768" s="96"/>
      <c r="G542768" s="141"/>
    </row>
    <row r="542769" spans="2:7" x14ac:dyDescent="0.25">
      <c r="B542769" s="96"/>
      <c r="C542769" s="96"/>
      <c r="D542769" s="96"/>
      <c r="E542769" s="96"/>
      <c r="F542769" s="96"/>
      <c r="G542769" s="141"/>
    </row>
    <row r="542770" spans="2:7" x14ac:dyDescent="0.25">
      <c r="B542770" s="96"/>
      <c r="C542770" s="96"/>
      <c r="D542770" s="96"/>
      <c r="E542770" s="96"/>
      <c r="F542770" s="96"/>
      <c r="G542770" s="141"/>
    </row>
    <row r="542771" spans="2:7" x14ac:dyDescent="0.25">
      <c r="B542771" s="96"/>
      <c r="C542771" s="96"/>
      <c r="D542771" s="96"/>
      <c r="E542771" s="96"/>
      <c r="F542771" s="96"/>
      <c r="G542771" s="141"/>
    </row>
    <row r="542887" spans="2:7" x14ac:dyDescent="0.25">
      <c r="B542887" s="96"/>
      <c r="C542887" s="96"/>
      <c r="D542887" s="96"/>
      <c r="E542887" s="96"/>
      <c r="F542887" s="96"/>
      <c r="G542887" s="141"/>
    </row>
    <row r="542888" spans="2:7" x14ac:dyDescent="0.25">
      <c r="B542888" s="96"/>
      <c r="C542888" s="96"/>
      <c r="D542888" s="96"/>
      <c r="E542888" s="96"/>
      <c r="F542888" s="96"/>
      <c r="G542888" s="141"/>
    </row>
    <row r="542889" spans="2:7" x14ac:dyDescent="0.25">
      <c r="B542889" s="96"/>
      <c r="C542889" s="96"/>
      <c r="D542889" s="96"/>
      <c r="E542889" s="96"/>
      <c r="F542889" s="96"/>
      <c r="G542889" s="141"/>
    </row>
    <row r="542890" spans="2:7" x14ac:dyDescent="0.25">
      <c r="B542890" s="96"/>
      <c r="C542890" s="96"/>
      <c r="D542890" s="96"/>
      <c r="E542890" s="96"/>
      <c r="F542890" s="96"/>
      <c r="G542890" s="141"/>
    </row>
    <row r="542891" spans="2:7" x14ac:dyDescent="0.25">
      <c r="B542891" s="96"/>
      <c r="C542891" s="96"/>
      <c r="D542891" s="96"/>
      <c r="E542891" s="96"/>
      <c r="F542891" s="96"/>
      <c r="G542891" s="141"/>
    </row>
    <row r="543007" spans="2:7" x14ac:dyDescent="0.25">
      <c r="B543007" s="96"/>
      <c r="C543007" s="96"/>
      <c r="D543007" s="96"/>
      <c r="E543007" s="96"/>
      <c r="F543007" s="96"/>
      <c r="G543007" s="141"/>
    </row>
    <row r="543008" spans="2:7" x14ac:dyDescent="0.25">
      <c r="B543008" s="96"/>
      <c r="C543008" s="96"/>
      <c r="D543008" s="96"/>
      <c r="E543008" s="96"/>
      <c r="F543008" s="96"/>
      <c r="G543008" s="141"/>
    </row>
    <row r="543009" spans="2:7" x14ac:dyDescent="0.25">
      <c r="B543009" s="96"/>
      <c r="C543009" s="96"/>
      <c r="D543009" s="96"/>
      <c r="E543009" s="96"/>
      <c r="F543009" s="96"/>
      <c r="G543009" s="141"/>
    </row>
    <row r="543010" spans="2:7" x14ac:dyDescent="0.25">
      <c r="B543010" s="96"/>
      <c r="C543010" s="96"/>
      <c r="D543010" s="96"/>
      <c r="E543010" s="96"/>
      <c r="F543010" s="96"/>
      <c r="G543010" s="141"/>
    </row>
    <row r="543011" spans="2:7" x14ac:dyDescent="0.25">
      <c r="B543011" s="96"/>
      <c r="C543011" s="96"/>
      <c r="D543011" s="96"/>
      <c r="E543011" s="96"/>
      <c r="F543011" s="96"/>
      <c r="G543011" s="141"/>
    </row>
    <row r="543127" spans="2:7" x14ac:dyDescent="0.25">
      <c r="B543127" s="96"/>
      <c r="C543127" s="96"/>
      <c r="D543127" s="96"/>
      <c r="E543127" s="96"/>
      <c r="F543127" s="96"/>
      <c r="G543127" s="141"/>
    </row>
    <row r="543128" spans="2:7" x14ac:dyDescent="0.25">
      <c r="B543128" s="96"/>
      <c r="C543128" s="96"/>
      <c r="D543128" s="96"/>
      <c r="E543128" s="96"/>
      <c r="F543128" s="96"/>
      <c r="G543128" s="141"/>
    </row>
    <row r="543129" spans="2:7" x14ac:dyDescent="0.25">
      <c r="B543129" s="96"/>
      <c r="C543129" s="96"/>
      <c r="D543129" s="96"/>
      <c r="E543129" s="96"/>
      <c r="F543129" s="96"/>
      <c r="G543129" s="141"/>
    </row>
    <row r="543130" spans="2:7" x14ac:dyDescent="0.25">
      <c r="B543130" s="96"/>
      <c r="C543130" s="96"/>
      <c r="D543130" s="96"/>
      <c r="E543130" s="96"/>
      <c r="F543130" s="96"/>
      <c r="G543130" s="141"/>
    </row>
    <row r="543131" spans="2:7" x14ac:dyDescent="0.25">
      <c r="B543131" s="96"/>
      <c r="C543131" s="96"/>
      <c r="D543131" s="96"/>
      <c r="E543131" s="96"/>
      <c r="F543131" s="96"/>
      <c r="G543131" s="141"/>
    </row>
    <row r="543247" spans="2:7" x14ac:dyDescent="0.25">
      <c r="B543247" s="96"/>
      <c r="C543247" s="96"/>
      <c r="D543247" s="96"/>
      <c r="E543247" s="96"/>
      <c r="F543247" s="96"/>
      <c r="G543247" s="141"/>
    </row>
    <row r="543248" spans="2:7" x14ac:dyDescent="0.25">
      <c r="B543248" s="96"/>
      <c r="C543248" s="96"/>
      <c r="D543248" s="96"/>
      <c r="E543248" s="96"/>
      <c r="F543248" s="96"/>
      <c r="G543248" s="141"/>
    </row>
    <row r="543249" spans="2:7" x14ac:dyDescent="0.25">
      <c r="B543249" s="96"/>
      <c r="C543249" s="96"/>
      <c r="D543249" s="96"/>
      <c r="E543249" s="96"/>
      <c r="F543249" s="96"/>
      <c r="G543249" s="141"/>
    </row>
    <row r="543250" spans="2:7" x14ac:dyDescent="0.25">
      <c r="B543250" s="96"/>
      <c r="C543250" s="96"/>
      <c r="D543250" s="96"/>
      <c r="E543250" s="96"/>
      <c r="F543250" s="96"/>
      <c r="G543250" s="141"/>
    </row>
    <row r="543251" spans="2:7" x14ac:dyDescent="0.25">
      <c r="B543251" s="96"/>
      <c r="C543251" s="96"/>
      <c r="D543251" s="96"/>
      <c r="E543251" s="96"/>
      <c r="F543251" s="96"/>
      <c r="G543251" s="141"/>
    </row>
    <row r="543367" spans="2:7" x14ac:dyDescent="0.25">
      <c r="B543367" s="96"/>
      <c r="C543367" s="96"/>
      <c r="D543367" s="96"/>
      <c r="E543367" s="96"/>
      <c r="F543367" s="96"/>
      <c r="G543367" s="141"/>
    </row>
    <row r="543368" spans="2:7" x14ac:dyDescent="0.25">
      <c r="B543368" s="96"/>
      <c r="C543368" s="96"/>
      <c r="D543368" s="96"/>
      <c r="E543368" s="96"/>
      <c r="F543368" s="96"/>
      <c r="G543368" s="141"/>
    </row>
    <row r="543369" spans="2:7" x14ac:dyDescent="0.25">
      <c r="B543369" s="96"/>
      <c r="C543369" s="96"/>
      <c r="D543369" s="96"/>
      <c r="E543369" s="96"/>
      <c r="F543369" s="96"/>
      <c r="G543369" s="141"/>
    </row>
    <row r="543370" spans="2:7" x14ac:dyDescent="0.25">
      <c r="B543370" s="96"/>
      <c r="C543370" s="96"/>
      <c r="D543370" s="96"/>
      <c r="E543370" s="96"/>
      <c r="F543370" s="96"/>
      <c r="G543370" s="141"/>
    </row>
    <row r="543371" spans="2:7" x14ac:dyDescent="0.25">
      <c r="B543371" s="96"/>
      <c r="C543371" s="96"/>
      <c r="D543371" s="96"/>
      <c r="E543371" s="96"/>
      <c r="F543371" s="96"/>
      <c r="G543371" s="141"/>
    </row>
    <row r="543487" spans="2:7" x14ac:dyDescent="0.25">
      <c r="B543487" s="96"/>
      <c r="C543487" s="96"/>
      <c r="D543487" s="96"/>
      <c r="E543487" s="96"/>
      <c r="F543487" s="96"/>
      <c r="G543487" s="141"/>
    </row>
    <row r="543488" spans="2:7" x14ac:dyDescent="0.25">
      <c r="B543488" s="96"/>
      <c r="C543488" s="96"/>
      <c r="D543488" s="96"/>
      <c r="E543488" s="96"/>
      <c r="F543488" s="96"/>
      <c r="G543488" s="141"/>
    </row>
    <row r="543489" spans="2:7" x14ac:dyDescent="0.25">
      <c r="B543489" s="96"/>
      <c r="C543489" s="96"/>
      <c r="D543489" s="96"/>
      <c r="E543489" s="96"/>
      <c r="F543489" s="96"/>
      <c r="G543489" s="141"/>
    </row>
    <row r="543490" spans="2:7" x14ac:dyDescent="0.25">
      <c r="B543490" s="96"/>
      <c r="C543490" s="96"/>
      <c r="D543490" s="96"/>
      <c r="E543490" s="96"/>
      <c r="F543490" s="96"/>
      <c r="G543490" s="141"/>
    </row>
    <row r="543491" spans="2:7" x14ac:dyDescent="0.25">
      <c r="B543491" s="96"/>
      <c r="C543491" s="96"/>
      <c r="D543491" s="96"/>
      <c r="E543491" s="96"/>
      <c r="F543491" s="96"/>
      <c r="G543491" s="141"/>
    </row>
    <row r="543607" spans="2:7" x14ac:dyDescent="0.25">
      <c r="B543607" s="96"/>
      <c r="C543607" s="96"/>
      <c r="D543607" s="96"/>
      <c r="E543607" s="96"/>
      <c r="F543607" s="96"/>
      <c r="G543607" s="141"/>
    </row>
    <row r="543608" spans="2:7" x14ac:dyDescent="0.25">
      <c r="B543608" s="96"/>
      <c r="C543608" s="96"/>
      <c r="D543608" s="96"/>
      <c r="E543608" s="96"/>
      <c r="F543608" s="96"/>
      <c r="G543608" s="141"/>
    </row>
    <row r="543609" spans="2:7" x14ac:dyDescent="0.25">
      <c r="B543609" s="96"/>
      <c r="C543609" s="96"/>
      <c r="D543609" s="96"/>
      <c r="E543609" s="96"/>
      <c r="F543609" s="96"/>
      <c r="G543609" s="141"/>
    </row>
    <row r="543610" spans="2:7" x14ac:dyDescent="0.25">
      <c r="B543610" s="96"/>
      <c r="C543610" s="96"/>
      <c r="D543610" s="96"/>
      <c r="E543610" s="96"/>
      <c r="F543610" s="96"/>
      <c r="G543610" s="141"/>
    </row>
    <row r="543611" spans="2:7" x14ac:dyDescent="0.25">
      <c r="B543611" s="96"/>
      <c r="C543611" s="96"/>
      <c r="D543611" s="96"/>
      <c r="E543611" s="96"/>
      <c r="F543611" s="96"/>
      <c r="G543611" s="141"/>
    </row>
    <row r="543727" spans="2:7" x14ac:dyDescent="0.25">
      <c r="B543727" s="96"/>
      <c r="C543727" s="96"/>
      <c r="D543727" s="96"/>
      <c r="E543727" s="96"/>
      <c r="F543727" s="96"/>
      <c r="G543727" s="141"/>
    </row>
    <row r="543728" spans="2:7" x14ac:dyDescent="0.25">
      <c r="B543728" s="96"/>
      <c r="C543728" s="96"/>
      <c r="D543728" s="96"/>
      <c r="E543728" s="96"/>
      <c r="F543728" s="96"/>
      <c r="G543728" s="141"/>
    </row>
    <row r="543729" spans="2:7" x14ac:dyDescent="0.25">
      <c r="B543729" s="96"/>
      <c r="C543729" s="96"/>
      <c r="D543729" s="96"/>
      <c r="E543729" s="96"/>
      <c r="F543729" s="96"/>
      <c r="G543729" s="141"/>
    </row>
    <row r="543730" spans="2:7" x14ac:dyDescent="0.25">
      <c r="B543730" s="96"/>
      <c r="C543730" s="96"/>
      <c r="D543730" s="96"/>
      <c r="E543730" s="96"/>
      <c r="F543730" s="96"/>
      <c r="G543730" s="141"/>
    </row>
    <row r="543731" spans="2:7" x14ac:dyDescent="0.25">
      <c r="B543731" s="96"/>
      <c r="C543731" s="96"/>
      <c r="D543731" s="96"/>
      <c r="E543731" s="96"/>
      <c r="F543731" s="96"/>
      <c r="G543731" s="141"/>
    </row>
    <row r="543847" spans="2:7" x14ac:dyDescent="0.25">
      <c r="B543847" s="96"/>
      <c r="C543847" s="96"/>
      <c r="D543847" s="96"/>
      <c r="E543847" s="96"/>
      <c r="F543847" s="96"/>
      <c r="G543847" s="141"/>
    </row>
    <row r="543848" spans="2:7" x14ac:dyDescent="0.25">
      <c r="B543848" s="96"/>
      <c r="C543848" s="96"/>
      <c r="D543848" s="96"/>
      <c r="E543848" s="96"/>
      <c r="F543848" s="96"/>
      <c r="G543848" s="141"/>
    </row>
    <row r="543849" spans="2:7" x14ac:dyDescent="0.25">
      <c r="B543849" s="96"/>
      <c r="C543849" s="96"/>
      <c r="D543849" s="96"/>
      <c r="E543849" s="96"/>
      <c r="F543849" s="96"/>
      <c r="G543849" s="141"/>
    </row>
    <row r="543850" spans="2:7" x14ac:dyDescent="0.25">
      <c r="B543850" s="96"/>
      <c r="C543850" s="96"/>
      <c r="D543850" s="96"/>
      <c r="E543850" s="96"/>
      <c r="F543850" s="96"/>
      <c r="G543850" s="141"/>
    </row>
    <row r="543851" spans="2:7" x14ac:dyDescent="0.25">
      <c r="B543851" s="96"/>
      <c r="C543851" s="96"/>
      <c r="D543851" s="96"/>
      <c r="E543851" s="96"/>
      <c r="F543851" s="96"/>
      <c r="G543851" s="141"/>
    </row>
    <row r="543967" spans="2:7" x14ac:dyDescent="0.25">
      <c r="B543967" s="96"/>
      <c r="C543967" s="96"/>
      <c r="D543967" s="96"/>
      <c r="E543967" s="96"/>
      <c r="F543967" s="96"/>
      <c r="G543967" s="141"/>
    </row>
    <row r="543968" spans="2:7" x14ac:dyDescent="0.25">
      <c r="B543968" s="96"/>
      <c r="C543968" s="96"/>
      <c r="D543968" s="96"/>
      <c r="E543968" s="96"/>
      <c r="F543968" s="96"/>
      <c r="G543968" s="141"/>
    </row>
    <row r="543969" spans="2:7" x14ac:dyDescent="0.25">
      <c r="B543969" s="96"/>
      <c r="C543969" s="96"/>
      <c r="D543969" s="96"/>
      <c r="E543969" s="96"/>
      <c r="F543969" s="96"/>
      <c r="G543969" s="141"/>
    </row>
    <row r="543970" spans="2:7" x14ac:dyDescent="0.25">
      <c r="B543970" s="96"/>
      <c r="C543970" s="96"/>
      <c r="D543970" s="96"/>
      <c r="E543970" s="96"/>
      <c r="F543970" s="96"/>
      <c r="G543970" s="141"/>
    </row>
    <row r="543971" spans="2:7" x14ac:dyDescent="0.25">
      <c r="B543971" s="96"/>
      <c r="C543971" s="96"/>
      <c r="D543971" s="96"/>
      <c r="E543971" s="96"/>
      <c r="F543971" s="96"/>
      <c r="G543971" s="141"/>
    </row>
    <row r="544087" spans="2:7" x14ac:dyDescent="0.25">
      <c r="B544087" s="96"/>
      <c r="C544087" s="96"/>
      <c r="D544087" s="96"/>
      <c r="E544087" s="96"/>
      <c r="F544087" s="96"/>
      <c r="G544087" s="141"/>
    </row>
    <row r="544088" spans="2:7" x14ac:dyDescent="0.25">
      <c r="B544088" s="96"/>
      <c r="C544088" s="96"/>
      <c r="D544088" s="96"/>
      <c r="E544088" s="96"/>
      <c r="F544088" s="96"/>
      <c r="G544088" s="141"/>
    </row>
    <row r="544089" spans="2:7" x14ac:dyDescent="0.25">
      <c r="B544089" s="96"/>
      <c r="C544089" s="96"/>
      <c r="D544089" s="96"/>
      <c r="E544089" s="96"/>
      <c r="F544089" s="96"/>
      <c r="G544089" s="141"/>
    </row>
    <row r="544090" spans="2:7" x14ac:dyDescent="0.25">
      <c r="B544090" s="96"/>
      <c r="C544090" s="96"/>
      <c r="D544090" s="96"/>
      <c r="E544090" s="96"/>
      <c r="F544090" s="96"/>
      <c r="G544090" s="141"/>
    </row>
    <row r="544091" spans="2:7" x14ac:dyDescent="0.25">
      <c r="B544091" s="96"/>
      <c r="C544091" s="96"/>
      <c r="D544091" s="96"/>
      <c r="E544091" s="96"/>
      <c r="F544091" s="96"/>
      <c r="G544091" s="141"/>
    </row>
    <row r="544207" spans="2:7" x14ac:dyDescent="0.25">
      <c r="B544207" s="96"/>
      <c r="C544207" s="96"/>
      <c r="D544207" s="96"/>
      <c r="E544207" s="96"/>
      <c r="F544207" s="96"/>
      <c r="G544207" s="141"/>
    </row>
    <row r="544208" spans="2:7" x14ac:dyDescent="0.25">
      <c r="B544208" s="96"/>
      <c r="C544208" s="96"/>
      <c r="D544208" s="96"/>
      <c r="E544208" s="96"/>
      <c r="F544208" s="96"/>
      <c r="G544208" s="141"/>
    </row>
    <row r="544209" spans="2:7" x14ac:dyDescent="0.25">
      <c r="B544209" s="96"/>
      <c r="C544209" s="96"/>
      <c r="D544209" s="96"/>
      <c r="E544209" s="96"/>
      <c r="F544209" s="96"/>
      <c r="G544209" s="141"/>
    </row>
    <row r="544210" spans="2:7" x14ac:dyDescent="0.25">
      <c r="B544210" s="96"/>
      <c r="C544210" s="96"/>
      <c r="D544210" s="96"/>
      <c r="E544210" s="96"/>
      <c r="F544210" s="96"/>
      <c r="G544210" s="141"/>
    </row>
    <row r="544211" spans="2:7" x14ac:dyDescent="0.25">
      <c r="B544211" s="96"/>
      <c r="C544211" s="96"/>
      <c r="D544211" s="96"/>
      <c r="E544211" s="96"/>
      <c r="F544211" s="96"/>
      <c r="G544211" s="141"/>
    </row>
    <row r="544327" spans="2:7" x14ac:dyDescent="0.25">
      <c r="B544327" s="96"/>
      <c r="C544327" s="96"/>
      <c r="D544327" s="96"/>
      <c r="E544327" s="96"/>
      <c r="F544327" s="96"/>
      <c r="G544327" s="141"/>
    </row>
    <row r="544328" spans="2:7" x14ac:dyDescent="0.25">
      <c r="B544328" s="96"/>
      <c r="C544328" s="96"/>
      <c r="D544328" s="96"/>
      <c r="E544328" s="96"/>
      <c r="F544328" s="96"/>
      <c r="G544328" s="141"/>
    </row>
    <row r="544329" spans="2:7" x14ac:dyDescent="0.25">
      <c r="B544329" s="96"/>
      <c r="C544329" s="96"/>
      <c r="D544329" s="96"/>
      <c r="E544329" s="96"/>
      <c r="F544329" s="96"/>
      <c r="G544329" s="141"/>
    </row>
    <row r="544330" spans="2:7" x14ac:dyDescent="0.25">
      <c r="B544330" s="96"/>
      <c r="C544330" s="96"/>
      <c r="D544330" s="96"/>
      <c r="E544330" s="96"/>
      <c r="F544330" s="96"/>
      <c r="G544330" s="141"/>
    </row>
    <row r="544331" spans="2:7" x14ac:dyDescent="0.25">
      <c r="B544331" s="96"/>
      <c r="C544331" s="96"/>
      <c r="D544331" s="96"/>
      <c r="E544331" s="96"/>
      <c r="F544331" s="96"/>
      <c r="G544331" s="141"/>
    </row>
    <row r="544447" spans="2:7" x14ac:dyDescent="0.25">
      <c r="B544447" s="96"/>
      <c r="C544447" s="96"/>
      <c r="D544447" s="96"/>
      <c r="E544447" s="96"/>
      <c r="F544447" s="96"/>
      <c r="G544447" s="141"/>
    </row>
    <row r="544448" spans="2:7" x14ac:dyDescent="0.25">
      <c r="B544448" s="96"/>
      <c r="C544448" s="96"/>
      <c r="D544448" s="96"/>
      <c r="E544448" s="96"/>
      <c r="F544448" s="96"/>
      <c r="G544448" s="141"/>
    </row>
    <row r="544449" spans="2:7" x14ac:dyDescent="0.25">
      <c r="B544449" s="96"/>
      <c r="C544449" s="96"/>
      <c r="D544449" s="96"/>
      <c r="E544449" s="96"/>
      <c r="F544449" s="96"/>
      <c r="G544449" s="141"/>
    </row>
    <row r="544450" spans="2:7" x14ac:dyDescent="0.25">
      <c r="B544450" s="96"/>
      <c r="C544450" s="96"/>
      <c r="D544450" s="96"/>
      <c r="E544450" s="96"/>
      <c r="F544450" s="96"/>
      <c r="G544450" s="141"/>
    </row>
    <row r="544451" spans="2:7" x14ac:dyDescent="0.25">
      <c r="B544451" s="96"/>
      <c r="C544451" s="96"/>
      <c r="D544451" s="96"/>
      <c r="E544451" s="96"/>
      <c r="F544451" s="96"/>
      <c r="G544451" s="141"/>
    </row>
    <row r="544567" spans="2:7" x14ac:dyDescent="0.25">
      <c r="B544567" s="96"/>
      <c r="C544567" s="96"/>
      <c r="D544567" s="96"/>
      <c r="E544567" s="96"/>
      <c r="F544567" s="96"/>
      <c r="G544567" s="141"/>
    </row>
    <row r="544568" spans="2:7" x14ac:dyDescent="0.25">
      <c r="B544568" s="96"/>
      <c r="C544568" s="96"/>
      <c r="D544568" s="96"/>
      <c r="E544568" s="96"/>
      <c r="F544568" s="96"/>
      <c r="G544568" s="141"/>
    </row>
    <row r="544569" spans="2:7" x14ac:dyDescent="0.25">
      <c r="B544569" s="96"/>
      <c r="C544569" s="96"/>
      <c r="D544569" s="96"/>
      <c r="E544569" s="96"/>
      <c r="F544569" s="96"/>
      <c r="G544569" s="141"/>
    </row>
    <row r="544570" spans="2:7" x14ac:dyDescent="0.25">
      <c r="B544570" s="96"/>
      <c r="C544570" s="96"/>
      <c r="D544570" s="96"/>
      <c r="E544570" s="96"/>
      <c r="F544570" s="96"/>
      <c r="G544570" s="141"/>
    </row>
    <row r="544571" spans="2:7" x14ac:dyDescent="0.25">
      <c r="B544571" s="96"/>
      <c r="C544571" s="96"/>
      <c r="D544571" s="96"/>
      <c r="E544571" s="96"/>
      <c r="F544571" s="96"/>
      <c r="G544571" s="141"/>
    </row>
    <row r="544687" spans="2:7" x14ac:dyDescent="0.25">
      <c r="B544687" s="96"/>
      <c r="C544687" s="96"/>
      <c r="D544687" s="96"/>
      <c r="E544687" s="96"/>
      <c r="F544687" s="96"/>
      <c r="G544687" s="141"/>
    </row>
    <row r="544688" spans="2:7" x14ac:dyDescent="0.25">
      <c r="B544688" s="96"/>
      <c r="C544688" s="96"/>
      <c r="D544688" s="96"/>
      <c r="E544688" s="96"/>
      <c r="F544688" s="96"/>
      <c r="G544688" s="141"/>
    </row>
    <row r="544689" spans="2:7" x14ac:dyDescent="0.25">
      <c r="B544689" s="96"/>
      <c r="C544689" s="96"/>
      <c r="D544689" s="96"/>
      <c r="E544689" s="96"/>
      <c r="F544689" s="96"/>
      <c r="G544689" s="141"/>
    </row>
    <row r="544690" spans="2:7" x14ac:dyDescent="0.25">
      <c r="B544690" s="96"/>
      <c r="C544690" s="96"/>
      <c r="D544690" s="96"/>
      <c r="E544690" s="96"/>
      <c r="F544690" s="96"/>
      <c r="G544690" s="141"/>
    </row>
    <row r="544691" spans="2:7" x14ac:dyDescent="0.25">
      <c r="B544691" s="96"/>
      <c r="C544691" s="96"/>
      <c r="D544691" s="96"/>
      <c r="E544691" s="96"/>
      <c r="F544691" s="96"/>
      <c r="G544691" s="141"/>
    </row>
    <row r="544807" spans="2:7" x14ac:dyDescent="0.25">
      <c r="B544807" s="96"/>
      <c r="C544807" s="96"/>
      <c r="D544807" s="96"/>
      <c r="E544807" s="96"/>
      <c r="F544807" s="96"/>
      <c r="G544807" s="141"/>
    </row>
    <row r="544808" spans="2:7" x14ac:dyDescent="0.25">
      <c r="B544808" s="96"/>
      <c r="C544808" s="96"/>
      <c r="D544808" s="96"/>
      <c r="E544808" s="96"/>
      <c r="F544808" s="96"/>
      <c r="G544808" s="141"/>
    </row>
    <row r="544809" spans="2:7" x14ac:dyDescent="0.25">
      <c r="B544809" s="96"/>
      <c r="C544809" s="96"/>
      <c r="D544809" s="96"/>
      <c r="E544809" s="96"/>
      <c r="F544809" s="96"/>
      <c r="G544809" s="141"/>
    </row>
    <row r="544810" spans="2:7" x14ac:dyDescent="0.25">
      <c r="B544810" s="96"/>
      <c r="C544810" s="96"/>
      <c r="D544810" s="96"/>
      <c r="E544810" s="96"/>
      <c r="F544810" s="96"/>
      <c r="G544810" s="141"/>
    </row>
    <row r="544811" spans="2:7" x14ac:dyDescent="0.25">
      <c r="B544811" s="96"/>
      <c r="C544811" s="96"/>
      <c r="D544811" s="96"/>
      <c r="E544811" s="96"/>
      <c r="F544811" s="96"/>
      <c r="G544811" s="141"/>
    </row>
    <row r="544927" spans="2:7" x14ac:dyDescent="0.25">
      <c r="B544927" s="96"/>
      <c r="C544927" s="96"/>
      <c r="D544927" s="96"/>
      <c r="E544927" s="96"/>
      <c r="F544927" s="96"/>
      <c r="G544927" s="141"/>
    </row>
    <row r="544928" spans="2:7" x14ac:dyDescent="0.25">
      <c r="B544928" s="96"/>
      <c r="C544928" s="96"/>
      <c r="D544928" s="96"/>
      <c r="E544928" s="96"/>
      <c r="F544928" s="96"/>
      <c r="G544928" s="141"/>
    </row>
    <row r="544929" spans="2:7" x14ac:dyDescent="0.25">
      <c r="B544929" s="96"/>
      <c r="C544929" s="96"/>
      <c r="D544929" s="96"/>
      <c r="E544929" s="96"/>
      <c r="F544929" s="96"/>
      <c r="G544929" s="141"/>
    </row>
    <row r="544930" spans="2:7" x14ac:dyDescent="0.25">
      <c r="B544930" s="96"/>
      <c r="C544930" s="96"/>
      <c r="D544930" s="96"/>
      <c r="E544930" s="96"/>
      <c r="F544930" s="96"/>
      <c r="G544930" s="141"/>
    </row>
    <row r="544931" spans="2:7" x14ac:dyDescent="0.25">
      <c r="B544931" s="96"/>
      <c r="C544931" s="96"/>
      <c r="D544931" s="96"/>
      <c r="E544931" s="96"/>
      <c r="F544931" s="96"/>
      <c r="G544931" s="141"/>
    </row>
    <row r="545047" spans="2:7" x14ac:dyDescent="0.25">
      <c r="B545047" s="96"/>
      <c r="C545047" s="96"/>
      <c r="D545047" s="96"/>
      <c r="E545047" s="96"/>
      <c r="F545047" s="96"/>
      <c r="G545047" s="141"/>
    </row>
    <row r="545048" spans="2:7" x14ac:dyDescent="0.25">
      <c r="B545048" s="96"/>
      <c r="C545048" s="96"/>
      <c r="D545048" s="96"/>
      <c r="E545048" s="96"/>
      <c r="F545048" s="96"/>
      <c r="G545048" s="141"/>
    </row>
    <row r="545049" spans="2:7" x14ac:dyDescent="0.25">
      <c r="B545049" s="96"/>
      <c r="C545049" s="96"/>
      <c r="D545049" s="96"/>
      <c r="E545049" s="96"/>
      <c r="F545049" s="96"/>
      <c r="G545049" s="141"/>
    </row>
    <row r="545050" spans="2:7" x14ac:dyDescent="0.25">
      <c r="B545050" s="96"/>
      <c r="C545050" s="96"/>
      <c r="D545050" s="96"/>
      <c r="E545050" s="96"/>
      <c r="F545050" s="96"/>
      <c r="G545050" s="141"/>
    </row>
    <row r="545051" spans="2:7" x14ac:dyDescent="0.25">
      <c r="B545051" s="96"/>
      <c r="C545051" s="96"/>
      <c r="D545051" s="96"/>
      <c r="E545051" s="96"/>
      <c r="F545051" s="96"/>
      <c r="G545051" s="141"/>
    </row>
    <row r="545167" spans="2:7" x14ac:dyDescent="0.25">
      <c r="B545167" s="96"/>
      <c r="C545167" s="96"/>
      <c r="D545167" s="96"/>
      <c r="E545167" s="96"/>
      <c r="F545167" s="96"/>
      <c r="G545167" s="141"/>
    </row>
    <row r="545168" spans="2:7" x14ac:dyDescent="0.25">
      <c r="B545168" s="96"/>
      <c r="C545168" s="96"/>
      <c r="D545168" s="96"/>
      <c r="E545168" s="96"/>
      <c r="F545168" s="96"/>
      <c r="G545168" s="141"/>
    </row>
    <row r="545169" spans="2:7" x14ac:dyDescent="0.25">
      <c r="B545169" s="96"/>
      <c r="C545169" s="96"/>
      <c r="D545169" s="96"/>
      <c r="E545169" s="96"/>
      <c r="F545169" s="96"/>
      <c r="G545169" s="141"/>
    </row>
    <row r="545170" spans="2:7" x14ac:dyDescent="0.25">
      <c r="B545170" s="96"/>
      <c r="C545170" s="96"/>
      <c r="D545170" s="96"/>
      <c r="E545170" s="96"/>
      <c r="F545170" s="96"/>
      <c r="G545170" s="141"/>
    </row>
    <row r="545171" spans="2:7" x14ac:dyDescent="0.25">
      <c r="B545171" s="96"/>
      <c r="C545171" s="96"/>
      <c r="D545171" s="96"/>
      <c r="E545171" s="96"/>
      <c r="F545171" s="96"/>
      <c r="G545171" s="141"/>
    </row>
    <row r="545287" spans="2:7" x14ac:dyDescent="0.25">
      <c r="B545287" s="96"/>
      <c r="C545287" s="96"/>
      <c r="D545287" s="96"/>
      <c r="E545287" s="96"/>
      <c r="F545287" s="96"/>
      <c r="G545287" s="141"/>
    </row>
    <row r="545288" spans="2:7" x14ac:dyDescent="0.25">
      <c r="B545288" s="96"/>
      <c r="C545288" s="96"/>
      <c r="D545288" s="96"/>
      <c r="E545288" s="96"/>
      <c r="F545288" s="96"/>
      <c r="G545288" s="141"/>
    </row>
    <row r="545289" spans="2:7" x14ac:dyDescent="0.25">
      <c r="B545289" s="96"/>
      <c r="C545289" s="96"/>
      <c r="D545289" s="96"/>
      <c r="E545289" s="96"/>
      <c r="F545289" s="96"/>
      <c r="G545289" s="141"/>
    </row>
    <row r="545290" spans="2:7" x14ac:dyDescent="0.25">
      <c r="B545290" s="96"/>
      <c r="C545290" s="96"/>
      <c r="D545290" s="96"/>
      <c r="E545290" s="96"/>
      <c r="F545290" s="96"/>
      <c r="G545290" s="141"/>
    </row>
    <row r="545291" spans="2:7" x14ac:dyDescent="0.25">
      <c r="B545291" s="96"/>
      <c r="C545291" s="96"/>
      <c r="D545291" s="96"/>
      <c r="E545291" s="96"/>
      <c r="F545291" s="96"/>
      <c r="G545291" s="141"/>
    </row>
    <row r="545407" spans="2:7" x14ac:dyDescent="0.25">
      <c r="B545407" s="96"/>
      <c r="C545407" s="96"/>
      <c r="D545407" s="96"/>
      <c r="E545407" s="96"/>
      <c r="F545407" s="96"/>
      <c r="G545407" s="141"/>
    </row>
    <row r="545408" spans="2:7" x14ac:dyDescent="0.25">
      <c r="B545408" s="96"/>
      <c r="C545408" s="96"/>
      <c r="D545408" s="96"/>
      <c r="E545408" s="96"/>
      <c r="F545408" s="96"/>
      <c r="G545408" s="141"/>
    </row>
    <row r="545409" spans="2:7" x14ac:dyDescent="0.25">
      <c r="B545409" s="96"/>
      <c r="C545409" s="96"/>
      <c r="D545409" s="96"/>
      <c r="E545409" s="96"/>
      <c r="F545409" s="96"/>
      <c r="G545409" s="141"/>
    </row>
    <row r="545410" spans="2:7" x14ac:dyDescent="0.25">
      <c r="B545410" s="96"/>
      <c r="C545410" s="96"/>
      <c r="D545410" s="96"/>
      <c r="E545410" s="96"/>
      <c r="F545410" s="96"/>
      <c r="G545410" s="141"/>
    </row>
    <row r="545411" spans="2:7" x14ac:dyDescent="0.25">
      <c r="B545411" s="96"/>
      <c r="C545411" s="96"/>
      <c r="D545411" s="96"/>
      <c r="E545411" s="96"/>
      <c r="F545411" s="96"/>
      <c r="G545411" s="141"/>
    </row>
    <row r="545527" spans="2:7" x14ac:dyDescent="0.25">
      <c r="B545527" s="96"/>
      <c r="C545527" s="96"/>
      <c r="D545527" s="96"/>
      <c r="E545527" s="96"/>
      <c r="F545527" s="96"/>
      <c r="G545527" s="141"/>
    </row>
    <row r="545528" spans="2:7" x14ac:dyDescent="0.25">
      <c r="B545528" s="96"/>
      <c r="C545528" s="96"/>
      <c r="D545528" s="96"/>
      <c r="E545528" s="96"/>
      <c r="F545528" s="96"/>
      <c r="G545528" s="141"/>
    </row>
    <row r="545529" spans="2:7" x14ac:dyDescent="0.25">
      <c r="B545529" s="96"/>
      <c r="C545529" s="96"/>
      <c r="D545529" s="96"/>
      <c r="E545529" s="96"/>
      <c r="F545529" s="96"/>
      <c r="G545529" s="141"/>
    </row>
    <row r="545530" spans="2:7" x14ac:dyDescent="0.25">
      <c r="B545530" s="96"/>
      <c r="C545530" s="96"/>
      <c r="D545530" s="96"/>
      <c r="E545530" s="96"/>
      <c r="F545530" s="96"/>
      <c r="G545530" s="141"/>
    </row>
    <row r="545531" spans="2:7" x14ac:dyDescent="0.25">
      <c r="B545531" s="96"/>
      <c r="C545531" s="96"/>
      <c r="D545531" s="96"/>
      <c r="E545531" s="96"/>
      <c r="F545531" s="96"/>
      <c r="G545531" s="141"/>
    </row>
    <row r="545647" spans="2:7" x14ac:dyDescent="0.25">
      <c r="B545647" s="96"/>
      <c r="C545647" s="96"/>
      <c r="D545647" s="96"/>
      <c r="E545647" s="96"/>
      <c r="F545647" s="96"/>
      <c r="G545647" s="141"/>
    </row>
    <row r="545648" spans="2:7" x14ac:dyDescent="0.25">
      <c r="B545648" s="96"/>
      <c r="C545648" s="96"/>
      <c r="D545648" s="96"/>
      <c r="E545648" s="96"/>
      <c r="F545648" s="96"/>
      <c r="G545648" s="141"/>
    </row>
    <row r="545649" spans="2:7" x14ac:dyDescent="0.25">
      <c r="B545649" s="96"/>
      <c r="C545649" s="96"/>
      <c r="D545649" s="96"/>
      <c r="E545649" s="96"/>
      <c r="F545649" s="96"/>
      <c r="G545649" s="141"/>
    </row>
    <row r="545650" spans="2:7" x14ac:dyDescent="0.25">
      <c r="B545650" s="96"/>
      <c r="C545650" s="96"/>
      <c r="D545650" s="96"/>
      <c r="E545650" s="96"/>
      <c r="F545650" s="96"/>
      <c r="G545650" s="141"/>
    </row>
    <row r="545651" spans="2:7" x14ac:dyDescent="0.25">
      <c r="B545651" s="96"/>
      <c r="C545651" s="96"/>
      <c r="D545651" s="96"/>
      <c r="E545651" s="96"/>
      <c r="F545651" s="96"/>
      <c r="G545651" s="141"/>
    </row>
    <row r="545767" spans="2:7" x14ac:dyDescent="0.25">
      <c r="B545767" s="96"/>
      <c r="C545767" s="96"/>
      <c r="D545767" s="96"/>
      <c r="E545767" s="96"/>
      <c r="F545767" s="96"/>
      <c r="G545767" s="141"/>
    </row>
    <row r="545768" spans="2:7" x14ac:dyDescent="0.25">
      <c r="B545768" s="96"/>
      <c r="C545768" s="96"/>
      <c r="D545768" s="96"/>
      <c r="E545768" s="96"/>
      <c r="F545768" s="96"/>
      <c r="G545768" s="141"/>
    </row>
    <row r="545769" spans="2:7" x14ac:dyDescent="0.25">
      <c r="B545769" s="96"/>
      <c r="C545769" s="96"/>
      <c r="D545769" s="96"/>
      <c r="E545769" s="96"/>
      <c r="F545769" s="96"/>
      <c r="G545769" s="141"/>
    </row>
    <row r="545770" spans="2:7" x14ac:dyDescent="0.25">
      <c r="B545770" s="96"/>
      <c r="C545770" s="96"/>
      <c r="D545770" s="96"/>
      <c r="E545770" s="96"/>
      <c r="F545770" s="96"/>
      <c r="G545770" s="141"/>
    </row>
    <row r="545771" spans="2:7" x14ac:dyDescent="0.25">
      <c r="B545771" s="96"/>
      <c r="C545771" s="96"/>
      <c r="D545771" s="96"/>
      <c r="E545771" s="96"/>
      <c r="F545771" s="96"/>
      <c r="G545771" s="141"/>
    </row>
    <row r="545887" spans="2:7" x14ac:dyDescent="0.25">
      <c r="B545887" s="96"/>
      <c r="C545887" s="96"/>
      <c r="D545887" s="96"/>
      <c r="E545887" s="96"/>
      <c r="F545887" s="96"/>
      <c r="G545887" s="141"/>
    </row>
    <row r="545888" spans="2:7" x14ac:dyDescent="0.25">
      <c r="B545888" s="96"/>
      <c r="C545888" s="96"/>
      <c r="D545888" s="96"/>
      <c r="E545888" s="96"/>
      <c r="F545888" s="96"/>
      <c r="G545888" s="141"/>
    </row>
    <row r="545889" spans="2:7" x14ac:dyDescent="0.25">
      <c r="B545889" s="96"/>
      <c r="C545889" s="96"/>
      <c r="D545889" s="96"/>
      <c r="E545889" s="96"/>
      <c r="F545889" s="96"/>
      <c r="G545889" s="141"/>
    </row>
    <row r="545890" spans="2:7" x14ac:dyDescent="0.25">
      <c r="B545890" s="96"/>
      <c r="C545890" s="96"/>
      <c r="D545890" s="96"/>
      <c r="E545890" s="96"/>
      <c r="F545890" s="96"/>
      <c r="G545890" s="141"/>
    </row>
    <row r="545891" spans="2:7" x14ac:dyDescent="0.25">
      <c r="B545891" s="96"/>
      <c r="C545891" s="96"/>
      <c r="D545891" s="96"/>
      <c r="E545891" s="96"/>
      <c r="F545891" s="96"/>
      <c r="G545891" s="141"/>
    </row>
    <row r="546007" spans="2:7" x14ac:dyDescent="0.25">
      <c r="B546007" s="96"/>
      <c r="C546007" s="96"/>
      <c r="D546007" s="96"/>
      <c r="E546007" s="96"/>
      <c r="F546007" s="96"/>
      <c r="G546007" s="141"/>
    </row>
    <row r="546008" spans="2:7" x14ac:dyDescent="0.25">
      <c r="B546008" s="96"/>
      <c r="C546008" s="96"/>
      <c r="D546008" s="96"/>
      <c r="E546008" s="96"/>
      <c r="F546008" s="96"/>
      <c r="G546008" s="141"/>
    </row>
    <row r="546009" spans="2:7" x14ac:dyDescent="0.25">
      <c r="B546009" s="96"/>
      <c r="C546009" s="96"/>
      <c r="D546009" s="96"/>
      <c r="E546009" s="96"/>
      <c r="F546009" s="96"/>
      <c r="G546009" s="141"/>
    </row>
    <row r="546010" spans="2:7" x14ac:dyDescent="0.25">
      <c r="B546010" s="96"/>
      <c r="C546010" s="96"/>
      <c r="D546010" s="96"/>
      <c r="E546010" s="96"/>
      <c r="F546010" s="96"/>
      <c r="G546010" s="141"/>
    </row>
    <row r="546011" spans="2:7" x14ac:dyDescent="0.25">
      <c r="B546011" s="96"/>
      <c r="C546011" s="96"/>
      <c r="D546011" s="96"/>
      <c r="E546011" s="96"/>
      <c r="F546011" s="96"/>
      <c r="G546011" s="141"/>
    </row>
    <row r="546127" spans="2:7" x14ac:dyDescent="0.25">
      <c r="B546127" s="96"/>
      <c r="C546127" s="96"/>
      <c r="D546127" s="96"/>
      <c r="E546127" s="96"/>
      <c r="F546127" s="96"/>
      <c r="G546127" s="141"/>
    </row>
    <row r="546128" spans="2:7" x14ac:dyDescent="0.25">
      <c r="B546128" s="96"/>
      <c r="C546128" s="96"/>
      <c r="D546128" s="96"/>
      <c r="E546128" s="96"/>
      <c r="F546128" s="96"/>
      <c r="G546128" s="141"/>
    </row>
    <row r="546129" spans="2:7" x14ac:dyDescent="0.25">
      <c r="B546129" s="96"/>
      <c r="C546129" s="96"/>
      <c r="D546129" s="96"/>
      <c r="E546129" s="96"/>
      <c r="F546129" s="96"/>
      <c r="G546129" s="141"/>
    </row>
    <row r="546130" spans="2:7" x14ac:dyDescent="0.25">
      <c r="B546130" s="96"/>
      <c r="C546130" s="96"/>
      <c r="D546130" s="96"/>
      <c r="E546130" s="96"/>
      <c r="F546130" s="96"/>
      <c r="G546130" s="141"/>
    </row>
    <row r="546131" spans="2:7" x14ac:dyDescent="0.25">
      <c r="B546131" s="96"/>
      <c r="C546131" s="96"/>
      <c r="D546131" s="96"/>
      <c r="E546131" s="96"/>
      <c r="F546131" s="96"/>
      <c r="G546131" s="141"/>
    </row>
    <row r="546247" spans="2:7" x14ac:dyDescent="0.25">
      <c r="B546247" s="96"/>
      <c r="C546247" s="96"/>
      <c r="D546247" s="96"/>
      <c r="E546247" s="96"/>
      <c r="F546247" s="96"/>
      <c r="G546247" s="141"/>
    </row>
    <row r="546248" spans="2:7" x14ac:dyDescent="0.25">
      <c r="B546248" s="96"/>
      <c r="C546248" s="96"/>
      <c r="D546248" s="96"/>
      <c r="E546248" s="96"/>
      <c r="F546248" s="96"/>
      <c r="G546248" s="141"/>
    </row>
    <row r="546249" spans="2:7" x14ac:dyDescent="0.25">
      <c r="B546249" s="96"/>
      <c r="C546249" s="96"/>
      <c r="D546249" s="96"/>
      <c r="E546249" s="96"/>
      <c r="F546249" s="96"/>
      <c r="G546249" s="141"/>
    </row>
    <row r="546250" spans="2:7" x14ac:dyDescent="0.25">
      <c r="B546250" s="96"/>
      <c r="C546250" s="96"/>
      <c r="D546250" s="96"/>
      <c r="E546250" s="96"/>
      <c r="F546250" s="96"/>
      <c r="G546250" s="141"/>
    </row>
    <row r="546251" spans="2:7" x14ac:dyDescent="0.25">
      <c r="B546251" s="96"/>
      <c r="C546251" s="96"/>
      <c r="D546251" s="96"/>
      <c r="E546251" s="96"/>
      <c r="F546251" s="96"/>
      <c r="G546251" s="141"/>
    </row>
    <row r="546367" spans="2:7" x14ac:dyDescent="0.25">
      <c r="B546367" s="96"/>
      <c r="C546367" s="96"/>
      <c r="D546367" s="96"/>
      <c r="E546367" s="96"/>
      <c r="F546367" s="96"/>
      <c r="G546367" s="141"/>
    </row>
    <row r="546368" spans="2:7" x14ac:dyDescent="0.25">
      <c r="B546368" s="96"/>
      <c r="C546368" s="96"/>
      <c r="D546368" s="96"/>
      <c r="E546368" s="96"/>
      <c r="F546368" s="96"/>
      <c r="G546368" s="141"/>
    </row>
    <row r="546369" spans="2:7" x14ac:dyDescent="0.25">
      <c r="B546369" s="96"/>
      <c r="C546369" s="96"/>
      <c r="D546369" s="96"/>
      <c r="E546369" s="96"/>
      <c r="F546369" s="96"/>
      <c r="G546369" s="141"/>
    </row>
    <row r="546370" spans="2:7" x14ac:dyDescent="0.25">
      <c r="B546370" s="96"/>
      <c r="C546370" s="96"/>
      <c r="D546370" s="96"/>
      <c r="E546370" s="96"/>
      <c r="F546370" s="96"/>
      <c r="G546370" s="141"/>
    </row>
    <row r="546371" spans="2:7" x14ac:dyDescent="0.25">
      <c r="B546371" s="96"/>
      <c r="C546371" s="96"/>
      <c r="D546371" s="96"/>
      <c r="E546371" s="96"/>
      <c r="F546371" s="96"/>
      <c r="G546371" s="141"/>
    </row>
    <row r="546487" spans="2:7" x14ac:dyDescent="0.25">
      <c r="B546487" s="96"/>
      <c r="C546487" s="96"/>
      <c r="D546487" s="96"/>
      <c r="E546487" s="96"/>
      <c r="F546487" s="96"/>
      <c r="G546487" s="141"/>
    </row>
    <row r="546488" spans="2:7" x14ac:dyDescent="0.25">
      <c r="B546488" s="96"/>
      <c r="C546488" s="96"/>
      <c r="D546488" s="96"/>
      <c r="E546488" s="96"/>
      <c r="F546488" s="96"/>
      <c r="G546488" s="141"/>
    </row>
    <row r="546489" spans="2:7" x14ac:dyDescent="0.25">
      <c r="B546489" s="96"/>
      <c r="C546489" s="96"/>
      <c r="D546489" s="96"/>
      <c r="E546489" s="96"/>
      <c r="F546489" s="96"/>
      <c r="G546489" s="141"/>
    </row>
    <row r="546490" spans="2:7" x14ac:dyDescent="0.25">
      <c r="B546490" s="96"/>
      <c r="C546490" s="96"/>
      <c r="D546490" s="96"/>
      <c r="E546490" s="96"/>
      <c r="F546490" s="96"/>
      <c r="G546490" s="141"/>
    </row>
    <row r="546491" spans="2:7" x14ac:dyDescent="0.25">
      <c r="B546491" s="96"/>
      <c r="C546491" s="96"/>
      <c r="D546491" s="96"/>
      <c r="E546491" s="96"/>
      <c r="F546491" s="96"/>
      <c r="G546491" s="141"/>
    </row>
    <row r="546607" spans="2:7" x14ac:dyDescent="0.25">
      <c r="B546607" s="96"/>
      <c r="C546607" s="96"/>
      <c r="D546607" s="96"/>
      <c r="E546607" s="96"/>
      <c r="F546607" s="96"/>
      <c r="G546607" s="141"/>
    </row>
    <row r="546608" spans="2:7" x14ac:dyDescent="0.25">
      <c r="B546608" s="96"/>
      <c r="C546608" s="96"/>
      <c r="D546608" s="96"/>
      <c r="E546608" s="96"/>
      <c r="F546608" s="96"/>
      <c r="G546608" s="141"/>
    </row>
    <row r="546609" spans="2:7" x14ac:dyDescent="0.25">
      <c r="B546609" s="96"/>
      <c r="C546609" s="96"/>
      <c r="D546609" s="96"/>
      <c r="E546609" s="96"/>
      <c r="F546609" s="96"/>
      <c r="G546609" s="141"/>
    </row>
    <row r="546610" spans="2:7" x14ac:dyDescent="0.25">
      <c r="B546610" s="96"/>
      <c r="C546610" s="96"/>
      <c r="D546610" s="96"/>
      <c r="E546610" s="96"/>
      <c r="F546610" s="96"/>
      <c r="G546610" s="141"/>
    </row>
    <row r="546611" spans="2:7" x14ac:dyDescent="0.25">
      <c r="B546611" s="96"/>
      <c r="C546611" s="96"/>
      <c r="D546611" s="96"/>
      <c r="E546611" s="96"/>
      <c r="F546611" s="96"/>
      <c r="G546611" s="141"/>
    </row>
    <row r="546727" spans="2:7" x14ac:dyDescent="0.25">
      <c r="B546727" s="96"/>
      <c r="C546727" s="96"/>
      <c r="D546727" s="96"/>
      <c r="E546727" s="96"/>
      <c r="F546727" s="96"/>
      <c r="G546727" s="141"/>
    </row>
    <row r="546728" spans="2:7" x14ac:dyDescent="0.25">
      <c r="B546728" s="96"/>
      <c r="C546728" s="96"/>
      <c r="D546728" s="96"/>
      <c r="E546728" s="96"/>
      <c r="F546728" s="96"/>
      <c r="G546728" s="141"/>
    </row>
    <row r="546729" spans="2:7" x14ac:dyDescent="0.25">
      <c r="B546729" s="96"/>
      <c r="C546729" s="96"/>
      <c r="D546729" s="96"/>
      <c r="E546729" s="96"/>
      <c r="F546729" s="96"/>
      <c r="G546729" s="141"/>
    </row>
    <row r="546730" spans="2:7" x14ac:dyDescent="0.25">
      <c r="B546730" s="96"/>
      <c r="C546730" s="96"/>
      <c r="D546730" s="96"/>
      <c r="E546730" s="96"/>
      <c r="F546730" s="96"/>
      <c r="G546730" s="141"/>
    </row>
    <row r="546731" spans="2:7" x14ac:dyDescent="0.25">
      <c r="B546731" s="96"/>
      <c r="C546731" s="96"/>
      <c r="D546731" s="96"/>
      <c r="E546731" s="96"/>
      <c r="F546731" s="96"/>
      <c r="G546731" s="141"/>
    </row>
    <row r="546847" spans="2:7" x14ac:dyDescent="0.25">
      <c r="B546847" s="96"/>
      <c r="C546847" s="96"/>
      <c r="D546847" s="96"/>
      <c r="E546847" s="96"/>
      <c r="F546847" s="96"/>
      <c r="G546847" s="141"/>
    </row>
    <row r="546848" spans="2:7" x14ac:dyDescent="0.25">
      <c r="B546848" s="96"/>
      <c r="C546848" s="96"/>
      <c r="D546848" s="96"/>
      <c r="E546848" s="96"/>
      <c r="F546848" s="96"/>
      <c r="G546848" s="141"/>
    </row>
    <row r="546849" spans="2:7" x14ac:dyDescent="0.25">
      <c r="B546849" s="96"/>
      <c r="C546849" s="96"/>
      <c r="D546849" s="96"/>
      <c r="E546849" s="96"/>
      <c r="F546849" s="96"/>
      <c r="G546849" s="141"/>
    </row>
    <row r="546850" spans="2:7" x14ac:dyDescent="0.25">
      <c r="B546850" s="96"/>
      <c r="C546850" s="96"/>
      <c r="D546850" s="96"/>
      <c r="E546850" s="96"/>
      <c r="F546850" s="96"/>
      <c r="G546850" s="141"/>
    </row>
    <row r="546851" spans="2:7" x14ac:dyDescent="0.25">
      <c r="B546851" s="96"/>
      <c r="C546851" s="96"/>
      <c r="D546851" s="96"/>
      <c r="E546851" s="96"/>
      <c r="F546851" s="96"/>
      <c r="G546851" s="141"/>
    </row>
    <row r="546967" spans="2:7" x14ac:dyDescent="0.25">
      <c r="B546967" s="96"/>
      <c r="C546967" s="96"/>
      <c r="D546967" s="96"/>
      <c r="E546967" s="96"/>
      <c r="F546967" s="96"/>
      <c r="G546967" s="141"/>
    </row>
    <row r="546968" spans="2:7" x14ac:dyDescent="0.25">
      <c r="B546968" s="96"/>
      <c r="C546968" s="96"/>
      <c r="D546968" s="96"/>
      <c r="E546968" s="96"/>
      <c r="F546968" s="96"/>
      <c r="G546968" s="141"/>
    </row>
    <row r="546969" spans="2:7" x14ac:dyDescent="0.25">
      <c r="B546969" s="96"/>
      <c r="C546969" s="96"/>
      <c r="D546969" s="96"/>
      <c r="E546969" s="96"/>
      <c r="F546969" s="96"/>
      <c r="G546969" s="141"/>
    </row>
    <row r="546970" spans="2:7" x14ac:dyDescent="0.25">
      <c r="B546970" s="96"/>
      <c r="C546970" s="96"/>
      <c r="D546970" s="96"/>
      <c r="E546970" s="96"/>
      <c r="F546970" s="96"/>
      <c r="G546970" s="141"/>
    </row>
    <row r="546971" spans="2:7" x14ac:dyDescent="0.25">
      <c r="B546971" s="96"/>
      <c r="C546971" s="96"/>
      <c r="D546971" s="96"/>
      <c r="E546971" s="96"/>
      <c r="F546971" s="96"/>
      <c r="G546971" s="141"/>
    </row>
    <row r="547087" spans="2:7" x14ac:dyDescent="0.25">
      <c r="B547087" s="96"/>
      <c r="C547087" s="96"/>
      <c r="D547087" s="96"/>
      <c r="E547087" s="96"/>
      <c r="F547087" s="96"/>
      <c r="G547087" s="141"/>
    </row>
    <row r="547088" spans="2:7" x14ac:dyDescent="0.25">
      <c r="B547088" s="96"/>
      <c r="C547088" s="96"/>
      <c r="D547088" s="96"/>
      <c r="E547088" s="96"/>
      <c r="F547088" s="96"/>
      <c r="G547088" s="141"/>
    </row>
    <row r="547089" spans="2:7" x14ac:dyDescent="0.25">
      <c r="B547089" s="96"/>
      <c r="C547089" s="96"/>
      <c r="D547089" s="96"/>
      <c r="E547089" s="96"/>
      <c r="F547089" s="96"/>
      <c r="G547089" s="141"/>
    </row>
    <row r="547090" spans="2:7" x14ac:dyDescent="0.25">
      <c r="B547090" s="96"/>
      <c r="C547090" s="96"/>
      <c r="D547090" s="96"/>
      <c r="E547090" s="96"/>
      <c r="F547090" s="96"/>
      <c r="G547090" s="141"/>
    </row>
    <row r="547091" spans="2:7" x14ac:dyDescent="0.25">
      <c r="B547091" s="96"/>
      <c r="C547091" s="96"/>
      <c r="D547091" s="96"/>
      <c r="E547091" s="96"/>
      <c r="F547091" s="96"/>
      <c r="G547091" s="141"/>
    </row>
    <row r="547207" spans="2:7" x14ac:dyDescent="0.25">
      <c r="B547207" s="96"/>
      <c r="C547207" s="96"/>
      <c r="D547207" s="96"/>
      <c r="E547207" s="96"/>
      <c r="F547207" s="96"/>
      <c r="G547207" s="141"/>
    </row>
    <row r="547208" spans="2:7" x14ac:dyDescent="0.25">
      <c r="B547208" s="96"/>
      <c r="C547208" s="96"/>
      <c r="D547208" s="96"/>
      <c r="E547208" s="96"/>
      <c r="F547208" s="96"/>
      <c r="G547208" s="141"/>
    </row>
    <row r="547209" spans="2:7" x14ac:dyDescent="0.25">
      <c r="B547209" s="96"/>
      <c r="C547209" s="96"/>
      <c r="D547209" s="96"/>
      <c r="E547209" s="96"/>
      <c r="F547209" s="96"/>
      <c r="G547209" s="141"/>
    </row>
    <row r="547210" spans="2:7" x14ac:dyDescent="0.25">
      <c r="B547210" s="96"/>
      <c r="C547210" s="96"/>
      <c r="D547210" s="96"/>
      <c r="E547210" s="96"/>
      <c r="F547210" s="96"/>
      <c r="G547210" s="141"/>
    </row>
    <row r="547211" spans="2:7" x14ac:dyDescent="0.25">
      <c r="B547211" s="96"/>
      <c r="C547211" s="96"/>
      <c r="D547211" s="96"/>
      <c r="E547211" s="96"/>
      <c r="F547211" s="96"/>
      <c r="G547211" s="141"/>
    </row>
    <row r="547327" spans="2:7" x14ac:dyDescent="0.25">
      <c r="B547327" s="96"/>
      <c r="C547327" s="96"/>
      <c r="D547327" s="96"/>
      <c r="E547327" s="96"/>
      <c r="F547327" s="96"/>
      <c r="G547327" s="141"/>
    </row>
    <row r="547328" spans="2:7" x14ac:dyDescent="0.25">
      <c r="B547328" s="96"/>
      <c r="C547328" s="96"/>
      <c r="D547328" s="96"/>
      <c r="E547328" s="96"/>
      <c r="F547328" s="96"/>
      <c r="G547328" s="141"/>
    </row>
    <row r="547329" spans="2:7" x14ac:dyDescent="0.25">
      <c r="B547329" s="96"/>
      <c r="C547329" s="96"/>
      <c r="D547329" s="96"/>
      <c r="E547329" s="96"/>
      <c r="F547329" s="96"/>
      <c r="G547329" s="141"/>
    </row>
    <row r="547330" spans="2:7" x14ac:dyDescent="0.25">
      <c r="B547330" s="96"/>
      <c r="C547330" s="96"/>
      <c r="D547330" s="96"/>
      <c r="E547330" s="96"/>
      <c r="F547330" s="96"/>
      <c r="G547330" s="141"/>
    </row>
    <row r="547331" spans="2:7" x14ac:dyDescent="0.25">
      <c r="B547331" s="96"/>
      <c r="C547331" s="96"/>
      <c r="D547331" s="96"/>
      <c r="E547331" s="96"/>
      <c r="F547331" s="96"/>
      <c r="G547331" s="141"/>
    </row>
    <row r="547447" spans="2:7" x14ac:dyDescent="0.25">
      <c r="B547447" s="96"/>
      <c r="C547447" s="96"/>
      <c r="D547447" s="96"/>
      <c r="E547447" s="96"/>
      <c r="F547447" s="96"/>
      <c r="G547447" s="141"/>
    </row>
    <row r="547448" spans="2:7" x14ac:dyDescent="0.25">
      <c r="B547448" s="96"/>
      <c r="C547448" s="96"/>
      <c r="D547448" s="96"/>
      <c r="E547448" s="96"/>
      <c r="F547448" s="96"/>
      <c r="G547448" s="141"/>
    </row>
    <row r="547449" spans="2:7" x14ac:dyDescent="0.25">
      <c r="B547449" s="96"/>
      <c r="C547449" s="96"/>
      <c r="D547449" s="96"/>
      <c r="E547449" s="96"/>
      <c r="F547449" s="96"/>
      <c r="G547449" s="141"/>
    </row>
    <row r="547450" spans="2:7" x14ac:dyDescent="0.25">
      <c r="B547450" s="96"/>
      <c r="C547450" s="96"/>
      <c r="D547450" s="96"/>
      <c r="E547450" s="96"/>
      <c r="F547450" s="96"/>
      <c r="G547450" s="141"/>
    </row>
    <row r="547451" spans="2:7" x14ac:dyDescent="0.25">
      <c r="B547451" s="96"/>
      <c r="C547451" s="96"/>
      <c r="D547451" s="96"/>
      <c r="E547451" s="96"/>
      <c r="F547451" s="96"/>
      <c r="G547451" s="141"/>
    </row>
    <row r="547567" spans="2:7" x14ac:dyDescent="0.25">
      <c r="B547567" s="96"/>
      <c r="C547567" s="96"/>
      <c r="D547567" s="96"/>
      <c r="E547567" s="96"/>
      <c r="F547567" s="96"/>
      <c r="G547567" s="141"/>
    </row>
    <row r="547568" spans="2:7" x14ac:dyDescent="0.25">
      <c r="B547568" s="96"/>
      <c r="C547568" s="96"/>
      <c r="D547568" s="96"/>
      <c r="E547568" s="96"/>
      <c r="F547568" s="96"/>
      <c r="G547568" s="141"/>
    </row>
    <row r="547569" spans="2:7" x14ac:dyDescent="0.25">
      <c r="B547569" s="96"/>
      <c r="C547569" s="96"/>
      <c r="D547569" s="96"/>
      <c r="E547569" s="96"/>
      <c r="F547569" s="96"/>
      <c r="G547569" s="141"/>
    </row>
    <row r="547570" spans="2:7" x14ac:dyDescent="0.25">
      <c r="B547570" s="96"/>
      <c r="C547570" s="96"/>
      <c r="D547570" s="96"/>
      <c r="E547570" s="96"/>
      <c r="F547570" s="96"/>
      <c r="G547570" s="141"/>
    </row>
    <row r="547571" spans="2:7" x14ac:dyDescent="0.25">
      <c r="B547571" s="96"/>
      <c r="C547571" s="96"/>
      <c r="D547571" s="96"/>
      <c r="E547571" s="96"/>
      <c r="F547571" s="96"/>
      <c r="G547571" s="141"/>
    </row>
    <row r="547687" spans="2:7" x14ac:dyDescent="0.25">
      <c r="B547687" s="96"/>
      <c r="C547687" s="96"/>
      <c r="D547687" s="96"/>
      <c r="E547687" s="96"/>
      <c r="F547687" s="96"/>
      <c r="G547687" s="141"/>
    </row>
    <row r="547688" spans="2:7" x14ac:dyDescent="0.25">
      <c r="B547688" s="96"/>
      <c r="C547688" s="96"/>
      <c r="D547688" s="96"/>
      <c r="E547688" s="96"/>
      <c r="F547688" s="96"/>
      <c r="G547688" s="141"/>
    </row>
    <row r="547689" spans="2:7" x14ac:dyDescent="0.25">
      <c r="B547689" s="96"/>
      <c r="C547689" s="96"/>
      <c r="D547689" s="96"/>
      <c r="E547689" s="96"/>
      <c r="F547689" s="96"/>
      <c r="G547689" s="141"/>
    </row>
    <row r="547690" spans="2:7" x14ac:dyDescent="0.25">
      <c r="B547690" s="96"/>
      <c r="C547690" s="96"/>
      <c r="D547690" s="96"/>
      <c r="E547690" s="96"/>
      <c r="F547690" s="96"/>
      <c r="G547690" s="141"/>
    </row>
    <row r="547691" spans="2:7" x14ac:dyDescent="0.25">
      <c r="B547691" s="96"/>
      <c r="C547691" s="96"/>
      <c r="D547691" s="96"/>
      <c r="E547691" s="96"/>
      <c r="F547691" s="96"/>
      <c r="G547691" s="141"/>
    </row>
    <row r="547807" spans="2:7" x14ac:dyDescent="0.25">
      <c r="B547807" s="96"/>
      <c r="C547807" s="96"/>
      <c r="D547807" s="96"/>
      <c r="E547807" s="96"/>
      <c r="F547807" s="96"/>
      <c r="G547807" s="141"/>
    </row>
    <row r="547808" spans="2:7" x14ac:dyDescent="0.25">
      <c r="B547808" s="96"/>
      <c r="C547808" s="96"/>
      <c r="D547808" s="96"/>
      <c r="E547808" s="96"/>
      <c r="F547808" s="96"/>
      <c r="G547808" s="141"/>
    </row>
    <row r="547809" spans="2:7" x14ac:dyDescent="0.25">
      <c r="B547809" s="96"/>
      <c r="C547809" s="96"/>
      <c r="D547809" s="96"/>
      <c r="E547809" s="96"/>
      <c r="F547809" s="96"/>
      <c r="G547809" s="141"/>
    </row>
    <row r="547810" spans="2:7" x14ac:dyDescent="0.25">
      <c r="B547810" s="96"/>
      <c r="C547810" s="96"/>
      <c r="D547810" s="96"/>
      <c r="E547810" s="96"/>
      <c r="F547810" s="96"/>
      <c r="G547810" s="141"/>
    </row>
    <row r="547811" spans="2:7" x14ac:dyDescent="0.25">
      <c r="B547811" s="96"/>
      <c r="C547811" s="96"/>
      <c r="D547811" s="96"/>
      <c r="E547811" s="96"/>
      <c r="F547811" s="96"/>
      <c r="G547811" s="141"/>
    </row>
    <row r="547927" spans="2:7" x14ac:dyDescent="0.25">
      <c r="B547927" s="96"/>
      <c r="C547927" s="96"/>
      <c r="D547927" s="96"/>
      <c r="E547927" s="96"/>
      <c r="F547927" s="96"/>
      <c r="G547927" s="141"/>
    </row>
    <row r="547928" spans="2:7" x14ac:dyDescent="0.25">
      <c r="B547928" s="96"/>
      <c r="C547928" s="96"/>
      <c r="D547928" s="96"/>
      <c r="E547928" s="96"/>
      <c r="F547928" s="96"/>
      <c r="G547928" s="141"/>
    </row>
    <row r="547929" spans="2:7" x14ac:dyDescent="0.25">
      <c r="B547929" s="96"/>
      <c r="C547929" s="96"/>
      <c r="D547929" s="96"/>
      <c r="E547929" s="96"/>
      <c r="F547929" s="96"/>
      <c r="G547929" s="141"/>
    </row>
    <row r="547930" spans="2:7" x14ac:dyDescent="0.25">
      <c r="B547930" s="96"/>
      <c r="C547930" s="96"/>
      <c r="D547930" s="96"/>
      <c r="E547930" s="96"/>
      <c r="F547930" s="96"/>
      <c r="G547930" s="141"/>
    </row>
    <row r="547931" spans="2:7" x14ac:dyDescent="0.25">
      <c r="B547931" s="96"/>
      <c r="C547931" s="96"/>
      <c r="D547931" s="96"/>
      <c r="E547931" s="96"/>
      <c r="F547931" s="96"/>
      <c r="G547931" s="141"/>
    </row>
    <row r="548047" spans="2:7" x14ac:dyDescent="0.25">
      <c r="B548047" s="96"/>
      <c r="C548047" s="96"/>
      <c r="D548047" s="96"/>
      <c r="E548047" s="96"/>
      <c r="F548047" s="96"/>
      <c r="G548047" s="141"/>
    </row>
    <row r="548048" spans="2:7" x14ac:dyDescent="0.25">
      <c r="B548048" s="96"/>
      <c r="C548048" s="96"/>
      <c r="D548048" s="96"/>
      <c r="E548048" s="96"/>
      <c r="F548048" s="96"/>
      <c r="G548048" s="141"/>
    </row>
    <row r="548049" spans="2:7" x14ac:dyDescent="0.25">
      <c r="B548049" s="96"/>
      <c r="C548049" s="96"/>
      <c r="D548049" s="96"/>
      <c r="E548049" s="96"/>
      <c r="F548049" s="96"/>
      <c r="G548049" s="141"/>
    </row>
    <row r="548050" spans="2:7" x14ac:dyDescent="0.25">
      <c r="B548050" s="96"/>
      <c r="C548050" s="96"/>
      <c r="D548050" s="96"/>
      <c r="E548050" s="96"/>
      <c r="F548050" s="96"/>
      <c r="G548050" s="141"/>
    </row>
    <row r="548051" spans="2:7" x14ac:dyDescent="0.25">
      <c r="B548051" s="96"/>
      <c r="C548051" s="96"/>
      <c r="D548051" s="96"/>
      <c r="E548051" s="96"/>
      <c r="F548051" s="96"/>
      <c r="G548051" s="141"/>
    </row>
    <row r="548167" spans="2:7" x14ac:dyDescent="0.25">
      <c r="B548167" s="96"/>
      <c r="C548167" s="96"/>
      <c r="D548167" s="96"/>
      <c r="E548167" s="96"/>
      <c r="F548167" s="96"/>
      <c r="G548167" s="141"/>
    </row>
    <row r="548168" spans="2:7" x14ac:dyDescent="0.25">
      <c r="B548168" s="96"/>
      <c r="C548168" s="96"/>
      <c r="D548168" s="96"/>
      <c r="E548168" s="96"/>
      <c r="F548168" s="96"/>
      <c r="G548168" s="141"/>
    </row>
    <row r="548169" spans="2:7" x14ac:dyDescent="0.25">
      <c r="B548169" s="96"/>
      <c r="C548169" s="96"/>
      <c r="D548169" s="96"/>
      <c r="E548169" s="96"/>
      <c r="F548169" s="96"/>
      <c r="G548169" s="141"/>
    </row>
    <row r="548170" spans="2:7" x14ac:dyDescent="0.25">
      <c r="B548170" s="96"/>
      <c r="C548170" s="96"/>
      <c r="D548170" s="96"/>
      <c r="E548170" s="96"/>
      <c r="F548170" s="96"/>
      <c r="G548170" s="141"/>
    </row>
    <row r="548171" spans="2:7" x14ac:dyDescent="0.25">
      <c r="B548171" s="96"/>
      <c r="C548171" s="96"/>
      <c r="D548171" s="96"/>
      <c r="E548171" s="96"/>
      <c r="F548171" s="96"/>
      <c r="G548171" s="141"/>
    </row>
    <row r="548287" spans="2:7" x14ac:dyDescent="0.25">
      <c r="B548287" s="96"/>
      <c r="C548287" s="96"/>
      <c r="D548287" s="96"/>
      <c r="E548287" s="96"/>
      <c r="F548287" s="96"/>
      <c r="G548287" s="141"/>
    </row>
    <row r="548288" spans="2:7" x14ac:dyDescent="0.25">
      <c r="B548288" s="96"/>
      <c r="C548288" s="96"/>
      <c r="D548288" s="96"/>
      <c r="E548288" s="96"/>
      <c r="F548288" s="96"/>
      <c r="G548288" s="141"/>
    </row>
    <row r="548289" spans="2:7" x14ac:dyDescent="0.25">
      <c r="B548289" s="96"/>
      <c r="C548289" s="96"/>
      <c r="D548289" s="96"/>
      <c r="E548289" s="96"/>
      <c r="F548289" s="96"/>
      <c r="G548289" s="141"/>
    </row>
    <row r="548290" spans="2:7" x14ac:dyDescent="0.25">
      <c r="B548290" s="96"/>
      <c r="C548290" s="96"/>
      <c r="D548290" s="96"/>
      <c r="E548290" s="96"/>
      <c r="F548290" s="96"/>
      <c r="G548290" s="141"/>
    </row>
    <row r="548291" spans="2:7" x14ac:dyDescent="0.25">
      <c r="B548291" s="96"/>
      <c r="C548291" s="96"/>
      <c r="D548291" s="96"/>
      <c r="E548291" s="96"/>
      <c r="F548291" s="96"/>
      <c r="G548291" s="141"/>
    </row>
    <row r="548407" spans="2:7" x14ac:dyDescent="0.25">
      <c r="B548407" s="96"/>
      <c r="C548407" s="96"/>
      <c r="D548407" s="96"/>
      <c r="E548407" s="96"/>
      <c r="F548407" s="96"/>
      <c r="G548407" s="141"/>
    </row>
    <row r="548408" spans="2:7" x14ac:dyDescent="0.25">
      <c r="B548408" s="96"/>
      <c r="C548408" s="96"/>
      <c r="D548408" s="96"/>
      <c r="E548408" s="96"/>
      <c r="F548408" s="96"/>
      <c r="G548408" s="141"/>
    </row>
    <row r="548409" spans="2:7" x14ac:dyDescent="0.25">
      <c r="B548409" s="96"/>
      <c r="C548409" s="96"/>
      <c r="D548409" s="96"/>
      <c r="E548409" s="96"/>
      <c r="F548409" s="96"/>
      <c r="G548409" s="141"/>
    </row>
    <row r="548410" spans="2:7" x14ac:dyDescent="0.25">
      <c r="B548410" s="96"/>
      <c r="C548410" s="96"/>
      <c r="D548410" s="96"/>
      <c r="E548410" s="96"/>
      <c r="F548410" s="96"/>
      <c r="G548410" s="141"/>
    </row>
    <row r="548411" spans="2:7" x14ac:dyDescent="0.25">
      <c r="B548411" s="96"/>
      <c r="C548411" s="96"/>
      <c r="D548411" s="96"/>
      <c r="E548411" s="96"/>
      <c r="F548411" s="96"/>
      <c r="G548411" s="141"/>
    </row>
    <row r="548527" spans="2:7" x14ac:dyDescent="0.25">
      <c r="B548527" s="96"/>
      <c r="C548527" s="96"/>
      <c r="D548527" s="96"/>
      <c r="E548527" s="96"/>
      <c r="F548527" s="96"/>
      <c r="G548527" s="141"/>
    </row>
    <row r="548528" spans="2:7" x14ac:dyDescent="0.25">
      <c r="B548528" s="96"/>
      <c r="C548528" s="96"/>
      <c r="D548528" s="96"/>
      <c r="E548528" s="96"/>
      <c r="F548528" s="96"/>
      <c r="G548528" s="141"/>
    </row>
    <row r="548529" spans="2:7" x14ac:dyDescent="0.25">
      <c r="B548529" s="96"/>
      <c r="C548529" s="96"/>
      <c r="D548529" s="96"/>
      <c r="E548529" s="96"/>
      <c r="F548529" s="96"/>
      <c r="G548529" s="141"/>
    </row>
    <row r="548530" spans="2:7" x14ac:dyDescent="0.25">
      <c r="B548530" s="96"/>
      <c r="C548530" s="96"/>
      <c r="D548530" s="96"/>
      <c r="E548530" s="96"/>
      <c r="F548530" s="96"/>
      <c r="G548530" s="141"/>
    </row>
    <row r="548531" spans="2:7" x14ac:dyDescent="0.25">
      <c r="B548531" s="96"/>
      <c r="C548531" s="96"/>
      <c r="D548531" s="96"/>
      <c r="E548531" s="96"/>
      <c r="F548531" s="96"/>
      <c r="G548531" s="141"/>
    </row>
    <row r="548647" spans="2:7" x14ac:dyDescent="0.25">
      <c r="B548647" s="96"/>
      <c r="C548647" s="96"/>
      <c r="D548647" s="96"/>
      <c r="E548647" s="96"/>
      <c r="F548647" s="96"/>
      <c r="G548647" s="141"/>
    </row>
    <row r="548648" spans="2:7" x14ac:dyDescent="0.25">
      <c r="B548648" s="96"/>
      <c r="C548648" s="96"/>
      <c r="D548648" s="96"/>
      <c r="E548648" s="96"/>
      <c r="F548648" s="96"/>
      <c r="G548648" s="141"/>
    </row>
    <row r="548649" spans="2:7" x14ac:dyDescent="0.25">
      <c r="B548649" s="96"/>
      <c r="C548649" s="96"/>
      <c r="D548649" s="96"/>
      <c r="E548649" s="96"/>
      <c r="F548649" s="96"/>
      <c r="G548649" s="141"/>
    </row>
    <row r="548650" spans="2:7" x14ac:dyDescent="0.25">
      <c r="B548650" s="96"/>
      <c r="C548650" s="96"/>
      <c r="D548650" s="96"/>
      <c r="E548650" s="96"/>
      <c r="F548650" s="96"/>
      <c r="G548650" s="141"/>
    </row>
    <row r="548651" spans="2:7" x14ac:dyDescent="0.25">
      <c r="B548651" s="96"/>
      <c r="C548651" s="96"/>
      <c r="D548651" s="96"/>
      <c r="E548651" s="96"/>
      <c r="F548651" s="96"/>
      <c r="G548651" s="141"/>
    </row>
    <row r="548767" spans="2:7" x14ac:dyDescent="0.25">
      <c r="B548767" s="96"/>
      <c r="C548767" s="96"/>
      <c r="D548767" s="96"/>
      <c r="E548767" s="96"/>
      <c r="F548767" s="96"/>
      <c r="G548767" s="141"/>
    </row>
    <row r="548768" spans="2:7" x14ac:dyDescent="0.25">
      <c r="B548768" s="96"/>
      <c r="C548768" s="96"/>
      <c r="D548768" s="96"/>
      <c r="E548768" s="96"/>
      <c r="F548768" s="96"/>
      <c r="G548768" s="141"/>
    </row>
    <row r="548769" spans="2:7" x14ac:dyDescent="0.25">
      <c r="B548769" s="96"/>
      <c r="C548769" s="96"/>
      <c r="D548769" s="96"/>
      <c r="E548769" s="96"/>
      <c r="F548769" s="96"/>
      <c r="G548769" s="141"/>
    </row>
    <row r="548770" spans="2:7" x14ac:dyDescent="0.25">
      <c r="B548770" s="96"/>
      <c r="C548770" s="96"/>
      <c r="D548770" s="96"/>
      <c r="E548770" s="96"/>
      <c r="F548770" s="96"/>
      <c r="G548770" s="141"/>
    </row>
    <row r="548771" spans="2:7" x14ac:dyDescent="0.25">
      <c r="B548771" s="96"/>
      <c r="C548771" s="96"/>
      <c r="D548771" s="96"/>
      <c r="E548771" s="96"/>
      <c r="F548771" s="96"/>
      <c r="G548771" s="141"/>
    </row>
    <row r="548887" spans="2:7" x14ac:dyDescent="0.25">
      <c r="B548887" s="96"/>
      <c r="C548887" s="96"/>
      <c r="D548887" s="96"/>
      <c r="E548887" s="96"/>
      <c r="F548887" s="96"/>
      <c r="G548887" s="141"/>
    </row>
    <row r="548888" spans="2:7" x14ac:dyDescent="0.25">
      <c r="B548888" s="96"/>
      <c r="C548888" s="96"/>
      <c r="D548888" s="96"/>
      <c r="E548888" s="96"/>
      <c r="F548888" s="96"/>
      <c r="G548888" s="141"/>
    </row>
    <row r="548889" spans="2:7" x14ac:dyDescent="0.25">
      <c r="B548889" s="96"/>
      <c r="C548889" s="96"/>
      <c r="D548889" s="96"/>
      <c r="E548889" s="96"/>
      <c r="F548889" s="96"/>
      <c r="G548889" s="141"/>
    </row>
    <row r="548890" spans="2:7" x14ac:dyDescent="0.25">
      <c r="B548890" s="96"/>
      <c r="C548890" s="96"/>
      <c r="D548890" s="96"/>
      <c r="E548890" s="96"/>
      <c r="F548890" s="96"/>
      <c r="G548890" s="141"/>
    </row>
    <row r="548891" spans="2:7" x14ac:dyDescent="0.25">
      <c r="B548891" s="96"/>
      <c r="C548891" s="96"/>
      <c r="D548891" s="96"/>
      <c r="E548891" s="96"/>
      <c r="F548891" s="96"/>
      <c r="G548891" s="141"/>
    </row>
    <row r="549007" spans="2:7" x14ac:dyDescent="0.25">
      <c r="B549007" s="96"/>
      <c r="C549007" s="96"/>
      <c r="D549007" s="96"/>
      <c r="E549007" s="96"/>
      <c r="F549007" s="96"/>
      <c r="G549007" s="141"/>
    </row>
    <row r="549008" spans="2:7" x14ac:dyDescent="0.25">
      <c r="B549008" s="96"/>
      <c r="C549008" s="96"/>
      <c r="D549008" s="96"/>
      <c r="E549008" s="96"/>
      <c r="F549008" s="96"/>
      <c r="G549008" s="141"/>
    </row>
    <row r="549009" spans="2:7" x14ac:dyDescent="0.25">
      <c r="B549009" s="96"/>
      <c r="C549009" s="96"/>
      <c r="D549009" s="96"/>
      <c r="E549009" s="96"/>
      <c r="F549009" s="96"/>
      <c r="G549009" s="141"/>
    </row>
    <row r="549010" spans="2:7" x14ac:dyDescent="0.25">
      <c r="B549010" s="96"/>
      <c r="C549010" s="96"/>
      <c r="D549010" s="96"/>
      <c r="E549010" s="96"/>
      <c r="F549010" s="96"/>
      <c r="G549010" s="141"/>
    </row>
    <row r="549011" spans="2:7" x14ac:dyDescent="0.25">
      <c r="B549011" s="96"/>
      <c r="C549011" s="96"/>
      <c r="D549011" s="96"/>
      <c r="E549011" s="96"/>
      <c r="F549011" s="96"/>
      <c r="G549011" s="141"/>
    </row>
    <row r="549127" spans="2:7" x14ac:dyDescent="0.25">
      <c r="B549127" s="96"/>
      <c r="C549127" s="96"/>
      <c r="D549127" s="96"/>
      <c r="E549127" s="96"/>
      <c r="F549127" s="96"/>
      <c r="G549127" s="141"/>
    </row>
    <row r="549128" spans="2:7" x14ac:dyDescent="0.25">
      <c r="B549128" s="96"/>
      <c r="C549128" s="96"/>
      <c r="D549128" s="96"/>
      <c r="E549128" s="96"/>
      <c r="F549128" s="96"/>
      <c r="G549128" s="141"/>
    </row>
    <row r="549129" spans="2:7" x14ac:dyDescent="0.25">
      <c r="B549129" s="96"/>
      <c r="C549129" s="96"/>
      <c r="D549129" s="96"/>
      <c r="E549129" s="96"/>
      <c r="F549129" s="96"/>
      <c r="G549129" s="141"/>
    </row>
    <row r="549130" spans="2:7" x14ac:dyDescent="0.25">
      <c r="B549130" s="96"/>
      <c r="C549130" s="96"/>
      <c r="D549130" s="96"/>
      <c r="E549130" s="96"/>
      <c r="F549130" s="96"/>
      <c r="G549130" s="141"/>
    </row>
    <row r="549131" spans="2:7" x14ac:dyDescent="0.25">
      <c r="B549131" s="96"/>
      <c r="C549131" s="96"/>
      <c r="D549131" s="96"/>
      <c r="E549131" s="96"/>
      <c r="F549131" s="96"/>
      <c r="G549131" s="141"/>
    </row>
    <row r="549247" spans="2:7" x14ac:dyDescent="0.25">
      <c r="B549247" s="96"/>
      <c r="C549247" s="96"/>
      <c r="D549247" s="96"/>
      <c r="E549247" s="96"/>
      <c r="F549247" s="96"/>
      <c r="G549247" s="141"/>
    </row>
    <row r="549248" spans="2:7" x14ac:dyDescent="0.25">
      <c r="B549248" s="96"/>
      <c r="C549248" s="96"/>
      <c r="D549248" s="96"/>
      <c r="E549248" s="96"/>
      <c r="F549248" s="96"/>
      <c r="G549248" s="141"/>
    </row>
    <row r="549249" spans="2:7" x14ac:dyDescent="0.25">
      <c r="B549249" s="96"/>
      <c r="C549249" s="96"/>
      <c r="D549249" s="96"/>
      <c r="E549249" s="96"/>
      <c r="F549249" s="96"/>
      <c r="G549249" s="141"/>
    </row>
    <row r="549250" spans="2:7" x14ac:dyDescent="0.25">
      <c r="B549250" s="96"/>
      <c r="C549250" s="96"/>
      <c r="D549250" s="96"/>
      <c r="E549250" s="96"/>
      <c r="F549250" s="96"/>
      <c r="G549250" s="141"/>
    </row>
    <row r="549251" spans="2:7" x14ac:dyDescent="0.25">
      <c r="B549251" s="96"/>
      <c r="C549251" s="96"/>
      <c r="D549251" s="96"/>
      <c r="E549251" s="96"/>
      <c r="F549251" s="96"/>
      <c r="G549251" s="141"/>
    </row>
    <row r="549367" spans="2:7" x14ac:dyDescent="0.25">
      <c r="B549367" s="96"/>
      <c r="C549367" s="96"/>
      <c r="D549367" s="96"/>
      <c r="E549367" s="96"/>
      <c r="F549367" s="96"/>
      <c r="G549367" s="141"/>
    </row>
    <row r="549368" spans="2:7" x14ac:dyDescent="0.25">
      <c r="B549368" s="96"/>
      <c r="C549368" s="96"/>
      <c r="D549368" s="96"/>
      <c r="E549368" s="96"/>
      <c r="F549368" s="96"/>
      <c r="G549368" s="141"/>
    </row>
    <row r="549369" spans="2:7" x14ac:dyDescent="0.25">
      <c r="B549369" s="96"/>
      <c r="C549369" s="96"/>
      <c r="D549369" s="96"/>
      <c r="E549369" s="96"/>
      <c r="F549369" s="96"/>
      <c r="G549369" s="141"/>
    </row>
    <row r="549370" spans="2:7" x14ac:dyDescent="0.25">
      <c r="B549370" s="96"/>
      <c r="C549370" s="96"/>
      <c r="D549370" s="96"/>
      <c r="E549370" s="96"/>
      <c r="F549370" s="96"/>
      <c r="G549370" s="141"/>
    </row>
    <row r="549371" spans="2:7" x14ac:dyDescent="0.25">
      <c r="B549371" s="96"/>
      <c r="C549371" s="96"/>
      <c r="D549371" s="96"/>
      <c r="E549371" s="96"/>
      <c r="F549371" s="96"/>
      <c r="G549371" s="141"/>
    </row>
    <row r="549487" spans="2:7" x14ac:dyDescent="0.25">
      <c r="B549487" s="96"/>
      <c r="C549487" s="96"/>
      <c r="D549487" s="96"/>
      <c r="E549487" s="96"/>
      <c r="F549487" s="96"/>
      <c r="G549487" s="141"/>
    </row>
    <row r="549488" spans="2:7" x14ac:dyDescent="0.25">
      <c r="B549488" s="96"/>
      <c r="C549488" s="96"/>
      <c r="D549488" s="96"/>
      <c r="E549488" s="96"/>
      <c r="F549488" s="96"/>
      <c r="G549488" s="141"/>
    </row>
    <row r="549489" spans="2:7" x14ac:dyDescent="0.25">
      <c r="B549489" s="96"/>
      <c r="C549489" s="96"/>
      <c r="D549489" s="96"/>
      <c r="E549489" s="96"/>
      <c r="F549489" s="96"/>
      <c r="G549489" s="141"/>
    </row>
    <row r="549490" spans="2:7" x14ac:dyDescent="0.25">
      <c r="B549490" s="96"/>
      <c r="C549490" s="96"/>
      <c r="D549490" s="96"/>
      <c r="E549490" s="96"/>
      <c r="F549490" s="96"/>
      <c r="G549490" s="141"/>
    </row>
    <row r="549491" spans="2:7" x14ac:dyDescent="0.25">
      <c r="B549491" s="96"/>
      <c r="C549491" s="96"/>
      <c r="D549491" s="96"/>
      <c r="E549491" s="96"/>
      <c r="F549491" s="96"/>
      <c r="G549491" s="141"/>
    </row>
    <row r="549607" spans="2:7" x14ac:dyDescent="0.25">
      <c r="B549607" s="96"/>
      <c r="C549607" s="96"/>
      <c r="D549607" s="96"/>
      <c r="E549607" s="96"/>
      <c r="F549607" s="96"/>
      <c r="G549607" s="141"/>
    </row>
    <row r="549608" spans="2:7" x14ac:dyDescent="0.25">
      <c r="B549608" s="96"/>
      <c r="C549608" s="96"/>
      <c r="D549608" s="96"/>
      <c r="E549608" s="96"/>
      <c r="F549608" s="96"/>
      <c r="G549608" s="141"/>
    </row>
    <row r="549609" spans="2:7" x14ac:dyDescent="0.25">
      <c r="B549609" s="96"/>
      <c r="C549609" s="96"/>
      <c r="D549609" s="96"/>
      <c r="E549609" s="96"/>
      <c r="F549609" s="96"/>
      <c r="G549609" s="141"/>
    </row>
    <row r="549610" spans="2:7" x14ac:dyDescent="0.25">
      <c r="B549610" s="96"/>
      <c r="C549610" s="96"/>
      <c r="D549610" s="96"/>
      <c r="E549610" s="96"/>
      <c r="F549610" s="96"/>
      <c r="G549610" s="141"/>
    </row>
    <row r="549611" spans="2:7" x14ac:dyDescent="0.25">
      <c r="B549611" s="96"/>
      <c r="C549611" s="96"/>
      <c r="D549611" s="96"/>
      <c r="E549611" s="96"/>
      <c r="F549611" s="96"/>
      <c r="G549611" s="141"/>
    </row>
    <row r="549727" spans="2:7" x14ac:dyDescent="0.25">
      <c r="B549727" s="96"/>
      <c r="C549727" s="96"/>
      <c r="D549727" s="96"/>
      <c r="E549727" s="96"/>
      <c r="F549727" s="96"/>
      <c r="G549727" s="141"/>
    </row>
    <row r="549728" spans="2:7" x14ac:dyDescent="0.25">
      <c r="B549728" s="96"/>
      <c r="C549728" s="96"/>
      <c r="D549728" s="96"/>
      <c r="E549728" s="96"/>
      <c r="F549728" s="96"/>
      <c r="G549728" s="141"/>
    </row>
    <row r="549729" spans="2:7" x14ac:dyDescent="0.25">
      <c r="B549729" s="96"/>
      <c r="C549729" s="96"/>
      <c r="D549729" s="96"/>
      <c r="E549729" s="96"/>
      <c r="F549729" s="96"/>
      <c r="G549729" s="141"/>
    </row>
    <row r="549730" spans="2:7" x14ac:dyDescent="0.25">
      <c r="B549730" s="96"/>
      <c r="C549730" s="96"/>
      <c r="D549730" s="96"/>
      <c r="E549730" s="96"/>
      <c r="F549730" s="96"/>
      <c r="G549730" s="141"/>
    </row>
    <row r="549731" spans="2:7" x14ac:dyDescent="0.25">
      <c r="B549731" s="96"/>
      <c r="C549731" s="96"/>
      <c r="D549731" s="96"/>
      <c r="E549731" s="96"/>
      <c r="F549731" s="96"/>
      <c r="G549731" s="141"/>
    </row>
    <row r="549847" spans="2:7" x14ac:dyDescent="0.25">
      <c r="B549847" s="96"/>
      <c r="C549847" s="96"/>
      <c r="D549847" s="96"/>
      <c r="E549847" s="96"/>
      <c r="F549847" s="96"/>
      <c r="G549847" s="141"/>
    </row>
    <row r="549848" spans="2:7" x14ac:dyDescent="0.25">
      <c r="B549848" s="96"/>
      <c r="C549848" s="96"/>
      <c r="D549848" s="96"/>
      <c r="E549848" s="96"/>
      <c r="F549848" s="96"/>
      <c r="G549848" s="141"/>
    </row>
    <row r="549849" spans="2:7" x14ac:dyDescent="0.25">
      <c r="B549849" s="96"/>
      <c r="C549849" s="96"/>
      <c r="D549849" s="96"/>
      <c r="E549849" s="96"/>
      <c r="F549849" s="96"/>
      <c r="G549849" s="141"/>
    </row>
    <row r="549850" spans="2:7" x14ac:dyDescent="0.25">
      <c r="B549850" s="96"/>
      <c r="C549850" s="96"/>
      <c r="D549850" s="96"/>
      <c r="E549850" s="96"/>
      <c r="F549850" s="96"/>
      <c r="G549850" s="141"/>
    </row>
    <row r="549851" spans="2:7" x14ac:dyDescent="0.25">
      <c r="B549851" s="96"/>
      <c r="C549851" s="96"/>
      <c r="D549851" s="96"/>
      <c r="E549851" s="96"/>
      <c r="F549851" s="96"/>
      <c r="G549851" s="141"/>
    </row>
    <row r="549967" spans="2:7" x14ac:dyDescent="0.25">
      <c r="B549967" s="96"/>
      <c r="C549967" s="96"/>
      <c r="D549967" s="96"/>
      <c r="E549967" s="96"/>
      <c r="F549967" s="96"/>
      <c r="G549967" s="141"/>
    </row>
    <row r="549968" spans="2:7" x14ac:dyDescent="0.25">
      <c r="B549968" s="96"/>
      <c r="C549968" s="96"/>
      <c r="D549968" s="96"/>
      <c r="E549968" s="96"/>
      <c r="F549968" s="96"/>
      <c r="G549968" s="141"/>
    </row>
    <row r="549969" spans="2:7" x14ac:dyDescent="0.25">
      <c r="B549969" s="96"/>
      <c r="C549969" s="96"/>
      <c r="D549969" s="96"/>
      <c r="E549969" s="96"/>
      <c r="F549969" s="96"/>
      <c r="G549969" s="141"/>
    </row>
    <row r="549970" spans="2:7" x14ac:dyDescent="0.25">
      <c r="B549970" s="96"/>
      <c r="C549970" s="96"/>
      <c r="D549970" s="96"/>
      <c r="E549970" s="96"/>
      <c r="F549970" s="96"/>
      <c r="G549970" s="141"/>
    </row>
    <row r="549971" spans="2:7" x14ac:dyDescent="0.25">
      <c r="B549971" s="96"/>
      <c r="C549971" s="96"/>
      <c r="D549971" s="96"/>
      <c r="E549971" s="96"/>
      <c r="F549971" s="96"/>
      <c r="G549971" s="141"/>
    </row>
    <row r="550087" spans="2:7" x14ac:dyDescent="0.25">
      <c r="B550087" s="96"/>
      <c r="C550087" s="96"/>
      <c r="D550087" s="96"/>
      <c r="E550087" s="96"/>
      <c r="F550087" s="96"/>
      <c r="G550087" s="141"/>
    </row>
    <row r="550088" spans="2:7" x14ac:dyDescent="0.25">
      <c r="B550088" s="96"/>
      <c r="C550088" s="96"/>
      <c r="D550088" s="96"/>
      <c r="E550088" s="96"/>
      <c r="F550088" s="96"/>
      <c r="G550088" s="141"/>
    </row>
    <row r="550089" spans="2:7" x14ac:dyDescent="0.25">
      <c r="B550089" s="96"/>
      <c r="C550089" s="96"/>
      <c r="D550089" s="96"/>
      <c r="E550089" s="96"/>
      <c r="F550089" s="96"/>
      <c r="G550089" s="141"/>
    </row>
    <row r="550090" spans="2:7" x14ac:dyDescent="0.25">
      <c r="B550090" s="96"/>
      <c r="C550090" s="96"/>
      <c r="D550090" s="96"/>
      <c r="E550090" s="96"/>
      <c r="F550090" s="96"/>
      <c r="G550090" s="141"/>
    </row>
    <row r="550091" spans="2:7" x14ac:dyDescent="0.25">
      <c r="B550091" s="96"/>
      <c r="C550091" s="96"/>
      <c r="D550091" s="96"/>
      <c r="E550091" s="96"/>
      <c r="F550091" s="96"/>
      <c r="G550091" s="141"/>
    </row>
    <row r="550207" spans="2:7" x14ac:dyDescent="0.25">
      <c r="B550207" s="96"/>
      <c r="C550207" s="96"/>
      <c r="D550207" s="96"/>
      <c r="E550207" s="96"/>
      <c r="F550207" s="96"/>
      <c r="G550207" s="141"/>
    </row>
    <row r="550208" spans="2:7" x14ac:dyDescent="0.25">
      <c r="B550208" s="96"/>
      <c r="C550208" s="96"/>
      <c r="D550208" s="96"/>
      <c r="E550208" s="96"/>
      <c r="F550208" s="96"/>
      <c r="G550208" s="141"/>
    </row>
    <row r="550209" spans="2:7" x14ac:dyDescent="0.25">
      <c r="B550209" s="96"/>
      <c r="C550209" s="96"/>
      <c r="D550209" s="96"/>
      <c r="E550209" s="96"/>
      <c r="F550209" s="96"/>
      <c r="G550209" s="141"/>
    </row>
    <row r="550210" spans="2:7" x14ac:dyDescent="0.25">
      <c r="B550210" s="96"/>
      <c r="C550210" s="96"/>
      <c r="D550210" s="96"/>
      <c r="E550210" s="96"/>
      <c r="F550210" s="96"/>
      <c r="G550210" s="141"/>
    </row>
    <row r="550211" spans="2:7" x14ac:dyDescent="0.25">
      <c r="B550211" s="96"/>
      <c r="C550211" s="96"/>
      <c r="D550211" s="96"/>
      <c r="E550211" s="96"/>
      <c r="F550211" s="96"/>
      <c r="G550211" s="141"/>
    </row>
    <row r="550327" spans="2:7" x14ac:dyDescent="0.25">
      <c r="B550327" s="96"/>
      <c r="C550327" s="96"/>
      <c r="D550327" s="96"/>
      <c r="E550327" s="96"/>
      <c r="F550327" s="96"/>
      <c r="G550327" s="141"/>
    </row>
    <row r="550328" spans="2:7" x14ac:dyDescent="0.25">
      <c r="B550328" s="96"/>
      <c r="C550328" s="96"/>
      <c r="D550328" s="96"/>
      <c r="E550328" s="96"/>
      <c r="F550328" s="96"/>
      <c r="G550328" s="141"/>
    </row>
    <row r="550329" spans="2:7" x14ac:dyDescent="0.25">
      <c r="B550329" s="96"/>
      <c r="C550329" s="96"/>
      <c r="D550329" s="96"/>
      <c r="E550329" s="96"/>
      <c r="F550329" s="96"/>
      <c r="G550329" s="141"/>
    </row>
    <row r="550330" spans="2:7" x14ac:dyDescent="0.25">
      <c r="B550330" s="96"/>
      <c r="C550330" s="96"/>
      <c r="D550330" s="96"/>
      <c r="E550330" s="96"/>
      <c r="F550330" s="96"/>
      <c r="G550330" s="141"/>
    </row>
    <row r="550331" spans="2:7" x14ac:dyDescent="0.25">
      <c r="B550331" s="96"/>
      <c r="C550331" s="96"/>
      <c r="D550331" s="96"/>
      <c r="E550331" s="96"/>
      <c r="F550331" s="96"/>
      <c r="G550331" s="141"/>
    </row>
    <row r="550447" spans="2:7" x14ac:dyDescent="0.25">
      <c r="B550447" s="96"/>
      <c r="C550447" s="96"/>
      <c r="D550447" s="96"/>
      <c r="E550447" s="96"/>
      <c r="F550447" s="96"/>
      <c r="G550447" s="141"/>
    </row>
    <row r="550448" spans="2:7" x14ac:dyDescent="0.25">
      <c r="B550448" s="96"/>
      <c r="C550448" s="96"/>
      <c r="D550448" s="96"/>
      <c r="E550448" s="96"/>
      <c r="F550448" s="96"/>
      <c r="G550448" s="141"/>
    </row>
    <row r="550449" spans="2:7" x14ac:dyDescent="0.25">
      <c r="B550449" s="96"/>
      <c r="C550449" s="96"/>
      <c r="D550449" s="96"/>
      <c r="E550449" s="96"/>
      <c r="F550449" s="96"/>
      <c r="G550449" s="141"/>
    </row>
    <row r="550450" spans="2:7" x14ac:dyDescent="0.25">
      <c r="B550450" s="96"/>
      <c r="C550450" s="96"/>
      <c r="D550450" s="96"/>
      <c r="E550450" s="96"/>
      <c r="F550450" s="96"/>
      <c r="G550450" s="141"/>
    </row>
    <row r="550451" spans="2:7" x14ac:dyDescent="0.25">
      <c r="B550451" s="96"/>
      <c r="C550451" s="96"/>
      <c r="D550451" s="96"/>
      <c r="E550451" s="96"/>
      <c r="F550451" s="96"/>
      <c r="G550451" s="141"/>
    </row>
    <row r="550567" spans="2:7" x14ac:dyDescent="0.25">
      <c r="B550567" s="96"/>
      <c r="C550567" s="96"/>
      <c r="D550567" s="96"/>
      <c r="E550567" s="96"/>
      <c r="F550567" s="96"/>
      <c r="G550567" s="141"/>
    </row>
    <row r="550568" spans="2:7" x14ac:dyDescent="0.25">
      <c r="B550568" s="96"/>
      <c r="C550568" s="96"/>
      <c r="D550568" s="96"/>
      <c r="E550568" s="96"/>
      <c r="F550568" s="96"/>
      <c r="G550568" s="141"/>
    </row>
    <row r="550569" spans="2:7" x14ac:dyDescent="0.25">
      <c r="B550569" s="96"/>
      <c r="C550569" s="96"/>
      <c r="D550569" s="96"/>
      <c r="E550569" s="96"/>
      <c r="F550569" s="96"/>
      <c r="G550569" s="141"/>
    </row>
    <row r="550570" spans="2:7" x14ac:dyDescent="0.25">
      <c r="B550570" s="96"/>
      <c r="C550570" s="96"/>
      <c r="D550570" s="96"/>
      <c r="E550570" s="96"/>
      <c r="F550570" s="96"/>
      <c r="G550570" s="141"/>
    </row>
    <row r="550571" spans="2:7" x14ac:dyDescent="0.25">
      <c r="B550571" s="96"/>
      <c r="C550571" s="96"/>
      <c r="D550571" s="96"/>
      <c r="E550571" s="96"/>
      <c r="F550571" s="96"/>
      <c r="G550571" s="141"/>
    </row>
    <row r="550687" spans="2:7" x14ac:dyDescent="0.25">
      <c r="B550687" s="96"/>
      <c r="C550687" s="96"/>
      <c r="D550687" s="96"/>
      <c r="E550687" s="96"/>
      <c r="F550687" s="96"/>
      <c r="G550687" s="141"/>
    </row>
    <row r="550688" spans="2:7" x14ac:dyDescent="0.25">
      <c r="B550688" s="96"/>
      <c r="C550688" s="96"/>
      <c r="D550688" s="96"/>
      <c r="E550688" s="96"/>
      <c r="F550688" s="96"/>
      <c r="G550688" s="141"/>
    </row>
    <row r="550689" spans="2:7" x14ac:dyDescent="0.25">
      <c r="B550689" s="96"/>
      <c r="C550689" s="96"/>
      <c r="D550689" s="96"/>
      <c r="E550689" s="96"/>
      <c r="F550689" s="96"/>
      <c r="G550689" s="141"/>
    </row>
    <row r="550690" spans="2:7" x14ac:dyDescent="0.25">
      <c r="B550690" s="96"/>
      <c r="C550690" s="96"/>
      <c r="D550690" s="96"/>
      <c r="E550690" s="96"/>
      <c r="F550690" s="96"/>
      <c r="G550690" s="141"/>
    </row>
    <row r="550691" spans="2:7" x14ac:dyDescent="0.25">
      <c r="B550691" s="96"/>
      <c r="C550691" s="96"/>
      <c r="D550691" s="96"/>
      <c r="E550691" s="96"/>
      <c r="F550691" s="96"/>
      <c r="G550691" s="141"/>
    </row>
    <row r="550807" spans="2:7" x14ac:dyDescent="0.25">
      <c r="B550807" s="96"/>
      <c r="C550807" s="96"/>
      <c r="D550807" s="96"/>
      <c r="E550807" s="96"/>
      <c r="F550807" s="96"/>
      <c r="G550807" s="141"/>
    </row>
    <row r="550808" spans="2:7" x14ac:dyDescent="0.25">
      <c r="B550808" s="96"/>
      <c r="C550808" s="96"/>
      <c r="D550808" s="96"/>
      <c r="E550808" s="96"/>
      <c r="F550808" s="96"/>
      <c r="G550808" s="141"/>
    </row>
    <row r="550809" spans="2:7" x14ac:dyDescent="0.25">
      <c r="B550809" s="96"/>
      <c r="C550809" s="96"/>
      <c r="D550809" s="96"/>
      <c r="E550809" s="96"/>
      <c r="F550809" s="96"/>
      <c r="G550809" s="141"/>
    </row>
    <row r="550810" spans="2:7" x14ac:dyDescent="0.25">
      <c r="B550810" s="96"/>
      <c r="C550810" s="96"/>
      <c r="D550810" s="96"/>
      <c r="E550810" s="96"/>
      <c r="F550810" s="96"/>
      <c r="G550810" s="141"/>
    </row>
    <row r="550811" spans="2:7" x14ac:dyDescent="0.25">
      <c r="B550811" s="96"/>
      <c r="C550811" s="96"/>
      <c r="D550811" s="96"/>
      <c r="E550811" s="96"/>
      <c r="F550811" s="96"/>
      <c r="G550811" s="141"/>
    </row>
    <row r="550927" spans="2:7" x14ac:dyDescent="0.25">
      <c r="B550927" s="96"/>
      <c r="C550927" s="96"/>
      <c r="D550927" s="96"/>
      <c r="E550927" s="96"/>
      <c r="F550927" s="96"/>
      <c r="G550927" s="141"/>
    </row>
    <row r="550928" spans="2:7" x14ac:dyDescent="0.25">
      <c r="B550928" s="96"/>
      <c r="C550928" s="96"/>
      <c r="D550928" s="96"/>
      <c r="E550928" s="96"/>
      <c r="F550928" s="96"/>
      <c r="G550928" s="141"/>
    </row>
    <row r="550929" spans="2:7" x14ac:dyDescent="0.25">
      <c r="B550929" s="96"/>
      <c r="C550929" s="96"/>
      <c r="D550929" s="96"/>
      <c r="E550929" s="96"/>
      <c r="F550929" s="96"/>
      <c r="G550929" s="141"/>
    </row>
    <row r="550930" spans="2:7" x14ac:dyDescent="0.25">
      <c r="B550930" s="96"/>
      <c r="C550930" s="96"/>
      <c r="D550930" s="96"/>
      <c r="E550930" s="96"/>
      <c r="F550930" s="96"/>
      <c r="G550930" s="141"/>
    </row>
    <row r="550931" spans="2:7" x14ac:dyDescent="0.25">
      <c r="B550931" s="96"/>
      <c r="C550931" s="96"/>
      <c r="D550931" s="96"/>
      <c r="E550931" s="96"/>
      <c r="F550931" s="96"/>
      <c r="G550931" s="141"/>
    </row>
    <row r="551047" spans="2:7" x14ac:dyDescent="0.25">
      <c r="B551047" s="96"/>
      <c r="C551047" s="96"/>
      <c r="D551047" s="96"/>
      <c r="E551047" s="96"/>
      <c r="F551047" s="96"/>
      <c r="G551047" s="141"/>
    </row>
    <row r="551048" spans="2:7" x14ac:dyDescent="0.25">
      <c r="B551048" s="96"/>
      <c r="C551048" s="96"/>
      <c r="D551048" s="96"/>
      <c r="E551048" s="96"/>
      <c r="F551048" s="96"/>
      <c r="G551048" s="141"/>
    </row>
    <row r="551049" spans="2:7" x14ac:dyDescent="0.25">
      <c r="B551049" s="96"/>
      <c r="C551049" s="96"/>
      <c r="D551049" s="96"/>
      <c r="E551049" s="96"/>
      <c r="F551049" s="96"/>
      <c r="G551049" s="141"/>
    </row>
    <row r="551050" spans="2:7" x14ac:dyDescent="0.25">
      <c r="B551050" s="96"/>
      <c r="C551050" s="96"/>
      <c r="D551050" s="96"/>
      <c r="E551050" s="96"/>
      <c r="F551050" s="96"/>
      <c r="G551050" s="141"/>
    </row>
    <row r="551051" spans="2:7" x14ac:dyDescent="0.25">
      <c r="B551051" s="96"/>
      <c r="C551051" s="96"/>
      <c r="D551051" s="96"/>
      <c r="E551051" s="96"/>
      <c r="F551051" s="96"/>
      <c r="G551051" s="141"/>
    </row>
    <row r="551167" spans="2:7" x14ac:dyDescent="0.25">
      <c r="B551167" s="96"/>
      <c r="C551167" s="96"/>
      <c r="D551167" s="96"/>
      <c r="E551167" s="96"/>
      <c r="F551167" s="96"/>
      <c r="G551167" s="141"/>
    </row>
    <row r="551168" spans="2:7" x14ac:dyDescent="0.25">
      <c r="B551168" s="96"/>
      <c r="C551168" s="96"/>
      <c r="D551168" s="96"/>
      <c r="E551168" s="96"/>
      <c r="F551168" s="96"/>
      <c r="G551168" s="141"/>
    </row>
    <row r="551169" spans="2:7" x14ac:dyDescent="0.25">
      <c r="B551169" s="96"/>
      <c r="C551169" s="96"/>
      <c r="D551169" s="96"/>
      <c r="E551169" s="96"/>
      <c r="F551169" s="96"/>
      <c r="G551169" s="141"/>
    </row>
    <row r="551170" spans="2:7" x14ac:dyDescent="0.25">
      <c r="B551170" s="96"/>
      <c r="C551170" s="96"/>
      <c r="D551170" s="96"/>
      <c r="E551170" s="96"/>
      <c r="F551170" s="96"/>
      <c r="G551170" s="141"/>
    </row>
    <row r="551171" spans="2:7" x14ac:dyDescent="0.25">
      <c r="B551171" s="96"/>
      <c r="C551171" s="96"/>
      <c r="D551171" s="96"/>
      <c r="E551171" s="96"/>
      <c r="F551171" s="96"/>
      <c r="G551171" s="141"/>
    </row>
    <row r="551287" spans="2:7" x14ac:dyDescent="0.25">
      <c r="B551287" s="96"/>
      <c r="C551287" s="96"/>
      <c r="D551287" s="96"/>
      <c r="E551287" s="96"/>
      <c r="F551287" s="96"/>
      <c r="G551287" s="141"/>
    </row>
    <row r="551288" spans="2:7" x14ac:dyDescent="0.25">
      <c r="B551288" s="96"/>
      <c r="C551288" s="96"/>
      <c r="D551288" s="96"/>
      <c r="E551288" s="96"/>
      <c r="F551288" s="96"/>
      <c r="G551288" s="141"/>
    </row>
    <row r="551289" spans="2:7" x14ac:dyDescent="0.25">
      <c r="B551289" s="96"/>
      <c r="C551289" s="96"/>
      <c r="D551289" s="96"/>
      <c r="E551289" s="96"/>
      <c r="F551289" s="96"/>
      <c r="G551289" s="141"/>
    </row>
    <row r="551290" spans="2:7" x14ac:dyDescent="0.25">
      <c r="B551290" s="96"/>
      <c r="C551290" s="96"/>
      <c r="D551290" s="96"/>
      <c r="E551290" s="96"/>
      <c r="F551290" s="96"/>
      <c r="G551290" s="141"/>
    </row>
    <row r="551291" spans="2:7" x14ac:dyDescent="0.25">
      <c r="B551291" s="96"/>
      <c r="C551291" s="96"/>
      <c r="D551291" s="96"/>
      <c r="E551291" s="96"/>
      <c r="F551291" s="96"/>
      <c r="G551291" s="141"/>
    </row>
    <row r="551407" spans="2:7" x14ac:dyDescent="0.25">
      <c r="B551407" s="96"/>
      <c r="C551407" s="96"/>
      <c r="D551407" s="96"/>
      <c r="E551407" s="96"/>
      <c r="F551407" s="96"/>
      <c r="G551407" s="141"/>
    </row>
    <row r="551408" spans="2:7" x14ac:dyDescent="0.25">
      <c r="B551408" s="96"/>
      <c r="C551408" s="96"/>
      <c r="D551408" s="96"/>
      <c r="E551408" s="96"/>
      <c r="F551408" s="96"/>
      <c r="G551408" s="141"/>
    </row>
    <row r="551409" spans="2:7" x14ac:dyDescent="0.25">
      <c r="B551409" s="96"/>
      <c r="C551409" s="96"/>
      <c r="D551409" s="96"/>
      <c r="E551409" s="96"/>
      <c r="F551409" s="96"/>
      <c r="G551409" s="141"/>
    </row>
    <row r="551410" spans="2:7" x14ac:dyDescent="0.25">
      <c r="B551410" s="96"/>
      <c r="C551410" s="96"/>
      <c r="D551410" s="96"/>
      <c r="E551410" s="96"/>
      <c r="F551410" s="96"/>
      <c r="G551410" s="141"/>
    </row>
    <row r="551411" spans="2:7" x14ac:dyDescent="0.25">
      <c r="B551411" s="96"/>
      <c r="C551411" s="96"/>
      <c r="D551411" s="96"/>
      <c r="E551411" s="96"/>
      <c r="F551411" s="96"/>
      <c r="G551411" s="141"/>
    </row>
    <row r="551527" spans="2:7" x14ac:dyDescent="0.25">
      <c r="B551527" s="96"/>
      <c r="C551527" s="96"/>
      <c r="D551527" s="96"/>
      <c r="E551527" s="96"/>
      <c r="F551527" s="96"/>
      <c r="G551527" s="141"/>
    </row>
    <row r="551528" spans="2:7" x14ac:dyDescent="0.25">
      <c r="B551528" s="96"/>
      <c r="C551528" s="96"/>
      <c r="D551528" s="96"/>
      <c r="E551528" s="96"/>
      <c r="F551528" s="96"/>
      <c r="G551528" s="141"/>
    </row>
    <row r="551529" spans="2:7" x14ac:dyDescent="0.25">
      <c r="B551529" s="96"/>
      <c r="C551529" s="96"/>
      <c r="D551529" s="96"/>
      <c r="E551529" s="96"/>
      <c r="F551529" s="96"/>
      <c r="G551529" s="141"/>
    </row>
    <row r="551530" spans="2:7" x14ac:dyDescent="0.25">
      <c r="B551530" s="96"/>
      <c r="C551530" s="96"/>
      <c r="D551530" s="96"/>
      <c r="E551530" s="96"/>
      <c r="F551530" s="96"/>
      <c r="G551530" s="141"/>
    </row>
    <row r="551531" spans="2:7" x14ac:dyDescent="0.25">
      <c r="B551531" s="96"/>
      <c r="C551531" s="96"/>
      <c r="D551531" s="96"/>
      <c r="E551531" s="96"/>
      <c r="F551531" s="96"/>
      <c r="G551531" s="141"/>
    </row>
    <row r="551647" spans="2:7" x14ac:dyDescent="0.25">
      <c r="B551647" s="96"/>
      <c r="C551647" s="96"/>
      <c r="D551647" s="96"/>
      <c r="E551647" s="96"/>
      <c r="F551647" s="96"/>
      <c r="G551647" s="141"/>
    </row>
    <row r="551648" spans="2:7" x14ac:dyDescent="0.25">
      <c r="B551648" s="96"/>
      <c r="C551648" s="96"/>
      <c r="D551648" s="96"/>
      <c r="E551648" s="96"/>
      <c r="F551648" s="96"/>
      <c r="G551648" s="141"/>
    </row>
    <row r="551649" spans="2:7" x14ac:dyDescent="0.25">
      <c r="B551649" s="96"/>
      <c r="C551649" s="96"/>
      <c r="D551649" s="96"/>
      <c r="E551649" s="96"/>
      <c r="F551649" s="96"/>
      <c r="G551649" s="141"/>
    </row>
    <row r="551650" spans="2:7" x14ac:dyDescent="0.25">
      <c r="B551650" s="96"/>
      <c r="C551650" s="96"/>
      <c r="D551650" s="96"/>
      <c r="E551650" s="96"/>
      <c r="F551650" s="96"/>
      <c r="G551650" s="141"/>
    </row>
    <row r="551651" spans="2:7" x14ac:dyDescent="0.25">
      <c r="B551651" s="96"/>
      <c r="C551651" s="96"/>
      <c r="D551651" s="96"/>
      <c r="E551651" s="96"/>
      <c r="F551651" s="96"/>
      <c r="G551651" s="141"/>
    </row>
    <row r="551767" spans="2:7" x14ac:dyDescent="0.25">
      <c r="B551767" s="96"/>
      <c r="C551767" s="96"/>
      <c r="D551767" s="96"/>
      <c r="E551767" s="96"/>
      <c r="F551767" s="96"/>
      <c r="G551767" s="141"/>
    </row>
    <row r="551768" spans="2:7" x14ac:dyDescent="0.25">
      <c r="B551768" s="96"/>
      <c r="C551768" s="96"/>
      <c r="D551768" s="96"/>
      <c r="E551768" s="96"/>
      <c r="F551768" s="96"/>
      <c r="G551768" s="141"/>
    </row>
    <row r="551769" spans="2:7" x14ac:dyDescent="0.25">
      <c r="B551769" s="96"/>
      <c r="C551769" s="96"/>
      <c r="D551769" s="96"/>
      <c r="E551769" s="96"/>
      <c r="F551769" s="96"/>
      <c r="G551769" s="141"/>
    </row>
    <row r="551770" spans="2:7" x14ac:dyDescent="0.25">
      <c r="B551770" s="96"/>
      <c r="C551770" s="96"/>
      <c r="D551770" s="96"/>
      <c r="E551770" s="96"/>
      <c r="F551770" s="96"/>
      <c r="G551770" s="141"/>
    </row>
    <row r="551771" spans="2:7" x14ac:dyDescent="0.25">
      <c r="B551771" s="96"/>
      <c r="C551771" s="96"/>
      <c r="D551771" s="96"/>
      <c r="E551771" s="96"/>
      <c r="F551771" s="96"/>
      <c r="G551771" s="141"/>
    </row>
    <row r="551887" spans="2:7" x14ac:dyDescent="0.25">
      <c r="B551887" s="96"/>
      <c r="C551887" s="96"/>
      <c r="D551887" s="96"/>
      <c r="E551887" s="96"/>
      <c r="F551887" s="96"/>
      <c r="G551887" s="141"/>
    </row>
    <row r="551888" spans="2:7" x14ac:dyDescent="0.25">
      <c r="B551888" s="96"/>
      <c r="C551888" s="96"/>
      <c r="D551888" s="96"/>
      <c r="E551888" s="96"/>
      <c r="F551888" s="96"/>
      <c r="G551888" s="141"/>
    </row>
    <row r="551889" spans="2:7" x14ac:dyDescent="0.25">
      <c r="B551889" s="96"/>
      <c r="C551889" s="96"/>
      <c r="D551889" s="96"/>
      <c r="E551889" s="96"/>
      <c r="F551889" s="96"/>
      <c r="G551889" s="141"/>
    </row>
    <row r="551890" spans="2:7" x14ac:dyDescent="0.25">
      <c r="B551890" s="96"/>
      <c r="C551890" s="96"/>
      <c r="D551890" s="96"/>
      <c r="E551890" s="96"/>
      <c r="F551890" s="96"/>
      <c r="G551890" s="141"/>
    </row>
    <row r="551891" spans="2:7" x14ac:dyDescent="0.25">
      <c r="B551891" s="96"/>
      <c r="C551891" s="96"/>
      <c r="D551891" s="96"/>
      <c r="E551891" s="96"/>
      <c r="F551891" s="96"/>
      <c r="G551891" s="141"/>
    </row>
    <row r="552007" spans="2:7" x14ac:dyDescent="0.25">
      <c r="B552007" s="96"/>
      <c r="C552007" s="96"/>
      <c r="D552007" s="96"/>
      <c r="E552007" s="96"/>
      <c r="F552007" s="96"/>
      <c r="G552007" s="141"/>
    </row>
    <row r="552008" spans="2:7" x14ac:dyDescent="0.25">
      <c r="B552008" s="96"/>
      <c r="C552008" s="96"/>
      <c r="D552008" s="96"/>
      <c r="E552008" s="96"/>
      <c r="F552008" s="96"/>
      <c r="G552008" s="141"/>
    </row>
    <row r="552009" spans="2:7" x14ac:dyDescent="0.25">
      <c r="B552009" s="96"/>
      <c r="C552009" s="96"/>
      <c r="D552009" s="96"/>
      <c r="E552009" s="96"/>
      <c r="F552009" s="96"/>
      <c r="G552009" s="141"/>
    </row>
    <row r="552010" spans="2:7" x14ac:dyDescent="0.25">
      <c r="B552010" s="96"/>
      <c r="C552010" s="96"/>
      <c r="D552010" s="96"/>
      <c r="E552010" s="96"/>
      <c r="F552010" s="96"/>
      <c r="G552010" s="141"/>
    </row>
    <row r="552011" spans="2:7" x14ac:dyDescent="0.25">
      <c r="B552011" s="96"/>
      <c r="C552011" s="96"/>
      <c r="D552011" s="96"/>
      <c r="E552011" s="96"/>
      <c r="F552011" s="96"/>
      <c r="G552011" s="141"/>
    </row>
    <row r="552127" spans="2:7" x14ac:dyDescent="0.25">
      <c r="B552127" s="96"/>
      <c r="C552127" s="96"/>
      <c r="D552127" s="96"/>
      <c r="E552127" s="96"/>
      <c r="F552127" s="96"/>
      <c r="G552127" s="141"/>
    </row>
    <row r="552128" spans="2:7" x14ac:dyDescent="0.25">
      <c r="B552128" s="96"/>
      <c r="C552128" s="96"/>
      <c r="D552128" s="96"/>
      <c r="E552128" s="96"/>
      <c r="F552128" s="96"/>
      <c r="G552128" s="141"/>
    </row>
    <row r="552129" spans="2:7" x14ac:dyDescent="0.25">
      <c r="B552129" s="96"/>
      <c r="C552129" s="96"/>
      <c r="D552129" s="96"/>
      <c r="E552129" s="96"/>
      <c r="F552129" s="96"/>
      <c r="G552129" s="141"/>
    </row>
    <row r="552130" spans="2:7" x14ac:dyDescent="0.25">
      <c r="B552130" s="96"/>
      <c r="C552130" s="96"/>
      <c r="D552130" s="96"/>
      <c r="E552130" s="96"/>
      <c r="F552130" s="96"/>
      <c r="G552130" s="141"/>
    </row>
    <row r="552131" spans="2:7" x14ac:dyDescent="0.25">
      <c r="B552131" s="96"/>
      <c r="C552131" s="96"/>
      <c r="D552131" s="96"/>
      <c r="E552131" s="96"/>
      <c r="F552131" s="96"/>
      <c r="G552131" s="141"/>
    </row>
    <row r="552247" spans="2:7" x14ac:dyDescent="0.25">
      <c r="B552247" s="96"/>
      <c r="C552247" s="96"/>
      <c r="D552247" s="96"/>
      <c r="E552247" s="96"/>
      <c r="F552247" s="96"/>
      <c r="G552247" s="141"/>
    </row>
    <row r="552248" spans="2:7" x14ac:dyDescent="0.25">
      <c r="B552248" s="96"/>
      <c r="C552248" s="96"/>
      <c r="D552248" s="96"/>
      <c r="E552248" s="96"/>
      <c r="F552248" s="96"/>
      <c r="G552248" s="141"/>
    </row>
    <row r="552249" spans="2:7" x14ac:dyDescent="0.25">
      <c r="B552249" s="96"/>
      <c r="C552249" s="96"/>
      <c r="D552249" s="96"/>
      <c r="E552249" s="96"/>
      <c r="F552249" s="96"/>
      <c r="G552249" s="141"/>
    </row>
    <row r="552250" spans="2:7" x14ac:dyDescent="0.25">
      <c r="B552250" s="96"/>
      <c r="C552250" s="96"/>
      <c r="D552250" s="96"/>
      <c r="E552250" s="96"/>
      <c r="F552250" s="96"/>
      <c r="G552250" s="141"/>
    </row>
    <row r="552251" spans="2:7" x14ac:dyDescent="0.25">
      <c r="B552251" s="96"/>
      <c r="C552251" s="96"/>
      <c r="D552251" s="96"/>
      <c r="E552251" s="96"/>
      <c r="F552251" s="96"/>
      <c r="G552251" s="141"/>
    </row>
    <row r="552367" spans="2:7" x14ac:dyDescent="0.25">
      <c r="B552367" s="96"/>
      <c r="C552367" s="96"/>
      <c r="D552367" s="96"/>
      <c r="E552367" s="96"/>
      <c r="F552367" s="96"/>
      <c r="G552367" s="141"/>
    </row>
    <row r="552368" spans="2:7" x14ac:dyDescent="0.25">
      <c r="B552368" s="96"/>
      <c r="C552368" s="96"/>
      <c r="D552368" s="96"/>
      <c r="E552368" s="96"/>
      <c r="F552368" s="96"/>
      <c r="G552368" s="141"/>
    </row>
    <row r="552369" spans="2:7" x14ac:dyDescent="0.25">
      <c r="B552369" s="96"/>
      <c r="C552369" s="96"/>
      <c r="D552369" s="96"/>
      <c r="E552369" s="96"/>
      <c r="F552369" s="96"/>
      <c r="G552369" s="141"/>
    </row>
    <row r="552370" spans="2:7" x14ac:dyDescent="0.25">
      <c r="B552370" s="96"/>
      <c r="C552370" s="96"/>
      <c r="D552370" s="96"/>
      <c r="E552370" s="96"/>
      <c r="F552370" s="96"/>
      <c r="G552370" s="141"/>
    </row>
    <row r="552371" spans="2:7" x14ac:dyDescent="0.25">
      <c r="B552371" s="96"/>
      <c r="C552371" s="96"/>
      <c r="D552371" s="96"/>
      <c r="E552371" s="96"/>
      <c r="F552371" s="96"/>
      <c r="G552371" s="141"/>
    </row>
    <row r="552487" spans="2:7" x14ac:dyDescent="0.25">
      <c r="B552487" s="96"/>
      <c r="C552487" s="96"/>
      <c r="D552487" s="96"/>
      <c r="E552487" s="96"/>
      <c r="F552487" s="96"/>
      <c r="G552487" s="141"/>
    </row>
    <row r="552488" spans="2:7" x14ac:dyDescent="0.25">
      <c r="B552488" s="96"/>
      <c r="C552488" s="96"/>
      <c r="D552488" s="96"/>
      <c r="E552488" s="96"/>
      <c r="F552488" s="96"/>
      <c r="G552488" s="141"/>
    </row>
    <row r="552489" spans="2:7" x14ac:dyDescent="0.25">
      <c r="B552489" s="96"/>
      <c r="C552489" s="96"/>
      <c r="D552489" s="96"/>
      <c r="E552489" s="96"/>
      <c r="F552489" s="96"/>
      <c r="G552489" s="141"/>
    </row>
    <row r="552490" spans="2:7" x14ac:dyDescent="0.25">
      <c r="B552490" s="96"/>
      <c r="C552490" s="96"/>
      <c r="D552490" s="96"/>
      <c r="E552490" s="96"/>
      <c r="F552490" s="96"/>
      <c r="G552490" s="141"/>
    </row>
    <row r="552491" spans="2:7" x14ac:dyDescent="0.25">
      <c r="B552491" s="96"/>
      <c r="C552491" s="96"/>
      <c r="D552491" s="96"/>
      <c r="E552491" s="96"/>
      <c r="F552491" s="96"/>
      <c r="G552491" s="141"/>
    </row>
    <row r="552607" spans="2:7" x14ac:dyDescent="0.25">
      <c r="B552607" s="96"/>
      <c r="C552607" s="96"/>
      <c r="D552607" s="96"/>
      <c r="E552607" s="96"/>
      <c r="F552607" s="96"/>
      <c r="G552607" s="141"/>
    </row>
    <row r="552608" spans="2:7" x14ac:dyDescent="0.25">
      <c r="B552608" s="96"/>
      <c r="C552608" s="96"/>
      <c r="D552608" s="96"/>
      <c r="E552608" s="96"/>
      <c r="F552608" s="96"/>
      <c r="G552608" s="141"/>
    </row>
    <row r="552609" spans="2:7" x14ac:dyDescent="0.25">
      <c r="B552609" s="96"/>
      <c r="C552609" s="96"/>
      <c r="D552609" s="96"/>
      <c r="E552609" s="96"/>
      <c r="F552609" s="96"/>
      <c r="G552609" s="141"/>
    </row>
    <row r="552610" spans="2:7" x14ac:dyDescent="0.25">
      <c r="B552610" s="96"/>
      <c r="C552610" s="96"/>
      <c r="D552610" s="96"/>
      <c r="E552610" s="96"/>
      <c r="F552610" s="96"/>
      <c r="G552610" s="141"/>
    </row>
    <row r="552611" spans="2:7" x14ac:dyDescent="0.25">
      <c r="B552611" s="96"/>
      <c r="C552611" s="96"/>
      <c r="D552611" s="96"/>
      <c r="E552611" s="96"/>
      <c r="F552611" s="96"/>
      <c r="G552611" s="141"/>
    </row>
    <row r="552727" spans="2:7" x14ac:dyDescent="0.25">
      <c r="B552727" s="96"/>
      <c r="C552727" s="96"/>
      <c r="D552727" s="96"/>
      <c r="E552727" s="96"/>
      <c r="F552727" s="96"/>
      <c r="G552727" s="141"/>
    </row>
    <row r="552728" spans="2:7" x14ac:dyDescent="0.25">
      <c r="B552728" s="96"/>
      <c r="C552728" s="96"/>
      <c r="D552728" s="96"/>
      <c r="E552728" s="96"/>
      <c r="F552728" s="96"/>
      <c r="G552728" s="141"/>
    </row>
    <row r="552729" spans="2:7" x14ac:dyDescent="0.25">
      <c r="B552729" s="96"/>
      <c r="C552729" s="96"/>
      <c r="D552729" s="96"/>
      <c r="E552729" s="96"/>
      <c r="F552729" s="96"/>
      <c r="G552729" s="141"/>
    </row>
    <row r="552730" spans="2:7" x14ac:dyDescent="0.25">
      <c r="B552730" s="96"/>
      <c r="C552730" s="96"/>
      <c r="D552730" s="96"/>
      <c r="E552730" s="96"/>
      <c r="F552730" s="96"/>
      <c r="G552730" s="141"/>
    </row>
    <row r="552731" spans="2:7" x14ac:dyDescent="0.25">
      <c r="B552731" s="96"/>
      <c r="C552731" s="96"/>
      <c r="D552731" s="96"/>
      <c r="E552731" s="96"/>
      <c r="F552731" s="96"/>
      <c r="G552731" s="141"/>
    </row>
    <row r="552847" spans="2:7" x14ac:dyDescent="0.25">
      <c r="B552847" s="96"/>
      <c r="C552847" s="96"/>
      <c r="D552847" s="96"/>
      <c r="E552847" s="96"/>
      <c r="F552847" s="96"/>
      <c r="G552847" s="141"/>
    </row>
    <row r="552848" spans="2:7" x14ac:dyDescent="0.25">
      <c r="B552848" s="96"/>
      <c r="C552848" s="96"/>
      <c r="D552848" s="96"/>
      <c r="E552848" s="96"/>
      <c r="F552848" s="96"/>
      <c r="G552848" s="141"/>
    </row>
    <row r="552849" spans="2:7" x14ac:dyDescent="0.25">
      <c r="B552849" s="96"/>
      <c r="C552849" s="96"/>
      <c r="D552849" s="96"/>
      <c r="E552849" s="96"/>
      <c r="F552849" s="96"/>
      <c r="G552849" s="141"/>
    </row>
    <row r="552850" spans="2:7" x14ac:dyDescent="0.25">
      <c r="B552850" s="96"/>
      <c r="C552850" s="96"/>
      <c r="D552850" s="96"/>
      <c r="E552850" s="96"/>
      <c r="F552850" s="96"/>
      <c r="G552850" s="141"/>
    </row>
    <row r="552851" spans="2:7" x14ac:dyDescent="0.25">
      <c r="B552851" s="96"/>
      <c r="C552851" s="96"/>
      <c r="D552851" s="96"/>
      <c r="E552851" s="96"/>
      <c r="F552851" s="96"/>
      <c r="G552851" s="141"/>
    </row>
    <row r="552967" spans="2:7" x14ac:dyDescent="0.25">
      <c r="B552967" s="96"/>
      <c r="C552967" s="96"/>
      <c r="D552967" s="96"/>
      <c r="E552967" s="96"/>
      <c r="F552967" s="96"/>
      <c r="G552967" s="141"/>
    </row>
    <row r="552968" spans="2:7" x14ac:dyDescent="0.25">
      <c r="B552968" s="96"/>
      <c r="C552968" s="96"/>
      <c r="D552968" s="96"/>
      <c r="E552968" s="96"/>
      <c r="F552968" s="96"/>
      <c r="G552968" s="141"/>
    </row>
    <row r="552969" spans="2:7" x14ac:dyDescent="0.25">
      <c r="B552969" s="96"/>
      <c r="C552969" s="96"/>
      <c r="D552969" s="96"/>
      <c r="E552969" s="96"/>
      <c r="F552969" s="96"/>
      <c r="G552969" s="141"/>
    </row>
    <row r="552970" spans="2:7" x14ac:dyDescent="0.25">
      <c r="B552970" s="96"/>
      <c r="C552970" s="96"/>
      <c r="D552970" s="96"/>
      <c r="E552970" s="96"/>
      <c r="F552970" s="96"/>
      <c r="G552970" s="141"/>
    </row>
    <row r="552971" spans="2:7" x14ac:dyDescent="0.25">
      <c r="B552971" s="96"/>
      <c r="C552971" s="96"/>
      <c r="D552971" s="96"/>
      <c r="E552971" s="96"/>
      <c r="F552971" s="96"/>
      <c r="G552971" s="141"/>
    </row>
    <row r="553087" spans="2:7" x14ac:dyDescent="0.25">
      <c r="B553087" s="96"/>
      <c r="C553087" s="96"/>
      <c r="D553087" s="96"/>
      <c r="E553087" s="96"/>
      <c r="F553087" s="96"/>
      <c r="G553087" s="141"/>
    </row>
    <row r="553088" spans="2:7" x14ac:dyDescent="0.25">
      <c r="B553088" s="96"/>
      <c r="C553088" s="96"/>
      <c r="D553088" s="96"/>
      <c r="E553088" s="96"/>
      <c r="F553088" s="96"/>
      <c r="G553088" s="141"/>
    </row>
    <row r="553089" spans="2:7" x14ac:dyDescent="0.25">
      <c r="B553089" s="96"/>
      <c r="C553089" s="96"/>
      <c r="D553089" s="96"/>
      <c r="E553089" s="96"/>
      <c r="F553089" s="96"/>
      <c r="G553089" s="141"/>
    </row>
    <row r="553090" spans="2:7" x14ac:dyDescent="0.25">
      <c r="B553090" s="96"/>
      <c r="C553090" s="96"/>
      <c r="D553090" s="96"/>
      <c r="E553090" s="96"/>
      <c r="F553090" s="96"/>
      <c r="G553090" s="141"/>
    </row>
    <row r="553091" spans="2:7" x14ac:dyDescent="0.25">
      <c r="B553091" s="96"/>
      <c r="C553091" s="96"/>
      <c r="D553091" s="96"/>
      <c r="E553091" s="96"/>
      <c r="F553091" s="96"/>
      <c r="G553091" s="141"/>
    </row>
    <row r="553207" spans="2:7" x14ac:dyDescent="0.25">
      <c r="B553207" s="96"/>
      <c r="C553207" s="96"/>
      <c r="D553207" s="96"/>
      <c r="E553207" s="96"/>
      <c r="F553207" s="96"/>
      <c r="G553207" s="141"/>
    </row>
    <row r="553208" spans="2:7" x14ac:dyDescent="0.25">
      <c r="B553208" s="96"/>
      <c r="C553208" s="96"/>
      <c r="D553208" s="96"/>
      <c r="E553208" s="96"/>
      <c r="F553208" s="96"/>
      <c r="G553208" s="141"/>
    </row>
    <row r="553209" spans="2:7" x14ac:dyDescent="0.25">
      <c r="B553209" s="96"/>
      <c r="C553209" s="96"/>
      <c r="D553209" s="96"/>
      <c r="E553209" s="96"/>
      <c r="F553209" s="96"/>
      <c r="G553209" s="141"/>
    </row>
    <row r="553210" spans="2:7" x14ac:dyDescent="0.25">
      <c r="B553210" s="96"/>
      <c r="C553210" s="96"/>
      <c r="D553210" s="96"/>
      <c r="E553210" s="96"/>
      <c r="F553210" s="96"/>
      <c r="G553210" s="141"/>
    </row>
    <row r="553211" spans="2:7" x14ac:dyDescent="0.25">
      <c r="B553211" s="96"/>
      <c r="C553211" s="96"/>
      <c r="D553211" s="96"/>
      <c r="E553211" s="96"/>
      <c r="F553211" s="96"/>
      <c r="G553211" s="141"/>
    </row>
    <row r="553327" spans="2:7" x14ac:dyDescent="0.25">
      <c r="B553327" s="96"/>
      <c r="C553327" s="96"/>
      <c r="D553327" s="96"/>
      <c r="E553327" s="96"/>
      <c r="F553327" s="96"/>
      <c r="G553327" s="141"/>
    </row>
    <row r="553328" spans="2:7" x14ac:dyDescent="0.25">
      <c r="B553328" s="96"/>
      <c r="C553328" s="96"/>
      <c r="D553328" s="96"/>
      <c r="E553328" s="96"/>
      <c r="F553328" s="96"/>
      <c r="G553328" s="141"/>
    </row>
    <row r="553329" spans="2:7" x14ac:dyDescent="0.25">
      <c r="B553329" s="96"/>
      <c r="C553329" s="96"/>
      <c r="D553329" s="96"/>
      <c r="E553329" s="96"/>
      <c r="F553329" s="96"/>
      <c r="G553329" s="141"/>
    </row>
    <row r="553330" spans="2:7" x14ac:dyDescent="0.25">
      <c r="B553330" s="96"/>
      <c r="C553330" s="96"/>
      <c r="D553330" s="96"/>
      <c r="E553330" s="96"/>
      <c r="F553330" s="96"/>
      <c r="G553330" s="141"/>
    </row>
    <row r="553331" spans="2:7" x14ac:dyDescent="0.25">
      <c r="B553331" s="96"/>
      <c r="C553331" s="96"/>
      <c r="D553331" s="96"/>
      <c r="E553331" s="96"/>
      <c r="F553331" s="96"/>
      <c r="G553331" s="141"/>
    </row>
    <row r="553447" spans="2:7" x14ac:dyDescent="0.25">
      <c r="B553447" s="96"/>
      <c r="C553447" s="96"/>
      <c r="D553447" s="96"/>
      <c r="E553447" s="96"/>
      <c r="F553447" s="96"/>
      <c r="G553447" s="141"/>
    </row>
    <row r="553448" spans="2:7" x14ac:dyDescent="0.25">
      <c r="B553448" s="96"/>
      <c r="C553448" s="96"/>
      <c r="D553448" s="96"/>
      <c r="E553448" s="96"/>
      <c r="F553448" s="96"/>
      <c r="G553448" s="141"/>
    </row>
    <row r="553449" spans="2:7" x14ac:dyDescent="0.25">
      <c r="B553449" s="96"/>
      <c r="C553449" s="96"/>
      <c r="D553449" s="96"/>
      <c r="E553449" s="96"/>
      <c r="F553449" s="96"/>
      <c r="G553449" s="141"/>
    </row>
    <row r="553450" spans="2:7" x14ac:dyDescent="0.25">
      <c r="B553450" s="96"/>
      <c r="C553450" s="96"/>
      <c r="D553450" s="96"/>
      <c r="E553450" s="96"/>
      <c r="F553450" s="96"/>
      <c r="G553450" s="141"/>
    </row>
    <row r="553451" spans="2:7" x14ac:dyDescent="0.25">
      <c r="B553451" s="96"/>
      <c r="C553451" s="96"/>
      <c r="D553451" s="96"/>
      <c r="E553451" s="96"/>
      <c r="F553451" s="96"/>
      <c r="G553451" s="141"/>
    </row>
    <row r="553567" spans="2:7" x14ac:dyDescent="0.25">
      <c r="B553567" s="96"/>
      <c r="C553567" s="96"/>
      <c r="D553567" s="96"/>
      <c r="E553567" s="96"/>
      <c r="F553567" s="96"/>
      <c r="G553567" s="141"/>
    </row>
    <row r="553568" spans="2:7" x14ac:dyDescent="0.25">
      <c r="B553568" s="96"/>
      <c r="C553568" s="96"/>
      <c r="D553568" s="96"/>
      <c r="E553568" s="96"/>
      <c r="F553568" s="96"/>
      <c r="G553568" s="141"/>
    </row>
    <row r="553569" spans="2:7" x14ac:dyDescent="0.25">
      <c r="B553569" s="96"/>
      <c r="C553569" s="96"/>
      <c r="D553569" s="96"/>
      <c r="E553569" s="96"/>
      <c r="F553569" s="96"/>
      <c r="G553569" s="141"/>
    </row>
    <row r="553570" spans="2:7" x14ac:dyDescent="0.25">
      <c r="B553570" s="96"/>
      <c r="C553570" s="96"/>
      <c r="D553570" s="96"/>
      <c r="E553570" s="96"/>
      <c r="F553570" s="96"/>
      <c r="G553570" s="141"/>
    </row>
    <row r="553571" spans="2:7" x14ac:dyDescent="0.25">
      <c r="B553571" s="96"/>
      <c r="C553571" s="96"/>
      <c r="D553571" s="96"/>
      <c r="E553571" s="96"/>
      <c r="F553571" s="96"/>
      <c r="G553571" s="141"/>
    </row>
    <row r="553687" spans="2:7" x14ac:dyDescent="0.25">
      <c r="B553687" s="96"/>
      <c r="C553687" s="96"/>
      <c r="D553687" s="96"/>
      <c r="E553687" s="96"/>
      <c r="F553687" s="96"/>
      <c r="G553687" s="141"/>
    </row>
    <row r="553688" spans="2:7" x14ac:dyDescent="0.25">
      <c r="B553688" s="96"/>
      <c r="C553688" s="96"/>
      <c r="D553688" s="96"/>
      <c r="E553688" s="96"/>
      <c r="F553688" s="96"/>
      <c r="G553688" s="141"/>
    </row>
    <row r="553689" spans="2:7" x14ac:dyDescent="0.25">
      <c r="B553689" s="96"/>
      <c r="C553689" s="96"/>
      <c r="D553689" s="96"/>
      <c r="E553689" s="96"/>
      <c r="F553689" s="96"/>
      <c r="G553689" s="141"/>
    </row>
    <row r="553690" spans="2:7" x14ac:dyDescent="0.25">
      <c r="B553690" s="96"/>
      <c r="C553690" s="96"/>
      <c r="D553690" s="96"/>
      <c r="E553690" s="96"/>
      <c r="F553690" s="96"/>
      <c r="G553690" s="141"/>
    </row>
    <row r="553691" spans="2:7" x14ac:dyDescent="0.25">
      <c r="B553691" s="96"/>
      <c r="C553691" s="96"/>
      <c r="D553691" s="96"/>
      <c r="E553691" s="96"/>
      <c r="F553691" s="96"/>
      <c r="G553691" s="141"/>
    </row>
    <row r="553807" spans="2:7" x14ac:dyDescent="0.25">
      <c r="B553807" s="96"/>
      <c r="C553807" s="96"/>
      <c r="D553807" s="96"/>
      <c r="E553807" s="96"/>
      <c r="F553807" s="96"/>
      <c r="G553807" s="141"/>
    </row>
    <row r="553808" spans="2:7" x14ac:dyDescent="0.25">
      <c r="B553808" s="96"/>
      <c r="C553808" s="96"/>
      <c r="D553808" s="96"/>
      <c r="E553808" s="96"/>
      <c r="F553808" s="96"/>
      <c r="G553808" s="141"/>
    </row>
    <row r="553809" spans="2:7" x14ac:dyDescent="0.25">
      <c r="B553809" s="96"/>
      <c r="C553809" s="96"/>
      <c r="D553809" s="96"/>
      <c r="E553809" s="96"/>
      <c r="F553809" s="96"/>
      <c r="G553809" s="141"/>
    </row>
    <row r="553810" spans="2:7" x14ac:dyDescent="0.25">
      <c r="B553810" s="96"/>
      <c r="C553810" s="96"/>
      <c r="D553810" s="96"/>
      <c r="E553810" s="96"/>
      <c r="F553810" s="96"/>
      <c r="G553810" s="141"/>
    </row>
    <row r="553811" spans="2:7" x14ac:dyDescent="0.25">
      <c r="B553811" s="96"/>
      <c r="C553811" s="96"/>
      <c r="D553811" s="96"/>
      <c r="E553811" s="96"/>
      <c r="F553811" s="96"/>
      <c r="G553811" s="141"/>
    </row>
    <row r="553927" spans="2:7" x14ac:dyDescent="0.25">
      <c r="B553927" s="96"/>
      <c r="C553927" s="96"/>
      <c r="D553927" s="96"/>
      <c r="E553927" s="96"/>
      <c r="F553927" s="96"/>
      <c r="G553927" s="141"/>
    </row>
    <row r="553928" spans="2:7" x14ac:dyDescent="0.25">
      <c r="B553928" s="96"/>
      <c r="C553928" s="96"/>
      <c r="D553928" s="96"/>
      <c r="E553928" s="96"/>
      <c r="F553928" s="96"/>
      <c r="G553928" s="141"/>
    </row>
    <row r="553929" spans="2:7" x14ac:dyDescent="0.25">
      <c r="B553929" s="96"/>
      <c r="C553929" s="96"/>
      <c r="D553929" s="96"/>
      <c r="E553929" s="96"/>
      <c r="F553929" s="96"/>
      <c r="G553929" s="141"/>
    </row>
    <row r="553930" spans="2:7" x14ac:dyDescent="0.25">
      <c r="B553930" s="96"/>
      <c r="C553930" s="96"/>
      <c r="D553930" s="96"/>
      <c r="E553930" s="96"/>
      <c r="F553930" s="96"/>
      <c r="G553930" s="141"/>
    </row>
    <row r="553931" spans="2:7" x14ac:dyDescent="0.25">
      <c r="B553931" s="96"/>
      <c r="C553931" s="96"/>
      <c r="D553931" s="96"/>
      <c r="E553931" s="96"/>
      <c r="F553931" s="96"/>
      <c r="G553931" s="141"/>
    </row>
    <row r="554047" spans="2:7" x14ac:dyDescent="0.25">
      <c r="B554047" s="96"/>
      <c r="C554047" s="96"/>
      <c r="D554047" s="96"/>
      <c r="E554047" s="96"/>
      <c r="F554047" s="96"/>
      <c r="G554047" s="141"/>
    </row>
    <row r="554048" spans="2:7" x14ac:dyDescent="0.25">
      <c r="B554048" s="96"/>
      <c r="C554048" s="96"/>
      <c r="D554048" s="96"/>
      <c r="E554048" s="96"/>
      <c r="F554048" s="96"/>
      <c r="G554048" s="141"/>
    </row>
    <row r="554049" spans="2:7" x14ac:dyDescent="0.25">
      <c r="B554049" s="96"/>
      <c r="C554049" s="96"/>
      <c r="D554049" s="96"/>
      <c r="E554049" s="96"/>
      <c r="F554049" s="96"/>
      <c r="G554049" s="141"/>
    </row>
    <row r="554050" spans="2:7" x14ac:dyDescent="0.25">
      <c r="B554050" s="96"/>
      <c r="C554050" s="96"/>
      <c r="D554050" s="96"/>
      <c r="E554050" s="96"/>
      <c r="F554050" s="96"/>
      <c r="G554050" s="141"/>
    </row>
    <row r="554051" spans="2:7" x14ac:dyDescent="0.25">
      <c r="B554051" s="96"/>
      <c r="C554051" s="96"/>
      <c r="D554051" s="96"/>
      <c r="E554051" s="96"/>
      <c r="F554051" s="96"/>
      <c r="G554051" s="141"/>
    </row>
    <row r="554167" spans="2:7" x14ac:dyDescent="0.25">
      <c r="B554167" s="96"/>
      <c r="C554167" s="96"/>
      <c r="D554167" s="96"/>
      <c r="E554167" s="96"/>
      <c r="F554167" s="96"/>
      <c r="G554167" s="141"/>
    </row>
    <row r="554168" spans="2:7" x14ac:dyDescent="0.25">
      <c r="B554168" s="96"/>
      <c r="C554168" s="96"/>
      <c r="D554168" s="96"/>
      <c r="E554168" s="96"/>
      <c r="F554168" s="96"/>
      <c r="G554168" s="141"/>
    </row>
    <row r="554169" spans="2:7" x14ac:dyDescent="0.25">
      <c r="B554169" s="96"/>
      <c r="C554169" s="96"/>
      <c r="D554169" s="96"/>
      <c r="E554169" s="96"/>
      <c r="F554169" s="96"/>
      <c r="G554169" s="141"/>
    </row>
    <row r="554170" spans="2:7" x14ac:dyDescent="0.25">
      <c r="B554170" s="96"/>
      <c r="C554170" s="96"/>
      <c r="D554170" s="96"/>
      <c r="E554170" s="96"/>
      <c r="F554170" s="96"/>
      <c r="G554170" s="141"/>
    </row>
    <row r="554171" spans="2:7" x14ac:dyDescent="0.25">
      <c r="B554171" s="96"/>
      <c r="C554171" s="96"/>
      <c r="D554171" s="96"/>
      <c r="E554171" s="96"/>
      <c r="F554171" s="96"/>
      <c r="G554171" s="141"/>
    </row>
    <row r="554287" spans="2:7" x14ac:dyDescent="0.25">
      <c r="B554287" s="96"/>
      <c r="C554287" s="96"/>
      <c r="D554287" s="96"/>
      <c r="E554287" s="96"/>
      <c r="F554287" s="96"/>
      <c r="G554287" s="141"/>
    </row>
    <row r="554288" spans="2:7" x14ac:dyDescent="0.25">
      <c r="B554288" s="96"/>
      <c r="C554288" s="96"/>
      <c r="D554288" s="96"/>
      <c r="E554288" s="96"/>
      <c r="F554288" s="96"/>
      <c r="G554288" s="141"/>
    </row>
    <row r="554289" spans="2:7" x14ac:dyDescent="0.25">
      <c r="B554289" s="96"/>
      <c r="C554289" s="96"/>
      <c r="D554289" s="96"/>
      <c r="E554289" s="96"/>
      <c r="F554289" s="96"/>
      <c r="G554289" s="141"/>
    </row>
    <row r="554290" spans="2:7" x14ac:dyDescent="0.25">
      <c r="B554290" s="96"/>
      <c r="C554290" s="96"/>
      <c r="D554290" s="96"/>
      <c r="E554290" s="96"/>
      <c r="F554290" s="96"/>
      <c r="G554290" s="141"/>
    </row>
    <row r="554291" spans="2:7" x14ac:dyDescent="0.25">
      <c r="B554291" s="96"/>
      <c r="C554291" s="96"/>
      <c r="D554291" s="96"/>
      <c r="E554291" s="96"/>
      <c r="F554291" s="96"/>
      <c r="G554291" s="141"/>
    </row>
    <row r="554407" spans="2:7" x14ac:dyDescent="0.25">
      <c r="B554407" s="96"/>
      <c r="C554407" s="96"/>
      <c r="D554407" s="96"/>
      <c r="E554407" s="96"/>
      <c r="F554407" s="96"/>
      <c r="G554407" s="141"/>
    </row>
    <row r="554408" spans="2:7" x14ac:dyDescent="0.25">
      <c r="B554408" s="96"/>
      <c r="C554408" s="96"/>
      <c r="D554408" s="96"/>
      <c r="E554408" s="96"/>
      <c r="F554408" s="96"/>
      <c r="G554408" s="141"/>
    </row>
    <row r="554409" spans="2:7" x14ac:dyDescent="0.25">
      <c r="B554409" s="96"/>
      <c r="C554409" s="96"/>
      <c r="D554409" s="96"/>
      <c r="E554409" s="96"/>
      <c r="F554409" s="96"/>
      <c r="G554409" s="141"/>
    </row>
    <row r="554410" spans="2:7" x14ac:dyDescent="0.25">
      <c r="B554410" s="96"/>
      <c r="C554410" s="96"/>
      <c r="D554410" s="96"/>
      <c r="E554410" s="96"/>
      <c r="F554410" s="96"/>
      <c r="G554410" s="141"/>
    </row>
    <row r="554411" spans="2:7" x14ac:dyDescent="0.25">
      <c r="B554411" s="96"/>
      <c r="C554411" s="96"/>
      <c r="D554411" s="96"/>
      <c r="E554411" s="96"/>
      <c r="F554411" s="96"/>
      <c r="G554411" s="141"/>
    </row>
    <row r="554527" spans="2:7" x14ac:dyDescent="0.25">
      <c r="B554527" s="96"/>
      <c r="C554527" s="96"/>
      <c r="D554527" s="96"/>
      <c r="E554527" s="96"/>
      <c r="F554527" s="96"/>
      <c r="G554527" s="141"/>
    </row>
    <row r="554528" spans="2:7" x14ac:dyDescent="0.25">
      <c r="B554528" s="96"/>
      <c r="C554528" s="96"/>
      <c r="D554528" s="96"/>
      <c r="E554528" s="96"/>
      <c r="F554528" s="96"/>
      <c r="G554528" s="141"/>
    </row>
    <row r="554529" spans="2:7" x14ac:dyDescent="0.25">
      <c r="B554529" s="96"/>
      <c r="C554529" s="96"/>
      <c r="D554529" s="96"/>
      <c r="E554529" s="96"/>
      <c r="F554529" s="96"/>
      <c r="G554529" s="141"/>
    </row>
    <row r="554530" spans="2:7" x14ac:dyDescent="0.25">
      <c r="B554530" s="96"/>
      <c r="C554530" s="96"/>
      <c r="D554530" s="96"/>
      <c r="E554530" s="96"/>
      <c r="F554530" s="96"/>
      <c r="G554530" s="141"/>
    </row>
    <row r="554531" spans="2:7" x14ac:dyDescent="0.25">
      <c r="B554531" s="96"/>
      <c r="C554531" s="96"/>
      <c r="D554531" s="96"/>
      <c r="E554531" s="96"/>
      <c r="F554531" s="96"/>
      <c r="G554531" s="141"/>
    </row>
    <row r="554647" spans="2:7" x14ac:dyDescent="0.25">
      <c r="B554647" s="96"/>
      <c r="C554647" s="96"/>
      <c r="D554647" s="96"/>
      <c r="E554647" s="96"/>
      <c r="F554647" s="96"/>
      <c r="G554647" s="141"/>
    </row>
    <row r="554648" spans="2:7" x14ac:dyDescent="0.25">
      <c r="B554648" s="96"/>
      <c r="C554648" s="96"/>
      <c r="D554648" s="96"/>
      <c r="E554648" s="96"/>
      <c r="F554648" s="96"/>
      <c r="G554648" s="141"/>
    </row>
    <row r="554649" spans="2:7" x14ac:dyDescent="0.25">
      <c r="B554649" s="96"/>
      <c r="C554649" s="96"/>
      <c r="D554649" s="96"/>
      <c r="E554649" s="96"/>
      <c r="F554649" s="96"/>
      <c r="G554649" s="141"/>
    </row>
    <row r="554650" spans="2:7" x14ac:dyDescent="0.25">
      <c r="B554650" s="96"/>
      <c r="C554650" s="96"/>
      <c r="D554650" s="96"/>
      <c r="E554650" s="96"/>
      <c r="F554650" s="96"/>
      <c r="G554650" s="141"/>
    </row>
    <row r="554651" spans="2:7" x14ac:dyDescent="0.25">
      <c r="B554651" s="96"/>
      <c r="C554651" s="96"/>
      <c r="D554651" s="96"/>
      <c r="E554651" s="96"/>
      <c r="F554651" s="96"/>
      <c r="G554651" s="141"/>
    </row>
    <row r="554767" spans="2:7" x14ac:dyDescent="0.25">
      <c r="B554767" s="96"/>
      <c r="C554767" s="96"/>
      <c r="D554767" s="96"/>
      <c r="E554767" s="96"/>
      <c r="F554767" s="96"/>
      <c r="G554767" s="141"/>
    </row>
    <row r="554768" spans="2:7" x14ac:dyDescent="0.25">
      <c r="B554768" s="96"/>
      <c r="C554768" s="96"/>
      <c r="D554768" s="96"/>
      <c r="E554768" s="96"/>
      <c r="F554768" s="96"/>
      <c r="G554768" s="141"/>
    </row>
    <row r="554769" spans="2:7" x14ac:dyDescent="0.25">
      <c r="B554769" s="96"/>
      <c r="C554769" s="96"/>
      <c r="D554769" s="96"/>
      <c r="E554769" s="96"/>
      <c r="F554769" s="96"/>
      <c r="G554769" s="141"/>
    </row>
    <row r="554770" spans="2:7" x14ac:dyDescent="0.25">
      <c r="B554770" s="96"/>
      <c r="C554770" s="96"/>
      <c r="D554770" s="96"/>
      <c r="E554770" s="96"/>
      <c r="F554770" s="96"/>
      <c r="G554770" s="141"/>
    </row>
    <row r="554771" spans="2:7" x14ac:dyDescent="0.25">
      <c r="B554771" s="96"/>
      <c r="C554771" s="96"/>
      <c r="D554771" s="96"/>
      <c r="E554771" s="96"/>
      <c r="F554771" s="96"/>
      <c r="G554771" s="141"/>
    </row>
    <row r="554887" spans="2:7" x14ac:dyDescent="0.25">
      <c r="B554887" s="96"/>
      <c r="C554887" s="96"/>
      <c r="D554887" s="96"/>
      <c r="E554887" s="96"/>
      <c r="F554887" s="96"/>
      <c r="G554887" s="141"/>
    </row>
    <row r="554888" spans="2:7" x14ac:dyDescent="0.25">
      <c r="B554888" s="96"/>
      <c r="C554888" s="96"/>
      <c r="D554888" s="96"/>
      <c r="E554888" s="96"/>
      <c r="F554888" s="96"/>
      <c r="G554888" s="141"/>
    </row>
    <row r="554889" spans="2:7" x14ac:dyDescent="0.25">
      <c r="B554889" s="96"/>
      <c r="C554889" s="96"/>
      <c r="D554889" s="96"/>
      <c r="E554889" s="96"/>
      <c r="F554889" s="96"/>
      <c r="G554889" s="141"/>
    </row>
    <row r="554890" spans="2:7" x14ac:dyDescent="0.25">
      <c r="B554890" s="96"/>
      <c r="C554890" s="96"/>
      <c r="D554890" s="96"/>
      <c r="E554890" s="96"/>
      <c r="F554890" s="96"/>
      <c r="G554890" s="141"/>
    </row>
    <row r="554891" spans="2:7" x14ac:dyDescent="0.25">
      <c r="B554891" s="96"/>
      <c r="C554891" s="96"/>
      <c r="D554891" s="96"/>
      <c r="E554891" s="96"/>
      <c r="F554891" s="96"/>
      <c r="G554891" s="141"/>
    </row>
    <row r="555007" spans="2:7" x14ac:dyDescent="0.25">
      <c r="B555007" s="96"/>
      <c r="C555007" s="96"/>
      <c r="D555007" s="96"/>
      <c r="E555007" s="96"/>
      <c r="F555007" s="96"/>
      <c r="G555007" s="141"/>
    </row>
    <row r="555008" spans="2:7" x14ac:dyDescent="0.25">
      <c r="B555008" s="96"/>
      <c r="C555008" s="96"/>
      <c r="D555008" s="96"/>
      <c r="E555008" s="96"/>
      <c r="F555008" s="96"/>
      <c r="G555008" s="141"/>
    </row>
    <row r="555009" spans="2:7" x14ac:dyDescent="0.25">
      <c r="B555009" s="96"/>
      <c r="C555009" s="96"/>
      <c r="D555009" s="96"/>
      <c r="E555009" s="96"/>
      <c r="F555009" s="96"/>
      <c r="G555009" s="141"/>
    </row>
    <row r="555010" spans="2:7" x14ac:dyDescent="0.25">
      <c r="B555010" s="96"/>
      <c r="C555010" s="96"/>
      <c r="D555010" s="96"/>
      <c r="E555010" s="96"/>
      <c r="F555010" s="96"/>
      <c r="G555010" s="141"/>
    </row>
    <row r="555011" spans="2:7" x14ac:dyDescent="0.25">
      <c r="B555011" s="96"/>
      <c r="C555011" s="96"/>
      <c r="D555011" s="96"/>
      <c r="E555011" s="96"/>
      <c r="F555011" s="96"/>
      <c r="G555011" s="141"/>
    </row>
    <row r="555127" spans="2:7" x14ac:dyDescent="0.25">
      <c r="B555127" s="96"/>
      <c r="C555127" s="96"/>
      <c r="D555127" s="96"/>
      <c r="E555127" s="96"/>
      <c r="F555127" s="96"/>
      <c r="G555127" s="141"/>
    </row>
    <row r="555128" spans="2:7" x14ac:dyDescent="0.25">
      <c r="B555128" s="96"/>
      <c r="C555128" s="96"/>
      <c r="D555128" s="96"/>
      <c r="E555128" s="96"/>
      <c r="F555128" s="96"/>
      <c r="G555128" s="141"/>
    </row>
    <row r="555129" spans="2:7" x14ac:dyDescent="0.25">
      <c r="B555129" s="96"/>
      <c r="C555129" s="96"/>
      <c r="D555129" s="96"/>
      <c r="E555129" s="96"/>
      <c r="F555129" s="96"/>
      <c r="G555129" s="141"/>
    </row>
    <row r="555130" spans="2:7" x14ac:dyDescent="0.25">
      <c r="B555130" s="96"/>
      <c r="C555130" s="96"/>
      <c r="D555130" s="96"/>
      <c r="E555130" s="96"/>
      <c r="F555130" s="96"/>
      <c r="G555130" s="141"/>
    </row>
    <row r="555131" spans="2:7" x14ac:dyDescent="0.25">
      <c r="B555131" s="96"/>
      <c r="C555131" s="96"/>
      <c r="D555131" s="96"/>
      <c r="E555131" s="96"/>
      <c r="F555131" s="96"/>
      <c r="G555131" s="141"/>
    </row>
    <row r="555247" spans="2:7" x14ac:dyDescent="0.25">
      <c r="B555247" s="96"/>
      <c r="C555247" s="96"/>
      <c r="D555247" s="96"/>
      <c r="E555247" s="96"/>
      <c r="F555247" s="96"/>
      <c r="G555247" s="141"/>
    </row>
    <row r="555248" spans="2:7" x14ac:dyDescent="0.25">
      <c r="B555248" s="96"/>
      <c r="C555248" s="96"/>
      <c r="D555248" s="96"/>
      <c r="E555248" s="96"/>
      <c r="F555248" s="96"/>
      <c r="G555248" s="141"/>
    </row>
    <row r="555249" spans="2:7" x14ac:dyDescent="0.25">
      <c r="B555249" s="96"/>
      <c r="C555249" s="96"/>
      <c r="D555249" s="96"/>
      <c r="E555249" s="96"/>
      <c r="F555249" s="96"/>
      <c r="G555249" s="141"/>
    </row>
    <row r="555250" spans="2:7" x14ac:dyDescent="0.25">
      <c r="B555250" s="96"/>
      <c r="C555250" s="96"/>
      <c r="D555250" s="96"/>
      <c r="E555250" s="96"/>
      <c r="F555250" s="96"/>
      <c r="G555250" s="141"/>
    </row>
    <row r="555251" spans="2:7" x14ac:dyDescent="0.25">
      <c r="B555251" s="96"/>
      <c r="C555251" s="96"/>
      <c r="D555251" s="96"/>
      <c r="E555251" s="96"/>
      <c r="F555251" s="96"/>
      <c r="G555251" s="141"/>
    </row>
    <row r="555367" spans="2:7" x14ac:dyDescent="0.25">
      <c r="B555367" s="96"/>
      <c r="C555367" s="96"/>
      <c r="D555367" s="96"/>
      <c r="E555367" s="96"/>
      <c r="F555367" s="96"/>
      <c r="G555367" s="141"/>
    </row>
    <row r="555368" spans="2:7" x14ac:dyDescent="0.25">
      <c r="B555368" s="96"/>
      <c r="C555368" s="96"/>
      <c r="D555368" s="96"/>
      <c r="E555368" s="96"/>
      <c r="F555368" s="96"/>
      <c r="G555368" s="141"/>
    </row>
    <row r="555369" spans="2:7" x14ac:dyDescent="0.25">
      <c r="B555369" s="96"/>
      <c r="C555369" s="96"/>
      <c r="D555369" s="96"/>
      <c r="E555369" s="96"/>
      <c r="F555369" s="96"/>
      <c r="G555369" s="141"/>
    </row>
    <row r="555370" spans="2:7" x14ac:dyDescent="0.25">
      <c r="B555370" s="96"/>
      <c r="C555370" s="96"/>
      <c r="D555370" s="96"/>
      <c r="E555370" s="96"/>
      <c r="F555370" s="96"/>
      <c r="G555370" s="141"/>
    </row>
    <row r="555371" spans="2:7" x14ac:dyDescent="0.25">
      <c r="B555371" s="96"/>
      <c r="C555371" s="96"/>
      <c r="D555371" s="96"/>
      <c r="E555371" s="96"/>
      <c r="F555371" s="96"/>
      <c r="G555371" s="141"/>
    </row>
    <row r="555487" spans="2:7" x14ac:dyDescent="0.25">
      <c r="B555487" s="96"/>
      <c r="C555487" s="96"/>
      <c r="D555487" s="96"/>
      <c r="E555487" s="96"/>
      <c r="F555487" s="96"/>
      <c r="G555487" s="141"/>
    </row>
    <row r="555488" spans="2:7" x14ac:dyDescent="0.25">
      <c r="B555488" s="96"/>
      <c r="C555488" s="96"/>
      <c r="D555488" s="96"/>
      <c r="E555488" s="96"/>
      <c r="F555488" s="96"/>
      <c r="G555488" s="141"/>
    </row>
    <row r="555489" spans="2:7" x14ac:dyDescent="0.25">
      <c r="B555489" s="96"/>
      <c r="C555489" s="96"/>
      <c r="D555489" s="96"/>
      <c r="E555489" s="96"/>
      <c r="F555489" s="96"/>
      <c r="G555489" s="141"/>
    </row>
    <row r="555490" spans="2:7" x14ac:dyDescent="0.25">
      <c r="B555490" s="96"/>
      <c r="C555490" s="96"/>
      <c r="D555490" s="96"/>
      <c r="E555490" s="96"/>
      <c r="F555490" s="96"/>
      <c r="G555490" s="141"/>
    </row>
    <row r="555491" spans="2:7" x14ac:dyDescent="0.25">
      <c r="B555491" s="96"/>
      <c r="C555491" s="96"/>
      <c r="D555491" s="96"/>
      <c r="E555491" s="96"/>
      <c r="F555491" s="96"/>
      <c r="G555491" s="141"/>
    </row>
    <row r="555607" spans="2:7" x14ac:dyDescent="0.25">
      <c r="B555607" s="96"/>
      <c r="C555607" s="96"/>
      <c r="D555607" s="96"/>
      <c r="E555607" s="96"/>
      <c r="F555607" s="96"/>
      <c r="G555607" s="141"/>
    </row>
    <row r="555608" spans="2:7" x14ac:dyDescent="0.25">
      <c r="B555608" s="96"/>
      <c r="C555608" s="96"/>
      <c r="D555608" s="96"/>
      <c r="E555608" s="96"/>
      <c r="F555608" s="96"/>
      <c r="G555608" s="141"/>
    </row>
    <row r="555609" spans="2:7" x14ac:dyDescent="0.25">
      <c r="B555609" s="96"/>
      <c r="C555609" s="96"/>
      <c r="D555609" s="96"/>
      <c r="E555609" s="96"/>
      <c r="F555609" s="96"/>
      <c r="G555609" s="141"/>
    </row>
    <row r="555610" spans="2:7" x14ac:dyDescent="0.25">
      <c r="B555610" s="96"/>
      <c r="C555610" s="96"/>
      <c r="D555610" s="96"/>
      <c r="E555610" s="96"/>
      <c r="F555610" s="96"/>
      <c r="G555610" s="141"/>
    </row>
    <row r="555611" spans="2:7" x14ac:dyDescent="0.25">
      <c r="B555611" s="96"/>
      <c r="C555611" s="96"/>
      <c r="D555611" s="96"/>
      <c r="E555611" s="96"/>
      <c r="F555611" s="96"/>
      <c r="G555611" s="141"/>
    </row>
    <row r="555727" spans="2:7" x14ac:dyDescent="0.25">
      <c r="B555727" s="96"/>
      <c r="C555727" s="96"/>
      <c r="D555727" s="96"/>
      <c r="E555727" s="96"/>
      <c r="F555727" s="96"/>
      <c r="G555727" s="141"/>
    </row>
    <row r="555728" spans="2:7" x14ac:dyDescent="0.25">
      <c r="B555728" s="96"/>
      <c r="C555728" s="96"/>
      <c r="D555728" s="96"/>
      <c r="E555728" s="96"/>
      <c r="F555728" s="96"/>
      <c r="G555728" s="141"/>
    </row>
    <row r="555729" spans="2:7" x14ac:dyDescent="0.25">
      <c r="B555729" s="96"/>
      <c r="C555729" s="96"/>
      <c r="D555729" s="96"/>
      <c r="E555729" s="96"/>
      <c r="F555729" s="96"/>
      <c r="G555729" s="141"/>
    </row>
    <row r="555730" spans="2:7" x14ac:dyDescent="0.25">
      <c r="B555730" s="96"/>
      <c r="C555730" s="96"/>
      <c r="D555730" s="96"/>
      <c r="E555730" s="96"/>
      <c r="F555730" s="96"/>
      <c r="G555730" s="141"/>
    </row>
    <row r="555731" spans="2:7" x14ac:dyDescent="0.25">
      <c r="B555731" s="96"/>
      <c r="C555731" s="96"/>
      <c r="D555731" s="96"/>
      <c r="E555731" s="96"/>
      <c r="F555731" s="96"/>
      <c r="G555731" s="141"/>
    </row>
    <row r="555847" spans="2:7" x14ac:dyDescent="0.25">
      <c r="B555847" s="96"/>
      <c r="C555847" s="96"/>
      <c r="D555847" s="96"/>
      <c r="E555847" s="96"/>
      <c r="F555847" s="96"/>
      <c r="G555847" s="141"/>
    </row>
    <row r="555848" spans="2:7" x14ac:dyDescent="0.25">
      <c r="B555848" s="96"/>
      <c r="C555848" s="96"/>
      <c r="D555848" s="96"/>
      <c r="E555848" s="96"/>
      <c r="F555848" s="96"/>
      <c r="G555848" s="141"/>
    </row>
    <row r="555849" spans="2:7" x14ac:dyDescent="0.25">
      <c r="B555849" s="96"/>
      <c r="C555849" s="96"/>
      <c r="D555849" s="96"/>
      <c r="E555849" s="96"/>
      <c r="F555849" s="96"/>
      <c r="G555849" s="141"/>
    </row>
    <row r="555850" spans="2:7" x14ac:dyDescent="0.25">
      <c r="B555850" s="96"/>
      <c r="C555850" s="96"/>
      <c r="D555850" s="96"/>
      <c r="E555850" s="96"/>
      <c r="F555850" s="96"/>
      <c r="G555850" s="141"/>
    </row>
    <row r="555851" spans="2:7" x14ac:dyDescent="0.25">
      <c r="B555851" s="96"/>
      <c r="C555851" s="96"/>
      <c r="D555851" s="96"/>
      <c r="E555851" s="96"/>
      <c r="F555851" s="96"/>
      <c r="G555851" s="141"/>
    </row>
    <row r="555967" spans="2:7" x14ac:dyDescent="0.25">
      <c r="B555967" s="96"/>
      <c r="C555967" s="96"/>
      <c r="D555967" s="96"/>
      <c r="E555967" s="96"/>
      <c r="F555967" s="96"/>
      <c r="G555967" s="141"/>
    </row>
    <row r="555968" spans="2:7" x14ac:dyDescent="0.25">
      <c r="B555968" s="96"/>
      <c r="C555968" s="96"/>
      <c r="D555968" s="96"/>
      <c r="E555968" s="96"/>
      <c r="F555968" s="96"/>
      <c r="G555968" s="141"/>
    </row>
    <row r="555969" spans="2:7" x14ac:dyDescent="0.25">
      <c r="B555969" s="96"/>
      <c r="C555969" s="96"/>
      <c r="D555969" s="96"/>
      <c r="E555969" s="96"/>
      <c r="F555969" s="96"/>
      <c r="G555969" s="141"/>
    </row>
    <row r="555970" spans="2:7" x14ac:dyDescent="0.25">
      <c r="B555970" s="96"/>
      <c r="C555970" s="96"/>
      <c r="D555970" s="96"/>
      <c r="E555970" s="96"/>
      <c r="F555970" s="96"/>
      <c r="G555970" s="141"/>
    </row>
    <row r="555971" spans="2:7" x14ac:dyDescent="0.25">
      <c r="B555971" s="96"/>
      <c r="C555971" s="96"/>
      <c r="D555971" s="96"/>
      <c r="E555971" s="96"/>
      <c r="F555971" s="96"/>
      <c r="G555971" s="141"/>
    </row>
    <row r="556087" spans="2:7" x14ac:dyDescent="0.25">
      <c r="B556087" s="96"/>
      <c r="C556087" s="96"/>
      <c r="D556087" s="96"/>
      <c r="E556087" s="96"/>
      <c r="F556087" s="96"/>
      <c r="G556087" s="141"/>
    </row>
    <row r="556088" spans="2:7" x14ac:dyDescent="0.25">
      <c r="B556088" s="96"/>
      <c r="C556088" s="96"/>
      <c r="D556088" s="96"/>
      <c r="E556088" s="96"/>
      <c r="F556088" s="96"/>
      <c r="G556088" s="141"/>
    </row>
    <row r="556089" spans="2:7" x14ac:dyDescent="0.25">
      <c r="B556089" s="96"/>
      <c r="C556089" s="96"/>
      <c r="D556089" s="96"/>
      <c r="E556089" s="96"/>
      <c r="F556089" s="96"/>
      <c r="G556089" s="141"/>
    </row>
    <row r="556090" spans="2:7" x14ac:dyDescent="0.25">
      <c r="B556090" s="96"/>
      <c r="C556090" s="96"/>
      <c r="D556090" s="96"/>
      <c r="E556090" s="96"/>
      <c r="F556090" s="96"/>
      <c r="G556090" s="141"/>
    </row>
    <row r="556091" spans="2:7" x14ac:dyDescent="0.25">
      <c r="B556091" s="96"/>
      <c r="C556091" s="96"/>
      <c r="D556091" s="96"/>
      <c r="E556091" s="96"/>
      <c r="F556091" s="96"/>
      <c r="G556091" s="141"/>
    </row>
    <row r="556207" spans="2:7" x14ac:dyDescent="0.25">
      <c r="B556207" s="96"/>
      <c r="C556207" s="96"/>
      <c r="D556207" s="96"/>
      <c r="E556207" s="96"/>
      <c r="F556207" s="96"/>
      <c r="G556207" s="141"/>
    </row>
    <row r="556208" spans="2:7" x14ac:dyDescent="0.25">
      <c r="B556208" s="96"/>
      <c r="C556208" s="96"/>
      <c r="D556208" s="96"/>
      <c r="E556208" s="96"/>
      <c r="F556208" s="96"/>
      <c r="G556208" s="141"/>
    </row>
    <row r="556209" spans="2:7" x14ac:dyDescent="0.25">
      <c r="B556209" s="96"/>
      <c r="C556209" s="96"/>
      <c r="D556209" s="96"/>
      <c r="E556209" s="96"/>
      <c r="F556209" s="96"/>
      <c r="G556209" s="141"/>
    </row>
    <row r="556210" spans="2:7" x14ac:dyDescent="0.25">
      <c r="B556210" s="96"/>
      <c r="C556210" s="96"/>
      <c r="D556210" s="96"/>
      <c r="E556210" s="96"/>
      <c r="F556210" s="96"/>
      <c r="G556210" s="141"/>
    </row>
    <row r="556211" spans="2:7" x14ac:dyDescent="0.25">
      <c r="B556211" s="96"/>
      <c r="C556211" s="96"/>
      <c r="D556211" s="96"/>
      <c r="E556211" s="96"/>
      <c r="F556211" s="96"/>
      <c r="G556211" s="141"/>
    </row>
    <row r="556327" spans="2:7" x14ac:dyDescent="0.25">
      <c r="B556327" s="96"/>
      <c r="C556327" s="96"/>
      <c r="D556327" s="96"/>
      <c r="E556327" s="96"/>
      <c r="F556327" s="96"/>
      <c r="G556327" s="141"/>
    </row>
    <row r="556328" spans="2:7" x14ac:dyDescent="0.25">
      <c r="B556328" s="96"/>
      <c r="C556328" s="96"/>
      <c r="D556328" s="96"/>
      <c r="E556328" s="96"/>
      <c r="F556328" s="96"/>
      <c r="G556328" s="141"/>
    </row>
    <row r="556329" spans="2:7" x14ac:dyDescent="0.25">
      <c r="B556329" s="96"/>
      <c r="C556329" s="96"/>
      <c r="D556329" s="96"/>
      <c r="E556329" s="96"/>
      <c r="F556329" s="96"/>
      <c r="G556329" s="141"/>
    </row>
    <row r="556330" spans="2:7" x14ac:dyDescent="0.25">
      <c r="B556330" s="96"/>
      <c r="C556330" s="96"/>
      <c r="D556330" s="96"/>
      <c r="E556330" s="96"/>
      <c r="F556330" s="96"/>
      <c r="G556330" s="141"/>
    </row>
    <row r="556331" spans="2:7" x14ac:dyDescent="0.25">
      <c r="B556331" s="96"/>
      <c r="C556331" s="96"/>
      <c r="D556331" s="96"/>
      <c r="E556331" s="96"/>
      <c r="F556331" s="96"/>
      <c r="G556331" s="141"/>
    </row>
    <row r="556447" spans="2:7" x14ac:dyDescent="0.25">
      <c r="B556447" s="96"/>
      <c r="C556447" s="96"/>
      <c r="D556447" s="96"/>
      <c r="E556447" s="96"/>
      <c r="F556447" s="96"/>
      <c r="G556447" s="141"/>
    </row>
    <row r="556448" spans="2:7" x14ac:dyDescent="0.25">
      <c r="B556448" s="96"/>
      <c r="C556448" s="96"/>
      <c r="D556448" s="96"/>
      <c r="E556448" s="96"/>
      <c r="F556448" s="96"/>
      <c r="G556448" s="141"/>
    </row>
    <row r="556449" spans="2:7" x14ac:dyDescent="0.25">
      <c r="B556449" s="96"/>
      <c r="C556449" s="96"/>
      <c r="D556449" s="96"/>
      <c r="E556449" s="96"/>
      <c r="F556449" s="96"/>
      <c r="G556449" s="141"/>
    </row>
    <row r="556450" spans="2:7" x14ac:dyDescent="0.25">
      <c r="B556450" s="96"/>
      <c r="C556450" s="96"/>
      <c r="D556450" s="96"/>
      <c r="E556450" s="96"/>
      <c r="F556450" s="96"/>
      <c r="G556450" s="141"/>
    </row>
    <row r="556451" spans="2:7" x14ac:dyDescent="0.25">
      <c r="B556451" s="96"/>
      <c r="C556451" s="96"/>
      <c r="D556451" s="96"/>
      <c r="E556451" s="96"/>
      <c r="F556451" s="96"/>
      <c r="G556451" s="141"/>
    </row>
    <row r="556567" spans="2:7" x14ac:dyDescent="0.25">
      <c r="B556567" s="96"/>
      <c r="C556567" s="96"/>
      <c r="D556567" s="96"/>
      <c r="E556567" s="96"/>
      <c r="F556567" s="96"/>
      <c r="G556567" s="141"/>
    </row>
    <row r="556568" spans="2:7" x14ac:dyDescent="0.25">
      <c r="B556568" s="96"/>
      <c r="C556568" s="96"/>
      <c r="D556568" s="96"/>
      <c r="E556568" s="96"/>
      <c r="F556568" s="96"/>
      <c r="G556568" s="141"/>
    </row>
    <row r="556569" spans="2:7" x14ac:dyDescent="0.25">
      <c r="B556569" s="96"/>
      <c r="C556569" s="96"/>
      <c r="D556569" s="96"/>
      <c r="E556569" s="96"/>
      <c r="F556569" s="96"/>
      <c r="G556569" s="141"/>
    </row>
    <row r="556570" spans="2:7" x14ac:dyDescent="0.25">
      <c r="B556570" s="96"/>
      <c r="C556570" s="96"/>
      <c r="D556570" s="96"/>
      <c r="E556570" s="96"/>
      <c r="F556570" s="96"/>
      <c r="G556570" s="141"/>
    </row>
    <row r="556571" spans="2:7" x14ac:dyDescent="0.25">
      <c r="B556571" s="96"/>
      <c r="C556571" s="96"/>
      <c r="D556571" s="96"/>
      <c r="E556571" s="96"/>
      <c r="F556571" s="96"/>
      <c r="G556571" s="141"/>
    </row>
    <row r="556687" spans="2:7" x14ac:dyDescent="0.25">
      <c r="B556687" s="96"/>
      <c r="C556687" s="96"/>
      <c r="D556687" s="96"/>
      <c r="E556687" s="96"/>
      <c r="F556687" s="96"/>
      <c r="G556687" s="141"/>
    </row>
    <row r="556688" spans="2:7" x14ac:dyDescent="0.25">
      <c r="B556688" s="96"/>
      <c r="C556688" s="96"/>
      <c r="D556688" s="96"/>
      <c r="E556688" s="96"/>
      <c r="F556688" s="96"/>
      <c r="G556688" s="141"/>
    </row>
    <row r="556689" spans="2:7" x14ac:dyDescent="0.25">
      <c r="B556689" s="96"/>
      <c r="C556689" s="96"/>
      <c r="D556689" s="96"/>
      <c r="E556689" s="96"/>
      <c r="F556689" s="96"/>
      <c r="G556689" s="141"/>
    </row>
    <row r="556690" spans="2:7" x14ac:dyDescent="0.25">
      <c r="B556690" s="96"/>
      <c r="C556690" s="96"/>
      <c r="D556690" s="96"/>
      <c r="E556690" s="96"/>
      <c r="F556690" s="96"/>
      <c r="G556690" s="141"/>
    </row>
    <row r="556691" spans="2:7" x14ac:dyDescent="0.25">
      <c r="B556691" s="96"/>
      <c r="C556691" s="96"/>
      <c r="D556691" s="96"/>
      <c r="E556691" s="96"/>
      <c r="F556691" s="96"/>
      <c r="G556691" s="141"/>
    </row>
    <row r="556807" spans="2:7" x14ac:dyDescent="0.25">
      <c r="B556807" s="96"/>
      <c r="C556807" s="96"/>
      <c r="D556807" s="96"/>
      <c r="E556807" s="96"/>
      <c r="F556807" s="96"/>
      <c r="G556807" s="141"/>
    </row>
    <row r="556808" spans="2:7" x14ac:dyDescent="0.25">
      <c r="B556808" s="96"/>
      <c r="C556808" s="96"/>
      <c r="D556808" s="96"/>
      <c r="E556808" s="96"/>
      <c r="F556808" s="96"/>
      <c r="G556808" s="141"/>
    </row>
    <row r="556809" spans="2:7" x14ac:dyDescent="0.25">
      <c r="B556809" s="96"/>
      <c r="C556809" s="96"/>
      <c r="D556809" s="96"/>
      <c r="E556809" s="96"/>
      <c r="F556809" s="96"/>
      <c r="G556809" s="141"/>
    </row>
    <row r="556810" spans="2:7" x14ac:dyDescent="0.25">
      <c r="B556810" s="96"/>
      <c r="C556810" s="96"/>
      <c r="D556810" s="96"/>
      <c r="E556810" s="96"/>
      <c r="F556810" s="96"/>
      <c r="G556810" s="141"/>
    </row>
    <row r="556811" spans="2:7" x14ac:dyDescent="0.25">
      <c r="B556811" s="96"/>
      <c r="C556811" s="96"/>
      <c r="D556811" s="96"/>
      <c r="E556811" s="96"/>
      <c r="F556811" s="96"/>
      <c r="G556811" s="141"/>
    </row>
    <row r="556927" spans="2:7" x14ac:dyDescent="0.25">
      <c r="B556927" s="96"/>
      <c r="C556927" s="96"/>
      <c r="D556927" s="96"/>
      <c r="E556927" s="96"/>
      <c r="F556927" s="96"/>
      <c r="G556927" s="141"/>
    </row>
    <row r="556928" spans="2:7" x14ac:dyDescent="0.25">
      <c r="B556928" s="96"/>
      <c r="C556928" s="96"/>
      <c r="D556928" s="96"/>
      <c r="E556928" s="96"/>
      <c r="F556928" s="96"/>
      <c r="G556928" s="141"/>
    </row>
    <row r="556929" spans="2:7" x14ac:dyDescent="0.25">
      <c r="B556929" s="96"/>
      <c r="C556929" s="96"/>
      <c r="D556929" s="96"/>
      <c r="E556929" s="96"/>
      <c r="F556929" s="96"/>
      <c r="G556929" s="141"/>
    </row>
    <row r="556930" spans="2:7" x14ac:dyDescent="0.25">
      <c r="B556930" s="96"/>
      <c r="C556930" s="96"/>
      <c r="D556930" s="96"/>
      <c r="E556930" s="96"/>
      <c r="F556930" s="96"/>
      <c r="G556930" s="141"/>
    </row>
    <row r="556931" spans="2:7" x14ac:dyDescent="0.25">
      <c r="B556931" s="96"/>
      <c r="C556931" s="96"/>
      <c r="D556931" s="96"/>
      <c r="E556931" s="96"/>
      <c r="F556931" s="96"/>
      <c r="G556931" s="141"/>
    </row>
    <row r="557047" spans="2:7" x14ac:dyDescent="0.25">
      <c r="B557047" s="96"/>
      <c r="C557047" s="96"/>
      <c r="D557047" s="96"/>
      <c r="E557047" s="96"/>
      <c r="F557047" s="96"/>
      <c r="G557047" s="141"/>
    </row>
    <row r="557048" spans="2:7" x14ac:dyDescent="0.25">
      <c r="B557048" s="96"/>
      <c r="C557048" s="96"/>
      <c r="D557048" s="96"/>
      <c r="E557048" s="96"/>
      <c r="F557048" s="96"/>
      <c r="G557048" s="141"/>
    </row>
    <row r="557049" spans="2:7" x14ac:dyDescent="0.25">
      <c r="B557049" s="96"/>
      <c r="C557049" s="96"/>
      <c r="D557049" s="96"/>
      <c r="E557049" s="96"/>
      <c r="F557049" s="96"/>
      <c r="G557049" s="141"/>
    </row>
    <row r="557050" spans="2:7" x14ac:dyDescent="0.25">
      <c r="B557050" s="96"/>
      <c r="C557050" s="96"/>
      <c r="D557050" s="96"/>
      <c r="E557050" s="96"/>
      <c r="F557050" s="96"/>
      <c r="G557050" s="141"/>
    </row>
    <row r="557051" spans="2:7" x14ac:dyDescent="0.25">
      <c r="B557051" s="96"/>
      <c r="C557051" s="96"/>
      <c r="D557051" s="96"/>
      <c r="E557051" s="96"/>
      <c r="F557051" s="96"/>
      <c r="G557051" s="141"/>
    </row>
    <row r="557167" spans="2:7" x14ac:dyDescent="0.25">
      <c r="B557167" s="96"/>
      <c r="C557167" s="96"/>
      <c r="D557167" s="96"/>
      <c r="E557167" s="96"/>
      <c r="F557167" s="96"/>
      <c r="G557167" s="141"/>
    </row>
    <row r="557168" spans="2:7" x14ac:dyDescent="0.25">
      <c r="B557168" s="96"/>
      <c r="C557168" s="96"/>
      <c r="D557168" s="96"/>
      <c r="E557168" s="96"/>
      <c r="F557168" s="96"/>
      <c r="G557168" s="141"/>
    </row>
    <row r="557169" spans="2:7" x14ac:dyDescent="0.25">
      <c r="B557169" s="96"/>
      <c r="C557169" s="96"/>
      <c r="D557169" s="96"/>
      <c r="E557169" s="96"/>
      <c r="F557169" s="96"/>
      <c r="G557169" s="141"/>
    </row>
    <row r="557170" spans="2:7" x14ac:dyDescent="0.25">
      <c r="B557170" s="96"/>
      <c r="C557170" s="96"/>
      <c r="D557170" s="96"/>
      <c r="E557170" s="96"/>
      <c r="F557170" s="96"/>
      <c r="G557170" s="141"/>
    </row>
    <row r="557171" spans="2:7" x14ac:dyDescent="0.25">
      <c r="B557171" s="96"/>
      <c r="C557171" s="96"/>
      <c r="D557171" s="96"/>
      <c r="E557171" s="96"/>
      <c r="F557171" s="96"/>
      <c r="G557171" s="141"/>
    </row>
    <row r="557287" spans="2:7" x14ac:dyDescent="0.25">
      <c r="B557287" s="96"/>
      <c r="C557287" s="96"/>
      <c r="D557287" s="96"/>
      <c r="E557287" s="96"/>
      <c r="F557287" s="96"/>
      <c r="G557287" s="141"/>
    </row>
    <row r="557288" spans="2:7" x14ac:dyDescent="0.25">
      <c r="B557288" s="96"/>
      <c r="C557288" s="96"/>
      <c r="D557288" s="96"/>
      <c r="E557288" s="96"/>
      <c r="F557288" s="96"/>
      <c r="G557288" s="141"/>
    </row>
    <row r="557289" spans="2:7" x14ac:dyDescent="0.25">
      <c r="B557289" s="96"/>
      <c r="C557289" s="96"/>
      <c r="D557289" s="96"/>
      <c r="E557289" s="96"/>
      <c r="F557289" s="96"/>
      <c r="G557289" s="141"/>
    </row>
    <row r="557290" spans="2:7" x14ac:dyDescent="0.25">
      <c r="B557290" s="96"/>
      <c r="C557290" s="96"/>
      <c r="D557290" s="96"/>
      <c r="E557290" s="96"/>
      <c r="F557290" s="96"/>
      <c r="G557290" s="141"/>
    </row>
    <row r="557291" spans="2:7" x14ac:dyDescent="0.25">
      <c r="B557291" s="96"/>
      <c r="C557291" s="96"/>
      <c r="D557291" s="96"/>
      <c r="E557291" s="96"/>
      <c r="F557291" s="96"/>
      <c r="G557291" s="141"/>
    </row>
    <row r="557407" spans="2:7" x14ac:dyDescent="0.25">
      <c r="B557407" s="96"/>
      <c r="C557407" s="96"/>
      <c r="D557407" s="96"/>
      <c r="E557407" s="96"/>
      <c r="F557407" s="96"/>
      <c r="G557407" s="141"/>
    </row>
    <row r="557408" spans="2:7" x14ac:dyDescent="0.25">
      <c r="B557408" s="96"/>
      <c r="C557408" s="96"/>
      <c r="D557408" s="96"/>
      <c r="E557408" s="96"/>
      <c r="F557408" s="96"/>
      <c r="G557408" s="141"/>
    </row>
    <row r="557409" spans="2:7" x14ac:dyDescent="0.25">
      <c r="B557409" s="96"/>
      <c r="C557409" s="96"/>
      <c r="D557409" s="96"/>
      <c r="E557409" s="96"/>
      <c r="F557409" s="96"/>
      <c r="G557409" s="141"/>
    </row>
    <row r="557410" spans="2:7" x14ac:dyDescent="0.25">
      <c r="B557410" s="96"/>
      <c r="C557410" s="96"/>
      <c r="D557410" s="96"/>
      <c r="E557410" s="96"/>
      <c r="F557410" s="96"/>
      <c r="G557410" s="141"/>
    </row>
    <row r="557411" spans="2:7" x14ac:dyDescent="0.25">
      <c r="B557411" s="96"/>
      <c r="C557411" s="96"/>
      <c r="D557411" s="96"/>
      <c r="E557411" s="96"/>
      <c r="F557411" s="96"/>
      <c r="G557411" s="141"/>
    </row>
    <row r="557527" spans="2:7" x14ac:dyDescent="0.25">
      <c r="B557527" s="96"/>
      <c r="C557527" s="96"/>
      <c r="D557527" s="96"/>
      <c r="E557527" s="96"/>
      <c r="F557527" s="96"/>
      <c r="G557527" s="141"/>
    </row>
    <row r="557528" spans="2:7" x14ac:dyDescent="0.25">
      <c r="B557528" s="96"/>
      <c r="C557528" s="96"/>
      <c r="D557528" s="96"/>
      <c r="E557528" s="96"/>
      <c r="F557528" s="96"/>
      <c r="G557528" s="141"/>
    </row>
    <row r="557529" spans="2:7" x14ac:dyDescent="0.25">
      <c r="B557529" s="96"/>
      <c r="C557529" s="96"/>
      <c r="D557529" s="96"/>
      <c r="E557529" s="96"/>
      <c r="F557529" s="96"/>
      <c r="G557529" s="141"/>
    </row>
    <row r="557530" spans="2:7" x14ac:dyDescent="0.25">
      <c r="B557530" s="96"/>
      <c r="C557530" s="96"/>
      <c r="D557530" s="96"/>
      <c r="E557530" s="96"/>
      <c r="F557530" s="96"/>
      <c r="G557530" s="141"/>
    </row>
    <row r="557531" spans="2:7" x14ac:dyDescent="0.25">
      <c r="B557531" s="96"/>
      <c r="C557531" s="96"/>
      <c r="D557531" s="96"/>
      <c r="E557531" s="96"/>
      <c r="F557531" s="96"/>
      <c r="G557531" s="141"/>
    </row>
    <row r="557647" spans="2:7" x14ac:dyDescent="0.25">
      <c r="B557647" s="96"/>
      <c r="C557647" s="96"/>
      <c r="D557647" s="96"/>
      <c r="E557647" s="96"/>
      <c r="F557647" s="96"/>
      <c r="G557647" s="141"/>
    </row>
    <row r="557648" spans="2:7" x14ac:dyDescent="0.25">
      <c r="B557648" s="96"/>
      <c r="C557648" s="96"/>
      <c r="D557648" s="96"/>
      <c r="E557648" s="96"/>
      <c r="F557648" s="96"/>
      <c r="G557648" s="141"/>
    </row>
    <row r="557649" spans="2:7" x14ac:dyDescent="0.25">
      <c r="B557649" s="96"/>
      <c r="C557649" s="96"/>
      <c r="D557649" s="96"/>
      <c r="E557649" s="96"/>
      <c r="F557649" s="96"/>
      <c r="G557649" s="141"/>
    </row>
    <row r="557650" spans="2:7" x14ac:dyDescent="0.25">
      <c r="B557650" s="96"/>
      <c r="C557650" s="96"/>
      <c r="D557650" s="96"/>
      <c r="E557650" s="96"/>
      <c r="F557650" s="96"/>
      <c r="G557650" s="141"/>
    </row>
    <row r="557651" spans="2:7" x14ac:dyDescent="0.25">
      <c r="B557651" s="96"/>
      <c r="C557651" s="96"/>
      <c r="D557651" s="96"/>
      <c r="E557651" s="96"/>
      <c r="F557651" s="96"/>
      <c r="G557651" s="141"/>
    </row>
    <row r="557767" spans="2:7" x14ac:dyDescent="0.25">
      <c r="B557767" s="96"/>
      <c r="C557767" s="96"/>
      <c r="D557767" s="96"/>
      <c r="E557767" s="96"/>
      <c r="F557767" s="96"/>
      <c r="G557767" s="141"/>
    </row>
    <row r="557768" spans="2:7" x14ac:dyDescent="0.25">
      <c r="B557768" s="96"/>
      <c r="C557768" s="96"/>
      <c r="D557768" s="96"/>
      <c r="E557768" s="96"/>
      <c r="F557768" s="96"/>
      <c r="G557768" s="141"/>
    </row>
    <row r="557769" spans="2:7" x14ac:dyDescent="0.25">
      <c r="B557769" s="96"/>
      <c r="C557769" s="96"/>
      <c r="D557769" s="96"/>
      <c r="E557769" s="96"/>
      <c r="F557769" s="96"/>
      <c r="G557769" s="141"/>
    </row>
    <row r="557770" spans="2:7" x14ac:dyDescent="0.25">
      <c r="B557770" s="96"/>
      <c r="C557770" s="96"/>
      <c r="D557770" s="96"/>
      <c r="E557770" s="96"/>
      <c r="F557770" s="96"/>
      <c r="G557770" s="141"/>
    </row>
    <row r="557771" spans="2:7" x14ac:dyDescent="0.25">
      <c r="B557771" s="96"/>
      <c r="C557771" s="96"/>
      <c r="D557771" s="96"/>
      <c r="E557771" s="96"/>
      <c r="F557771" s="96"/>
      <c r="G557771" s="141"/>
    </row>
    <row r="557887" spans="2:7" x14ac:dyDescent="0.25">
      <c r="B557887" s="96"/>
      <c r="C557887" s="96"/>
      <c r="D557887" s="96"/>
      <c r="E557887" s="96"/>
      <c r="F557887" s="96"/>
      <c r="G557887" s="141"/>
    </row>
    <row r="557888" spans="2:7" x14ac:dyDescent="0.25">
      <c r="B557888" s="96"/>
      <c r="C557888" s="96"/>
      <c r="D557888" s="96"/>
      <c r="E557888" s="96"/>
      <c r="F557888" s="96"/>
      <c r="G557888" s="141"/>
    </row>
    <row r="557889" spans="2:7" x14ac:dyDescent="0.25">
      <c r="B557889" s="96"/>
      <c r="C557889" s="96"/>
      <c r="D557889" s="96"/>
      <c r="E557889" s="96"/>
      <c r="F557889" s="96"/>
      <c r="G557889" s="141"/>
    </row>
    <row r="557890" spans="2:7" x14ac:dyDescent="0.25">
      <c r="B557890" s="96"/>
      <c r="C557890" s="96"/>
      <c r="D557890" s="96"/>
      <c r="E557890" s="96"/>
      <c r="F557890" s="96"/>
      <c r="G557890" s="141"/>
    </row>
    <row r="557891" spans="2:7" x14ac:dyDescent="0.25">
      <c r="B557891" s="96"/>
      <c r="C557891" s="96"/>
      <c r="D557891" s="96"/>
      <c r="E557891" s="96"/>
      <c r="F557891" s="96"/>
      <c r="G557891" s="141"/>
    </row>
    <row r="558007" spans="2:7" x14ac:dyDescent="0.25">
      <c r="B558007" s="96"/>
      <c r="C558007" s="96"/>
      <c r="D558007" s="96"/>
      <c r="E558007" s="96"/>
      <c r="F558007" s="96"/>
      <c r="G558007" s="141"/>
    </row>
    <row r="558008" spans="2:7" x14ac:dyDescent="0.25">
      <c r="B558008" s="96"/>
      <c r="C558008" s="96"/>
      <c r="D558008" s="96"/>
      <c r="E558008" s="96"/>
      <c r="F558008" s="96"/>
      <c r="G558008" s="141"/>
    </row>
    <row r="558009" spans="2:7" x14ac:dyDescent="0.25">
      <c r="B558009" s="96"/>
      <c r="C558009" s="96"/>
      <c r="D558009" s="96"/>
      <c r="E558009" s="96"/>
      <c r="F558009" s="96"/>
      <c r="G558009" s="141"/>
    </row>
    <row r="558010" spans="2:7" x14ac:dyDescent="0.25">
      <c r="B558010" s="96"/>
      <c r="C558010" s="96"/>
      <c r="D558010" s="96"/>
      <c r="E558010" s="96"/>
      <c r="F558010" s="96"/>
      <c r="G558010" s="141"/>
    </row>
    <row r="558011" spans="2:7" x14ac:dyDescent="0.25">
      <c r="B558011" s="96"/>
      <c r="C558011" s="96"/>
      <c r="D558011" s="96"/>
      <c r="E558011" s="96"/>
      <c r="F558011" s="96"/>
      <c r="G558011" s="141"/>
    </row>
    <row r="558127" spans="2:7" x14ac:dyDescent="0.25">
      <c r="B558127" s="96"/>
      <c r="C558127" s="96"/>
      <c r="D558127" s="96"/>
      <c r="E558127" s="96"/>
      <c r="F558127" s="96"/>
      <c r="G558127" s="141"/>
    </row>
    <row r="558128" spans="2:7" x14ac:dyDescent="0.25">
      <c r="B558128" s="96"/>
      <c r="C558128" s="96"/>
      <c r="D558128" s="96"/>
      <c r="E558128" s="96"/>
      <c r="F558128" s="96"/>
      <c r="G558128" s="141"/>
    </row>
    <row r="558129" spans="2:7" x14ac:dyDescent="0.25">
      <c r="B558129" s="96"/>
      <c r="C558129" s="96"/>
      <c r="D558129" s="96"/>
      <c r="E558129" s="96"/>
      <c r="F558129" s="96"/>
      <c r="G558129" s="141"/>
    </row>
    <row r="558130" spans="2:7" x14ac:dyDescent="0.25">
      <c r="B558130" s="96"/>
      <c r="C558130" s="96"/>
      <c r="D558130" s="96"/>
      <c r="E558130" s="96"/>
      <c r="F558130" s="96"/>
      <c r="G558130" s="141"/>
    </row>
    <row r="558131" spans="2:7" x14ac:dyDescent="0.25">
      <c r="B558131" s="96"/>
      <c r="C558131" s="96"/>
      <c r="D558131" s="96"/>
      <c r="E558131" s="96"/>
      <c r="F558131" s="96"/>
      <c r="G558131" s="141"/>
    </row>
    <row r="558247" spans="2:7" x14ac:dyDescent="0.25">
      <c r="B558247" s="96"/>
      <c r="C558247" s="96"/>
      <c r="D558247" s="96"/>
      <c r="E558247" s="96"/>
      <c r="F558247" s="96"/>
      <c r="G558247" s="141"/>
    </row>
    <row r="558248" spans="2:7" x14ac:dyDescent="0.25">
      <c r="B558248" s="96"/>
      <c r="C558248" s="96"/>
      <c r="D558248" s="96"/>
      <c r="E558248" s="96"/>
      <c r="F558248" s="96"/>
      <c r="G558248" s="141"/>
    </row>
    <row r="558249" spans="2:7" x14ac:dyDescent="0.25">
      <c r="B558249" s="96"/>
      <c r="C558249" s="96"/>
      <c r="D558249" s="96"/>
      <c r="E558249" s="96"/>
      <c r="F558249" s="96"/>
      <c r="G558249" s="141"/>
    </row>
    <row r="558250" spans="2:7" x14ac:dyDescent="0.25">
      <c r="B558250" s="96"/>
      <c r="C558250" s="96"/>
      <c r="D558250" s="96"/>
      <c r="E558250" s="96"/>
      <c r="F558250" s="96"/>
      <c r="G558250" s="141"/>
    </row>
    <row r="558251" spans="2:7" x14ac:dyDescent="0.25">
      <c r="B558251" s="96"/>
      <c r="C558251" s="96"/>
      <c r="D558251" s="96"/>
      <c r="E558251" s="96"/>
      <c r="F558251" s="96"/>
      <c r="G558251" s="141"/>
    </row>
    <row r="558367" spans="2:7" x14ac:dyDescent="0.25">
      <c r="B558367" s="96"/>
      <c r="C558367" s="96"/>
      <c r="D558367" s="96"/>
      <c r="E558367" s="96"/>
      <c r="F558367" s="96"/>
      <c r="G558367" s="141"/>
    </row>
    <row r="558368" spans="2:7" x14ac:dyDescent="0.25">
      <c r="B558368" s="96"/>
      <c r="C558368" s="96"/>
      <c r="D558368" s="96"/>
      <c r="E558368" s="96"/>
      <c r="F558368" s="96"/>
      <c r="G558368" s="141"/>
    </row>
    <row r="558369" spans="2:7" x14ac:dyDescent="0.25">
      <c r="B558369" s="96"/>
      <c r="C558369" s="96"/>
      <c r="D558369" s="96"/>
      <c r="E558369" s="96"/>
      <c r="F558369" s="96"/>
      <c r="G558369" s="141"/>
    </row>
    <row r="558370" spans="2:7" x14ac:dyDescent="0.25">
      <c r="B558370" s="96"/>
      <c r="C558370" s="96"/>
      <c r="D558370" s="96"/>
      <c r="E558370" s="96"/>
      <c r="F558370" s="96"/>
      <c r="G558370" s="141"/>
    </row>
    <row r="558371" spans="2:7" x14ac:dyDescent="0.25">
      <c r="B558371" s="96"/>
      <c r="C558371" s="96"/>
      <c r="D558371" s="96"/>
      <c r="E558371" s="96"/>
      <c r="F558371" s="96"/>
      <c r="G558371" s="141"/>
    </row>
    <row r="558487" spans="2:7" x14ac:dyDescent="0.25">
      <c r="B558487" s="96"/>
      <c r="C558487" s="96"/>
      <c r="D558487" s="96"/>
      <c r="E558487" s="96"/>
      <c r="F558487" s="96"/>
      <c r="G558487" s="141"/>
    </row>
    <row r="558488" spans="2:7" x14ac:dyDescent="0.25">
      <c r="B558488" s="96"/>
      <c r="C558488" s="96"/>
      <c r="D558488" s="96"/>
      <c r="E558488" s="96"/>
      <c r="F558488" s="96"/>
      <c r="G558488" s="141"/>
    </row>
    <row r="558489" spans="2:7" x14ac:dyDescent="0.25">
      <c r="B558489" s="96"/>
      <c r="C558489" s="96"/>
      <c r="D558489" s="96"/>
      <c r="E558489" s="96"/>
      <c r="F558489" s="96"/>
      <c r="G558489" s="141"/>
    </row>
    <row r="558490" spans="2:7" x14ac:dyDescent="0.25">
      <c r="B558490" s="96"/>
      <c r="C558490" s="96"/>
      <c r="D558490" s="96"/>
      <c r="E558490" s="96"/>
      <c r="F558490" s="96"/>
      <c r="G558490" s="141"/>
    </row>
    <row r="558491" spans="2:7" x14ac:dyDescent="0.25">
      <c r="B558491" s="96"/>
      <c r="C558491" s="96"/>
      <c r="D558491" s="96"/>
      <c r="E558491" s="96"/>
      <c r="F558491" s="96"/>
      <c r="G558491" s="141"/>
    </row>
    <row r="558607" spans="2:7" x14ac:dyDescent="0.25">
      <c r="B558607" s="96"/>
      <c r="C558607" s="96"/>
      <c r="D558607" s="96"/>
      <c r="E558607" s="96"/>
      <c r="F558607" s="96"/>
      <c r="G558607" s="141"/>
    </row>
    <row r="558608" spans="2:7" x14ac:dyDescent="0.25">
      <c r="B558608" s="96"/>
      <c r="C558608" s="96"/>
      <c r="D558608" s="96"/>
      <c r="E558608" s="96"/>
      <c r="F558608" s="96"/>
      <c r="G558608" s="141"/>
    </row>
    <row r="558609" spans="2:7" x14ac:dyDescent="0.25">
      <c r="B558609" s="96"/>
      <c r="C558609" s="96"/>
      <c r="D558609" s="96"/>
      <c r="E558609" s="96"/>
      <c r="F558609" s="96"/>
      <c r="G558609" s="141"/>
    </row>
    <row r="558610" spans="2:7" x14ac:dyDescent="0.25">
      <c r="B558610" s="96"/>
      <c r="C558610" s="96"/>
      <c r="D558610" s="96"/>
      <c r="E558610" s="96"/>
      <c r="F558610" s="96"/>
      <c r="G558610" s="141"/>
    </row>
    <row r="558611" spans="2:7" x14ac:dyDescent="0.25">
      <c r="B558611" s="96"/>
      <c r="C558611" s="96"/>
      <c r="D558611" s="96"/>
      <c r="E558611" s="96"/>
      <c r="F558611" s="96"/>
      <c r="G558611" s="141"/>
    </row>
    <row r="558727" spans="2:7" x14ac:dyDescent="0.25">
      <c r="B558727" s="96"/>
      <c r="C558727" s="96"/>
      <c r="D558727" s="96"/>
      <c r="E558727" s="96"/>
      <c r="F558727" s="96"/>
      <c r="G558727" s="141"/>
    </row>
    <row r="558728" spans="2:7" x14ac:dyDescent="0.25">
      <c r="B558728" s="96"/>
      <c r="C558728" s="96"/>
      <c r="D558728" s="96"/>
      <c r="E558728" s="96"/>
      <c r="F558728" s="96"/>
      <c r="G558728" s="141"/>
    </row>
    <row r="558729" spans="2:7" x14ac:dyDescent="0.25">
      <c r="B558729" s="96"/>
      <c r="C558729" s="96"/>
      <c r="D558729" s="96"/>
      <c r="E558729" s="96"/>
      <c r="F558729" s="96"/>
      <c r="G558729" s="141"/>
    </row>
    <row r="558730" spans="2:7" x14ac:dyDescent="0.25">
      <c r="B558730" s="96"/>
      <c r="C558730" s="96"/>
      <c r="D558730" s="96"/>
      <c r="E558730" s="96"/>
      <c r="F558730" s="96"/>
      <c r="G558730" s="141"/>
    </row>
    <row r="558731" spans="2:7" x14ac:dyDescent="0.25">
      <c r="B558731" s="96"/>
      <c r="C558731" s="96"/>
      <c r="D558731" s="96"/>
      <c r="E558731" s="96"/>
      <c r="F558731" s="96"/>
      <c r="G558731" s="141"/>
    </row>
    <row r="558847" spans="2:7" x14ac:dyDescent="0.25">
      <c r="B558847" s="96"/>
      <c r="C558847" s="96"/>
      <c r="D558847" s="96"/>
      <c r="E558847" s="96"/>
      <c r="F558847" s="96"/>
      <c r="G558847" s="141"/>
    </row>
    <row r="558848" spans="2:7" x14ac:dyDescent="0.25">
      <c r="B558848" s="96"/>
      <c r="C558848" s="96"/>
      <c r="D558848" s="96"/>
      <c r="E558848" s="96"/>
      <c r="F558848" s="96"/>
      <c r="G558848" s="141"/>
    </row>
    <row r="558849" spans="2:7" x14ac:dyDescent="0.25">
      <c r="B558849" s="96"/>
      <c r="C558849" s="96"/>
      <c r="D558849" s="96"/>
      <c r="E558849" s="96"/>
      <c r="F558849" s="96"/>
      <c r="G558849" s="141"/>
    </row>
    <row r="558850" spans="2:7" x14ac:dyDescent="0.25">
      <c r="B558850" s="96"/>
      <c r="C558850" s="96"/>
      <c r="D558850" s="96"/>
      <c r="E558850" s="96"/>
      <c r="F558850" s="96"/>
      <c r="G558850" s="141"/>
    </row>
    <row r="558851" spans="2:7" x14ac:dyDescent="0.25">
      <c r="B558851" s="96"/>
      <c r="C558851" s="96"/>
      <c r="D558851" s="96"/>
      <c r="E558851" s="96"/>
      <c r="F558851" s="96"/>
      <c r="G558851" s="141"/>
    </row>
    <row r="558967" spans="2:7" x14ac:dyDescent="0.25">
      <c r="B558967" s="96"/>
      <c r="C558967" s="96"/>
      <c r="D558967" s="96"/>
      <c r="E558967" s="96"/>
      <c r="F558967" s="96"/>
      <c r="G558967" s="141"/>
    </row>
    <row r="558968" spans="2:7" x14ac:dyDescent="0.25">
      <c r="B558968" s="96"/>
      <c r="C558968" s="96"/>
      <c r="D558968" s="96"/>
      <c r="E558968" s="96"/>
      <c r="F558968" s="96"/>
      <c r="G558968" s="141"/>
    </row>
    <row r="558969" spans="2:7" x14ac:dyDescent="0.25">
      <c r="B558969" s="96"/>
      <c r="C558969" s="96"/>
      <c r="D558969" s="96"/>
      <c r="E558969" s="96"/>
      <c r="F558969" s="96"/>
      <c r="G558969" s="141"/>
    </row>
    <row r="558970" spans="2:7" x14ac:dyDescent="0.25">
      <c r="B558970" s="96"/>
      <c r="C558970" s="96"/>
      <c r="D558970" s="96"/>
      <c r="E558970" s="96"/>
      <c r="F558970" s="96"/>
      <c r="G558970" s="141"/>
    </row>
    <row r="558971" spans="2:7" x14ac:dyDescent="0.25">
      <c r="B558971" s="96"/>
      <c r="C558971" s="96"/>
      <c r="D558971" s="96"/>
      <c r="E558971" s="96"/>
      <c r="F558971" s="96"/>
      <c r="G558971" s="141"/>
    </row>
    <row r="559087" spans="2:7" x14ac:dyDescent="0.25">
      <c r="B559087" s="96"/>
      <c r="C559087" s="96"/>
      <c r="D559087" s="96"/>
      <c r="E559087" s="96"/>
      <c r="F559087" s="96"/>
      <c r="G559087" s="141"/>
    </row>
    <row r="559088" spans="2:7" x14ac:dyDescent="0.25">
      <c r="B559088" s="96"/>
      <c r="C559088" s="96"/>
      <c r="D559088" s="96"/>
      <c r="E559088" s="96"/>
      <c r="F559088" s="96"/>
      <c r="G559088" s="141"/>
    </row>
    <row r="559089" spans="2:7" x14ac:dyDescent="0.25">
      <c r="B559089" s="96"/>
      <c r="C559089" s="96"/>
      <c r="D559089" s="96"/>
      <c r="E559089" s="96"/>
      <c r="F559089" s="96"/>
      <c r="G559089" s="141"/>
    </row>
    <row r="559090" spans="2:7" x14ac:dyDescent="0.25">
      <c r="B559090" s="96"/>
      <c r="C559090" s="96"/>
      <c r="D559090" s="96"/>
      <c r="E559090" s="96"/>
      <c r="F559090" s="96"/>
      <c r="G559090" s="141"/>
    </row>
    <row r="559091" spans="2:7" x14ac:dyDescent="0.25">
      <c r="B559091" s="96"/>
      <c r="C559091" s="96"/>
      <c r="D559091" s="96"/>
      <c r="E559091" s="96"/>
      <c r="F559091" s="96"/>
      <c r="G559091" s="141"/>
    </row>
    <row r="559207" spans="2:7" x14ac:dyDescent="0.25">
      <c r="B559207" s="96"/>
      <c r="C559207" s="96"/>
      <c r="D559207" s="96"/>
      <c r="E559207" s="96"/>
      <c r="F559207" s="96"/>
      <c r="G559207" s="141"/>
    </row>
    <row r="559208" spans="2:7" x14ac:dyDescent="0.25">
      <c r="B559208" s="96"/>
      <c r="C559208" s="96"/>
      <c r="D559208" s="96"/>
      <c r="E559208" s="96"/>
      <c r="F559208" s="96"/>
      <c r="G559208" s="141"/>
    </row>
    <row r="559209" spans="2:7" x14ac:dyDescent="0.25">
      <c r="B559209" s="96"/>
      <c r="C559209" s="96"/>
      <c r="D559209" s="96"/>
      <c r="E559209" s="96"/>
      <c r="F559209" s="96"/>
      <c r="G559209" s="141"/>
    </row>
    <row r="559210" spans="2:7" x14ac:dyDescent="0.25">
      <c r="B559210" s="96"/>
      <c r="C559210" s="96"/>
      <c r="D559210" s="96"/>
      <c r="E559210" s="96"/>
      <c r="F559210" s="96"/>
      <c r="G559210" s="141"/>
    </row>
    <row r="559211" spans="2:7" x14ac:dyDescent="0.25">
      <c r="B559211" s="96"/>
      <c r="C559211" s="96"/>
      <c r="D559211" s="96"/>
      <c r="E559211" s="96"/>
      <c r="F559211" s="96"/>
      <c r="G559211" s="141"/>
    </row>
    <row r="559327" spans="2:7" x14ac:dyDescent="0.25">
      <c r="B559327" s="96"/>
      <c r="C559327" s="96"/>
      <c r="D559327" s="96"/>
      <c r="E559327" s="96"/>
      <c r="F559327" s="96"/>
      <c r="G559327" s="141"/>
    </row>
    <row r="559328" spans="2:7" x14ac:dyDescent="0.25">
      <c r="B559328" s="96"/>
      <c r="C559328" s="96"/>
      <c r="D559328" s="96"/>
      <c r="E559328" s="96"/>
      <c r="F559328" s="96"/>
      <c r="G559328" s="141"/>
    </row>
    <row r="559329" spans="2:7" x14ac:dyDescent="0.25">
      <c r="B559329" s="96"/>
      <c r="C559329" s="96"/>
      <c r="D559329" s="96"/>
      <c r="E559329" s="96"/>
      <c r="F559329" s="96"/>
      <c r="G559329" s="141"/>
    </row>
    <row r="559330" spans="2:7" x14ac:dyDescent="0.25">
      <c r="B559330" s="96"/>
      <c r="C559330" s="96"/>
      <c r="D559330" s="96"/>
      <c r="E559330" s="96"/>
      <c r="F559330" s="96"/>
      <c r="G559330" s="141"/>
    </row>
    <row r="559331" spans="2:7" x14ac:dyDescent="0.25">
      <c r="B559331" s="96"/>
      <c r="C559331" s="96"/>
      <c r="D559331" s="96"/>
      <c r="E559331" s="96"/>
      <c r="F559331" s="96"/>
      <c r="G559331" s="141"/>
    </row>
    <row r="559447" spans="2:7" x14ac:dyDescent="0.25">
      <c r="B559447" s="96"/>
      <c r="C559447" s="96"/>
      <c r="D559447" s="96"/>
      <c r="E559447" s="96"/>
      <c r="F559447" s="96"/>
      <c r="G559447" s="141"/>
    </row>
    <row r="559448" spans="2:7" x14ac:dyDescent="0.25">
      <c r="B559448" s="96"/>
      <c r="C559448" s="96"/>
      <c r="D559448" s="96"/>
      <c r="E559448" s="96"/>
      <c r="F559448" s="96"/>
      <c r="G559448" s="141"/>
    </row>
    <row r="559449" spans="2:7" x14ac:dyDescent="0.25">
      <c r="B559449" s="96"/>
      <c r="C559449" s="96"/>
      <c r="D559449" s="96"/>
      <c r="E559449" s="96"/>
      <c r="F559449" s="96"/>
      <c r="G559449" s="141"/>
    </row>
    <row r="559450" spans="2:7" x14ac:dyDescent="0.25">
      <c r="B559450" s="96"/>
      <c r="C559450" s="96"/>
      <c r="D559450" s="96"/>
      <c r="E559450" s="96"/>
      <c r="F559450" s="96"/>
      <c r="G559450" s="141"/>
    </row>
    <row r="559451" spans="2:7" x14ac:dyDescent="0.25">
      <c r="B559451" s="96"/>
      <c r="C559451" s="96"/>
      <c r="D559451" s="96"/>
      <c r="E559451" s="96"/>
      <c r="F559451" s="96"/>
      <c r="G559451" s="141"/>
    </row>
    <row r="559567" spans="2:7" x14ac:dyDescent="0.25">
      <c r="B559567" s="96"/>
      <c r="C559567" s="96"/>
      <c r="D559567" s="96"/>
      <c r="E559567" s="96"/>
      <c r="F559567" s="96"/>
      <c r="G559567" s="141"/>
    </row>
    <row r="559568" spans="2:7" x14ac:dyDescent="0.25">
      <c r="B559568" s="96"/>
      <c r="C559568" s="96"/>
      <c r="D559568" s="96"/>
      <c r="E559568" s="96"/>
      <c r="F559568" s="96"/>
      <c r="G559568" s="141"/>
    </row>
    <row r="559569" spans="2:7" x14ac:dyDescent="0.25">
      <c r="B559569" s="96"/>
      <c r="C559569" s="96"/>
      <c r="D559569" s="96"/>
      <c r="E559569" s="96"/>
      <c r="F559569" s="96"/>
      <c r="G559569" s="141"/>
    </row>
    <row r="559570" spans="2:7" x14ac:dyDescent="0.25">
      <c r="B559570" s="96"/>
      <c r="C559570" s="96"/>
      <c r="D559570" s="96"/>
      <c r="E559570" s="96"/>
      <c r="F559570" s="96"/>
      <c r="G559570" s="141"/>
    </row>
    <row r="559571" spans="2:7" x14ac:dyDescent="0.25">
      <c r="B559571" s="96"/>
      <c r="C559571" s="96"/>
      <c r="D559571" s="96"/>
      <c r="E559571" s="96"/>
      <c r="F559571" s="96"/>
      <c r="G559571" s="141"/>
    </row>
    <row r="559687" spans="2:7" x14ac:dyDescent="0.25">
      <c r="B559687" s="96"/>
      <c r="C559687" s="96"/>
      <c r="D559687" s="96"/>
      <c r="E559687" s="96"/>
      <c r="F559687" s="96"/>
      <c r="G559687" s="141"/>
    </row>
    <row r="559688" spans="2:7" x14ac:dyDescent="0.25">
      <c r="B559688" s="96"/>
      <c r="C559688" s="96"/>
      <c r="D559688" s="96"/>
      <c r="E559688" s="96"/>
      <c r="F559688" s="96"/>
      <c r="G559688" s="141"/>
    </row>
    <row r="559689" spans="2:7" x14ac:dyDescent="0.25">
      <c r="B559689" s="96"/>
      <c r="C559689" s="96"/>
      <c r="D559689" s="96"/>
      <c r="E559689" s="96"/>
      <c r="F559689" s="96"/>
      <c r="G559689" s="141"/>
    </row>
    <row r="559690" spans="2:7" x14ac:dyDescent="0.25">
      <c r="B559690" s="96"/>
      <c r="C559690" s="96"/>
      <c r="D559690" s="96"/>
      <c r="E559690" s="96"/>
      <c r="F559690" s="96"/>
      <c r="G559690" s="141"/>
    </row>
    <row r="559691" spans="2:7" x14ac:dyDescent="0.25">
      <c r="B559691" s="96"/>
      <c r="C559691" s="96"/>
      <c r="D559691" s="96"/>
      <c r="E559691" s="96"/>
      <c r="F559691" s="96"/>
      <c r="G559691" s="141"/>
    </row>
    <row r="559807" spans="2:7" x14ac:dyDescent="0.25">
      <c r="B559807" s="96"/>
      <c r="C559807" s="96"/>
      <c r="D559807" s="96"/>
      <c r="E559807" s="96"/>
      <c r="F559807" s="96"/>
      <c r="G559807" s="141"/>
    </row>
    <row r="559808" spans="2:7" x14ac:dyDescent="0.25">
      <c r="B559808" s="96"/>
      <c r="C559808" s="96"/>
      <c r="D559808" s="96"/>
      <c r="E559808" s="96"/>
      <c r="F559808" s="96"/>
      <c r="G559808" s="141"/>
    </row>
    <row r="559809" spans="2:7" x14ac:dyDescent="0.25">
      <c r="B559809" s="96"/>
      <c r="C559809" s="96"/>
      <c r="D559809" s="96"/>
      <c r="E559809" s="96"/>
      <c r="F559809" s="96"/>
      <c r="G559809" s="141"/>
    </row>
    <row r="559810" spans="2:7" x14ac:dyDescent="0.25">
      <c r="B559810" s="96"/>
      <c r="C559810" s="96"/>
      <c r="D559810" s="96"/>
      <c r="E559810" s="96"/>
      <c r="F559810" s="96"/>
      <c r="G559810" s="141"/>
    </row>
    <row r="559811" spans="2:7" x14ac:dyDescent="0.25">
      <c r="B559811" s="96"/>
      <c r="C559811" s="96"/>
      <c r="D559811" s="96"/>
      <c r="E559811" s="96"/>
      <c r="F559811" s="96"/>
      <c r="G559811" s="141"/>
    </row>
    <row r="559927" spans="2:7" x14ac:dyDescent="0.25">
      <c r="B559927" s="96"/>
      <c r="C559927" s="96"/>
      <c r="D559927" s="96"/>
      <c r="E559927" s="96"/>
      <c r="F559927" s="96"/>
      <c r="G559927" s="141"/>
    </row>
    <row r="559928" spans="2:7" x14ac:dyDescent="0.25">
      <c r="B559928" s="96"/>
      <c r="C559928" s="96"/>
      <c r="D559928" s="96"/>
      <c r="E559928" s="96"/>
      <c r="F559928" s="96"/>
      <c r="G559928" s="141"/>
    </row>
    <row r="559929" spans="2:7" x14ac:dyDescent="0.25">
      <c r="B559929" s="96"/>
      <c r="C559929" s="96"/>
      <c r="D559929" s="96"/>
      <c r="E559929" s="96"/>
      <c r="F559929" s="96"/>
      <c r="G559929" s="141"/>
    </row>
    <row r="559930" spans="2:7" x14ac:dyDescent="0.25">
      <c r="B559930" s="96"/>
      <c r="C559930" s="96"/>
      <c r="D559930" s="96"/>
      <c r="E559930" s="96"/>
      <c r="F559930" s="96"/>
      <c r="G559930" s="141"/>
    </row>
    <row r="559931" spans="2:7" x14ac:dyDescent="0.25">
      <c r="B559931" s="96"/>
      <c r="C559931" s="96"/>
      <c r="D559931" s="96"/>
      <c r="E559931" s="96"/>
      <c r="F559931" s="96"/>
      <c r="G559931" s="141"/>
    </row>
    <row r="560047" spans="2:7" x14ac:dyDescent="0.25">
      <c r="B560047" s="96"/>
      <c r="C560047" s="96"/>
      <c r="D560047" s="96"/>
      <c r="E560047" s="96"/>
      <c r="F560047" s="96"/>
      <c r="G560047" s="141"/>
    </row>
    <row r="560048" spans="2:7" x14ac:dyDescent="0.25">
      <c r="B560048" s="96"/>
      <c r="C560048" s="96"/>
      <c r="D560048" s="96"/>
      <c r="E560048" s="96"/>
      <c r="F560048" s="96"/>
      <c r="G560048" s="141"/>
    </row>
    <row r="560049" spans="2:7" x14ac:dyDescent="0.25">
      <c r="B560049" s="96"/>
      <c r="C560049" s="96"/>
      <c r="D560049" s="96"/>
      <c r="E560049" s="96"/>
      <c r="F560049" s="96"/>
      <c r="G560049" s="141"/>
    </row>
    <row r="560050" spans="2:7" x14ac:dyDescent="0.25">
      <c r="B560050" s="96"/>
      <c r="C560050" s="96"/>
      <c r="D560050" s="96"/>
      <c r="E560050" s="96"/>
      <c r="F560050" s="96"/>
      <c r="G560050" s="141"/>
    </row>
    <row r="560051" spans="2:7" x14ac:dyDescent="0.25">
      <c r="B560051" s="96"/>
      <c r="C560051" s="96"/>
      <c r="D560051" s="96"/>
      <c r="E560051" s="96"/>
      <c r="F560051" s="96"/>
      <c r="G560051" s="141"/>
    </row>
    <row r="560167" spans="2:7" x14ac:dyDescent="0.25">
      <c r="B560167" s="96"/>
      <c r="C560167" s="96"/>
      <c r="D560167" s="96"/>
      <c r="E560167" s="96"/>
      <c r="F560167" s="96"/>
      <c r="G560167" s="141"/>
    </row>
    <row r="560168" spans="2:7" x14ac:dyDescent="0.25">
      <c r="B560168" s="96"/>
      <c r="C560168" s="96"/>
      <c r="D560168" s="96"/>
      <c r="E560168" s="96"/>
      <c r="F560168" s="96"/>
      <c r="G560168" s="141"/>
    </row>
    <row r="560169" spans="2:7" x14ac:dyDescent="0.25">
      <c r="B560169" s="96"/>
      <c r="C560169" s="96"/>
      <c r="D560169" s="96"/>
      <c r="E560169" s="96"/>
      <c r="F560169" s="96"/>
      <c r="G560169" s="141"/>
    </row>
    <row r="560170" spans="2:7" x14ac:dyDescent="0.25">
      <c r="B560170" s="96"/>
      <c r="C560170" s="96"/>
      <c r="D560170" s="96"/>
      <c r="E560170" s="96"/>
      <c r="F560170" s="96"/>
      <c r="G560170" s="141"/>
    </row>
    <row r="560171" spans="2:7" x14ac:dyDescent="0.25">
      <c r="B560171" s="96"/>
      <c r="C560171" s="96"/>
      <c r="D560171" s="96"/>
      <c r="E560171" s="96"/>
      <c r="F560171" s="96"/>
      <c r="G560171" s="141"/>
    </row>
    <row r="560287" spans="2:7" x14ac:dyDescent="0.25">
      <c r="B560287" s="96"/>
      <c r="C560287" s="96"/>
      <c r="D560287" s="96"/>
      <c r="E560287" s="96"/>
      <c r="F560287" s="96"/>
      <c r="G560287" s="141"/>
    </row>
    <row r="560288" spans="2:7" x14ac:dyDescent="0.25">
      <c r="B560288" s="96"/>
      <c r="C560288" s="96"/>
      <c r="D560288" s="96"/>
      <c r="E560288" s="96"/>
      <c r="F560288" s="96"/>
      <c r="G560288" s="141"/>
    </row>
    <row r="560289" spans="2:7" x14ac:dyDescent="0.25">
      <c r="B560289" s="96"/>
      <c r="C560289" s="96"/>
      <c r="D560289" s="96"/>
      <c r="E560289" s="96"/>
      <c r="F560289" s="96"/>
      <c r="G560289" s="141"/>
    </row>
    <row r="560290" spans="2:7" x14ac:dyDescent="0.25">
      <c r="B560290" s="96"/>
      <c r="C560290" s="96"/>
      <c r="D560290" s="96"/>
      <c r="E560290" s="96"/>
      <c r="F560290" s="96"/>
      <c r="G560290" s="141"/>
    </row>
    <row r="560291" spans="2:7" x14ac:dyDescent="0.25">
      <c r="B560291" s="96"/>
      <c r="C560291" s="96"/>
      <c r="D560291" s="96"/>
      <c r="E560291" s="96"/>
      <c r="F560291" s="96"/>
      <c r="G560291" s="141"/>
    </row>
    <row r="560407" spans="2:7" x14ac:dyDescent="0.25">
      <c r="B560407" s="96"/>
      <c r="C560407" s="96"/>
      <c r="D560407" s="96"/>
      <c r="E560407" s="96"/>
      <c r="F560407" s="96"/>
      <c r="G560407" s="141"/>
    </row>
    <row r="560408" spans="2:7" x14ac:dyDescent="0.25">
      <c r="B560408" s="96"/>
      <c r="C560408" s="96"/>
      <c r="D560408" s="96"/>
      <c r="E560408" s="96"/>
      <c r="F560408" s="96"/>
      <c r="G560408" s="141"/>
    </row>
    <row r="560409" spans="2:7" x14ac:dyDescent="0.25">
      <c r="B560409" s="96"/>
      <c r="C560409" s="96"/>
      <c r="D560409" s="96"/>
      <c r="E560409" s="96"/>
      <c r="F560409" s="96"/>
      <c r="G560409" s="141"/>
    </row>
    <row r="560410" spans="2:7" x14ac:dyDescent="0.25">
      <c r="B560410" s="96"/>
      <c r="C560410" s="96"/>
      <c r="D560410" s="96"/>
      <c r="E560410" s="96"/>
      <c r="F560410" s="96"/>
      <c r="G560410" s="141"/>
    </row>
    <row r="560411" spans="2:7" x14ac:dyDescent="0.25">
      <c r="B560411" s="96"/>
      <c r="C560411" s="96"/>
      <c r="D560411" s="96"/>
      <c r="E560411" s="96"/>
      <c r="F560411" s="96"/>
      <c r="G560411" s="141"/>
    </row>
    <row r="560527" spans="2:7" x14ac:dyDescent="0.25">
      <c r="B560527" s="96"/>
      <c r="C560527" s="96"/>
      <c r="D560527" s="96"/>
      <c r="E560527" s="96"/>
      <c r="F560527" s="96"/>
      <c r="G560527" s="141"/>
    </row>
    <row r="560528" spans="2:7" x14ac:dyDescent="0.25">
      <c r="B560528" s="96"/>
      <c r="C560528" s="96"/>
      <c r="D560528" s="96"/>
      <c r="E560528" s="96"/>
      <c r="F560528" s="96"/>
      <c r="G560528" s="141"/>
    </row>
    <row r="560529" spans="2:7" x14ac:dyDescent="0.25">
      <c r="B560529" s="96"/>
      <c r="C560529" s="96"/>
      <c r="D560529" s="96"/>
      <c r="E560529" s="96"/>
      <c r="F560529" s="96"/>
      <c r="G560529" s="141"/>
    </row>
    <row r="560530" spans="2:7" x14ac:dyDescent="0.25">
      <c r="B560530" s="96"/>
      <c r="C560530" s="96"/>
      <c r="D560530" s="96"/>
      <c r="E560530" s="96"/>
      <c r="F560530" s="96"/>
      <c r="G560530" s="141"/>
    </row>
    <row r="560531" spans="2:7" x14ac:dyDescent="0.25">
      <c r="B560531" s="96"/>
      <c r="C560531" s="96"/>
      <c r="D560531" s="96"/>
      <c r="E560531" s="96"/>
      <c r="F560531" s="96"/>
      <c r="G560531" s="141"/>
    </row>
    <row r="560647" spans="2:7" x14ac:dyDescent="0.25">
      <c r="B560647" s="96"/>
      <c r="C560647" s="96"/>
      <c r="D560647" s="96"/>
      <c r="E560647" s="96"/>
      <c r="F560647" s="96"/>
      <c r="G560647" s="141"/>
    </row>
    <row r="560648" spans="2:7" x14ac:dyDescent="0.25">
      <c r="B560648" s="96"/>
      <c r="C560648" s="96"/>
      <c r="D560648" s="96"/>
      <c r="E560648" s="96"/>
      <c r="F560648" s="96"/>
      <c r="G560648" s="141"/>
    </row>
    <row r="560649" spans="2:7" x14ac:dyDescent="0.25">
      <c r="B560649" s="96"/>
      <c r="C560649" s="96"/>
      <c r="D560649" s="96"/>
      <c r="E560649" s="96"/>
      <c r="F560649" s="96"/>
      <c r="G560649" s="141"/>
    </row>
    <row r="560650" spans="2:7" x14ac:dyDescent="0.25">
      <c r="B560650" s="96"/>
      <c r="C560650" s="96"/>
      <c r="D560650" s="96"/>
      <c r="E560650" s="96"/>
      <c r="F560650" s="96"/>
      <c r="G560650" s="141"/>
    </row>
    <row r="560651" spans="2:7" x14ac:dyDescent="0.25">
      <c r="B560651" s="96"/>
      <c r="C560651" s="96"/>
      <c r="D560651" s="96"/>
      <c r="E560651" s="96"/>
      <c r="F560651" s="96"/>
      <c r="G560651" s="141"/>
    </row>
    <row r="560767" spans="2:7" x14ac:dyDescent="0.25">
      <c r="B560767" s="96"/>
      <c r="C560767" s="96"/>
      <c r="D560767" s="96"/>
      <c r="E560767" s="96"/>
      <c r="F560767" s="96"/>
      <c r="G560767" s="141"/>
    </row>
    <row r="560768" spans="2:7" x14ac:dyDescent="0.25">
      <c r="B560768" s="96"/>
      <c r="C560768" s="96"/>
      <c r="D560768" s="96"/>
      <c r="E560768" s="96"/>
      <c r="F560768" s="96"/>
      <c r="G560768" s="141"/>
    </row>
    <row r="560769" spans="2:7" x14ac:dyDescent="0.25">
      <c r="B560769" s="96"/>
      <c r="C560769" s="96"/>
      <c r="D560769" s="96"/>
      <c r="E560769" s="96"/>
      <c r="F560769" s="96"/>
      <c r="G560769" s="141"/>
    </row>
    <row r="560770" spans="2:7" x14ac:dyDescent="0.25">
      <c r="B560770" s="96"/>
      <c r="C560770" s="96"/>
      <c r="D560770" s="96"/>
      <c r="E560770" s="96"/>
      <c r="F560770" s="96"/>
      <c r="G560770" s="141"/>
    </row>
    <row r="560771" spans="2:7" x14ac:dyDescent="0.25">
      <c r="B560771" s="96"/>
      <c r="C560771" s="96"/>
      <c r="D560771" s="96"/>
      <c r="E560771" s="96"/>
      <c r="F560771" s="96"/>
      <c r="G560771" s="141"/>
    </row>
    <row r="560887" spans="2:7" x14ac:dyDescent="0.25">
      <c r="B560887" s="96"/>
      <c r="C560887" s="96"/>
      <c r="D560887" s="96"/>
      <c r="E560887" s="96"/>
      <c r="F560887" s="96"/>
      <c r="G560887" s="141"/>
    </row>
    <row r="560888" spans="2:7" x14ac:dyDescent="0.25">
      <c r="B560888" s="96"/>
      <c r="C560888" s="96"/>
      <c r="D560888" s="96"/>
      <c r="E560888" s="96"/>
      <c r="F560888" s="96"/>
      <c r="G560888" s="141"/>
    </row>
    <row r="560889" spans="2:7" x14ac:dyDescent="0.25">
      <c r="B560889" s="96"/>
      <c r="C560889" s="96"/>
      <c r="D560889" s="96"/>
      <c r="E560889" s="96"/>
      <c r="F560889" s="96"/>
      <c r="G560889" s="141"/>
    </row>
    <row r="560890" spans="2:7" x14ac:dyDescent="0.25">
      <c r="B560890" s="96"/>
      <c r="C560890" s="96"/>
      <c r="D560890" s="96"/>
      <c r="E560890" s="96"/>
      <c r="F560890" s="96"/>
      <c r="G560890" s="141"/>
    </row>
    <row r="560891" spans="2:7" x14ac:dyDescent="0.25">
      <c r="B560891" s="96"/>
      <c r="C560891" s="96"/>
      <c r="D560891" s="96"/>
      <c r="E560891" s="96"/>
      <c r="F560891" s="96"/>
      <c r="G560891" s="141"/>
    </row>
    <row r="561007" spans="2:7" x14ac:dyDescent="0.25">
      <c r="B561007" s="96"/>
      <c r="C561007" s="96"/>
      <c r="D561007" s="96"/>
      <c r="E561007" s="96"/>
      <c r="F561007" s="96"/>
      <c r="G561007" s="141"/>
    </row>
    <row r="561008" spans="2:7" x14ac:dyDescent="0.25">
      <c r="B561008" s="96"/>
      <c r="C561008" s="96"/>
      <c r="D561008" s="96"/>
      <c r="E561008" s="96"/>
      <c r="F561008" s="96"/>
      <c r="G561008" s="141"/>
    </row>
    <row r="561009" spans="2:7" x14ac:dyDescent="0.25">
      <c r="B561009" s="96"/>
      <c r="C561009" s="96"/>
      <c r="D561009" s="96"/>
      <c r="E561009" s="96"/>
      <c r="F561009" s="96"/>
      <c r="G561009" s="141"/>
    </row>
    <row r="561010" spans="2:7" x14ac:dyDescent="0.25">
      <c r="B561010" s="96"/>
      <c r="C561010" s="96"/>
      <c r="D561010" s="96"/>
      <c r="E561010" s="96"/>
      <c r="F561010" s="96"/>
      <c r="G561010" s="141"/>
    </row>
    <row r="561011" spans="2:7" x14ac:dyDescent="0.25">
      <c r="B561011" s="96"/>
      <c r="C561011" s="96"/>
      <c r="D561011" s="96"/>
      <c r="E561011" s="96"/>
      <c r="F561011" s="96"/>
      <c r="G561011" s="141"/>
    </row>
    <row r="561127" spans="2:7" x14ac:dyDescent="0.25">
      <c r="B561127" s="96"/>
      <c r="C561127" s="96"/>
      <c r="D561127" s="96"/>
      <c r="E561127" s="96"/>
      <c r="F561127" s="96"/>
      <c r="G561127" s="141"/>
    </row>
    <row r="561128" spans="2:7" x14ac:dyDescent="0.25">
      <c r="B561128" s="96"/>
      <c r="C561128" s="96"/>
      <c r="D561128" s="96"/>
      <c r="E561128" s="96"/>
      <c r="F561128" s="96"/>
      <c r="G561128" s="141"/>
    </row>
    <row r="561129" spans="2:7" x14ac:dyDescent="0.25">
      <c r="B561129" s="96"/>
      <c r="C561129" s="96"/>
      <c r="D561129" s="96"/>
      <c r="E561129" s="96"/>
      <c r="F561129" s="96"/>
      <c r="G561129" s="141"/>
    </row>
    <row r="561130" spans="2:7" x14ac:dyDescent="0.25">
      <c r="B561130" s="96"/>
      <c r="C561130" s="96"/>
      <c r="D561130" s="96"/>
      <c r="E561130" s="96"/>
      <c r="F561130" s="96"/>
      <c r="G561130" s="141"/>
    </row>
    <row r="561131" spans="2:7" x14ac:dyDescent="0.25">
      <c r="B561131" s="96"/>
      <c r="C561131" s="96"/>
      <c r="D561131" s="96"/>
      <c r="E561131" s="96"/>
      <c r="F561131" s="96"/>
      <c r="G561131" s="141"/>
    </row>
    <row r="561247" spans="2:7" x14ac:dyDescent="0.25">
      <c r="B561247" s="96"/>
      <c r="C561247" s="96"/>
      <c r="D561247" s="96"/>
      <c r="E561247" s="96"/>
      <c r="F561247" s="96"/>
      <c r="G561247" s="141"/>
    </row>
    <row r="561248" spans="2:7" x14ac:dyDescent="0.25">
      <c r="B561248" s="96"/>
      <c r="C561248" s="96"/>
      <c r="D561248" s="96"/>
      <c r="E561248" s="96"/>
      <c r="F561248" s="96"/>
      <c r="G561248" s="141"/>
    </row>
    <row r="561249" spans="2:7" x14ac:dyDescent="0.25">
      <c r="B561249" s="96"/>
      <c r="C561249" s="96"/>
      <c r="D561249" s="96"/>
      <c r="E561249" s="96"/>
      <c r="F561249" s="96"/>
      <c r="G561249" s="141"/>
    </row>
    <row r="561250" spans="2:7" x14ac:dyDescent="0.25">
      <c r="B561250" s="96"/>
      <c r="C561250" s="96"/>
      <c r="D561250" s="96"/>
      <c r="E561250" s="96"/>
      <c r="F561250" s="96"/>
      <c r="G561250" s="141"/>
    </row>
    <row r="561251" spans="2:7" x14ac:dyDescent="0.25">
      <c r="B561251" s="96"/>
      <c r="C561251" s="96"/>
      <c r="D561251" s="96"/>
      <c r="E561251" s="96"/>
      <c r="F561251" s="96"/>
      <c r="G561251" s="141"/>
    </row>
    <row r="561367" spans="2:7" x14ac:dyDescent="0.25">
      <c r="B561367" s="96"/>
      <c r="C561367" s="96"/>
      <c r="D561367" s="96"/>
      <c r="E561367" s="96"/>
      <c r="F561367" s="96"/>
      <c r="G561367" s="141"/>
    </row>
    <row r="561368" spans="2:7" x14ac:dyDescent="0.25">
      <c r="B561368" s="96"/>
      <c r="C561368" s="96"/>
      <c r="D561368" s="96"/>
      <c r="E561368" s="96"/>
      <c r="F561368" s="96"/>
      <c r="G561368" s="141"/>
    </row>
    <row r="561369" spans="2:7" x14ac:dyDescent="0.25">
      <c r="B561369" s="96"/>
      <c r="C561369" s="96"/>
      <c r="D561369" s="96"/>
      <c r="E561369" s="96"/>
      <c r="F561369" s="96"/>
      <c r="G561369" s="141"/>
    </row>
    <row r="561370" spans="2:7" x14ac:dyDescent="0.25">
      <c r="B561370" s="96"/>
      <c r="C561370" s="96"/>
      <c r="D561370" s="96"/>
      <c r="E561370" s="96"/>
      <c r="F561370" s="96"/>
      <c r="G561370" s="141"/>
    </row>
    <row r="561371" spans="2:7" x14ac:dyDescent="0.25">
      <c r="B561371" s="96"/>
      <c r="C561371" s="96"/>
      <c r="D561371" s="96"/>
      <c r="E561371" s="96"/>
      <c r="F561371" s="96"/>
      <c r="G561371" s="141"/>
    </row>
    <row r="561487" spans="2:7" x14ac:dyDescent="0.25">
      <c r="B561487" s="96"/>
      <c r="C561487" s="96"/>
      <c r="D561487" s="96"/>
      <c r="E561487" s="96"/>
      <c r="F561487" s="96"/>
      <c r="G561487" s="141"/>
    </row>
    <row r="561488" spans="2:7" x14ac:dyDescent="0.25">
      <c r="B561488" s="96"/>
      <c r="C561488" s="96"/>
      <c r="D561488" s="96"/>
      <c r="E561488" s="96"/>
      <c r="F561488" s="96"/>
      <c r="G561488" s="141"/>
    </row>
    <row r="561489" spans="2:7" x14ac:dyDescent="0.25">
      <c r="B561489" s="96"/>
      <c r="C561489" s="96"/>
      <c r="D561489" s="96"/>
      <c r="E561489" s="96"/>
      <c r="F561489" s="96"/>
      <c r="G561489" s="141"/>
    </row>
    <row r="561490" spans="2:7" x14ac:dyDescent="0.25">
      <c r="B561490" s="96"/>
      <c r="C561490" s="96"/>
      <c r="D561490" s="96"/>
      <c r="E561490" s="96"/>
      <c r="F561490" s="96"/>
      <c r="G561490" s="141"/>
    </row>
    <row r="561491" spans="2:7" x14ac:dyDescent="0.25">
      <c r="B561491" s="96"/>
      <c r="C561491" s="96"/>
      <c r="D561491" s="96"/>
      <c r="E561491" s="96"/>
      <c r="F561491" s="96"/>
      <c r="G561491" s="141"/>
    </row>
    <row r="561607" spans="2:7" x14ac:dyDescent="0.25">
      <c r="B561607" s="96"/>
      <c r="C561607" s="96"/>
      <c r="D561607" s="96"/>
      <c r="E561607" s="96"/>
      <c r="F561607" s="96"/>
      <c r="G561607" s="141"/>
    </row>
    <row r="561608" spans="2:7" x14ac:dyDescent="0.25">
      <c r="B561608" s="96"/>
      <c r="C561608" s="96"/>
      <c r="D561608" s="96"/>
      <c r="E561608" s="96"/>
      <c r="F561608" s="96"/>
      <c r="G561608" s="141"/>
    </row>
    <row r="561609" spans="2:7" x14ac:dyDescent="0.25">
      <c r="B561609" s="96"/>
      <c r="C561609" s="96"/>
      <c r="D561609" s="96"/>
      <c r="E561609" s="96"/>
      <c r="F561609" s="96"/>
      <c r="G561609" s="141"/>
    </row>
    <row r="561610" spans="2:7" x14ac:dyDescent="0.25">
      <c r="B561610" s="96"/>
      <c r="C561610" s="96"/>
      <c r="D561610" s="96"/>
      <c r="E561610" s="96"/>
      <c r="F561610" s="96"/>
      <c r="G561610" s="141"/>
    </row>
    <row r="561611" spans="2:7" x14ac:dyDescent="0.25">
      <c r="B561611" s="96"/>
      <c r="C561611" s="96"/>
      <c r="D561611" s="96"/>
      <c r="E561611" s="96"/>
      <c r="F561611" s="96"/>
      <c r="G561611" s="141"/>
    </row>
    <row r="561727" spans="2:7" x14ac:dyDescent="0.25">
      <c r="B561727" s="96"/>
      <c r="C561727" s="96"/>
      <c r="D561727" s="96"/>
      <c r="E561727" s="96"/>
      <c r="F561727" s="96"/>
      <c r="G561727" s="141"/>
    </row>
    <row r="561728" spans="2:7" x14ac:dyDescent="0.25">
      <c r="B561728" s="96"/>
      <c r="C561728" s="96"/>
      <c r="D561728" s="96"/>
      <c r="E561728" s="96"/>
      <c r="F561728" s="96"/>
      <c r="G561728" s="141"/>
    </row>
    <row r="561729" spans="2:7" x14ac:dyDescent="0.25">
      <c r="B561729" s="96"/>
      <c r="C561729" s="96"/>
      <c r="D561729" s="96"/>
      <c r="E561729" s="96"/>
      <c r="F561729" s="96"/>
      <c r="G561729" s="141"/>
    </row>
    <row r="561730" spans="2:7" x14ac:dyDescent="0.25">
      <c r="B561730" s="96"/>
      <c r="C561730" s="96"/>
      <c r="D561730" s="96"/>
      <c r="E561730" s="96"/>
      <c r="F561730" s="96"/>
      <c r="G561730" s="141"/>
    </row>
    <row r="561731" spans="2:7" x14ac:dyDescent="0.25">
      <c r="B561731" s="96"/>
      <c r="C561731" s="96"/>
      <c r="D561731" s="96"/>
      <c r="E561731" s="96"/>
      <c r="F561731" s="96"/>
      <c r="G561731" s="141"/>
    </row>
    <row r="561847" spans="2:7" x14ac:dyDescent="0.25">
      <c r="B561847" s="96"/>
      <c r="C561847" s="96"/>
      <c r="D561847" s="96"/>
      <c r="E561847" s="96"/>
      <c r="F561847" s="96"/>
      <c r="G561847" s="141"/>
    </row>
    <row r="561848" spans="2:7" x14ac:dyDescent="0.25">
      <c r="B561848" s="96"/>
      <c r="C561848" s="96"/>
      <c r="D561848" s="96"/>
      <c r="E561848" s="96"/>
      <c r="F561848" s="96"/>
      <c r="G561848" s="141"/>
    </row>
    <row r="561849" spans="2:7" x14ac:dyDescent="0.25">
      <c r="B561849" s="96"/>
      <c r="C561849" s="96"/>
      <c r="D561849" s="96"/>
      <c r="E561849" s="96"/>
      <c r="F561849" s="96"/>
      <c r="G561849" s="141"/>
    </row>
    <row r="561850" spans="2:7" x14ac:dyDescent="0.25">
      <c r="B561850" s="96"/>
      <c r="C561850" s="96"/>
      <c r="D561850" s="96"/>
      <c r="E561850" s="96"/>
      <c r="F561850" s="96"/>
      <c r="G561850" s="141"/>
    </row>
    <row r="561851" spans="2:7" x14ac:dyDescent="0.25">
      <c r="B561851" s="96"/>
      <c r="C561851" s="96"/>
      <c r="D561851" s="96"/>
      <c r="E561851" s="96"/>
      <c r="F561851" s="96"/>
      <c r="G561851" s="141"/>
    </row>
    <row r="561967" spans="2:7" x14ac:dyDescent="0.25">
      <c r="B561967" s="96"/>
      <c r="C561967" s="96"/>
      <c r="D561967" s="96"/>
      <c r="E561967" s="96"/>
      <c r="F561967" s="96"/>
      <c r="G561967" s="141"/>
    </row>
    <row r="561968" spans="2:7" x14ac:dyDescent="0.25">
      <c r="B561968" s="96"/>
      <c r="C561968" s="96"/>
      <c r="D561968" s="96"/>
      <c r="E561968" s="96"/>
      <c r="F561968" s="96"/>
      <c r="G561968" s="141"/>
    </row>
    <row r="561969" spans="2:7" x14ac:dyDescent="0.25">
      <c r="B561969" s="96"/>
      <c r="C561969" s="96"/>
      <c r="D561969" s="96"/>
      <c r="E561969" s="96"/>
      <c r="F561969" s="96"/>
      <c r="G561969" s="141"/>
    </row>
    <row r="561970" spans="2:7" x14ac:dyDescent="0.25">
      <c r="B561970" s="96"/>
      <c r="C561970" s="96"/>
      <c r="D561970" s="96"/>
      <c r="E561970" s="96"/>
      <c r="F561970" s="96"/>
      <c r="G561970" s="141"/>
    </row>
    <row r="561971" spans="2:7" x14ac:dyDescent="0.25">
      <c r="B561971" s="96"/>
      <c r="C561971" s="96"/>
      <c r="D561971" s="96"/>
      <c r="E561971" s="96"/>
      <c r="F561971" s="96"/>
      <c r="G561971" s="141"/>
    </row>
    <row r="562087" spans="2:7" x14ac:dyDescent="0.25">
      <c r="B562087" s="96"/>
      <c r="C562087" s="96"/>
      <c r="D562087" s="96"/>
      <c r="E562087" s="96"/>
      <c r="F562087" s="96"/>
      <c r="G562087" s="141"/>
    </row>
    <row r="562088" spans="2:7" x14ac:dyDescent="0.25">
      <c r="B562088" s="96"/>
      <c r="C562088" s="96"/>
      <c r="D562088" s="96"/>
      <c r="E562088" s="96"/>
      <c r="F562088" s="96"/>
      <c r="G562088" s="141"/>
    </row>
    <row r="562089" spans="2:7" x14ac:dyDescent="0.25">
      <c r="B562089" s="96"/>
      <c r="C562089" s="96"/>
      <c r="D562089" s="96"/>
      <c r="E562089" s="96"/>
      <c r="F562089" s="96"/>
      <c r="G562089" s="141"/>
    </row>
    <row r="562090" spans="2:7" x14ac:dyDescent="0.25">
      <c r="B562090" s="96"/>
      <c r="C562090" s="96"/>
      <c r="D562090" s="96"/>
      <c r="E562090" s="96"/>
      <c r="F562090" s="96"/>
      <c r="G562090" s="141"/>
    </row>
    <row r="562091" spans="2:7" x14ac:dyDescent="0.25">
      <c r="B562091" s="96"/>
      <c r="C562091" s="96"/>
      <c r="D562091" s="96"/>
      <c r="E562091" s="96"/>
      <c r="F562091" s="96"/>
      <c r="G562091" s="141"/>
    </row>
    <row r="562207" spans="2:7" x14ac:dyDescent="0.25">
      <c r="B562207" s="96"/>
      <c r="C562207" s="96"/>
      <c r="D562207" s="96"/>
      <c r="E562207" s="96"/>
      <c r="F562207" s="96"/>
      <c r="G562207" s="141"/>
    </row>
    <row r="562208" spans="2:7" x14ac:dyDescent="0.25">
      <c r="B562208" s="96"/>
      <c r="C562208" s="96"/>
      <c r="D562208" s="96"/>
      <c r="E562208" s="96"/>
      <c r="F562208" s="96"/>
      <c r="G562208" s="141"/>
    </row>
    <row r="562209" spans="2:7" x14ac:dyDescent="0.25">
      <c r="B562209" s="96"/>
      <c r="C562209" s="96"/>
      <c r="D562209" s="96"/>
      <c r="E562209" s="96"/>
      <c r="F562209" s="96"/>
      <c r="G562209" s="141"/>
    </row>
    <row r="562210" spans="2:7" x14ac:dyDescent="0.25">
      <c r="B562210" s="96"/>
      <c r="C562210" s="96"/>
      <c r="D562210" s="96"/>
      <c r="E562210" s="96"/>
      <c r="F562210" s="96"/>
      <c r="G562210" s="141"/>
    </row>
    <row r="562211" spans="2:7" x14ac:dyDescent="0.25">
      <c r="B562211" s="96"/>
      <c r="C562211" s="96"/>
      <c r="D562211" s="96"/>
      <c r="E562211" s="96"/>
      <c r="F562211" s="96"/>
      <c r="G562211" s="141"/>
    </row>
    <row r="562327" spans="2:7" x14ac:dyDescent="0.25">
      <c r="B562327" s="96"/>
      <c r="C562327" s="96"/>
      <c r="D562327" s="96"/>
      <c r="E562327" s="96"/>
      <c r="F562327" s="96"/>
      <c r="G562327" s="141"/>
    </row>
    <row r="562328" spans="2:7" x14ac:dyDescent="0.25">
      <c r="B562328" s="96"/>
      <c r="C562328" s="96"/>
      <c r="D562328" s="96"/>
      <c r="E562328" s="96"/>
      <c r="F562328" s="96"/>
      <c r="G562328" s="141"/>
    </row>
    <row r="562329" spans="2:7" x14ac:dyDescent="0.25">
      <c r="B562329" s="96"/>
      <c r="C562329" s="96"/>
      <c r="D562329" s="96"/>
      <c r="E562329" s="96"/>
      <c r="F562329" s="96"/>
      <c r="G562329" s="141"/>
    </row>
    <row r="562330" spans="2:7" x14ac:dyDescent="0.25">
      <c r="B562330" s="96"/>
      <c r="C562330" s="96"/>
      <c r="D562330" s="96"/>
      <c r="E562330" s="96"/>
      <c r="F562330" s="96"/>
      <c r="G562330" s="141"/>
    </row>
    <row r="562331" spans="2:7" x14ac:dyDescent="0.25">
      <c r="B562331" s="96"/>
      <c r="C562331" s="96"/>
      <c r="D562331" s="96"/>
      <c r="E562331" s="96"/>
      <c r="F562331" s="96"/>
      <c r="G562331" s="141"/>
    </row>
    <row r="562447" spans="2:7" x14ac:dyDescent="0.25">
      <c r="B562447" s="96"/>
      <c r="C562447" s="96"/>
      <c r="D562447" s="96"/>
      <c r="E562447" s="96"/>
      <c r="F562447" s="96"/>
      <c r="G562447" s="141"/>
    </row>
    <row r="562448" spans="2:7" x14ac:dyDescent="0.25">
      <c r="B562448" s="96"/>
      <c r="C562448" s="96"/>
      <c r="D562448" s="96"/>
      <c r="E562448" s="96"/>
      <c r="F562448" s="96"/>
      <c r="G562448" s="141"/>
    </row>
    <row r="562449" spans="2:7" x14ac:dyDescent="0.25">
      <c r="B562449" s="96"/>
      <c r="C562449" s="96"/>
      <c r="D562449" s="96"/>
      <c r="E562449" s="96"/>
      <c r="F562449" s="96"/>
      <c r="G562449" s="141"/>
    </row>
    <row r="562450" spans="2:7" x14ac:dyDescent="0.25">
      <c r="B562450" s="96"/>
      <c r="C562450" s="96"/>
      <c r="D562450" s="96"/>
      <c r="E562450" s="96"/>
      <c r="F562450" s="96"/>
      <c r="G562450" s="141"/>
    </row>
    <row r="562451" spans="2:7" x14ac:dyDescent="0.25">
      <c r="B562451" s="96"/>
      <c r="C562451" s="96"/>
      <c r="D562451" s="96"/>
      <c r="E562451" s="96"/>
      <c r="F562451" s="96"/>
      <c r="G562451" s="141"/>
    </row>
    <row r="562567" spans="2:7" x14ac:dyDescent="0.25">
      <c r="B562567" s="96"/>
      <c r="C562567" s="96"/>
      <c r="D562567" s="96"/>
      <c r="E562567" s="96"/>
      <c r="F562567" s="96"/>
      <c r="G562567" s="141"/>
    </row>
    <row r="562568" spans="2:7" x14ac:dyDescent="0.25">
      <c r="B562568" s="96"/>
      <c r="C562568" s="96"/>
      <c r="D562568" s="96"/>
      <c r="E562568" s="96"/>
      <c r="F562568" s="96"/>
      <c r="G562568" s="141"/>
    </row>
    <row r="562569" spans="2:7" x14ac:dyDescent="0.25">
      <c r="B562569" s="96"/>
      <c r="C562569" s="96"/>
      <c r="D562569" s="96"/>
      <c r="E562569" s="96"/>
      <c r="F562569" s="96"/>
      <c r="G562569" s="141"/>
    </row>
    <row r="562570" spans="2:7" x14ac:dyDescent="0.25">
      <c r="B562570" s="96"/>
      <c r="C562570" s="96"/>
      <c r="D562570" s="96"/>
      <c r="E562570" s="96"/>
      <c r="F562570" s="96"/>
      <c r="G562570" s="141"/>
    </row>
    <row r="562571" spans="2:7" x14ac:dyDescent="0.25">
      <c r="B562571" s="96"/>
      <c r="C562571" s="96"/>
      <c r="D562571" s="96"/>
      <c r="E562571" s="96"/>
      <c r="F562571" s="96"/>
      <c r="G562571" s="141"/>
    </row>
    <row r="562687" spans="2:7" x14ac:dyDescent="0.25">
      <c r="B562687" s="96"/>
      <c r="C562687" s="96"/>
      <c r="D562687" s="96"/>
      <c r="E562687" s="96"/>
      <c r="F562687" s="96"/>
      <c r="G562687" s="141"/>
    </row>
    <row r="562688" spans="2:7" x14ac:dyDescent="0.25">
      <c r="B562688" s="96"/>
      <c r="C562688" s="96"/>
      <c r="D562688" s="96"/>
      <c r="E562688" s="96"/>
      <c r="F562688" s="96"/>
      <c r="G562688" s="141"/>
    </row>
    <row r="562689" spans="2:7" x14ac:dyDescent="0.25">
      <c r="B562689" s="96"/>
      <c r="C562689" s="96"/>
      <c r="D562689" s="96"/>
      <c r="E562689" s="96"/>
      <c r="F562689" s="96"/>
      <c r="G562689" s="141"/>
    </row>
    <row r="562690" spans="2:7" x14ac:dyDescent="0.25">
      <c r="B562690" s="96"/>
      <c r="C562690" s="96"/>
      <c r="D562690" s="96"/>
      <c r="E562690" s="96"/>
      <c r="F562690" s="96"/>
      <c r="G562690" s="141"/>
    </row>
    <row r="562691" spans="2:7" x14ac:dyDescent="0.25">
      <c r="B562691" s="96"/>
      <c r="C562691" s="96"/>
      <c r="D562691" s="96"/>
      <c r="E562691" s="96"/>
      <c r="F562691" s="96"/>
      <c r="G562691" s="141"/>
    </row>
    <row r="562807" spans="2:7" x14ac:dyDescent="0.25">
      <c r="B562807" s="96"/>
      <c r="C562807" s="96"/>
      <c r="D562807" s="96"/>
      <c r="E562807" s="96"/>
      <c r="F562807" s="96"/>
      <c r="G562807" s="141"/>
    </row>
    <row r="562808" spans="2:7" x14ac:dyDescent="0.25">
      <c r="B562808" s="96"/>
      <c r="C562808" s="96"/>
      <c r="D562808" s="96"/>
      <c r="E562808" s="96"/>
      <c r="F562808" s="96"/>
      <c r="G562808" s="141"/>
    </row>
    <row r="562809" spans="2:7" x14ac:dyDescent="0.25">
      <c r="B562809" s="96"/>
      <c r="C562809" s="96"/>
      <c r="D562809" s="96"/>
      <c r="E562809" s="96"/>
      <c r="F562809" s="96"/>
      <c r="G562809" s="141"/>
    </row>
    <row r="562810" spans="2:7" x14ac:dyDescent="0.25">
      <c r="B562810" s="96"/>
      <c r="C562810" s="96"/>
      <c r="D562810" s="96"/>
      <c r="E562810" s="96"/>
      <c r="F562810" s="96"/>
      <c r="G562810" s="141"/>
    </row>
    <row r="562811" spans="2:7" x14ac:dyDescent="0.25">
      <c r="B562811" s="96"/>
      <c r="C562811" s="96"/>
      <c r="D562811" s="96"/>
      <c r="E562811" s="96"/>
      <c r="F562811" s="96"/>
      <c r="G562811" s="141"/>
    </row>
    <row r="562927" spans="2:7" x14ac:dyDescent="0.25">
      <c r="B562927" s="96"/>
      <c r="C562927" s="96"/>
      <c r="D562927" s="96"/>
      <c r="E562927" s="96"/>
      <c r="F562927" s="96"/>
      <c r="G562927" s="141"/>
    </row>
    <row r="562928" spans="2:7" x14ac:dyDescent="0.25">
      <c r="B562928" s="96"/>
      <c r="C562928" s="96"/>
      <c r="D562928" s="96"/>
      <c r="E562928" s="96"/>
      <c r="F562928" s="96"/>
      <c r="G562928" s="141"/>
    </row>
    <row r="562929" spans="2:7" x14ac:dyDescent="0.25">
      <c r="B562929" s="96"/>
      <c r="C562929" s="96"/>
      <c r="D562929" s="96"/>
      <c r="E562929" s="96"/>
      <c r="F562929" s="96"/>
      <c r="G562929" s="141"/>
    </row>
    <row r="562930" spans="2:7" x14ac:dyDescent="0.25">
      <c r="B562930" s="96"/>
      <c r="C562930" s="96"/>
      <c r="D562930" s="96"/>
      <c r="E562930" s="96"/>
      <c r="F562930" s="96"/>
      <c r="G562930" s="141"/>
    </row>
    <row r="562931" spans="2:7" x14ac:dyDescent="0.25">
      <c r="B562931" s="96"/>
      <c r="C562931" s="96"/>
      <c r="D562931" s="96"/>
      <c r="E562931" s="96"/>
      <c r="F562931" s="96"/>
      <c r="G562931" s="141"/>
    </row>
    <row r="563047" spans="2:7" x14ac:dyDescent="0.25">
      <c r="B563047" s="96"/>
      <c r="C563047" s="96"/>
      <c r="D563047" s="96"/>
      <c r="E563047" s="96"/>
      <c r="F563047" s="96"/>
      <c r="G563047" s="141"/>
    </row>
    <row r="563048" spans="2:7" x14ac:dyDescent="0.25">
      <c r="B563048" s="96"/>
      <c r="C563048" s="96"/>
      <c r="D563048" s="96"/>
      <c r="E563048" s="96"/>
      <c r="F563048" s="96"/>
      <c r="G563048" s="141"/>
    </row>
    <row r="563049" spans="2:7" x14ac:dyDescent="0.25">
      <c r="B563049" s="96"/>
      <c r="C563049" s="96"/>
      <c r="D563049" s="96"/>
      <c r="E563049" s="96"/>
      <c r="F563049" s="96"/>
      <c r="G563049" s="141"/>
    </row>
    <row r="563050" spans="2:7" x14ac:dyDescent="0.25">
      <c r="B563050" s="96"/>
      <c r="C563050" s="96"/>
      <c r="D563050" s="96"/>
      <c r="E563050" s="96"/>
      <c r="F563050" s="96"/>
      <c r="G563050" s="141"/>
    </row>
    <row r="563051" spans="2:7" x14ac:dyDescent="0.25">
      <c r="B563051" s="96"/>
      <c r="C563051" s="96"/>
      <c r="D563051" s="96"/>
      <c r="E563051" s="96"/>
      <c r="F563051" s="96"/>
      <c r="G563051" s="141"/>
    </row>
    <row r="563167" spans="2:7" x14ac:dyDescent="0.25">
      <c r="B563167" s="96"/>
      <c r="C563167" s="96"/>
      <c r="D563167" s="96"/>
      <c r="E563167" s="96"/>
      <c r="F563167" s="96"/>
      <c r="G563167" s="141"/>
    </row>
    <row r="563168" spans="2:7" x14ac:dyDescent="0.25">
      <c r="B563168" s="96"/>
      <c r="C563168" s="96"/>
      <c r="D563168" s="96"/>
      <c r="E563168" s="96"/>
      <c r="F563168" s="96"/>
      <c r="G563168" s="141"/>
    </row>
    <row r="563169" spans="2:7" x14ac:dyDescent="0.25">
      <c r="B563169" s="96"/>
      <c r="C563169" s="96"/>
      <c r="D563169" s="96"/>
      <c r="E563169" s="96"/>
      <c r="F563169" s="96"/>
      <c r="G563169" s="141"/>
    </row>
    <row r="563170" spans="2:7" x14ac:dyDescent="0.25">
      <c r="B563170" s="96"/>
      <c r="C563170" s="96"/>
      <c r="D563170" s="96"/>
      <c r="E563170" s="96"/>
      <c r="F563170" s="96"/>
      <c r="G563170" s="141"/>
    </row>
    <row r="563171" spans="2:7" x14ac:dyDescent="0.25">
      <c r="B563171" s="96"/>
      <c r="C563171" s="96"/>
      <c r="D563171" s="96"/>
      <c r="E563171" s="96"/>
      <c r="F563171" s="96"/>
      <c r="G563171" s="141"/>
    </row>
    <row r="563287" spans="2:7" x14ac:dyDescent="0.25">
      <c r="B563287" s="96"/>
      <c r="C563287" s="96"/>
      <c r="D563287" s="96"/>
      <c r="E563287" s="96"/>
      <c r="F563287" s="96"/>
      <c r="G563287" s="141"/>
    </row>
    <row r="563288" spans="2:7" x14ac:dyDescent="0.25">
      <c r="B563288" s="96"/>
      <c r="C563288" s="96"/>
      <c r="D563288" s="96"/>
      <c r="E563288" s="96"/>
      <c r="F563288" s="96"/>
      <c r="G563288" s="141"/>
    </row>
    <row r="563289" spans="2:7" x14ac:dyDescent="0.25">
      <c r="B563289" s="96"/>
      <c r="C563289" s="96"/>
      <c r="D563289" s="96"/>
      <c r="E563289" s="96"/>
      <c r="F563289" s="96"/>
      <c r="G563289" s="141"/>
    </row>
    <row r="563290" spans="2:7" x14ac:dyDescent="0.25">
      <c r="B563290" s="96"/>
      <c r="C563290" s="96"/>
      <c r="D563290" s="96"/>
      <c r="E563290" s="96"/>
      <c r="F563290" s="96"/>
      <c r="G563290" s="141"/>
    </row>
    <row r="563291" spans="2:7" x14ac:dyDescent="0.25">
      <c r="B563291" s="96"/>
      <c r="C563291" s="96"/>
      <c r="D563291" s="96"/>
      <c r="E563291" s="96"/>
      <c r="F563291" s="96"/>
      <c r="G563291" s="141"/>
    </row>
    <row r="563407" spans="2:7" x14ac:dyDescent="0.25">
      <c r="B563407" s="96"/>
      <c r="C563407" s="96"/>
      <c r="D563407" s="96"/>
      <c r="E563407" s="96"/>
      <c r="F563407" s="96"/>
      <c r="G563407" s="141"/>
    </row>
    <row r="563408" spans="2:7" x14ac:dyDescent="0.25">
      <c r="B563408" s="96"/>
      <c r="C563408" s="96"/>
      <c r="D563408" s="96"/>
      <c r="E563408" s="96"/>
      <c r="F563408" s="96"/>
      <c r="G563408" s="141"/>
    </row>
    <row r="563409" spans="2:7" x14ac:dyDescent="0.25">
      <c r="B563409" s="96"/>
      <c r="C563409" s="96"/>
      <c r="D563409" s="96"/>
      <c r="E563409" s="96"/>
      <c r="F563409" s="96"/>
      <c r="G563409" s="141"/>
    </row>
    <row r="563410" spans="2:7" x14ac:dyDescent="0.25">
      <c r="B563410" s="96"/>
      <c r="C563410" s="96"/>
      <c r="D563410" s="96"/>
      <c r="E563410" s="96"/>
      <c r="F563410" s="96"/>
      <c r="G563410" s="141"/>
    </row>
    <row r="563411" spans="2:7" x14ac:dyDescent="0.25">
      <c r="B563411" s="96"/>
      <c r="C563411" s="96"/>
      <c r="D563411" s="96"/>
      <c r="E563411" s="96"/>
      <c r="F563411" s="96"/>
      <c r="G563411" s="141"/>
    </row>
    <row r="563527" spans="2:7" x14ac:dyDescent="0.25">
      <c r="B563527" s="96"/>
      <c r="C563527" s="96"/>
      <c r="D563527" s="96"/>
      <c r="E563527" s="96"/>
      <c r="F563527" s="96"/>
      <c r="G563527" s="141"/>
    </row>
    <row r="563528" spans="2:7" x14ac:dyDescent="0.25">
      <c r="B563528" s="96"/>
      <c r="C563528" s="96"/>
      <c r="D563528" s="96"/>
      <c r="E563528" s="96"/>
      <c r="F563528" s="96"/>
      <c r="G563528" s="141"/>
    </row>
    <row r="563529" spans="2:7" x14ac:dyDescent="0.25">
      <c r="B563529" s="96"/>
      <c r="C563529" s="96"/>
      <c r="D563529" s="96"/>
      <c r="E563529" s="96"/>
      <c r="F563529" s="96"/>
      <c r="G563529" s="141"/>
    </row>
    <row r="563530" spans="2:7" x14ac:dyDescent="0.25">
      <c r="B563530" s="96"/>
      <c r="C563530" s="96"/>
      <c r="D563530" s="96"/>
      <c r="E563530" s="96"/>
      <c r="F563530" s="96"/>
      <c r="G563530" s="141"/>
    </row>
    <row r="563531" spans="2:7" x14ac:dyDescent="0.25">
      <c r="B563531" s="96"/>
      <c r="C563531" s="96"/>
      <c r="D563531" s="96"/>
      <c r="E563531" s="96"/>
      <c r="F563531" s="96"/>
      <c r="G563531" s="141"/>
    </row>
    <row r="563647" spans="2:7" x14ac:dyDescent="0.25">
      <c r="B563647" s="96"/>
      <c r="C563647" s="96"/>
      <c r="D563647" s="96"/>
      <c r="E563647" s="96"/>
      <c r="F563647" s="96"/>
      <c r="G563647" s="141"/>
    </row>
    <row r="563648" spans="2:7" x14ac:dyDescent="0.25">
      <c r="B563648" s="96"/>
      <c r="C563648" s="96"/>
      <c r="D563648" s="96"/>
      <c r="E563648" s="96"/>
      <c r="F563648" s="96"/>
      <c r="G563648" s="141"/>
    </row>
    <row r="563649" spans="2:7" x14ac:dyDescent="0.25">
      <c r="B563649" s="96"/>
      <c r="C563649" s="96"/>
      <c r="D563649" s="96"/>
      <c r="E563649" s="96"/>
      <c r="F563649" s="96"/>
      <c r="G563649" s="141"/>
    </row>
    <row r="563650" spans="2:7" x14ac:dyDescent="0.25">
      <c r="B563650" s="96"/>
      <c r="C563650" s="96"/>
      <c r="D563650" s="96"/>
      <c r="E563650" s="96"/>
      <c r="F563650" s="96"/>
      <c r="G563650" s="141"/>
    </row>
    <row r="563651" spans="2:7" x14ac:dyDescent="0.25">
      <c r="B563651" s="96"/>
      <c r="C563651" s="96"/>
      <c r="D563651" s="96"/>
      <c r="E563651" s="96"/>
      <c r="F563651" s="96"/>
      <c r="G563651" s="141"/>
    </row>
    <row r="563767" spans="2:7" x14ac:dyDescent="0.25">
      <c r="B563767" s="96"/>
      <c r="C563767" s="96"/>
      <c r="D563767" s="96"/>
      <c r="E563767" s="96"/>
      <c r="F563767" s="96"/>
      <c r="G563767" s="141"/>
    </row>
    <row r="563768" spans="2:7" x14ac:dyDescent="0.25">
      <c r="B563768" s="96"/>
      <c r="C563768" s="96"/>
      <c r="D563768" s="96"/>
      <c r="E563768" s="96"/>
      <c r="F563768" s="96"/>
      <c r="G563768" s="141"/>
    </row>
    <row r="563769" spans="2:7" x14ac:dyDescent="0.25">
      <c r="B563769" s="96"/>
      <c r="C563769" s="96"/>
      <c r="D563769" s="96"/>
      <c r="E563769" s="96"/>
      <c r="F563769" s="96"/>
      <c r="G563769" s="141"/>
    </row>
    <row r="563770" spans="2:7" x14ac:dyDescent="0.25">
      <c r="B563770" s="96"/>
      <c r="C563770" s="96"/>
      <c r="D563770" s="96"/>
      <c r="E563770" s="96"/>
      <c r="F563770" s="96"/>
      <c r="G563770" s="141"/>
    </row>
    <row r="563771" spans="2:7" x14ac:dyDescent="0.25">
      <c r="B563771" s="96"/>
      <c r="C563771" s="96"/>
      <c r="D563771" s="96"/>
      <c r="E563771" s="96"/>
      <c r="F563771" s="96"/>
      <c r="G563771" s="141"/>
    </row>
    <row r="563887" spans="2:7" x14ac:dyDescent="0.25">
      <c r="B563887" s="96"/>
      <c r="C563887" s="96"/>
      <c r="D563887" s="96"/>
      <c r="E563887" s="96"/>
      <c r="F563887" s="96"/>
      <c r="G563887" s="141"/>
    </row>
    <row r="563888" spans="2:7" x14ac:dyDescent="0.25">
      <c r="B563888" s="96"/>
      <c r="C563888" s="96"/>
      <c r="D563888" s="96"/>
      <c r="E563888" s="96"/>
      <c r="F563888" s="96"/>
      <c r="G563888" s="141"/>
    </row>
    <row r="563889" spans="2:7" x14ac:dyDescent="0.25">
      <c r="B563889" s="96"/>
      <c r="C563889" s="96"/>
      <c r="D563889" s="96"/>
      <c r="E563889" s="96"/>
      <c r="F563889" s="96"/>
      <c r="G563889" s="141"/>
    </row>
    <row r="563890" spans="2:7" x14ac:dyDescent="0.25">
      <c r="B563890" s="96"/>
      <c r="C563890" s="96"/>
      <c r="D563890" s="96"/>
      <c r="E563890" s="96"/>
      <c r="F563890" s="96"/>
      <c r="G563890" s="141"/>
    </row>
    <row r="563891" spans="2:7" x14ac:dyDescent="0.25">
      <c r="B563891" s="96"/>
      <c r="C563891" s="96"/>
      <c r="D563891" s="96"/>
      <c r="E563891" s="96"/>
      <c r="F563891" s="96"/>
      <c r="G563891" s="141"/>
    </row>
    <row r="564007" spans="2:7" x14ac:dyDescent="0.25">
      <c r="B564007" s="96"/>
      <c r="C564007" s="96"/>
      <c r="D564007" s="96"/>
      <c r="E564007" s="96"/>
      <c r="F564007" s="96"/>
      <c r="G564007" s="141"/>
    </row>
    <row r="564008" spans="2:7" x14ac:dyDescent="0.25">
      <c r="B564008" s="96"/>
      <c r="C564008" s="96"/>
      <c r="D564008" s="96"/>
      <c r="E564008" s="96"/>
      <c r="F564008" s="96"/>
      <c r="G564008" s="141"/>
    </row>
    <row r="564009" spans="2:7" x14ac:dyDescent="0.25">
      <c r="B564009" s="96"/>
      <c r="C564009" s="96"/>
      <c r="D564009" s="96"/>
      <c r="E564009" s="96"/>
      <c r="F564009" s="96"/>
      <c r="G564009" s="141"/>
    </row>
    <row r="564010" spans="2:7" x14ac:dyDescent="0.25">
      <c r="B564010" s="96"/>
      <c r="C564010" s="96"/>
      <c r="D564010" s="96"/>
      <c r="E564010" s="96"/>
      <c r="F564010" s="96"/>
      <c r="G564010" s="141"/>
    </row>
    <row r="564011" spans="2:7" x14ac:dyDescent="0.25">
      <c r="B564011" s="96"/>
      <c r="C564011" s="96"/>
      <c r="D564011" s="96"/>
      <c r="E564011" s="96"/>
      <c r="F564011" s="96"/>
      <c r="G564011" s="141"/>
    </row>
    <row r="564127" spans="2:7" x14ac:dyDescent="0.25">
      <c r="B564127" s="96"/>
      <c r="C564127" s="96"/>
      <c r="D564127" s="96"/>
      <c r="E564127" s="96"/>
      <c r="F564127" s="96"/>
      <c r="G564127" s="141"/>
    </row>
    <row r="564128" spans="2:7" x14ac:dyDescent="0.25">
      <c r="B564128" s="96"/>
      <c r="C564128" s="96"/>
      <c r="D564128" s="96"/>
      <c r="E564128" s="96"/>
      <c r="F564128" s="96"/>
      <c r="G564128" s="141"/>
    </row>
    <row r="564129" spans="2:7" x14ac:dyDescent="0.25">
      <c r="B564129" s="96"/>
      <c r="C564129" s="96"/>
      <c r="D564129" s="96"/>
      <c r="E564129" s="96"/>
      <c r="F564129" s="96"/>
      <c r="G564129" s="141"/>
    </row>
    <row r="564130" spans="2:7" x14ac:dyDescent="0.25">
      <c r="B564130" s="96"/>
      <c r="C564130" s="96"/>
      <c r="D564130" s="96"/>
      <c r="E564130" s="96"/>
      <c r="F564130" s="96"/>
      <c r="G564130" s="141"/>
    </row>
    <row r="564131" spans="2:7" x14ac:dyDescent="0.25">
      <c r="B564131" s="96"/>
      <c r="C564131" s="96"/>
      <c r="D564131" s="96"/>
      <c r="E564131" s="96"/>
      <c r="F564131" s="96"/>
      <c r="G564131" s="141"/>
    </row>
    <row r="564247" spans="2:7" x14ac:dyDescent="0.25">
      <c r="B564247" s="96"/>
      <c r="C564247" s="96"/>
      <c r="D564247" s="96"/>
      <c r="E564247" s="96"/>
      <c r="F564247" s="96"/>
      <c r="G564247" s="141"/>
    </row>
    <row r="564248" spans="2:7" x14ac:dyDescent="0.25">
      <c r="B564248" s="96"/>
      <c r="C564248" s="96"/>
      <c r="D564248" s="96"/>
      <c r="E564248" s="96"/>
      <c r="F564248" s="96"/>
      <c r="G564248" s="141"/>
    </row>
    <row r="564249" spans="2:7" x14ac:dyDescent="0.25">
      <c r="B564249" s="96"/>
      <c r="C564249" s="96"/>
      <c r="D564249" s="96"/>
      <c r="E564249" s="96"/>
      <c r="F564249" s="96"/>
      <c r="G564249" s="141"/>
    </row>
    <row r="564250" spans="2:7" x14ac:dyDescent="0.25">
      <c r="B564250" s="96"/>
      <c r="C564250" s="96"/>
      <c r="D564250" s="96"/>
      <c r="E564250" s="96"/>
      <c r="F564250" s="96"/>
      <c r="G564250" s="141"/>
    </row>
    <row r="564251" spans="2:7" x14ac:dyDescent="0.25">
      <c r="B564251" s="96"/>
      <c r="C564251" s="96"/>
      <c r="D564251" s="96"/>
      <c r="E564251" s="96"/>
      <c r="F564251" s="96"/>
      <c r="G564251" s="141"/>
    </row>
    <row r="564367" spans="2:7" x14ac:dyDescent="0.25">
      <c r="B564367" s="96"/>
      <c r="C564367" s="96"/>
      <c r="D564367" s="96"/>
      <c r="E564367" s="96"/>
      <c r="F564367" s="96"/>
      <c r="G564367" s="141"/>
    </row>
    <row r="564368" spans="2:7" x14ac:dyDescent="0.25">
      <c r="B564368" s="96"/>
      <c r="C564368" s="96"/>
      <c r="D564368" s="96"/>
      <c r="E564368" s="96"/>
      <c r="F564368" s="96"/>
      <c r="G564368" s="141"/>
    </row>
    <row r="564369" spans="2:7" x14ac:dyDescent="0.25">
      <c r="B564369" s="96"/>
      <c r="C564369" s="96"/>
      <c r="D564369" s="96"/>
      <c r="E564369" s="96"/>
      <c r="F564369" s="96"/>
      <c r="G564369" s="141"/>
    </row>
    <row r="564370" spans="2:7" x14ac:dyDescent="0.25">
      <c r="B564370" s="96"/>
      <c r="C564370" s="96"/>
      <c r="D564370" s="96"/>
      <c r="E564370" s="96"/>
      <c r="F564370" s="96"/>
      <c r="G564370" s="141"/>
    </row>
    <row r="564371" spans="2:7" x14ac:dyDescent="0.25">
      <c r="B564371" s="96"/>
      <c r="C564371" s="96"/>
      <c r="D564371" s="96"/>
      <c r="E564371" s="96"/>
      <c r="F564371" s="96"/>
      <c r="G564371" s="141"/>
    </row>
    <row r="564487" spans="2:7" x14ac:dyDescent="0.25">
      <c r="B564487" s="96"/>
      <c r="C564487" s="96"/>
      <c r="D564487" s="96"/>
      <c r="E564487" s="96"/>
      <c r="F564487" s="96"/>
      <c r="G564487" s="141"/>
    </row>
    <row r="564488" spans="2:7" x14ac:dyDescent="0.25">
      <c r="B564488" s="96"/>
      <c r="C564488" s="96"/>
      <c r="D564488" s="96"/>
      <c r="E564488" s="96"/>
      <c r="F564488" s="96"/>
      <c r="G564488" s="141"/>
    </row>
    <row r="564489" spans="2:7" x14ac:dyDescent="0.25">
      <c r="B564489" s="96"/>
      <c r="C564489" s="96"/>
      <c r="D564489" s="96"/>
      <c r="E564489" s="96"/>
      <c r="F564489" s="96"/>
      <c r="G564489" s="141"/>
    </row>
    <row r="564490" spans="2:7" x14ac:dyDescent="0.25">
      <c r="B564490" s="96"/>
      <c r="C564490" s="96"/>
      <c r="D564490" s="96"/>
      <c r="E564490" s="96"/>
      <c r="F564490" s="96"/>
      <c r="G564490" s="141"/>
    </row>
    <row r="564491" spans="2:7" x14ac:dyDescent="0.25">
      <c r="B564491" s="96"/>
      <c r="C564491" s="96"/>
      <c r="D564491" s="96"/>
      <c r="E564491" s="96"/>
      <c r="F564491" s="96"/>
      <c r="G564491" s="141"/>
    </row>
    <row r="564607" spans="2:7" x14ac:dyDescent="0.25">
      <c r="B564607" s="96"/>
      <c r="C564607" s="96"/>
      <c r="D564607" s="96"/>
      <c r="E564607" s="96"/>
      <c r="F564607" s="96"/>
      <c r="G564607" s="141"/>
    </row>
    <row r="564608" spans="2:7" x14ac:dyDescent="0.25">
      <c r="B564608" s="96"/>
      <c r="C564608" s="96"/>
      <c r="D564608" s="96"/>
      <c r="E564608" s="96"/>
      <c r="F564608" s="96"/>
      <c r="G564608" s="141"/>
    </row>
    <row r="564609" spans="2:7" x14ac:dyDescent="0.25">
      <c r="B564609" s="96"/>
      <c r="C564609" s="96"/>
      <c r="D564609" s="96"/>
      <c r="E564609" s="96"/>
      <c r="F564609" s="96"/>
      <c r="G564609" s="141"/>
    </row>
    <row r="564610" spans="2:7" x14ac:dyDescent="0.25">
      <c r="B564610" s="96"/>
      <c r="C564610" s="96"/>
      <c r="D564610" s="96"/>
      <c r="E564610" s="96"/>
      <c r="F564610" s="96"/>
      <c r="G564610" s="141"/>
    </row>
    <row r="564611" spans="2:7" x14ac:dyDescent="0.25">
      <c r="B564611" s="96"/>
      <c r="C564611" s="96"/>
      <c r="D564611" s="96"/>
      <c r="E564611" s="96"/>
      <c r="F564611" s="96"/>
      <c r="G564611" s="141"/>
    </row>
    <row r="564727" spans="2:7" x14ac:dyDescent="0.25">
      <c r="B564727" s="96"/>
      <c r="C564727" s="96"/>
      <c r="D564727" s="96"/>
      <c r="E564727" s="96"/>
      <c r="F564727" s="96"/>
      <c r="G564727" s="141"/>
    </row>
    <row r="564728" spans="2:7" x14ac:dyDescent="0.25">
      <c r="B564728" s="96"/>
      <c r="C564728" s="96"/>
      <c r="D564728" s="96"/>
      <c r="E564728" s="96"/>
      <c r="F564728" s="96"/>
      <c r="G564728" s="141"/>
    </row>
    <row r="564729" spans="2:7" x14ac:dyDescent="0.25">
      <c r="B564729" s="96"/>
      <c r="C564729" s="96"/>
      <c r="D564729" s="96"/>
      <c r="E564729" s="96"/>
      <c r="F564729" s="96"/>
      <c r="G564729" s="141"/>
    </row>
    <row r="564730" spans="2:7" x14ac:dyDescent="0.25">
      <c r="B564730" s="96"/>
      <c r="C564730" s="96"/>
      <c r="D564730" s="96"/>
      <c r="E564730" s="96"/>
      <c r="F564730" s="96"/>
      <c r="G564730" s="141"/>
    </row>
    <row r="564731" spans="2:7" x14ac:dyDescent="0.25">
      <c r="B564731" s="96"/>
      <c r="C564731" s="96"/>
      <c r="D564731" s="96"/>
      <c r="E564731" s="96"/>
      <c r="F564731" s="96"/>
      <c r="G564731" s="141"/>
    </row>
    <row r="564847" spans="2:7" x14ac:dyDescent="0.25">
      <c r="B564847" s="96"/>
      <c r="C564847" s="96"/>
      <c r="D564847" s="96"/>
      <c r="E564847" s="96"/>
      <c r="F564847" s="96"/>
      <c r="G564847" s="141"/>
    </row>
    <row r="564848" spans="2:7" x14ac:dyDescent="0.25">
      <c r="B564848" s="96"/>
      <c r="C564848" s="96"/>
      <c r="D564848" s="96"/>
      <c r="E564848" s="96"/>
      <c r="F564848" s="96"/>
      <c r="G564848" s="141"/>
    </row>
    <row r="564849" spans="2:7" x14ac:dyDescent="0.25">
      <c r="B564849" s="96"/>
      <c r="C564849" s="96"/>
      <c r="D564849" s="96"/>
      <c r="E564849" s="96"/>
      <c r="F564849" s="96"/>
      <c r="G564849" s="141"/>
    </row>
    <row r="564850" spans="2:7" x14ac:dyDescent="0.25">
      <c r="B564850" s="96"/>
      <c r="C564850" s="96"/>
      <c r="D564850" s="96"/>
      <c r="E564850" s="96"/>
      <c r="F564850" s="96"/>
      <c r="G564850" s="141"/>
    </row>
    <row r="564851" spans="2:7" x14ac:dyDescent="0.25">
      <c r="B564851" s="96"/>
      <c r="C564851" s="96"/>
      <c r="D564851" s="96"/>
      <c r="E564851" s="96"/>
      <c r="F564851" s="96"/>
      <c r="G564851" s="141"/>
    </row>
    <row r="564967" spans="2:7" x14ac:dyDescent="0.25">
      <c r="B564967" s="96"/>
      <c r="C564967" s="96"/>
      <c r="D564967" s="96"/>
      <c r="E564967" s="96"/>
      <c r="F564967" s="96"/>
      <c r="G564967" s="141"/>
    </row>
    <row r="564968" spans="2:7" x14ac:dyDescent="0.25">
      <c r="B564968" s="96"/>
      <c r="C564968" s="96"/>
      <c r="D564968" s="96"/>
      <c r="E564968" s="96"/>
      <c r="F564968" s="96"/>
      <c r="G564968" s="141"/>
    </row>
    <row r="564969" spans="2:7" x14ac:dyDescent="0.25">
      <c r="B564969" s="96"/>
      <c r="C564969" s="96"/>
      <c r="D564969" s="96"/>
      <c r="E564969" s="96"/>
      <c r="F564969" s="96"/>
      <c r="G564969" s="141"/>
    </row>
    <row r="564970" spans="2:7" x14ac:dyDescent="0.25">
      <c r="B564970" s="96"/>
      <c r="C564970" s="96"/>
      <c r="D564970" s="96"/>
      <c r="E564970" s="96"/>
      <c r="F564970" s="96"/>
      <c r="G564970" s="141"/>
    </row>
    <row r="564971" spans="2:7" x14ac:dyDescent="0.25">
      <c r="B564971" s="96"/>
      <c r="C564971" s="96"/>
      <c r="D564971" s="96"/>
      <c r="E564971" s="96"/>
      <c r="F564971" s="96"/>
      <c r="G564971" s="141"/>
    </row>
    <row r="565087" spans="2:7" x14ac:dyDescent="0.25">
      <c r="B565087" s="96"/>
      <c r="C565087" s="96"/>
      <c r="D565087" s="96"/>
      <c r="E565087" s="96"/>
      <c r="F565087" s="96"/>
      <c r="G565087" s="141"/>
    </row>
    <row r="565088" spans="2:7" x14ac:dyDescent="0.25">
      <c r="B565088" s="96"/>
      <c r="C565088" s="96"/>
      <c r="D565088" s="96"/>
      <c r="E565088" s="96"/>
      <c r="F565088" s="96"/>
      <c r="G565088" s="141"/>
    </row>
    <row r="565089" spans="2:7" x14ac:dyDescent="0.25">
      <c r="B565089" s="96"/>
      <c r="C565089" s="96"/>
      <c r="D565089" s="96"/>
      <c r="E565089" s="96"/>
      <c r="F565089" s="96"/>
      <c r="G565089" s="141"/>
    </row>
    <row r="565090" spans="2:7" x14ac:dyDescent="0.25">
      <c r="B565090" s="96"/>
      <c r="C565090" s="96"/>
      <c r="D565090" s="96"/>
      <c r="E565090" s="96"/>
      <c r="F565090" s="96"/>
      <c r="G565090" s="141"/>
    </row>
    <row r="565091" spans="2:7" x14ac:dyDescent="0.25">
      <c r="B565091" s="96"/>
      <c r="C565091" s="96"/>
      <c r="D565091" s="96"/>
      <c r="E565091" s="96"/>
      <c r="F565091" s="96"/>
      <c r="G565091" s="141"/>
    </row>
    <row r="565207" spans="2:7" x14ac:dyDescent="0.25">
      <c r="B565207" s="96"/>
      <c r="C565207" s="96"/>
      <c r="D565207" s="96"/>
      <c r="E565207" s="96"/>
      <c r="F565207" s="96"/>
      <c r="G565207" s="141"/>
    </row>
    <row r="565208" spans="2:7" x14ac:dyDescent="0.25">
      <c r="B565208" s="96"/>
      <c r="C565208" s="96"/>
      <c r="D565208" s="96"/>
      <c r="E565208" s="96"/>
      <c r="F565208" s="96"/>
      <c r="G565208" s="141"/>
    </row>
    <row r="565209" spans="2:7" x14ac:dyDescent="0.25">
      <c r="B565209" s="96"/>
      <c r="C565209" s="96"/>
      <c r="D565209" s="96"/>
      <c r="E565209" s="96"/>
      <c r="F565209" s="96"/>
      <c r="G565209" s="141"/>
    </row>
    <row r="565210" spans="2:7" x14ac:dyDescent="0.25">
      <c r="B565210" s="96"/>
      <c r="C565210" s="96"/>
      <c r="D565210" s="96"/>
      <c r="E565210" s="96"/>
      <c r="F565210" s="96"/>
      <c r="G565210" s="141"/>
    </row>
    <row r="565211" spans="2:7" x14ac:dyDescent="0.25">
      <c r="B565211" s="96"/>
      <c r="C565211" s="96"/>
      <c r="D565211" s="96"/>
      <c r="E565211" s="96"/>
      <c r="F565211" s="96"/>
      <c r="G565211" s="141"/>
    </row>
    <row r="565327" spans="2:7" x14ac:dyDescent="0.25">
      <c r="B565327" s="96"/>
      <c r="C565327" s="96"/>
      <c r="D565327" s="96"/>
      <c r="E565327" s="96"/>
      <c r="F565327" s="96"/>
      <c r="G565327" s="141"/>
    </row>
    <row r="565328" spans="2:7" x14ac:dyDescent="0.25">
      <c r="B565328" s="96"/>
      <c r="C565328" s="96"/>
      <c r="D565328" s="96"/>
      <c r="E565328" s="96"/>
      <c r="F565328" s="96"/>
      <c r="G565328" s="141"/>
    </row>
    <row r="565329" spans="2:7" x14ac:dyDescent="0.25">
      <c r="B565329" s="96"/>
      <c r="C565329" s="96"/>
      <c r="D565329" s="96"/>
      <c r="E565329" s="96"/>
      <c r="F565329" s="96"/>
      <c r="G565329" s="141"/>
    </row>
    <row r="565330" spans="2:7" x14ac:dyDescent="0.25">
      <c r="B565330" s="96"/>
      <c r="C565330" s="96"/>
      <c r="D565330" s="96"/>
      <c r="E565330" s="96"/>
      <c r="F565330" s="96"/>
      <c r="G565330" s="141"/>
    </row>
    <row r="565331" spans="2:7" x14ac:dyDescent="0.25">
      <c r="B565331" s="96"/>
      <c r="C565331" s="96"/>
      <c r="D565331" s="96"/>
      <c r="E565331" s="96"/>
      <c r="F565331" s="96"/>
      <c r="G565331" s="141"/>
    </row>
    <row r="565447" spans="2:7" x14ac:dyDescent="0.25">
      <c r="B565447" s="96"/>
      <c r="C565447" s="96"/>
      <c r="D565447" s="96"/>
      <c r="E565447" s="96"/>
      <c r="F565447" s="96"/>
      <c r="G565447" s="141"/>
    </row>
    <row r="565448" spans="2:7" x14ac:dyDescent="0.25">
      <c r="B565448" s="96"/>
      <c r="C565448" s="96"/>
      <c r="D565448" s="96"/>
      <c r="E565448" s="96"/>
      <c r="F565448" s="96"/>
      <c r="G565448" s="141"/>
    </row>
    <row r="565449" spans="2:7" x14ac:dyDescent="0.25">
      <c r="B565449" s="96"/>
      <c r="C565449" s="96"/>
      <c r="D565449" s="96"/>
      <c r="E565449" s="96"/>
      <c r="F565449" s="96"/>
      <c r="G565449" s="141"/>
    </row>
    <row r="565450" spans="2:7" x14ac:dyDescent="0.25">
      <c r="B565450" s="96"/>
      <c r="C565450" s="96"/>
      <c r="D565450" s="96"/>
      <c r="E565450" s="96"/>
      <c r="F565450" s="96"/>
      <c r="G565450" s="141"/>
    </row>
    <row r="565451" spans="2:7" x14ac:dyDescent="0.25">
      <c r="B565451" s="96"/>
      <c r="C565451" s="96"/>
      <c r="D565451" s="96"/>
      <c r="E565451" s="96"/>
      <c r="F565451" s="96"/>
      <c r="G565451" s="141"/>
    </row>
    <row r="565567" spans="2:7" x14ac:dyDescent="0.25">
      <c r="B565567" s="96"/>
      <c r="C565567" s="96"/>
      <c r="D565567" s="96"/>
      <c r="E565567" s="96"/>
      <c r="F565567" s="96"/>
      <c r="G565567" s="141"/>
    </row>
    <row r="565568" spans="2:7" x14ac:dyDescent="0.25">
      <c r="B565568" s="96"/>
      <c r="C565568" s="96"/>
      <c r="D565568" s="96"/>
      <c r="E565568" s="96"/>
      <c r="F565568" s="96"/>
      <c r="G565568" s="141"/>
    </row>
    <row r="565569" spans="2:7" x14ac:dyDescent="0.25">
      <c r="B565569" s="96"/>
      <c r="C565569" s="96"/>
      <c r="D565569" s="96"/>
      <c r="E565569" s="96"/>
      <c r="F565569" s="96"/>
      <c r="G565569" s="141"/>
    </row>
    <row r="565570" spans="2:7" x14ac:dyDescent="0.25">
      <c r="B565570" s="96"/>
      <c r="C565570" s="96"/>
      <c r="D565570" s="96"/>
      <c r="E565570" s="96"/>
      <c r="F565570" s="96"/>
      <c r="G565570" s="141"/>
    </row>
    <row r="565571" spans="2:7" x14ac:dyDescent="0.25">
      <c r="B565571" s="96"/>
      <c r="C565571" s="96"/>
      <c r="D565571" s="96"/>
      <c r="E565571" s="96"/>
      <c r="F565571" s="96"/>
      <c r="G565571" s="141"/>
    </row>
    <row r="565687" spans="2:7" x14ac:dyDescent="0.25">
      <c r="B565687" s="96"/>
      <c r="C565687" s="96"/>
      <c r="D565687" s="96"/>
      <c r="E565687" s="96"/>
      <c r="F565687" s="96"/>
      <c r="G565687" s="141"/>
    </row>
    <row r="565688" spans="2:7" x14ac:dyDescent="0.25">
      <c r="B565688" s="96"/>
      <c r="C565688" s="96"/>
      <c r="D565688" s="96"/>
      <c r="E565688" s="96"/>
      <c r="F565688" s="96"/>
      <c r="G565688" s="141"/>
    </row>
    <row r="565689" spans="2:7" x14ac:dyDescent="0.25">
      <c r="B565689" s="96"/>
      <c r="C565689" s="96"/>
      <c r="D565689" s="96"/>
      <c r="E565689" s="96"/>
      <c r="F565689" s="96"/>
      <c r="G565689" s="141"/>
    </row>
    <row r="565690" spans="2:7" x14ac:dyDescent="0.25">
      <c r="B565690" s="96"/>
      <c r="C565690" s="96"/>
      <c r="D565690" s="96"/>
      <c r="E565690" s="96"/>
      <c r="F565690" s="96"/>
      <c r="G565690" s="141"/>
    </row>
    <row r="565691" spans="2:7" x14ac:dyDescent="0.25">
      <c r="B565691" s="96"/>
      <c r="C565691" s="96"/>
      <c r="D565691" s="96"/>
      <c r="E565691" s="96"/>
      <c r="F565691" s="96"/>
      <c r="G565691" s="141"/>
    </row>
    <row r="565807" spans="2:7" x14ac:dyDescent="0.25">
      <c r="B565807" s="96"/>
      <c r="C565807" s="96"/>
      <c r="D565807" s="96"/>
      <c r="E565807" s="96"/>
      <c r="F565807" s="96"/>
      <c r="G565807" s="141"/>
    </row>
    <row r="565808" spans="2:7" x14ac:dyDescent="0.25">
      <c r="B565808" s="96"/>
      <c r="C565808" s="96"/>
      <c r="D565808" s="96"/>
      <c r="E565808" s="96"/>
      <c r="F565808" s="96"/>
      <c r="G565808" s="141"/>
    </row>
    <row r="565809" spans="2:7" x14ac:dyDescent="0.25">
      <c r="B565809" s="96"/>
      <c r="C565809" s="96"/>
      <c r="D565809" s="96"/>
      <c r="E565809" s="96"/>
      <c r="F565809" s="96"/>
      <c r="G565809" s="141"/>
    </row>
    <row r="565810" spans="2:7" x14ac:dyDescent="0.25">
      <c r="B565810" s="96"/>
      <c r="C565810" s="96"/>
      <c r="D565810" s="96"/>
      <c r="E565810" s="96"/>
      <c r="F565810" s="96"/>
      <c r="G565810" s="141"/>
    </row>
    <row r="565811" spans="2:7" x14ac:dyDescent="0.25">
      <c r="B565811" s="96"/>
      <c r="C565811" s="96"/>
      <c r="D565811" s="96"/>
      <c r="E565811" s="96"/>
      <c r="F565811" s="96"/>
      <c r="G565811" s="141"/>
    </row>
    <row r="565927" spans="2:7" x14ac:dyDescent="0.25">
      <c r="B565927" s="96"/>
      <c r="C565927" s="96"/>
      <c r="D565927" s="96"/>
      <c r="E565927" s="96"/>
      <c r="F565927" s="96"/>
      <c r="G565927" s="141"/>
    </row>
    <row r="565928" spans="2:7" x14ac:dyDescent="0.25">
      <c r="B565928" s="96"/>
      <c r="C565928" s="96"/>
      <c r="D565928" s="96"/>
      <c r="E565928" s="96"/>
      <c r="F565928" s="96"/>
      <c r="G565928" s="141"/>
    </row>
    <row r="565929" spans="2:7" x14ac:dyDescent="0.25">
      <c r="B565929" s="96"/>
      <c r="C565929" s="96"/>
      <c r="D565929" s="96"/>
      <c r="E565929" s="96"/>
      <c r="F565929" s="96"/>
      <c r="G565929" s="141"/>
    </row>
    <row r="565930" spans="2:7" x14ac:dyDescent="0.25">
      <c r="B565930" s="96"/>
      <c r="C565930" s="96"/>
      <c r="D565930" s="96"/>
      <c r="E565930" s="96"/>
      <c r="F565930" s="96"/>
      <c r="G565930" s="141"/>
    </row>
    <row r="565931" spans="2:7" x14ac:dyDescent="0.25">
      <c r="B565931" s="96"/>
      <c r="C565931" s="96"/>
      <c r="D565931" s="96"/>
      <c r="E565931" s="96"/>
      <c r="F565931" s="96"/>
      <c r="G565931" s="141"/>
    </row>
    <row r="566047" spans="2:7" x14ac:dyDescent="0.25">
      <c r="B566047" s="96"/>
      <c r="C566047" s="96"/>
      <c r="D566047" s="96"/>
      <c r="E566047" s="96"/>
      <c r="F566047" s="96"/>
      <c r="G566047" s="141"/>
    </row>
    <row r="566048" spans="2:7" x14ac:dyDescent="0.25">
      <c r="B566048" s="96"/>
      <c r="C566048" s="96"/>
      <c r="D566048" s="96"/>
      <c r="E566048" s="96"/>
      <c r="F566048" s="96"/>
      <c r="G566048" s="141"/>
    </row>
    <row r="566049" spans="2:7" x14ac:dyDescent="0.25">
      <c r="B566049" s="96"/>
      <c r="C566049" s="96"/>
      <c r="D566049" s="96"/>
      <c r="E566049" s="96"/>
      <c r="F566049" s="96"/>
      <c r="G566049" s="141"/>
    </row>
    <row r="566050" spans="2:7" x14ac:dyDescent="0.25">
      <c r="B566050" s="96"/>
      <c r="C566050" s="96"/>
      <c r="D566050" s="96"/>
      <c r="E566050" s="96"/>
      <c r="F566050" s="96"/>
      <c r="G566050" s="141"/>
    </row>
    <row r="566051" spans="2:7" x14ac:dyDescent="0.25">
      <c r="B566051" s="96"/>
      <c r="C566051" s="96"/>
      <c r="D566051" s="96"/>
      <c r="E566051" s="96"/>
      <c r="F566051" s="96"/>
      <c r="G566051" s="141"/>
    </row>
    <row r="566167" spans="2:7" x14ac:dyDescent="0.25">
      <c r="B566167" s="96"/>
      <c r="C566167" s="96"/>
      <c r="D566167" s="96"/>
      <c r="E566167" s="96"/>
      <c r="F566167" s="96"/>
      <c r="G566167" s="141"/>
    </row>
    <row r="566168" spans="2:7" x14ac:dyDescent="0.25">
      <c r="B566168" s="96"/>
      <c r="C566168" s="96"/>
      <c r="D566168" s="96"/>
      <c r="E566168" s="96"/>
      <c r="F566168" s="96"/>
      <c r="G566168" s="141"/>
    </row>
    <row r="566169" spans="2:7" x14ac:dyDescent="0.25">
      <c r="B566169" s="96"/>
      <c r="C566169" s="96"/>
      <c r="D566169" s="96"/>
      <c r="E566169" s="96"/>
      <c r="F566169" s="96"/>
      <c r="G566169" s="141"/>
    </row>
    <row r="566170" spans="2:7" x14ac:dyDescent="0.25">
      <c r="B566170" s="96"/>
      <c r="C566170" s="96"/>
      <c r="D566170" s="96"/>
      <c r="E566170" s="96"/>
      <c r="F566170" s="96"/>
      <c r="G566170" s="141"/>
    </row>
    <row r="566171" spans="2:7" x14ac:dyDescent="0.25">
      <c r="B566171" s="96"/>
      <c r="C566171" s="96"/>
      <c r="D566171" s="96"/>
      <c r="E566171" s="96"/>
      <c r="F566171" s="96"/>
      <c r="G566171" s="141"/>
    </row>
    <row r="566287" spans="2:7" x14ac:dyDescent="0.25">
      <c r="B566287" s="96"/>
      <c r="C566287" s="96"/>
      <c r="D566287" s="96"/>
      <c r="E566287" s="96"/>
      <c r="F566287" s="96"/>
      <c r="G566287" s="141"/>
    </row>
    <row r="566288" spans="2:7" x14ac:dyDescent="0.25">
      <c r="B566288" s="96"/>
      <c r="C566288" s="96"/>
      <c r="D566288" s="96"/>
      <c r="E566288" s="96"/>
      <c r="F566288" s="96"/>
      <c r="G566288" s="141"/>
    </row>
    <row r="566289" spans="2:7" x14ac:dyDescent="0.25">
      <c r="B566289" s="96"/>
      <c r="C566289" s="96"/>
      <c r="D566289" s="96"/>
      <c r="E566289" s="96"/>
      <c r="F566289" s="96"/>
      <c r="G566289" s="141"/>
    </row>
    <row r="566290" spans="2:7" x14ac:dyDescent="0.25">
      <c r="B566290" s="96"/>
      <c r="C566290" s="96"/>
      <c r="D566290" s="96"/>
      <c r="E566290" s="96"/>
      <c r="F566290" s="96"/>
      <c r="G566290" s="141"/>
    </row>
    <row r="566291" spans="2:7" x14ac:dyDescent="0.25">
      <c r="B566291" s="96"/>
      <c r="C566291" s="96"/>
      <c r="D566291" s="96"/>
      <c r="E566291" s="96"/>
      <c r="F566291" s="96"/>
      <c r="G566291" s="141"/>
    </row>
    <row r="566407" spans="2:7" x14ac:dyDescent="0.25">
      <c r="B566407" s="96"/>
      <c r="C566407" s="96"/>
      <c r="D566407" s="96"/>
      <c r="E566407" s="96"/>
      <c r="F566407" s="96"/>
      <c r="G566407" s="141"/>
    </row>
    <row r="566408" spans="2:7" x14ac:dyDescent="0.25">
      <c r="B566408" s="96"/>
      <c r="C566408" s="96"/>
      <c r="D566408" s="96"/>
      <c r="E566408" s="96"/>
      <c r="F566408" s="96"/>
      <c r="G566408" s="141"/>
    </row>
    <row r="566409" spans="2:7" x14ac:dyDescent="0.25">
      <c r="B566409" s="96"/>
      <c r="C566409" s="96"/>
      <c r="D566409" s="96"/>
      <c r="E566409" s="96"/>
      <c r="F566409" s="96"/>
      <c r="G566409" s="141"/>
    </row>
    <row r="566410" spans="2:7" x14ac:dyDescent="0.25">
      <c r="B566410" s="96"/>
      <c r="C566410" s="96"/>
      <c r="D566410" s="96"/>
      <c r="E566410" s="96"/>
      <c r="F566410" s="96"/>
      <c r="G566410" s="141"/>
    </row>
    <row r="566411" spans="2:7" x14ac:dyDescent="0.25">
      <c r="B566411" s="96"/>
      <c r="C566411" s="96"/>
      <c r="D566411" s="96"/>
      <c r="E566411" s="96"/>
      <c r="F566411" s="96"/>
      <c r="G566411" s="141"/>
    </row>
    <row r="566527" spans="2:7" x14ac:dyDescent="0.25">
      <c r="B566527" s="96"/>
      <c r="C566527" s="96"/>
      <c r="D566527" s="96"/>
      <c r="E566527" s="96"/>
      <c r="F566527" s="96"/>
      <c r="G566527" s="141"/>
    </row>
    <row r="566528" spans="2:7" x14ac:dyDescent="0.25">
      <c r="B566528" s="96"/>
      <c r="C566528" s="96"/>
      <c r="D566528" s="96"/>
      <c r="E566528" s="96"/>
      <c r="F566528" s="96"/>
      <c r="G566528" s="141"/>
    </row>
    <row r="566529" spans="2:7" x14ac:dyDescent="0.25">
      <c r="B566529" s="96"/>
      <c r="C566529" s="96"/>
      <c r="D566529" s="96"/>
      <c r="E566529" s="96"/>
      <c r="F566529" s="96"/>
      <c r="G566529" s="141"/>
    </row>
    <row r="566530" spans="2:7" x14ac:dyDescent="0.25">
      <c r="B566530" s="96"/>
      <c r="C566530" s="96"/>
      <c r="D566530" s="96"/>
      <c r="E566530" s="96"/>
      <c r="F566530" s="96"/>
      <c r="G566530" s="141"/>
    </row>
    <row r="566531" spans="2:7" x14ac:dyDescent="0.25">
      <c r="B566531" s="96"/>
      <c r="C566531" s="96"/>
      <c r="D566531" s="96"/>
      <c r="E566531" s="96"/>
      <c r="F566531" s="96"/>
      <c r="G566531" s="141"/>
    </row>
    <row r="566647" spans="2:7" x14ac:dyDescent="0.25">
      <c r="B566647" s="96"/>
      <c r="C566647" s="96"/>
      <c r="D566647" s="96"/>
      <c r="E566647" s="96"/>
      <c r="F566647" s="96"/>
      <c r="G566647" s="141"/>
    </row>
    <row r="566648" spans="2:7" x14ac:dyDescent="0.25">
      <c r="B566648" s="96"/>
      <c r="C566648" s="96"/>
      <c r="D566648" s="96"/>
      <c r="E566648" s="96"/>
      <c r="F566648" s="96"/>
      <c r="G566648" s="141"/>
    </row>
    <row r="566649" spans="2:7" x14ac:dyDescent="0.25">
      <c r="B566649" s="96"/>
      <c r="C566649" s="96"/>
      <c r="D566649" s="96"/>
      <c r="E566649" s="96"/>
      <c r="F566649" s="96"/>
      <c r="G566649" s="141"/>
    </row>
    <row r="566650" spans="2:7" x14ac:dyDescent="0.25">
      <c r="B566650" s="96"/>
      <c r="C566650" s="96"/>
      <c r="D566650" s="96"/>
      <c r="E566650" s="96"/>
      <c r="F566650" s="96"/>
      <c r="G566650" s="141"/>
    </row>
    <row r="566651" spans="2:7" x14ac:dyDescent="0.25">
      <c r="B566651" s="96"/>
      <c r="C566651" s="96"/>
      <c r="D566651" s="96"/>
      <c r="E566651" s="96"/>
      <c r="F566651" s="96"/>
      <c r="G566651" s="141"/>
    </row>
    <row r="566767" spans="2:7" x14ac:dyDescent="0.25">
      <c r="B566767" s="96"/>
      <c r="C566767" s="96"/>
      <c r="D566767" s="96"/>
      <c r="E566767" s="96"/>
      <c r="F566767" s="96"/>
      <c r="G566767" s="141"/>
    </row>
    <row r="566768" spans="2:7" x14ac:dyDescent="0.25">
      <c r="B566768" s="96"/>
      <c r="C566768" s="96"/>
      <c r="D566768" s="96"/>
      <c r="E566768" s="96"/>
      <c r="F566768" s="96"/>
      <c r="G566768" s="141"/>
    </row>
    <row r="566769" spans="2:7" x14ac:dyDescent="0.25">
      <c r="B566769" s="96"/>
      <c r="C566769" s="96"/>
      <c r="D566769" s="96"/>
      <c r="E566769" s="96"/>
      <c r="F566769" s="96"/>
      <c r="G566769" s="141"/>
    </row>
    <row r="566770" spans="2:7" x14ac:dyDescent="0.25">
      <c r="B566770" s="96"/>
      <c r="C566770" s="96"/>
      <c r="D566770" s="96"/>
      <c r="E566770" s="96"/>
      <c r="F566770" s="96"/>
      <c r="G566770" s="141"/>
    </row>
    <row r="566771" spans="2:7" x14ac:dyDescent="0.25">
      <c r="B566771" s="96"/>
      <c r="C566771" s="96"/>
      <c r="D566771" s="96"/>
      <c r="E566771" s="96"/>
      <c r="F566771" s="96"/>
      <c r="G566771" s="141"/>
    </row>
    <row r="566887" spans="2:7" x14ac:dyDescent="0.25">
      <c r="B566887" s="96"/>
      <c r="C566887" s="96"/>
      <c r="D566887" s="96"/>
      <c r="E566887" s="96"/>
      <c r="F566887" s="96"/>
      <c r="G566887" s="141"/>
    </row>
    <row r="566888" spans="2:7" x14ac:dyDescent="0.25">
      <c r="B566888" s="96"/>
      <c r="C566888" s="96"/>
      <c r="D566888" s="96"/>
      <c r="E566888" s="96"/>
      <c r="F566888" s="96"/>
      <c r="G566888" s="141"/>
    </row>
    <row r="566889" spans="2:7" x14ac:dyDescent="0.25">
      <c r="B566889" s="96"/>
      <c r="C566889" s="96"/>
      <c r="D566889" s="96"/>
      <c r="E566889" s="96"/>
      <c r="F566889" s="96"/>
      <c r="G566889" s="141"/>
    </row>
    <row r="566890" spans="2:7" x14ac:dyDescent="0.25">
      <c r="B566890" s="96"/>
      <c r="C566890" s="96"/>
      <c r="D566890" s="96"/>
      <c r="E566890" s="96"/>
      <c r="F566890" s="96"/>
      <c r="G566890" s="141"/>
    </row>
    <row r="566891" spans="2:7" x14ac:dyDescent="0.25">
      <c r="B566891" s="96"/>
      <c r="C566891" s="96"/>
      <c r="D566891" s="96"/>
      <c r="E566891" s="96"/>
      <c r="F566891" s="96"/>
      <c r="G566891" s="141"/>
    </row>
    <row r="567007" spans="2:7" x14ac:dyDescent="0.25">
      <c r="B567007" s="96"/>
      <c r="C567007" s="96"/>
      <c r="D567007" s="96"/>
      <c r="E567007" s="96"/>
      <c r="F567007" s="96"/>
      <c r="G567007" s="141"/>
    </row>
    <row r="567008" spans="2:7" x14ac:dyDescent="0.25">
      <c r="B567008" s="96"/>
      <c r="C567008" s="96"/>
      <c r="D567008" s="96"/>
      <c r="E567008" s="96"/>
      <c r="F567008" s="96"/>
      <c r="G567008" s="141"/>
    </row>
    <row r="567009" spans="2:7" x14ac:dyDescent="0.25">
      <c r="B567009" s="96"/>
      <c r="C567009" s="96"/>
      <c r="D567009" s="96"/>
      <c r="E567009" s="96"/>
      <c r="F567009" s="96"/>
      <c r="G567009" s="141"/>
    </row>
    <row r="567010" spans="2:7" x14ac:dyDescent="0.25">
      <c r="B567010" s="96"/>
      <c r="C567010" s="96"/>
      <c r="D567010" s="96"/>
      <c r="E567010" s="96"/>
      <c r="F567010" s="96"/>
      <c r="G567010" s="141"/>
    </row>
    <row r="567011" spans="2:7" x14ac:dyDescent="0.25">
      <c r="B567011" s="96"/>
      <c r="C567011" s="96"/>
      <c r="D567011" s="96"/>
      <c r="E567011" s="96"/>
      <c r="F567011" s="96"/>
      <c r="G567011" s="141"/>
    </row>
    <row r="567127" spans="2:7" x14ac:dyDescent="0.25">
      <c r="B567127" s="96"/>
      <c r="C567127" s="96"/>
      <c r="D567127" s="96"/>
      <c r="E567127" s="96"/>
      <c r="F567127" s="96"/>
      <c r="G567127" s="141"/>
    </row>
    <row r="567128" spans="2:7" x14ac:dyDescent="0.25">
      <c r="B567128" s="96"/>
      <c r="C567128" s="96"/>
      <c r="D567128" s="96"/>
      <c r="E567128" s="96"/>
      <c r="F567128" s="96"/>
      <c r="G567128" s="141"/>
    </row>
    <row r="567129" spans="2:7" x14ac:dyDescent="0.25">
      <c r="B567129" s="96"/>
      <c r="C567129" s="96"/>
      <c r="D567129" s="96"/>
      <c r="E567129" s="96"/>
      <c r="F567129" s="96"/>
      <c r="G567129" s="141"/>
    </row>
    <row r="567130" spans="2:7" x14ac:dyDescent="0.25">
      <c r="B567130" s="96"/>
      <c r="C567130" s="96"/>
      <c r="D567130" s="96"/>
      <c r="E567130" s="96"/>
      <c r="F567130" s="96"/>
      <c r="G567130" s="141"/>
    </row>
    <row r="567131" spans="2:7" x14ac:dyDescent="0.25">
      <c r="B567131" s="96"/>
      <c r="C567131" s="96"/>
      <c r="D567131" s="96"/>
      <c r="E567131" s="96"/>
      <c r="F567131" s="96"/>
      <c r="G567131" s="141"/>
    </row>
    <row r="567247" spans="2:7" x14ac:dyDescent="0.25">
      <c r="B567247" s="96"/>
      <c r="C567247" s="96"/>
      <c r="D567247" s="96"/>
      <c r="E567247" s="96"/>
      <c r="F567247" s="96"/>
      <c r="G567247" s="141"/>
    </row>
    <row r="567248" spans="2:7" x14ac:dyDescent="0.25">
      <c r="B567248" s="96"/>
      <c r="C567248" s="96"/>
      <c r="D567248" s="96"/>
      <c r="E567248" s="96"/>
      <c r="F567248" s="96"/>
      <c r="G567248" s="141"/>
    </row>
    <row r="567249" spans="2:7" x14ac:dyDescent="0.25">
      <c r="B567249" s="96"/>
      <c r="C567249" s="96"/>
      <c r="D567249" s="96"/>
      <c r="E567249" s="96"/>
      <c r="F567249" s="96"/>
      <c r="G567249" s="141"/>
    </row>
    <row r="567250" spans="2:7" x14ac:dyDescent="0.25">
      <c r="B567250" s="96"/>
      <c r="C567250" s="96"/>
      <c r="D567250" s="96"/>
      <c r="E567250" s="96"/>
      <c r="F567250" s="96"/>
      <c r="G567250" s="141"/>
    </row>
    <row r="567251" spans="2:7" x14ac:dyDescent="0.25">
      <c r="B567251" s="96"/>
      <c r="C567251" s="96"/>
      <c r="D567251" s="96"/>
      <c r="E567251" s="96"/>
      <c r="F567251" s="96"/>
      <c r="G567251" s="141"/>
    </row>
    <row r="567367" spans="2:7" x14ac:dyDescent="0.25">
      <c r="B567367" s="96"/>
      <c r="C567367" s="96"/>
      <c r="D567367" s="96"/>
      <c r="E567367" s="96"/>
      <c r="F567367" s="96"/>
      <c r="G567367" s="141"/>
    </row>
    <row r="567368" spans="2:7" x14ac:dyDescent="0.25">
      <c r="B567368" s="96"/>
      <c r="C567368" s="96"/>
      <c r="D567368" s="96"/>
      <c r="E567368" s="96"/>
      <c r="F567368" s="96"/>
      <c r="G567368" s="141"/>
    </row>
    <row r="567369" spans="2:7" x14ac:dyDescent="0.25">
      <c r="B567369" s="96"/>
      <c r="C567369" s="96"/>
      <c r="D567369" s="96"/>
      <c r="E567369" s="96"/>
      <c r="F567369" s="96"/>
      <c r="G567369" s="141"/>
    </row>
    <row r="567370" spans="2:7" x14ac:dyDescent="0.25">
      <c r="B567370" s="96"/>
      <c r="C567370" s="96"/>
      <c r="D567370" s="96"/>
      <c r="E567370" s="96"/>
      <c r="F567370" s="96"/>
      <c r="G567370" s="141"/>
    </row>
    <row r="567371" spans="2:7" x14ac:dyDescent="0.25">
      <c r="B567371" s="96"/>
      <c r="C567371" s="96"/>
      <c r="D567371" s="96"/>
      <c r="E567371" s="96"/>
      <c r="F567371" s="96"/>
      <c r="G567371" s="141"/>
    </row>
    <row r="567487" spans="2:7" x14ac:dyDescent="0.25">
      <c r="B567487" s="96"/>
      <c r="C567487" s="96"/>
      <c r="D567487" s="96"/>
      <c r="E567487" s="96"/>
      <c r="F567487" s="96"/>
      <c r="G567487" s="141"/>
    </row>
    <row r="567488" spans="2:7" x14ac:dyDescent="0.25">
      <c r="B567488" s="96"/>
      <c r="C567488" s="96"/>
      <c r="D567488" s="96"/>
      <c r="E567488" s="96"/>
      <c r="F567488" s="96"/>
      <c r="G567488" s="141"/>
    </row>
    <row r="567489" spans="2:7" x14ac:dyDescent="0.25">
      <c r="B567489" s="96"/>
      <c r="C567489" s="96"/>
      <c r="D567489" s="96"/>
      <c r="E567489" s="96"/>
      <c r="F567489" s="96"/>
      <c r="G567489" s="141"/>
    </row>
    <row r="567490" spans="2:7" x14ac:dyDescent="0.25">
      <c r="B567490" s="96"/>
      <c r="C567490" s="96"/>
      <c r="D567490" s="96"/>
      <c r="E567490" s="96"/>
      <c r="F567490" s="96"/>
      <c r="G567490" s="141"/>
    </row>
    <row r="567491" spans="2:7" x14ac:dyDescent="0.25">
      <c r="B567491" s="96"/>
      <c r="C567491" s="96"/>
      <c r="D567491" s="96"/>
      <c r="E567491" s="96"/>
      <c r="F567491" s="96"/>
      <c r="G567491" s="141"/>
    </row>
    <row r="567607" spans="2:7" x14ac:dyDescent="0.25">
      <c r="B567607" s="96"/>
      <c r="C567607" s="96"/>
      <c r="D567607" s="96"/>
      <c r="E567607" s="96"/>
      <c r="F567607" s="96"/>
      <c r="G567607" s="141"/>
    </row>
    <row r="567608" spans="2:7" x14ac:dyDescent="0.25">
      <c r="B567608" s="96"/>
      <c r="C567608" s="96"/>
      <c r="D567608" s="96"/>
      <c r="E567608" s="96"/>
      <c r="F567608" s="96"/>
      <c r="G567608" s="141"/>
    </row>
    <row r="567609" spans="2:7" x14ac:dyDescent="0.25">
      <c r="B567609" s="96"/>
      <c r="C567609" s="96"/>
      <c r="D567609" s="96"/>
      <c r="E567609" s="96"/>
      <c r="F567609" s="96"/>
      <c r="G567609" s="141"/>
    </row>
    <row r="567610" spans="2:7" x14ac:dyDescent="0.25">
      <c r="B567610" s="96"/>
      <c r="C567610" s="96"/>
      <c r="D567610" s="96"/>
      <c r="E567610" s="96"/>
      <c r="F567610" s="96"/>
      <c r="G567610" s="141"/>
    </row>
    <row r="567611" spans="2:7" x14ac:dyDescent="0.25">
      <c r="B567611" s="96"/>
      <c r="C567611" s="96"/>
      <c r="D567611" s="96"/>
      <c r="E567611" s="96"/>
      <c r="F567611" s="96"/>
      <c r="G567611" s="141"/>
    </row>
    <row r="567727" spans="2:7" x14ac:dyDescent="0.25">
      <c r="B567727" s="96"/>
      <c r="C567727" s="96"/>
      <c r="D567727" s="96"/>
      <c r="E567727" s="96"/>
      <c r="F567727" s="96"/>
      <c r="G567727" s="141"/>
    </row>
    <row r="567728" spans="2:7" x14ac:dyDescent="0.25">
      <c r="B567728" s="96"/>
      <c r="C567728" s="96"/>
      <c r="D567728" s="96"/>
      <c r="E567728" s="96"/>
      <c r="F567728" s="96"/>
      <c r="G567728" s="141"/>
    </row>
    <row r="567729" spans="2:7" x14ac:dyDescent="0.25">
      <c r="B567729" s="96"/>
      <c r="C567729" s="96"/>
      <c r="D567729" s="96"/>
      <c r="E567729" s="96"/>
      <c r="F567729" s="96"/>
      <c r="G567729" s="141"/>
    </row>
    <row r="567730" spans="2:7" x14ac:dyDescent="0.25">
      <c r="B567730" s="96"/>
      <c r="C567730" s="96"/>
      <c r="D567730" s="96"/>
      <c r="E567730" s="96"/>
      <c r="F567730" s="96"/>
      <c r="G567730" s="141"/>
    </row>
    <row r="567731" spans="2:7" x14ac:dyDescent="0.25">
      <c r="B567731" s="96"/>
      <c r="C567731" s="96"/>
      <c r="D567731" s="96"/>
      <c r="E567731" s="96"/>
      <c r="F567731" s="96"/>
      <c r="G567731" s="141"/>
    </row>
    <row r="567847" spans="2:7" x14ac:dyDescent="0.25">
      <c r="B567847" s="96"/>
      <c r="C567847" s="96"/>
      <c r="D567847" s="96"/>
      <c r="E567847" s="96"/>
      <c r="F567847" s="96"/>
      <c r="G567847" s="141"/>
    </row>
    <row r="567848" spans="2:7" x14ac:dyDescent="0.25">
      <c r="B567848" s="96"/>
      <c r="C567848" s="96"/>
      <c r="D567848" s="96"/>
      <c r="E567848" s="96"/>
      <c r="F567848" s="96"/>
      <c r="G567848" s="141"/>
    </row>
    <row r="567849" spans="2:7" x14ac:dyDescent="0.25">
      <c r="B567849" s="96"/>
      <c r="C567849" s="96"/>
      <c r="D567849" s="96"/>
      <c r="E567849" s="96"/>
      <c r="F567849" s="96"/>
      <c r="G567849" s="141"/>
    </row>
    <row r="567850" spans="2:7" x14ac:dyDescent="0.25">
      <c r="B567850" s="96"/>
      <c r="C567850" s="96"/>
      <c r="D567850" s="96"/>
      <c r="E567850" s="96"/>
      <c r="F567850" s="96"/>
      <c r="G567850" s="141"/>
    </row>
    <row r="567851" spans="2:7" x14ac:dyDescent="0.25">
      <c r="B567851" s="96"/>
      <c r="C567851" s="96"/>
      <c r="D567851" s="96"/>
      <c r="E567851" s="96"/>
      <c r="F567851" s="96"/>
      <c r="G567851" s="141"/>
    </row>
    <row r="567967" spans="2:7" x14ac:dyDescent="0.25">
      <c r="B567967" s="96"/>
      <c r="C567967" s="96"/>
      <c r="D567967" s="96"/>
      <c r="E567967" s="96"/>
      <c r="F567967" s="96"/>
      <c r="G567967" s="141"/>
    </row>
    <row r="567968" spans="2:7" x14ac:dyDescent="0.25">
      <c r="B567968" s="96"/>
      <c r="C567968" s="96"/>
      <c r="D567968" s="96"/>
      <c r="E567968" s="96"/>
      <c r="F567968" s="96"/>
      <c r="G567968" s="141"/>
    </row>
    <row r="567969" spans="2:7" x14ac:dyDescent="0.25">
      <c r="B567969" s="96"/>
      <c r="C567969" s="96"/>
      <c r="D567969" s="96"/>
      <c r="E567969" s="96"/>
      <c r="F567969" s="96"/>
      <c r="G567969" s="141"/>
    </row>
    <row r="567970" spans="2:7" x14ac:dyDescent="0.25">
      <c r="B567970" s="96"/>
      <c r="C567970" s="96"/>
      <c r="D567970" s="96"/>
      <c r="E567970" s="96"/>
      <c r="F567970" s="96"/>
      <c r="G567970" s="141"/>
    </row>
    <row r="567971" spans="2:7" x14ac:dyDescent="0.25">
      <c r="B567971" s="96"/>
      <c r="C567971" s="96"/>
      <c r="D567971" s="96"/>
      <c r="E567971" s="96"/>
      <c r="F567971" s="96"/>
      <c r="G567971" s="141"/>
    </row>
    <row r="568087" spans="2:7" x14ac:dyDescent="0.25">
      <c r="B568087" s="96"/>
      <c r="C568087" s="96"/>
      <c r="D568087" s="96"/>
      <c r="E568087" s="96"/>
      <c r="F568087" s="96"/>
      <c r="G568087" s="141"/>
    </row>
    <row r="568088" spans="2:7" x14ac:dyDescent="0.25">
      <c r="B568088" s="96"/>
      <c r="C568088" s="96"/>
      <c r="D568088" s="96"/>
      <c r="E568088" s="96"/>
      <c r="F568088" s="96"/>
      <c r="G568088" s="141"/>
    </row>
    <row r="568089" spans="2:7" x14ac:dyDescent="0.25">
      <c r="B568089" s="96"/>
      <c r="C568089" s="96"/>
      <c r="D568089" s="96"/>
      <c r="E568089" s="96"/>
      <c r="F568089" s="96"/>
      <c r="G568089" s="141"/>
    </row>
    <row r="568090" spans="2:7" x14ac:dyDescent="0.25">
      <c r="B568090" s="96"/>
      <c r="C568090" s="96"/>
      <c r="D568090" s="96"/>
      <c r="E568090" s="96"/>
      <c r="F568090" s="96"/>
      <c r="G568090" s="141"/>
    </row>
    <row r="568091" spans="2:7" x14ac:dyDescent="0.25">
      <c r="B568091" s="96"/>
      <c r="C568091" s="96"/>
      <c r="D568091" s="96"/>
      <c r="E568091" s="96"/>
      <c r="F568091" s="96"/>
      <c r="G568091" s="141"/>
    </row>
    <row r="568207" spans="2:7" x14ac:dyDescent="0.25">
      <c r="B568207" s="96"/>
      <c r="C568207" s="96"/>
      <c r="D568207" s="96"/>
      <c r="E568207" s="96"/>
      <c r="F568207" s="96"/>
      <c r="G568207" s="141"/>
    </row>
    <row r="568208" spans="2:7" x14ac:dyDescent="0.25">
      <c r="B568208" s="96"/>
      <c r="C568208" s="96"/>
      <c r="D568208" s="96"/>
      <c r="E568208" s="96"/>
      <c r="F568208" s="96"/>
      <c r="G568208" s="141"/>
    </row>
    <row r="568209" spans="2:7" x14ac:dyDescent="0.25">
      <c r="B568209" s="96"/>
      <c r="C568209" s="96"/>
      <c r="D568209" s="96"/>
      <c r="E568209" s="96"/>
      <c r="F568209" s="96"/>
      <c r="G568209" s="141"/>
    </row>
    <row r="568210" spans="2:7" x14ac:dyDescent="0.25">
      <c r="B568210" s="96"/>
      <c r="C568210" s="96"/>
      <c r="D568210" s="96"/>
      <c r="E568210" s="96"/>
      <c r="F568210" s="96"/>
      <c r="G568210" s="141"/>
    </row>
    <row r="568211" spans="2:7" x14ac:dyDescent="0.25">
      <c r="B568211" s="96"/>
      <c r="C568211" s="96"/>
      <c r="D568211" s="96"/>
      <c r="E568211" s="96"/>
      <c r="F568211" s="96"/>
      <c r="G568211" s="141"/>
    </row>
    <row r="568327" spans="2:7" x14ac:dyDescent="0.25">
      <c r="B568327" s="96"/>
      <c r="C568327" s="96"/>
      <c r="D568327" s="96"/>
      <c r="E568327" s="96"/>
      <c r="F568327" s="96"/>
      <c r="G568327" s="141"/>
    </row>
    <row r="568328" spans="2:7" x14ac:dyDescent="0.25">
      <c r="B568328" s="96"/>
      <c r="C568328" s="96"/>
      <c r="D568328" s="96"/>
      <c r="E568328" s="96"/>
      <c r="F568328" s="96"/>
      <c r="G568328" s="141"/>
    </row>
    <row r="568329" spans="2:7" x14ac:dyDescent="0.25">
      <c r="B568329" s="96"/>
      <c r="C568329" s="96"/>
      <c r="D568329" s="96"/>
      <c r="E568329" s="96"/>
      <c r="F568329" s="96"/>
      <c r="G568329" s="141"/>
    </row>
    <row r="568330" spans="2:7" x14ac:dyDescent="0.25">
      <c r="B568330" s="96"/>
      <c r="C568330" s="96"/>
      <c r="D568330" s="96"/>
      <c r="E568330" s="96"/>
      <c r="F568330" s="96"/>
      <c r="G568330" s="141"/>
    </row>
    <row r="568331" spans="2:7" x14ac:dyDescent="0.25">
      <c r="B568331" s="96"/>
      <c r="C568331" s="96"/>
      <c r="D568331" s="96"/>
      <c r="E568331" s="96"/>
      <c r="F568331" s="96"/>
      <c r="G568331" s="141"/>
    </row>
    <row r="568447" spans="2:7" x14ac:dyDescent="0.25">
      <c r="B568447" s="96"/>
      <c r="C568447" s="96"/>
      <c r="D568447" s="96"/>
      <c r="E568447" s="96"/>
      <c r="F568447" s="96"/>
      <c r="G568447" s="141"/>
    </row>
    <row r="568448" spans="2:7" x14ac:dyDescent="0.25">
      <c r="B568448" s="96"/>
      <c r="C568448" s="96"/>
      <c r="D568448" s="96"/>
      <c r="E568448" s="96"/>
      <c r="F568448" s="96"/>
      <c r="G568448" s="141"/>
    </row>
    <row r="568449" spans="2:7" x14ac:dyDescent="0.25">
      <c r="B568449" s="96"/>
      <c r="C568449" s="96"/>
      <c r="D568449" s="96"/>
      <c r="E568449" s="96"/>
      <c r="F568449" s="96"/>
      <c r="G568449" s="141"/>
    </row>
    <row r="568450" spans="2:7" x14ac:dyDescent="0.25">
      <c r="B568450" s="96"/>
      <c r="C568450" s="96"/>
      <c r="D568450" s="96"/>
      <c r="E568450" s="96"/>
      <c r="F568450" s="96"/>
      <c r="G568450" s="141"/>
    </row>
    <row r="568451" spans="2:7" x14ac:dyDescent="0.25">
      <c r="B568451" s="96"/>
      <c r="C568451" s="96"/>
      <c r="D568451" s="96"/>
      <c r="E568451" s="96"/>
      <c r="F568451" s="96"/>
      <c r="G568451" s="141"/>
    </row>
    <row r="568567" spans="2:7" x14ac:dyDescent="0.25">
      <c r="B568567" s="96"/>
      <c r="C568567" s="96"/>
      <c r="D568567" s="96"/>
      <c r="E568567" s="96"/>
      <c r="F568567" s="96"/>
      <c r="G568567" s="141"/>
    </row>
    <row r="568568" spans="2:7" x14ac:dyDescent="0.25">
      <c r="B568568" s="96"/>
      <c r="C568568" s="96"/>
      <c r="D568568" s="96"/>
      <c r="E568568" s="96"/>
      <c r="F568568" s="96"/>
      <c r="G568568" s="141"/>
    </row>
    <row r="568569" spans="2:7" x14ac:dyDescent="0.25">
      <c r="B568569" s="96"/>
      <c r="C568569" s="96"/>
      <c r="D568569" s="96"/>
      <c r="E568569" s="96"/>
      <c r="F568569" s="96"/>
      <c r="G568569" s="141"/>
    </row>
    <row r="568570" spans="2:7" x14ac:dyDescent="0.25">
      <c r="B568570" s="96"/>
      <c r="C568570" s="96"/>
      <c r="D568570" s="96"/>
      <c r="E568570" s="96"/>
      <c r="F568570" s="96"/>
      <c r="G568570" s="141"/>
    </row>
    <row r="568571" spans="2:7" x14ac:dyDescent="0.25">
      <c r="B568571" s="96"/>
      <c r="C568571" s="96"/>
      <c r="D568571" s="96"/>
      <c r="E568571" s="96"/>
      <c r="F568571" s="96"/>
      <c r="G568571" s="141"/>
    </row>
    <row r="568687" spans="2:7" x14ac:dyDescent="0.25">
      <c r="B568687" s="96"/>
      <c r="C568687" s="96"/>
      <c r="D568687" s="96"/>
      <c r="E568687" s="96"/>
      <c r="F568687" s="96"/>
      <c r="G568687" s="141"/>
    </row>
    <row r="568688" spans="2:7" x14ac:dyDescent="0.25">
      <c r="B568688" s="96"/>
      <c r="C568688" s="96"/>
      <c r="D568688" s="96"/>
      <c r="E568688" s="96"/>
      <c r="F568688" s="96"/>
      <c r="G568688" s="141"/>
    </row>
    <row r="568689" spans="2:7" x14ac:dyDescent="0.25">
      <c r="B568689" s="96"/>
      <c r="C568689" s="96"/>
      <c r="D568689" s="96"/>
      <c r="E568689" s="96"/>
      <c r="F568689" s="96"/>
      <c r="G568689" s="141"/>
    </row>
    <row r="568690" spans="2:7" x14ac:dyDescent="0.25">
      <c r="B568690" s="96"/>
      <c r="C568690" s="96"/>
      <c r="D568690" s="96"/>
      <c r="E568690" s="96"/>
      <c r="F568690" s="96"/>
      <c r="G568690" s="141"/>
    </row>
    <row r="568691" spans="2:7" x14ac:dyDescent="0.25">
      <c r="B568691" s="96"/>
      <c r="C568691" s="96"/>
      <c r="D568691" s="96"/>
      <c r="E568691" s="96"/>
      <c r="F568691" s="96"/>
      <c r="G568691" s="141"/>
    </row>
    <row r="568807" spans="2:7" x14ac:dyDescent="0.25">
      <c r="B568807" s="96"/>
      <c r="C568807" s="96"/>
      <c r="D568807" s="96"/>
      <c r="E568807" s="96"/>
      <c r="F568807" s="96"/>
      <c r="G568807" s="141"/>
    </row>
    <row r="568808" spans="2:7" x14ac:dyDescent="0.25">
      <c r="B568808" s="96"/>
      <c r="C568808" s="96"/>
      <c r="D568808" s="96"/>
      <c r="E568808" s="96"/>
      <c r="F568808" s="96"/>
      <c r="G568808" s="141"/>
    </row>
    <row r="568809" spans="2:7" x14ac:dyDescent="0.25">
      <c r="B568809" s="96"/>
      <c r="C568809" s="96"/>
      <c r="D568809" s="96"/>
      <c r="E568809" s="96"/>
      <c r="F568809" s="96"/>
      <c r="G568809" s="141"/>
    </row>
    <row r="568810" spans="2:7" x14ac:dyDescent="0.25">
      <c r="B568810" s="96"/>
      <c r="C568810" s="96"/>
      <c r="D568810" s="96"/>
      <c r="E568810" s="96"/>
      <c r="F568810" s="96"/>
      <c r="G568810" s="141"/>
    </row>
    <row r="568811" spans="2:7" x14ac:dyDescent="0.25">
      <c r="B568811" s="96"/>
      <c r="C568811" s="96"/>
      <c r="D568811" s="96"/>
      <c r="E568811" s="96"/>
      <c r="F568811" s="96"/>
      <c r="G568811" s="141"/>
    </row>
    <row r="568927" spans="2:7" x14ac:dyDescent="0.25">
      <c r="B568927" s="96"/>
      <c r="C568927" s="96"/>
      <c r="D568927" s="96"/>
      <c r="E568927" s="96"/>
      <c r="F568927" s="96"/>
      <c r="G568927" s="141"/>
    </row>
    <row r="568928" spans="2:7" x14ac:dyDescent="0.25">
      <c r="B568928" s="96"/>
      <c r="C568928" s="96"/>
      <c r="D568928" s="96"/>
      <c r="E568928" s="96"/>
      <c r="F568928" s="96"/>
      <c r="G568928" s="141"/>
    </row>
    <row r="568929" spans="2:7" x14ac:dyDescent="0.25">
      <c r="B568929" s="96"/>
      <c r="C568929" s="96"/>
      <c r="D568929" s="96"/>
      <c r="E568929" s="96"/>
      <c r="F568929" s="96"/>
      <c r="G568929" s="141"/>
    </row>
    <row r="568930" spans="2:7" x14ac:dyDescent="0.25">
      <c r="B568930" s="96"/>
      <c r="C568930" s="96"/>
      <c r="D568930" s="96"/>
      <c r="E568930" s="96"/>
      <c r="F568930" s="96"/>
      <c r="G568930" s="141"/>
    </row>
    <row r="568931" spans="2:7" x14ac:dyDescent="0.25">
      <c r="B568931" s="96"/>
      <c r="C568931" s="96"/>
      <c r="D568931" s="96"/>
      <c r="E568931" s="96"/>
      <c r="F568931" s="96"/>
      <c r="G568931" s="141"/>
    </row>
    <row r="569047" spans="2:7" x14ac:dyDescent="0.25">
      <c r="B569047" s="96"/>
      <c r="C569047" s="96"/>
      <c r="D569047" s="96"/>
      <c r="E569047" s="96"/>
      <c r="F569047" s="96"/>
      <c r="G569047" s="141"/>
    </row>
    <row r="569048" spans="2:7" x14ac:dyDescent="0.25">
      <c r="B569048" s="96"/>
      <c r="C569048" s="96"/>
      <c r="D569048" s="96"/>
      <c r="E569048" s="96"/>
      <c r="F569048" s="96"/>
      <c r="G569048" s="141"/>
    </row>
    <row r="569049" spans="2:7" x14ac:dyDescent="0.25">
      <c r="B569049" s="96"/>
      <c r="C569049" s="96"/>
      <c r="D569049" s="96"/>
      <c r="E569049" s="96"/>
      <c r="F569049" s="96"/>
      <c r="G569049" s="141"/>
    </row>
    <row r="569050" spans="2:7" x14ac:dyDescent="0.25">
      <c r="B569050" s="96"/>
      <c r="C569050" s="96"/>
      <c r="D569050" s="96"/>
      <c r="E569050" s="96"/>
      <c r="F569050" s="96"/>
      <c r="G569050" s="141"/>
    </row>
    <row r="569051" spans="2:7" x14ac:dyDescent="0.25">
      <c r="B569051" s="96"/>
      <c r="C569051" s="96"/>
      <c r="D569051" s="96"/>
      <c r="E569051" s="96"/>
      <c r="F569051" s="96"/>
      <c r="G569051" s="141"/>
    </row>
    <row r="569167" spans="2:7" x14ac:dyDescent="0.25">
      <c r="B569167" s="96"/>
      <c r="C569167" s="96"/>
      <c r="D569167" s="96"/>
      <c r="E569167" s="96"/>
      <c r="F569167" s="96"/>
      <c r="G569167" s="141"/>
    </row>
    <row r="569168" spans="2:7" x14ac:dyDescent="0.25">
      <c r="B569168" s="96"/>
      <c r="C569168" s="96"/>
      <c r="D569168" s="96"/>
      <c r="E569168" s="96"/>
      <c r="F569168" s="96"/>
      <c r="G569168" s="141"/>
    </row>
    <row r="569169" spans="2:7" x14ac:dyDescent="0.25">
      <c r="B569169" s="96"/>
      <c r="C569169" s="96"/>
      <c r="D569169" s="96"/>
      <c r="E569169" s="96"/>
      <c r="F569169" s="96"/>
      <c r="G569169" s="141"/>
    </row>
    <row r="569170" spans="2:7" x14ac:dyDescent="0.25">
      <c r="B569170" s="96"/>
      <c r="C569170" s="96"/>
      <c r="D569170" s="96"/>
      <c r="E569170" s="96"/>
      <c r="F569170" s="96"/>
      <c r="G569170" s="141"/>
    </row>
    <row r="569171" spans="2:7" x14ac:dyDescent="0.25">
      <c r="B569171" s="96"/>
      <c r="C569171" s="96"/>
      <c r="D569171" s="96"/>
      <c r="E569171" s="96"/>
      <c r="F569171" s="96"/>
      <c r="G569171" s="141"/>
    </row>
    <row r="569287" spans="2:7" x14ac:dyDescent="0.25">
      <c r="B569287" s="96"/>
      <c r="C569287" s="96"/>
      <c r="D569287" s="96"/>
      <c r="E569287" s="96"/>
      <c r="F569287" s="96"/>
      <c r="G569287" s="141"/>
    </row>
    <row r="569288" spans="2:7" x14ac:dyDescent="0.25">
      <c r="B569288" s="96"/>
      <c r="C569288" s="96"/>
      <c r="D569288" s="96"/>
      <c r="E569288" s="96"/>
      <c r="F569288" s="96"/>
      <c r="G569288" s="141"/>
    </row>
    <row r="569289" spans="2:7" x14ac:dyDescent="0.25">
      <c r="B569289" s="96"/>
      <c r="C569289" s="96"/>
      <c r="D569289" s="96"/>
      <c r="E569289" s="96"/>
      <c r="F569289" s="96"/>
      <c r="G569289" s="141"/>
    </row>
    <row r="569290" spans="2:7" x14ac:dyDescent="0.25">
      <c r="B569290" s="96"/>
      <c r="C569290" s="96"/>
      <c r="D569290" s="96"/>
      <c r="E569290" s="96"/>
      <c r="F569290" s="96"/>
      <c r="G569290" s="141"/>
    </row>
    <row r="569291" spans="2:7" x14ac:dyDescent="0.25">
      <c r="B569291" s="96"/>
      <c r="C569291" s="96"/>
      <c r="D569291" s="96"/>
      <c r="E569291" s="96"/>
      <c r="F569291" s="96"/>
      <c r="G569291" s="141"/>
    </row>
    <row r="569407" spans="2:7" x14ac:dyDescent="0.25">
      <c r="B569407" s="96"/>
      <c r="C569407" s="96"/>
      <c r="D569407" s="96"/>
      <c r="E569407" s="96"/>
      <c r="F569407" s="96"/>
      <c r="G569407" s="141"/>
    </row>
    <row r="569408" spans="2:7" x14ac:dyDescent="0.25">
      <c r="B569408" s="96"/>
      <c r="C569408" s="96"/>
      <c r="D569408" s="96"/>
      <c r="E569408" s="96"/>
      <c r="F569408" s="96"/>
      <c r="G569408" s="141"/>
    </row>
    <row r="569409" spans="2:7" x14ac:dyDescent="0.25">
      <c r="B569409" s="96"/>
      <c r="C569409" s="96"/>
      <c r="D569409" s="96"/>
      <c r="E569409" s="96"/>
      <c r="F569409" s="96"/>
      <c r="G569409" s="141"/>
    </row>
    <row r="569410" spans="2:7" x14ac:dyDescent="0.25">
      <c r="B569410" s="96"/>
      <c r="C569410" s="96"/>
      <c r="D569410" s="96"/>
      <c r="E569410" s="96"/>
      <c r="F569410" s="96"/>
      <c r="G569410" s="141"/>
    </row>
    <row r="569411" spans="2:7" x14ac:dyDescent="0.25">
      <c r="B569411" s="96"/>
      <c r="C569411" s="96"/>
      <c r="D569411" s="96"/>
      <c r="E569411" s="96"/>
      <c r="F569411" s="96"/>
      <c r="G569411" s="141"/>
    </row>
    <row r="569527" spans="2:7" x14ac:dyDescent="0.25">
      <c r="B569527" s="96"/>
      <c r="C569527" s="96"/>
      <c r="D569527" s="96"/>
      <c r="E569527" s="96"/>
      <c r="F569527" s="96"/>
      <c r="G569527" s="141"/>
    </row>
    <row r="569528" spans="2:7" x14ac:dyDescent="0.25">
      <c r="B569528" s="96"/>
      <c r="C569528" s="96"/>
      <c r="D569528" s="96"/>
      <c r="E569528" s="96"/>
      <c r="F569528" s="96"/>
      <c r="G569528" s="141"/>
    </row>
    <row r="569529" spans="2:7" x14ac:dyDescent="0.25">
      <c r="B569529" s="96"/>
      <c r="C569529" s="96"/>
      <c r="D569529" s="96"/>
      <c r="E569529" s="96"/>
      <c r="F569529" s="96"/>
      <c r="G569529" s="141"/>
    </row>
    <row r="569530" spans="2:7" x14ac:dyDescent="0.25">
      <c r="B569530" s="96"/>
      <c r="C569530" s="96"/>
      <c r="D569530" s="96"/>
      <c r="E569530" s="96"/>
      <c r="F569530" s="96"/>
      <c r="G569530" s="141"/>
    </row>
    <row r="569531" spans="2:7" x14ac:dyDescent="0.25">
      <c r="B569531" s="96"/>
      <c r="C569531" s="96"/>
      <c r="D569531" s="96"/>
      <c r="E569531" s="96"/>
      <c r="F569531" s="96"/>
      <c r="G569531" s="141"/>
    </row>
    <row r="569647" spans="2:7" x14ac:dyDescent="0.25">
      <c r="B569647" s="96"/>
      <c r="C569647" s="96"/>
      <c r="D569647" s="96"/>
      <c r="E569647" s="96"/>
      <c r="F569647" s="96"/>
      <c r="G569647" s="141"/>
    </row>
    <row r="569648" spans="2:7" x14ac:dyDescent="0.25">
      <c r="B569648" s="96"/>
      <c r="C569648" s="96"/>
      <c r="D569648" s="96"/>
      <c r="E569648" s="96"/>
      <c r="F569648" s="96"/>
      <c r="G569648" s="141"/>
    </row>
    <row r="569649" spans="2:7" x14ac:dyDescent="0.25">
      <c r="B569649" s="96"/>
      <c r="C569649" s="96"/>
      <c r="D569649" s="96"/>
      <c r="E569649" s="96"/>
      <c r="F569649" s="96"/>
      <c r="G569649" s="141"/>
    </row>
    <row r="569650" spans="2:7" x14ac:dyDescent="0.25">
      <c r="B569650" s="96"/>
      <c r="C569650" s="96"/>
      <c r="D569650" s="96"/>
      <c r="E569650" s="96"/>
      <c r="F569650" s="96"/>
      <c r="G569650" s="141"/>
    </row>
    <row r="569651" spans="2:7" x14ac:dyDescent="0.25">
      <c r="B569651" s="96"/>
      <c r="C569651" s="96"/>
      <c r="D569651" s="96"/>
      <c r="E569651" s="96"/>
      <c r="F569651" s="96"/>
      <c r="G569651" s="141"/>
    </row>
    <row r="569767" spans="2:7" x14ac:dyDescent="0.25">
      <c r="B569767" s="96"/>
      <c r="C569767" s="96"/>
      <c r="D569767" s="96"/>
      <c r="E569767" s="96"/>
      <c r="F569767" s="96"/>
      <c r="G569767" s="141"/>
    </row>
    <row r="569768" spans="2:7" x14ac:dyDescent="0.25">
      <c r="B569768" s="96"/>
      <c r="C569768" s="96"/>
      <c r="D569768" s="96"/>
      <c r="E569768" s="96"/>
      <c r="F569768" s="96"/>
      <c r="G569768" s="141"/>
    </row>
    <row r="569769" spans="2:7" x14ac:dyDescent="0.25">
      <c r="B569769" s="96"/>
      <c r="C569769" s="96"/>
      <c r="D569769" s="96"/>
      <c r="E569769" s="96"/>
      <c r="F569769" s="96"/>
      <c r="G569769" s="141"/>
    </row>
    <row r="569770" spans="2:7" x14ac:dyDescent="0.25">
      <c r="B569770" s="96"/>
      <c r="C569770" s="96"/>
      <c r="D569770" s="96"/>
      <c r="E569770" s="96"/>
      <c r="F569770" s="96"/>
      <c r="G569770" s="141"/>
    </row>
    <row r="569771" spans="2:7" x14ac:dyDescent="0.25">
      <c r="B569771" s="96"/>
      <c r="C569771" s="96"/>
      <c r="D569771" s="96"/>
      <c r="E569771" s="96"/>
      <c r="F569771" s="96"/>
      <c r="G569771" s="141"/>
    </row>
    <row r="569887" spans="2:7" x14ac:dyDescent="0.25">
      <c r="B569887" s="96"/>
      <c r="C569887" s="96"/>
      <c r="D569887" s="96"/>
      <c r="E569887" s="96"/>
      <c r="F569887" s="96"/>
      <c r="G569887" s="141"/>
    </row>
    <row r="569888" spans="2:7" x14ac:dyDescent="0.25">
      <c r="B569888" s="96"/>
      <c r="C569888" s="96"/>
      <c r="D569888" s="96"/>
      <c r="E569888" s="96"/>
      <c r="F569888" s="96"/>
      <c r="G569888" s="141"/>
    </row>
    <row r="569889" spans="2:7" x14ac:dyDescent="0.25">
      <c r="B569889" s="96"/>
      <c r="C569889" s="96"/>
      <c r="D569889" s="96"/>
      <c r="E569889" s="96"/>
      <c r="F569889" s="96"/>
      <c r="G569889" s="141"/>
    </row>
    <row r="569890" spans="2:7" x14ac:dyDescent="0.25">
      <c r="B569890" s="96"/>
      <c r="C569890" s="96"/>
      <c r="D569890" s="96"/>
      <c r="E569890" s="96"/>
      <c r="F569890" s="96"/>
      <c r="G569890" s="141"/>
    </row>
    <row r="569891" spans="2:7" x14ac:dyDescent="0.25">
      <c r="B569891" s="96"/>
      <c r="C569891" s="96"/>
      <c r="D569891" s="96"/>
      <c r="E569891" s="96"/>
      <c r="F569891" s="96"/>
      <c r="G569891" s="141"/>
    </row>
    <row r="570007" spans="2:7" x14ac:dyDescent="0.25">
      <c r="B570007" s="96"/>
      <c r="C570007" s="96"/>
      <c r="D570007" s="96"/>
      <c r="E570007" s="96"/>
      <c r="F570007" s="96"/>
      <c r="G570007" s="141"/>
    </row>
    <row r="570008" spans="2:7" x14ac:dyDescent="0.25">
      <c r="B570008" s="96"/>
      <c r="C570008" s="96"/>
      <c r="D570008" s="96"/>
      <c r="E570008" s="96"/>
      <c r="F570008" s="96"/>
      <c r="G570008" s="141"/>
    </row>
    <row r="570009" spans="2:7" x14ac:dyDescent="0.25">
      <c r="B570009" s="96"/>
      <c r="C570009" s="96"/>
      <c r="D570009" s="96"/>
      <c r="E570009" s="96"/>
      <c r="F570009" s="96"/>
      <c r="G570009" s="141"/>
    </row>
    <row r="570010" spans="2:7" x14ac:dyDescent="0.25">
      <c r="B570010" s="96"/>
      <c r="C570010" s="96"/>
      <c r="D570010" s="96"/>
      <c r="E570010" s="96"/>
      <c r="F570010" s="96"/>
      <c r="G570010" s="141"/>
    </row>
    <row r="570011" spans="2:7" x14ac:dyDescent="0.25">
      <c r="B570011" s="96"/>
      <c r="C570011" s="96"/>
      <c r="D570011" s="96"/>
      <c r="E570011" s="96"/>
      <c r="F570011" s="96"/>
      <c r="G570011" s="141"/>
    </row>
    <row r="570127" spans="2:7" x14ac:dyDescent="0.25">
      <c r="B570127" s="96"/>
      <c r="C570127" s="96"/>
      <c r="D570127" s="96"/>
      <c r="E570127" s="96"/>
      <c r="F570127" s="96"/>
      <c r="G570127" s="141"/>
    </row>
    <row r="570128" spans="2:7" x14ac:dyDescent="0.25">
      <c r="B570128" s="96"/>
      <c r="C570128" s="96"/>
      <c r="D570128" s="96"/>
      <c r="E570128" s="96"/>
      <c r="F570128" s="96"/>
      <c r="G570128" s="141"/>
    </row>
    <row r="570129" spans="2:7" x14ac:dyDescent="0.25">
      <c r="B570129" s="96"/>
      <c r="C570129" s="96"/>
      <c r="D570129" s="96"/>
      <c r="E570129" s="96"/>
      <c r="F570129" s="96"/>
      <c r="G570129" s="141"/>
    </row>
    <row r="570130" spans="2:7" x14ac:dyDescent="0.25">
      <c r="B570130" s="96"/>
      <c r="C570130" s="96"/>
      <c r="D570130" s="96"/>
      <c r="E570130" s="96"/>
      <c r="F570130" s="96"/>
      <c r="G570130" s="141"/>
    </row>
    <row r="570131" spans="2:7" x14ac:dyDescent="0.25">
      <c r="B570131" s="96"/>
      <c r="C570131" s="96"/>
      <c r="D570131" s="96"/>
      <c r="E570131" s="96"/>
      <c r="F570131" s="96"/>
      <c r="G570131" s="141"/>
    </row>
    <row r="570247" spans="2:7" x14ac:dyDescent="0.25">
      <c r="B570247" s="96"/>
      <c r="C570247" s="96"/>
      <c r="D570247" s="96"/>
      <c r="E570247" s="96"/>
      <c r="F570247" s="96"/>
      <c r="G570247" s="141"/>
    </row>
    <row r="570248" spans="2:7" x14ac:dyDescent="0.25">
      <c r="B570248" s="96"/>
      <c r="C570248" s="96"/>
      <c r="D570248" s="96"/>
      <c r="E570248" s="96"/>
      <c r="F570248" s="96"/>
      <c r="G570248" s="141"/>
    </row>
    <row r="570249" spans="2:7" x14ac:dyDescent="0.25">
      <c r="B570249" s="96"/>
      <c r="C570249" s="96"/>
      <c r="D570249" s="96"/>
      <c r="E570249" s="96"/>
      <c r="F570249" s="96"/>
      <c r="G570249" s="141"/>
    </row>
    <row r="570250" spans="2:7" x14ac:dyDescent="0.25">
      <c r="B570250" s="96"/>
      <c r="C570250" s="96"/>
      <c r="D570250" s="96"/>
      <c r="E570250" s="96"/>
      <c r="F570250" s="96"/>
      <c r="G570250" s="141"/>
    </row>
    <row r="570251" spans="2:7" x14ac:dyDescent="0.25">
      <c r="B570251" s="96"/>
      <c r="C570251" s="96"/>
      <c r="D570251" s="96"/>
      <c r="E570251" s="96"/>
      <c r="F570251" s="96"/>
      <c r="G570251" s="141"/>
    </row>
    <row r="570367" spans="2:7" x14ac:dyDescent="0.25">
      <c r="B570367" s="96"/>
      <c r="C570367" s="96"/>
      <c r="D570367" s="96"/>
      <c r="E570367" s="96"/>
      <c r="F570367" s="96"/>
      <c r="G570367" s="141"/>
    </row>
    <row r="570368" spans="2:7" x14ac:dyDescent="0.25">
      <c r="B570368" s="96"/>
      <c r="C570368" s="96"/>
      <c r="D570368" s="96"/>
      <c r="E570368" s="96"/>
      <c r="F570368" s="96"/>
      <c r="G570368" s="141"/>
    </row>
    <row r="570369" spans="2:7" x14ac:dyDescent="0.25">
      <c r="B570369" s="96"/>
      <c r="C570369" s="96"/>
      <c r="D570369" s="96"/>
      <c r="E570369" s="96"/>
      <c r="F570369" s="96"/>
      <c r="G570369" s="141"/>
    </row>
    <row r="570370" spans="2:7" x14ac:dyDescent="0.25">
      <c r="B570370" s="96"/>
      <c r="C570370" s="96"/>
      <c r="D570370" s="96"/>
      <c r="E570370" s="96"/>
      <c r="F570370" s="96"/>
      <c r="G570370" s="141"/>
    </row>
    <row r="570371" spans="2:7" x14ac:dyDescent="0.25">
      <c r="B570371" s="96"/>
      <c r="C570371" s="96"/>
      <c r="D570371" s="96"/>
      <c r="E570371" s="96"/>
      <c r="F570371" s="96"/>
      <c r="G570371" s="141"/>
    </row>
    <row r="570487" spans="2:7" x14ac:dyDescent="0.25">
      <c r="B570487" s="96"/>
      <c r="C570487" s="96"/>
      <c r="D570487" s="96"/>
      <c r="E570487" s="96"/>
      <c r="F570487" s="96"/>
      <c r="G570487" s="141"/>
    </row>
    <row r="570488" spans="2:7" x14ac:dyDescent="0.25">
      <c r="B570488" s="96"/>
      <c r="C570488" s="96"/>
      <c r="D570488" s="96"/>
      <c r="E570488" s="96"/>
      <c r="F570488" s="96"/>
      <c r="G570488" s="141"/>
    </row>
    <row r="570489" spans="2:7" x14ac:dyDescent="0.25">
      <c r="B570489" s="96"/>
      <c r="C570489" s="96"/>
      <c r="D570489" s="96"/>
      <c r="E570489" s="96"/>
      <c r="F570489" s="96"/>
      <c r="G570489" s="141"/>
    </row>
    <row r="570490" spans="2:7" x14ac:dyDescent="0.25">
      <c r="B570490" s="96"/>
      <c r="C570490" s="96"/>
      <c r="D570490" s="96"/>
      <c r="E570490" s="96"/>
      <c r="F570490" s="96"/>
      <c r="G570490" s="141"/>
    </row>
    <row r="570491" spans="2:7" x14ac:dyDescent="0.25">
      <c r="B570491" s="96"/>
      <c r="C570491" s="96"/>
      <c r="D570491" s="96"/>
      <c r="E570491" s="96"/>
      <c r="F570491" s="96"/>
      <c r="G570491" s="141"/>
    </row>
    <row r="570607" spans="2:7" x14ac:dyDescent="0.25">
      <c r="B570607" s="96"/>
      <c r="C570607" s="96"/>
      <c r="D570607" s="96"/>
      <c r="E570607" s="96"/>
      <c r="F570607" s="96"/>
      <c r="G570607" s="141"/>
    </row>
    <row r="570608" spans="2:7" x14ac:dyDescent="0.25">
      <c r="B570608" s="96"/>
      <c r="C570608" s="96"/>
      <c r="D570608" s="96"/>
      <c r="E570608" s="96"/>
      <c r="F570608" s="96"/>
      <c r="G570608" s="141"/>
    </row>
    <row r="570609" spans="2:7" x14ac:dyDescent="0.25">
      <c r="B570609" s="96"/>
      <c r="C570609" s="96"/>
      <c r="D570609" s="96"/>
      <c r="E570609" s="96"/>
      <c r="F570609" s="96"/>
      <c r="G570609" s="141"/>
    </row>
    <row r="570610" spans="2:7" x14ac:dyDescent="0.25">
      <c r="B570610" s="96"/>
      <c r="C570610" s="96"/>
      <c r="D570610" s="96"/>
      <c r="E570610" s="96"/>
      <c r="F570610" s="96"/>
      <c r="G570610" s="141"/>
    </row>
    <row r="570611" spans="2:7" x14ac:dyDescent="0.25">
      <c r="B570611" s="96"/>
      <c r="C570611" s="96"/>
      <c r="D570611" s="96"/>
      <c r="E570611" s="96"/>
      <c r="F570611" s="96"/>
      <c r="G570611" s="141"/>
    </row>
    <row r="570727" spans="2:7" x14ac:dyDescent="0.25">
      <c r="B570727" s="96"/>
      <c r="C570727" s="96"/>
      <c r="D570727" s="96"/>
      <c r="E570727" s="96"/>
      <c r="F570727" s="96"/>
      <c r="G570727" s="141"/>
    </row>
    <row r="570728" spans="2:7" x14ac:dyDescent="0.25">
      <c r="B570728" s="96"/>
      <c r="C570728" s="96"/>
      <c r="D570728" s="96"/>
      <c r="E570728" s="96"/>
      <c r="F570728" s="96"/>
      <c r="G570728" s="141"/>
    </row>
    <row r="570729" spans="2:7" x14ac:dyDescent="0.25">
      <c r="B570729" s="96"/>
      <c r="C570729" s="96"/>
      <c r="D570729" s="96"/>
      <c r="E570729" s="96"/>
      <c r="F570729" s="96"/>
      <c r="G570729" s="141"/>
    </row>
    <row r="570730" spans="2:7" x14ac:dyDescent="0.25">
      <c r="B570730" s="96"/>
      <c r="C570730" s="96"/>
      <c r="D570730" s="96"/>
      <c r="E570730" s="96"/>
      <c r="F570730" s="96"/>
      <c r="G570730" s="141"/>
    </row>
    <row r="570731" spans="2:7" x14ac:dyDescent="0.25">
      <c r="B570731" s="96"/>
      <c r="C570731" s="96"/>
      <c r="D570731" s="96"/>
      <c r="E570731" s="96"/>
      <c r="F570731" s="96"/>
      <c r="G570731" s="141"/>
    </row>
    <row r="570847" spans="2:7" x14ac:dyDescent="0.25">
      <c r="B570847" s="96"/>
      <c r="C570847" s="96"/>
      <c r="D570847" s="96"/>
      <c r="E570847" s="96"/>
      <c r="F570847" s="96"/>
      <c r="G570847" s="141"/>
    </row>
    <row r="570848" spans="2:7" x14ac:dyDescent="0.25">
      <c r="B570848" s="96"/>
      <c r="C570848" s="96"/>
      <c r="D570848" s="96"/>
      <c r="E570848" s="96"/>
      <c r="F570848" s="96"/>
      <c r="G570848" s="141"/>
    </row>
    <row r="570849" spans="2:7" x14ac:dyDescent="0.25">
      <c r="B570849" s="96"/>
      <c r="C570849" s="96"/>
      <c r="D570849" s="96"/>
      <c r="E570849" s="96"/>
      <c r="F570849" s="96"/>
      <c r="G570849" s="141"/>
    </row>
    <row r="570850" spans="2:7" x14ac:dyDescent="0.25">
      <c r="B570850" s="96"/>
      <c r="C570850" s="96"/>
      <c r="D570850" s="96"/>
      <c r="E570850" s="96"/>
      <c r="F570850" s="96"/>
      <c r="G570850" s="141"/>
    </row>
    <row r="570851" spans="2:7" x14ac:dyDescent="0.25">
      <c r="B570851" s="96"/>
      <c r="C570851" s="96"/>
      <c r="D570851" s="96"/>
      <c r="E570851" s="96"/>
      <c r="F570851" s="96"/>
      <c r="G570851" s="141"/>
    </row>
    <row r="570967" spans="2:7" x14ac:dyDescent="0.25">
      <c r="B570967" s="96"/>
      <c r="C570967" s="96"/>
      <c r="D570967" s="96"/>
      <c r="E570967" s="96"/>
      <c r="F570967" s="96"/>
      <c r="G570967" s="141"/>
    </row>
    <row r="570968" spans="2:7" x14ac:dyDescent="0.25">
      <c r="B570968" s="96"/>
      <c r="C570968" s="96"/>
      <c r="D570968" s="96"/>
      <c r="E570968" s="96"/>
      <c r="F570968" s="96"/>
      <c r="G570968" s="141"/>
    </row>
    <row r="570969" spans="2:7" x14ac:dyDescent="0.25">
      <c r="B570969" s="96"/>
      <c r="C570969" s="96"/>
      <c r="D570969" s="96"/>
      <c r="E570969" s="96"/>
      <c r="F570969" s="96"/>
      <c r="G570969" s="141"/>
    </row>
    <row r="570970" spans="2:7" x14ac:dyDescent="0.25">
      <c r="B570970" s="96"/>
      <c r="C570970" s="96"/>
      <c r="D570970" s="96"/>
      <c r="E570970" s="96"/>
      <c r="F570970" s="96"/>
      <c r="G570970" s="141"/>
    </row>
    <row r="570971" spans="2:7" x14ac:dyDescent="0.25">
      <c r="B570971" s="96"/>
      <c r="C570971" s="96"/>
      <c r="D570971" s="96"/>
      <c r="E570971" s="96"/>
      <c r="F570971" s="96"/>
      <c r="G570971" s="141"/>
    </row>
    <row r="571087" spans="2:7" x14ac:dyDescent="0.25">
      <c r="B571087" s="96"/>
      <c r="C571087" s="96"/>
      <c r="D571087" s="96"/>
      <c r="E571087" s="96"/>
      <c r="F571087" s="96"/>
      <c r="G571087" s="141"/>
    </row>
    <row r="571088" spans="2:7" x14ac:dyDescent="0.25">
      <c r="B571088" s="96"/>
      <c r="C571088" s="96"/>
      <c r="D571088" s="96"/>
      <c r="E571088" s="96"/>
      <c r="F571088" s="96"/>
      <c r="G571088" s="141"/>
    </row>
    <row r="571089" spans="2:7" x14ac:dyDescent="0.25">
      <c r="B571089" s="96"/>
      <c r="C571089" s="96"/>
      <c r="D571089" s="96"/>
      <c r="E571089" s="96"/>
      <c r="F571089" s="96"/>
      <c r="G571089" s="141"/>
    </row>
    <row r="571090" spans="2:7" x14ac:dyDescent="0.25">
      <c r="B571090" s="96"/>
      <c r="C571090" s="96"/>
      <c r="D571090" s="96"/>
      <c r="E571090" s="96"/>
      <c r="F571090" s="96"/>
      <c r="G571090" s="141"/>
    </row>
    <row r="571091" spans="2:7" x14ac:dyDescent="0.25">
      <c r="B571091" s="96"/>
      <c r="C571091" s="96"/>
      <c r="D571091" s="96"/>
      <c r="E571091" s="96"/>
      <c r="F571091" s="96"/>
      <c r="G571091" s="141"/>
    </row>
    <row r="571207" spans="2:7" x14ac:dyDescent="0.25">
      <c r="B571207" s="96"/>
      <c r="C571207" s="96"/>
      <c r="D571207" s="96"/>
      <c r="E571207" s="96"/>
      <c r="F571207" s="96"/>
      <c r="G571207" s="141"/>
    </row>
    <row r="571208" spans="2:7" x14ac:dyDescent="0.25">
      <c r="B571208" s="96"/>
      <c r="C571208" s="96"/>
      <c r="D571208" s="96"/>
      <c r="E571208" s="96"/>
      <c r="F571208" s="96"/>
      <c r="G571208" s="141"/>
    </row>
    <row r="571209" spans="2:7" x14ac:dyDescent="0.25">
      <c r="B571209" s="96"/>
      <c r="C571209" s="96"/>
      <c r="D571209" s="96"/>
      <c r="E571209" s="96"/>
      <c r="F571209" s="96"/>
      <c r="G571209" s="141"/>
    </row>
    <row r="571210" spans="2:7" x14ac:dyDescent="0.25">
      <c r="B571210" s="96"/>
      <c r="C571210" s="96"/>
      <c r="D571210" s="96"/>
      <c r="E571210" s="96"/>
      <c r="F571210" s="96"/>
      <c r="G571210" s="141"/>
    </row>
    <row r="571211" spans="2:7" x14ac:dyDescent="0.25">
      <c r="B571211" s="96"/>
      <c r="C571211" s="96"/>
      <c r="D571211" s="96"/>
      <c r="E571211" s="96"/>
      <c r="F571211" s="96"/>
      <c r="G571211" s="141"/>
    </row>
    <row r="571327" spans="2:7" x14ac:dyDescent="0.25">
      <c r="B571327" s="96"/>
      <c r="C571327" s="96"/>
      <c r="D571327" s="96"/>
      <c r="E571327" s="96"/>
      <c r="F571327" s="96"/>
      <c r="G571327" s="141"/>
    </row>
    <row r="571328" spans="2:7" x14ac:dyDescent="0.25">
      <c r="B571328" s="96"/>
      <c r="C571328" s="96"/>
      <c r="D571328" s="96"/>
      <c r="E571328" s="96"/>
      <c r="F571328" s="96"/>
      <c r="G571328" s="141"/>
    </row>
    <row r="571329" spans="2:7" x14ac:dyDescent="0.25">
      <c r="B571329" s="96"/>
      <c r="C571329" s="96"/>
      <c r="D571329" s="96"/>
      <c r="E571329" s="96"/>
      <c r="F571329" s="96"/>
      <c r="G571329" s="141"/>
    </row>
    <row r="571330" spans="2:7" x14ac:dyDescent="0.25">
      <c r="B571330" s="96"/>
      <c r="C571330" s="96"/>
      <c r="D571330" s="96"/>
      <c r="E571330" s="96"/>
      <c r="F571330" s="96"/>
      <c r="G571330" s="141"/>
    </row>
    <row r="571331" spans="2:7" x14ac:dyDescent="0.25">
      <c r="B571331" s="96"/>
      <c r="C571331" s="96"/>
      <c r="D571331" s="96"/>
      <c r="E571331" s="96"/>
      <c r="F571331" s="96"/>
      <c r="G571331" s="141"/>
    </row>
    <row r="571447" spans="2:7" x14ac:dyDescent="0.25">
      <c r="B571447" s="96"/>
      <c r="C571447" s="96"/>
      <c r="D571447" s="96"/>
      <c r="E571447" s="96"/>
      <c r="F571447" s="96"/>
      <c r="G571447" s="141"/>
    </row>
    <row r="571448" spans="2:7" x14ac:dyDescent="0.25">
      <c r="B571448" s="96"/>
      <c r="C571448" s="96"/>
      <c r="D571448" s="96"/>
      <c r="E571448" s="96"/>
      <c r="F571448" s="96"/>
      <c r="G571448" s="141"/>
    </row>
    <row r="571449" spans="2:7" x14ac:dyDescent="0.25">
      <c r="B571449" s="96"/>
      <c r="C571449" s="96"/>
      <c r="D571449" s="96"/>
      <c r="E571449" s="96"/>
      <c r="F571449" s="96"/>
      <c r="G571449" s="141"/>
    </row>
    <row r="571450" spans="2:7" x14ac:dyDescent="0.25">
      <c r="B571450" s="96"/>
      <c r="C571450" s="96"/>
      <c r="D571450" s="96"/>
      <c r="E571450" s="96"/>
      <c r="F571450" s="96"/>
      <c r="G571450" s="141"/>
    </row>
    <row r="571451" spans="2:7" x14ac:dyDescent="0.25">
      <c r="B571451" s="96"/>
      <c r="C571451" s="96"/>
      <c r="D571451" s="96"/>
      <c r="E571451" s="96"/>
      <c r="F571451" s="96"/>
      <c r="G571451" s="141"/>
    </row>
    <row r="571567" spans="2:7" x14ac:dyDescent="0.25">
      <c r="B571567" s="96"/>
      <c r="C571567" s="96"/>
      <c r="D571567" s="96"/>
      <c r="E571567" s="96"/>
      <c r="F571567" s="96"/>
      <c r="G571567" s="141"/>
    </row>
    <row r="571568" spans="2:7" x14ac:dyDescent="0.25">
      <c r="B571568" s="96"/>
      <c r="C571568" s="96"/>
      <c r="D571568" s="96"/>
      <c r="E571568" s="96"/>
      <c r="F571568" s="96"/>
      <c r="G571568" s="141"/>
    </row>
    <row r="571569" spans="2:7" x14ac:dyDescent="0.25">
      <c r="B571569" s="96"/>
      <c r="C571569" s="96"/>
      <c r="D571569" s="96"/>
      <c r="E571569" s="96"/>
      <c r="F571569" s="96"/>
      <c r="G571569" s="141"/>
    </row>
    <row r="571570" spans="2:7" x14ac:dyDescent="0.25">
      <c r="B571570" s="96"/>
      <c r="C571570" s="96"/>
      <c r="D571570" s="96"/>
      <c r="E571570" s="96"/>
      <c r="F571570" s="96"/>
      <c r="G571570" s="141"/>
    </row>
    <row r="571571" spans="2:7" x14ac:dyDescent="0.25">
      <c r="B571571" s="96"/>
      <c r="C571571" s="96"/>
      <c r="D571571" s="96"/>
      <c r="E571571" s="96"/>
      <c r="F571571" s="96"/>
      <c r="G571571" s="141"/>
    </row>
    <row r="571687" spans="2:7" x14ac:dyDescent="0.25">
      <c r="B571687" s="96"/>
      <c r="C571687" s="96"/>
      <c r="D571687" s="96"/>
      <c r="E571687" s="96"/>
      <c r="F571687" s="96"/>
      <c r="G571687" s="141"/>
    </row>
    <row r="571688" spans="2:7" x14ac:dyDescent="0.25">
      <c r="B571688" s="96"/>
      <c r="C571688" s="96"/>
      <c r="D571688" s="96"/>
      <c r="E571688" s="96"/>
      <c r="F571688" s="96"/>
      <c r="G571688" s="141"/>
    </row>
    <row r="571689" spans="2:7" x14ac:dyDescent="0.25">
      <c r="B571689" s="96"/>
      <c r="C571689" s="96"/>
      <c r="D571689" s="96"/>
      <c r="E571689" s="96"/>
      <c r="F571689" s="96"/>
      <c r="G571689" s="141"/>
    </row>
    <row r="571690" spans="2:7" x14ac:dyDescent="0.25">
      <c r="B571690" s="96"/>
      <c r="C571690" s="96"/>
      <c r="D571690" s="96"/>
      <c r="E571690" s="96"/>
      <c r="F571690" s="96"/>
      <c r="G571690" s="141"/>
    </row>
    <row r="571691" spans="2:7" x14ac:dyDescent="0.25">
      <c r="B571691" s="96"/>
      <c r="C571691" s="96"/>
      <c r="D571691" s="96"/>
      <c r="E571691" s="96"/>
      <c r="F571691" s="96"/>
      <c r="G571691" s="141"/>
    </row>
    <row r="571807" spans="2:7" x14ac:dyDescent="0.25">
      <c r="B571807" s="96"/>
      <c r="C571807" s="96"/>
      <c r="D571807" s="96"/>
      <c r="E571807" s="96"/>
      <c r="F571807" s="96"/>
      <c r="G571807" s="141"/>
    </row>
    <row r="571808" spans="2:7" x14ac:dyDescent="0.25">
      <c r="B571808" s="96"/>
      <c r="C571808" s="96"/>
      <c r="D571808" s="96"/>
      <c r="E571808" s="96"/>
      <c r="F571808" s="96"/>
      <c r="G571808" s="141"/>
    </row>
    <row r="571809" spans="2:7" x14ac:dyDescent="0.25">
      <c r="B571809" s="96"/>
      <c r="C571809" s="96"/>
      <c r="D571809" s="96"/>
      <c r="E571809" s="96"/>
      <c r="F571809" s="96"/>
      <c r="G571809" s="141"/>
    </row>
    <row r="571810" spans="2:7" x14ac:dyDescent="0.25">
      <c r="B571810" s="96"/>
      <c r="C571810" s="96"/>
      <c r="D571810" s="96"/>
      <c r="E571810" s="96"/>
      <c r="F571810" s="96"/>
      <c r="G571810" s="141"/>
    </row>
    <row r="571811" spans="2:7" x14ac:dyDescent="0.25">
      <c r="B571811" s="96"/>
      <c r="C571811" s="96"/>
      <c r="D571811" s="96"/>
      <c r="E571811" s="96"/>
      <c r="F571811" s="96"/>
      <c r="G571811" s="141"/>
    </row>
    <row r="571927" spans="2:7" x14ac:dyDescent="0.25">
      <c r="B571927" s="96"/>
      <c r="C571927" s="96"/>
      <c r="D571927" s="96"/>
      <c r="E571927" s="96"/>
      <c r="F571927" s="96"/>
      <c r="G571927" s="141"/>
    </row>
    <row r="571928" spans="2:7" x14ac:dyDescent="0.25">
      <c r="B571928" s="96"/>
      <c r="C571928" s="96"/>
      <c r="D571928" s="96"/>
      <c r="E571928" s="96"/>
      <c r="F571928" s="96"/>
      <c r="G571928" s="141"/>
    </row>
    <row r="571929" spans="2:7" x14ac:dyDescent="0.25">
      <c r="B571929" s="96"/>
      <c r="C571929" s="96"/>
      <c r="D571929" s="96"/>
      <c r="E571929" s="96"/>
      <c r="F571929" s="96"/>
      <c r="G571929" s="141"/>
    </row>
    <row r="571930" spans="2:7" x14ac:dyDescent="0.25">
      <c r="B571930" s="96"/>
      <c r="C571930" s="96"/>
      <c r="D571930" s="96"/>
      <c r="E571930" s="96"/>
      <c r="F571930" s="96"/>
      <c r="G571930" s="141"/>
    </row>
    <row r="571931" spans="2:7" x14ac:dyDescent="0.25">
      <c r="B571931" s="96"/>
      <c r="C571931" s="96"/>
      <c r="D571931" s="96"/>
      <c r="E571931" s="96"/>
      <c r="F571931" s="96"/>
      <c r="G571931" s="141"/>
    </row>
    <row r="572047" spans="2:7" x14ac:dyDescent="0.25">
      <c r="B572047" s="96"/>
      <c r="C572047" s="96"/>
      <c r="D572047" s="96"/>
      <c r="E572047" s="96"/>
      <c r="F572047" s="96"/>
      <c r="G572047" s="141"/>
    </row>
    <row r="572048" spans="2:7" x14ac:dyDescent="0.25">
      <c r="B572048" s="96"/>
      <c r="C572048" s="96"/>
      <c r="D572048" s="96"/>
      <c r="E572048" s="96"/>
      <c r="F572048" s="96"/>
      <c r="G572048" s="141"/>
    </row>
    <row r="572049" spans="2:7" x14ac:dyDescent="0.25">
      <c r="B572049" s="96"/>
      <c r="C572049" s="96"/>
      <c r="D572049" s="96"/>
      <c r="E572049" s="96"/>
      <c r="F572049" s="96"/>
      <c r="G572049" s="141"/>
    </row>
    <row r="572050" spans="2:7" x14ac:dyDescent="0.25">
      <c r="B572050" s="96"/>
      <c r="C572050" s="96"/>
      <c r="D572050" s="96"/>
      <c r="E572050" s="96"/>
      <c r="F572050" s="96"/>
      <c r="G572050" s="141"/>
    </row>
    <row r="572051" spans="2:7" x14ac:dyDescent="0.25">
      <c r="B572051" s="96"/>
      <c r="C572051" s="96"/>
      <c r="D572051" s="96"/>
      <c r="E572051" s="96"/>
      <c r="F572051" s="96"/>
      <c r="G572051" s="141"/>
    </row>
    <row r="572167" spans="2:7" x14ac:dyDescent="0.25">
      <c r="B572167" s="96"/>
      <c r="C572167" s="96"/>
      <c r="D572167" s="96"/>
      <c r="E572167" s="96"/>
      <c r="F572167" s="96"/>
      <c r="G572167" s="141"/>
    </row>
    <row r="572168" spans="2:7" x14ac:dyDescent="0.25">
      <c r="B572168" s="96"/>
      <c r="C572168" s="96"/>
      <c r="D572168" s="96"/>
      <c r="E572168" s="96"/>
      <c r="F572168" s="96"/>
      <c r="G572168" s="141"/>
    </row>
    <row r="572169" spans="2:7" x14ac:dyDescent="0.25">
      <c r="B572169" s="96"/>
      <c r="C572169" s="96"/>
      <c r="D572169" s="96"/>
      <c r="E572169" s="96"/>
      <c r="F572169" s="96"/>
      <c r="G572169" s="141"/>
    </row>
    <row r="572170" spans="2:7" x14ac:dyDescent="0.25">
      <c r="B572170" s="96"/>
      <c r="C572170" s="96"/>
      <c r="D572170" s="96"/>
      <c r="E572170" s="96"/>
      <c r="F572170" s="96"/>
      <c r="G572170" s="141"/>
    </row>
    <row r="572171" spans="2:7" x14ac:dyDescent="0.25">
      <c r="B572171" s="96"/>
      <c r="C572171" s="96"/>
      <c r="D572171" s="96"/>
      <c r="E572171" s="96"/>
      <c r="F572171" s="96"/>
      <c r="G572171" s="141"/>
    </row>
    <row r="572287" spans="2:7" x14ac:dyDescent="0.25">
      <c r="B572287" s="96"/>
      <c r="C572287" s="96"/>
      <c r="D572287" s="96"/>
      <c r="E572287" s="96"/>
      <c r="F572287" s="96"/>
      <c r="G572287" s="141"/>
    </row>
    <row r="572288" spans="2:7" x14ac:dyDescent="0.25">
      <c r="B572288" s="96"/>
      <c r="C572288" s="96"/>
      <c r="D572288" s="96"/>
      <c r="E572288" s="96"/>
      <c r="F572288" s="96"/>
      <c r="G572288" s="141"/>
    </row>
    <row r="572289" spans="2:7" x14ac:dyDescent="0.25">
      <c r="B572289" s="96"/>
      <c r="C572289" s="96"/>
      <c r="D572289" s="96"/>
      <c r="E572289" s="96"/>
      <c r="F572289" s="96"/>
      <c r="G572289" s="141"/>
    </row>
    <row r="572290" spans="2:7" x14ac:dyDescent="0.25">
      <c r="B572290" s="96"/>
      <c r="C572290" s="96"/>
      <c r="D572290" s="96"/>
      <c r="E572290" s="96"/>
      <c r="F572290" s="96"/>
      <c r="G572290" s="141"/>
    </row>
    <row r="572291" spans="2:7" x14ac:dyDescent="0.25">
      <c r="B572291" s="96"/>
      <c r="C572291" s="96"/>
      <c r="D572291" s="96"/>
      <c r="E572291" s="96"/>
      <c r="F572291" s="96"/>
      <c r="G572291" s="141"/>
    </row>
    <row r="572407" spans="2:7" x14ac:dyDescent="0.25">
      <c r="B572407" s="96"/>
      <c r="C572407" s="96"/>
      <c r="D572407" s="96"/>
      <c r="E572407" s="96"/>
      <c r="F572407" s="96"/>
      <c r="G572407" s="141"/>
    </row>
    <row r="572408" spans="2:7" x14ac:dyDescent="0.25">
      <c r="B572408" s="96"/>
      <c r="C572408" s="96"/>
      <c r="D572408" s="96"/>
      <c r="E572408" s="96"/>
      <c r="F572408" s="96"/>
      <c r="G572408" s="141"/>
    </row>
    <row r="572409" spans="2:7" x14ac:dyDescent="0.25">
      <c r="B572409" s="96"/>
      <c r="C572409" s="96"/>
      <c r="D572409" s="96"/>
      <c r="E572409" s="96"/>
      <c r="F572409" s="96"/>
      <c r="G572409" s="141"/>
    </row>
    <row r="572410" spans="2:7" x14ac:dyDescent="0.25">
      <c r="B572410" s="96"/>
      <c r="C572410" s="96"/>
      <c r="D572410" s="96"/>
      <c r="E572410" s="96"/>
      <c r="F572410" s="96"/>
      <c r="G572410" s="141"/>
    </row>
    <row r="572411" spans="2:7" x14ac:dyDescent="0.25">
      <c r="B572411" s="96"/>
      <c r="C572411" s="96"/>
      <c r="D572411" s="96"/>
      <c r="E572411" s="96"/>
      <c r="F572411" s="96"/>
      <c r="G572411" s="141"/>
    </row>
    <row r="572527" spans="2:7" x14ac:dyDescent="0.25">
      <c r="B572527" s="96"/>
      <c r="C572527" s="96"/>
      <c r="D572527" s="96"/>
      <c r="E572527" s="96"/>
      <c r="F572527" s="96"/>
      <c r="G572527" s="141"/>
    </row>
    <row r="572528" spans="2:7" x14ac:dyDescent="0.25">
      <c r="B572528" s="96"/>
      <c r="C572528" s="96"/>
      <c r="D572528" s="96"/>
      <c r="E572528" s="96"/>
      <c r="F572528" s="96"/>
      <c r="G572528" s="141"/>
    </row>
    <row r="572529" spans="2:7" x14ac:dyDescent="0.25">
      <c r="B572529" s="96"/>
      <c r="C572529" s="96"/>
      <c r="D572529" s="96"/>
      <c r="E572529" s="96"/>
      <c r="F572529" s="96"/>
      <c r="G572529" s="141"/>
    </row>
    <row r="572530" spans="2:7" x14ac:dyDescent="0.25">
      <c r="B572530" s="96"/>
      <c r="C572530" s="96"/>
      <c r="D572530" s="96"/>
      <c r="E572530" s="96"/>
      <c r="F572530" s="96"/>
      <c r="G572530" s="141"/>
    </row>
    <row r="572531" spans="2:7" x14ac:dyDescent="0.25">
      <c r="B572531" s="96"/>
      <c r="C572531" s="96"/>
      <c r="D572531" s="96"/>
      <c r="E572531" s="96"/>
      <c r="F572531" s="96"/>
      <c r="G572531" s="141"/>
    </row>
    <row r="572647" spans="2:7" x14ac:dyDescent="0.25">
      <c r="B572647" s="96"/>
      <c r="C572647" s="96"/>
      <c r="D572647" s="96"/>
      <c r="E572647" s="96"/>
      <c r="F572647" s="96"/>
      <c r="G572647" s="141"/>
    </row>
    <row r="572648" spans="2:7" x14ac:dyDescent="0.25">
      <c r="B572648" s="96"/>
      <c r="C572648" s="96"/>
      <c r="D572648" s="96"/>
      <c r="E572648" s="96"/>
      <c r="F572648" s="96"/>
      <c r="G572648" s="141"/>
    </row>
    <row r="572649" spans="2:7" x14ac:dyDescent="0.25">
      <c r="B572649" s="96"/>
      <c r="C572649" s="96"/>
      <c r="D572649" s="96"/>
      <c r="E572649" s="96"/>
      <c r="F572649" s="96"/>
      <c r="G572649" s="141"/>
    </row>
    <row r="572650" spans="2:7" x14ac:dyDescent="0.25">
      <c r="B572650" s="96"/>
      <c r="C572650" s="96"/>
      <c r="D572650" s="96"/>
      <c r="E572650" s="96"/>
      <c r="F572650" s="96"/>
      <c r="G572650" s="141"/>
    </row>
    <row r="572651" spans="2:7" x14ac:dyDescent="0.25">
      <c r="B572651" s="96"/>
      <c r="C572651" s="96"/>
      <c r="D572651" s="96"/>
      <c r="E572651" s="96"/>
      <c r="F572651" s="96"/>
      <c r="G572651" s="141"/>
    </row>
    <row r="572767" spans="2:7" x14ac:dyDescent="0.25">
      <c r="B572767" s="96"/>
      <c r="C572767" s="96"/>
      <c r="D572767" s="96"/>
      <c r="E572767" s="96"/>
      <c r="F572767" s="96"/>
      <c r="G572767" s="141"/>
    </row>
    <row r="572768" spans="2:7" x14ac:dyDescent="0.25">
      <c r="B572768" s="96"/>
      <c r="C572768" s="96"/>
      <c r="D572768" s="96"/>
      <c r="E572768" s="96"/>
      <c r="F572768" s="96"/>
      <c r="G572768" s="141"/>
    </row>
    <row r="572769" spans="2:7" x14ac:dyDescent="0.25">
      <c r="B572769" s="96"/>
      <c r="C572769" s="96"/>
      <c r="D572769" s="96"/>
      <c r="E572769" s="96"/>
      <c r="F572769" s="96"/>
      <c r="G572769" s="141"/>
    </row>
    <row r="572770" spans="2:7" x14ac:dyDescent="0.25">
      <c r="B572770" s="96"/>
      <c r="C572770" s="96"/>
      <c r="D572770" s="96"/>
      <c r="E572770" s="96"/>
      <c r="F572770" s="96"/>
      <c r="G572770" s="141"/>
    </row>
    <row r="572771" spans="2:7" x14ac:dyDescent="0.25">
      <c r="B572771" s="96"/>
      <c r="C572771" s="96"/>
      <c r="D572771" s="96"/>
      <c r="E572771" s="96"/>
      <c r="F572771" s="96"/>
      <c r="G572771" s="141"/>
    </row>
    <row r="572887" spans="2:7" x14ac:dyDescent="0.25">
      <c r="B572887" s="96"/>
      <c r="C572887" s="96"/>
      <c r="D572887" s="96"/>
      <c r="E572887" s="96"/>
      <c r="F572887" s="96"/>
      <c r="G572887" s="141"/>
    </row>
    <row r="572888" spans="2:7" x14ac:dyDescent="0.25">
      <c r="B572888" s="96"/>
      <c r="C572888" s="96"/>
      <c r="D572888" s="96"/>
      <c r="E572888" s="96"/>
      <c r="F572888" s="96"/>
      <c r="G572888" s="141"/>
    </row>
    <row r="572889" spans="2:7" x14ac:dyDescent="0.25">
      <c r="B572889" s="96"/>
      <c r="C572889" s="96"/>
      <c r="D572889" s="96"/>
      <c r="E572889" s="96"/>
      <c r="F572889" s="96"/>
      <c r="G572889" s="141"/>
    </row>
    <row r="572890" spans="2:7" x14ac:dyDescent="0.25">
      <c r="B572890" s="96"/>
      <c r="C572890" s="96"/>
      <c r="D572890" s="96"/>
      <c r="E572890" s="96"/>
      <c r="F572890" s="96"/>
      <c r="G572890" s="141"/>
    </row>
    <row r="572891" spans="2:7" x14ac:dyDescent="0.25">
      <c r="B572891" s="96"/>
      <c r="C572891" s="96"/>
      <c r="D572891" s="96"/>
      <c r="E572891" s="96"/>
      <c r="F572891" s="96"/>
      <c r="G572891" s="141"/>
    </row>
    <row r="573007" spans="2:7" x14ac:dyDescent="0.25">
      <c r="B573007" s="96"/>
      <c r="C573007" s="96"/>
      <c r="D573007" s="96"/>
      <c r="E573007" s="96"/>
      <c r="F573007" s="96"/>
      <c r="G573007" s="141"/>
    </row>
    <row r="573008" spans="2:7" x14ac:dyDescent="0.25">
      <c r="B573008" s="96"/>
      <c r="C573008" s="96"/>
      <c r="D573008" s="96"/>
      <c r="E573008" s="96"/>
      <c r="F573008" s="96"/>
      <c r="G573008" s="141"/>
    </row>
    <row r="573009" spans="2:7" x14ac:dyDescent="0.25">
      <c r="B573009" s="96"/>
      <c r="C573009" s="96"/>
      <c r="D573009" s="96"/>
      <c r="E573009" s="96"/>
      <c r="F573009" s="96"/>
      <c r="G573009" s="141"/>
    </row>
    <row r="573010" spans="2:7" x14ac:dyDescent="0.25">
      <c r="B573010" s="96"/>
      <c r="C573010" s="96"/>
      <c r="D573010" s="96"/>
      <c r="E573010" s="96"/>
      <c r="F573010" s="96"/>
      <c r="G573010" s="141"/>
    </row>
    <row r="573011" spans="2:7" x14ac:dyDescent="0.25">
      <c r="B573011" s="96"/>
      <c r="C573011" s="96"/>
      <c r="D573011" s="96"/>
      <c r="E573011" s="96"/>
      <c r="F573011" s="96"/>
      <c r="G573011" s="141"/>
    </row>
    <row r="573127" spans="2:7" x14ac:dyDescent="0.25">
      <c r="B573127" s="96"/>
      <c r="C573127" s="96"/>
      <c r="D573127" s="96"/>
      <c r="E573127" s="96"/>
      <c r="F573127" s="96"/>
      <c r="G573127" s="141"/>
    </row>
    <row r="573128" spans="2:7" x14ac:dyDescent="0.25">
      <c r="B573128" s="96"/>
      <c r="C573128" s="96"/>
      <c r="D573128" s="96"/>
      <c r="E573128" s="96"/>
      <c r="F573128" s="96"/>
      <c r="G573128" s="141"/>
    </row>
    <row r="573129" spans="2:7" x14ac:dyDescent="0.25">
      <c r="B573129" s="96"/>
      <c r="C573129" s="96"/>
      <c r="D573129" s="96"/>
      <c r="E573129" s="96"/>
      <c r="F573129" s="96"/>
      <c r="G573129" s="141"/>
    </row>
    <row r="573130" spans="2:7" x14ac:dyDescent="0.25">
      <c r="B573130" s="96"/>
      <c r="C573130" s="96"/>
      <c r="D573130" s="96"/>
      <c r="E573130" s="96"/>
      <c r="F573130" s="96"/>
      <c r="G573130" s="141"/>
    </row>
    <row r="573131" spans="2:7" x14ac:dyDescent="0.25">
      <c r="B573131" s="96"/>
      <c r="C573131" s="96"/>
      <c r="D573131" s="96"/>
      <c r="E573131" s="96"/>
      <c r="F573131" s="96"/>
      <c r="G573131" s="141"/>
    </row>
    <row r="573247" spans="2:7" x14ac:dyDescent="0.25">
      <c r="B573247" s="96"/>
      <c r="C573247" s="96"/>
      <c r="D573247" s="96"/>
      <c r="E573247" s="96"/>
      <c r="F573247" s="96"/>
      <c r="G573247" s="141"/>
    </row>
    <row r="573248" spans="2:7" x14ac:dyDescent="0.25">
      <c r="B573248" s="96"/>
      <c r="C573248" s="96"/>
      <c r="D573248" s="96"/>
      <c r="E573248" s="96"/>
      <c r="F573248" s="96"/>
      <c r="G573248" s="141"/>
    </row>
    <row r="573249" spans="2:7" x14ac:dyDescent="0.25">
      <c r="B573249" s="96"/>
      <c r="C573249" s="96"/>
      <c r="D573249" s="96"/>
      <c r="E573249" s="96"/>
      <c r="F573249" s="96"/>
      <c r="G573249" s="141"/>
    </row>
    <row r="573250" spans="2:7" x14ac:dyDescent="0.25">
      <c r="B573250" s="96"/>
      <c r="C573250" s="96"/>
      <c r="D573250" s="96"/>
      <c r="E573250" s="96"/>
      <c r="F573250" s="96"/>
      <c r="G573250" s="141"/>
    </row>
    <row r="573251" spans="2:7" x14ac:dyDescent="0.25">
      <c r="B573251" s="96"/>
      <c r="C573251" s="96"/>
      <c r="D573251" s="96"/>
      <c r="E573251" s="96"/>
      <c r="F573251" s="96"/>
      <c r="G573251" s="141"/>
    </row>
    <row r="573367" spans="2:7" x14ac:dyDescent="0.25">
      <c r="B573367" s="96"/>
      <c r="C573367" s="96"/>
      <c r="D573367" s="96"/>
      <c r="E573367" s="96"/>
      <c r="F573367" s="96"/>
      <c r="G573367" s="141"/>
    </row>
    <row r="573368" spans="2:7" x14ac:dyDescent="0.25">
      <c r="B573368" s="96"/>
      <c r="C573368" s="96"/>
      <c r="D573368" s="96"/>
      <c r="E573368" s="96"/>
      <c r="F573368" s="96"/>
      <c r="G573368" s="141"/>
    </row>
    <row r="573369" spans="2:7" x14ac:dyDescent="0.25">
      <c r="B573369" s="96"/>
      <c r="C573369" s="96"/>
      <c r="D573369" s="96"/>
      <c r="E573369" s="96"/>
      <c r="F573369" s="96"/>
      <c r="G573369" s="141"/>
    </row>
    <row r="573370" spans="2:7" x14ac:dyDescent="0.25">
      <c r="B573370" s="96"/>
      <c r="C573370" s="96"/>
      <c r="D573370" s="96"/>
      <c r="E573370" s="96"/>
      <c r="F573370" s="96"/>
      <c r="G573370" s="141"/>
    </row>
    <row r="573371" spans="2:7" x14ac:dyDescent="0.25">
      <c r="B573371" s="96"/>
      <c r="C573371" s="96"/>
      <c r="D573371" s="96"/>
      <c r="E573371" s="96"/>
      <c r="F573371" s="96"/>
      <c r="G573371" s="141"/>
    </row>
    <row r="573487" spans="2:7" x14ac:dyDescent="0.25">
      <c r="B573487" s="96"/>
      <c r="C573487" s="96"/>
      <c r="D573487" s="96"/>
      <c r="E573487" s="96"/>
      <c r="F573487" s="96"/>
      <c r="G573487" s="141"/>
    </row>
    <row r="573488" spans="2:7" x14ac:dyDescent="0.25">
      <c r="B573488" s="96"/>
      <c r="C573488" s="96"/>
      <c r="D573488" s="96"/>
      <c r="E573488" s="96"/>
      <c r="F573488" s="96"/>
      <c r="G573488" s="141"/>
    </row>
    <row r="573489" spans="2:7" x14ac:dyDescent="0.25">
      <c r="B573489" s="96"/>
      <c r="C573489" s="96"/>
      <c r="D573489" s="96"/>
      <c r="E573489" s="96"/>
      <c r="F573489" s="96"/>
      <c r="G573489" s="141"/>
    </row>
    <row r="573490" spans="2:7" x14ac:dyDescent="0.25">
      <c r="B573490" s="96"/>
      <c r="C573490" s="96"/>
      <c r="D573490" s="96"/>
      <c r="E573490" s="96"/>
      <c r="F573490" s="96"/>
      <c r="G573490" s="141"/>
    </row>
    <row r="573491" spans="2:7" x14ac:dyDescent="0.25">
      <c r="B573491" s="96"/>
      <c r="C573491" s="96"/>
      <c r="D573491" s="96"/>
      <c r="E573491" s="96"/>
      <c r="F573491" s="96"/>
      <c r="G573491" s="141"/>
    </row>
    <row r="573607" spans="2:7" x14ac:dyDescent="0.25">
      <c r="B573607" s="96"/>
      <c r="C573607" s="96"/>
      <c r="D573607" s="96"/>
      <c r="E573607" s="96"/>
      <c r="F573607" s="96"/>
      <c r="G573607" s="141"/>
    </row>
    <row r="573608" spans="2:7" x14ac:dyDescent="0.25">
      <c r="B573608" s="96"/>
      <c r="C573608" s="96"/>
      <c r="D573608" s="96"/>
      <c r="E573608" s="96"/>
      <c r="F573608" s="96"/>
      <c r="G573608" s="141"/>
    </row>
    <row r="573609" spans="2:7" x14ac:dyDescent="0.25">
      <c r="B573609" s="96"/>
      <c r="C573609" s="96"/>
      <c r="D573609" s="96"/>
      <c r="E573609" s="96"/>
      <c r="F573609" s="96"/>
      <c r="G573609" s="141"/>
    </row>
    <row r="573610" spans="2:7" x14ac:dyDescent="0.25">
      <c r="B573610" s="96"/>
      <c r="C573610" s="96"/>
      <c r="D573610" s="96"/>
      <c r="E573610" s="96"/>
      <c r="F573610" s="96"/>
      <c r="G573610" s="141"/>
    </row>
    <row r="573611" spans="2:7" x14ac:dyDescent="0.25">
      <c r="B573611" s="96"/>
      <c r="C573611" s="96"/>
      <c r="D573611" s="96"/>
      <c r="E573611" s="96"/>
      <c r="F573611" s="96"/>
      <c r="G573611" s="141"/>
    </row>
    <row r="573727" spans="2:7" x14ac:dyDescent="0.25">
      <c r="B573727" s="96"/>
      <c r="C573727" s="96"/>
      <c r="D573727" s="96"/>
      <c r="E573727" s="96"/>
      <c r="F573727" s="96"/>
      <c r="G573727" s="141"/>
    </row>
    <row r="573728" spans="2:7" x14ac:dyDescent="0.25">
      <c r="B573728" s="96"/>
      <c r="C573728" s="96"/>
      <c r="D573728" s="96"/>
      <c r="E573728" s="96"/>
      <c r="F573728" s="96"/>
      <c r="G573728" s="141"/>
    </row>
    <row r="573729" spans="2:7" x14ac:dyDescent="0.25">
      <c r="B573729" s="96"/>
      <c r="C573729" s="96"/>
      <c r="D573729" s="96"/>
      <c r="E573729" s="96"/>
      <c r="F573729" s="96"/>
      <c r="G573729" s="141"/>
    </row>
    <row r="573730" spans="2:7" x14ac:dyDescent="0.25">
      <c r="B573730" s="96"/>
      <c r="C573730" s="96"/>
      <c r="D573730" s="96"/>
      <c r="E573730" s="96"/>
      <c r="F573730" s="96"/>
      <c r="G573730" s="141"/>
    </row>
    <row r="573731" spans="2:7" x14ac:dyDescent="0.25">
      <c r="B573731" s="96"/>
      <c r="C573731" s="96"/>
      <c r="D573731" s="96"/>
      <c r="E573731" s="96"/>
      <c r="F573731" s="96"/>
      <c r="G573731" s="141"/>
    </row>
    <row r="573847" spans="2:7" x14ac:dyDescent="0.25">
      <c r="B573847" s="96"/>
      <c r="C573847" s="96"/>
      <c r="D573847" s="96"/>
      <c r="E573847" s="96"/>
      <c r="F573847" s="96"/>
      <c r="G573847" s="141"/>
    </row>
    <row r="573848" spans="2:7" x14ac:dyDescent="0.25">
      <c r="B573848" s="96"/>
      <c r="C573848" s="96"/>
      <c r="D573848" s="96"/>
      <c r="E573848" s="96"/>
      <c r="F573848" s="96"/>
      <c r="G573848" s="141"/>
    </row>
    <row r="573849" spans="2:7" x14ac:dyDescent="0.25">
      <c r="B573849" s="96"/>
      <c r="C573849" s="96"/>
      <c r="D573849" s="96"/>
      <c r="E573849" s="96"/>
      <c r="F573849" s="96"/>
      <c r="G573849" s="141"/>
    </row>
    <row r="573850" spans="2:7" x14ac:dyDescent="0.25">
      <c r="B573850" s="96"/>
      <c r="C573850" s="96"/>
      <c r="D573850" s="96"/>
      <c r="E573850" s="96"/>
      <c r="F573850" s="96"/>
      <c r="G573850" s="141"/>
    </row>
    <row r="573851" spans="2:7" x14ac:dyDescent="0.25">
      <c r="B573851" s="96"/>
      <c r="C573851" s="96"/>
      <c r="D573851" s="96"/>
      <c r="E573851" s="96"/>
      <c r="F573851" s="96"/>
      <c r="G573851" s="141"/>
    </row>
    <row r="573967" spans="2:7" x14ac:dyDescent="0.25">
      <c r="B573967" s="96"/>
      <c r="C573967" s="96"/>
      <c r="D573967" s="96"/>
      <c r="E573967" s="96"/>
      <c r="F573967" s="96"/>
      <c r="G573967" s="141"/>
    </row>
    <row r="573968" spans="2:7" x14ac:dyDescent="0.25">
      <c r="B573968" s="96"/>
      <c r="C573968" s="96"/>
      <c r="D573968" s="96"/>
      <c r="E573968" s="96"/>
      <c r="F573968" s="96"/>
      <c r="G573968" s="141"/>
    </row>
    <row r="573969" spans="2:7" x14ac:dyDescent="0.25">
      <c r="B573969" s="96"/>
      <c r="C573969" s="96"/>
      <c r="D573969" s="96"/>
      <c r="E573969" s="96"/>
      <c r="F573969" s="96"/>
      <c r="G573969" s="141"/>
    </row>
    <row r="573970" spans="2:7" x14ac:dyDescent="0.25">
      <c r="B573970" s="96"/>
      <c r="C573970" s="96"/>
      <c r="D573970" s="96"/>
      <c r="E573970" s="96"/>
      <c r="F573970" s="96"/>
      <c r="G573970" s="141"/>
    </row>
    <row r="573971" spans="2:7" x14ac:dyDescent="0.25">
      <c r="B573971" s="96"/>
      <c r="C573971" s="96"/>
      <c r="D573971" s="96"/>
      <c r="E573971" s="96"/>
      <c r="F573971" s="96"/>
      <c r="G573971" s="141"/>
    </row>
    <row r="574087" spans="2:7" x14ac:dyDescent="0.25">
      <c r="B574087" s="96"/>
      <c r="C574087" s="96"/>
      <c r="D574087" s="96"/>
      <c r="E574087" s="96"/>
      <c r="F574087" s="96"/>
      <c r="G574087" s="141"/>
    </row>
    <row r="574088" spans="2:7" x14ac:dyDescent="0.25">
      <c r="B574088" s="96"/>
      <c r="C574088" s="96"/>
      <c r="D574088" s="96"/>
      <c r="E574088" s="96"/>
      <c r="F574088" s="96"/>
      <c r="G574088" s="141"/>
    </row>
    <row r="574089" spans="2:7" x14ac:dyDescent="0.25">
      <c r="B574089" s="96"/>
      <c r="C574089" s="96"/>
      <c r="D574089" s="96"/>
      <c r="E574089" s="96"/>
      <c r="F574089" s="96"/>
      <c r="G574089" s="141"/>
    </row>
    <row r="574090" spans="2:7" x14ac:dyDescent="0.25">
      <c r="B574090" s="96"/>
      <c r="C574090" s="96"/>
      <c r="D574090" s="96"/>
      <c r="E574090" s="96"/>
      <c r="F574090" s="96"/>
      <c r="G574090" s="141"/>
    </row>
    <row r="574091" spans="2:7" x14ac:dyDescent="0.25">
      <c r="B574091" s="96"/>
      <c r="C574091" s="96"/>
      <c r="D574091" s="96"/>
      <c r="E574091" s="96"/>
      <c r="F574091" s="96"/>
      <c r="G574091" s="141"/>
    </row>
    <row r="574207" spans="2:7" x14ac:dyDescent="0.25">
      <c r="B574207" s="96"/>
      <c r="C574207" s="96"/>
      <c r="D574207" s="96"/>
      <c r="E574207" s="96"/>
      <c r="F574207" s="96"/>
      <c r="G574207" s="141"/>
    </row>
    <row r="574208" spans="2:7" x14ac:dyDescent="0.25">
      <c r="B574208" s="96"/>
      <c r="C574208" s="96"/>
      <c r="D574208" s="96"/>
      <c r="E574208" s="96"/>
      <c r="F574208" s="96"/>
      <c r="G574208" s="141"/>
    </row>
    <row r="574209" spans="2:7" x14ac:dyDescent="0.25">
      <c r="B574209" s="96"/>
      <c r="C574209" s="96"/>
      <c r="D574209" s="96"/>
      <c r="E574209" s="96"/>
      <c r="F574209" s="96"/>
      <c r="G574209" s="141"/>
    </row>
    <row r="574210" spans="2:7" x14ac:dyDescent="0.25">
      <c r="B574210" s="96"/>
      <c r="C574210" s="96"/>
      <c r="D574210" s="96"/>
      <c r="E574210" s="96"/>
      <c r="F574210" s="96"/>
      <c r="G574210" s="141"/>
    </row>
    <row r="574211" spans="2:7" x14ac:dyDescent="0.25">
      <c r="B574211" s="96"/>
      <c r="C574211" s="96"/>
      <c r="D574211" s="96"/>
      <c r="E574211" s="96"/>
      <c r="F574211" s="96"/>
      <c r="G574211" s="141"/>
    </row>
    <row r="574327" spans="2:7" x14ac:dyDescent="0.25">
      <c r="B574327" s="96"/>
      <c r="C574327" s="96"/>
      <c r="D574327" s="96"/>
      <c r="E574327" s="96"/>
      <c r="F574327" s="96"/>
      <c r="G574327" s="141"/>
    </row>
    <row r="574328" spans="2:7" x14ac:dyDescent="0.25">
      <c r="B574328" s="96"/>
      <c r="C574328" s="96"/>
      <c r="D574328" s="96"/>
      <c r="E574328" s="96"/>
      <c r="F574328" s="96"/>
      <c r="G574328" s="141"/>
    </row>
    <row r="574329" spans="2:7" x14ac:dyDescent="0.25">
      <c r="B574329" s="96"/>
      <c r="C574329" s="96"/>
      <c r="D574329" s="96"/>
      <c r="E574329" s="96"/>
      <c r="F574329" s="96"/>
      <c r="G574329" s="141"/>
    </row>
    <row r="574330" spans="2:7" x14ac:dyDescent="0.25">
      <c r="B574330" s="96"/>
      <c r="C574330" s="96"/>
      <c r="D574330" s="96"/>
      <c r="E574330" s="96"/>
      <c r="F574330" s="96"/>
      <c r="G574330" s="141"/>
    </row>
    <row r="574331" spans="2:7" x14ac:dyDescent="0.25">
      <c r="B574331" s="96"/>
      <c r="C574331" s="96"/>
      <c r="D574331" s="96"/>
      <c r="E574331" s="96"/>
      <c r="F574331" s="96"/>
      <c r="G574331" s="141"/>
    </row>
    <row r="574447" spans="2:7" x14ac:dyDescent="0.25">
      <c r="B574447" s="96"/>
      <c r="C574447" s="96"/>
      <c r="D574447" s="96"/>
      <c r="E574447" s="96"/>
      <c r="F574447" s="96"/>
      <c r="G574447" s="141"/>
    </row>
    <row r="574448" spans="2:7" x14ac:dyDescent="0.25">
      <c r="B574448" s="96"/>
      <c r="C574448" s="96"/>
      <c r="D574448" s="96"/>
      <c r="E574448" s="96"/>
      <c r="F574448" s="96"/>
      <c r="G574448" s="141"/>
    </row>
    <row r="574449" spans="2:7" x14ac:dyDescent="0.25">
      <c r="B574449" s="96"/>
      <c r="C574449" s="96"/>
      <c r="D574449" s="96"/>
      <c r="E574449" s="96"/>
      <c r="F574449" s="96"/>
      <c r="G574449" s="141"/>
    </row>
    <row r="574450" spans="2:7" x14ac:dyDescent="0.25">
      <c r="B574450" s="96"/>
      <c r="C574450" s="96"/>
      <c r="D574450" s="96"/>
      <c r="E574450" s="96"/>
      <c r="F574450" s="96"/>
      <c r="G574450" s="141"/>
    </row>
    <row r="574451" spans="2:7" x14ac:dyDescent="0.25">
      <c r="B574451" s="96"/>
      <c r="C574451" s="96"/>
      <c r="D574451" s="96"/>
      <c r="E574451" s="96"/>
      <c r="F574451" s="96"/>
      <c r="G574451" s="141"/>
    </row>
    <row r="574567" spans="2:7" x14ac:dyDescent="0.25">
      <c r="B574567" s="96"/>
      <c r="C574567" s="96"/>
      <c r="D574567" s="96"/>
      <c r="E574567" s="96"/>
      <c r="F574567" s="96"/>
      <c r="G574567" s="141"/>
    </row>
    <row r="574568" spans="2:7" x14ac:dyDescent="0.25">
      <c r="B574568" s="96"/>
      <c r="C574568" s="96"/>
      <c r="D574568" s="96"/>
      <c r="E574568" s="96"/>
      <c r="F574568" s="96"/>
      <c r="G574568" s="141"/>
    </row>
    <row r="574569" spans="2:7" x14ac:dyDescent="0.25">
      <c r="B574569" s="96"/>
      <c r="C574569" s="96"/>
      <c r="D574569" s="96"/>
      <c r="E574569" s="96"/>
      <c r="F574569" s="96"/>
      <c r="G574569" s="141"/>
    </row>
    <row r="574570" spans="2:7" x14ac:dyDescent="0.25">
      <c r="B574570" s="96"/>
      <c r="C574570" s="96"/>
      <c r="D574570" s="96"/>
      <c r="E574570" s="96"/>
      <c r="F574570" s="96"/>
      <c r="G574570" s="141"/>
    </row>
    <row r="574571" spans="2:7" x14ac:dyDescent="0.25">
      <c r="B574571" s="96"/>
      <c r="C574571" s="96"/>
      <c r="D574571" s="96"/>
      <c r="E574571" s="96"/>
      <c r="F574571" s="96"/>
      <c r="G574571" s="141"/>
    </row>
    <row r="574687" spans="2:7" x14ac:dyDescent="0.25">
      <c r="B574687" s="96"/>
      <c r="C574687" s="96"/>
      <c r="D574687" s="96"/>
      <c r="E574687" s="96"/>
      <c r="F574687" s="96"/>
      <c r="G574687" s="141"/>
    </row>
    <row r="574688" spans="2:7" x14ac:dyDescent="0.25">
      <c r="B574688" s="96"/>
      <c r="C574688" s="96"/>
      <c r="D574688" s="96"/>
      <c r="E574688" s="96"/>
      <c r="F574688" s="96"/>
      <c r="G574688" s="141"/>
    </row>
    <row r="574689" spans="2:7" x14ac:dyDescent="0.25">
      <c r="B574689" s="96"/>
      <c r="C574689" s="96"/>
      <c r="D574689" s="96"/>
      <c r="E574689" s="96"/>
      <c r="F574689" s="96"/>
      <c r="G574689" s="141"/>
    </row>
    <row r="574690" spans="2:7" x14ac:dyDescent="0.25">
      <c r="B574690" s="96"/>
      <c r="C574690" s="96"/>
      <c r="D574690" s="96"/>
      <c r="E574690" s="96"/>
      <c r="F574690" s="96"/>
      <c r="G574690" s="141"/>
    </row>
    <row r="574691" spans="2:7" x14ac:dyDescent="0.25">
      <c r="B574691" s="96"/>
      <c r="C574691" s="96"/>
      <c r="D574691" s="96"/>
      <c r="E574691" s="96"/>
      <c r="F574691" s="96"/>
      <c r="G574691" s="141"/>
    </row>
    <row r="574807" spans="2:7" x14ac:dyDescent="0.25">
      <c r="B574807" s="96"/>
      <c r="C574807" s="96"/>
      <c r="D574807" s="96"/>
      <c r="E574807" s="96"/>
      <c r="F574807" s="96"/>
      <c r="G574807" s="141"/>
    </row>
    <row r="574808" spans="2:7" x14ac:dyDescent="0.25">
      <c r="B574808" s="96"/>
      <c r="C574808" s="96"/>
      <c r="D574808" s="96"/>
      <c r="E574808" s="96"/>
      <c r="F574808" s="96"/>
      <c r="G574808" s="141"/>
    </row>
    <row r="574809" spans="2:7" x14ac:dyDescent="0.25">
      <c r="B574809" s="96"/>
      <c r="C574809" s="96"/>
      <c r="D574809" s="96"/>
      <c r="E574809" s="96"/>
      <c r="F574809" s="96"/>
      <c r="G574809" s="141"/>
    </row>
    <row r="574810" spans="2:7" x14ac:dyDescent="0.25">
      <c r="B574810" s="96"/>
      <c r="C574810" s="96"/>
      <c r="D574810" s="96"/>
      <c r="E574810" s="96"/>
      <c r="F574810" s="96"/>
      <c r="G574810" s="141"/>
    </row>
    <row r="574811" spans="2:7" x14ac:dyDescent="0.25">
      <c r="B574811" s="96"/>
      <c r="C574811" s="96"/>
      <c r="D574811" s="96"/>
      <c r="E574811" s="96"/>
      <c r="F574811" s="96"/>
      <c r="G574811" s="141"/>
    </row>
    <row r="574927" spans="2:7" x14ac:dyDescent="0.25">
      <c r="B574927" s="96"/>
      <c r="C574927" s="96"/>
      <c r="D574927" s="96"/>
      <c r="E574927" s="96"/>
      <c r="F574927" s="96"/>
      <c r="G574927" s="141"/>
    </row>
    <row r="574928" spans="2:7" x14ac:dyDescent="0.25">
      <c r="B574928" s="96"/>
      <c r="C574928" s="96"/>
      <c r="D574928" s="96"/>
      <c r="E574928" s="96"/>
      <c r="F574928" s="96"/>
      <c r="G574928" s="141"/>
    </row>
    <row r="574929" spans="2:7" x14ac:dyDescent="0.25">
      <c r="B574929" s="96"/>
      <c r="C574929" s="96"/>
      <c r="D574929" s="96"/>
      <c r="E574929" s="96"/>
      <c r="F574929" s="96"/>
      <c r="G574929" s="141"/>
    </row>
    <row r="574930" spans="2:7" x14ac:dyDescent="0.25">
      <c r="B574930" s="96"/>
      <c r="C574930" s="96"/>
      <c r="D574930" s="96"/>
      <c r="E574930" s="96"/>
      <c r="F574930" s="96"/>
      <c r="G574930" s="141"/>
    </row>
    <row r="574931" spans="2:7" x14ac:dyDescent="0.25">
      <c r="B574931" s="96"/>
      <c r="C574931" s="96"/>
      <c r="D574931" s="96"/>
      <c r="E574931" s="96"/>
      <c r="F574931" s="96"/>
      <c r="G574931" s="141"/>
    </row>
    <row r="575047" spans="2:7" x14ac:dyDescent="0.25">
      <c r="B575047" s="96"/>
      <c r="C575047" s="96"/>
      <c r="D575047" s="96"/>
      <c r="E575047" s="96"/>
      <c r="F575047" s="96"/>
      <c r="G575047" s="141"/>
    </row>
    <row r="575048" spans="2:7" x14ac:dyDescent="0.25">
      <c r="B575048" s="96"/>
      <c r="C575048" s="96"/>
      <c r="D575048" s="96"/>
      <c r="E575048" s="96"/>
      <c r="F575048" s="96"/>
      <c r="G575048" s="141"/>
    </row>
    <row r="575049" spans="2:7" x14ac:dyDescent="0.25">
      <c r="B575049" s="96"/>
      <c r="C575049" s="96"/>
      <c r="D575049" s="96"/>
      <c r="E575049" s="96"/>
      <c r="F575049" s="96"/>
      <c r="G575049" s="141"/>
    </row>
    <row r="575050" spans="2:7" x14ac:dyDescent="0.25">
      <c r="B575050" s="96"/>
      <c r="C575050" s="96"/>
      <c r="D575050" s="96"/>
      <c r="E575050" s="96"/>
      <c r="F575050" s="96"/>
      <c r="G575050" s="141"/>
    </row>
    <row r="575051" spans="2:7" x14ac:dyDescent="0.25">
      <c r="B575051" s="96"/>
      <c r="C575051" s="96"/>
      <c r="D575051" s="96"/>
      <c r="E575051" s="96"/>
      <c r="F575051" s="96"/>
      <c r="G575051" s="141"/>
    </row>
    <row r="575167" spans="2:7" x14ac:dyDescent="0.25">
      <c r="B575167" s="96"/>
      <c r="C575167" s="96"/>
      <c r="D575167" s="96"/>
      <c r="E575167" s="96"/>
      <c r="F575167" s="96"/>
      <c r="G575167" s="141"/>
    </row>
    <row r="575168" spans="2:7" x14ac:dyDescent="0.25">
      <c r="B575168" s="96"/>
      <c r="C575168" s="96"/>
      <c r="D575168" s="96"/>
      <c r="E575168" s="96"/>
      <c r="F575168" s="96"/>
      <c r="G575168" s="141"/>
    </row>
    <row r="575169" spans="2:7" x14ac:dyDescent="0.25">
      <c r="B575169" s="96"/>
      <c r="C575169" s="96"/>
      <c r="D575169" s="96"/>
      <c r="E575169" s="96"/>
      <c r="F575169" s="96"/>
      <c r="G575169" s="141"/>
    </row>
    <row r="575170" spans="2:7" x14ac:dyDescent="0.25">
      <c r="B575170" s="96"/>
      <c r="C575170" s="96"/>
      <c r="D575170" s="96"/>
      <c r="E575170" s="96"/>
      <c r="F575170" s="96"/>
      <c r="G575170" s="141"/>
    </row>
    <row r="575171" spans="2:7" x14ac:dyDescent="0.25">
      <c r="B575171" s="96"/>
      <c r="C575171" s="96"/>
      <c r="D575171" s="96"/>
      <c r="E575171" s="96"/>
      <c r="F575171" s="96"/>
      <c r="G575171" s="141"/>
    </row>
    <row r="575287" spans="2:7" x14ac:dyDescent="0.25">
      <c r="B575287" s="96"/>
      <c r="C575287" s="96"/>
      <c r="D575287" s="96"/>
      <c r="E575287" s="96"/>
      <c r="F575287" s="96"/>
      <c r="G575287" s="141"/>
    </row>
    <row r="575288" spans="2:7" x14ac:dyDescent="0.25">
      <c r="B575288" s="96"/>
      <c r="C575288" s="96"/>
      <c r="D575288" s="96"/>
      <c r="E575288" s="96"/>
      <c r="F575288" s="96"/>
      <c r="G575288" s="141"/>
    </row>
    <row r="575289" spans="2:7" x14ac:dyDescent="0.25">
      <c r="B575289" s="96"/>
      <c r="C575289" s="96"/>
      <c r="D575289" s="96"/>
      <c r="E575289" s="96"/>
      <c r="F575289" s="96"/>
      <c r="G575289" s="141"/>
    </row>
    <row r="575290" spans="2:7" x14ac:dyDescent="0.25">
      <c r="B575290" s="96"/>
      <c r="C575290" s="96"/>
      <c r="D575290" s="96"/>
      <c r="E575290" s="96"/>
      <c r="F575290" s="96"/>
      <c r="G575290" s="141"/>
    </row>
    <row r="575291" spans="2:7" x14ac:dyDescent="0.25">
      <c r="B575291" s="96"/>
      <c r="C575291" s="96"/>
      <c r="D575291" s="96"/>
      <c r="E575291" s="96"/>
      <c r="F575291" s="96"/>
      <c r="G575291" s="141"/>
    </row>
    <row r="575407" spans="2:7" x14ac:dyDescent="0.25">
      <c r="B575407" s="96"/>
      <c r="C575407" s="96"/>
      <c r="D575407" s="96"/>
      <c r="E575407" s="96"/>
      <c r="F575407" s="96"/>
      <c r="G575407" s="141"/>
    </row>
    <row r="575408" spans="2:7" x14ac:dyDescent="0.25">
      <c r="B575408" s="96"/>
      <c r="C575408" s="96"/>
      <c r="D575408" s="96"/>
      <c r="E575408" s="96"/>
      <c r="F575408" s="96"/>
      <c r="G575408" s="141"/>
    </row>
    <row r="575409" spans="2:7" x14ac:dyDescent="0.25">
      <c r="B575409" s="96"/>
      <c r="C575409" s="96"/>
      <c r="D575409" s="96"/>
      <c r="E575409" s="96"/>
      <c r="F575409" s="96"/>
      <c r="G575409" s="141"/>
    </row>
    <row r="575410" spans="2:7" x14ac:dyDescent="0.25">
      <c r="B575410" s="96"/>
      <c r="C575410" s="96"/>
      <c r="D575410" s="96"/>
      <c r="E575410" s="96"/>
      <c r="F575410" s="96"/>
      <c r="G575410" s="141"/>
    </row>
    <row r="575411" spans="2:7" x14ac:dyDescent="0.25">
      <c r="B575411" s="96"/>
      <c r="C575411" s="96"/>
      <c r="D575411" s="96"/>
      <c r="E575411" s="96"/>
      <c r="F575411" s="96"/>
      <c r="G575411" s="141"/>
    </row>
    <row r="575527" spans="2:7" x14ac:dyDescent="0.25">
      <c r="B575527" s="96"/>
      <c r="C575527" s="96"/>
      <c r="D575527" s="96"/>
      <c r="E575527" s="96"/>
      <c r="F575527" s="96"/>
      <c r="G575527" s="141"/>
    </row>
    <row r="575528" spans="2:7" x14ac:dyDescent="0.25">
      <c r="B575528" s="96"/>
      <c r="C575528" s="96"/>
      <c r="D575528" s="96"/>
      <c r="E575528" s="96"/>
      <c r="F575528" s="96"/>
      <c r="G575528" s="141"/>
    </row>
    <row r="575529" spans="2:7" x14ac:dyDescent="0.25">
      <c r="B575529" s="96"/>
      <c r="C575529" s="96"/>
      <c r="D575529" s="96"/>
      <c r="E575529" s="96"/>
      <c r="F575529" s="96"/>
      <c r="G575529" s="141"/>
    </row>
    <row r="575530" spans="2:7" x14ac:dyDescent="0.25">
      <c r="B575530" s="96"/>
      <c r="C575530" s="96"/>
      <c r="D575530" s="96"/>
      <c r="E575530" s="96"/>
      <c r="F575530" s="96"/>
      <c r="G575530" s="141"/>
    </row>
    <row r="575531" spans="2:7" x14ac:dyDescent="0.25">
      <c r="B575531" s="96"/>
      <c r="C575531" s="96"/>
      <c r="D575531" s="96"/>
      <c r="E575531" s="96"/>
      <c r="F575531" s="96"/>
      <c r="G575531" s="141"/>
    </row>
    <row r="575647" spans="2:7" x14ac:dyDescent="0.25">
      <c r="B575647" s="96"/>
      <c r="C575647" s="96"/>
      <c r="D575647" s="96"/>
      <c r="E575647" s="96"/>
      <c r="F575647" s="96"/>
      <c r="G575647" s="141"/>
    </row>
    <row r="575648" spans="2:7" x14ac:dyDescent="0.25">
      <c r="B575648" s="96"/>
      <c r="C575648" s="96"/>
      <c r="D575648" s="96"/>
      <c r="E575648" s="96"/>
      <c r="F575648" s="96"/>
      <c r="G575648" s="141"/>
    </row>
    <row r="575649" spans="2:7" x14ac:dyDescent="0.25">
      <c r="B575649" s="96"/>
      <c r="C575649" s="96"/>
      <c r="D575649" s="96"/>
      <c r="E575649" s="96"/>
      <c r="F575649" s="96"/>
      <c r="G575649" s="141"/>
    </row>
    <row r="575650" spans="2:7" x14ac:dyDescent="0.25">
      <c r="B575650" s="96"/>
      <c r="C575650" s="96"/>
      <c r="D575650" s="96"/>
      <c r="E575650" s="96"/>
      <c r="F575650" s="96"/>
      <c r="G575650" s="141"/>
    </row>
    <row r="575651" spans="2:7" x14ac:dyDescent="0.25">
      <c r="B575651" s="96"/>
      <c r="C575651" s="96"/>
      <c r="D575651" s="96"/>
      <c r="E575651" s="96"/>
      <c r="F575651" s="96"/>
      <c r="G575651" s="141"/>
    </row>
    <row r="575767" spans="2:7" x14ac:dyDescent="0.25">
      <c r="B575767" s="96"/>
      <c r="C575767" s="96"/>
      <c r="D575767" s="96"/>
      <c r="E575767" s="96"/>
      <c r="F575767" s="96"/>
      <c r="G575767" s="141"/>
    </row>
    <row r="575768" spans="2:7" x14ac:dyDescent="0.25">
      <c r="B575768" s="96"/>
      <c r="C575768" s="96"/>
      <c r="D575768" s="96"/>
      <c r="E575768" s="96"/>
      <c r="F575768" s="96"/>
      <c r="G575768" s="141"/>
    </row>
    <row r="575769" spans="2:7" x14ac:dyDescent="0.25">
      <c r="B575769" s="96"/>
      <c r="C575769" s="96"/>
      <c r="D575769" s="96"/>
      <c r="E575769" s="96"/>
      <c r="F575769" s="96"/>
      <c r="G575769" s="141"/>
    </row>
    <row r="575770" spans="2:7" x14ac:dyDescent="0.25">
      <c r="B575770" s="96"/>
      <c r="C575770" s="96"/>
      <c r="D575770" s="96"/>
      <c r="E575770" s="96"/>
      <c r="F575770" s="96"/>
      <c r="G575770" s="141"/>
    </row>
    <row r="575771" spans="2:7" x14ac:dyDescent="0.25">
      <c r="B575771" s="96"/>
      <c r="C575771" s="96"/>
      <c r="D575771" s="96"/>
      <c r="E575771" s="96"/>
      <c r="F575771" s="96"/>
      <c r="G575771" s="141"/>
    </row>
    <row r="575887" spans="2:7" x14ac:dyDescent="0.25">
      <c r="B575887" s="96"/>
      <c r="C575887" s="96"/>
      <c r="D575887" s="96"/>
      <c r="E575887" s="96"/>
      <c r="F575887" s="96"/>
      <c r="G575887" s="141"/>
    </row>
    <row r="575888" spans="2:7" x14ac:dyDescent="0.25">
      <c r="B575888" s="96"/>
      <c r="C575888" s="96"/>
      <c r="D575888" s="96"/>
      <c r="E575888" s="96"/>
      <c r="F575888" s="96"/>
      <c r="G575888" s="141"/>
    </row>
    <row r="575889" spans="2:7" x14ac:dyDescent="0.25">
      <c r="B575889" s="96"/>
      <c r="C575889" s="96"/>
      <c r="D575889" s="96"/>
      <c r="E575889" s="96"/>
      <c r="F575889" s="96"/>
      <c r="G575889" s="141"/>
    </row>
    <row r="575890" spans="2:7" x14ac:dyDescent="0.25">
      <c r="B575890" s="96"/>
      <c r="C575890" s="96"/>
      <c r="D575890" s="96"/>
      <c r="E575890" s="96"/>
      <c r="F575890" s="96"/>
      <c r="G575890" s="141"/>
    </row>
    <row r="575891" spans="2:7" x14ac:dyDescent="0.25">
      <c r="B575891" s="96"/>
      <c r="C575891" s="96"/>
      <c r="D575891" s="96"/>
      <c r="E575891" s="96"/>
      <c r="F575891" s="96"/>
      <c r="G575891" s="141"/>
    </row>
    <row r="576007" spans="2:7" x14ac:dyDescent="0.25">
      <c r="B576007" s="96"/>
      <c r="C576007" s="96"/>
      <c r="D576007" s="96"/>
      <c r="E576007" s="96"/>
      <c r="F576007" s="96"/>
      <c r="G576007" s="141"/>
    </row>
    <row r="576008" spans="2:7" x14ac:dyDescent="0.25">
      <c r="B576008" s="96"/>
      <c r="C576008" s="96"/>
      <c r="D576008" s="96"/>
      <c r="E576008" s="96"/>
      <c r="F576008" s="96"/>
      <c r="G576008" s="141"/>
    </row>
    <row r="576009" spans="2:7" x14ac:dyDescent="0.25">
      <c r="B576009" s="96"/>
      <c r="C576009" s="96"/>
      <c r="D576009" s="96"/>
      <c r="E576009" s="96"/>
      <c r="F576009" s="96"/>
      <c r="G576009" s="141"/>
    </row>
    <row r="576010" spans="2:7" x14ac:dyDescent="0.25">
      <c r="B576010" s="96"/>
      <c r="C576010" s="96"/>
      <c r="D576010" s="96"/>
      <c r="E576010" s="96"/>
      <c r="F576010" s="96"/>
      <c r="G576010" s="141"/>
    </row>
    <row r="576011" spans="2:7" x14ac:dyDescent="0.25">
      <c r="B576011" s="96"/>
      <c r="C576011" s="96"/>
      <c r="D576011" s="96"/>
      <c r="E576011" s="96"/>
      <c r="F576011" s="96"/>
      <c r="G576011" s="141"/>
    </row>
    <row r="576127" spans="2:7" x14ac:dyDescent="0.25">
      <c r="B576127" s="96"/>
      <c r="C576127" s="96"/>
      <c r="D576127" s="96"/>
      <c r="E576127" s="96"/>
      <c r="F576127" s="96"/>
      <c r="G576127" s="141"/>
    </row>
    <row r="576128" spans="2:7" x14ac:dyDescent="0.25">
      <c r="B576128" s="96"/>
      <c r="C576128" s="96"/>
      <c r="D576128" s="96"/>
      <c r="E576128" s="96"/>
      <c r="F576128" s="96"/>
      <c r="G576128" s="141"/>
    </row>
    <row r="576129" spans="2:7" x14ac:dyDescent="0.25">
      <c r="B576129" s="96"/>
      <c r="C576129" s="96"/>
      <c r="D576129" s="96"/>
      <c r="E576129" s="96"/>
      <c r="F576129" s="96"/>
      <c r="G576129" s="141"/>
    </row>
    <row r="576130" spans="2:7" x14ac:dyDescent="0.25">
      <c r="B576130" s="96"/>
      <c r="C576130" s="96"/>
      <c r="D576130" s="96"/>
      <c r="E576130" s="96"/>
      <c r="F576130" s="96"/>
      <c r="G576130" s="141"/>
    </row>
    <row r="576131" spans="2:7" x14ac:dyDescent="0.25">
      <c r="B576131" s="96"/>
      <c r="C576131" s="96"/>
      <c r="D576131" s="96"/>
      <c r="E576131" s="96"/>
      <c r="F576131" s="96"/>
      <c r="G576131" s="141"/>
    </row>
    <row r="576247" spans="2:7" x14ac:dyDescent="0.25">
      <c r="B576247" s="96"/>
      <c r="C576247" s="96"/>
      <c r="D576247" s="96"/>
      <c r="E576247" s="96"/>
      <c r="F576247" s="96"/>
      <c r="G576247" s="141"/>
    </row>
    <row r="576248" spans="2:7" x14ac:dyDescent="0.25">
      <c r="B576248" s="96"/>
      <c r="C576248" s="96"/>
      <c r="D576248" s="96"/>
      <c r="E576248" s="96"/>
      <c r="F576248" s="96"/>
      <c r="G576248" s="141"/>
    </row>
    <row r="576249" spans="2:7" x14ac:dyDescent="0.25">
      <c r="B576249" s="96"/>
      <c r="C576249" s="96"/>
      <c r="D576249" s="96"/>
      <c r="E576249" s="96"/>
      <c r="F576249" s="96"/>
      <c r="G576249" s="141"/>
    </row>
    <row r="576250" spans="2:7" x14ac:dyDescent="0.25">
      <c r="B576250" s="96"/>
      <c r="C576250" s="96"/>
      <c r="D576250" s="96"/>
      <c r="E576250" s="96"/>
      <c r="F576250" s="96"/>
      <c r="G576250" s="141"/>
    </row>
    <row r="576251" spans="2:7" x14ac:dyDescent="0.25">
      <c r="B576251" s="96"/>
      <c r="C576251" s="96"/>
      <c r="D576251" s="96"/>
      <c r="E576251" s="96"/>
      <c r="F576251" s="96"/>
      <c r="G576251" s="141"/>
    </row>
    <row r="576367" spans="2:7" x14ac:dyDescent="0.25">
      <c r="B576367" s="96"/>
      <c r="C576367" s="96"/>
      <c r="D576367" s="96"/>
      <c r="E576367" s="96"/>
      <c r="F576367" s="96"/>
      <c r="G576367" s="141"/>
    </row>
    <row r="576368" spans="2:7" x14ac:dyDescent="0.25">
      <c r="B576368" s="96"/>
      <c r="C576368" s="96"/>
      <c r="D576368" s="96"/>
      <c r="E576368" s="96"/>
      <c r="F576368" s="96"/>
      <c r="G576368" s="141"/>
    </row>
    <row r="576369" spans="2:7" x14ac:dyDescent="0.25">
      <c r="B576369" s="96"/>
      <c r="C576369" s="96"/>
      <c r="D576369" s="96"/>
      <c r="E576369" s="96"/>
      <c r="F576369" s="96"/>
      <c r="G576369" s="141"/>
    </row>
    <row r="576370" spans="2:7" x14ac:dyDescent="0.25">
      <c r="B576370" s="96"/>
      <c r="C576370" s="96"/>
      <c r="D576370" s="96"/>
      <c r="E576370" s="96"/>
      <c r="F576370" s="96"/>
      <c r="G576370" s="141"/>
    </row>
    <row r="576371" spans="2:7" x14ac:dyDescent="0.25">
      <c r="B576371" s="96"/>
      <c r="C576371" s="96"/>
      <c r="D576371" s="96"/>
      <c r="E576371" s="96"/>
      <c r="F576371" s="96"/>
      <c r="G576371" s="141"/>
    </row>
    <row r="576487" spans="2:7" x14ac:dyDescent="0.25">
      <c r="B576487" s="96"/>
      <c r="C576487" s="96"/>
      <c r="D576487" s="96"/>
      <c r="E576487" s="96"/>
      <c r="F576487" s="96"/>
      <c r="G576487" s="141"/>
    </row>
    <row r="576488" spans="2:7" x14ac:dyDescent="0.25">
      <c r="B576488" s="96"/>
      <c r="C576488" s="96"/>
      <c r="D576488" s="96"/>
      <c r="E576488" s="96"/>
      <c r="F576488" s="96"/>
      <c r="G576488" s="141"/>
    </row>
    <row r="576489" spans="2:7" x14ac:dyDescent="0.25">
      <c r="B576489" s="96"/>
      <c r="C576489" s="96"/>
      <c r="D576489" s="96"/>
      <c r="E576489" s="96"/>
      <c r="F576489" s="96"/>
      <c r="G576489" s="141"/>
    </row>
    <row r="576490" spans="2:7" x14ac:dyDescent="0.25">
      <c r="B576490" s="96"/>
      <c r="C576490" s="96"/>
      <c r="D576490" s="96"/>
      <c r="E576490" s="96"/>
      <c r="F576490" s="96"/>
      <c r="G576490" s="141"/>
    </row>
    <row r="576491" spans="2:7" x14ac:dyDescent="0.25">
      <c r="B576491" s="96"/>
      <c r="C576491" s="96"/>
      <c r="D576491" s="96"/>
      <c r="E576491" s="96"/>
      <c r="F576491" s="96"/>
      <c r="G576491" s="141"/>
    </row>
    <row r="576607" spans="2:7" x14ac:dyDescent="0.25">
      <c r="B576607" s="96"/>
      <c r="C576607" s="96"/>
      <c r="D576607" s="96"/>
      <c r="E576607" s="96"/>
      <c r="F576607" s="96"/>
      <c r="G576607" s="141"/>
    </row>
    <row r="576608" spans="2:7" x14ac:dyDescent="0.25">
      <c r="B576608" s="96"/>
      <c r="C576608" s="96"/>
      <c r="D576608" s="96"/>
      <c r="E576608" s="96"/>
      <c r="F576608" s="96"/>
      <c r="G576608" s="141"/>
    </row>
    <row r="576609" spans="2:7" x14ac:dyDescent="0.25">
      <c r="B576609" s="96"/>
      <c r="C576609" s="96"/>
      <c r="D576609" s="96"/>
      <c r="E576609" s="96"/>
      <c r="F576609" s="96"/>
      <c r="G576609" s="141"/>
    </row>
    <row r="576610" spans="2:7" x14ac:dyDescent="0.25">
      <c r="B576610" s="96"/>
      <c r="C576610" s="96"/>
      <c r="D576610" s="96"/>
      <c r="E576610" s="96"/>
      <c r="F576610" s="96"/>
      <c r="G576610" s="141"/>
    </row>
    <row r="576611" spans="2:7" x14ac:dyDescent="0.25">
      <c r="B576611" s="96"/>
      <c r="C576611" s="96"/>
      <c r="D576611" s="96"/>
      <c r="E576611" s="96"/>
      <c r="F576611" s="96"/>
      <c r="G576611" s="141"/>
    </row>
    <row r="576727" spans="2:7" x14ac:dyDescent="0.25">
      <c r="B576727" s="96"/>
      <c r="C576727" s="96"/>
      <c r="D576727" s="96"/>
      <c r="E576727" s="96"/>
      <c r="F576727" s="96"/>
      <c r="G576727" s="141"/>
    </row>
    <row r="576728" spans="2:7" x14ac:dyDescent="0.25">
      <c r="B576728" s="96"/>
      <c r="C576728" s="96"/>
      <c r="D576728" s="96"/>
      <c r="E576728" s="96"/>
      <c r="F576728" s="96"/>
      <c r="G576728" s="141"/>
    </row>
    <row r="576729" spans="2:7" x14ac:dyDescent="0.25">
      <c r="B576729" s="96"/>
      <c r="C576729" s="96"/>
      <c r="D576729" s="96"/>
      <c r="E576729" s="96"/>
      <c r="F576729" s="96"/>
      <c r="G576729" s="141"/>
    </row>
    <row r="576730" spans="2:7" x14ac:dyDescent="0.25">
      <c r="B576730" s="96"/>
      <c r="C576730" s="96"/>
      <c r="D576730" s="96"/>
      <c r="E576730" s="96"/>
      <c r="F576730" s="96"/>
      <c r="G576730" s="141"/>
    </row>
    <row r="576731" spans="2:7" x14ac:dyDescent="0.25">
      <c r="B576731" s="96"/>
      <c r="C576731" s="96"/>
      <c r="D576731" s="96"/>
      <c r="E576731" s="96"/>
      <c r="F576731" s="96"/>
      <c r="G576731" s="141"/>
    </row>
    <row r="576847" spans="2:7" x14ac:dyDescent="0.25">
      <c r="B576847" s="96"/>
      <c r="C576847" s="96"/>
      <c r="D576847" s="96"/>
      <c r="E576847" s="96"/>
      <c r="F576847" s="96"/>
      <c r="G576847" s="141"/>
    </row>
    <row r="576848" spans="2:7" x14ac:dyDescent="0.25">
      <c r="B576848" s="96"/>
      <c r="C576848" s="96"/>
      <c r="D576848" s="96"/>
      <c r="E576848" s="96"/>
      <c r="F576848" s="96"/>
      <c r="G576848" s="141"/>
    </row>
    <row r="576849" spans="2:7" x14ac:dyDescent="0.25">
      <c r="B576849" s="96"/>
      <c r="C576849" s="96"/>
      <c r="D576849" s="96"/>
      <c r="E576849" s="96"/>
      <c r="F576849" s="96"/>
      <c r="G576849" s="141"/>
    </row>
    <row r="576850" spans="2:7" x14ac:dyDescent="0.25">
      <c r="B576850" s="96"/>
      <c r="C576850" s="96"/>
      <c r="D576850" s="96"/>
      <c r="E576850" s="96"/>
      <c r="F576850" s="96"/>
      <c r="G576850" s="141"/>
    </row>
    <row r="576851" spans="2:7" x14ac:dyDescent="0.25">
      <c r="B576851" s="96"/>
      <c r="C576851" s="96"/>
      <c r="D576851" s="96"/>
      <c r="E576851" s="96"/>
      <c r="F576851" s="96"/>
      <c r="G576851" s="141"/>
    </row>
    <row r="576967" spans="2:7" x14ac:dyDescent="0.25">
      <c r="B576967" s="96"/>
      <c r="C576967" s="96"/>
      <c r="D576967" s="96"/>
      <c r="E576967" s="96"/>
      <c r="F576967" s="96"/>
      <c r="G576967" s="141"/>
    </row>
    <row r="576968" spans="2:7" x14ac:dyDescent="0.25">
      <c r="B576968" s="96"/>
      <c r="C576968" s="96"/>
      <c r="D576968" s="96"/>
      <c r="E576968" s="96"/>
      <c r="F576968" s="96"/>
      <c r="G576968" s="141"/>
    </row>
    <row r="576969" spans="2:7" x14ac:dyDescent="0.25">
      <c r="B576969" s="96"/>
      <c r="C576969" s="96"/>
      <c r="D576969" s="96"/>
      <c r="E576969" s="96"/>
      <c r="F576969" s="96"/>
      <c r="G576969" s="141"/>
    </row>
    <row r="576970" spans="2:7" x14ac:dyDescent="0.25">
      <c r="B576970" s="96"/>
      <c r="C576970" s="96"/>
      <c r="D576970" s="96"/>
      <c r="E576970" s="96"/>
      <c r="F576970" s="96"/>
      <c r="G576970" s="141"/>
    </row>
    <row r="576971" spans="2:7" x14ac:dyDescent="0.25">
      <c r="B576971" s="96"/>
      <c r="C576971" s="96"/>
      <c r="D576971" s="96"/>
      <c r="E576971" s="96"/>
      <c r="F576971" s="96"/>
      <c r="G576971" s="141"/>
    </row>
    <row r="577087" spans="2:7" x14ac:dyDescent="0.25">
      <c r="B577087" s="96"/>
      <c r="C577087" s="96"/>
      <c r="D577087" s="96"/>
      <c r="E577087" s="96"/>
      <c r="F577087" s="96"/>
      <c r="G577087" s="141"/>
    </row>
    <row r="577088" spans="2:7" x14ac:dyDescent="0.25">
      <c r="B577088" s="96"/>
      <c r="C577088" s="96"/>
      <c r="D577088" s="96"/>
      <c r="E577088" s="96"/>
      <c r="F577088" s="96"/>
      <c r="G577088" s="141"/>
    </row>
    <row r="577089" spans="2:7" x14ac:dyDescent="0.25">
      <c r="B577089" s="96"/>
      <c r="C577089" s="96"/>
      <c r="D577089" s="96"/>
      <c r="E577089" s="96"/>
      <c r="F577089" s="96"/>
      <c r="G577089" s="141"/>
    </row>
    <row r="577090" spans="2:7" x14ac:dyDescent="0.25">
      <c r="B577090" s="96"/>
      <c r="C577090" s="96"/>
      <c r="D577090" s="96"/>
      <c r="E577090" s="96"/>
      <c r="F577090" s="96"/>
      <c r="G577090" s="141"/>
    </row>
    <row r="577091" spans="2:7" x14ac:dyDescent="0.25">
      <c r="B577091" s="96"/>
      <c r="C577091" s="96"/>
      <c r="D577091" s="96"/>
      <c r="E577091" s="96"/>
      <c r="F577091" s="96"/>
      <c r="G577091" s="141"/>
    </row>
    <row r="577207" spans="2:7" x14ac:dyDescent="0.25">
      <c r="B577207" s="96"/>
      <c r="C577207" s="96"/>
      <c r="D577207" s="96"/>
      <c r="E577207" s="96"/>
      <c r="F577207" s="96"/>
      <c r="G577207" s="141"/>
    </row>
    <row r="577208" spans="2:7" x14ac:dyDescent="0.25">
      <c r="B577208" s="96"/>
      <c r="C577208" s="96"/>
      <c r="D577208" s="96"/>
      <c r="E577208" s="96"/>
      <c r="F577208" s="96"/>
      <c r="G577208" s="141"/>
    </row>
    <row r="577209" spans="2:7" x14ac:dyDescent="0.25">
      <c r="B577209" s="96"/>
      <c r="C577209" s="96"/>
      <c r="D577209" s="96"/>
      <c r="E577209" s="96"/>
      <c r="F577209" s="96"/>
      <c r="G577209" s="141"/>
    </row>
    <row r="577210" spans="2:7" x14ac:dyDescent="0.25">
      <c r="B577210" s="96"/>
      <c r="C577210" s="96"/>
      <c r="D577210" s="96"/>
      <c r="E577210" s="96"/>
      <c r="F577210" s="96"/>
      <c r="G577210" s="141"/>
    </row>
    <row r="577211" spans="2:7" x14ac:dyDescent="0.25">
      <c r="B577211" s="96"/>
      <c r="C577211" s="96"/>
      <c r="D577211" s="96"/>
      <c r="E577211" s="96"/>
      <c r="F577211" s="96"/>
      <c r="G577211" s="141"/>
    </row>
    <row r="577327" spans="2:7" x14ac:dyDescent="0.25">
      <c r="B577327" s="96"/>
      <c r="C577327" s="96"/>
      <c r="D577327" s="96"/>
      <c r="E577327" s="96"/>
      <c r="F577327" s="96"/>
      <c r="G577327" s="141"/>
    </row>
    <row r="577328" spans="2:7" x14ac:dyDescent="0.25">
      <c r="B577328" s="96"/>
      <c r="C577328" s="96"/>
      <c r="D577328" s="96"/>
      <c r="E577328" s="96"/>
      <c r="F577328" s="96"/>
      <c r="G577328" s="141"/>
    </row>
    <row r="577329" spans="2:7" x14ac:dyDescent="0.25">
      <c r="B577329" s="96"/>
      <c r="C577329" s="96"/>
      <c r="D577329" s="96"/>
      <c r="E577329" s="96"/>
      <c r="F577329" s="96"/>
      <c r="G577329" s="141"/>
    </row>
    <row r="577330" spans="2:7" x14ac:dyDescent="0.25">
      <c r="B577330" s="96"/>
      <c r="C577330" s="96"/>
      <c r="D577330" s="96"/>
      <c r="E577330" s="96"/>
      <c r="F577330" s="96"/>
      <c r="G577330" s="141"/>
    </row>
    <row r="577331" spans="2:7" x14ac:dyDescent="0.25">
      <c r="B577331" s="96"/>
      <c r="C577331" s="96"/>
      <c r="D577331" s="96"/>
      <c r="E577331" s="96"/>
      <c r="F577331" s="96"/>
      <c r="G577331" s="141"/>
    </row>
    <row r="577447" spans="2:7" x14ac:dyDescent="0.25">
      <c r="B577447" s="96"/>
      <c r="C577447" s="96"/>
      <c r="D577447" s="96"/>
      <c r="E577447" s="96"/>
      <c r="F577447" s="96"/>
      <c r="G577447" s="141"/>
    </row>
    <row r="577448" spans="2:7" x14ac:dyDescent="0.25">
      <c r="B577448" s="96"/>
      <c r="C577448" s="96"/>
      <c r="D577448" s="96"/>
      <c r="E577448" s="96"/>
      <c r="F577448" s="96"/>
      <c r="G577448" s="141"/>
    </row>
    <row r="577449" spans="2:7" x14ac:dyDescent="0.25">
      <c r="B577449" s="96"/>
      <c r="C577449" s="96"/>
      <c r="D577449" s="96"/>
      <c r="E577449" s="96"/>
      <c r="F577449" s="96"/>
      <c r="G577449" s="141"/>
    </row>
    <row r="577450" spans="2:7" x14ac:dyDescent="0.25">
      <c r="B577450" s="96"/>
      <c r="C577450" s="96"/>
      <c r="D577450" s="96"/>
      <c r="E577450" s="96"/>
      <c r="F577450" s="96"/>
      <c r="G577450" s="141"/>
    </row>
    <row r="577451" spans="2:7" x14ac:dyDescent="0.25">
      <c r="B577451" s="96"/>
      <c r="C577451" s="96"/>
      <c r="D577451" s="96"/>
      <c r="E577451" s="96"/>
      <c r="F577451" s="96"/>
      <c r="G577451" s="141"/>
    </row>
    <row r="577567" spans="2:7" x14ac:dyDescent="0.25">
      <c r="B577567" s="96"/>
      <c r="C577567" s="96"/>
      <c r="D577567" s="96"/>
      <c r="E577567" s="96"/>
      <c r="F577567" s="96"/>
      <c r="G577567" s="141"/>
    </row>
    <row r="577568" spans="2:7" x14ac:dyDescent="0.25">
      <c r="B577568" s="96"/>
      <c r="C577568" s="96"/>
      <c r="D577568" s="96"/>
      <c r="E577568" s="96"/>
      <c r="F577568" s="96"/>
      <c r="G577568" s="141"/>
    </row>
    <row r="577569" spans="2:7" x14ac:dyDescent="0.25">
      <c r="B577569" s="96"/>
      <c r="C577569" s="96"/>
      <c r="D577569" s="96"/>
      <c r="E577569" s="96"/>
      <c r="F577569" s="96"/>
      <c r="G577569" s="141"/>
    </row>
    <row r="577570" spans="2:7" x14ac:dyDescent="0.25">
      <c r="B577570" s="96"/>
      <c r="C577570" s="96"/>
      <c r="D577570" s="96"/>
      <c r="E577570" s="96"/>
      <c r="F577570" s="96"/>
      <c r="G577570" s="141"/>
    </row>
    <row r="577571" spans="2:7" x14ac:dyDescent="0.25">
      <c r="B577571" s="96"/>
      <c r="C577571" s="96"/>
      <c r="D577571" s="96"/>
      <c r="E577571" s="96"/>
      <c r="F577571" s="96"/>
      <c r="G577571" s="141"/>
    </row>
    <row r="577687" spans="2:7" x14ac:dyDescent="0.25">
      <c r="B577687" s="96"/>
      <c r="C577687" s="96"/>
      <c r="D577687" s="96"/>
      <c r="E577687" s="96"/>
      <c r="F577687" s="96"/>
      <c r="G577687" s="141"/>
    </row>
    <row r="577688" spans="2:7" x14ac:dyDescent="0.25">
      <c r="B577688" s="96"/>
      <c r="C577688" s="96"/>
      <c r="D577688" s="96"/>
      <c r="E577688" s="96"/>
      <c r="F577688" s="96"/>
      <c r="G577688" s="141"/>
    </row>
    <row r="577689" spans="2:7" x14ac:dyDescent="0.25">
      <c r="B577689" s="96"/>
      <c r="C577689" s="96"/>
      <c r="D577689" s="96"/>
      <c r="E577689" s="96"/>
      <c r="F577689" s="96"/>
      <c r="G577689" s="141"/>
    </row>
    <row r="577690" spans="2:7" x14ac:dyDescent="0.25">
      <c r="B577690" s="96"/>
      <c r="C577690" s="96"/>
      <c r="D577690" s="96"/>
      <c r="E577690" s="96"/>
      <c r="F577690" s="96"/>
      <c r="G577690" s="141"/>
    </row>
    <row r="577691" spans="2:7" x14ac:dyDescent="0.25">
      <c r="B577691" s="96"/>
      <c r="C577691" s="96"/>
      <c r="D577691" s="96"/>
      <c r="E577691" s="96"/>
      <c r="F577691" s="96"/>
      <c r="G577691" s="141"/>
    </row>
    <row r="577807" spans="2:7" x14ac:dyDescent="0.25">
      <c r="B577807" s="96"/>
      <c r="C577807" s="96"/>
      <c r="D577807" s="96"/>
      <c r="E577807" s="96"/>
      <c r="F577807" s="96"/>
      <c r="G577807" s="141"/>
    </row>
    <row r="577808" spans="2:7" x14ac:dyDescent="0.25">
      <c r="B577808" s="96"/>
      <c r="C577808" s="96"/>
      <c r="D577808" s="96"/>
      <c r="E577808" s="96"/>
      <c r="F577808" s="96"/>
      <c r="G577808" s="141"/>
    </row>
    <row r="577809" spans="2:7" x14ac:dyDescent="0.25">
      <c r="B577809" s="96"/>
      <c r="C577809" s="96"/>
      <c r="D577809" s="96"/>
      <c r="E577809" s="96"/>
      <c r="F577809" s="96"/>
      <c r="G577809" s="141"/>
    </row>
    <row r="577810" spans="2:7" x14ac:dyDescent="0.25">
      <c r="B577810" s="96"/>
      <c r="C577810" s="96"/>
      <c r="D577810" s="96"/>
      <c r="E577810" s="96"/>
      <c r="F577810" s="96"/>
      <c r="G577810" s="141"/>
    </row>
    <row r="577811" spans="2:7" x14ac:dyDescent="0.25">
      <c r="B577811" s="96"/>
      <c r="C577811" s="96"/>
      <c r="D577811" s="96"/>
      <c r="E577811" s="96"/>
      <c r="F577811" s="96"/>
      <c r="G577811" s="141"/>
    </row>
    <row r="577927" spans="2:7" x14ac:dyDescent="0.25">
      <c r="B577927" s="96"/>
      <c r="C577927" s="96"/>
      <c r="D577927" s="96"/>
      <c r="E577927" s="96"/>
      <c r="F577927" s="96"/>
      <c r="G577927" s="141"/>
    </row>
    <row r="577928" spans="2:7" x14ac:dyDescent="0.25">
      <c r="B577928" s="96"/>
      <c r="C577928" s="96"/>
      <c r="D577928" s="96"/>
      <c r="E577928" s="96"/>
      <c r="F577928" s="96"/>
      <c r="G577928" s="141"/>
    </row>
    <row r="577929" spans="2:7" x14ac:dyDescent="0.25">
      <c r="B577929" s="96"/>
      <c r="C577929" s="96"/>
      <c r="D577929" s="96"/>
      <c r="E577929" s="96"/>
      <c r="F577929" s="96"/>
      <c r="G577929" s="141"/>
    </row>
    <row r="577930" spans="2:7" x14ac:dyDescent="0.25">
      <c r="B577930" s="96"/>
      <c r="C577930" s="96"/>
      <c r="D577930" s="96"/>
      <c r="E577930" s="96"/>
      <c r="F577930" s="96"/>
      <c r="G577930" s="141"/>
    </row>
    <row r="577931" spans="2:7" x14ac:dyDescent="0.25">
      <c r="B577931" s="96"/>
      <c r="C577931" s="96"/>
      <c r="D577931" s="96"/>
      <c r="E577931" s="96"/>
      <c r="F577931" s="96"/>
      <c r="G577931" s="141"/>
    </row>
    <row r="578047" spans="2:7" x14ac:dyDescent="0.25">
      <c r="B578047" s="96"/>
      <c r="C578047" s="96"/>
      <c r="D578047" s="96"/>
      <c r="E578047" s="96"/>
      <c r="F578047" s="96"/>
      <c r="G578047" s="141"/>
    </row>
    <row r="578048" spans="2:7" x14ac:dyDescent="0.25">
      <c r="B578048" s="96"/>
      <c r="C578048" s="96"/>
      <c r="D578048" s="96"/>
      <c r="E578048" s="96"/>
      <c r="F578048" s="96"/>
      <c r="G578048" s="141"/>
    </row>
    <row r="578049" spans="2:7" x14ac:dyDescent="0.25">
      <c r="B578049" s="96"/>
      <c r="C578049" s="96"/>
      <c r="D578049" s="96"/>
      <c r="E578049" s="96"/>
      <c r="F578049" s="96"/>
      <c r="G578049" s="141"/>
    </row>
    <row r="578050" spans="2:7" x14ac:dyDescent="0.25">
      <c r="B578050" s="96"/>
      <c r="C578050" s="96"/>
      <c r="D578050" s="96"/>
      <c r="E578050" s="96"/>
      <c r="F578050" s="96"/>
      <c r="G578050" s="141"/>
    </row>
    <row r="578051" spans="2:7" x14ac:dyDescent="0.25">
      <c r="B578051" s="96"/>
      <c r="C578051" s="96"/>
      <c r="D578051" s="96"/>
      <c r="E578051" s="96"/>
      <c r="F578051" s="96"/>
      <c r="G578051" s="141"/>
    </row>
    <row r="578167" spans="2:7" x14ac:dyDescent="0.25">
      <c r="B578167" s="96"/>
      <c r="C578167" s="96"/>
      <c r="D578167" s="96"/>
      <c r="E578167" s="96"/>
      <c r="F578167" s="96"/>
      <c r="G578167" s="141"/>
    </row>
    <row r="578168" spans="2:7" x14ac:dyDescent="0.25">
      <c r="B578168" s="96"/>
      <c r="C578168" s="96"/>
      <c r="D578168" s="96"/>
      <c r="E578168" s="96"/>
      <c r="F578168" s="96"/>
      <c r="G578168" s="141"/>
    </row>
    <row r="578169" spans="2:7" x14ac:dyDescent="0.25">
      <c r="B578169" s="96"/>
      <c r="C578169" s="96"/>
      <c r="D578169" s="96"/>
      <c r="E578169" s="96"/>
      <c r="F578169" s="96"/>
      <c r="G578169" s="141"/>
    </row>
    <row r="578170" spans="2:7" x14ac:dyDescent="0.25">
      <c r="B578170" s="96"/>
      <c r="C578170" s="96"/>
      <c r="D578170" s="96"/>
      <c r="E578170" s="96"/>
      <c r="F578170" s="96"/>
      <c r="G578170" s="141"/>
    </row>
    <row r="578171" spans="2:7" x14ac:dyDescent="0.25">
      <c r="B578171" s="96"/>
      <c r="C578171" s="96"/>
      <c r="D578171" s="96"/>
      <c r="E578171" s="96"/>
      <c r="F578171" s="96"/>
      <c r="G578171" s="141"/>
    </row>
    <row r="578287" spans="2:7" x14ac:dyDescent="0.25">
      <c r="B578287" s="96"/>
      <c r="C578287" s="96"/>
      <c r="D578287" s="96"/>
      <c r="E578287" s="96"/>
      <c r="F578287" s="96"/>
      <c r="G578287" s="141"/>
    </row>
    <row r="578288" spans="2:7" x14ac:dyDescent="0.25">
      <c r="B578288" s="96"/>
      <c r="C578288" s="96"/>
      <c r="D578288" s="96"/>
      <c r="E578288" s="96"/>
      <c r="F578288" s="96"/>
      <c r="G578288" s="141"/>
    </row>
    <row r="578289" spans="2:7" x14ac:dyDescent="0.25">
      <c r="B578289" s="96"/>
      <c r="C578289" s="96"/>
      <c r="D578289" s="96"/>
      <c r="E578289" s="96"/>
      <c r="F578289" s="96"/>
      <c r="G578289" s="141"/>
    </row>
    <row r="578290" spans="2:7" x14ac:dyDescent="0.25">
      <c r="B578290" s="96"/>
      <c r="C578290" s="96"/>
      <c r="D578290" s="96"/>
      <c r="E578290" s="96"/>
      <c r="F578290" s="96"/>
      <c r="G578290" s="141"/>
    </row>
    <row r="578291" spans="2:7" x14ac:dyDescent="0.25">
      <c r="B578291" s="96"/>
      <c r="C578291" s="96"/>
      <c r="D578291" s="96"/>
      <c r="E578291" s="96"/>
      <c r="F578291" s="96"/>
      <c r="G578291" s="141"/>
    </row>
    <row r="578407" spans="2:7" x14ac:dyDescent="0.25">
      <c r="B578407" s="96"/>
      <c r="C578407" s="96"/>
      <c r="D578407" s="96"/>
      <c r="E578407" s="96"/>
      <c r="F578407" s="96"/>
      <c r="G578407" s="141"/>
    </row>
    <row r="578408" spans="2:7" x14ac:dyDescent="0.25">
      <c r="B578408" s="96"/>
      <c r="C578408" s="96"/>
      <c r="D578408" s="96"/>
      <c r="E578408" s="96"/>
      <c r="F578408" s="96"/>
      <c r="G578408" s="141"/>
    </row>
    <row r="578409" spans="2:7" x14ac:dyDescent="0.25">
      <c r="B578409" s="96"/>
      <c r="C578409" s="96"/>
      <c r="D578409" s="96"/>
      <c r="E578409" s="96"/>
      <c r="F578409" s="96"/>
      <c r="G578409" s="141"/>
    </row>
    <row r="578410" spans="2:7" x14ac:dyDescent="0.25">
      <c r="B578410" s="96"/>
      <c r="C578410" s="96"/>
      <c r="D578410" s="96"/>
      <c r="E578410" s="96"/>
      <c r="F578410" s="96"/>
      <c r="G578410" s="141"/>
    </row>
    <row r="578411" spans="2:7" x14ac:dyDescent="0.25">
      <c r="B578411" s="96"/>
      <c r="C578411" s="96"/>
      <c r="D578411" s="96"/>
      <c r="E578411" s="96"/>
      <c r="F578411" s="96"/>
      <c r="G578411" s="141"/>
    </row>
    <row r="578527" spans="2:7" x14ac:dyDescent="0.25">
      <c r="B578527" s="96"/>
      <c r="C578527" s="96"/>
      <c r="D578527" s="96"/>
      <c r="E578527" s="96"/>
      <c r="F578527" s="96"/>
      <c r="G578527" s="141"/>
    </row>
    <row r="578528" spans="2:7" x14ac:dyDescent="0.25">
      <c r="B578528" s="96"/>
      <c r="C578528" s="96"/>
      <c r="D578528" s="96"/>
      <c r="E578528" s="96"/>
      <c r="F578528" s="96"/>
      <c r="G578528" s="141"/>
    </row>
    <row r="578529" spans="2:7" x14ac:dyDescent="0.25">
      <c r="B578529" s="96"/>
      <c r="C578529" s="96"/>
      <c r="D578529" s="96"/>
      <c r="E578529" s="96"/>
      <c r="F578529" s="96"/>
      <c r="G578529" s="141"/>
    </row>
    <row r="578530" spans="2:7" x14ac:dyDescent="0.25">
      <c r="B578530" s="96"/>
      <c r="C578530" s="96"/>
      <c r="D578530" s="96"/>
      <c r="E578530" s="96"/>
      <c r="F578530" s="96"/>
      <c r="G578530" s="141"/>
    </row>
    <row r="578531" spans="2:7" x14ac:dyDescent="0.25">
      <c r="B578531" s="96"/>
      <c r="C578531" s="96"/>
      <c r="D578531" s="96"/>
      <c r="E578531" s="96"/>
      <c r="F578531" s="96"/>
      <c r="G578531" s="141"/>
    </row>
    <row r="578647" spans="2:7" x14ac:dyDescent="0.25">
      <c r="B578647" s="96"/>
      <c r="C578647" s="96"/>
      <c r="D578647" s="96"/>
      <c r="E578647" s="96"/>
      <c r="F578647" s="96"/>
      <c r="G578647" s="141"/>
    </row>
    <row r="578648" spans="2:7" x14ac:dyDescent="0.25">
      <c r="B578648" s="96"/>
      <c r="C578648" s="96"/>
      <c r="D578648" s="96"/>
      <c r="E578648" s="96"/>
      <c r="F578648" s="96"/>
      <c r="G578648" s="141"/>
    </row>
    <row r="578649" spans="2:7" x14ac:dyDescent="0.25">
      <c r="B578649" s="96"/>
      <c r="C578649" s="96"/>
      <c r="D578649" s="96"/>
      <c r="E578649" s="96"/>
      <c r="F578649" s="96"/>
      <c r="G578649" s="141"/>
    </row>
    <row r="578650" spans="2:7" x14ac:dyDescent="0.25">
      <c r="B578650" s="96"/>
      <c r="C578650" s="96"/>
      <c r="D578650" s="96"/>
      <c r="E578650" s="96"/>
      <c r="F578650" s="96"/>
      <c r="G578650" s="141"/>
    </row>
    <row r="578651" spans="2:7" x14ac:dyDescent="0.25">
      <c r="B578651" s="96"/>
      <c r="C578651" s="96"/>
      <c r="D578651" s="96"/>
      <c r="E578651" s="96"/>
      <c r="F578651" s="96"/>
      <c r="G578651" s="141"/>
    </row>
    <row r="578767" spans="2:7" x14ac:dyDescent="0.25">
      <c r="B578767" s="96"/>
      <c r="C578767" s="96"/>
      <c r="D578767" s="96"/>
      <c r="E578767" s="96"/>
      <c r="F578767" s="96"/>
      <c r="G578767" s="141"/>
    </row>
    <row r="578768" spans="2:7" x14ac:dyDescent="0.25">
      <c r="B578768" s="96"/>
      <c r="C578768" s="96"/>
      <c r="D578768" s="96"/>
      <c r="E578768" s="96"/>
      <c r="F578768" s="96"/>
      <c r="G578768" s="141"/>
    </row>
    <row r="578769" spans="2:7" x14ac:dyDescent="0.25">
      <c r="B578769" s="96"/>
      <c r="C578769" s="96"/>
      <c r="D578769" s="96"/>
      <c r="E578769" s="96"/>
      <c r="F578769" s="96"/>
      <c r="G578769" s="141"/>
    </row>
    <row r="578770" spans="2:7" x14ac:dyDescent="0.25">
      <c r="B578770" s="96"/>
      <c r="C578770" s="96"/>
      <c r="D578770" s="96"/>
      <c r="E578770" s="96"/>
      <c r="F578770" s="96"/>
      <c r="G578770" s="141"/>
    </row>
    <row r="578771" spans="2:7" x14ac:dyDescent="0.25">
      <c r="B578771" s="96"/>
      <c r="C578771" s="96"/>
      <c r="D578771" s="96"/>
      <c r="E578771" s="96"/>
      <c r="F578771" s="96"/>
      <c r="G578771" s="141"/>
    </row>
    <row r="578887" spans="2:7" x14ac:dyDescent="0.25">
      <c r="B578887" s="96"/>
      <c r="C578887" s="96"/>
      <c r="D578887" s="96"/>
      <c r="E578887" s="96"/>
      <c r="F578887" s="96"/>
      <c r="G578887" s="141"/>
    </row>
    <row r="578888" spans="2:7" x14ac:dyDescent="0.25">
      <c r="B578888" s="96"/>
      <c r="C578888" s="96"/>
      <c r="D578888" s="96"/>
      <c r="E578888" s="96"/>
      <c r="F578888" s="96"/>
      <c r="G578888" s="141"/>
    </row>
    <row r="578889" spans="2:7" x14ac:dyDescent="0.25">
      <c r="B578889" s="96"/>
      <c r="C578889" s="96"/>
      <c r="D578889" s="96"/>
      <c r="E578889" s="96"/>
      <c r="F578889" s="96"/>
      <c r="G578889" s="141"/>
    </row>
    <row r="578890" spans="2:7" x14ac:dyDescent="0.25">
      <c r="B578890" s="96"/>
      <c r="C578890" s="96"/>
      <c r="D578890" s="96"/>
      <c r="E578890" s="96"/>
      <c r="F578890" s="96"/>
      <c r="G578890" s="141"/>
    </row>
    <row r="578891" spans="2:7" x14ac:dyDescent="0.25">
      <c r="B578891" s="96"/>
      <c r="C578891" s="96"/>
      <c r="D578891" s="96"/>
      <c r="E578891" s="96"/>
      <c r="F578891" s="96"/>
      <c r="G578891" s="141"/>
    </row>
    <row r="579007" spans="2:7" x14ac:dyDescent="0.25">
      <c r="B579007" s="96"/>
      <c r="C579007" s="96"/>
      <c r="D579007" s="96"/>
      <c r="E579007" s="96"/>
      <c r="F579007" s="96"/>
      <c r="G579007" s="141"/>
    </row>
    <row r="579008" spans="2:7" x14ac:dyDescent="0.25">
      <c r="B579008" s="96"/>
      <c r="C579008" s="96"/>
      <c r="D579008" s="96"/>
      <c r="E579008" s="96"/>
      <c r="F579008" s="96"/>
      <c r="G579008" s="141"/>
    </row>
    <row r="579009" spans="2:7" x14ac:dyDescent="0.25">
      <c r="B579009" s="96"/>
      <c r="C579009" s="96"/>
      <c r="D579009" s="96"/>
      <c r="E579009" s="96"/>
      <c r="F579009" s="96"/>
      <c r="G579009" s="141"/>
    </row>
    <row r="579010" spans="2:7" x14ac:dyDescent="0.25">
      <c r="B579010" s="96"/>
      <c r="C579010" s="96"/>
      <c r="D579010" s="96"/>
      <c r="E579010" s="96"/>
      <c r="F579010" s="96"/>
      <c r="G579010" s="141"/>
    </row>
    <row r="579011" spans="2:7" x14ac:dyDescent="0.25">
      <c r="B579011" s="96"/>
      <c r="C579011" s="96"/>
      <c r="D579011" s="96"/>
      <c r="E579011" s="96"/>
      <c r="F579011" s="96"/>
      <c r="G579011" s="141"/>
    </row>
    <row r="579127" spans="2:7" x14ac:dyDescent="0.25">
      <c r="B579127" s="96"/>
      <c r="C579127" s="96"/>
      <c r="D579127" s="96"/>
      <c r="E579127" s="96"/>
      <c r="F579127" s="96"/>
      <c r="G579127" s="141"/>
    </row>
    <row r="579128" spans="2:7" x14ac:dyDescent="0.25">
      <c r="B579128" s="96"/>
      <c r="C579128" s="96"/>
      <c r="D579128" s="96"/>
      <c r="E579128" s="96"/>
      <c r="F579128" s="96"/>
      <c r="G579128" s="141"/>
    </row>
    <row r="579129" spans="2:7" x14ac:dyDescent="0.25">
      <c r="B579129" s="96"/>
      <c r="C579129" s="96"/>
      <c r="D579129" s="96"/>
      <c r="E579129" s="96"/>
      <c r="F579129" s="96"/>
      <c r="G579129" s="141"/>
    </row>
    <row r="579130" spans="2:7" x14ac:dyDescent="0.25">
      <c r="B579130" s="96"/>
      <c r="C579130" s="96"/>
      <c r="D579130" s="96"/>
      <c r="E579130" s="96"/>
      <c r="F579130" s="96"/>
      <c r="G579130" s="141"/>
    </row>
    <row r="579131" spans="2:7" x14ac:dyDescent="0.25">
      <c r="B579131" s="96"/>
      <c r="C579131" s="96"/>
      <c r="D579131" s="96"/>
      <c r="E579131" s="96"/>
      <c r="F579131" s="96"/>
      <c r="G579131" s="141"/>
    </row>
    <row r="579247" spans="2:7" x14ac:dyDescent="0.25">
      <c r="B579247" s="96"/>
      <c r="C579247" s="96"/>
      <c r="D579247" s="96"/>
      <c r="E579247" s="96"/>
      <c r="F579247" s="96"/>
      <c r="G579247" s="141"/>
    </row>
    <row r="579248" spans="2:7" x14ac:dyDescent="0.25">
      <c r="B579248" s="96"/>
      <c r="C579248" s="96"/>
      <c r="D579248" s="96"/>
      <c r="E579248" s="96"/>
      <c r="F579248" s="96"/>
      <c r="G579248" s="141"/>
    </row>
    <row r="579249" spans="2:7" x14ac:dyDescent="0.25">
      <c r="B579249" s="96"/>
      <c r="C579249" s="96"/>
      <c r="D579249" s="96"/>
      <c r="E579249" s="96"/>
      <c r="F579249" s="96"/>
      <c r="G579249" s="141"/>
    </row>
    <row r="579250" spans="2:7" x14ac:dyDescent="0.25">
      <c r="B579250" s="96"/>
      <c r="C579250" s="96"/>
      <c r="D579250" s="96"/>
      <c r="E579250" s="96"/>
      <c r="F579250" s="96"/>
      <c r="G579250" s="141"/>
    </row>
    <row r="579251" spans="2:7" x14ac:dyDescent="0.25">
      <c r="B579251" s="96"/>
      <c r="C579251" s="96"/>
      <c r="D579251" s="96"/>
      <c r="E579251" s="96"/>
      <c r="F579251" s="96"/>
      <c r="G579251" s="141"/>
    </row>
    <row r="579367" spans="2:7" x14ac:dyDescent="0.25">
      <c r="B579367" s="96"/>
      <c r="C579367" s="96"/>
      <c r="D579367" s="96"/>
      <c r="E579367" s="96"/>
      <c r="F579367" s="96"/>
      <c r="G579367" s="141"/>
    </row>
    <row r="579368" spans="2:7" x14ac:dyDescent="0.25">
      <c r="B579368" s="96"/>
      <c r="C579368" s="96"/>
      <c r="D579368" s="96"/>
      <c r="E579368" s="96"/>
      <c r="F579368" s="96"/>
      <c r="G579368" s="141"/>
    </row>
    <row r="579369" spans="2:7" x14ac:dyDescent="0.25">
      <c r="B579369" s="96"/>
      <c r="C579369" s="96"/>
      <c r="D579369" s="96"/>
      <c r="E579369" s="96"/>
      <c r="F579369" s="96"/>
      <c r="G579369" s="141"/>
    </row>
    <row r="579370" spans="2:7" x14ac:dyDescent="0.25">
      <c r="B579370" s="96"/>
      <c r="C579370" s="96"/>
      <c r="D579370" s="96"/>
      <c r="E579370" s="96"/>
      <c r="F579370" s="96"/>
      <c r="G579370" s="141"/>
    </row>
    <row r="579371" spans="2:7" x14ac:dyDescent="0.25">
      <c r="B579371" s="96"/>
      <c r="C579371" s="96"/>
      <c r="D579371" s="96"/>
      <c r="E579371" s="96"/>
      <c r="F579371" s="96"/>
      <c r="G579371" s="141"/>
    </row>
    <row r="579487" spans="2:7" x14ac:dyDescent="0.25">
      <c r="B579487" s="96"/>
      <c r="C579487" s="96"/>
      <c r="D579487" s="96"/>
      <c r="E579487" s="96"/>
      <c r="F579487" s="96"/>
      <c r="G579487" s="141"/>
    </row>
    <row r="579488" spans="2:7" x14ac:dyDescent="0.25">
      <c r="B579488" s="96"/>
      <c r="C579488" s="96"/>
      <c r="D579488" s="96"/>
      <c r="E579488" s="96"/>
      <c r="F579488" s="96"/>
      <c r="G579488" s="141"/>
    </row>
    <row r="579489" spans="2:7" x14ac:dyDescent="0.25">
      <c r="B579489" s="96"/>
      <c r="C579489" s="96"/>
      <c r="D579489" s="96"/>
      <c r="E579489" s="96"/>
      <c r="F579489" s="96"/>
      <c r="G579489" s="141"/>
    </row>
    <row r="579490" spans="2:7" x14ac:dyDescent="0.25">
      <c r="B579490" s="96"/>
      <c r="C579490" s="96"/>
      <c r="D579490" s="96"/>
      <c r="E579490" s="96"/>
      <c r="F579490" s="96"/>
      <c r="G579490" s="141"/>
    </row>
    <row r="579491" spans="2:7" x14ac:dyDescent="0.25">
      <c r="B579491" s="96"/>
      <c r="C579491" s="96"/>
      <c r="D579491" s="96"/>
      <c r="E579491" s="96"/>
      <c r="F579491" s="96"/>
      <c r="G579491" s="141"/>
    </row>
    <row r="579607" spans="2:7" x14ac:dyDescent="0.25">
      <c r="B579607" s="96"/>
      <c r="C579607" s="96"/>
      <c r="D579607" s="96"/>
      <c r="E579607" s="96"/>
      <c r="F579607" s="96"/>
      <c r="G579607" s="141"/>
    </row>
    <row r="579608" spans="2:7" x14ac:dyDescent="0.25">
      <c r="B579608" s="96"/>
      <c r="C579608" s="96"/>
      <c r="D579608" s="96"/>
      <c r="E579608" s="96"/>
      <c r="F579608" s="96"/>
      <c r="G579608" s="141"/>
    </row>
    <row r="579609" spans="2:7" x14ac:dyDescent="0.25">
      <c r="B579609" s="96"/>
      <c r="C579609" s="96"/>
      <c r="D579609" s="96"/>
      <c r="E579609" s="96"/>
      <c r="F579609" s="96"/>
      <c r="G579609" s="141"/>
    </row>
    <row r="579610" spans="2:7" x14ac:dyDescent="0.25">
      <c r="B579610" s="96"/>
      <c r="C579610" s="96"/>
      <c r="D579610" s="96"/>
      <c r="E579610" s="96"/>
      <c r="F579610" s="96"/>
      <c r="G579610" s="141"/>
    </row>
    <row r="579611" spans="2:7" x14ac:dyDescent="0.25">
      <c r="B579611" s="96"/>
      <c r="C579611" s="96"/>
      <c r="D579611" s="96"/>
      <c r="E579611" s="96"/>
      <c r="F579611" s="96"/>
      <c r="G579611" s="141"/>
    </row>
    <row r="579727" spans="2:7" x14ac:dyDescent="0.25">
      <c r="B579727" s="96"/>
      <c r="C579727" s="96"/>
      <c r="D579727" s="96"/>
      <c r="E579727" s="96"/>
      <c r="F579727" s="96"/>
      <c r="G579727" s="141"/>
    </row>
    <row r="579728" spans="2:7" x14ac:dyDescent="0.25">
      <c r="B579728" s="96"/>
      <c r="C579728" s="96"/>
      <c r="D579728" s="96"/>
      <c r="E579728" s="96"/>
      <c r="F579728" s="96"/>
      <c r="G579728" s="141"/>
    </row>
    <row r="579729" spans="2:7" x14ac:dyDescent="0.25">
      <c r="B579729" s="96"/>
      <c r="C579729" s="96"/>
      <c r="D579729" s="96"/>
      <c r="E579729" s="96"/>
      <c r="F579729" s="96"/>
      <c r="G579729" s="141"/>
    </row>
    <row r="579730" spans="2:7" x14ac:dyDescent="0.25">
      <c r="B579730" s="96"/>
      <c r="C579730" s="96"/>
      <c r="D579730" s="96"/>
      <c r="E579730" s="96"/>
      <c r="F579730" s="96"/>
      <c r="G579730" s="141"/>
    </row>
    <row r="579731" spans="2:7" x14ac:dyDescent="0.25">
      <c r="B579731" s="96"/>
      <c r="C579731" s="96"/>
      <c r="D579731" s="96"/>
      <c r="E579731" s="96"/>
      <c r="F579731" s="96"/>
      <c r="G579731" s="141"/>
    </row>
    <row r="579847" spans="2:7" x14ac:dyDescent="0.25">
      <c r="B579847" s="96"/>
      <c r="C579847" s="96"/>
      <c r="D579847" s="96"/>
      <c r="E579847" s="96"/>
      <c r="F579847" s="96"/>
      <c r="G579847" s="141"/>
    </row>
    <row r="579848" spans="2:7" x14ac:dyDescent="0.25">
      <c r="B579848" s="96"/>
      <c r="C579848" s="96"/>
      <c r="D579848" s="96"/>
      <c r="E579848" s="96"/>
      <c r="F579848" s="96"/>
      <c r="G579848" s="141"/>
    </row>
    <row r="579849" spans="2:7" x14ac:dyDescent="0.25">
      <c r="B579849" s="96"/>
      <c r="C579849" s="96"/>
      <c r="D579849" s="96"/>
      <c r="E579849" s="96"/>
      <c r="F579849" s="96"/>
      <c r="G579849" s="141"/>
    </row>
    <row r="579850" spans="2:7" x14ac:dyDescent="0.25">
      <c r="B579850" s="96"/>
      <c r="C579850" s="96"/>
      <c r="D579850" s="96"/>
      <c r="E579850" s="96"/>
      <c r="F579850" s="96"/>
      <c r="G579850" s="141"/>
    </row>
    <row r="579851" spans="2:7" x14ac:dyDescent="0.25">
      <c r="B579851" s="96"/>
      <c r="C579851" s="96"/>
      <c r="D579851" s="96"/>
      <c r="E579851" s="96"/>
      <c r="F579851" s="96"/>
      <c r="G579851" s="141"/>
    </row>
    <row r="579967" spans="2:7" x14ac:dyDescent="0.25">
      <c r="B579967" s="96"/>
      <c r="C579967" s="96"/>
      <c r="D579967" s="96"/>
      <c r="E579967" s="96"/>
      <c r="F579967" s="96"/>
      <c r="G579967" s="141"/>
    </row>
    <row r="579968" spans="2:7" x14ac:dyDescent="0.25">
      <c r="B579968" s="96"/>
      <c r="C579968" s="96"/>
      <c r="D579968" s="96"/>
      <c r="E579968" s="96"/>
      <c r="F579968" s="96"/>
      <c r="G579968" s="141"/>
    </row>
    <row r="579969" spans="2:7" x14ac:dyDescent="0.25">
      <c r="B579969" s="96"/>
      <c r="C579969" s="96"/>
      <c r="D579969" s="96"/>
      <c r="E579969" s="96"/>
      <c r="F579969" s="96"/>
      <c r="G579969" s="141"/>
    </row>
    <row r="579970" spans="2:7" x14ac:dyDescent="0.25">
      <c r="B579970" s="96"/>
      <c r="C579970" s="96"/>
      <c r="D579970" s="96"/>
      <c r="E579970" s="96"/>
      <c r="F579970" s="96"/>
      <c r="G579970" s="141"/>
    </row>
    <row r="579971" spans="2:7" x14ac:dyDescent="0.25">
      <c r="B579971" s="96"/>
      <c r="C579971" s="96"/>
      <c r="D579971" s="96"/>
      <c r="E579971" s="96"/>
      <c r="F579971" s="96"/>
      <c r="G579971" s="141"/>
    </row>
    <row r="580087" spans="2:7" x14ac:dyDescent="0.25">
      <c r="B580087" s="96"/>
      <c r="C580087" s="96"/>
      <c r="D580087" s="96"/>
      <c r="E580087" s="96"/>
      <c r="F580087" s="96"/>
      <c r="G580087" s="141"/>
    </row>
    <row r="580088" spans="2:7" x14ac:dyDescent="0.25">
      <c r="B580088" s="96"/>
      <c r="C580088" s="96"/>
      <c r="D580088" s="96"/>
      <c r="E580088" s="96"/>
      <c r="F580088" s="96"/>
      <c r="G580088" s="141"/>
    </row>
    <row r="580089" spans="2:7" x14ac:dyDescent="0.25">
      <c r="B580089" s="96"/>
      <c r="C580089" s="96"/>
      <c r="D580089" s="96"/>
      <c r="E580089" s="96"/>
      <c r="F580089" s="96"/>
      <c r="G580089" s="141"/>
    </row>
    <row r="580090" spans="2:7" x14ac:dyDescent="0.25">
      <c r="B580090" s="96"/>
      <c r="C580090" s="96"/>
      <c r="D580090" s="96"/>
      <c r="E580090" s="96"/>
      <c r="F580090" s="96"/>
      <c r="G580090" s="141"/>
    </row>
    <row r="580091" spans="2:7" x14ac:dyDescent="0.25">
      <c r="B580091" s="96"/>
      <c r="C580091" s="96"/>
      <c r="D580091" s="96"/>
      <c r="E580091" s="96"/>
      <c r="F580091" s="96"/>
      <c r="G580091" s="141"/>
    </row>
    <row r="580207" spans="2:7" x14ac:dyDescent="0.25">
      <c r="B580207" s="96"/>
      <c r="C580207" s="96"/>
      <c r="D580207" s="96"/>
      <c r="E580207" s="96"/>
      <c r="F580207" s="96"/>
      <c r="G580207" s="141"/>
    </row>
    <row r="580208" spans="2:7" x14ac:dyDescent="0.25">
      <c r="B580208" s="96"/>
      <c r="C580208" s="96"/>
      <c r="D580208" s="96"/>
      <c r="E580208" s="96"/>
      <c r="F580208" s="96"/>
      <c r="G580208" s="141"/>
    </row>
    <row r="580209" spans="2:7" x14ac:dyDescent="0.25">
      <c r="B580209" s="96"/>
      <c r="C580209" s="96"/>
      <c r="D580209" s="96"/>
      <c r="E580209" s="96"/>
      <c r="F580209" s="96"/>
      <c r="G580209" s="141"/>
    </row>
    <row r="580210" spans="2:7" x14ac:dyDescent="0.25">
      <c r="B580210" s="96"/>
      <c r="C580210" s="96"/>
      <c r="D580210" s="96"/>
      <c r="E580210" s="96"/>
      <c r="F580210" s="96"/>
      <c r="G580210" s="141"/>
    </row>
    <row r="580211" spans="2:7" x14ac:dyDescent="0.25">
      <c r="B580211" s="96"/>
      <c r="C580211" s="96"/>
      <c r="D580211" s="96"/>
      <c r="E580211" s="96"/>
      <c r="F580211" s="96"/>
      <c r="G580211" s="141"/>
    </row>
    <row r="580327" spans="2:7" x14ac:dyDescent="0.25">
      <c r="B580327" s="96"/>
      <c r="C580327" s="96"/>
      <c r="D580327" s="96"/>
      <c r="E580327" s="96"/>
      <c r="F580327" s="96"/>
      <c r="G580327" s="141"/>
    </row>
    <row r="580328" spans="2:7" x14ac:dyDescent="0.25">
      <c r="B580328" s="96"/>
      <c r="C580328" s="96"/>
      <c r="D580328" s="96"/>
      <c r="E580328" s="96"/>
      <c r="F580328" s="96"/>
      <c r="G580328" s="141"/>
    </row>
    <row r="580329" spans="2:7" x14ac:dyDescent="0.25">
      <c r="B580329" s="96"/>
      <c r="C580329" s="96"/>
      <c r="D580329" s="96"/>
      <c r="E580329" s="96"/>
      <c r="F580329" s="96"/>
      <c r="G580329" s="141"/>
    </row>
    <row r="580330" spans="2:7" x14ac:dyDescent="0.25">
      <c r="B580330" s="96"/>
      <c r="C580330" s="96"/>
      <c r="D580330" s="96"/>
      <c r="E580330" s="96"/>
      <c r="F580330" s="96"/>
      <c r="G580330" s="141"/>
    </row>
    <row r="580331" spans="2:7" x14ac:dyDescent="0.25">
      <c r="B580331" s="96"/>
      <c r="C580331" s="96"/>
      <c r="D580331" s="96"/>
      <c r="E580331" s="96"/>
      <c r="F580331" s="96"/>
      <c r="G580331" s="141"/>
    </row>
    <row r="580447" spans="2:7" x14ac:dyDescent="0.25">
      <c r="B580447" s="96"/>
      <c r="C580447" s="96"/>
      <c r="D580447" s="96"/>
      <c r="E580447" s="96"/>
      <c r="F580447" s="96"/>
      <c r="G580447" s="141"/>
    </row>
    <row r="580448" spans="2:7" x14ac:dyDescent="0.25">
      <c r="B580448" s="96"/>
      <c r="C580448" s="96"/>
      <c r="D580448" s="96"/>
      <c r="E580448" s="96"/>
      <c r="F580448" s="96"/>
      <c r="G580448" s="141"/>
    </row>
    <row r="580449" spans="2:7" x14ac:dyDescent="0.25">
      <c r="B580449" s="96"/>
      <c r="C580449" s="96"/>
      <c r="D580449" s="96"/>
      <c r="E580449" s="96"/>
      <c r="F580449" s="96"/>
      <c r="G580449" s="141"/>
    </row>
    <row r="580450" spans="2:7" x14ac:dyDescent="0.25">
      <c r="B580450" s="96"/>
      <c r="C580450" s="96"/>
      <c r="D580450" s="96"/>
      <c r="E580450" s="96"/>
      <c r="F580450" s="96"/>
      <c r="G580450" s="141"/>
    </row>
    <row r="580451" spans="2:7" x14ac:dyDescent="0.25">
      <c r="B580451" s="96"/>
      <c r="C580451" s="96"/>
      <c r="D580451" s="96"/>
      <c r="E580451" s="96"/>
      <c r="F580451" s="96"/>
      <c r="G580451" s="141"/>
    </row>
    <row r="580567" spans="2:7" x14ac:dyDescent="0.25">
      <c r="B580567" s="96"/>
      <c r="C580567" s="96"/>
      <c r="D580567" s="96"/>
      <c r="E580567" s="96"/>
      <c r="F580567" s="96"/>
      <c r="G580567" s="141"/>
    </row>
    <row r="580568" spans="2:7" x14ac:dyDescent="0.25">
      <c r="B580568" s="96"/>
      <c r="C580568" s="96"/>
      <c r="D580568" s="96"/>
      <c r="E580568" s="96"/>
      <c r="F580568" s="96"/>
      <c r="G580568" s="141"/>
    </row>
    <row r="580569" spans="2:7" x14ac:dyDescent="0.25">
      <c r="B580569" s="96"/>
      <c r="C580569" s="96"/>
      <c r="D580569" s="96"/>
      <c r="E580569" s="96"/>
      <c r="F580569" s="96"/>
      <c r="G580569" s="141"/>
    </row>
    <row r="580570" spans="2:7" x14ac:dyDescent="0.25">
      <c r="B580570" s="96"/>
      <c r="C580570" s="96"/>
      <c r="D580570" s="96"/>
      <c r="E580570" s="96"/>
      <c r="F580570" s="96"/>
      <c r="G580570" s="141"/>
    </row>
    <row r="580571" spans="2:7" x14ac:dyDescent="0.25">
      <c r="B580571" s="96"/>
      <c r="C580571" s="96"/>
      <c r="D580571" s="96"/>
      <c r="E580571" s="96"/>
      <c r="F580571" s="96"/>
      <c r="G580571" s="141"/>
    </row>
    <row r="580687" spans="2:7" x14ac:dyDescent="0.25">
      <c r="B580687" s="96"/>
      <c r="C580687" s="96"/>
      <c r="D580687" s="96"/>
      <c r="E580687" s="96"/>
      <c r="F580687" s="96"/>
      <c r="G580687" s="141"/>
    </row>
    <row r="580688" spans="2:7" x14ac:dyDescent="0.25">
      <c r="B580688" s="96"/>
      <c r="C580688" s="96"/>
      <c r="D580688" s="96"/>
      <c r="E580688" s="96"/>
      <c r="F580688" s="96"/>
      <c r="G580688" s="141"/>
    </row>
    <row r="580689" spans="2:7" x14ac:dyDescent="0.25">
      <c r="B580689" s="96"/>
      <c r="C580689" s="96"/>
      <c r="D580689" s="96"/>
      <c r="E580689" s="96"/>
      <c r="F580689" s="96"/>
      <c r="G580689" s="141"/>
    </row>
    <row r="580690" spans="2:7" x14ac:dyDescent="0.25">
      <c r="B580690" s="96"/>
      <c r="C580690" s="96"/>
      <c r="D580690" s="96"/>
      <c r="E580690" s="96"/>
      <c r="F580690" s="96"/>
      <c r="G580690" s="141"/>
    </row>
    <row r="580691" spans="2:7" x14ac:dyDescent="0.25">
      <c r="B580691" s="96"/>
      <c r="C580691" s="96"/>
      <c r="D580691" s="96"/>
      <c r="E580691" s="96"/>
      <c r="F580691" s="96"/>
      <c r="G580691" s="141"/>
    </row>
    <row r="580807" spans="2:7" x14ac:dyDescent="0.25">
      <c r="B580807" s="96"/>
      <c r="C580807" s="96"/>
      <c r="D580807" s="96"/>
      <c r="E580807" s="96"/>
      <c r="F580807" s="96"/>
      <c r="G580807" s="141"/>
    </row>
    <row r="580808" spans="2:7" x14ac:dyDescent="0.25">
      <c r="B580808" s="96"/>
      <c r="C580808" s="96"/>
      <c r="D580808" s="96"/>
      <c r="E580808" s="96"/>
      <c r="F580808" s="96"/>
      <c r="G580808" s="141"/>
    </row>
    <row r="580809" spans="2:7" x14ac:dyDescent="0.25">
      <c r="B580809" s="96"/>
      <c r="C580809" s="96"/>
      <c r="D580809" s="96"/>
      <c r="E580809" s="96"/>
      <c r="F580809" s="96"/>
      <c r="G580809" s="141"/>
    </row>
    <row r="580810" spans="2:7" x14ac:dyDescent="0.25">
      <c r="B580810" s="96"/>
      <c r="C580810" s="96"/>
      <c r="D580810" s="96"/>
      <c r="E580810" s="96"/>
      <c r="F580810" s="96"/>
      <c r="G580810" s="141"/>
    </row>
    <row r="580811" spans="2:7" x14ac:dyDescent="0.25">
      <c r="B580811" s="96"/>
      <c r="C580811" s="96"/>
      <c r="D580811" s="96"/>
      <c r="E580811" s="96"/>
      <c r="F580811" s="96"/>
      <c r="G580811" s="141"/>
    </row>
    <row r="580927" spans="2:7" x14ac:dyDescent="0.25">
      <c r="B580927" s="96"/>
      <c r="C580927" s="96"/>
      <c r="D580927" s="96"/>
      <c r="E580927" s="96"/>
      <c r="F580927" s="96"/>
      <c r="G580927" s="141"/>
    </row>
    <row r="580928" spans="2:7" x14ac:dyDescent="0.25">
      <c r="B580928" s="96"/>
      <c r="C580928" s="96"/>
      <c r="D580928" s="96"/>
      <c r="E580928" s="96"/>
      <c r="F580928" s="96"/>
      <c r="G580928" s="141"/>
    </row>
    <row r="580929" spans="2:7" x14ac:dyDescent="0.25">
      <c r="B580929" s="96"/>
      <c r="C580929" s="96"/>
      <c r="D580929" s="96"/>
      <c r="E580929" s="96"/>
      <c r="F580929" s="96"/>
      <c r="G580929" s="141"/>
    </row>
    <row r="580930" spans="2:7" x14ac:dyDescent="0.25">
      <c r="B580930" s="96"/>
      <c r="C580930" s="96"/>
      <c r="D580930" s="96"/>
      <c r="E580930" s="96"/>
      <c r="F580930" s="96"/>
      <c r="G580930" s="141"/>
    </row>
    <row r="580931" spans="2:7" x14ac:dyDescent="0.25">
      <c r="B580931" s="96"/>
      <c r="C580931" s="96"/>
      <c r="D580931" s="96"/>
      <c r="E580931" s="96"/>
      <c r="F580931" s="96"/>
      <c r="G580931" s="141"/>
    </row>
    <row r="581047" spans="2:7" x14ac:dyDescent="0.25">
      <c r="B581047" s="96"/>
      <c r="C581047" s="96"/>
      <c r="D581047" s="96"/>
      <c r="E581047" s="96"/>
      <c r="F581047" s="96"/>
      <c r="G581047" s="141"/>
    </row>
    <row r="581048" spans="2:7" x14ac:dyDescent="0.25">
      <c r="B581048" s="96"/>
      <c r="C581048" s="96"/>
      <c r="D581048" s="96"/>
      <c r="E581048" s="96"/>
      <c r="F581048" s="96"/>
      <c r="G581048" s="141"/>
    </row>
    <row r="581049" spans="2:7" x14ac:dyDescent="0.25">
      <c r="B581049" s="96"/>
      <c r="C581049" s="96"/>
      <c r="D581049" s="96"/>
      <c r="E581049" s="96"/>
      <c r="F581049" s="96"/>
      <c r="G581049" s="141"/>
    </row>
    <row r="581050" spans="2:7" x14ac:dyDescent="0.25">
      <c r="B581050" s="96"/>
      <c r="C581050" s="96"/>
      <c r="D581050" s="96"/>
      <c r="E581050" s="96"/>
      <c r="F581050" s="96"/>
      <c r="G581050" s="141"/>
    </row>
    <row r="581051" spans="2:7" x14ac:dyDescent="0.25">
      <c r="B581051" s="96"/>
      <c r="C581051" s="96"/>
      <c r="D581051" s="96"/>
      <c r="E581051" s="96"/>
      <c r="F581051" s="96"/>
      <c r="G581051" s="141"/>
    </row>
    <row r="581167" spans="2:7" x14ac:dyDescent="0.25">
      <c r="B581167" s="96"/>
      <c r="C581167" s="96"/>
      <c r="D581167" s="96"/>
      <c r="E581167" s="96"/>
      <c r="F581167" s="96"/>
      <c r="G581167" s="141"/>
    </row>
    <row r="581168" spans="2:7" x14ac:dyDescent="0.25">
      <c r="B581168" s="96"/>
      <c r="C581168" s="96"/>
      <c r="D581168" s="96"/>
      <c r="E581168" s="96"/>
      <c r="F581168" s="96"/>
      <c r="G581168" s="141"/>
    </row>
    <row r="581169" spans="2:7" x14ac:dyDescent="0.25">
      <c r="B581169" s="96"/>
      <c r="C581169" s="96"/>
      <c r="D581169" s="96"/>
      <c r="E581169" s="96"/>
      <c r="F581169" s="96"/>
      <c r="G581169" s="141"/>
    </row>
    <row r="581170" spans="2:7" x14ac:dyDescent="0.25">
      <c r="B581170" s="96"/>
      <c r="C581170" s="96"/>
      <c r="D581170" s="96"/>
      <c r="E581170" s="96"/>
      <c r="F581170" s="96"/>
      <c r="G581170" s="141"/>
    </row>
    <row r="581171" spans="2:7" x14ac:dyDescent="0.25">
      <c r="B581171" s="96"/>
      <c r="C581171" s="96"/>
      <c r="D581171" s="96"/>
      <c r="E581171" s="96"/>
      <c r="F581171" s="96"/>
      <c r="G581171" s="141"/>
    </row>
    <row r="581287" spans="2:7" x14ac:dyDescent="0.25">
      <c r="B581287" s="96"/>
      <c r="C581287" s="96"/>
      <c r="D581287" s="96"/>
      <c r="E581287" s="96"/>
      <c r="F581287" s="96"/>
      <c r="G581287" s="141"/>
    </row>
    <row r="581288" spans="2:7" x14ac:dyDescent="0.25">
      <c r="B581288" s="96"/>
      <c r="C581288" s="96"/>
      <c r="D581288" s="96"/>
      <c r="E581288" s="96"/>
      <c r="F581288" s="96"/>
      <c r="G581288" s="141"/>
    </row>
    <row r="581289" spans="2:7" x14ac:dyDescent="0.25">
      <c r="B581289" s="96"/>
      <c r="C581289" s="96"/>
      <c r="D581289" s="96"/>
      <c r="E581289" s="96"/>
      <c r="F581289" s="96"/>
      <c r="G581289" s="141"/>
    </row>
    <row r="581290" spans="2:7" x14ac:dyDescent="0.25">
      <c r="B581290" s="96"/>
      <c r="C581290" s="96"/>
      <c r="D581290" s="96"/>
      <c r="E581290" s="96"/>
      <c r="F581290" s="96"/>
      <c r="G581290" s="141"/>
    </row>
    <row r="581291" spans="2:7" x14ac:dyDescent="0.25">
      <c r="B581291" s="96"/>
      <c r="C581291" s="96"/>
      <c r="D581291" s="96"/>
      <c r="E581291" s="96"/>
      <c r="F581291" s="96"/>
      <c r="G581291" s="141"/>
    </row>
    <row r="581407" spans="2:7" x14ac:dyDescent="0.25">
      <c r="B581407" s="96"/>
      <c r="C581407" s="96"/>
      <c r="D581407" s="96"/>
      <c r="E581407" s="96"/>
      <c r="F581407" s="96"/>
      <c r="G581407" s="141"/>
    </row>
    <row r="581408" spans="2:7" x14ac:dyDescent="0.25">
      <c r="B581408" s="96"/>
      <c r="C581408" s="96"/>
      <c r="D581408" s="96"/>
      <c r="E581408" s="96"/>
      <c r="F581408" s="96"/>
      <c r="G581408" s="141"/>
    </row>
    <row r="581409" spans="2:7" x14ac:dyDescent="0.25">
      <c r="B581409" s="96"/>
      <c r="C581409" s="96"/>
      <c r="D581409" s="96"/>
      <c r="E581409" s="96"/>
      <c r="F581409" s="96"/>
      <c r="G581409" s="141"/>
    </row>
    <row r="581410" spans="2:7" x14ac:dyDescent="0.25">
      <c r="B581410" s="96"/>
      <c r="C581410" s="96"/>
      <c r="D581410" s="96"/>
      <c r="E581410" s="96"/>
      <c r="F581410" s="96"/>
      <c r="G581410" s="141"/>
    </row>
    <row r="581411" spans="2:7" x14ac:dyDescent="0.25">
      <c r="B581411" s="96"/>
      <c r="C581411" s="96"/>
      <c r="D581411" s="96"/>
      <c r="E581411" s="96"/>
      <c r="F581411" s="96"/>
      <c r="G581411" s="141"/>
    </row>
    <row r="581527" spans="2:7" x14ac:dyDescent="0.25">
      <c r="B581527" s="96"/>
      <c r="C581527" s="96"/>
      <c r="D581527" s="96"/>
      <c r="E581527" s="96"/>
      <c r="F581527" s="96"/>
      <c r="G581527" s="141"/>
    </row>
    <row r="581528" spans="2:7" x14ac:dyDescent="0.25">
      <c r="B581528" s="96"/>
      <c r="C581528" s="96"/>
      <c r="D581528" s="96"/>
      <c r="E581528" s="96"/>
      <c r="F581528" s="96"/>
      <c r="G581528" s="141"/>
    </row>
    <row r="581529" spans="2:7" x14ac:dyDescent="0.25">
      <c r="B581529" s="96"/>
      <c r="C581529" s="96"/>
      <c r="D581529" s="96"/>
      <c r="E581529" s="96"/>
      <c r="F581529" s="96"/>
      <c r="G581529" s="141"/>
    </row>
    <row r="581530" spans="2:7" x14ac:dyDescent="0.25">
      <c r="B581530" s="96"/>
      <c r="C581530" s="96"/>
      <c r="D581530" s="96"/>
      <c r="E581530" s="96"/>
      <c r="F581530" s="96"/>
      <c r="G581530" s="141"/>
    </row>
    <row r="581531" spans="2:7" x14ac:dyDescent="0.25">
      <c r="B581531" s="96"/>
      <c r="C581531" s="96"/>
      <c r="D581531" s="96"/>
      <c r="E581531" s="96"/>
      <c r="F581531" s="96"/>
      <c r="G581531" s="141"/>
    </row>
    <row r="581647" spans="2:7" x14ac:dyDescent="0.25">
      <c r="B581647" s="96"/>
      <c r="C581647" s="96"/>
      <c r="D581647" s="96"/>
      <c r="E581647" s="96"/>
      <c r="F581647" s="96"/>
      <c r="G581647" s="141"/>
    </row>
    <row r="581648" spans="2:7" x14ac:dyDescent="0.25">
      <c r="B581648" s="96"/>
      <c r="C581648" s="96"/>
      <c r="D581648" s="96"/>
      <c r="E581648" s="96"/>
      <c r="F581648" s="96"/>
      <c r="G581648" s="141"/>
    </row>
    <row r="581649" spans="2:7" x14ac:dyDescent="0.25">
      <c r="B581649" s="96"/>
      <c r="C581649" s="96"/>
      <c r="D581649" s="96"/>
      <c r="E581649" s="96"/>
      <c r="F581649" s="96"/>
      <c r="G581649" s="141"/>
    </row>
    <row r="581650" spans="2:7" x14ac:dyDescent="0.25">
      <c r="B581650" s="96"/>
      <c r="C581650" s="96"/>
      <c r="D581650" s="96"/>
      <c r="E581650" s="96"/>
      <c r="F581650" s="96"/>
      <c r="G581650" s="141"/>
    </row>
    <row r="581651" spans="2:7" x14ac:dyDescent="0.25">
      <c r="B581651" s="96"/>
      <c r="C581651" s="96"/>
      <c r="D581651" s="96"/>
      <c r="E581651" s="96"/>
      <c r="F581651" s="96"/>
      <c r="G581651" s="141"/>
    </row>
    <row r="581767" spans="2:7" x14ac:dyDescent="0.25">
      <c r="B581767" s="96"/>
      <c r="C581767" s="96"/>
      <c r="D581767" s="96"/>
      <c r="E581767" s="96"/>
      <c r="F581767" s="96"/>
      <c r="G581767" s="141"/>
    </row>
    <row r="581768" spans="2:7" x14ac:dyDescent="0.25">
      <c r="B581768" s="96"/>
      <c r="C581768" s="96"/>
      <c r="D581768" s="96"/>
      <c r="E581768" s="96"/>
      <c r="F581768" s="96"/>
      <c r="G581768" s="141"/>
    </row>
    <row r="581769" spans="2:7" x14ac:dyDescent="0.25">
      <c r="B581769" s="96"/>
      <c r="C581769" s="96"/>
      <c r="D581769" s="96"/>
      <c r="E581769" s="96"/>
      <c r="F581769" s="96"/>
      <c r="G581769" s="141"/>
    </row>
    <row r="581770" spans="2:7" x14ac:dyDescent="0.25">
      <c r="B581770" s="96"/>
      <c r="C581770" s="96"/>
      <c r="D581770" s="96"/>
      <c r="E581770" s="96"/>
      <c r="F581770" s="96"/>
      <c r="G581770" s="141"/>
    </row>
    <row r="581771" spans="2:7" x14ac:dyDescent="0.25">
      <c r="B581771" s="96"/>
      <c r="C581771" s="96"/>
      <c r="D581771" s="96"/>
      <c r="E581771" s="96"/>
      <c r="F581771" s="96"/>
      <c r="G581771" s="141"/>
    </row>
    <row r="581887" spans="2:7" x14ac:dyDescent="0.25">
      <c r="B581887" s="96"/>
      <c r="C581887" s="96"/>
      <c r="D581887" s="96"/>
      <c r="E581887" s="96"/>
      <c r="F581887" s="96"/>
      <c r="G581887" s="141"/>
    </row>
    <row r="581888" spans="2:7" x14ac:dyDescent="0.25">
      <c r="B581888" s="96"/>
      <c r="C581888" s="96"/>
      <c r="D581888" s="96"/>
      <c r="E581888" s="96"/>
      <c r="F581888" s="96"/>
      <c r="G581888" s="141"/>
    </row>
    <row r="581889" spans="2:7" x14ac:dyDescent="0.25">
      <c r="B581889" s="96"/>
      <c r="C581889" s="96"/>
      <c r="D581889" s="96"/>
      <c r="E581889" s="96"/>
      <c r="F581889" s="96"/>
      <c r="G581889" s="141"/>
    </row>
    <row r="581890" spans="2:7" x14ac:dyDescent="0.25">
      <c r="B581890" s="96"/>
      <c r="C581890" s="96"/>
      <c r="D581890" s="96"/>
      <c r="E581890" s="96"/>
      <c r="F581890" s="96"/>
      <c r="G581890" s="141"/>
    </row>
    <row r="581891" spans="2:7" x14ac:dyDescent="0.25">
      <c r="B581891" s="96"/>
      <c r="C581891" s="96"/>
      <c r="D581891" s="96"/>
      <c r="E581891" s="96"/>
      <c r="F581891" s="96"/>
      <c r="G581891" s="141"/>
    </row>
    <row r="582007" spans="2:7" x14ac:dyDescent="0.25">
      <c r="B582007" s="96"/>
      <c r="C582007" s="96"/>
      <c r="D582007" s="96"/>
      <c r="E582007" s="96"/>
      <c r="F582007" s="96"/>
      <c r="G582007" s="141"/>
    </row>
    <row r="582008" spans="2:7" x14ac:dyDescent="0.25">
      <c r="B582008" s="96"/>
      <c r="C582008" s="96"/>
      <c r="D582008" s="96"/>
      <c r="E582008" s="96"/>
      <c r="F582008" s="96"/>
      <c r="G582008" s="141"/>
    </row>
    <row r="582009" spans="2:7" x14ac:dyDescent="0.25">
      <c r="B582009" s="96"/>
      <c r="C582009" s="96"/>
      <c r="D582009" s="96"/>
      <c r="E582009" s="96"/>
      <c r="F582009" s="96"/>
      <c r="G582009" s="141"/>
    </row>
    <row r="582010" spans="2:7" x14ac:dyDescent="0.25">
      <c r="B582010" s="96"/>
      <c r="C582010" s="96"/>
      <c r="D582010" s="96"/>
      <c r="E582010" s="96"/>
      <c r="F582010" s="96"/>
      <c r="G582010" s="141"/>
    </row>
    <row r="582011" spans="2:7" x14ac:dyDescent="0.25">
      <c r="B582011" s="96"/>
      <c r="C582011" s="96"/>
      <c r="D582011" s="96"/>
      <c r="E582011" s="96"/>
      <c r="F582011" s="96"/>
      <c r="G582011" s="141"/>
    </row>
    <row r="582127" spans="2:7" x14ac:dyDescent="0.25">
      <c r="B582127" s="96"/>
      <c r="C582127" s="96"/>
      <c r="D582127" s="96"/>
      <c r="E582127" s="96"/>
      <c r="F582127" s="96"/>
      <c r="G582127" s="141"/>
    </row>
    <row r="582128" spans="2:7" x14ac:dyDescent="0.25">
      <c r="B582128" s="96"/>
      <c r="C582128" s="96"/>
      <c r="D582128" s="96"/>
      <c r="E582128" s="96"/>
      <c r="F582128" s="96"/>
      <c r="G582128" s="141"/>
    </row>
    <row r="582129" spans="2:7" x14ac:dyDescent="0.25">
      <c r="B582129" s="96"/>
      <c r="C582129" s="96"/>
      <c r="D582129" s="96"/>
      <c r="E582129" s="96"/>
      <c r="F582129" s="96"/>
      <c r="G582129" s="141"/>
    </row>
    <row r="582130" spans="2:7" x14ac:dyDescent="0.25">
      <c r="B582130" s="96"/>
      <c r="C582130" s="96"/>
      <c r="D582130" s="96"/>
      <c r="E582130" s="96"/>
      <c r="F582130" s="96"/>
      <c r="G582130" s="141"/>
    </row>
    <row r="582131" spans="2:7" x14ac:dyDescent="0.25">
      <c r="B582131" s="96"/>
      <c r="C582131" s="96"/>
      <c r="D582131" s="96"/>
      <c r="E582131" s="96"/>
      <c r="F582131" s="96"/>
      <c r="G582131" s="141"/>
    </row>
    <row r="582247" spans="2:7" x14ac:dyDescent="0.25">
      <c r="B582247" s="96"/>
      <c r="C582247" s="96"/>
      <c r="D582247" s="96"/>
      <c r="E582247" s="96"/>
      <c r="F582247" s="96"/>
      <c r="G582247" s="141"/>
    </row>
    <row r="582248" spans="2:7" x14ac:dyDescent="0.25">
      <c r="B582248" s="96"/>
      <c r="C582248" s="96"/>
      <c r="D582248" s="96"/>
      <c r="E582248" s="96"/>
      <c r="F582248" s="96"/>
      <c r="G582248" s="141"/>
    </row>
    <row r="582249" spans="2:7" x14ac:dyDescent="0.25">
      <c r="B582249" s="96"/>
      <c r="C582249" s="96"/>
      <c r="D582249" s="96"/>
      <c r="E582249" s="96"/>
      <c r="F582249" s="96"/>
      <c r="G582249" s="141"/>
    </row>
    <row r="582250" spans="2:7" x14ac:dyDescent="0.25">
      <c r="B582250" s="96"/>
      <c r="C582250" s="96"/>
      <c r="D582250" s="96"/>
      <c r="E582250" s="96"/>
      <c r="F582250" s="96"/>
      <c r="G582250" s="141"/>
    </row>
    <row r="582251" spans="2:7" x14ac:dyDescent="0.25">
      <c r="B582251" s="96"/>
      <c r="C582251" s="96"/>
      <c r="D582251" s="96"/>
      <c r="E582251" s="96"/>
      <c r="F582251" s="96"/>
      <c r="G582251" s="141"/>
    </row>
    <row r="582367" spans="2:7" x14ac:dyDescent="0.25">
      <c r="B582367" s="96"/>
      <c r="C582367" s="96"/>
      <c r="D582367" s="96"/>
      <c r="E582367" s="96"/>
      <c r="F582367" s="96"/>
      <c r="G582367" s="141"/>
    </row>
    <row r="582368" spans="2:7" x14ac:dyDescent="0.25">
      <c r="B582368" s="96"/>
      <c r="C582368" s="96"/>
      <c r="D582368" s="96"/>
      <c r="E582368" s="96"/>
      <c r="F582368" s="96"/>
      <c r="G582368" s="141"/>
    </row>
    <row r="582369" spans="2:7" x14ac:dyDescent="0.25">
      <c r="B582369" s="96"/>
      <c r="C582369" s="96"/>
      <c r="D582369" s="96"/>
      <c r="E582369" s="96"/>
      <c r="F582369" s="96"/>
      <c r="G582369" s="141"/>
    </row>
    <row r="582370" spans="2:7" x14ac:dyDescent="0.25">
      <c r="B582370" s="96"/>
      <c r="C582370" s="96"/>
      <c r="D582370" s="96"/>
      <c r="E582370" s="96"/>
      <c r="F582370" s="96"/>
      <c r="G582370" s="141"/>
    </row>
    <row r="582371" spans="2:7" x14ac:dyDescent="0.25">
      <c r="B582371" s="96"/>
      <c r="C582371" s="96"/>
      <c r="D582371" s="96"/>
      <c r="E582371" s="96"/>
      <c r="F582371" s="96"/>
      <c r="G582371" s="141"/>
    </row>
    <row r="582487" spans="2:7" x14ac:dyDescent="0.25">
      <c r="B582487" s="96"/>
      <c r="C582487" s="96"/>
      <c r="D582487" s="96"/>
      <c r="E582487" s="96"/>
      <c r="F582487" s="96"/>
      <c r="G582487" s="141"/>
    </row>
    <row r="582488" spans="2:7" x14ac:dyDescent="0.25">
      <c r="B582488" s="96"/>
      <c r="C582488" s="96"/>
      <c r="D582488" s="96"/>
      <c r="E582488" s="96"/>
      <c r="F582488" s="96"/>
      <c r="G582488" s="141"/>
    </row>
    <row r="582489" spans="2:7" x14ac:dyDescent="0.25">
      <c r="B582489" s="96"/>
      <c r="C582489" s="96"/>
      <c r="D582489" s="96"/>
      <c r="E582489" s="96"/>
      <c r="F582489" s="96"/>
      <c r="G582489" s="141"/>
    </row>
    <row r="582490" spans="2:7" x14ac:dyDescent="0.25">
      <c r="B582490" s="96"/>
      <c r="C582490" s="96"/>
      <c r="D582490" s="96"/>
      <c r="E582490" s="96"/>
      <c r="F582490" s="96"/>
      <c r="G582490" s="141"/>
    </row>
    <row r="582491" spans="2:7" x14ac:dyDescent="0.25">
      <c r="B582491" s="96"/>
      <c r="C582491" s="96"/>
      <c r="D582491" s="96"/>
      <c r="E582491" s="96"/>
      <c r="F582491" s="96"/>
      <c r="G582491" s="141"/>
    </row>
    <row r="582607" spans="2:7" x14ac:dyDescent="0.25">
      <c r="B582607" s="96"/>
      <c r="C582607" s="96"/>
      <c r="D582607" s="96"/>
      <c r="E582607" s="96"/>
      <c r="F582607" s="96"/>
      <c r="G582607" s="141"/>
    </row>
    <row r="582608" spans="2:7" x14ac:dyDescent="0.25">
      <c r="B582608" s="96"/>
      <c r="C582608" s="96"/>
      <c r="D582608" s="96"/>
      <c r="E582608" s="96"/>
      <c r="F582608" s="96"/>
      <c r="G582608" s="141"/>
    </row>
    <row r="582609" spans="2:7" x14ac:dyDescent="0.25">
      <c r="B582609" s="96"/>
      <c r="C582609" s="96"/>
      <c r="D582609" s="96"/>
      <c r="E582609" s="96"/>
      <c r="F582609" s="96"/>
      <c r="G582609" s="141"/>
    </row>
    <row r="582610" spans="2:7" x14ac:dyDescent="0.25">
      <c r="B582610" s="96"/>
      <c r="C582610" s="96"/>
      <c r="D582610" s="96"/>
      <c r="E582610" s="96"/>
      <c r="F582610" s="96"/>
      <c r="G582610" s="141"/>
    </row>
    <row r="582611" spans="2:7" x14ac:dyDescent="0.25">
      <c r="B582611" s="96"/>
      <c r="C582611" s="96"/>
      <c r="D582611" s="96"/>
      <c r="E582611" s="96"/>
      <c r="F582611" s="96"/>
      <c r="G582611" s="141"/>
    </row>
    <row r="582727" spans="2:7" x14ac:dyDescent="0.25">
      <c r="B582727" s="96"/>
      <c r="C582727" s="96"/>
      <c r="D582727" s="96"/>
      <c r="E582727" s="96"/>
      <c r="F582727" s="96"/>
      <c r="G582727" s="141"/>
    </row>
    <row r="582728" spans="2:7" x14ac:dyDescent="0.25">
      <c r="B582728" s="96"/>
      <c r="C582728" s="96"/>
      <c r="D582728" s="96"/>
      <c r="E582728" s="96"/>
      <c r="F582728" s="96"/>
      <c r="G582728" s="141"/>
    </row>
    <row r="582729" spans="2:7" x14ac:dyDescent="0.25">
      <c r="B582729" s="96"/>
      <c r="C582729" s="96"/>
      <c r="D582729" s="96"/>
      <c r="E582729" s="96"/>
      <c r="F582729" s="96"/>
      <c r="G582729" s="141"/>
    </row>
    <row r="582730" spans="2:7" x14ac:dyDescent="0.25">
      <c r="B582730" s="96"/>
      <c r="C582730" s="96"/>
      <c r="D582730" s="96"/>
      <c r="E582730" s="96"/>
      <c r="F582730" s="96"/>
      <c r="G582730" s="141"/>
    </row>
    <row r="582731" spans="2:7" x14ac:dyDescent="0.25">
      <c r="B582731" s="96"/>
      <c r="C582731" s="96"/>
      <c r="D582731" s="96"/>
      <c r="E582731" s="96"/>
      <c r="F582731" s="96"/>
      <c r="G582731" s="141"/>
    </row>
    <row r="582847" spans="2:7" x14ac:dyDescent="0.25">
      <c r="B582847" s="96"/>
      <c r="C582847" s="96"/>
      <c r="D582847" s="96"/>
      <c r="E582847" s="96"/>
      <c r="F582847" s="96"/>
      <c r="G582847" s="141"/>
    </row>
    <row r="582848" spans="2:7" x14ac:dyDescent="0.25">
      <c r="B582848" s="96"/>
      <c r="C582848" s="96"/>
      <c r="D582848" s="96"/>
      <c r="E582848" s="96"/>
      <c r="F582848" s="96"/>
      <c r="G582848" s="141"/>
    </row>
    <row r="582849" spans="2:7" x14ac:dyDescent="0.25">
      <c r="B582849" s="96"/>
      <c r="C582849" s="96"/>
      <c r="D582849" s="96"/>
      <c r="E582849" s="96"/>
      <c r="F582849" s="96"/>
      <c r="G582849" s="141"/>
    </row>
    <row r="582850" spans="2:7" x14ac:dyDescent="0.25">
      <c r="B582850" s="96"/>
      <c r="C582850" s="96"/>
      <c r="D582850" s="96"/>
      <c r="E582850" s="96"/>
      <c r="F582850" s="96"/>
      <c r="G582850" s="141"/>
    </row>
    <row r="582851" spans="2:7" x14ac:dyDescent="0.25">
      <c r="B582851" s="96"/>
      <c r="C582851" s="96"/>
      <c r="D582851" s="96"/>
      <c r="E582851" s="96"/>
      <c r="F582851" s="96"/>
      <c r="G582851" s="141"/>
    </row>
    <row r="582967" spans="2:7" x14ac:dyDescent="0.25">
      <c r="B582967" s="96"/>
      <c r="C582967" s="96"/>
      <c r="D582967" s="96"/>
      <c r="E582967" s="96"/>
      <c r="F582967" s="96"/>
      <c r="G582967" s="141"/>
    </row>
    <row r="582968" spans="2:7" x14ac:dyDescent="0.25">
      <c r="B582968" s="96"/>
      <c r="C582968" s="96"/>
      <c r="D582968" s="96"/>
      <c r="E582968" s="96"/>
      <c r="F582968" s="96"/>
      <c r="G582968" s="141"/>
    </row>
    <row r="582969" spans="2:7" x14ac:dyDescent="0.25">
      <c r="B582969" s="96"/>
      <c r="C582969" s="96"/>
      <c r="D582969" s="96"/>
      <c r="E582969" s="96"/>
      <c r="F582969" s="96"/>
      <c r="G582969" s="141"/>
    </row>
    <row r="582970" spans="2:7" x14ac:dyDescent="0.25">
      <c r="B582970" s="96"/>
      <c r="C582970" s="96"/>
      <c r="D582970" s="96"/>
      <c r="E582970" s="96"/>
      <c r="F582970" s="96"/>
      <c r="G582970" s="141"/>
    </row>
    <row r="582971" spans="2:7" x14ac:dyDescent="0.25">
      <c r="B582971" s="96"/>
      <c r="C582971" s="96"/>
      <c r="D582971" s="96"/>
      <c r="E582971" s="96"/>
      <c r="F582971" s="96"/>
      <c r="G582971" s="141"/>
    </row>
    <row r="583087" spans="2:7" x14ac:dyDescent="0.25">
      <c r="B583087" s="96"/>
      <c r="C583087" s="96"/>
      <c r="D583087" s="96"/>
      <c r="E583087" s="96"/>
      <c r="F583087" s="96"/>
      <c r="G583087" s="141"/>
    </row>
    <row r="583088" spans="2:7" x14ac:dyDescent="0.25">
      <c r="B583088" s="96"/>
      <c r="C583088" s="96"/>
      <c r="D583088" s="96"/>
      <c r="E583088" s="96"/>
      <c r="F583088" s="96"/>
      <c r="G583088" s="141"/>
    </row>
    <row r="583089" spans="2:7" x14ac:dyDescent="0.25">
      <c r="B583089" s="96"/>
      <c r="C583089" s="96"/>
      <c r="D583089" s="96"/>
      <c r="E583089" s="96"/>
      <c r="F583089" s="96"/>
      <c r="G583089" s="141"/>
    </row>
    <row r="583090" spans="2:7" x14ac:dyDescent="0.25">
      <c r="B583090" s="96"/>
      <c r="C583090" s="96"/>
      <c r="D583090" s="96"/>
      <c r="E583090" s="96"/>
      <c r="F583090" s="96"/>
      <c r="G583090" s="141"/>
    </row>
    <row r="583091" spans="2:7" x14ac:dyDescent="0.25">
      <c r="B583091" s="96"/>
      <c r="C583091" s="96"/>
      <c r="D583091" s="96"/>
      <c r="E583091" s="96"/>
      <c r="F583091" s="96"/>
      <c r="G583091" s="141"/>
    </row>
    <row r="583207" spans="2:7" x14ac:dyDescent="0.25">
      <c r="B583207" s="96"/>
      <c r="C583207" s="96"/>
      <c r="D583207" s="96"/>
      <c r="E583207" s="96"/>
      <c r="F583207" s="96"/>
      <c r="G583207" s="141"/>
    </row>
    <row r="583208" spans="2:7" x14ac:dyDescent="0.25">
      <c r="B583208" s="96"/>
      <c r="C583208" s="96"/>
      <c r="D583208" s="96"/>
      <c r="E583208" s="96"/>
      <c r="F583208" s="96"/>
      <c r="G583208" s="141"/>
    </row>
    <row r="583209" spans="2:7" x14ac:dyDescent="0.25">
      <c r="B583209" s="96"/>
      <c r="C583209" s="96"/>
      <c r="D583209" s="96"/>
      <c r="E583209" s="96"/>
      <c r="F583209" s="96"/>
      <c r="G583209" s="141"/>
    </row>
    <row r="583210" spans="2:7" x14ac:dyDescent="0.25">
      <c r="B583210" s="96"/>
      <c r="C583210" s="96"/>
      <c r="D583210" s="96"/>
      <c r="E583210" s="96"/>
      <c r="F583210" s="96"/>
      <c r="G583210" s="141"/>
    </row>
    <row r="583211" spans="2:7" x14ac:dyDescent="0.25">
      <c r="B583211" s="96"/>
      <c r="C583211" s="96"/>
      <c r="D583211" s="96"/>
      <c r="E583211" s="96"/>
      <c r="F583211" s="96"/>
      <c r="G583211" s="141"/>
    </row>
    <row r="583327" spans="2:7" x14ac:dyDescent="0.25">
      <c r="B583327" s="96"/>
      <c r="C583327" s="96"/>
      <c r="D583327" s="96"/>
      <c r="E583327" s="96"/>
      <c r="F583327" s="96"/>
      <c r="G583327" s="141"/>
    </row>
    <row r="583328" spans="2:7" x14ac:dyDescent="0.25">
      <c r="B583328" s="96"/>
      <c r="C583328" s="96"/>
      <c r="D583328" s="96"/>
      <c r="E583328" s="96"/>
      <c r="F583328" s="96"/>
      <c r="G583328" s="141"/>
    </row>
    <row r="583329" spans="2:7" x14ac:dyDescent="0.25">
      <c r="B583329" s="96"/>
      <c r="C583329" s="96"/>
      <c r="D583329" s="96"/>
      <c r="E583329" s="96"/>
      <c r="F583329" s="96"/>
      <c r="G583329" s="141"/>
    </row>
    <row r="583330" spans="2:7" x14ac:dyDescent="0.25">
      <c r="B583330" s="96"/>
      <c r="C583330" s="96"/>
      <c r="D583330" s="96"/>
      <c r="E583330" s="96"/>
      <c r="F583330" s="96"/>
      <c r="G583330" s="141"/>
    </row>
    <row r="583331" spans="2:7" x14ac:dyDescent="0.25">
      <c r="B583331" s="96"/>
      <c r="C583331" s="96"/>
      <c r="D583331" s="96"/>
      <c r="E583331" s="96"/>
      <c r="F583331" s="96"/>
      <c r="G583331" s="141"/>
    </row>
    <row r="583447" spans="2:7" x14ac:dyDescent="0.25">
      <c r="B583447" s="96"/>
      <c r="C583447" s="96"/>
      <c r="D583447" s="96"/>
      <c r="E583447" s="96"/>
      <c r="F583447" s="96"/>
      <c r="G583447" s="141"/>
    </row>
    <row r="583448" spans="2:7" x14ac:dyDescent="0.25">
      <c r="B583448" s="96"/>
      <c r="C583448" s="96"/>
      <c r="D583448" s="96"/>
      <c r="E583448" s="96"/>
      <c r="F583448" s="96"/>
      <c r="G583448" s="141"/>
    </row>
    <row r="583449" spans="2:7" x14ac:dyDescent="0.25">
      <c r="B583449" s="96"/>
      <c r="C583449" s="96"/>
      <c r="D583449" s="96"/>
      <c r="E583449" s="96"/>
      <c r="F583449" s="96"/>
      <c r="G583449" s="141"/>
    </row>
    <row r="583450" spans="2:7" x14ac:dyDescent="0.25">
      <c r="B583450" s="96"/>
      <c r="C583450" s="96"/>
      <c r="D583450" s="96"/>
      <c r="E583450" s="96"/>
      <c r="F583450" s="96"/>
      <c r="G583450" s="141"/>
    </row>
    <row r="583451" spans="2:7" x14ac:dyDescent="0.25">
      <c r="B583451" s="96"/>
      <c r="C583451" s="96"/>
      <c r="D583451" s="96"/>
      <c r="E583451" s="96"/>
      <c r="F583451" s="96"/>
      <c r="G583451" s="141"/>
    </row>
    <row r="583567" spans="2:7" x14ac:dyDescent="0.25">
      <c r="B583567" s="96"/>
      <c r="C583567" s="96"/>
      <c r="D583567" s="96"/>
      <c r="E583567" s="96"/>
      <c r="F583567" s="96"/>
      <c r="G583567" s="141"/>
    </row>
    <row r="583568" spans="2:7" x14ac:dyDescent="0.25">
      <c r="B583568" s="96"/>
      <c r="C583568" s="96"/>
      <c r="D583568" s="96"/>
      <c r="E583568" s="96"/>
      <c r="F583568" s="96"/>
      <c r="G583568" s="141"/>
    </row>
    <row r="583569" spans="2:7" x14ac:dyDescent="0.25">
      <c r="B583569" s="96"/>
      <c r="C583569" s="96"/>
      <c r="D583569" s="96"/>
      <c r="E583569" s="96"/>
      <c r="F583569" s="96"/>
      <c r="G583569" s="141"/>
    </row>
    <row r="583570" spans="2:7" x14ac:dyDescent="0.25">
      <c r="B583570" s="96"/>
      <c r="C583570" s="96"/>
      <c r="D583570" s="96"/>
      <c r="E583570" s="96"/>
      <c r="F583570" s="96"/>
      <c r="G583570" s="141"/>
    </row>
    <row r="583571" spans="2:7" x14ac:dyDescent="0.25">
      <c r="B583571" s="96"/>
      <c r="C583571" s="96"/>
      <c r="D583571" s="96"/>
      <c r="E583571" s="96"/>
      <c r="F583571" s="96"/>
      <c r="G583571" s="141"/>
    </row>
    <row r="583687" spans="2:7" x14ac:dyDescent="0.25">
      <c r="B583687" s="96"/>
      <c r="C583687" s="96"/>
      <c r="D583687" s="96"/>
      <c r="E583687" s="96"/>
      <c r="F583687" s="96"/>
      <c r="G583687" s="141"/>
    </row>
    <row r="583688" spans="2:7" x14ac:dyDescent="0.25">
      <c r="B583688" s="96"/>
      <c r="C583688" s="96"/>
      <c r="D583688" s="96"/>
      <c r="E583688" s="96"/>
      <c r="F583688" s="96"/>
      <c r="G583688" s="141"/>
    </row>
    <row r="583689" spans="2:7" x14ac:dyDescent="0.25">
      <c r="B583689" s="96"/>
      <c r="C583689" s="96"/>
      <c r="D583689" s="96"/>
      <c r="E583689" s="96"/>
      <c r="F583689" s="96"/>
      <c r="G583689" s="141"/>
    </row>
    <row r="583690" spans="2:7" x14ac:dyDescent="0.25">
      <c r="B583690" s="96"/>
      <c r="C583690" s="96"/>
      <c r="D583690" s="96"/>
      <c r="E583690" s="96"/>
      <c r="F583690" s="96"/>
      <c r="G583690" s="141"/>
    </row>
    <row r="583691" spans="2:7" x14ac:dyDescent="0.25">
      <c r="B583691" s="96"/>
      <c r="C583691" s="96"/>
      <c r="D583691" s="96"/>
      <c r="E583691" s="96"/>
      <c r="F583691" s="96"/>
      <c r="G583691" s="141"/>
    </row>
    <row r="583807" spans="2:7" x14ac:dyDescent="0.25">
      <c r="B583807" s="96"/>
      <c r="C583807" s="96"/>
      <c r="D583807" s="96"/>
      <c r="E583807" s="96"/>
      <c r="F583807" s="96"/>
      <c r="G583807" s="141"/>
    </row>
    <row r="583808" spans="2:7" x14ac:dyDescent="0.25">
      <c r="B583808" s="96"/>
      <c r="C583808" s="96"/>
      <c r="D583808" s="96"/>
      <c r="E583808" s="96"/>
      <c r="F583808" s="96"/>
      <c r="G583808" s="141"/>
    </row>
    <row r="583809" spans="2:7" x14ac:dyDescent="0.25">
      <c r="B583809" s="96"/>
      <c r="C583809" s="96"/>
      <c r="D583809" s="96"/>
      <c r="E583809" s="96"/>
      <c r="F583809" s="96"/>
      <c r="G583809" s="141"/>
    </row>
    <row r="583810" spans="2:7" x14ac:dyDescent="0.25">
      <c r="B583810" s="96"/>
      <c r="C583810" s="96"/>
      <c r="D583810" s="96"/>
      <c r="E583810" s="96"/>
      <c r="F583810" s="96"/>
      <c r="G583810" s="141"/>
    </row>
    <row r="583811" spans="2:7" x14ac:dyDescent="0.25">
      <c r="B583811" s="96"/>
      <c r="C583811" s="96"/>
      <c r="D583811" s="96"/>
      <c r="E583811" s="96"/>
      <c r="F583811" s="96"/>
      <c r="G583811" s="141"/>
    </row>
    <row r="583927" spans="2:7" x14ac:dyDescent="0.25">
      <c r="B583927" s="96"/>
      <c r="C583927" s="96"/>
      <c r="D583927" s="96"/>
      <c r="E583927" s="96"/>
      <c r="F583927" s="96"/>
      <c r="G583927" s="141"/>
    </row>
    <row r="583928" spans="2:7" x14ac:dyDescent="0.25">
      <c r="B583928" s="96"/>
      <c r="C583928" s="96"/>
      <c r="D583928" s="96"/>
      <c r="E583928" s="96"/>
      <c r="F583928" s="96"/>
      <c r="G583928" s="141"/>
    </row>
    <row r="583929" spans="2:7" x14ac:dyDescent="0.25">
      <c r="B583929" s="96"/>
      <c r="C583929" s="96"/>
      <c r="D583929" s="96"/>
      <c r="E583929" s="96"/>
      <c r="F583929" s="96"/>
      <c r="G583929" s="141"/>
    </row>
    <row r="583930" spans="2:7" x14ac:dyDescent="0.25">
      <c r="B583930" s="96"/>
      <c r="C583930" s="96"/>
      <c r="D583930" s="96"/>
      <c r="E583930" s="96"/>
      <c r="F583930" s="96"/>
      <c r="G583930" s="141"/>
    </row>
    <row r="583931" spans="2:7" x14ac:dyDescent="0.25">
      <c r="B583931" s="96"/>
      <c r="C583931" s="96"/>
      <c r="D583931" s="96"/>
      <c r="E583931" s="96"/>
      <c r="F583931" s="96"/>
      <c r="G583931" s="141"/>
    </row>
    <row r="584047" spans="2:7" x14ac:dyDescent="0.25">
      <c r="B584047" s="96"/>
      <c r="C584047" s="96"/>
      <c r="D584047" s="96"/>
      <c r="E584047" s="96"/>
      <c r="F584047" s="96"/>
      <c r="G584047" s="141"/>
    </row>
    <row r="584048" spans="2:7" x14ac:dyDescent="0.25">
      <c r="B584048" s="96"/>
      <c r="C584048" s="96"/>
      <c r="D584048" s="96"/>
      <c r="E584048" s="96"/>
      <c r="F584048" s="96"/>
      <c r="G584048" s="141"/>
    </row>
    <row r="584049" spans="2:7" x14ac:dyDescent="0.25">
      <c r="B584049" s="96"/>
      <c r="C584049" s="96"/>
      <c r="D584049" s="96"/>
      <c r="E584049" s="96"/>
      <c r="F584049" s="96"/>
      <c r="G584049" s="141"/>
    </row>
    <row r="584050" spans="2:7" x14ac:dyDescent="0.25">
      <c r="B584050" s="96"/>
      <c r="C584050" s="96"/>
      <c r="D584050" s="96"/>
      <c r="E584050" s="96"/>
      <c r="F584050" s="96"/>
      <c r="G584050" s="141"/>
    </row>
    <row r="584051" spans="2:7" x14ac:dyDescent="0.25">
      <c r="B584051" s="96"/>
      <c r="C584051" s="96"/>
      <c r="D584051" s="96"/>
      <c r="E584051" s="96"/>
      <c r="F584051" s="96"/>
      <c r="G584051" s="141"/>
    </row>
    <row r="584167" spans="2:7" x14ac:dyDescent="0.25">
      <c r="B584167" s="96"/>
      <c r="C584167" s="96"/>
      <c r="D584167" s="96"/>
      <c r="E584167" s="96"/>
      <c r="F584167" s="96"/>
      <c r="G584167" s="141"/>
    </row>
    <row r="584168" spans="2:7" x14ac:dyDescent="0.25">
      <c r="B584168" s="96"/>
      <c r="C584168" s="96"/>
      <c r="D584168" s="96"/>
      <c r="E584168" s="96"/>
      <c r="F584168" s="96"/>
      <c r="G584168" s="141"/>
    </row>
    <row r="584169" spans="2:7" x14ac:dyDescent="0.25">
      <c r="B584169" s="96"/>
      <c r="C584169" s="96"/>
      <c r="D584169" s="96"/>
      <c r="E584169" s="96"/>
      <c r="F584169" s="96"/>
      <c r="G584169" s="141"/>
    </row>
    <row r="584170" spans="2:7" x14ac:dyDescent="0.25">
      <c r="B584170" s="96"/>
      <c r="C584170" s="96"/>
      <c r="D584170" s="96"/>
      <c r="E584170" s="96"/>
      <c r="F584170" s="96"/>
      <c r="G584170" s="141"/>
    </row>
    <row r="584171" spans="2:7" x14ac:dyDescent="0.25">
      <c r="B584171" s="96"/>
      <c r="C584171" s="96"/>
      <c r="D584171" s="96"/>
      <c r="E584171" s="96"/>
      <c r="F584171" s="96"/>
      <c r="G584171" s="141"/>
    </row>
    <row r="584287" spans="2:7" x14ac:dyDescent="0.25">
      <c r="B584287" s="96"/>
      <c r="C584287" s="96"/>
      <c r="D584287" s="96"/>
      <c r="E584287" s="96"/>
      <c r="F584287" s="96"/>
      <c r="G584287" s="141"/>
    </row>
    <row r="584288" spans="2:7" x14ac:dyDescent="0.25">
      <c r="B584288" s="96"/>
      <c r="C584288" s="96"/>
      <c r="D584288" s="96"/>
      <c r="E584288" s="96"/>
      <c r="F584288" s="96"/>
      <c r="G584288" s="141"/>
    </row>
    <row r="584289" spans="2:7" x14ac:dyDescent="0.25">
      <c r="B584289" s="96"/>
      <c r="C584289" s="96"/>
      <c r="D584289" s="96"/>
      <c r="E584289" s="96"/>
      <c r="F584289" s="96"/>
      <c r="G584289" s="141"/>
    </row>
    <row r="584290" spans="2:7" x14ac:dyDescent="0.25">
      <c r="B584290" s="96"/>
      <c r="C584290" s="96"/>
      <c r="D584290" s="96"/>
      <c r="E584290" s="96"/>
      <c r="F584290" s="96"/>
      <c r="G584290" s="141"/>
    </row>
    <row r="584291" spans="2:7" x14ac:dyDescent="0.25">
      <c r="B584291" s="96"/>
      <c r="C584291" s="96"/>
      <c r="D584291" s="96"/>
      <c r="E584291" s="96"/>
      <c r="F584291" s="96"/>
      <c r="G584291" s="141"/>
    </row>
    <row r="584407" spans="2:7" x14ac:dyDescent="0.25">
      <c r="B584407" s="96"/>
      <c r="C584407" s="96"/>
      <c r="D584407" s="96"/>
      <c r="E584407" s="96"/>
      <c r="F584407" s="96"/>
      <c r="G584407" s="141"/>
    </row>
    <row r="584408" spans="2:7" x14ac:dyDescent="0.25">
      <c r="B584408" s="96"/>
      <c r="C584408" s="96"/>
      <c r="D584408" s="96"/>
      <c r="E584408" s="96"/>
      <c r="F584408" s="96"/>
      <c r="G584408" s="141"/>
    </row>
    <row r="584409" spans="2:7" x14ac:dyDescent="0.25">
      <c r="B584409" s="96"/>
      <c r="C584409" s="96"/>
      <c r="D584409" s="96"/>
      <c r="E584409" s="96"/>
      <c r="F584409" s="96"/>
      <c r="G584409" s="141"/>
    </row>
    <row r="584410" spans="2:7" x14ac:dyDescent="0.25">
      <c r="B584410" s="96"/>
      <c r="C584410" s="96"/>
      <c r="D584410" s="96"/>
      <c r="E584410" s="96"/>
      <c r="F584410" s="96"/>
      <c r="G584410" s="141"/>
    </row>
    <row r="584411" spans="2:7" x14ac:dyDescent="0.25">
      <c r="B584411" s="96"/>
      <c r="C584411" s="96"/>
      <c r="D584411" s="96"/>
      <c r="E584411" s="96"/>
      <c r="F584411" s="96"/>
      <c r="G584411" s="141"/>
    </row>
    <row r="584527" spans="2:7" x14ac:dyDescent="0.25">
      <c r="B584527" s="96"/>
      <c r="C584527" s="96"/>
      <c r="D584527" s="96"/>
      <c r="E584527" s="96"/>
      <c r="F584527" s="96"/>
      <c r="G584527" s="141"/>
    </row>
    <row r="584528" spans="2:7" x14ac:dyDescent="0.25">
      <c r="B584528" s="96"/>
      <c r="C584528" s="96"/>
      <c r="D584528" s="96"/>
      <c r="E584528" s="96"/>
      <c r="F584528" s="96"/>
      <c r="G584528" s="141"/>
    </row>
    <row r="584529" spans="2:7" x14ac:dyDescent="0.25">
      <c r="B584529" s="96"/>
      <c r="C584529" s="96"/>
      <c r="D584529" s="96"/>
      <c r="E584529" s="96"/>
      <c r="F584529" s="96"/>
      <c r="G584529" s="141"/>
    </row>
    <row r="584530" spans="2:7" x14ac:dyDescent="0.25">
      <c r="B584530" s="96"/>
      <c r="C584530" s="96"/>
      <c r="D584530" s="96"/>
      <c r="E584530" s="96"/>
      <c r="F584530" s="96"/>
      <c r="G584530" s="141"/>
    </row>
    <row r="584531" spans="2:7" x14ac:dyDescent="0.25">
      <c r="B584531" s="96"/>
      <c r="C584531" s="96"/>
      <c r="D584531" s="96"/>
      <c r="E584531" s="96"/>
      <c r="F584531" s="96"/>
      <c r="G584531" s="141"/>
    </row>
    <row r="584647" spans="2:7" x14ac:dyDescent="0.25">
      <c r="B584647" s="96"/>
      <c r="C584647" s="96"/>
      <c r="D584647" s="96"/>
      <c r="E584647" s="96"/>
      <c r="F584647" s="96"/>
      <c r="G584647" s="141"/>
    </row>
    <row r="584648" spans="2:7" x14ac:dyDescent="0.25">
      <c r="B584648" s="96"/>
      <c r="C584648" s="96"/>
      <c r="D584648" s="96"/>
      <c r="E584648" s="96"/>
      <c r="F584648" s="96"/>
      <c r="G584648" s="141"/>
    </row>
    <row r="584649" spans="2:7" x14ac:dyDescent="0.25">
      <c r="B584649" s="96"/>
      <c r="C584649" s="96"/>
      <c r="D584649" s="96"/>
      <c r="E584649" s="96"/>
      <c r="F584649" s="96"/>
      <c r="G584649" s="141"/>
    </row>
    <row r="584650" spans="2:7" x14ac:dyDescent="0.25">
      <c r="B584650" s="96"/>
      <c r="C584650" s="96"/>
      <c r="D584650" s="96"/>
      <c r="E584650" s="96"/>
      <c r="F584650" s="96"/>
      <c r="G584650" s="141"/>
    </row>
    <row r="584651" spans="2:7" x14ac:dyDescent="0.25">
      <c r="B584651" s="96"/>
      <c r="C584651" s="96"/>
      <c r="D584651" s="96"/>
      <c r="E584651" s="96"/>
      <c r="F584651" s="96"/>
      <c r="G584651" s="141"/>
    </row>
    <row r="584767" spans="2:7" x14ac:dyDescent="0.25">
      <c r="B584767" s="96"/>
      <c r="C584767" s="96"/>
      <c r="D584767" s="96"/>
      <c r="E584767" s="96"/>
      <c r="F584767" s="96"/>
      <c r="G584767" s="141"/>
    </row>
    <row r="584768" spans="2:7" x14ac:dyDescent="0.25">
      <c r="B584768" s="96"/>
      <c r="C584768" s="96"/>
      <c r="D584768" s="96"/>
      <c r="E584768" s="96"/>
      <c r="F584768" s="96"/>
      <c r="G584768" s="141"/>
    </row>
    <row r="584769" spans="2:7" x14ac:dyDescent="0.25">
      <c r="B584769" s="96"/>
      <c r="C584769" s="96"/>
      <c r="D584769" s="96"/>
      <c r="E584769" s="96"/>
      <c r="F584769" s="96"/>
      <c r="G584769" s="141"/>
    </row>
    <row r="584770" spans="2:7" x14ac:dyDescent="0.25">
      <c r="B584770" s="96"/>
      <c r="C584770" s="96"/>
      <c r="D584770" s="96"/>
      <c r="E584770" s="96"/>
      <c r="F584770" s="96"/>
      <c r="G584770" s="141"/>
    </row>
    <row r="584771" spans="2:7" x14ac:dyDescent="0.25">
      <c r="B584771" s="96"/>
      <c r="C584771" s="96"/>
      <c r="D584771" s="96"/>
      <c r="E584771" s="96"/>
      <c r="F584771" s="96"/>
      <c r="G584771" s="141"/>
    </row>
    <row r="584887" spans="2:7" x14ac:dyDescent="0.25">
      <c r="B584887" s="96"/>
      <c r="C584887" s="96"/>
      <c r="D584887" s="96"/>
      <c r="E584887" s="96"/>
      <c r="F584887" s="96"/>
      <c r="G584887" s="141"/>
    </row>
    <row r="584888" spans="2:7" x14ac:dyDescent="0.25">
      <c r="B584888" s="96"/>
      <c r="C584888" s="96"/>
      <c r="D584888" s="96"/>
      <c r="E584888" s="96"/>
      <c r="F584888" s="96"/>
      <c r="G584888" s="141"/>
    </row>
    <row r="584889" spans="2:7" x14ac:dyDescent="0.25">
      <c r="B584889" s="96"/>
      <c r="C584889" s="96"/>
      <c r="D584889" s="96"/>
      <c r="E584889" s="96"/>
      <c r="F584889" s="96"/>
      <c r="G584889" s="141"/>
    </row>
    <row r="584890" spans="2:7" x14ac:dyDescent="0.25">
      <c r="B584890" s="96"/>
      <c r="C584890" s="96"/>
      <c r="D584890" s="96"/>
      <c r="E584890" s="96"/>
      <c r="F584890" s="96"/>
      <c r="G584890" s="141"/>
    </row>
    <row r="584891" spans="2:7" x14ac:dyDescent="0.25">
      <c r="B584891" s="96"/>
      <c r="C584891" s="96"/>
      <c r="D584891" s="96"/>
      <c r="E584891" s="96"/>
      <c r="F584891" s="96"/>
      <c r="G584891" s="141"/>
    </row>
    <row r="585007" spans="2:7" x14ac:dyDescent="0.25">
      <c r="B585007" s="96"/>
      <c r="C585007" s="96"/>
      <c r="D585007" s="96"/>
      <c r="E585007" s="96"/>
      <c r="F585007" s="96"/>
      <c r="G585007" s="141"/>
    </row>
    <row r="585008" spans="2:7" x14ac:dyDescent="0.25">
      <c r="B585008" s="96"/>
      <c r="C585008" s="96"/>
      <c r="D585008" s="96"/>
      <c r="E585008" s="96"/>
      <c r="F585008" s="96"/>
      <c r="G585008" s="141"/>
    </row>
    <row r="585009" spans="2:7" x14ac:dyDescent="0.25">
      <c r="B585009" s="96"/>
      <c r="C585009" s="96"/>
      <c r="D585009" s="96"/>
      <c r="E585009" s="96"/>
      <c r="F585009" s="96"/>
      <c r="G585009" s="141"/>
    </row>
    <row r="585010" spans="2:7" x14ac:dyDescent="0.25">
      <c r="B585010" s="96"/>
      <c r="C585010" s="96"/>
      <c r="D585010" s="96"/>
      <c r="E585010" s="96"/>
      <c r="F585010" s="96"/>
      <c r="G585010" s="141"/>
    </row>
    <row r="585011" spans="2:7" x14ac:dyDescent="0.25">
      <c r="B585011" s="96"/>
      <c r="C585011" s="96"/>
      <c r="D585011" s="96"/>
      <c r="E585011" s="96"/>
      <c r="F585011" s="96"/>
      <c r="G585011" s="141"/>
    </row>
    <row r="585127" spans="2:7" x14ac:dyDescent="0.25">
      <c r="B585127" s="96"/>
      <c r="C585127" s="96"/>
      <c r="D585127" s="96"/>
      <c r="E585127" s="96"/>
      <c r="F585127" s="96"/>
      <c r="G585127" s="141"/>
    </row>
    <row r="585128" spans="2:7" x14ac:dyDescent="0.25">
      <c r="B585128" s="96"/>
      <c r="C585128" s="96"/>
      <c r="D585128" s="96"/>
      <c r="E585128" s="96"/>
      <c r="F585128" s="96"/>
      <c r="G585128" s="141"/>
    </row>
    <row r="585129" spans="2:7" x14ac:dyDescent="0.25">
      <c r="B585129" s="96"/>
      <c r="C585129" s="96"/>
      <c r="D585129" s="96"/>
      <c r="E585129" s="96"/>
      <c r="F585129" s="96"/>
      <c r="G585129" s="141"/>
    </row>
    <row r="585130" spans="2:7" x14ac:dyDescent="0.25">
      <c r="B585130" s="96"/>
      <c r="C585130" s="96"/>
      <c r="D585130" s="96"/>
      <c r="E585130" s="96"/>
      <c r="F585130" s="96"/>
      <c r="G585130" s="141"/>
    </row>
    <row r="585131" spans="2:7" x14ac:dyDescent="0.25">
      <c r="B585131" s="96"/>
      <c r="C585131" s="96"/>
      <c r="D585131" s="96"/>
      <c r="E585131" s="96"/>
      <c r="F585131" s="96"/>
      <c r="G585131" s="141"/>
    </row>
    <row r="585247" spans="2:7" x14ac:dyDescent="0.25">
      <c r="B585247" s="96"/>
      <c r="C585247" s="96"/>
      <c r="D585247" s="96"/>
      <c r="E585247" s="96"/>
      <c r="F585247" s="96"/>
      <c r="G585247" s="141"/>
    </row>
    <row r="585248" spans="2:7" x14ac:dyDescent="0.25">
      <c r="B585248" s="96"/>
      <c r="C585248" s="96"/>
      <c r="D585248" s="96"/>
      <c r="E585248" s="96"/>
      <c r="F585248" s="96"/>
      <c r="G585248" s="141"/>
    </row>
    <row r="585249" spans="2:7" x14ac:dyDescent="0.25">
      <c r="B585249" s="96"/>
      <c r="C585249" s="96"/>
      <c r="D585249" s="96"/>
      <c r="E585249" s="96"/>
      <c r="F585249" s="96"/>
      <c r="G585249" s="141"/>
    </row>
    <row r="585250" spans="2:7" x14ac:dyDescent="0.25">
      <c r="B585250" s="96"/>
      <c r="C585250" s="96"/>
      <c r="D585250" s="96"/>
      <c r="E585250" s="96"/>
      <c r="F585250" s="96"/>
      <c r="G585250" s="141"/>
    </row>
    <row r="585251" spans="2:7" x14ac:dyDescent="0.25">
      <c r="B585251" s="96"/>
      <c r="C585251" s="96"/>
      <c r="D585251" s="96"/>
      <c r="E585251" s="96"/>
      <c r="F585251" s="96"/>
      <c r="G585251" s="141"/>
    </row>
    <row r="585367" spans="2:7" x14ac:dyDescent="0.25">
      <c r="B585367" s="96"/>
      <c r="C585367" s="96"/>
      <c r="D585367" s="96"/>
      <c r="E585367" s="96"/>
      <c r="F585367" s="96"/>
      <c r="G585367" s="141"/>
    </row>
    <row r="585368" spans="2:7" x14ac:dyDescent="0.25">
      <c r="B585368" s="96"/>
      <c r="C585368" s="96"/>
      <c r="D585368" s="96"/>
      <c r="E585368" s="96"/>
      <c r="F585368" s="96"/>
      <c r="G585368" s="141"/>
    </row>
    <row r="585369" spans="2:7" x14ac:dyDescent="0.25">
      <c r="B585369" s="96"/>
      <c r="C585369" s="96"/>
      <c r="D585369" s="96"/>
      <c r="E585369" s="96"/>
      <c r="F585369" s="96"/>
      <c r="G585369" s="141"/>
    </row>
    <row r="585370" spans="2:7" x14ac:dyDescent="0.25">
      <c r="B585370" s="96"/>
      <c r="C585370" s="96"/>
      <c r="D585370" s="96"/>
      <c r="E585370" s="96"/>
      <c r="F585370" s="96"/>
      <c r="G585370" s="141"/>
    </row>
    <row r="585371" spans="2:7" x14ac:dyDescent="0.25">
      <c r="B585371" s="96"/>
      <c r="C585371" s="96"/>
      <c r="D585371" s="96"/>
      <c r="E585371" s="96"/>
      <c r="F585371" s="96"/>
      <c r="G585371" s="141"/>
    </row>
    <row r="585487" spans="2:7" x14ac:dyDescent="0.25">
      <c r="B585487" s="96"/>
      <c r="C585487" s="96"/>
      <c r="D585487" s="96"/>
      <c r="E585487" s="96"/>
      <c r="F585487" s="96"/>
      <c r="G585487" s="141"/>
    </row>
    <row r="585488" spans="2:7" x14ac:dyDescent="0.25">
      <c r="B585488" s="96"/>
      <c r="C585488" s="96"/>
      <c r="D585488" s="96"/>
      <c r="E585488" s="96"/>
      <c r="F585488" s="96"/>
      <c r="G585488" s="141"/>
    </row>
    <row r="585489" spans="2:7" x14ac:dyDescent="0.25">
      <c r="B585489" s="96"/>
      <c r="C585489" s="96"/>
      <c r="D585489" s="96"/>
      <c r="E585489" s="96"/>
      <c r="F585489" s="96"/>
      <c r="G585489" s="141"/>
    </row>
    <row r="585490" spans="2:7" x14ac:dyDescent="0.25">
      <c r="B585490" s="96"/>
      <c r="C585490" s="96"/>
      <c r="D585490" s="96"/>
      <c r="E585490" s="96"/>
      <c r="F585490" s="96"/>
      <c r="G585490" s="141"/>
    </row>
    <row r="585491" spans="2:7" x14ac:dyDescent="0.25">
      <c r="B585491" s="96"/>
      <c r="C585491" s="96"/>
      <c r="D585491" s="96"/>
      <c r="E585491" s="96"/>
      <c r="F585491" s="96"/>
      <c r="G585491" s="141"/>
    </row>
    <row r="585607" spans="2:7" x14ac:dyDescent="0.25">
      <c r="B585607" s="96"/>
      <c r="C585607" s="96"/>
      <c r="D585607" s="96"/>
      <c r="E585607" s="96"/>
      <c r="F585607" s="96"/>
      <c r="G585607" s="141"/>
    </row>
    <row r="585608" spans="2:7" x14ac:dyDescent="0.25">
      <c r="B585608" s="96"/>
      <c r="C585608" s="96"/>
      <c r="D585608" s="96"/>
      <c r="E585608" s="96"/>
      <c r="F585608" s="96"/>
      <c r="G585608" s="141"/>
    </row>
    <row r="585609" spans="2:7" x14ac:dyDescent="0.25">
      <c r="B585609" s="96"/>
      <c r="C585609" s="96"/>
      <c r="D585609" s="96"/>
      <c r="E585609" s="96"/>
      <c r="F585609" s="96"/>
      <c r="G585609" s="141"/>
    </row>
    <row r="585610" spans="2:7" x14ac:dyDescent="0.25">
      <c r="B585610" s="96"/>
      <c r="C585610" s="96"/>
      <c r="D585610" s="96"/>
      <c r="E585610" s="96"/>
      <c r="F585610" s="96"/>
      <c r="G585610" s="141"/>
    </row>
    <row r="585611" spans="2:7" x14ac:dyDescent="0.25">
      <c r="B585611" s="96"/>
      <c r="C585611" s="96"/>
      <c r="D585611" s="96"/>
      <c r="E585611" s="96"/>
      <c r="F585611" s="96"/>
      <c r="G585611" s="141"/>
    </row>
    <row r="585727" spans="2:7" x14ac:dyDescent="0.25">
      <c r="B585727" s="96"/>
      <c r="C585727" s="96"/>
      <c r="D585727" s="96"/>
      <c r="E585727" s="96"/>
      <c r="F585727" s="96"/>
      <c r="G585727" s="141"/>
    </row>
    <row r="585728" spans="2:7" x14ac:dyDescent="0.25">
      <c r="B585728" s="96"/>
      <c r="C585728" s="96"/>
      <c r="D585728" s="96"/>
      <c r="E585728" s="96"/>
      <c r="F585728" s="96"/>
      <c r="G585728" s="141"/>
    </row>
    <row r="585729" spans="2:7" x14ac:dyDescent="0.25">
      <c r="B585729" s="96"/>
      <c r="C585729" s="96"/>
      <c r="D585729" s="96"/>
      <c r="E585729" s="96"/>
      <c r="F585729" s="96"/>
      <c r="G585729" s="141"/>
    </row>
    <row r="585730" spans="2:7" x14ac:dyDescent="0.25">
      <c r="B585730" s="96"/>
      <c r="C585730" s="96"/>
      <c r="D585730" s="96"/>
      <c r="E585730" s="96"/>
      <c r="F585730" s="96"/>
      <c r="G585730" s="141"/>
    </row>
    <row r="585731" spans="2:7" x14ac:dyDescent="0.25">
      <c r="B585731" s="96"/>
      <c r="C585731" s="96"/>
      <c r="D585731" s="96"/>
      <c r="E585731" s="96"/>
      <c r="F585731" s="96"/>
      <c r="G585731" s="141"/>
    </row>
    <row r="585847" spans="2:7" x14ac:dyDescent="0.25">
      <c r="B585847" s="96"/>
      <c r="C585847" s="96"/>
      <c r="D585847" s="96"/>
      <c r="E585847" s="96"/>
      <c r="F585847" s="96"/>
      <c r="G585847" s="141"/>
    </row>
    <row r="585848" spans="2:7" x14ac:dyDescent="0.25">
      <c r="B585848" s="96"/>
      <c r="C585848" s="96"/>
      <c r="D585848" s="96"/>
      <c r="E585848" s="96"/>
      <c r="F585848" s="96"/>
      <c r="G585848" s="141"/>
    </row>
    <row r="585849" spans="2:7" x14ac:dyDescent="0.25">
      <c r="B585849" s="96"/>
      <c r="C585849" s="96"/>
      <c r="D585849" s="96"/>
      <c r="E585849" s="96"/>
      <c r="F585849" s="96"/>
      <c r="G585849" s="141"/>
    </row>
    <row r="585850" spans="2:7" x14ac:dyDescent="0.25">
      <c r="B585850" s="96"/>
      <c r="C585850" s="96"/>
      <c r="D585850" s="96"/>
      <c r="E585850" s="96"/>
      <c r="F585850" s="96"/>
      <c r="G585850" s="141"/>
    </row>
    <row r="585851" spans="2:7" x14ac:dyDescent="0.25">
      <c r="B585851" s="96"/>
      <c r="C585851" s="96"/>
      <c r="D585851" s="96"/>
      <c r="E585851" s="96"/>
      <c r="F585851" s="96"/>
      <c r="G585851" s="141"/>
    </row>
    <row r="585967" spans="2:7" x14ac:dyDescent="0.25">
      <c r="B585967" s="96"/>
      <c r="C585967" s="96"/>
      <c r="D585967" s="96"/>
      <c r="E585967" s="96"/>
      <c r="F585967" s="96"/>
      <c r="G585967" s="141"/>
    </row>
    <row r="585968" spans="2:7" x14ac:dyDescent="0.25">
      <c r="B585968" s="96"/>
      <c r="C585968" s="96"/>
      <c r="D585968" s="96"/>
      <c r="E585968" s="96"/>
      <c r="F585968" s="96"/>
      <c r="G585968" s="141"/>
    </row>
    <row r="585969" spans="2:7" x14ac:dyDescent="0.25">
      <c r="B585969" s="96"/>
      <c r="C585969" s="96"/>
      <c r="D585969" s="96"/>
      <c r="E585969" s="96"/>
      <c r="F585969" s="96"/>
      <c r="G585969" s="141"/>
    </row>
    <row r="585970" spans="2:7" x14ac:dyDescent="0.25">
      <c r="B585970" s="96"/>
      <c r="C585970" s="96"/>
      <c r="D585970" s="96"/>
      <c r="E585970" s="96"/>
      <c r="F585970" s="96"/>
      <c r="G585970" s="141"/>
    </row>
    <row r="585971" spans="2:7" x14ac:dyDescent="0.25">
      <c r="B585971" s="96"/>
      <c r="C585971" s="96"/>
      <c r="D585971" s="96"/>
      <c r="E585971" s="96"/>
      <c r="F585971" s="96"/>
      <c r="G585971" s="141"/>
    </row>
    <row r="586087" spans="2:7" x14ac:dyDescent="0.25">
      <c r="B586087" s="96"/>
      <c r="C586087" s="96"/>
      <c r="D586087" s="96"/>
      <c r="E586087" s="96"/>
      <c r="F586087" s="96"/>
      <c r="G586087" s="141"/>
    </row>
    <row r="586088" spans="2:7" x14ac:dyDescent="0.25">
      <c r="B586088" s="96"/>
      <c r="C586088" s="96"/>
      <c r="D586088" s="96"/>
      <c r="E586088" s="96"/>
      <c r="F586088" s="96"/>
      <c r="G586088" s="141"/>
    </row>
    <row r="586089" spans="2:7" x14ac:dyDescent="0.25">
      <c r="B586089" s="96"/>
      <c r="C586089" s="96"/>
      <c r="D586089" s="96"/>
      <c r="E586089" s="96"/>
      <c r="F586089" s="96"/>
      <c r="G586089" s="141"/>
    </row>
    <row r="586090" spans="2:7" x14ac:dyDescent="0.25">
      <c r="B586090" s="96"/>
      <c r="C586090" s="96"/>
      <c r="D586090" s="96"/>
      <c r="E586090" s="96"/>
      <c r="F586090" s="96"/>
      <c r="G586090" s="141"/>
    </row>
    <row r="586091" spans="2:7" x14ac:dyDescent="0.25">
      <c r="B586091" s="96"/>
      <c r="C586091" s="96"/>
      <c r="D586091" s="96"/>
      <c r="E586091" s="96"/>
      <c r="F586091" s="96"/>
      <c r="G586091" s="141"/>
    </row>
    <row r="586207" spans="2:7" x14ac:dyDescent="0.25">
      <c r="B586207" s="96"/>
      <c r="C586207" s="96"/>
      <c r="D586207" s="96"/>
      <c r="E586207" s="96"/>
      <c r="F586207" s="96"/>
      <c r="G586207" s="141"/>
    </row>
    <row r="586208" spans="2:7" x14ac:dyDescent="0.25">
      <c r="B586208" s="96"/>
      <c r="C586208" s="96"/>
      <c r="D586208" s="96"/>
      <c r="E586208" s="96"/>
      <c r="F586208" s="96"/>
      <c r="G586208" s="141"/>
    </row>
    <row r="586209" spans="2:7" x14ac:dyDescent="0.25">
      <c r="B586209" s="96"/>
      <c r="C586209" s="96"/>
      <c r="D586209" s="96"/>
      <c r="E586209" s="96"/>
      <c r="F586209" s="96"/>
      <c r="G586209" s="141"/>
    </row>
    <row r="586210" spans="2:7" x14ac:dyDescent="0.25">
      <c r="B586210" s="96"/>
      <c r="C586210" s="96"/>
      <c r="D586210" s="96"/>
      <c r="E586210" s="96"/>
      <c r="F586210" s="96"/>
      <c r="G586210" s="141"/>
    </row>
    <row r="586211" spans="2:7" x14ac:dyDescent="0.25">
      <c r="B586211" s="96"/>
      <c r="C586211" s="96"/>
      <c r="D586211" s="96"/>
      <c r="E586211" s="96"/>
      <c r="F586211" s="96"/>
      <c r="G586211" s="141"/>
    </row>
    <row r="586327" spans="2:7" x14ac:dyDescent="0.25">
      <c r="B586327" s="96"/>
      <c r="C586327" s="96"/>
      <c r="D586327" s="96"/>
      <c r="E586327" s="96"/>
      <c r="F586327" s="96"/>
      <c r="G586327" s="141"/>
    </row>
    <row r="586328" spans="2:7" x14ac:dyDescent="0.25">
      <c r="B586328" s="96"/>
      <c r="C586328" s="96"/>
      <c r="D586328" s="96"/>
      <c r="E586328" s="96"/>
      <c r="F586328" s="96"/>
      <c r="G586328" s="141"/>
    </row>
    <row r="586329" spans="2:7" x14ac:dyDescent="0.25">
      <c r="B586329" s="96"/>
      <c r="C586329" s="96"/>
      <c r="D586329" s="96"/>
      <c r="E586329" s="96"/>
      <c r="F586329" s="96"/>
      <c r="G586329" s="141"/>
    </row>
    <row r="586330" spans="2:7" x14ac:dyDescent="0.25">
      <c r="B586330" s="96"/>
      <c r="C586330" s="96"/>
      <c r="D586330" s="96"/>
      <c r="E586330" s="96"/>
      <c r="F586330" s="96"/>
      <c r="G586330" s="141"/>
    </row>
    <row r="586331" spans="2:7" x14ac:dyDescent="0.25">
      <c r="B586331" s="96"/>
      <c r="C586331" s="96"/>
      <c r="D586331" s="96"/>
      <c r="E586331" s="96"/>
      <c r="F586331" s="96"/>
      <c r="G586331" s="141"/>
    </row>
    <row r="586447" spans="2:7" x14ac:dyDescent="0.25">
      <c r="B586447" s="96"/>
      <c r="C586447" s="96"/>
      <c r="D586447" s="96"/>
      <c r="E586447" s="96"/>
      <c r="F586447" s="96"/>
      <c r="G586447" s="141"/>
    </row>
    <row r="586448" spans="2:7" x14ac:dyDescent="0.25">
      <c r="B586448" s="96"/>
      <c r="C586448" s="96"/>
      <c r="D586448" s="96"/>
      <c r="E586448" s="96"/>
      <c r="F586448" s="96"/>
      <c r="G586448" s="141"/>
    </row>
    <row r="586449" spans="2:7" x14ac:dyDescent="0.25">
      <c r="B586449" s="96"/>
      <c r="C586449" s="96"/>
      <c r="D586449" s="96"/>
      <c r="E586449" s="96"/>
      <c r="F586449" s="96"/>
      <c r="G586449" s="141"/>
    </row>
    <row r="586450" spans="2:7" x14ac:dyDescent="0.25">
      <c r="B586450" s="96"/>
      <c r="C586450" s="96"/>
      <c r="D586450" s="96"/>
      <c r="E586450" s="96"/>
      <c r="F586450" s="96"/>
      <c r="G586450" s="141"/>
    </row>
    <row r="586451" spans="2:7" x14ac:dyDescent="0.25">
      <c r="B586451" s="96"/>
      <c r="C586451" s="96"/>
      <c r="D586451" s="96"/>
      <c r="E586451" s="96"/>
      <c r="F586451" s="96"/>
      <c r="G586451" s="141"/>
    </row>
    <row r="586567" spans="2:7" x14ac:dyDescent="0.25">
      <c r="B586567" s="96"/>
      <c r="C586567" s="96"/>
      <c r="D586567" s="96"/>
      <c r="E586567" s="96"/>
      <c r="F586567" s="96"/>
      <c r="G586567" s="141"/>
    </row>
    <row r="586568" spans="2:7" x14ac:dyDescent="0.25">
      <c r="B586568" s="96"/>
      <c r="C586568" s="96"/>
      <c r="D586568" s="96"/>
      <c r="E586568" s="96"/>
      <c r="F586568" s="96"/>
      <c r="G586568" s="141"/>
    </row>
    <row r="586569" spans="2:7" x14ac:dyDescent="0.25">
      <c r="B586569" s="96"/>
      <c r="C586569" s="96"/>
      <c r="D586569" s="96"/>
      <c r="E586569" s="96"/>
      <c r="F586569" s="96"/>
      <c r="G586569" s="141"/>
    </row>
    <row r="586570" spans="2:7" x14ac:dyDescent="0.25">
      <c r="B586570" s="96"/>
      <c r="C586570" s="96"/>
      <c r="D586570" s="96"/>
      <c r="E586570" s="96"/>
      <c r="F586570" s="96"/>
      <c r="G586570" s="141"/>
    </row>
    <row r="586571" spans="2:7" x14ac:dyDescent="0.25">
      <c r="B586571" s="96"/>
      <c r="C586571" s="96"/>
      <c r="D586571" s="96"/>
      <c r="E586571" s="96"/>
      <c r="F586571" s="96"/>
      <c r="G586571" s="141"/>
    </row>
    <row r="586687" spans="2:7" x14ac:dyDescent="0.25">
      <c r="B586687" s="96"/>
      <c r="C586687" s="96"/>
      <c r="D586687" s="96"/>
      <c r="E586687" s="96"/>
      <c r="F586687" s="96"/>
      <c r="G586687" s="141"/>
    </row>
    <row r="586688" spans="2:7" x14ac:dyDescent="0.25">
      <c r="B586688" s="96"/>
      <c r="C586688" s="96"/>
      <c r="D586688" s="96"/>
      <c r="E586688" s="96"/>
      <c r="F586688" s="96"/>
      <c r="G586688" s="141"/>
    </row>
    <row r="586689" spans="2:7" x14ac:dyDescent="0.25">
      <c r="B586689" s="96"/>
      <c r="C586689" s="96"/>
      <c r="D586689" s="96"/>
      <c r="E586689" s="96"/>
      <c r="F586689" s="96"/>
      <c r="G586689" s="141"/>
    </row>
    <row r="586690" spans="2:7" x14ac:dyDescent="0.25">
      <c r="B586690" s="96"/>
      <c r="C586690" s="96"/>
      <c r="D586690" s="96"/>
      <c r="E586690" s="96"/>
      <c r="F586690" s="96"/>
      <c r="G586690" s="141"/>
    </row>
    <row r="586691" spans="2:7" x14ac:dyDescent="0.25">
      <c r="B586691" s="96"/>
      <c r="C586691" s="96"/>
      <c r="D586691" s="96"/>
      <c r="E586691" s="96"/>
      <c r="F586691" s="96"/>
      <c r="G586691" s="141"/>
    </row>
    <row r="586807" spans="2:7" x14ac:dyDescent="0.25">
      <c r="B586807" s="96"/>
      <c r="C586807" s="96"/>
      <c r="D586807" s="96"/>
      <c r="E586807" s="96"/>
      <c r="F586807" s="96"/>
      <c r="G586807" s="141"/>
    </row>
    <row r="586808" spans="2:7" x14ac:dyDescent="0.25">
      <c r="B586808" s="96"/>
      <c r="C586808" s="96"/>
      <c r="D586808" s="96"/>
      <c r="E586808" s="96"/>
      <c r="F586808" s="96"/>
      <c r="G586808" s="141"/>
    </row>
    <row r="586809" spans="2:7" x14ac:dyDescent="0.25">
      <c r="B586809" s="96"/>
      <c r="C586809" s="96"/>
      <c r="D586809" s="96"/>
      <c r="E586809" s="96"/>
      <c r="F586809" s="96"/>
      <c r="G586809" s="141"/>
    </row>
    <row r="586810" spans="2:7" x14ac:dyDescent="0.25">
      <c r="B586810" s="96"/>
      <c r="C586810" s="96"/>
      <c r="D586810" s="96"/>
      <c r="E586810" s="96"/>
      <c r="F586810" s="96"/>
      <c r="G586810" s="141"/>
    </row>
    <row r="586811" spans="2:7" x14ac:dyDescent="0.25">
      <c r="B586811" s="96"/>
      <c r="C586811" s="96"/>
      <c r="D586811" s="96"/>
      <c r="E586811" s="96"/>
      <c r="F586811" s="96"/>
      <c r="G586811" s="141"/>
    </row>
    <row r="586927" spans="2:7" x14ac:dyDescent="0.25">
      <c r="B586927" s="96"/>
      <c r="C586927" s="96"/>
      <c r="D586927" s="96"/>
      <c r="E586927" s="96"/>
      <c r="F586927" s="96"/>
      <c r="G586927" s="141"/>
    </row>
    <row r="586928" spans="2:7" x14ac:dyDescent="0.25">
      <c r="B586928" s="96"/>
      <c r="C586928" s="96"/>
      <c r="D586928" s="96"/>
      <c r="E586928" s="96"/>
      <c r="F586928" s="96"/>
      <c r="G586928" s="141"/>
    </row>
    <row r="586929" spans="2:7" x14ac:dyDescent="0.25">
      <c r="B586929" s="96"/>
      <c r="C586929" s="96"/>
      <c r="D586929" s="96"/>
      <c r="E586929" s="96"/>
      <c r="F586929" s="96"/>
      <c r="G586929" s="141"/>
    </row>
    <row r="586930" spans="2:7" x14ac:dyDescent="0.25">
      <c r="B586930" s="96"/>
      <c r="C586930" s="96"/>
      <c r="D586930" s="96"/>
      <c r="E586930" s="96"/>
      <c r="F586930" s="96"/>
      <c r="G586930" s="141"/>
    </row>
    <row r="586931" spans="2:7" x14ac:dyDescent="0.25">
      <c r="B586931" s="96"/>
      <c r="C586931" s="96"/>
      <c r="D586931" s="96"/>
      <c r="E586931" s="96"/>
      <c r="F586931" s="96"/>
      <c r="G586931" s="141"/>
    </row>
    <row r="587047" spans="2:7" x14ac:dyDescent="0.25">
      <c r="B587047" s="96"/>
      <c r="C587047" s="96"/>
      <c r="D587047" s="96"/>
      <c r="E587047" s="96"/>
      <c r="F587047" s="96"/>
      <c r="G587047" s="141"/>
    </row>
    <row r="587048" spans="2:7" x14ac:dyDescent="0.25">
      <c r="B587048" s="96"/>
      <c r="C587048" s="96"/>
      <c r="D587048" s="96"/>
      <c r="E587048" s="96"/>
      <c r="F587048" s="96"/>
      <c r="G587048" s="141"/>
    </row>
    <row r="587049" spans="2:7" x14ac:dyDescent="0.25">
      <c r="B587049" s="96"/>
      <c r="C587049" s="96"/>
      <c r="D587049" s="96"/>
      <c r="E587049" s="96"/>
      <c r="F587049" s="96"/>
      <c r="G587049" s="141"/>
    </row>
    <row r="587050" spans="2:7" x14ac:dyDescent="0.25">
      <c r="B587050" s="96"/>
      <c r="C587050" s="96"/>
      <c r="D587050" s="96"/>
      <c r="E587050" s="96"/>
      <c r="F587050" s="96"/>
      <c r="G587050" s="141"/>
    </row>
    <row r="587051" spans="2:7" x14ac:dyDescent="0.25">
      <c r="B587051" s="96"/>
      <c r="C587051" s="96"/>
      <c r="D587051" s="96"/>
      <c r="E587051" s="96"/>
      <c r="F587051" s="96"/>
      <c r="G587051" s="141"/>
    </row>
    <row r="587167" spans="2:7" x14ac:dyDescent="0.25">
      <c r="B587167" s="96"/>
      <c r="C587167" s="96"/>
      <c r="D587167" s="96"/>
      <c r="E587167" s="96"/>
      <c r="F587167" s="96"/>
      <c r="G587167" s="141"/>
    </row>
    <row r="587168" spans="2:7" x14ac:dyDescent="0.25">
      <c r="B587168" s="96"/>
      <c r="C587168" s="96"/>
      <c r="D587168" s="96"/>
      <c r="E587168" s="96"/>
      <c r="F587168" s="96"/>
      <c r="G587168" s="141"/>
    </row>
    <row r="587169" spans="2:7" x14ac:dyDescent="0.25">
      <c r="B587169" s="96"/>
      <c r="C587169" s="96"/>
      <c r="D587169" s="96"/>
      <c r="E587169" s="96"/>
      <c r="F587169" s="96"/>
      <c r="G587169" s="141"/>
    </row>
    <row r="587170" spans="2:7" x14ac:dyDescent="0.25">
      <c r="B587170" s="96"/>
      <c r="C587170" s="96"/>
      <c r="D587170" s="96"/>
      <c r="E587170" s="96"/>
      <c r="F587170" s="96"/>
      <c r="G587170" s="141"/>
    </row>
    <row r="587171" spans="2:7" x14ac:dyDescent="0.25">
      <c r="B587171" s="96"/>
      <c r="C587171" s="96"/>
      <c r="D587171" s="96"/>
      <c r="E587171" s="96"/>
      <c r="F587171" s="96"/>
      <c r="G587171" s="141"/>
    </row>
    <row r="587287" spans="2:7" x14ac:dyDescent="0.25">
      <c r="B587287" s="96"/>
      <c r="C587287" s="96"/>
      <c r="D587287" s="96"/>
      <c r="E587287" s="96"/>
      <c r="F587287" s="96"/>
      <c r="G587287" s="141"/>
    </row>
    <row r="587288" spans="2:7" x14ac:dyDescent="0.25">
      <c r="B587288" s="96"/>
      <c r="C587288" s="96"/>
      <c r="D587288" s="96"/>
      <c r="E587288" s="96"/>
      <c r="F587288" s="96"/>
      <c r="G587288" s="141"/>
    </row>
    <row r="587289" spans="2:7" x14ac:dyDescent="0.25">
      <c r="B587289" s="96"/>
      <c r="C587289" s="96"/>
      <c r="D587289" s="96"/>
      <c r="E587289" s="96"/>
      <c r="F587289" s="96"/>
      <c r="G587289" s="141"/>
    </row>
    <row r="587290" spans="2:7" x14ac:dyDescent="0.25">
      <c r="B587290" s="96"/>
      <c r="C587290" s="96"/>
      <c r="D587290" s="96"/>
      <c r="E587290" s="96"/>
      <c r="F587290" s="96"/>
      <c r="G587290" s="141"/>
    </row>
    <row r="587291" spans="2:7" x14ac:dyDescent="0.25">
      <c r="B587291" s="96"/>
      <c r="C587291" s="96"/>
      <c r="D587291" s="96"/>
      <c r="E587291" s="96"/>
      <c r="F587291" s="96"/>
      <c r="G587291" s="141"/>
    </row>
    <row r="587407" spans="2:7" x14ac:dyDescent="0.25">
      <c r="B587407" s="96"/>
      <c r="C587407" s="96"/>
      <c r="D587407" s="96"/>
      <c r="E587407" s="96"/>
      <c r="F587407" s="96"/>
      <c r="G587407" s="141"/>
    </row>
    <row r="587408" spans="2:7" x14ac:dyDescent="0.25">
      <c r="B587408" s="96"/>
      <c r="C587408" s="96"/>
      <c r="D587408" s="96"/>
      <c r="E587408" s="96"/>
      <c r="F587408" s="96"/>
      <c r="G587408" s="141"/>
    </row>
    <row r="587409" spans="2:7" x14ac:dyDescent="0.25">
      <c r="B587409" s="96"/>
      <c r="C587409" s="96"/>
      <c r="D587409" s="96"/>
      <c r="E587409" s="96"/>
      <c r="F587409" s="96"/>
      <c r="G587409" s="141"/>
    </row>
    <row r="587410" spans="2:7" x14ac:dyDescent="0.25">
      <c r="B587410" s="96"/>
      <c r="C587410" s="96"/>
      <c r="D587410" s="96"/>
      <c r="E587410" s="96"/>
      <c r="F587410" s="96"/>
      <c r="G587410" s="141"/>
    </row>
    <row r="587411" spans="2:7" x14ac:dyDescent="0.25">
      <c r="B587411" s="96"/>
      <c r="C587411" s="96"/>
      <c r="D587411" s="96"/>
      <c r="E587411" s="96"/>
      <c r="F587411" s="96"/>
      <c r="G587411" s="141"/>
    </row>
    <row r="587527" spans="2:7" x14ac:dyDescent="0.25">
      <c r="B587527" s="96"/>
      <c r="C587527" s="96"/>
      <c r="D587527" s="96"/>
      <c r="E587527" s="96"/>
      <c r="F587527" s="96"/>
      <c r="G587527" s="141"/>
    </row>
    <row r="587528" spans="2:7" x14ac:dyDescent="0.25">
      <c r="B587528" s="96"/>
      <c r="C587528" s="96"/>
      <c r="D587528" s="96"/>
      <c r="E587528" s="96"/>
      <c r="F587528" s="96"/>
      <c r="G587528" s="141"/>
    </row>
    <row r="587529" spans="2:7" x14ac:dyDescent="0.25">
      <c r="B587529" s="96"/>
      <c r="C587529" s="96"/>
      <c r="D587529" s="96"/>
      <c r="E587529" s="96"/>
      <c r="F587529" s="96"/>
      <c r="G587529" s="141"/>
    </row>
    <row r="587530" spans="2:7" x14ac:dyDescent="0.25">
      <c r="B587530" s="96"/>
      <c r="C587530" s="96"/>
      <c r="D587530" s="96"/>
      <c r="E587530" s="96"/>
      <c r="F587530" s="96"/>
      <c r="G587530" s="141"/>
    </row>
    <row r="587531" spans="2:7" x14ac:dyDescent="0.25">
      <c r="B587531" s="96"/>
      <c r="C587531" s="96"/>
      <c r="D587531" s="96"/>
      <c r="E587531" s="96"/>
      <c r="F587531" s="96"/>
      <c r="G587531" s="141"/>
    </row>
    <row r="587647" spans="2:7" x14ac:dyDescent="0.25">
      <c r="B587647" s="96"/>
      <c r="C587647" s="96"/>
      <c r="D587647" s="96"/>
      <c r="E587647" s="96"/>
      <c r="F587647" s="96"/>
      <c r="G587647" s="141"/>
    </row>
    <row r="587648" spans="2:7" x14ac:dyDescent="0.25">
      <c r="B587648" s="96"/>
      <c r="C587648" s="96"/>
      <c r="D587648" s="96"/>
      <c r="E587648" s="96"/>
      <c r="F587648" s="96"/>
      <c r="G587648" s="141"/>
    </row>
    <row r="587649" spans="2:7" x14ac:dyDescent="0.25">
      <c r="B587649" s="96"/>
      <c r="C587649" s="96"/>
      <c r="D587649" s="96"/>
      <c r="E587649" s="96"/>
      <c r="F587649" s="96"/>
      <c r="G587649" s="141"/>
    </row>
    <row r="587650" spans="2:7" x14ac:dyDescent="0.25">
      <c r="B587650" s="96"/>
      <c r="C587650" s="96"/>
      <c r="D587650" s="96"/>
      <c r="E587650" s="96"/>
      <c r="F587650" s="96"/>
      <c r="G587650" s="141"/>
    </row>
    <row r="587651" spans="2:7" x14ac:dyDescent="0.25">
      <c r="B587651" s="96"/>
      <c r="C587651" s="96"/>
      <c r="D587651" s="96"/>
      <c r="E587651" s="96"/>
      <c r="F587651" s="96"/>
      <c r="G587651" s="141"/>
    </row>
    <row r="587767" spans="2:7" x14ac:dyDescent="0.25">
      <c r="B587767" s="96"/>
      <c r="C587767" s="96"/>
      <c r="D587767" s="96"/>
      <c r="E587767" s="96"/>
      <c r="F587767" s="96"/>
      <c r="G587767" s="141"/>
    </row>
    <row r="587768" spans="2:7" x14ac:dyDescent="0.25">
      <c r="B587768" s="96"/>
      <c r="C587768" s="96"/>
      <c r="D587768" s="96"/>
      <c r="E587768" s="96"/>
      <c r="F587768" s="96"/>
      <c r="G587768" s="141"/>
    </row>
    <row r="587769" spans="2:7" x14ac:dyDescent="0.25">
      <c r="B587769" s="96"/>
      <c r="C587769" s="96"/>
      <c r="D587769" s="96"/>
      <c r="E587769" s="96"/>
      <c r="F587769" s="96"/>
      <c r="G587769" s="141"/>
    </row>
    <row r="587770" spans="2:7" x14ac:dyDescent="0.25">
      <c r="B587770" s="96"/>
      <c r="C587770" s="96"/>
      <c r="D587770" s="96"/>
      <c r="E587770" s="96"/>
      <c r="F587770" s="96"/>
      <c r="G587770" s="141"/>
    </row>
    <row r="587771" spans="2:7" x14ac:dyDescent="0.25">
      <c r="B587771" s="96"/>
      <c r="C587771" s="96"/>
      <c r="D587771" s="96"/>
      <c r="E587771" s="96"/>
      <c r="F587771" s="96"/>
      <c r="G587771" s="141"/>
    </row>
    <row r="587887" spans="2:7" x14ac:dyDescent="0.25">
      <c r="B587887" s="96"/>
      <c r="C587887" s="96"/>
      <c r="D587887" s="96"/>
      <c r="E587887" s="96"/>
      <c r="F587887" s="96"/>
      <c r="G587887" s="141"/>
    </row>
    <row r="587888" spans="2:7" x14ac:dyDescent="0.25">
      <c r="B587888" s="96"/>
      <c r="C587888" s="96"/>
      <c r="D587888" s="96"/>
      <c r="E587888" s="96"/>
      <c r="F587888" s="96"/>
      <c r="G587888" s="141"/>
    </row>
    <row r="587889" spans="2:7" x14ac:dyDescent="0.25">
      <c r="B587889" s="96"/>
      <c r="C587889" s="96"/>
      <c r="D587889" s="96"/>
      <c r="E587889" s="96"/>
      <c r="F587889" s="96"/>
      <c r="G587889" s="141"/>
    </row>
    <row r="587890" spans="2:7" x14ac:dyDescent="0.25">
      <c r="B587890" s="96"/>
      <c r="C587890" s="96"/>
      <c r="D587890" s="96"/>
      <c r="E587890" s="96"/>
      <c r="F587890" s="96"/>
      <c r="G587890" s="141"/>
    </row>
    <row r="587891" spans="2:7" x14ac:dyDescent="0.25">
      <c r="B587891" s="96"/>
      <c r="C587891" s="96"/>
      <c r="D587891" s="96"/>
      <c r="E587891" s="96"/>
      <c r="F587891" s="96"/>
      <c r="G587891" s="141"/>
    </row>
    <row r="588007" spans="2:7" x14ac:dyDescent="0.25">
      <c r="B588007" s="96"/>
      <c r="C588007" s="96"/>
      <c r="D588007" s="96"/>
      <c r="E588007" s="96"/>
      <c r="F588007" s="96"/>
      <c r="G588007" s="141"/>
    </row>
    <row r="588008" spans="2:7" x14ac:dyDescent="0.25">
      <c r="B588008" s="96"/>
      <c r="C588008" s="96"/>
      <c r="D588008" s="96"/>
      <c r="E588008" s="96"/>
      <c r="F588008" s="96"/>
      <c r="G588008" s="141"/>
    </row>
    <row r="588009" spans="2:7" x14ac:dyDescent="0.25">
      <c r="B588009" s="96"/>
      <c r="C588009" s="96"/>
      <c r="D588009" s="96"/>
      <c r="E588009" s="96"/>
      <c r="F588009" s="96"/>
      <c r="G588009" s="141"/>
    </row>
    <row r="588010" spans="2:7" x14ac:dyDescent="0.25">
      <c r="B588010" s="96"/>
      <c r="C588010" s="96"/>
      <c r="D588010" s="96"/>
      <c r="E588010" s="96"/>
      <c r="F588010" s="96"/>
      <c r="G588010" s="141"/>
    </row>
    <row r="588011" spans="2:7" x14ac:dyDescent="0.25">
      <c r="B588011" s="96"/>
      <c r="C588011" s="96"/>
      <c r="D588011" s="96"/>
      <c r="E588011" s="96"/>
      <c r="F588011" s="96"/>
      <c r="G588011" s="141"/>
    </row>
    <row r="588127" spans="2:7" x14ac:dyDescent="0.25">
      <c r="B588127" s="96"/>
      <c r="C588127" s="96"/>
      <c r="D588127" s="96"/>
      <c r="E588127" s="96"/>
      <c r="F588127" s="96"/>
      <c r="G588127" s="141"/>
    </row>
    <row r="588128" spans="2:7" x14ac:dyDescent="0.25">
      <c r="B588128" s="96"/>
      <c r="C588128" s="96"/>
      <c r="D588128" s="96"/>
      <c r="E588128" s="96"/>
      <c r="F588128" s="96"/>
      <c r="G588128" s="141"/>
    </row>
    <row r="588129" spans="2:7" x14ac:dyDescent="0.25">
      <c r="B588129" s="96"/>
      <c r="C588129" s="96"/>
      <c r="D588129" s="96"/>
      <c r="E588129" s="96"/>
      <c r="F588129" s="96"/>
      <c r="G588129" s="141"/>
    </row>
    <row r="588130" spans="2:7" x14ac:dyDescent="0.25">
      <c r="B588130" s="96"/>
      <c r="C588130" s="96"/>
      <c r="D588130" s="96"/>
      <c r="E588130" s="96"/>
      <c r="F588130" s="96"/>
      <c r="G588130" s="141"/>
    </row>
    <row r="588131" spans="2:7" x14ac:dyDescent="0.25">
      <c r="B588131" s="96"/>
      <c r="C588131" s="96"/>
      <c r="D588131" s="96"/>
      <c r="E588131" s="96"/>
      <c r="F588131" s="96"/>
      <c r="G588131" s="141"/>
    </row>
    <row r="588247" spans="2:7" x14ac:dyDescent="0.25">
      <c r="B588247" s="96"/>
      <c r="C588247" s="96"/>
      <c r="D588247" s="96"/>
      <c r="E588247" s="96"/>
      <c r="F588247" s="96"/>
      <c r="G588247" s="141"/>
    </row>
    <row r="588248" spans="2:7" x14ac:dyDescent="0.25">
      <c r="B588248" s="96"/>
      <c r="C588248" s="96"/>
      <c r="D588248" s="96"/>
      <c r="E588248" s="96"/>
      <c r="F588248" s="96"/>
      <c r="G588248" s="141"/>
    </row>
    <row r="588249" spans="2:7" x14ac:dyDescent="0.25">
      <c r="B588249" s="96"/>
      <c r="C588249" s="96"/>
      <c r="D588249" s="96"/>
      <c r="E588249" s="96"/>
      <c r="F588249" s="96"/>
      <c r="G588249" s="141"/>
    </row>
    <row r="588250" spans="2:7" x14ac:dyDescent="0.25">
      <c r="B588250" s="96"/>
      <c r="C588250" s="96"/>
      <c r="D588250" s="96"/>
      <c r="E588250" s="96"/>
      <c r="F588250" s="96"/>
      <c r="G588250" s="141"/>
    </row>
    <row r="588251" spans="2:7" x14ac:dyDescent="0.25">
      <c r="B588251" s="96"/>
      <c r="C588251" s="96"/>
      <c r="D588251" s="96"/>
      <c r="E588251" s="96"/>
      <c r="F588251" s="96"/>
      <c r="G588251" s="141"/>
    </row>
    <row r="588367" spans="2:7" x14ac:dyDescent="0.25">
      <c r="B588367" s="96"/>
      <c r="C588367" s="96"/>
      <c r="D588367" s="96"/>
      <c r="E588367" s="96"/>
      <c r="F588367" s="96"/>
      <c r="G588367" s="141"/>
    </row>
    <row r="588368" spans="2:7" x14ac:dyDescent="0.25">
      <c r="B588368" s="96"/>
      <c r="C588368" s="96"/>
      <c r="D588368" s="96"/>
      <c r="E588368" s="96"/>
      <c r="F588368" s="96"/>
      <c r="G588368" s="141"/>
    </row>
    <row r="588369" spans="2:7" x14ac:dyDescent="0.25">
      <c r="B588369" s="96"/>
      <c r="C588369" s="96"/>
      <c r="D588369" s="96"/>
      <c r="E588369" s="96"/>
      <c r="F588369" s="96"/>
      <c r="G588369" s="141"/>
    </row>
    <row r="588370" spans="2:7" x14ac:dyDescent="0.25">
      <c r="B588370" s="96"/>
      <c r="C588370" s="96"/>
      <c r="D588370" s="96"/>
      <c r="E588370" s="96"/>
      <c r="F588370" s="96"/>
      <c r="G588370" s="141"/>
    </row>
    <row r="588371" spans="2:7" x14ac:dyDescent="0.25">
      <c r="B588371" s="96"/>
      <c r="C588371" s="96"/>
      <c r="D588371" s="96"/>
      <c r="E588371" s="96"/>
      <c r="F588371" s="96"/>
      <c r="G588371" s="141"/>
    </row>
    <row r="588487" spans="2:7" x14ac:dyDescent="0.25">
      <c r="B588487" s="96"/>
      <c r="C588487" s="96"/>
      <c r="D588487" s="96"/>
      <c r="E588487" s="96"/>
      <c r="F588487" s="96"/>
      <c r="G588487" s="141"/>
    </row>
    <row r="588488" spans="2:7" x14ac:dyDescent="0.25">
      <c r="B588488" s="96"/>
      <c r="C588488" s="96"/>
      <c r="D588488" s="96"/>
      <c r="E588488" s="96"/>
      <c r="F588488" s="96"/>
      <c r="G588488" s="141"/>
    </row>
    <row r="588489" spans="2:7" x14ac:dyDescent="0.25">
      <c r="B588489" s="96"/>
      <c r="C588489" s="96"/>
      <c r="D588489" s="96"/>
      <c r="E588489" s="96"/>
      <c r="F588489" s="96"/>
      <c r="G588489" s="141"/>
    </row>
    <row r="588490" spans="2:7" x14ac:dyDescent="0.25">
      <c r="B588490" s="96"/>
      <c r="C588490" s="96"/>
      <c r="D588490" s="96"/>
      <c r="E588490" s="96"/>
      <c r="F588490" s="96"/>
      <c r="G588490" s="141"/>
    </row>
    <row r="588491" spans="2:7" x14ac:dyDescent="0.25">
      <c r="B588491" s="96"/>
      <c r="C588491" s="96"/>
      <c r="D588491" s="96"/>
      <c r="E588491" s="96"/>
      <c r="F588491" s="96"/>
      <c r="G588491" s="141"/>
    </row>
    <row r="588607" spans="2:7" x14ac:dyDescent="0.25">
      <c r="B588607" s="96"/>
      <c r="C588607" s="96"/>
      <c r="D588607" s="96"/>
      <c r="E588607" s="96"/>
      <c r="F588607" s="96"/>
      <c r="G588607" s="141"/>
    </row>
    <row r="588608" spans="2:7" x14ac:dyDescent="0.25">
      <c r="B588608" s="96"/>
      <c r="C588608" s="96"/>
      <c r="D588608" s="96"/>
      <c r="E588608" s="96"/>
      <c r="F588608" s="96"/>
      <c r="G588608" s="141"/>
    </row>
    <row r="588609" spans="2:7" x14ac:dyDescent="0.25">
      <c r="B588609" s="96"/>
      <c r="C588609" s="96"/>
      <c r="D588609" s="96"/>
      <c r="E588609" s="96"/>
      <c r="F588609" s="96"/>
      <c r="G588609" s="141"/>
    </row>
    <row r="588610" spans="2:7" x14ac:dyDescent="0.25">
      <c r="B588610" s="96"/>
      <c r="C588610" s="96"/>
      <c r="D588610" s="96"/>
      <c r="E588610" s="96"/>
      <c r="F588610" s="96"/>
      <c r="G588610" s="141"/>
    </row>
    <row r="588611" spans="2:7" x14ac:dyDescent="0.25">
      <c r="B588611" s="96"/>
      <c r="C588611" s="96"/>
      <c r="D588611" s="96"/>
      <c r="E588611" s="96"/>
      <c r="F588611" s="96"/>
      <c r="G588611" s="141"/>
    </row>
    <row r="588727" spans="2:7" x14ac:dyDescent="0.25">
      <c r="B588727" s="96"/>
      <c r="C588727" s="96"/>
      <c r="D588727" s="96"/>
      <c r="E588727" s="96"/>
      <c r="F588727" s="96"/>
      <c r="G588727" s="141"/>
    </row>
    <row r="588728" spans="2:7" x14ac:dyDescent="0.25">
      <c r="B588728" s="96"/>
      <c r="C588728" s="96"/>
      <c r="D588728" s="96"/>
      <c r="E588728" s="96"/>
      <c r="F588728" s="96"/>
      <c r="G588728" s="141"/>
    </row>
    <row r="588729" spans="2:7" x14ac:dyDescent="0.25">
      <c r="B588729" s="96"/>
      <c r="C588729" s="96"/>
      <c r="D588729" s="96"/>
      <c r="E588729" s="96"/>
      <c r="F588729" s="96"/>
      <c r="G588729" s="141"/>
    </row>
    <row r="588730" spans="2:7" x14ac:dyDescent="0.25">
      <c r="B588730" s="96"/>
      <c r="C588730" s="96"/>
      <c r="D588730" s="96"/>
      <c r="E588730" s="96"/>
      <c r="F588730" s="96"/>
      <c r="G588730" s="141"/>
    </row>
    <row r="588731" spans="2:7" x14ac:dyDescent="0.25">
      <c r="B588731" s="96"/>
      <c r="C588731" s="96"/>
      <c r="D588731" s="96"/>
      <c r="E588731" s="96"/>
      <c r="F588731" s="96"/>
      <c r="G588731" s="141"/>
    </row>
    <row r="588847" spans="2:7" x14ac:dyDescent="0.25">
      <c r="B588847" s="96"/>
      <c r="C588847" s="96"/>
      <c r="D588847" s="96"/>
      <c r="E588847" s="96"/>
      <c r="F588847" s="96"/>
      <c r="G588847" s="141"/>
    </row>
    <row r="588848" spans="2:7" x14ac:dyDescent="0.25">
      <c r="B588848" s="96"/>
      <c r="C588848" s="96"/>
      <c r="D588848" s="96"/>
      <c r="E588848" s="96"/>
      <c r="F588848" s="96"/>
      <c r="G588848" s="141"/>
    </row>
    <row r="588849" spans="2:7" x14ac:dyDescent="0.25">
      <c r="B588849" s="96"/>
      <c r="C588849" s="96"/>
      <c r="D588849" s="96"/>
      <c r="E588849" s="96"/>
      <c r="F588849" s="96"/>
      <c r="G588849" s="141"/>
    </row>
    <row r="588850" spans="2:7" x14ac:dyDescent="0.25">
      <c r="B588850" s="96"/>
      <c r="C588850" s="96"/>
      <c r="D588850" s="96"/>
      <c r="E588850" s="96"/>
      <c r="F588850" s="96"/>
      <c r="G588850" s="141"/>
    </row>
    <row r="588851" spans="2:7" x14ac:dyDescent="0.25">
      <c r="B588851" s="96"/>
      <c r="C588851" s="96"/>
      <c r="D588851" s="96"/>
      <c r="E588851" s="96"/>
      <c r="F588851" s="96"/>
      <c r="G588851" s="141"/>
    </row>
    <row r="588967" spans="2:7" x14ac:dyDescent="0.25">
      <c r="B588967" s="96"/>
      <c r="C588967" s="96"/>
      <c r="D588967" s="96"/>
      <c r="E588967" s="96"/>
      <c r="F588967" s="96"/>
      <c r="G588967" s="141"/>
    </row>
    <row r="588968" spans="2:7" x14ac:dyDescent="0.25">
      <c r="B588968" s="96"/>
      <c r="C588968" s="96"/>
      <c r="D588968" s="96"/>
      <c r="E588968" s="96"/>
      <c r="F588968" s="96"/>
      <c r="G588968" s="141"/>
    </row>
    <row r="588969" spans="2:7" x14ac:dyDescent="0.25">
      <c r="B588969" s="96"/>
      <c r="C588969" s="96"/>
      <c r="D588969" s="96"/>
      <c r="E588969" s="96"/>
      <c r="F588969" s="96"/>
      <c r="G588969" s="141"/>
    </row>
    <row r="588970" spans="2:7" x14ac:dyDescent="0.25">
      <c r="B588970" s="96"/>
      <c r="C588970" s="96"/>
      <c r="D588970" s="96"/>
      <c r="E588970" s="96"/>
      <c r="F588970" s="96"/>
      <c r="G588970" s="141"/>
    </row>
    <row r="588971" spans="2:7" x14ac:dyDescent="0.25">
      <c r="B588971" s="96"/>
      <c r="C588971" s="96"/>
      <c r="D588971" s="96"/>
      <c r="E588971" s="96"/>
      <c r="F588971" s="96"/>
      <c r="G588971" s="141"/>
    </row>
    <row r="589087" spans="2:7" x14ac:dyDescent="0.25">
      <c r="B589087" s="96"/>
      <c r="C589087" s="96"/>
      <c r="D589087" s="96"/>
      <c r="E589087" s="96"/>
      <c r="F589087" s="96"/>
      <c r="G589087" s="141"/>
    </row>
    <row r="589088" spans="2:7" x14ac:dyDescent="0.25">
      <c r="B589088" s="96"/>
      <c r="C589088" s="96"/>
      <c r="D589088" s="96"/>
      <c r="E589088" s="96"/>
      <c r="F589088" s="96"/>
      <c r="G589088" s="141"/>
    </row>
    <row r="589089" spans="2:7" x14ac:dyDescent="0.25">
      <c r="B589089" s="96"/>
      <c r="C589089" s="96"/>
      <c r="D589089" s="96"/>
      <c r="E589089" s="96"/>
      <c r="F589089" s="96"/>
      <c r="G589089" s="141"/>
    </row>
    <row r="589090" spans="2:7" x14ac:dyDescent="0.25">
      <c r="B589090" s="96"/>
      <c r="C589090" s="96"/>
      <c r="D589090" s="96"/>
      <c r="E589090" s="96"/>
      <c r="F589090" s="96"/>
      <c r="G589090" s="141"/>
    </row>
    <row r="589091" spans="2:7" x14ac:dyDescent="0.25">
      <c r="B589091" s="96"/>
      <c r="C589091" s="96"/>
      <c r="D589091" s="96"/>
      <c r="E589091" s="96"/>
      <c r="F589091" s="96"/>
      <c r="G589091" s="141"/>
    </row>
    <row r="589207" spans="2:7" x14ac:dyDescent="0.25">
      <c r="B589207" s="96"/>
      <c r="C589207" s="96"/>
      <c r="D589207" s="96"/>
      <c r="E589207" s="96"/>
      <c r="F589207" s="96"/>
      <c r="G589207" s="141"/>
    </row>
    <row r="589208" spans="2:7" x14ac:dyDescent="0.25">
      <c r="B589208" s="96"/>
      <c r="C589208" s="96"/>
      <c r="D589208" s="96"/>
      <c r="E589208" s="96"/>
      <c r="F589208" s="96"/>
      <c r="G589208" s="141"/>
    </row>
    <row r="589209" spans="2:7" x14ac:dyDescent="0.25">
      <c r="B589209" s="96"/>
      <c r="C589209" s="96"/>
      <c r="D589209" s="96"/>
      <c r="E589209" s="96"/>
      <c r="F589209" s="96"/>
      <c r="G589209" s="141"/>
    </row>
    <row r="589210" spans="2:7" x14ac:dyDescent="0.25">
      <c r="B589210" s="96"/>
      <c r="C589210" s="96"/>
      <c r="D589210" s="96"/>
      <c r="E589210" s="96"/>
      <c r="F589210" s="96"/>
      <c r="G589210" s="141"/>
    </row>
    <row r="589211" spans="2:7" x14ac:dyDescent="0.25">
      <c r="B589211" s="96"/>
      <c r="C589211" s="96"/>
      <c r="D589211" s="96"/>
      <c r="E589211" s="96"/>
      <c r="F589211" s="96"/>
      <c r="G589211" s="141"/>
    </row>
    <row r="589327" spans="2:7" x14ac:dyDescent="0.25">
      <c r="B589327" s="96"/>
      <c r="C589327" s="96"/>
      <c r="D589327" s="96"/>
      <c r="E589327" s="96"/>
      <c r="F589327" s="96"/>
      <c r="G589327" s="141"/>
    </row>
    <row r="589328" spans="2:7" x14ac:dyDescent="0.25">
      <c r="B589328" s="96"/>
      <c r="C589328" s="96"/>
      <c r="D589328" s="96"/>
      <c r="E589328" s="96"/>
      <c r="F589328" s="96"/>
      <c r="G589328" s="141"/>
    </row>
    <row r="589329" spans="2:7" x14ac:dyDescent="0.25">
      <c r="B589329" s="96"/>
      <c r="C589329" s="96"/>
      <c r="D589329" s="96"/>
      <c r="E589329" s="96"/>
      <c r="F589329" s="96"/>
      <c r="G589329" s="141"/>
    </row>
    <row r="589330" spans="2:7" x14ac:dyDescent="0.25">
      <c r="B589330" s="96"/>
      <c r="C589330" s="96"/>
      <c r="D589330" s="96"/>
      <c r="E589330" s="96"/>
      <c r="F589330" s="96"/>
      <c r="G589330" s="141"/>
    </row>
    <row r="589331" spans="2:7" x14ac:dyDescent="0.25">
      <c r="B589331" s="96"/>
      <c r="C589331" s="96"/>
      <c r="D589331" s="96"/>
      <c r="E589331" s="96"/>
      <c r="F589331" s="96"/>
      <c r="G589331" s="141"/>
    </row>
    <row r="589447" spans="2:7" x14ac:dyDescent="0.25">
      <c r="B589447" s="96"/>
      <c r="C589447" s="96"/>
      <c r="D589447" s="96"/>
      <c r="E589447" s="96"/>
      <c r="F589447" s="96"/>
      <c r="G589447" s="141"/>
    </row>
    <row r="589448" spans="2:7" x14ac:dyDescent="0.25">
      <c r="B589448" s="96"/>
      <c r="C589448" s="96"/>
      <c r="D589448" s="96"/>
      <c r="E589448" s="96"/>
      <c r="F589448" s="96"/>
      <c r="G589448" s="141"/>
    </row>
    <row r="589449" spans="2:7" x14ac:dyDescent="0.25">
      <c r="B589449" s="96"/>
      <c r="C589449" s="96"/>
      <c r="D589449" s="96"/>
      <c r="E589449" s="96"/>
      <c r="F589449" s="96"/>
      <c r="G589449" s="141"/>
    </row>
    <row r="589450" spans="2:7" x14ac:dyDescent="0.25">
      <c r="B589450" s="96"/>
      <c r="C589450" s="96"/>
      <c r="D589450" s="96"/>
      <c r="E589450" s="96"/>
      <c r="F589450" s="96"/>
      <c r="G589450" s="141"/>
    </row>
    <row r="589451" spans="2:7" x14ac:dyDescent="0.25">
      <c r="B589451" s="96"/>
      <c r="C589451" s="96"/>
      <c r="D589451" s="96"/>
      <c r="E589451" s="96"/>
      <c r="F589451" s="96"/>
      <c r="G589451" s="141"/>
    </row>
    <row r="589567" spans="2:7" x14ac:dyDescent="0.25">
      <c r="B589567" s="96"/>
      <c r="C589567" s="96"/>
      <c r="D589567" s="96"/>
      <c r="E589567" s="96"/>
      <c r="F589567" s="96"/>
      <c r="G589567" s="141"/>
    </row>
    <row r="589568" spans="2:7" x14ac:dyDescent="0.25">
      <c r="B589568" s="96"/>
      <c r="C589568" s="96"/>
      <c r="D589568" s="96"/>
      <c r="E589568" s="96"/>
      <c r="F589568" s="96"/>
      <c r="G589568" s="141"/>
    </row>
    <row r="589569" spans="2:7" x14ac:dyDescent="0.25">
      <c r="B589569" s="96"/>
      <c r="C589569" s="96"/>
      <c r="D589569" s="96"/>
      <c r="E589569" s="96"/>
      <c r="F589569" s="96"/>
      <c r="G589569" s="141"/>
    </row>
    <row r="589570" spans="2:7" x14ac:dyDescent="0.25">
      <c r="B589570" s="96"/>
      <c r="C589570" s="96"/>
      <c r="D589570" s="96"/>
      <c r="E589570" s="96"/>
      <c r="F589570" s="96"/>
      <c r="G589570" s="141"/>
    </row>
    <row r="589571" spans="2:7" x14ac:dyDescent="0.25">
      <c r="B589571" s="96"/>
      <c r="C589571" s="96"/>
      <c r="D589571" s="96"/>
      <c r="E589571" s="96"/>
      <c r="F589571" s="96"/>
      <c r="G589571" s="141"/>
    </row>
    <row r="589687" spans="2:7" x14ac:dyDescent="0.25">
      <c r="B589687" s="96"/>
      <c r="C589687" s="96"/>
      <c r="D589687" s="96"/>
      <c r="E589687" s="96"/>
      <c r="F589687" s="96"/>
      <c r="G589687" s="141"/>
    </row>
    <row r="589688" spans="2:7" x14ac:dyDescent="0.25">
      <c r="B589688" s="96"/>
      <c r="C589688" s="96"/>
      <c r="D589688" s="96"/>
      <c r="E589688" s="96"/>
      <c r="F589688" s="96"/>
      <c r="G589688" s="141"/>
    </row>
    <row r="589689" spans="2:7" x14ac:dyDescent="0.25">
      <c r="B589689" s="96"/>
      <c r="C589689" s="96"/>
      <c r="D589689" s="96"/>
      <c r="E589689" s="96"/>
      <c r="F589689" s="96"/>
      <c r="G589689" s="141"/>
    </row>
    <row r="589690" spans="2:7" x14ac:dyDescent="0.25">
      <c r="B589690" s="96"/>
      <c r="C589690" s="96"/>
      <c r="D589690" s="96"/>
      <c r="E589690" s="96"/>
      <c r="F589690" s="96"/>
      <c r="G589690" s="141"/>
    </row>
    <row r="589691" spans="2:7" x14ac:dyDescent="0.25">
      <c r="B589691" s="96"/>
      <c r="C589691" s="96"/>
      <c r="D589691" s="96"/>
      <c r="E589691" s="96"/>
      <c r="F589691" s="96"/>
      <c r="G589691" s="141"/>
    </row>
    <row r="589807" spans="2:7" x14ac:dyDescent="0.25">
      <c r="B589807" s="96"/>
      <c r="C589807" s="96"/>
      <c r="D589807" s="96"/>
      <c r="E589807" s="96"/>
      <c r="F589807" s="96"/>
      <c r="G589807" s="141"/>
    </row>
    <row r="589808" spans="2:7" x14ac:dyDescent="0.25">
      <c r="B589808" s="96"/>
      <c r="C589808" s="96"/>
      <c r="D589808" s="96"/>
      <c r="E589808" s="96"/>
      <c r="F589808" s="96"/>
      <c r="G589808" s="141"/>
    </row>
    <row r="589809" spans="2:7" x14ac:dyDescent="0.25">
      <c r="B589809" s="96"/>
      <c r="C589809" s="96"/>
      <c r="D589809" s="96"/>
      <c r="E589809" s="96"/>
      <c r="F589809" s="96"/>
      <c r="G589809" s="141"/>
    </row>
    <row r="589810" spans="2:7" x14ac:dyDescent="0.25">
      <c r="B589810" s="96"/>
      <c r="C589810" s="96"/>
      <c r="D589810" s="96"/>
      <c r="E589810" s="96"/>
      <c r="F589810" s="96"/>
      <c r="G589810" s="141"/>
    </row>
    <row r="589811" spans="2:7" x14ac:dyDescent="0.25">
      <c r="B589811" s="96"/>
      <c r="C589811" s="96"/>
      <c r="D589811" s="96"/>
      <c r="E589811" s="96"/>
      <c r="F589811" s="96"/>
      <c r="G589811" s="141"/>
    </row>
    <row r="589927" spans="2:7" x14ac:dyDescent="0.25">
      <c r="B589927" s="96"/>
      <c r="C589927" s="96"/>
      <c r="D589927" s="96"/>
      <c r="E589927" s="96"/>
      <c r="F589927" s="96"/>
      <c r="G589927" s="141"/>
    </row>
    <row r="589928" spans="2:7" x14ac:dyDescent="0.25">
      <c r="B589928" s="96"/>
      <c r="C589928" s="96"/>
      <c r="D589928" s="96"/>
      <c r="E589928" s="96"/>
      <c r="F589928" s="96"/>
      <c r="G589928" s="141"/>
    </row>
    <row r="589929" spans="2:7" x14ac:dyDescent="0.25">
      <c r="B589929" s="96"/>
      <c r="C589929" s="96"/>
      <c r="D589929" s="96"/>
      <c r="E589929" s="96"/>
      <c r="F589929" s="96"/>
      <c r="G589929" s="141"/>
    </row>
    <row r="589930" spans="2:7" x14ac:dyDescent="0.25">
      <c r="B589930" s="96"/>
      <c r="C589930" s="96"/>
      <c r="D589930" s="96"/>
      <c r="E589930" s="96"/>
      <c r="F589930" s="96"/>
      <c r="G589930" s="141"/>
    </row>
    <row r="589931" spans="2:7" x14ac:dyDescent="0.25">
      <c r="B589931" s="96"/>
      <c r="C589931" s="96"/>
      <c r="D589931" s="96"/>
      <c r="E589931" s="96"/>
      <c r="F589931" s="96"/>
      <c r="G589931" s="141"/>
    </row>
    <row r="590047" spans="2:7" x14ac:dyDescent="0.25">
      <c r="B590047" s="96"/>
      <c r="C590047" s="96"/>
      <c r="D590047" s="96"/>
      <c r="E590047" s="96"/>
      <c r="F590047" s="96"/>
      <c r="G590047" s="141"/>
    </row>
    <row r="590048" spans="2:7" x14ac:dyDescent="0.25">
      <c r="B590048" s="96"/>
      <c r="C590048" s="96"/>
      <c r="D590048" s="96"/>
      <c r="E590048" s="96"/>
      <c r="F590048" s="96"/>
      <c r="G590048" s="141"/>
    </row>
    <row r="590049" spans="2:7" x14ac:dyDescent="0.25">
      <c r="B590049" s="96"/>
      <c r="C590049" s="96"/>
      <c r="D590049" s="96"/>
      <c r="E590049" s="96"/>
      <c r="F590049" s="96"/>
      <c r="G590049" s="141"/>
    </row>
    <row r="590050" spans="2:7" x14ac:dyDescent="0.25">
      <c r="B590050" s="96"/>
      <c r="C590050" s="96"/>
      <c r="D590050" s="96"/>
      <c r="E590050" s="96"/>
      <c r="F590050" s="96"/>
      <c r="G590050" s="141"/>
    </row>
    <row r="590051" spans="2:7" x14ac:dyDescent="0.25">
      <c r="B590051" s="96"/>
      <c r="C590051" s="96"/>
      <c r="D590051" s="96"/>
      <c r="E590051" s="96"/>
      <c r="F590051" s="96"/>
      <c r="G590051" s="141"/>
    </row>
    <row r="590167" spans="2:7" x14ac:dyDescent="0.25">
      <c r="B590167" s="96"/>
      <c r="C590167" s="96"/>
      <c r="D590167" s="96"/>
      <c r="E590167" s="96"/>
      <c r="F590167" s="96"/>
      <c r="G590167" s="141"/>
    </row>
    <row r="590168" spans="2:7" x14ac:dyDescent="0.25">
      <c r="B590168" s="96"/>
      <c r="C590168" s="96"/>
      <c r="D590168" s="96"/>
      <c r="E590168" s="96"/>
      <c r="F590168" s="96"/>
      <c r="G590168" s="141"/>
    </row>
    <row r="590169" spans="2:7" x14ac:dyDescent="0.25">
      <c r="B590169" s="96"/>
      <c r="C590169" s="96"/>
      <c r="D590169" s="96"/>
      <c r="E590169" s="96"/>
      <c r="F590169" s="96"/>
      <c r="G590169" s="141"/>
    </row>
    <row r="590170" spans="2:7" x14ac:dyDescent="0.25">
      <c r="B590170" s="96"/>
      <c r="C590170" s="96"/>
      <c r="D590170" s="96"/>
      <c r="E590170" s="96"/>
      <c r="F590170" s="96"/>
      <c r="G590170" s="141"/>
    </row>
    <row r="590171" spans="2:7" x14ac:dyDescent="0.25">
      <c r="B590171" s="96"/>
      <c r="C590171" s="96"/>
      <c r="D590171" s="96"/>
      <c r="E590171" s="96"/>
      <c r="F590171" s="96"/>
      <c r="G590171" s="141"/>
    </row>
    <row r="590287" spans="2:7" x14ac:dyDescent="0.25">
      <c r="B590287" s="96"/>
      <c r="C590287" s="96"/>
      <c r="D590287" s="96"/>
      <c r="E590287" s="96"/>
      <c r="F590287" s="96"/>
      <c r="G590287" s="141"/>
    </row>
    <row r="590288" spans="2:7" x14ac:dyDescent="0.25">
      <c r="B590288" s="96"/>
      <c r="C590288" s="96"/>
      <c r="D590288" s="96"/>
      <c r="E590288" s="96"/>
      <c r="F590288" s="96"/>
      <c r="G590288" s="141"/>
    </row>
    <row r="590289" spans="2:7" x14ac:dyDescent="0.25">
      <c r="B590289" s="96"/>
      <c r="C590289" s="96"/>
      <c r="D590289" s="96"/>
      <c r="E590289" s="96"/>
      <c r="F590289" s="96"/>
      <c r="G590289" s="141"/>
    </row>
    <row r="590290" spans="2:7" x14ac:dyDescent="0.25">
      <c r="B590290" s="96"/>
      <c r="C590290" s="96"/>
      <c r="D590290" s="96"/>
      <c r="E590290" s="96"/>
      <c r="F590290" s="96"/>
      <c r="G590290" s="141"/>
    </row>
    <row r="590291" spans="2:7" x14ac:dyDescent="0.25">
      <c r="B590291" s="96"/>
      <c r="C590291" s="96"/>
      <c r="D590291" s="96"/>
      <c r="E590291" s="96"/>
      <c r="F590291" s="96"/>
      <c r="G590291" s="141"/>
    </row>
    <row r="590407" spans="2:7" x14ac:dyDescent="0.25">
      <c r="B590407" s="96"/>
      <c r="C590407" s="96"/>
      <c r="D590407" s="96"/>
      <c r="E590407" s="96"/>
      <c r="F590407" s="96"/>
      <c r="G590407" s="141"/>
    </row>
    <row r="590408" spans="2:7" x14ac:dyDescent="0.25">
      <c r="B590408" s="96"/>
      <c r="C590408" s="96"/>
      <c r="D590408" s="96"/>
      <c r="E590408" s="96"/>
      <c r="F590408" s="96"/>
      <c r="G590408" s="141"/>
    </row>
    <row r="590409" spans="2:7" x14ac:dyDescent="0.25">
      <c r="B590409" s="96"/>
      <c r="C590409" s="96"/>
      <c r="D590409" s="96"/>
      <c r="E590409" s="96"/>
      <c r="F590409" s="96"/>
      <c r="G590409" s="141"/>
    </row>
    <row r="590410" spans="2:7" x14ac:dyDescent="0.25">
      <c r="B590410" s="96"/>
      <c r="C590410" s="96"/>
      <c r="D590410" s="96"/>
      <c r="E590410" s="96"/>
      <c r="F590410" s="96"/>
      <c r="G590410" s="141"/>
    </row>
    <row r="590411" spans="2:7" x14ac:dyDescent="0.25">
      <c r="B590411" s="96"/>
      <c r="C590411" s="96"/>
      <c r="D590411" s="96"/>
      <c r="E590411" s="96"/>
      <c r="F590411" s="96"/>
      <c r="G590411" s="141"/>
    </row>
    <row r="590527" spans="2:7" x14ac:dyDescent="0.25">
      <c r="B590527" s="96"/>
      <c r="C590527" s="96"/>
      <c r="D590527" s="96"/>
      <c r="E590527" s="96"/>
      <c r="F590527" s="96"/>
      <c r="G590527" s="141"/>
    </row>
    <row r="590528" spans="2:7" x14ac:dyDescent="0.25">
      <c r="B590528" s="96"/>
      <c r="C590528" s="96"/>
      <c r="D590528" s="96"/>
      <c r="E590528" s="96"/>
      <c r="F590528" s="96"/>
      <c r="G590528" s="141"/>
    </row>
    <row r="590529" spans="2:7" x14ac:dyDescent="0.25">
      <c r="B590529" s="96"/>
      <c r="C590529" s="96"/>
      <c r="D590529" s="96"/>
      <c r="E590529" s="96"/>
      <c r="F590529" s="96"/>
      <c r="G590529" s="141"/>
    </row>
    <row r="590530" spans="2:7" x14ac:dyDescent="0.25">
      <c r="B590530" s="96"/>
      <c r="C590530" s="96"/>
      <c r="D590530" s="96"/>
      <c r="E590530" s="96"/>
      <c r="F590530" s="96"/>
      <c r="G590530" s="141"/>
    </row>
    <row r="590531" spans="2:7" x14ac:dyDescent="0.25">
      <c r="B590531" s="96"/>
      <c r="C590531" s="96"/>
      <c r="D590531" s="96"/>
      <c r="E590531" s="96"/>
      <c r="F590531" s="96"/>
      <c r="G590531" s="141"/>
    </row>
    <row r="590647" spans="2:7" x14ac:dyDescent="0.25">
      <c r="B590647" s="96"/>
      <c r="C590647" s="96"/>
      <c r="D590647" s="96"/>
      <c r="E590647" s="96"/>
      <c r="F590647" s="96"/>
      <c r="G590647" s="141"/>
    </row>
    <row r="590648" spans="2:7" x14ac:dyDescent="0.25">
      <c r="B590648" s="96"/>
      <c r="C590648" s="96"/>
      <c r="D590648" s="96"/>
      <c r="E590648" s="96"/>
      <c r="F590648" s="96"/>
      <c r="G590648" s="141"/>
    </row>
    <row r="590649" spans="2:7" x14ac:dyDescent="0.25">
      <c r="B590649" s="96"/>
      <c r="C590649" s="96"/>
      <c r="D590649" s="96"/>
      <c r="E590649" s="96"/>
      <c r="F590649" s="96"/>
      <c r="G590649" s="141"/>
    </row>
    <row r="590650" spans="2:7" x14ac:dyDescent="0.25">
      <c r="B590650" s="96"/>
      <c r="C590650" s="96"/>
      <c r="D590650" s="96"/>
      <c r="E590650" s="96"/>
      <c r="F590650" s="96"/>
      <c r="G590650" s="141"/>
    </row>
    <row r="590651" spans="2:7" x14ac:dyDescent="0.25">
      <c r="B590651" s="96"/>
      <c r="C590651" s="96"/>
      <c r="D590651" s="96"/>
      <c r="E590651" s="96"/>
      <c r="F590651" s="96"/>
      <c r="G590651" s="141"/>
    </row>
    <row r="590767" spans="2:7" x14ac:dyDescent="0.25">
      <c r="B590767" s="96"/>
      <c r="C590767" s="96"/>
      <c r="D590767" s="96"/>
      <c r="E590767" s="96"/>
      <c r="F590767" s="96"/>
      <c r="G590767" s="141"/>
    </row>
    <row r="590768" spans="2:7" x14ac:dyDescent="0.25">
      <c r="B590768" s="96"/>
      <c r="C590768" s="96"/>
      <c r="D590768" s="96"/>
      <c r="E590768" s="96"/>
      <c r="F590768" s="96"/>
      <c r="G590768" s="141"/>
    </row>
    <row r="590769" spans="2:7" x14ac:dyDescent="0.25">
      <c r="B590769" s="96"/>
      <c r="C590769" s="96"/>
      <c r="D590769" s="96"/>
      <c r="E590769" s="96"/>
      <c r="F590769" s="96"/>
      <c r="G590769" s="141"/>
    </row>
    <row r="590770" spans="2:7" x14ac:dyDescent="0.25">
      <c r="B590770" s="96"/>
      <c r="C590770" s="96"/>
      <c r="D590770" s="96"/>
      <c r="E590770" s="96"/>
      <c r="F590770" s="96"/>
      <c r="G590770" s="141"/>
    </row>
    <row r="590771" spans="2:7" x14ac:dyDescent="0.25">
      <c r="B590771" s="96"/>
      <c r="C590771" s="96"/>
      <c r="D590771" s="96"/>
      <c r="E590771" s="96"/>
      <c r="F590771" s="96"/>
      <c r="G590771" s="141"/>
    </row>
    <row r="590887" spans="2:7" x14ac:dyDescent="0.25">
      <c r="B590887" s="96"/>
      <c r="C590887" s="96"/>
      <c r="D590887" s="96"/>
      <c r="E590887" s="96"/>
      <c r="F590887" s="96"/>
      <c r="G590887" s="141"/>
    </row>
    <row r="590888" spans="2:7" x14ac:dyDescent="0.25">
      <c r="B590888" s="96"/>
      <c r="C590888" s="96"/>
      <c r="D590888" s="96"/>
      <c r="E590888" s="96"/>
      <c r="F590888" s="96"/>
      <c r="G590888" s="141"/>
    </row>
    <row r="590889" spans="2:7" x14ac:dyDescent="0.25">
      <c r="B590889" s="96"/>
      <c r="C590889" s="96"/>
      <c r="D590889" s="96"/>
      <c r="E590889" s="96"/>
      <c r="F590889" s="96"/>
      <c r="G590889" s="141"/>
    </row>
    <row r="590890" spans="2:7" x14ac:dyDescent="0.25">
      <c r="B590890" s="96"/>
      <c r="C590890" s="96"/>
      <c r="D590890" s="96"/>
      <c r="E590890" s="96"/>
      <c r="F590890" s="96"/>
      <c r="G590890" s="141"/>
    </row>
    <row r="590891" spans="2:7" x14ac:dyDescent="0.25">
      <c r="B590891" s="96"/>
      <c r="C590891" s="96"/>
      <c r="D590891" s="96"/>
      <c r="E590891" s="96"/>
      <c r="F590891" s="96"/>
      <c r="G590891" s="141"/>
    </row>
    <row r="591007" spans="2:7" x14ac:dyDescent="0.25">
      <c r="B591007" s="96"/>
      <c r="C591007" s="96"/>
      <c r="D591007" s="96"/>
      <c r="E591007" s="96"/>
      <c r="F591007" s="96"/>
      <c r="G591007" s="141"/>
    </row>
    <row r="591008" spans="2:7" x14ac:dyDescent="0.25">
      <c r="B591008" s="96"/>
      <c r="C591008" s="96"/>
      <c r="D591008" s="96"/>
      <c r="E591008" s="96"/>
      <c r="F591008" s="96"/>
      <c r="G591008" s="141"/>
    </row>
    <row r="591009" spans="2:7" x14ac:dyDescent="0.25">
      <c r="B591009" s="96"/>
      <c r="C591009" s="96"/>
      <c r="D591009" s="96"/>
      <c r="E591009" s="96"/>
      <c r="F591009" s="96"/>
      <c r="G591009" s="141"/>
    </row>
    <row r="591010" spans="2:7" x14ac:dyDescent="0.25">
      <c r="B591010" s="96"/>
      <c r="C591010" s="96"/>
      <c r="D591010" s="96"/>
      <c r="E591010" s="96"/>
      <c r="F591010" s="96"/>
      <c r="G591010" s="141"/>
    </row>
    <row r="591011" spans="2:7" x14ac:dyDescent="0.25">
      <c r="B591011" s="96"/>
      <c r="C591011" s="96"/>
      <c r="D591011" s="96"/>
      <c r="E591011" s="96"/>
      <c r="F591011" s="96"/>
      <c r="G591011" s="141"/>
    </row>
    <row r="591127" spans="2:7" x14ac:dyDescent="0.25">
      <c r="B591127" s="96"/>
      <c r="C591127" s="96"/>
      <c r="D591127" s="96"/>
      <c r="E591127" s="96"/>
      <c r="F591127" s="96"/>
      <c r="G591127" s="141"/>
    </row>
    <row r="591128" spans="2:7" x14ac:dyDescent="0.25">
      <c r="B591128" s="96"/>
      <c r="C591128" s="96"/>
      <c r="D591128" s="96"/>
      <c r="E591128" s="96"/>
      <c r="F591128" s="96"/>
      <c r="G591128" s="141"/>
    </row>
    <row r="591129" spans="2:7" x14ac:dyDescent="0.25">
      <c r="B591129" s="96"/>
      <c r="C591129" s="96"/>
      <c r="D591129" s="96"/>
      <c r="E591129" s="96"/>
      <c r="F591129" s="96"/>
      <c r="G591129" s="141"/>
    </row>
    <row r="591130" spans="2:7" x14ac:dyDescent="0.25">
      <c r="B591130" s="96"/>
      <c r="C591130" s="96"/>
      <c r="D591130" s="96"/>
      <c r="E591130" s="96"/>
      <c r="F591130" s="96"/>
      <c r="G591130" s="141"/>
    </row>
    <row r="591131" spans="2:7" x14ac:dyDescent="0.25">
      <c r="B591131" s="96"/>
      <c r="C591131" s="96"/>
      <c r="D591131" s="96"/>
      <c r="E591131" s="96"/>
      <c r="F591131" s="96"/>
      <c r="G591131" s="141"/>
    </row>
    <row r="591247" spans="2:7" x14ac:dyDescent="0.25">
      <c r="B591247" s="96"/>
      <c r="C591247" s="96"/>
      <c r="D591247" s="96"/>
      <c r="E591247" s="96"/>
      <c r="F591247" s="96"/>
      <c r="G591247" s="141"/>
    </row>
    <row r="591248" spans="2:7" x14ac:dyDescent="0.25">
      <c r="B591248" s="96"/>
      <c r="C591248" s="96"/>
      <c r="D591248" s="96"/>
      <c r="E591248" s="96"/>
      <c r="F591248" s="96"/>
      <c r="G591248" s="141"/>
    </row>
    <row r="591249" spans="2:7" x14ac:dyDescent="0.25">
      <c r="B591249" s="96"/>
      <c r="C591249" s="96"/>
      <c r="D591249" s="96"/>
      <c r="E591249" s="96"/>
      <c r="F591249" s="96"/>
      <c r="G591249" s="141"/>
    </row>
    <row r="591250" spans="2:7" x14ac:dyDescent="0.25">
      <c r="B591250" s="96"/>
      <c r="C591250" s="96"/>
      <c r="D591250" s="96"/>
      <c r="E591250" s="96"/>
      <c r="F591250" s="96"/>
      <c r="G591250" s="141"/>
    </row>
    <row r="591251" spans="2:7" x14ac:dyDescent="0.25">
      <c r="B591251" s="96"/>
      <c r="C591251" s="96"/>
      <c r="D591251" s="96"/>
      <c r="E591251" s="96"/>
      <c r="F591251" s="96"/>
      <c r="G591251" s="141"/>
    </row>
    <row r="591367" spans="2:7" x14ac:dyDescent="0.25">
      <c r="B591367" s="96"/>
      <c r="C591367" s="96"/>
      <c r="D591367" s="96"/>
      <c r="E591367" s="96"/>
      <c r="F591367" s="96"/>
      <c r="G591367" s="141"/>
    </row>
    <row r="591368" spans="2:7" x14ac:dyDescent="0.25">
      <c r="B591368" s="96"/>
      <c r="C591368" s="96"/>
      <c r="D591368" s="96"/>
      <c r="E591368" s="96"/>
      <c r="F591368" s="96"/>
      <c r="G591368" s="141"/>
    </row>
    <row r="591369" spans="2:7" x14ac:dyDescent="0.25">
      <c r="B591369" s="96"/>
      <c r="C591369" s="96"/>
      <c r="D591369" s="96"/>
      <c r="E591369" s="96"/>
      <c r="F591369" s="96"/>
      <c r="G591369" s="141"/>
    </row>
    <row r="591370" spans="2:7" x14ac:dyDescent="0.25">
      <c r="B591370" s="96"/>
      <c r="C591370" s="96"/>
      <c r="D591370" s="96"/>
      <c r="E591370" s="96"/>
      <c r="F591370" s="96"/>
      <c r="G591370" s="141"/>
    </row>
    <row r="591371" spans="2:7" x14ac:dyDescent="0.25">
      <c r="B591371" s="96"/>
      <c r="C591371" s="96"/>
      <c r="D591371" s="96"/>
      <c r="E591371" s="96"/>
      <c r="F591371" s="96"/>
      <c r="G591371" s="141"/>
    </row>
    <row r="591487" spans="2:7" x14ac:dyDescent="0.25">
      <c r="B591487" s="96"/>
      <c r="C591487" s="96"/>
      <c r="D591487" s="96"/>
      <c r="E591487" s="96"/>
      <c r="F591487" s="96"/>
      <c r="G591487" s="141"/>
    </row>
    <row r="591488" spans="2:7" x14ac:dyDescent="0.25">
      <c r="B591488" s="96"/>
      <c r="C591488" s="96"/>
      <c r="D591488" s="96"/>
      <c r="E591488" s="96"/>
      <c r="F591488" s="96"/>
      <c r="G591488" s="141"/>
    </row>
    <row r="591489" spans="2:7" x14ac:dyDescent="0.25">
      <c r="B591489" s="96"/>
      <c r="C591489" s="96"/>
      <c r="D591489" s="96"/>
      <c r="E591489" s="96"/>
      <c r="F591489" s="96"/>
      <c r="G591489" s="141"/>
    </row>
    <row r="591490" spans="2:7" x14ac:dyDescent="0.25">
      <c r="B591490" s="96"/>
      <c r="C591490" s="96"/>
      <c r="D591490" s="96"/>
      <c r="E591490" s="96"/>
      <c r="F591490" s="96"/>
      <c r="G591490" s="141"/>
    </row>
    <row r="591491" spans="2:7" x14ac:dyDescent="0.25">
      <c r="B591491" s="96"/>
      <c r="C591491" s="96"/>
      <c r="D591491" s="96"/>
      <c r="E591491" s="96"/>
      <c r="F591491" s="96"/>
      <c r="G591491" s="141"/>
    </row>
    <row r="591607" spans="2:7" x14ac:dyDescent="0.25">
      <c r="B591607" s="96"/>
      <c r="C591607" s="96"/>
      <c r="D591607" s="96"/>
      <c r="E591607" s="96"/>
      <c r="F591607" s="96"/>
      <c r="G591607" s="141"/>
    </row>
    <row r="591608" spans="2:7" x14ac:dyDescent="0.25">
      <c r="B591608" s="96"/>
      <c r="C591608" s="96"/>
      <c r="D591608" s="96"/>
      <c r="E591608" s="96"/>
      <c r="F591608" s="96"/>
      <c r="G591608" s="141"/>
    </row>
    <row r="591609" spans="2:7" x14ac:dyDescent="0.25">
      <c r="B591609" s="96"/>
      <c r="C591609" s="96"/>
      <c r="D591609" s="96"/>
      <c r="E591609" s="96"/>
      <c r="F591609" s="96"/>
      <c r="G591609" s="141"/>
    </row>
    <row r="591610" spans="2:7" x14ac:dyDescent="0.25">
      <c r="B591610" s="96"/>
      <c r="C591610" s="96"/>
      <c r="D591610" s="96"/>
      <c r="E591610" s="96"/>
      <c r="F591610" s="96"/>
      <c r="G591610" s="141"/>
    </row>
    <row r="591611" spans="2:7" x14ac:dyDescent="0.25">
      <c r="B591611" s="96"/>
      <c r="C591611" s="96"/>
      <c r="D591611" s="96"/>
      <c r="E591611" s="96"/>
      <c r="F591611" s="96"/>
      <c r="G591611" s="141"/>
    </row>
    <row r="591727" spans="2:7" x14ac:dyDescent="0.25">
      <c r="B591727" s="96"/>
      <c r="C591727" s="96"/>
      <c r="D591727" s="96"/>
      <c r="E591727" s="96"/>
      <c r="F591727" s="96"/>
      <c r="G591727" s="141"/>
    </row>
    <row r="591728" spans="2:7" x14ac:dyDescent="0.25">
      <c r="B591728" s="96"/>
      <c r="C591728" s="96"/>
      <c r="D591728" s="96"/>
      <c r="E591728" s="96"/>
      <c r="F591728" s="96"/>
      <c r="G591728" s="141"/>
    </row>
    <row r="591729" spans="2:7" x14ac:dyDescent="0.25">
      <c r="B591729" s="96"/>
      <c r="C591729" s="96"/>
      <c r="D591729" s="96"/>
      <c r="E591729" s="96"/>
      <c r="F591729" s="96"/>
      <c r="G591729" s="141"/>
    </row>
    <row r="591730" spans="2:7" x14ac:dyDescent="0.25">
      <c r="B591730" s="96"/>
      <c r="C591730" s="96"/>
      <c r="D591730" s="96"/>
      <c r="E591730" s="96"/>
      <c r="F591730" s="96"/>
      <c r="G591730" s="141"/>
    </row>
    <row r="591731" spans="2:7" x14ac:dyDescent="0.25">
      <c r="B591731" s="96"/>
      <c r="C591731" s="96"/>
      <c r="D591731" s="96"/>
      <c r="E591731" s="96"/>
      <c r="F591731" s="96"/>
      <c r="G591731" s="141"/>
    </row>
    <row r="591847" spans="2:7" x14ac:dyDescent="0.25">
      <c r="B591847" s="96"/>
      <c r="C591847" s="96"/>
      <c r="D591847" s="96"/>
      <c r="E591847" s="96"/>
      <c r="F591847" s="96"/>
      <c r="G591847" s="141"/>
    </row>
    <row r="591848" spans="2:7" x14ac:dyDescent="0.25">
      <c r="B591848" s="96"/>
      <c r="C591848" s="96"/>
      <c r="D591848" s="96"/>
      <c r="E591848" s="96"/>
      <c r="F591848" s="96"/>
      <c r="G591848" s="141"/>
    </row>
    <row r="591849" spans="2:7" x14ac:dyDescent="0.25">
      <c r="B591849" s="96"/>
      <c r="C591849" s="96"/>
      <c r="D591849" s="96"/>
      <c r="E591849" s="96"/>
      <c r="F591849" s="96"/>
      <c r="G591849" s="141"/>
    </row>
    <row r="591850" spans="2:7" x14ac:dyDescent="0.25">
      <c r="B591850" s="96"/>
      <c r="C591850" s="96"/>
      <c r="D591850" s="96"/>
      <c r="E591850" s="96"/>
      <c r="F591850" s="96"/>
      <c r="G591850" s="141"/>
    </row>
    <row r="591851" spans="2:7" x14ac:dyDescent="0.25">
      <c r="B591851" s="96"/>
      <c r="C591851" s="96"/>
      <c r="D591851" s="96"/>
      <c r="E591851" s="96"/>
      <c r="F591851" s="96"/>
      <c r="G591851" s="141"/>
    </row>
    <row r="591967" spans="2:7" x14ac:dyDescent="0.25">
      <c r="B591967" s="96"/>
      <c r="C591967" s="96"/>
      <c r="D591967" s="96"/>
      <c r="E591967" s="96"/>
      <c r="F591967" s="96"/>
      <c r="G591967" s="141"/>
    </row>
    <row r="591968" spans="2:7" x14ac:dyDescent="0.25">
      <c r="B591968" s="96"/>
      <c r="C591968" s="96"/>
      <c r="D591968" s="96"/>
      <c r="E591968" s="96"/>
      <c r="F591968" s="96"/>
      <c r="G591968" s="141"/>
    </row>
    <row r="591969" spans="2:7" x14ac:dyDescent="0.25">
      <c r="B591969" s="96"/>
      <c r="C591969" s="96"/>
      <c r="D591969" s="96"/>
      <c r="E591969" s="96"/>
      <c r="F591969" s="96"/>
      <c r="G591969" s="141"/>
    </row>
    <row r="591970" spans="2:7" x14ac:dyDescent="0.25">
      <c r="B591970" s="96"/>
      <c r="C591970" s="96"/>
      <c r="D591970" s="96"/>
      <c r="E591970" s="96"/>
      <c r="F591970" s="96"/>
      <c r="G591970" s="141"/>
    </row>
    <row r="591971" spans="2:7" x14ac:dyDescent="0.25">
      <c r="B591971" s="96"/>
      <c r="C591971" s="96"/>
      <c r="D591971" s="96"/>
      <c r="E591971" s="96"/>
      <c r="F591971" s="96"/>
      <c r="G591971" s="141"/>
    </row>
    <row r="592087" spans="2:7" x14ac:dyDescent="0.25">
      <c r="B592087" s="96"/>
      <c r="C592087" s="96"/>
      <c r="D592087" s="96"/>
      <c r="E592087" s="96"/>
      <c r="F592087" s="96"/>
      <c r="G592087" s="141"/>
    </row>
    <row r="592088" spans="2:7" x14ac:dyDescent="0.25">
      <c r="B592088" s="96"/>
      <c r="C592088" s="96"/>
      <c r="D592088" s="96"/>
      <c r="E592088" s="96"/>
      <c r="F592088" s="96"/>
      <c r="G592088" s="141"/>
    </row>
    <row r="592089" spans="2:7" x14ac:dyDescent="0.25">
      <c r="B592089" s="96"/>
      <c r="C592089" s="96"/>
      <c r="D592089" s="96"/>
      <c r="E592089" s="96"/>
      <c r="F592089" s="96"/>
      <c r="G592089" s="141"/>
    </row>
    <row r="592090" spans="2:7" x14ac:dyDescent="0.25">
      <c r="B592090" s="96"/>
      <c r="C592090" s="96"/>
      <c r="D592090" s="96"/>
      <c r="E592090" s="96"/>
      <c r="F592090" s="96"/>
      <c r="G592090" s="141"/>
    </row>
    <row r="592091" spans="2:7" x14ac:dyDescent="0.25">
      <c r="B592091" s="96"/>
      <c r="C592091" s="96"/>
      <c r="D592091" s="96"/>
      <c r="E592091" s="96"/>
      <c r="F592091" s="96"/>
      <c r="G592091" s="141"/>
    </row>
    <row r="592207" spans="2:7" x14ac:dyDescent="0.25">
      <c r="B592207" s="96"/>
      <c r="C592207" s="96"/>
      <c r="D592207" s="96"/>
      <c r="E592207" s="96"/>
      <c r="F592207" s="96"/>
      <c r="G592207" s="141"/>
    </row>
    <row r="592208" spans="2:7" x14ac:dyDescent="0.25">
      <c r="B592208" s="96"/>
      <c r="C592208" s="96"/>
      <c r="D592208" s="96"/>
      <c r="E592208" s="96"/>
      <c r="F592208" s="96"/>
      <c r="G592208" s="141"/>
    </row>
    <row r="592209" spans="2:7" x14ac:dyDescent="0.25">
      <c r="B592209" s="96"/>
      <c r="C592209" s="96"/>
      <c r="D592209" s="96"/>
      <c r="E592209" s="96"/>
      <c r="F592209" s="96"/>
      <c r="G592209" s="141"/>
    </row>
    <row r="592210" spans="2:7" x14ac:dyDescent="0.25">
      <c r="B592210" s="96"/>
      <c r="C592210" s="96"/>
      <c r="D592210" s="96"/>
      <c r="E592210" s="96"/>
      <c r="F592210" s="96"/>
      <c r="G592210" s="141"/>
    </row>
    <row r="592211" spans="2:7" x14ac:dyDescent="0.25">
      <c r="B592211" s="96"/>
      <c r="C592211" s="96"/>
      <c r="D592211" s="96"/>
      <c r="E592211" s="96"/>
      <c r="F592211" s="96"/>
      <c r="G592211" s="141"/>
    </row>
    <row r="592327" spans="2:7" x14ac:dyDescent="0.25">
      <c r="B592327" s="96"/>
      <c r="C592327" s="96"/>
      <c r="D592327" s="96"/>
      <c r="E592327" s="96"/>
      <c r="F592327" s="96"/>
      <c r="G592327" s="141"/>
    </row>
    <row r="592328" spans="2:7" x14ac:dyDescent="0.25">
      <c r="B592328" s="96"/>
      <c r="C592328" s="96"/>
      <c r="D592328" s="96"/>
      <c r="E592328" s="96"/>
      <c r="F592328" s="96"/>
      <c r="G592328" s="141"/>
    </row>
    <row r="592329" spans="2:7" x14ac:dyDescent="0.25">
      <c r="B592329" s="96"/>
      <c r="C592329" s="96"/>
      <c r="D592329" s="96"/>
      <c r="E592329" s="96"/>
      <c r="F592329" s="96"/>
      <c r="G592329" s="141"/>
    </row>
    <row r="592330" spans="2:7" x14ac:dyDescent="0.25">
      <c r="B592330" s="96"/>
      <c r="C592330" s="96"/>
      <c r="D592330" s="96"/>
      <c r="E592330" s="96"/>
      <c r="F592330" s="96"/>
      <c r="G592330" s="141"/>
    </row>
    <row r="592331" spans="2:7" x14ac:dyDescent="0.25">
      <c r="B592331" s="96"/>
      <c r="C592331" s="96"/>
      <c r="D592331" s="96"/>
      <c r="E592331" s="96"/>
      <c r="F592331" s="96"/>
      <c r="G592331" s="141"/>
    </row>
    <row r="592447" spans="2:7" x14ac:dyDescent="0.25">
      <c r="B592447" s="96"/>
      <c r="C592447" s="96"/>
      <c r="D592447" s="96"/>
      <c r="E592447" s="96"/>
      <c r="F592447" s="96"/>
      <c r="G592447" s="141"/>
    </row>
    <row r="592448" spans="2:7" x14ac:dyDescent="0.25">
      <c r="B592448" s="96"/>
      <c r="C592448" s="96"/>
      <c r="D592448" s="96"/>
      <c r="E592448" s="96"/>
      <c r="F592448" s="96"/>
      <c r="G592448" s="141"/>
    </row>
    <row r="592449" spans="2:7" x14ac:dyDescent="0.25">
      <c r="B592449" s="96"/>
      <c r="C592449" s="96"/>
      <c r="D592449" s="96"/>
      <c r="E592449" s="96"/>
      <c r="F592449" s="96"/>
      <c r="G592449" s="141"/>
    </row>
    <row r="592450" spans="2:7" x14ac:dyDescent="0.25">
      <c r="B592450" s="96"/>
      <c r="C592450" s="96"/>
      <c r="D592450" s="96"/>
      <c r="E592450" s="96"/>
      <c r="F592450" s="96"/>
      <c r="G592450" s="141"/>
    </row>
    <row r="592451" spans="2:7" x14ac:dyDescent="0.25">
      <c r="B592451" s="96"/>
      <c r="C592451" s="96"/>
      <c r="D592451" s="96"/>
      <c r="E592451" s="96"/>
      <c r="F592451" s="96"/>
      <c r="G592451" s="141"/>
    </row>
    <row r="592567" spans="2:7" x14ac:dyDescent="0.25">
      <c r="B592567" s="96"/>
      <c r="C592567" s="96"/>
      <c r="D592567" s="96"/>
      <c r="E592567" s="96"/>
      <c r="F592567" s="96"/>
      <c r="G592567" s="141"/>
    </row>
    <row r="592568" spans="2:7" x14ac:dyDescent="0.25">
      <c r="B592568" s="96"/>
      <c r="C592568" s="96"/>
      <c r="D592568" s="96"/>
      <c r="E592568" s="96"/>
      <c r="F592568" s="96"/>
      <c r="G592568" s="141"/>
    </row>
    <row r="592569" spans="2:7" x14ac:dyDescent="0.25">
      <c r="B592569" s="96"/>
      <c r="C592569" s="96"/>
      <c r="D592569" s="96"/>
      <c r="E592569" s="96"/>
      <c r="F592569" s="96"/>
      <c r="G592569" s="141"/>
    </row>
    <row r="592570" spans="2:7" x14ac:dyDescent="0.25">
      <c r="B592570" s="96"/>
      <c r="C592570" s="96"/>
      <c r="D592570" s="96"/>
      <c r="E592570" s="96"/>
      <c r="F592570" s="96"/>
      <c r="G592570" s="141"/>
    </row>
    <row r="592571" spans="2:7" x14ac:dyDescent="0.25">
      <c r="B592571" s="96"/>
      <c r="C592571" s="96"/>
      <c r="D592571" s="96"/>
      <c r="E592571" s="96"/>
      <c r="F592571" s="96"/>
      <c r="G592571" s="141"/>
    </row>
    <row r="592687" spans="2:7" x14ac:dyDescent="0.25">
      <c r="B592687" s="96"/>
      <c r="C592687" s="96"/>
      <c r="D592687" s="96"/>
      <c r="E592687" s="96"/>
      <c r="F592687" s="96"/>
      <c r="G592687" s="141"/>
    </row>
    <row r="592688" spans="2:7" x14ac:dyDescent="0.25">
      <c r="B592688" s="96"/>
      <c r="C592688" s="96"/>
      <c r="D592688" s="96"/>
      <c r="E592688" s="96"/>
      <c r="F592688" s="96"/>
      <c r="G592688" s="141"/>
    </row>
    <row r="592689" spans="2:7" x14ac:dyDescent="0.25">
      <c r="B592689" s="96"/>
      <c r="C592689" s="96"/>
      <c r="D592689" s="96"/>
      <c r="E592689" s="96"/>
      <c r="F592689" s="96"/>
      <c r="G592689" s="141"/>
    </row>
    <row r="592690" spans="2:7" x14ac:dyDescent="0.25">
      <c r="B592690" s="96"/>
      <c r="C592690" s="96"/>
      <c r="D592690" s="96"/>
      <c r="E592690" s="96"/>
      <c r="F592690" s="96"/>
      <c r="G592690" s="141"/>
    </row>
    <row r="592691" spans="2:7" x14ac:dyDescent="0.25">
      <c r="B592691" s="96"/>
      <c r="C592691" s="96"/>
      <c r="D592691" s="96"/>
      <c r="E592691" s="96"/>
      <c r="F592691" s="96"/>
      <c r="G592691" s="141"/>
    </row>
    <row r="592807" spans="2:7" x14ac:dyDescent="0.25">
      <c r="B592807" s="96"/>
      <c r="C592807" s="96"/>
      <c r="D592807" s="96"/>
      <c r="E592807" s="96"/>
      <c r="F592807" s="96"/>
      <c r="G592807" s="141"/>
    </row>
    <row r="592808" spans="2:7" x14ac:dyDescent="0.25">
      <c r="B592808" s="96"/>
      <c r="C592808" s="96"/>
      <c r="D592808" s="96"/>
      <c r="E592808" s="96"/>
      <c r="F592808" s="96"/>
      <c r="G592808" s="141"/>
    </row>
    <row r="592809" spans="2:7" x14ac:dyDescent="0.25">
      <c r="B592809" s="96"/>
      <c r="C592809" s="96"/>
      <c r="D592809" s="96"/>
      <c r="E592809" s="96"/>
      <c r="F592809" s="96"/>
      <c r="G592809" s="141"/>
    </row>
    <row r="592810" spans="2:7" x14ac:dyDescent="0.25">
      <c r="B592810" s="96"/>
      <c r="C592810" s="96"/>
      <c r="D592810" s="96"/>
      <c r="E592810" s="96"/>
      <c r="F592810" s="96"/>
      <c r="G592810" s="141"/>
    </row>
    <row r="592811" spans="2:7" x14ac:dyDescent="0.25">
      <c r="B592811" s="96"/>
      <c r="C592811" s="96"/>
      <c r="D592811" s="96"/>
      <c r="E592811" s="96"/>
      <c r="F592811" s="96"/>
      <c r="G592811" s="141"/>
    </row>
    <row r="592927" spans="2:7" x14ac:dyDescent="0.25">
      <c r="B592927" s="96"/>
      <c r="C592927" s="96"/>
      <c r="D592927" s="96"/>
      <c r="E592927" s="96"/>
      <c r="F592927" s="96"/>
      <c r="G592927" s="141"/>
    </row>
    <row r="592928" spans="2:7" x14ac:dyDescent="0.25">
      <c r="B592928" s="96"/>
      <c r="C592928" s="96"/>
      <c r="D592928" s="96"/>
      <c r="E592928" s="96"/>
      <c r="F592928" s="96"/>
      <c r="G592928" s="141"/>
    </row>
    <row r="592929" spans="2:7" x14ac:dyDescent="0.25">
      <c r="B592929" s="96"/>
      <c r="C592929" s="96"/>
      <c r="D592929" s="96"/>
      <c r="E592929" s="96"/>
      <c r="F592929" s="96"/>
      <c r="G592929" s="141"/>
    </row>
    <row r="592930" spans="2:7" x14ac:dyDescent="0.25">
      <c r="B592930" s="96"/>
      <c r="C592930" s="96"/>
      <c r="D592930" s="96"/>
      <c r="E592930" s="96"/>
      <c r="F592930" s="96"/>
      <c r="G592930" s="141"/>
    </row>
    <row r="592931" spans="2:7" x14ac:dyDescent="0.25">
      <c r="B592931" s="96"/>
      <c r="C592931" s="96"/>
      <c r="D592931" s="96"/>
      <c r="E592931" s="96"/>
      <c r="F592931" s="96"/>
      <c r="G592931" s="141"/>
    </row>
    <row r="593047" spans="2:7" x14ac:dyDescent="0.25">
      <c r="B593047" s="96"/>
      <c r="C593047" s="96"/>
      <c r="D593047" s="96"/>
      <c r="E593047" s="96"/>
      <c r="F593047" s="96"/>
      <c r="G593047" s="141"/>
    </row>
    <row r="593048" spans="2:7" x14ac:dyDescent="0.25">
      <c r="B593048" s="96"/>
      <c r="C593048" s="96"/>
      <c r="D593048" s="96"/>
      <c r="E593048" s="96"/>
      <c r="F593048" s="96"/>
      <c r="G593048" s="141"/>
    </row>
    <row r="593049" spans="2:7" x14ac:dyDescent="0.25">
      <c r="B593049" s="96"/>
      <c r="C593049" s="96"/>
      <c r="D593049" s="96"/>
      <c r="E593049" s="96"/>
      <c r="F593049" s="96"/>
      <c r="G593049" s="141"/>
    </row>
    <row r="593050" spans="2:7" x14ac:dyDescent="0.25">
      <c r="B593050" s="96"/>
      <c r="C593050" s="96"/>
      <c r="D593050" s="96"/>
      <c r="E593050" s="96"/>
      <c r="F593050" s="96"/>
      <c r="G593050" s="141"/>
    </row>
    <row r="593051" spans="2:7" x14ac:dyDescent="0.25">
      <c r="B593051" s="96"/>
      <c r="C593051" s="96"/>
      <c r="D593051" s="96"/>
      <c r="E593051" s="96"/>
      <c r="F593051" s="96"/>
      <c r="G593051" s="141"/>
    </row>
    <row r="593167" spans="2:7" x14ac:dyDescent="0.25">
      <c r="B593167" s="96"/>
      <c r="C593167" s="96"/>
      <c r="D593167" s="96"/>
      <c r="E593167" s="96"/>
      <c r="F593167" s="96"/>
      <c r="G593167" s="141"/>
    </row>
    <row r="593168" spans="2:7" x14ac:dyDescent="0.25">
      <c r="B593168" s="96"/>
      <c r="C593168" s="96"/>
      <c r="D593168" s="96"/>
      <c r="E593168" s="96"/>
      <c r="F593168" s="96"/>
      <c r="G593168" s="141"/>
    </row>
    <row r="593169" spans="2:7" x14ac:dyDescent="0.25">
      <c r="B593169" s="96"/>
      <c r="C593169" s="96"/>
      <c r="D593169" s="96"/>
      <c r="E593169" s="96"/>
      <c r="F593169" s="96"/>
      <c r="G593169" s="141"/>
    </row>
    <row r="593170" spans="2:7" x14ac:dyDescent="0.25">
      <c r="B593170" s="96"/>
      <c r="C593170" s="96"/>
      <c r="D593170" s="96"/>
      <c r="E593170" s="96"/>
      <c r="F593170" s="96"/>
      <c r="G593170" s="141"/>
    </row>
    <row r="593171" spans="2:7" x14ac:dyDescent="0.25">
      <c r="B593171" s="96"/>
      <c r="C593171" s="96"/>
      <c r="D593171" s="96"/>
      <c r="E593171" s="96"/>
      <c r="F593171" s="96"/>
      <c r="G593171" s="141"/>
    </row>
    <row r="593287" spans="2:7" x14ac:dyDescent="0.25">
      <c r="B593287" s="96"/>
      <c r="C593287" s="96"/>
      <c r="D593287" s="96"/>
      <c r="E593287" s="96"/>
      <c r="F593287" s="96"/>
      <c r="G593287" s="141"/>
    </row>
    <row r="593288" spans="2:7" x14ac:dyDescent="0.25">
      <c r="B593288" s="96"/>
      <c r="C593288" s="96"/>
      <c r="D593288" s="96"/>
      <c r="E593288" s="96"/>
      <c r="F593288" s="96"/>
      <c r="G593288" s="141"/>
    </row>
    <row r="593289" spans="2:7" x14ac:dyDescent="0.25">
      <c r="B593289" s="96"/>
      <c r="C593289" s="96"/>
      <c r="D593289" s="96"/>
      <c r="E593289" s="96"/>
      <c r="F593289" s="96"/>
      <c r="G593289" s="141"/>
    </row>
    <row r="593290" spans="2:7" x14ac:dyDescent="0.25">
      <c r="B593290" s="96"/>
      <c r="C593290" s="96"/>
      <c r="D593290" s="96"/>
      <c r="E593290" s="96"/>
      <c r="F593290" s="96"/>
      <c r="G593290" s="141"/>
    </row>
    <row r="593291" spans="2:7" x14ac:dyDescent="0.25">
      <c r="B593291" s="96"/>
      <c r="C593291" s="96"/>
      <c r="D593291" s="96"/>
      <c r="E593291" s="96"/>
      <c r="F593291" s="96"/>
      <c r="G593291" s="141"/>
    </row>
    <row r="593407" spans="2:7" x14ac:dyDescent="0.25">
      <c r="B593407" s="96"/>
      <c r="C593407" s="96"/>
      <c r="D593407" s="96"/>
      <c r="E593407" s="96"/>
      <c r="F593407" s="96"/>
      <c r="G593407" s="141"/>
    </row>
    <row r="593408" spans="2:7" x14ac:dyDescent="0.25">
      <c r="B593408" s="96"/>
      <c r="C593408" s="96"/>
      <c r="D593408" s="96"/>
      <c r="E593408" s="96"/>
      <c r="F593408" s="96"/>
      <c r="G593408" s="141"/>
    </row>
    <row r="593409" spans="2:7" x14ac:dyDescent="0.25">
      <c r="B593409" s="96"/>
      <c r="C593409" s="96"/>
      <c r="D593409" s="96"/>
      <c r="E593409" s="96"/>
      <c r="F593409" s="96"/>
      <c r="G593409" s="141"/>
    </row>
    <row r="593410" spans="2:7" x14ac:dyDescent="0.25">
      <c r="B593410" s="96"/>
      <c r="C593410" s="96"/>
      <c r="D593410" s="96"/>
      <c r="E593410" s="96"/>
      <c r="F593410" s="96"/>
      <c r="G593410" s="141"/>
    </row>
    <row r="593411" spans="2:7" x14ac:dyDescent="0.25">
      <c r="B593411" s="96"/>
      <c r="C593411" s="96"/>
      <c r="D593411" s="96"/>
      <c r="E593411" s="96"/>
      <c r="F593411" s="96"/>
      <c r="G593411" s="141"/>
    </row>
    <row r="593527" spans="2:7" x14ac:dyDescent="0.25">
      <c r="B593527" s="96"/>
      <c r="C593527" s="96"/>
      <c r="D593527" s="96"/>
      <c r="E593527" s="96"/>
      <c r="F593527" s="96"/>
      <c r="G593527" s="141"/>
    </row>
    <row r="593528" spans="2:7" x14ac:dyDescent="0.25">
      <c r="B593528" s="96"/>
      <c r="C593528" s="96"/>
      <c r="D593528" s="96"/>
      <c r="E593528" s="96"/>
      <c r="F593528" s="96"/>
      <c r="G593528" s="141"/>
    </row>
    <row r="593529" spans="2:7" x14ac:dyDescent="0.25">
      <c r="B593529" s="96"/>
      <c r="C593529" s="96"/>
      <c r="D593529" s="96"/>
      <c r="E593529" s="96"/>
      <c r="F593529" s="96"/>
      <c r="G593529" s="141"/>
    </row>
    <row r="593530" spans="2:7" x14ac:dyDescent="0.25">
      <c r="B593530" s="96"/>
      <c r="C593530" s="96"/>
      <c r="D593530" s="96"/>
      <c r="E593530" s="96"/>
      <c r="F593530" s="96"/>
      <c r="G593530" s="141"/>
    </row>
    <row r="593531" spans="2:7" x14ac:dyDescent="0.25">
      <c r="B593531" s="96"/>
      <c r="C593531" s="96"/>
      <c r="D593531" s="96"/>
      <c r="E593531" s="96"/>
      <c r="F593531" s="96"/>
      <c r="G593531" s="141"/>
    </row>
    <row r="593647" spans="2:7" x14ac:dyDescent="0.25">
      <c r="B593647" s="96"/>
      <c r="C593647" s="96"/>
      <c r="D593647" s="96"/>
      <c r="E593647" s="96"/>
      <c r="F593647" s="96"/>
      <c r="G593647" s="141"/>
    </row>
    <row r="593648" spans="2:7" x14ac:dyDescent="0.25">
      <c r="B593648" s="96"/>
      <c r="C593648" s="96"/>
      <c r="D593648" s="96"/>
      <c r="E593648" s="96"/>
      <c r="F593648" s="96"/>
      <c r="G593648" s="141"/>
    </row>
    <row r="593649" spans="2:7" x14ac:dyDescent="0.25">
      <c r="B593649" s="96"/>
      <c r="C593649" s="96"/>
      <c r="D593649" s="96"/>
      <c r="E593649" s="96"/>
      <c r="F593649" s="96"/>
      <c r="G593649" s="141"/>
    </row>
    <row r="593650" spans="2:7" x14ac:dyDescent="0.25">
      <c r="B593650" s="96"/>
      <c r="C593650" s="96"/>
      <c r="D593650" s="96"/>
      <c r="E593650" s="96"/>
      <c r="F593650" s="96"/>
      <c r="G593650" s="141"/>
    </row>
    <row r="593651" spans="2:7" x14ac:dyDescent="0.25">
      <c r="B593651" s="96"/>
      <c r="C593651" s="96"/>
      <c r="D593651" s="96"/>
      <c r="E593651" s="96"/>
      <c r="F593651" s="96"/>
      <c r="G593651" s="141"/>
    </row>
    <row r="593767" spans="2:7" x14ac:dyDescent="0.25">
      <c r="B593767" s="96"/>
      <c r="C593767" s="96"/>
      <c r="D593767" s="96"/>
      <c r="E593767" s="96"/>
      <c r="F593767" s="96"/>
      <c r="G593767" s="141"/>
    </row>
    <row r="593768" spans="2:7" x14ac:dyDescent="0.25">
      <c r="B593768" s="96"/>
      <c r="C593768" s="96"/>
      <c r="D593768" s="96"/>
      <c r="E593768" s="96"/>
      <c r="F593768" s="96"/>
      <c r="G593768" s="141"/>
    </row>
    <row r="593769" spans="2:7" x14ac:dyDescent="0.25">
      <c r="B593769" s="96"/>
      <c r="C593769" s="96"/>
      <c r="D593769" s="96"/>
      <c r="E593769" s="96"/>
      <c r="F593769" s="96"/>
      <c r="G593769" s="141"/>
    </row>
    <row r="593770" spans="2:7" x14ac:dyDescent="0.25">
      <c r="B593770" s="96"/>
      <c r="C593770" s="96"/>
      <c r="D593770" s="96"/>
      <c r="E593770" s="96"/>
      <c r="F593770" s="96"/>
      <c r="G593770" s="141"/>
    </row>
    <row r="593771" spans="2:7" x14ac:dyDescent="0.25">
      <c r="B593771" s="96"/>
      <c r="C593771" s="96"/>
      <c r="D593771" s="96"/>
      <c r="E593771" s="96"/>
      <c r="F593771" s="96"/>
      <c r="G593771" s="141"/>
    </row>
    <row r="593887" spans="2:7" x14ac:dyDescent="0.25">
      <c r="B593887" s="96"/>
      <c r="C593887" s="96"/>
      <c r="D593887" s="96"/>
      <c r="E593887" s="96"/>
      <c r="F593887" s="96"/>
      <c r="G593887" s="141"/>
    </row>
    <row r="593888" spans="2:7" x14ac:dyDescent="0.25">
      <c r="B593888" s="96"/>
      <c r="C593888" s="96"/>
      <c r="D593888" s="96"/>
      <c r="E593888" s="96"/>
      <c r="F593888" s="96"/>
      <c r="G593888" s="141"/>
    </row>
    <row r="593889" spans="2:7" x14ac:dyDescent="0.25">
      <c r="B593889" s="96"/>
      <c r="C593889" s="96"/>
      <c r="D593889" s="96"/>
      <c r="E593889" s="96"/>
      <c r="F593889" s="96"/>
      <c r="G593889" s="141"/>
    </row>
    <row r="593890" spans="2:7" x14ac:dyDescent="0.25">
      <c r="B593890" s="96"/>
      <c r="C593890" s="96"/>
      <c r="D593890" s="96"/>
      <c r="E593890" s="96"/>
      <c r="F593890" s="96"/>
      <c r="G593890" s="141"/>
    </row>
    <row r="593891" spans="2:7" x14ac:dyDescent="0.25">
      <c r="B593891" s="96"/>
      <c r="C593891" s="96"/>
      <c r="D593891" s="96"/>
      <c r="E593891" s="96"/>
      <c r="F593891" s="96"/>
      <c r="G593891" s="141"/>
    </row>
    <row r="594007" spans="2:7" x14ac:dyDescent="0.25">
      <c r="B594007" s="96"/>
      <c r="C594007" s="96"/>
      <c r="D594007" s="96"/>
      <c r="E594007" s="96"/>
      <c r="F594007" s="96"/>
      <c r="G594007" s="141"/>
    </row>
    <row r="594008" spans="2:7" x14ac:dyDescent="0.25">
      <c r="B594008" s="96"/>
      <c r="C594008" s="96"/>
      <c r="D594008" s="96"/>
      <c r="E594008" s="96"/>
      <c r="F594008" s="96"/>
      <c r="G594008" s="141"/>
    </row>
    <row r="594009" spans="2:7" x14ac:dyDescent="0.25">
      <c r="B594009" s="96"/>
      <c r="C594009" s="96"/>
      <c r="D594009" s="96"/>
      <c r="E594009" s="96"/>
      <c r="F594009" s="96"/>
      <c r="G594009" s="141"/>
    </row>
    <row r="594010" spans="2:7" x14ac:dyDescent="0.25">
      <c r="B594010" s="96"/>
      <c r="C594010" s="96"/>
      <c r="D594010" s="96"/>
      <c r="E594010" s="96"/>
      <c r="F594010" s="96"/>
      <c r="G594010" s="141"/>
    </row>
    <row r="594011" spans="2:7" x14ac:dyDescent="0.25">
      <c r="B594011" s="96"/>
      <c r="C594011" s="96"/>
      <c r="D594011" s="96"/>
      <c r="E594011" s="96"/>
      <c r="F594011" s="96"/>
      <c r="G594011" s="141"/>
    </row>
    <row r="594127" spans="2:7" x14ac:dyDescent="0.25">
      <c r="B594127" s="96"/>
      <c r="C594127" s="96"/>
      <c r="D594127" s="96"/>
      <c r="E594127" s="96"/>
      <c r="F594127" s="96"/>
      <c r="G594127" s="141"/>
    </row>
    <row r="594128" spans="2:7" x14ac:dyDescent="0.25">
      <c r="B594128" s="96"/>
      <c r="C594128" s="96"/>
      <c r="D594128" s="96"/>
      <c r="E594128" s="96"/>
      <c r="F594128" s="96"/>
      <c r="G594128" s="141"/>
    </row>
    <row r="594129" spans="2:7" x14ac:dyDescent="0.25">
      <c r="B594129" s="96"/>
      <c r="C594129" s="96"/>
      <c r="D594129" s="96"/>
      <c r="E594129" s="96"/>
      <c r="F594129" s="96"/>
      <c r="G594129" s="141"/>
    </row>
    <row r="594130" spans="2:7" x14ac:dyDescent="0.25">
      <c r="B594130" s="96"/>
      <c r="C594130" s="96"/>
      <c r="D594130" s="96"/>
      <c r="E594130" s="96"/>
      <c r="F594130" s="96"/>
      <c r="G594130" s="141"/>
    </row>
    <row r="594131" spans="2:7" x14ac:dyDescent="0.25">
      <c r="B594131" s="96"/>
      <c r="C594131" s="96"/>
      <c r="D594131" s="96"/>
      <c r="E594131" s="96"/>
      <c r="F594131" s="96"/>
      <c r="G594131" s="141"/>
    </row>
    <row r="594247" spans="2:7" x14ac:dyDescent="0.25">
      <c r="B594247" s="96"/>
      <c r="C594247" s="96"/>
      <c r="D594247" s="96"/>
      <c r="E594247" s="96"/>
      <c r="F594247" s="96"/>
      <c r="G594247" s="141"/>
    </row>
    <row r="594248" spans="2:7" x14ac:dyDescent="0.25">
      <c r="B594248" s="96"/>
      <c r="C594248" s="96"/>
      <c r="D594248" s="96"/>
      <c r="E594248" s="96"/>
      <c r="F594248" s="96"/>
      <c r="G594248" s="141"/>
    </row>
    <row r="594249" spans="2:7" x14ac:dyDescent="0.25">
      <c r="B594249" s="96"/>
      <c r="C594249" s="96"/>
      <c r="D594249" s="96"/>
      <c r="E594249" s="96"/>
      <c r="F594249" s="96"/>
      <c r="G594249" s="141"/>
    </row>
    <row r="594250" spans="2:7" x14ac:dyDescent="0.25">
      <c r="B594250" s="96"/>
      <c r="C594250" s="96"/>
      <c r="D594250" s="96"/>
      <c r="E594250" s="96"/>
      <c r="F594250" s="96"/>
      <c r="G594250" s="141"/>
    </row>
    <row r="594251" spans="2:7" x14ac:dyDescent="0.25">
      <c r="B594251" s="96"/>
      <c r="C594251" s="96"/>
      <c r="D594251" s="96"/>
      <c r="E594251" s="96"/>
      <c r="F594251" s="96"/>
      <c r="G594251" s="141"/>
    </row>
    <row r="594367" spans="2:7" x14ac:dyDescent="0.25">
      <c r="B594367" s="96"/>
      <c r="C594367" s="96"/>
      <c r="D594367" s="96"/>
      <c r="E594367" s="96"/>
      <c r="F594367" s="96"/>
      <c r="G594367" s="141"/>
    </row>
    <row r="594368" spans="2:7" x14ac:dyDescent="0.25">
      <c r="B594368" s="96"/>
      <c r="C594368" s="96"/>
      <c r="D594368" s="96"/>
      <c r="E594368" s="96"/>
      <c r="F594368" s="96"/>
      <c r="G594368" s="141"/>
    </row>
    <row r="594369" spans="2:7" x14ac:dyDescent="0.25">
      <c r="B594369" s="96"/>
      <c r="C594369" s="96"/>
      <c r="D594369" s="96"/>
      <c r="E594369" s="96"/>
      <c r="F594369" s="96"/>
      <c r="G594369" s="141"/>
    </row>
    <row r="594370" spans="2:7" x14ac:dyDescent="0.25">
      <c r="B594370" s="96"/>
      <c r="C594370" s="96"/>
      <c r="D594370" s="96"/>
      <c r="E594370" s="96"/>
      <c r="F594370" s="96"/>
      <c r="G594370" s="141"/>
    </row>
    <row r="594371" spans="2:7" x14ac:dyDescent="0.25">
      <c r="B594371" s="96"/>
      <c r="C594371" s="96"/>
      <c r="D594371" s="96"/>
      <c r="E594371" s="96"/>
      <c r="F594371" s="96"/>
      <c r="G594371" s="141"/>
    </row>
    <row r="594487" spans="2:7" x14ac:dyDescent="0.25">
      <c r="B594487" s="96"/>
      <c r="C594487" s="96"/>
      <c r="D594487" s="96"/>
      <c r="E594487" s="96"/>
      <c r="F594487" s="96"/>
      <c r="G594487" s="141"/>
    </row>
    <row r="594488" spans="2:7" x14ac:dyDescent="0.25">
      <c r="B594488" s="96"/>
      <c r="C594488" s="96"/>
      <c r="D594488" s="96"/>
      <c r="E594488" s="96"/>
      <c r="F594488" s="96"/>
      <c r="G594488" s="141"/>
    </row>
    <row r="594489" spans="2:7" x14ac:dyDescent="0.25">
      <c r="B594489" s="96"/>
      <c r="C594489" s="96"/>
      <c r="D594489" s="96"/>
      <c r="E594489" s="96"/>
      <c r="F594489" s="96"/>
      <c r="G594489" s="141"/>
    </row>
    <row r="594490" spans="2:7" x14ac:dyDescent="0.25">
      <c r="B594490" s="96"/>
      <c r="C594490" s="96"/>
      <c r="D594490" s="96"/>
      <c r="E594490" s="96"/>
      <c r="F594490" s="96"/>
      <c r="G594490" s="141"/>
    </row>
    <row r="594491" spans="2:7" x14ac:dyDescent="0.25">
      <c r="B594491" s="96"/>
      <c r="C594491" s="96"/>
      <c r="D594491" s="96"/>
      <c r="E594491" s="96"/>
      <c r="F594491" s="96"/>
      <c r="G594491" s="141"/>
    </row>
    <row r="594607" spans="2:7" x14ac:dyDescent="0.25">
      <c r="B594607" s="96"/>
      <c r="C594607" s="96"/>
      <c r="D594607" s="96"/>
      <c r="E594607" s="96"/>
      <c r="F594607" s="96"/>
      <c r="G594607" s="141"/>
    </row>
    <row r="594608" spans="2:7" x14ac:dyDescent="0.25">
      <c r="B594608" s="96"/>
      <c r="C594608" s="96"/>
      <c r="D594608" s="96"/>
      <c r="E594608" s="96"/>
      <c r="F594608" s="96"/>
      <c r="G594608" s="141"/>
    </row>
    <row r="594609" spans="2:7" x14ac:dyDescent="0.25">
      <c r="B594609" s="96"/>
      <c r="C594609" s="96"/>
      <c r="D594609" s="96"/>
      <c r="E594609" s="96"/>
      <c r="F594609" s="96"/>
      <c r="G594609" s="141"/>
    </row>
    <row r="594610" spans="2:7" x14ac:dyDescent="0.25">
      <c r="B594610" s="96"/>
      <c r="C594610" s="96"/>
      <c r="D594610" s="96"/>
      <c r="E594610" s="96"/>
      <c r="F594610" s="96"/>
      <c r="G594610" s="141"/>
    </row>
    <row r="594611" spans="2:7" x14ac:dyDescent="0.25">
      <c r="B594611" s="96"/>
      <c r="C594611" s="96"/>
      <c r="D594611" s="96"/>
      <c r="E594611" s="96"/>
      <c r="F594611" s="96"/>
      <c r="G594611" s="141"/>
    </row>
    <row r="594727" spans="2:7" x14ac:dyDescent="0.25">
      <c r="B594727" s="96"/>
      <c r="C594727" s="96"/>
      <c r="D594727" s="96"/>
      <c r="E594727" s="96"/>
      <c r="F594727" s="96"/>
      <c r="G594727" s="141"/>
    </row>
    <row r="594728" spans="2:7" x14ac:dyDescent="0.25">
      <c r="B594728" s="96"/>
      <c r="C594728" s="96"/>
      <c r="D594728" s="96"/>
      <c r="E594728" s="96"/>
      <c r="F594728" s="96"/>
      <c r="G594728" s="141"/>
    </row>
    <row r="594729" spans="2:7" x14ac:dyDescent="0.25">
      <c r="B594729" s="96"/>
      <c r="C594729" s="96"/>
      <c r="D594729" s="96"/>
      <c r="E594729" s="96"/>
      <c r="F594729" s="96"/>
      <c r="G594729" s="141"/>
    </row>
    <row r="594730" spans="2:7" x14ac:dyDescent="0.25">
      <c r="B594730" s="96"/>
      <c r="C594730" s="96"/>
      <c r="D594730" s="96"/>
      <c r="E594730" s="96"/>
      <c r="F594730" s="96"/>
      <c r="G594730" s="141"/>
    </row>
    <row r="594731" spans="2:7" x14ac:dyDescent="0.25">
      <c r="B594731" s="96"/>
      <c r="C594731" s="96"/>
      <c r="D594731" s="96"/>
      <c r="E594731" s="96"/>
      <c r="F594731" s="96"/>
      <c r="G594731" s="141"/>
    </row>
    <row r="594847" spans="2:7" x14ac:dyDescent="0.25">
      <c r="B594847" s="96"/>
      <c r="C594847" s="96"/>
      <c r="D594847" s="96"/>
      <c r="E594847" s="96"/>
      <c r="F594847" s="96"/>
      <c r="G594847" s="141"/>
    </row>
    <row r="594848" spans="2:7" x14ac:dyDescent="0.25">
      <c r="B594848" s="96"/>
      <c r="C594848" s="96"/>
      <c r="D594848" s="96"/>
      <c r="E594848" s="96"/>
      <c r="F594848" s="96"/>
      <c r="G594848" s="141"/>
    </row>
    <row r="594849" spans="2:7" x14ac:dyDescent="0.25">
      <c r="B594849" s="96"/>
      <c r="C594849" s="96"/>
      <c r="D594849" s="96"/>
      <c r="E594849" s="96"/>
      <c r="F594849" s="96"/>
      <c r="G594849" s="141"/>
    </row>
    <row r="594850" spans="2:7" x14ac:dyDescent="0.25">
      <c r="B594850" s="96"/>
      <c r="C594850" s="96"/>
      <c r="D594850" s="96"/>
      <c r="E594850" s="96"/>
      <c r="F594850" s="96"/>
      <c r="G594850" s="141"/>
    </row>
    <row r="594851" spans="2:7" x14ac:dyDescent="0.25">
      <c r="B594851" s="96"/>
      <c r="C594851" s="96"/>
      <c r="D594851" s="96"/>
      <c r="E594851" s="96"/>
      <c r="F594851" s="96"/>
      <c r="G594851" s="141"/>
    </row>
    <row r="594967" spans="2:7" x14ac:dyDescent="0.25">
      <c r="B594967" s="96"/>
      <c r="C594967" s="96"/>
      <c r="D594967" s="96"/>
      <c r="E594967" s="96"/>
      <c r="F594967" s="96"/>
      <c r="G594967" s="141"/>
    </row>
    <row r="594968" spans="2:7" x14ac:dyDescent="0.25">
      <c r="B594968" s="96"/>
      <c r="C594968" s="96"/>
      <c r="D594968" s="96"/>
      <c r="E594968" s="96"/>
      <c r="F594968" s="96"/>
      <c r="G594968" s="141"/>
    </row>
    <row r="594969" spans="2:7" x14ac:dyDescent="0.25">
      <c r="B594969" s="96"/>
      <c r="C594969" s="96"/>
      <c r="D594969" s="96"/>
      <c r="E594969" s="96"/>
      <c r="F594969" s="96"/>
      <c r="G594969" s="141"/>
    </row>
    <row r="594970" spans="2:7" x14ac:dyDescent="0.25">
      <c r="B594970" s="96"/>
      <c r="C594970" s="96"/>
      <c r="D594970" s="96"/>
      <c r="E594970" s="96"/>
      <c r="F594970" s="96"/>
      <c r="G594970" s="141"/>
    </row>
    <row r="594971" spans="2:7" x14ac:dyDescent="0.25">
      <c r="B594971" s="96"/>
      <c r="C594971" s="96"/>
      <c r="D594971" s="96"/>
      <c r="E594971" s="96"/>
      <c r="F594971" s="96"/>
      <c r="G594971" s="141"/>
    </row>
    <row r="595087" spans="2:7" x14ac:dyDescent="0.25">
      <c r="B595087" s="96"/>
      <c r="C595087" s="96"/>
      <c r="D595087" s="96"/>
      <c r="E595087" s="96"/>
      <c r="F595087" s="96"/>
      <c r="G595087" s="141"/>
    </row>
    <row r="595088" spans="2:7" x14ac:dyDescent="0.25">
      <c r="B595088" s="96"/>
      <c r="C595088" s="96"/>
      <c r="D595088" s="96"/>
      <c r="E595088" s="96"/>
      <c r="F595088" s="96"/>
      <c r="G595088" s="141"/>
    </row>
    <row r="595089" spans="2:7" x14ac:dyDescent="0.25">
      <c r="B595089" s="96"/>
      <c r="C595089" s="96"/>
      <c r="D595089" s="96"/>
      <c r="E595089" s="96"/>
      <c r="F595089" s="96"/>
      <c r="G595089" s="141"/>
    </row>
    <row r="595090" spans="2:7" x14ac:dyDescent="0.25">
      <c r="B595090" s="96"/>
      <c r="C595090" s="96"/>
      <c r="D595090" s="96"/>
      <c r="E595090" s="96"/>
      <c r="F595090" s="96"/>
      <c r="G595090" s="141"/>
    </row>
    <row r="595091" spans="2:7" x14ac:dyDescent="0.25">
      <c r="B595091" s="96"/>
      <c r="C595091" s="96"/>
      <c r="D595091" s="96"/>
      <c r="E595091" s="96"/>
      <c r="F595091" s="96"/>
      <c r="G595091" s="141"/>
    </row>
    <row r="595207" spans="2:7" x14ac:dyDescent="0.25">
      <c r="B595207" s="96"/>
      <c r="C595207" s="96"/>
      <c r="D595207" s="96"/>
      <c r="E595207" s="96"/>
      <c r="F595207" s="96"/>
      <c r="G595207" s="141"/>
    </row>
    <row r="595208" spans="2:7" x14ac:dyDescent="0.25">
      <c r="B595208" s="96"/>
      <c r="C595208" s="96"/>
      <c r="D595208" s="96"/>
      <c r="E595208" s="96"/>
      <c r="F595208" s="96"/>
      <c r="G595208" s="141"/>
    </row>
    <row r="595209" spans="2:7" x14ac:dyDescent="0.25">
      <c r="B595209" s="96"/>
      <c r="C595209" s="96"/>
      <c r="D595209" s="96"/>
      <c r="E595209" s="96"/>
      <c r="F595209" s="96"/>
      <c r="G595209" s="141"/>
    </row>
    <row r="595210" spans="2:7" x14ac:dyDescent="0.25">
      <c r="B595210" s="96"/>
      <c r="C595210" s="96"/>
      <c r="D595210" s="96"/>
      <c r="E595210" s="96"/>
      <c r="F595210" s="96"/>
      <c r="G595210" s="141"/>
    </row>
    <row r="595211" spans="2:7" x14ac:dyDescent="0.25">
      <c r="B595211" s="96"/>
      <c r="C595211" s="96"/>
      <c r="D595211" s="96"/>
      <c r="E595211" s="96"/>
      <c r="F595211" s="96"/>
      <c r="G595211" s="141"/>
    </row>
    <row r="595327" spans="2:7" x14ac:dyDescent="0.25">
      <c r="B595327" s="96"/>
      <c r="C595327" s="96"/>
      <c r="D595327" s="96"/>
      <c r="E595327" s="96"/>
      <c r="F595327" s="96"/>
      <c r="G595327" s="141"/>
    </row>
    <row r="595328" spans="2:7" x14ac:dyDescent="0.25">
      <c r="B595328" s="96"/>
      <c r="C595328" s="96"/>
      <c r="D595328" s="96"/>
      <c r="E595328" s="96"/>
      <c r="F595328" s="96"/>
      <c r="G595328" s="141"/>
    </row>
    <row r="595329" spans="2:7" x14ac:dyDescent="0.25">
      <c r="B595329" s="96"/>
      <c r="C595329" s="96"/>
      <c r="D595329" s="96"/>
      <c r="E595329" s="96"/>
      <c r="F595329" s="96"/>
      <c r="G595329" s="141"/>
    </row>
    <row r="595330" spans="2:7" x14ac:dyDescent="0.25">
      <c r="B595330" s="96"/>
      <c r="C595330" s="96"/>
      <c r="D595330" s="96"/>
      <c r="E595330" s="96"/>
      <c r="F595330" s="96"/>
      <c r="G595330" s="141"/>
    </row>
    <row r="595331" spans="2:7" x14ac:dyDescent="0.25">
      <c r="B595331" s="96"/>
      <c r="C595331" s="96"/>
      <c r="D595331" s="96"/>
      <c r="E595331" s="96"/>
      <c r="F595331" s="96"/>
      <c r="G595331" s="141"/>
    </row>
    <row r="595447" spans="2:7" x14ac:dyDescent="0.25">
      <c r="B595447" s="96"/>
      <c r="C595447" s="96"/>
      <c r="D595447" s="96"/>
      <c r="E595447" s="96"/>
      <c r="F595447" s="96"/>
      <c r="G595447" s="141"/>
    </row>
    <row r="595448" spans="2:7" x14ac:dyDescent="0.25">
      <c r="B595448" s="96"/>
      <c r="C595448" s="96"/>
      <c r="D595448" s="96"/>
      <c r="E595448" s="96"/>
      <c r="F595448" s="96"/>
      <c r="G595448" s="141"/>
    </row>
    <row r="595449" spans="2:7" x14ac:dyDescent="0.25">
      <c r="B595449" s="96"/>
      <c r="C595449" s="96"/>
      <c r="D595449" s="96"/>
      <c r="E595449" s="96"/>
      <c r="F595449" s="96"/>
      <c r="G595449" s="141"/>
    </row>
    <row r="595450" spans="2:7" x14ac:dyDescent="0.25">
      <c r="B595450" s="96"/>
      <c r="C595450" s="96"/>
      <c r="D595450" s="96"/>
      <c r="E595450" s="96"/>
      <c r="F595450" s="96"/>
      <c r="G595450" s="141"/>
    </row>
    <row r="595451" spans="2:7" x14ac:dyDescent="0.25">
      <c r="B595451" s="96"/>
      <c r="C595451" s="96"/>
      <c r="D595451" s="96"/>
      <c r="E595451" s="96"/>
      <c r="F595451" s="96"/>
      <c r="G595451" s="141"/>
    </row>
    <row r="595567" spans="2:7" x14ac:dyDescent="0.25">
      <c r="B595567" s="96"/>
      <c r="C595567" s="96"/>
      <c r="D595567" s="96"/>
      <c r="E595567" s="96"/>
      <c r="F595567" s="96"/>
      <c r="G595567" s="141"/>
    </row>
    <row r="595568" spans="2:7" x14ac:dyDescent="0.25">
      <c r="B595568" s="96"/>
      <c r="C595568" s="96"/>
      <c r="D595568" s="96"/>
      <c r="E595568" s="96"/>
      <c r="F595568" s="96"/>
      <c r="G595568" s="141"/>
    </row>
    <row r="595569" spans="2:7" x14ac:dyDescent="0.25">
      <c r="B595569" s="96"/>
      <c r="C595569" s="96"/>
      <c r="D595569" s="96"/>
      <c r="E595569" s="96"/>
      <c r="F595569" s="96"/>
      <c r="G595569" s="141"/>
    </row>
    <row r="595570" spans="2:7" x14ac:dyDescent="0.25">
      <c r="B595570" s="96"/>
      <c r="C595570" s="96"/>
      <c r="D595570" s="96"/>
      <c r="E595570" s="96"/>
      <c r="F595570" s="96"/>
      <c r="G595570" s="141"/>
    </row>
    <row r="595571" spans="2:7" x14ac:dyDescent="0.25">
      <c r="B595571" s="96"/>
      <c r="C595571" s="96"/>
      <c r="D595571" s="96"/>
      <c r="E595571" s="96"/>
      <c r="F595571" s="96"/>
      <c r="G595571" s="141"/>
    </row>
    <row r="595687" spans="2:7" x14ac:dyDescent="0.25">
      <c r="B595687" s="96"/>
      <c r="C595687" s="96"/>
      <c r="D595687" s="96"/>
      <c r="E595687" s="96"/>
      <c r="F595687" s="96"/>
      <c r="G595687" s="141"/>
    </row>
    <row r="595688" spans="2:7" x14ac:dyDescent="0.25">
      <c r="B595688" s="96"/>
      <c r="C595688" s="96"/>
      <c r="D595688" s="96"/>
      <c r="E595688" s="96"/>
      <c r="F595688" s="96"/>
      <c r="G595688" s="141"/>
    </row>
    <row r="595689" spans="2:7" x14ac:dyDescent="0.25">
      <c r="B595689" s="96"/>
      <c r="C595689" s="96"/>
      <c r="D595689" s="96"/>
      <c r="E595689" s="96"/>
      <c r="F595689" s="96"/>
      <c r="G595689" s="141"/>
    </row>
    <row r="595690" spans="2:7" x14ac:dyDescent="0.25">
      <c r="B595690" s="96"/>
      <c r="C595690" s="96"/>
      <c r="D595690" s="96"/>
      <c r="E595690" s="96"/>
      <c r="F595690" s="96"/>
      <c r="G595690" s="141"/>
    </row>
    <row r="595691" spans="2:7" x14ac:dyDescent="0.25">
      <c r="B595691" s="96"/>
      <c r="C595691" s="96"/>
      <c r="D595691" s="96"/>
      <c r="E595691" s="96"/>
      <c r="F595691" s="96"/>
      <c r="G595691" s="141"/>
    </row>
    <row r="595807" spans="2:7" x14ac:dyDescent="0.25">
      <c r="B595807" s="96"/>
      <c r="C595807" s="96"/>
      <c r="D595807" s="96"/>
      <c r="E595807" s="96"/>
      <c r="F595807" s="96"/>
      <c r="G595807" s="141"/>
    </row>
    <row r="595808" spans="2:7" x14ac:dyDescent="0.25">
      <c r="B595808" s="96"/>
      <c r="C595808" s="96"/>
      <c r="D595808" s="96"/>
      <c r="E595808" s="96"/>
      <c r="F595808" s="96"/>
      <c r="G595808" s="141"/>
    </row>
    <row r="595809" spans="2:7" x14ac:dyDescent="0.25">
      <c r="B595809" s="96"/>
      <c r="C595809" s="96"/>
      <c r="D595809" s="96"/>
      <c r="E595809" s="96"/>
      <c r="F595809" s="96"/>
      <c r="G595809" s="141"/>
    </row>
    <row r="595810" spans="2:7" x14ac:dyDescent="0.25">
      <c r="B595810" s="96"/>
      <c r="C595810" s="96"/>
      <c r="D595810" s="96"/>
      <c r="E595810" s="96"/>
      <c r="F595810" s="96"/>
      <c r="G595810" s="141"/>
    </row>
    <row r="595811" spans="2:7" x14ac:dyDescent="0.25">
      <c r="B595811" s="96"/>
      <c r="C595811" s="96"/>
      <c r="D595811" s="96"/>
      <c r="E595811" s="96"/>
      <c r="F595811" s="96"/>
      <c r="G595811" s="141"/>
    </row>
    <row r="595927" spans="2:7" x14ac:dyDescent="0.25">
      <c r="B595927" s="96"/>
      <c r="C595927" s="96"/>
      <c r="D595927" s="96"/>
      <c r="E595927" s="96"/>
      <c r="F595927" s="96"/>
      <c r="G595927" s="141"/>
    </row>
    <row r="595928" spans="2:7" x14ac:dyDescent="0.25">
      <c r="B595928" s="96"/>
      <c r="C595928" s="96"/>
      <c r="D595928" s="96"/>
      <c r="E595928" s="96"/>
      <c r="F595928" s="96"/>
      <c r="G595928" s="141"/>
    </row>
    <row r="595929" spans="2:7" x14ac:dyDescent="0.25">
      <c r="B595929" s="96"/>
      <c r="C595929" s="96"/>
      <c r="D595929" s="96"/>
      <c r="E595929" s="96"/>
      <c r="F595929" s="96"/>
      <c r="G595929" s="141"/>
    </row>
    <row r="595930" spans="2:7" x14ac:dyDescent="0.25">
      <c r="B595930" s="96"/>
      <c r="C595930" s="96"/>
      <c r="D595930" s="96"/>
      <c r="E595930" s="96"/>
      <c r="F595930" s="96"/>
      <c r="G595930" s="141"/>
    </row>
    <row r="595931" spans="2:7" x14ac:dyDescent="0.25">
      <c r="B595931" s="96"/>
      <c r="C595931" s="96"/>
      <c r="D595931" s="96"/>
      <c r="E595931" s="96"/>
      <c r="F595931" s="96"/>
      <c r="G595931" s="141"/>
    </row>
    <row r="596047" spans="2:7" x14ac:dyDescent="0.25">
      <c r="B596047" s="96"/>
      <c r="C596047" s="96"/>
      <c r="D596047" s="96"/>
      <c r="E596047" s="96"/>
      <c r="F596047" s="96"/>
      <c r="G596047" s="141"/>
    </row>
    <row r="596048" spans="2:7" x14ac:dyDescent="0.25">
      <c r="B596048" s="96"/>
      <c r="C596048" s="96"/>
      <c r="D596048" s="96"/>
      <c r="E596048" s="96"/>
      <c r="F596048" s="96"/>
      <c r="G596048" s="141"/>
    </row>
    <row r="596049" spans="2:7" x14ac:dyDescent="0.25">
      <c r="B596049" s="96"/>
      <c r="C596049" s="96"/>
      <c r="D596049" s="96"/>
      <c r="E596049" s="96"/>
      <c r="F596049" s="96"/>
      <c r="G596049" s="141"/>
    </row>
    <row r="596050" spans="2:7" x14ac:dyDescent="0.25">
      <c r="B596050" s="96"/>
      <c r="C596050" s="96"/>
      <c r="D596050" s="96"/>
      <c r="E596050" s="96"/>
      <c r="F596050" s="96"/>
      <c r="G596050" s="141"/>
    </row>
    <row r="596051" spans="2:7" x14ac:dyDescent="0.25">
      <c r="B596051" s="96"/>
      <c r="C596051" s="96"/>
      <c r="D596051" s="96"/>
      <c r="E596051" s="96"/>
      <c r="F596051" s="96"/>
      <c r="G596051" s="141"/>
    </row>
    <row r="596167" spans="2:7" x14ac:dyDescent="0.25">
      <c r="B596167" s="96"/>
      <c r="C596167" s="96"/>
      <c r="D596167" s="96"/>
      <c r="E596167" s="96"/>
      <c r="F596167" s="96"/>
      <c r="G596167" s="141"/>
    </row>
    <row r="596168" spans="2:7" x14ac:dyDescent="0.25">
      <c r="B596168" s="96"/>
      <c r="C596168" s="96"/>
      <c r="D596168" s="96"/>
      <c r="E596168" s="96"/>
      <c r="F596168" s="96"/>
      <c r="G596168" s="141"/>
    </row>
    <row r="596169" spans="2:7" x14ac:dyDescent="0.25">
      <c r="B596169" s="96"/>
      <c r="C596169" s="96"/>
      <c r="D596169" s="96"/>
      <c r="E596169" s="96"/>
      <c r="F596169" s="96"/>
      <c r="G596169" s="141"/>
    </row>
    <row r="596170" spans="2:7" x14ac:dyDescent="0.25">
      <c r="B596170" s="96"/>
      <c r="C596170" s="96"/>
      <c r="D596170" s="96"/>
      <c r="E596170" s="96"/>
      <c r="F596170" s="96"/>
      <c r="G596170" s="141"/>
    </row>
    <row r="596171" spans="2:7" x14ac:dyDescent="0.25">
      <c r="B596171" s="96"/>
      <c r="C596171" s="96"/>
      <c r="D596171" s="96"/>
      <c r="E596171" s="96"/>
      <c r="F596171" s="96"/>
      <c r="G596171" s="141"/>
    </row>
    <row r="596287" spans="2:7" x14ac:dyDescent="0.25">
      <c r="B596287" s="96"/>
      <c r="C596287" s="96"/>
      <c r="D596287" s="96"/>
      <c r="E596287" s="96"/>
      <c r="F596287" s="96"/>
      <c r="G596287" s="141"/>
    </row>
    <row r="596288" spans="2:7" x14ac:dyDescent="0.25">
      <c r="B596288" s="96"/>
      <c r="C596288" s="96"/>
      <c r="D596288" s="96"/>
      <c r="E596288" s="96"/>
      <c r="F596288" s="96"/>
      <c r="G596288" s="141"/>
    </row>
    <row r="596289" spans="2:7" x14ac:dyDescent="0.25">
      <c r="B596289" s="96"/>
      <c r="C596289" s="96"/>
      <c r="D596289" s="96"/>
      <c r="E596289" s="96"/>
      <c r="F596289" s="96"/>
      <c r="G596289" s="141"/>
    </row>
    <row r="596290" spans="2:7" x14ac:dyDescent="0.25">
      <c r="B596290" s="96"/>
      <c r="C596290" s="96"/>
      <c r="D596290" s="96"/>
      <c r="E596290" s="96"/>
      <c r="F596290" s="96"/>
      <c r="G596290" s="141"/>
    </row>
    <row r="596291" spans="2:7" x14ac:dyDescent="0.25">
      <c r="B596291" s="96"/>
      <c r="C596291" s="96"/>
      <c r="D596291" s="96"/>
      <c r="E596291" s="96"/>
      <c r="F596291" s="96"/>
      <c r="G596291" s="141"/>
    </row>
    <row r="596407" spans="2:7" x14ac:dyDescent="0.25">
      <c r="B596407" s="96"/>
      <c r="C596407" s="96"/>
      <c r="D596407" s="96"/>
      <c r="E596407" s="96"/>
      <c r="F596407" s="96"/>
      <c r="G596407" s="141"/>
    </row>
    <row r="596408" spans="2:7" x14ac:dyDescent="0.25">
      <c r="B596408" s="96"/>
      <c r="C596408" s="96"/>
      <c r="D596408" s="96"/>
      <c r="E596408" s="96"/>
      <c r="F596408" s="96"/>
      <c r="G596408" s="141"/>
    </row>
    <row r="596409" spans="2:7" x14ac:dyDescent="0.25">
      <c r="B596409" s="96"/>
      <c r="C596409" s="96"/>
      <c r="D596409" s="96"/>
      <c r="E596409" s="96"/>
      <c r="F596409" s="96"/>
      <c r="G596409" s="141"/>
    </row>
    <row r="596410" spans="2:7" x14ac:dyDescent="0.25">
      <c r="B596410" s="96"/>
      <c r="C596410" s="96"/>
      <c r="D596410" s="96"/>
      <c r="E596410" s="96"/>
      <c r="F596410" s="96"/>
      <c r="G596410" s="141"/>
    </row>
    <row r="596411" spans="2:7" x14ac:dyDescent="0.25">
      <c r="B596411" s="96"/>
      <c r="C596411" s="96"/>
      <c r="D596411" s="96"/>
      <c r="E596411" s="96"/>
      <c r="F596411" s="96"/>
      <c r="G596411" s="141"/>
    </row>
    <row r="596527" spans="2:7" x14ac:dyDescent="0.25">
      <c r="B596527" s="96"/>
      <c r="C596527" s="96"/>
      <c r="D596527" s="96"/>
      <c r="E596527" s="96"/>
      <c r="F596527" s="96"/>
      <c r="G596527" s="141"/>
    </row>
    <row r="596528" spans="2:7" x14ac:dyDescent="0.25">
      <c r="B596528" s="96"/>
      <c r="C596528" s="96"/>
      <c r="D596528" s="96"/>
      <c r="E596528" s="96"/>
      <c r="F596528" s="96"/>
      <c r="G596528" s="141"/>
    </row>
    <row r="596529" spans="2:7" x14ac:dyDescent="0.25">
      <c r="B596529" s="96"/>
      <c r="C596529" s="96"/>
      <c r="D596529" s="96"/>
      <c r="E596529" s="96"/>
      <c r="F596529" s="96"/>
      <c r="G596529" s="141"/>
    </row>
    <row r="596530" spans="2:7" x14ac:dyDescent="0.25">
      <c r="B596530" s="96"/>
      <c r="C596530" s="96"/>
      <c r="D596530" s="96"/>
      <c r="E596530" s="96"/>
      <c r="F596530" s="96"/>
      <c r="G596530" s="141"/>
    </row>
    <row r="596531" spans="2:7" x14ac:dyDescent="0.25">
      <c r="B596531" s="96"/>
      <c r="C596531" s="96"/>
      <c r="D596531" s="96"/>
      <c r="E596531" s="96"/>
      <c r="F596531" s="96"/>
      <c r="G596531" s="141"/>
    </row>
    <row r="596647" spans="2:7" x14ac:dyDescent="0.25">
      <c r="B596647" s="96"/>
      <c r="C596647" s="96"/>
      <c r="D596647" s="96"/>
      <c r="E596647" s="96"/>
      <c r="F596647" s="96"/>
      <c r="G596647" s="141"/>
    </row>
    <row r="596648" spans="2:7" x14ac:dyDescent="0.25">
      <c r="B596648" s="96"/>
      <c r="C596648" s="96"/>
      <c r="D596648" s="96"/>
      <c r="E596648" s="96"/>
      <c r="F596648" s="96"/>
      <c r="G596648" s="141"/>
    </row>
    <row r="596649" spans="2:7" x14ac:dyDescent="0.25">
      <c r="B596649" s="96"/>
      <c r="C596649" s="96"/>
      <c r="D596649" s="96"/>
      <c r="E596649" s="96"/>
      <c r="F596649" s="96"/>
      <c r="G596649" s="141"/>
    </row>
    <row r="596650" spans="2:7" x14ac:dyDescent="0.25">
      <c r="B596650" s="96"/>
      <c r="C596650" s="96"/>
      <c r="D596650" s="96"/>
      <c r="E596650" s="96"/>
      <c r="F596650" s="96"/>
      <c r="G596650" s="141"/>
    </row>
    <row r="596651" spans="2:7" x14ac:dyDescent="0.25">
      <c r="B596651" s="96"/>
      <c r="C596651" s="96"/>
      <c r="D596651" s="96"/>
      <c r="E596651" s="96"/>
      <c r="F596651" s="96"/>
      <c r="G596651" s="141"/>
    </row>
    <row r="596767" spans="2:7" x14ac:dyDescent="0.25">
      <c r="B596767" s="96"/>
      <c r="C596767" s="96"/>
      <c r="D596767" s="96"/>
      <c r="E596767" s="96"/>
      <c r="F596767" s="96"/>
      <c r="G596767" s="141"/>
    </row>
    <row r="596768" spans="2:7" x14ac:dyDescent="0.25">
      <c r="B596768" s="96"/>
      <c r="C596768" s="96"/>
      <c r="D596768" s="96"/>
      <c r="E596768" s="96"/>
      <c r="F596768" s="96"/>
      <c r="G596768" s="141"/>
    </row>
    <row r="596769" spans="2:7" x14ac:dyDescent="0.25">
      <c r="B596769" s="96"/>
      <c r="C596769" s="96"/>
      <c r="D596769" s="96"/>
      <c r="E596769" s="96"/>
      <c r="F596769" s="96"/>
      <c r="G596769" s="141"/>
    </row>
    <row r="596770" spans="2:7" x14ac:dyDescent="0.25">
      <c r="B596770" s="96"/>
      <c r="C596770" s="96"/>
      <c r="D596770" s="96"/>
      <c r="E596770" s="96"/>
      <c r="F596770" s="96"/>
      <c r="G596770" s="141"/>
    </row>
    <row r="596771" spans="2:7" x14ac:dyDescent="0.25">
      <c r="B596771" s="96"/>
      <c r="C596771" s="96"/>
      <c r="D596771" s="96"/>
      <c r="E596771" s="96"/>
      <c r="F596771" s="96"/>
      <c r="G596771" s="141"/>
    </row>
    <row r="596887" spans="2:7" x14ac:dyDescent="0.25">
      <c r="B596887" s="96"/>
      <c r="C596887" s="96"/>
      <c r="D596887" s="96"/>
      <c r="E596887" s="96"/>
      <c r="F596887" s="96"/>
      <c r="G596887" s="141"/>
    </row>
    <row r="596888" spans="2:7" x14ac:dyDescent="0.25">
      <c r="B596888" s="96"/>
      <c r="C596888" s="96"/>
      <c r="D596888" s="96"/>
      <c r="E596888" s="96"/>
      <c r="F596888" s="96"/>
      <c r="G596888" s="141"/>
    </row>
    <row r="596889" spans="2:7" x14ac:dyDescent="0.25">
      <c r="B596889" s="96"/>
      <c r="C596889" s="96"/>
      <c r="D596889" s="96"/>
      <c r="E596889" s="96"/>
      <c r="F596889" s="96"/>
      <c r="G596889" s="141"/>
    </row>
    <row r="596890" spans="2:7" x14ac:dyDescent="0.25">
      <c r="B596890" s="96"/>
      <c r="C596890" s="96"/>
      <c r="D596890" s="96"/>
      <c r="E596890" s="96"/>
      <c r="F596890" s="96"/>
      <c r="G596890" s="141"/>
    </row>
    <row r="596891" spans="2:7" x14ac:dyDescent="0.25">
      <c r="B596891" s="96"/>
      <c r="C596891" s="96"/>
      <c r="D596891" s="96"/>
      <c r="E596891" s="96"/>
      <c r="F596891" s="96"/>
      <c r="G596891" s="141"/>
    </row>
    <row r="597007" spans="2:7" x14ac:dyDescent="0.25">
      <c r="B597007" s="96"/>
      <c r="C597007" s="96"/>
      <c r="D597007" s="96"/>
      <c r="E597007" s="96"/>
      <c r="F597007" s="96"/>
      <c r="G597007" s="141"/>
    </row>
    <row r="597008" spans="2:7" x14ac:dyDescent="0.25">
      <c r="B597008" s="96"/>
      <c r="C597008" s="96"/>
      <c r="D597008" s="96"/>
      <c r="E597008" s="96"/>
      <c r="F597008" s="96"/>
      <c r="G597008" s="141"/>
    </row>
    <row r="597009" spans="2:7" x14ac:dyDescent="0.25">
      <c r="B597009" s="96"/>
      <c r="C597009" s="96"/>
      <c r="D597009" s="96"/>
      <c r="E597009" s="96"/>
      <c r="F597009" s="96"/>
      <c r="G597009" s="141"/>
    </row>
    <row r="597010" spans="2:7" x14ac:dyDescent="0.25">
      <c r="B597010" s="96"/>
      <c r="C597010" s="96"/>
      <c r="D597010" s="96"/>
      <c r="E597010" s="96"/>
      <c r="F597010" s="96"/>
      <c r="G597010" s="141"/>
    </row>
    <row r="597011" spans="2:7" x14ac:dyDescent="0.25">
      <c r="B597011" s="96"/>
      <c r="C597011" s="96"/>
      <c r="D597011" s="96"/>
      <c r="E597011" s="96"/>
      <c r="F597011" s="96"/>
      <c r="G597011" s="141"/>
    </row>
    <row r="597127" spans="2:7" x14ac:dyDescent="0.25">
      <c r="B597127" s="96"/>
      <c r="C597127" s="96"/>
      <c r="D597127" s="96"/>
      <c r="E597127" s="96"/>
      <c r="F597127" s="96"/>
      <c r="G597127" s="141"/>
    </row>
    <row r="597128" spans="2:7" x14ac:dyDescent="0.25">
      <c r="B597128" s="96"/>
      <c r="C597128" s="96"/>
      <c r="D597128" s="96"/>
      <c r="E597128" s="96"/>
      <c r="F597128" s="96"/>
      <c r="G597128" s="141"/>
    </row>
    <row r="597129" spans="2:7" x14ac:dyDescent="0.25">
      <c r="B597129" s="96"/>
      <c r="C597129" s="96"/>
      <c r="D597129" s="96"/>
      <c r="E597129" s="96"/>
      <c r="F597129" s="96"/>
      <c r="G597129" s="141"/>
    </row>
    <row r="597130" spans="2:7" x14ac:dyDescent="0.25">
      <c r="B597130" s="96"/>
      <c r="C597130" s="96"/>
      <c r="D597130" s="96"/>
      <c r="E597130" s="96"/>
      <c r="F597130" s="96"/>
      <c r="G597130" s="141"/>
    </row>
    <row r="597131" spans="2:7" x14ac:dyDescent="0.25">
      <c r="B597131" s="96"/>
      <c r="C597131" s="96"/>
      <c r="D597131" s="96"/>
      <c r="E597131" s="96"/>
      <c r="F597131" s="96"/>
      <c r="G597131" s="141"/>
    </row>
    <row r="597247" spans="2:7" x14ac:dyDescent="0.25">
      <c r="B597247" s="96"/>
      <c r="C597247" s="96"/>
      <c r="D597247" s="96"/>
      <c r="E597247" s="96"/>
      <c r="F597247" s="96"/>
      <c r="G597247" s="141"/>
    </row>
    <row r="597248" spans="2:7" x14ac:dyDescent="0.25">
      <c r="B597248" s="96"/>
      <c r="C597248" s="96"/>
      <c r="D597248" s="96"/>
      <c r="E597248" s="96"/>
      <c r="F597248" s="96"/>
      <c r="G597248" s="141"/>
    </row>
    <row r="597249" spans="2:7" x14ac:dyDescent="0.25">
      <c r="B597249" s="96"/>
      <c r="C597249" s="96"/>
      <c r="D597249" s="96"/>
      <c r="E597249" s="96"/>
      <c r="F597249" s="96"/>
      <c r="G597249" s="141"/>
    </row>
    <row r="597250" spans="2:7" x14ac:dyDescent="0.25">
      <c r="B597250" s="96"/>
      <c r="C597250" s="96"/>
      <c r="D597250" s="96"/>
      <c r="E597250" s="96"/>
      <c r="F597250" s="96"/>
      <c r="G597250" s="141"/>
    </row>
    <row r="597251" spans="2:7" x14ac:dyDescent="0.25">
      <c r="B597251" s="96"/>
      <c r="C597251" s="96"/>
      <c r="D597251" s="96"/>
      <c r="E597251" s="96"/>
      <c r="F597251" s="96"/>
      <c r="G597251" s="141"/>
    </row>
    <row r="597367" spans="2:7" x14ac:dyDescent="0.25">
      <c r="B597367" s="96"/>
      <c r="C597367" s="96"/>
      <c r="D597367" s="96"/>
      <c r="E597367" s="96"/>
      <c r="F597367" s="96"/>
      <c r="G597367" s="141"/>
    </row>
    <row r="597368" spans="2:7" x14ac:dyDescent="0.25">
      <c r="B597368" s="96"/>
      <c r="C597368" s="96"/>
      <c r="D597368" s="96"/>
      <c r="E597368" s="96"/>
      <c r="F597368" s="96"/>
      <c r="G597368" s="141"/>
    </row>
    <row r="597369" spans="2:7" x14ac:dyDescent="0.25">
      <c r="B597369" s="96"/>
      <c r="C597369" s="96"/>
      <c r="D597369" s="96"/>
      <c r="E597369" s="96"/>
      <c r="F597369" s="96"/>
      <c r="G597369" s="141"/>
    </row>
    <row r="597370" spans="2:7" x14ac:dyDescent="0.25">
      <c r="B597370" s="96"/>
      <c r="C597370" s="96"/>
      <c r="D597370" s="96"/>
      <c r="E597370" s="96"/>
      <c r="F597370" s="96"/>
      <c r="G597370" s="141"/>
    </row>
    <row r="597371" spans="2:7" x14ac:dyDescent="0.25">
      <c r="B597371" s="96"/>
      <c r="C597371" s="96"/>
      <c r="D597371" s="96"/>
      <c r="E597371" s="96"/>
      <c r="F597371" s="96"/>
      <c r="G597371" s="141"/>
    </row>
    <row r="597487" spans="2:7" x14ac:dyDescent="0.25">
      <c r="B597487" s="96"/>
      <c r="C597487" s="96"/>
      <c r="D597487" s="96"/>
      <c r="E597487" s="96"/>
      <c r="F597487" s="96"/>
      <c r="G597487" s="141"/>
    </row>
    <row r="597488" spans="2:7" x14ac:dyDescent="0.25">
      <c r="B597488" s="96"/>
      <c r="C597488" s="96"/>
      <c r="D597488" s="96"/>
      <c r="E597488" s="96"/>
      <c r="F597488" s="96"/>
      <c r="G597488" s="141"/>
    </row>
    <row r="597489" spans="2:7" x14ac:dyDescent="0.25">
      <c r="B597489" s="96"/>
      <c r="C597489" s="96"/>
      <c r="D597489" s="96"/>
      <c r="E597489" s="96"/>
      <c r="F597489" s="96"/>
      <c r="G597489" s="141"/>
    </row>
    <row r="597490" spans="2:7" x14ac:dyDescent="0.25">
      <c r="B597490" s="96"/>
      <c r="C597490" s="96"/>
      <c r="D597490" s="96"/>
      <c r="E597490" s="96"/>
      <c r="F597490" s="96"/>
      <c r="G597490" s="141"/>
    </row>
    <row r="597491" spans="2:7" x14ac:dyDescent="0.25">
      <c r="B597491" s="96"/>
      <c r="C597491" s="96"/>
      <c r="D597491" s="96"/>
      <c r="E597491" s="96"/>
      <c r="F597491" s="96"/>
      <c r="G597491" s="141"/>
    </row>
    <row r="597607" spans="2:7" x14ac:dyDescent="0.25">
      <c r="B597607" s="96"/>
      <c r="C597607" s="96"/>
      <c r="D597607" s="96"/>
      <c r="E597607" s="96"/>
      <c r="F597607" s="96"/>
      <c r="G597607" s="141"/>
    </row>
    <row r="597608" spans="2:7" x14ac:dyDescent="0.25">
      <c r="B597608" s="96"/>
      <c r="C597608" s="96"/>
      <c r="D597608" s="96"/>
      <c r="E597608" s="96"/>
      <c r="F597608" s="96"/>
      <c r="G597608" s="141"/>
    </row>
    <row r="597609" spans="2:7" x14ac:dyDescent="0.25">
      <c r="B597609" s="96"/>
      <c r="C597609" s="96"/>
      <c r="D597609" s="96"/>
      <c r="E597609" s="96"/>
      <c r="F597609" s="96"/>
      <c r="G597609" s="141"/>
    </row>
    <row r="597610" spans="2:7" x14ac:dyDescent="0.25">
      <c r="B597610" s="96"/>
      <c r="C597610" s="96"/>
      <c r="D597610" s="96"/>
      <c r="E597610" s="96"/>
      <c r="F597610" s="96"/>
      <c r="G597610" s="141"/>
    </row>
    <row r="597611" spans="2:7" x14ac:dyDescent="0.25">
      <c r="B597611" s="96"/>
      <c r="C597611" s="96"/>
      <c r="D597611" s="96"/>
      <c r="E597611" s="96"/>
      <c r="F597611" s="96"/>
      <c r="G597611" s="141"/>
    </row>
    <row r="597727" spans="2:7" x14ac:dyDescent="0.25">
      <c r="B597727" s="96"/>
      <c r="C597727" s="96"/>
      <c r="D597727" s="96"/>
      <c r="E597727" s="96"/>
      <c r="F597727" s="96"/>
      <c r="G597727" s="141"/>
    </row>
    <row r="597728" spans="2:7" x14ac:dyDescent="0.25">
      <c r="B597728" s="96"/>
      <c r="C597728" s="96"/>
      <c r="D597728" s="96"/>
      <c r="E597728" s="96"/>
      <c r="F597728" s="96"/>
      <c r="G597728" s="141"/>
    </row>
    <row r="597729" spans="2:7" x14ac:dyDescent="0.25">
      <c r="B597729" s="96"/>
      <c r="C597729" s="96"/>
      <c r="D597729" s="96"/>
      <c r="E597729" s="96"/>
      <c r="F597729" s="96"/>
      <c r="G597729" s="141"/>
    </row>
    <row r="597730" spans="2:7" x14ac:dyDescent="0.25">
      <c r="B597730" s="96"/>
      <c r="C597730" s="96"/>
      <c r="D597730" s="96"/>
      <c r="E597730" s="96"/>
      <c r="F597730" s="96"/>
      <c r="G597730" s="141"/>
    </row>
    <row r="597731" spans="2:7" x14ac:dyDescent="0.25">
      <c r="B597731" s="96"/>
      <c r="C597731" s="96"/>
      <c r="D597731" s="96"/>
      <c r="E597731" s="96"/>
      <c r="F597731" s="96"/>
      <c r="G597731" s="141"/>
    </row>
    <row r="597847" spans="2:7" x14ac:dyDescent="0.25">
      <c r="B597847" s="96"/>
      <c r="C597847" s="96"/>
      <c r="D597847" s="96"/>
      <c r="E597847" s="96"/>
      <c r="F597847" s="96"/>
      <c r="G597847" s="141"/>
    </row>
    <row r="597848" spans="2:7" x14ac:dyDescent="0.25">
      <c r="B597848" s="96"/>
      <c r="C597848" s="96"/>
      <c r="D597848" s="96"/>
      <c r="E597848" s="96"/>
      <c r="F597848" s="96"/>
      <c r="G597848" s="141"/>
    </row>
    <row r="597849" spans="2:7" x14ac:dyDescent="0.25">
      <c r="B597849" s="96"/>
      <c r="C597849" s="96"/>
      <c r="D597849" s="96"/>
      <c r="E597849" s="96"/>
      <c r="F597849" s="96"/>
      <c r="G597849" s="141"/>
    </row>
    <row r="597850" spans="2:7" x14ac:dyDescent="0.25">
      <c r="B597850" s="96"/>
      <c r="C597850" s="96"/>
      <c r="D597850" s="96"/>
      <c r="E597850" s="96"/>
      <c r="F597850" s="96"/>
      <c r="G597850" s="141"/>
    </row>
    <row r="597851" spans="2:7" x14ac:dyDescent="0.25">
      <c r="B597851" s="96"/>
      <c r="C597851" s="96"/>
      <c r="D597851" s="96"/>
      <c r="E597851" s="96"/>
      <c r="F597851" s="96"/>
      <c r="G597851" s="141"/>
    </row>
    <row r="597967" spans="2:7" x14ac:dyDescent="0.25">
      <c r="B597967" s="96"/>
      <c r="C597967" s="96"/>
      <c r="D597967" s="96"/>
      <c r="E597967" s="96"/>
      <c r="F597967" s="96"/>
      <c r="G597967" s="141"/>
    </row>
    <row r="597968" spans="2:7" x14ac:dyDescent="0.25">
      <c r="B597968" s="96"/>
      <c r="C597968" s="96"/>
      <c r="D597968" s="96"/>
      <c r="E597968" s="96"/>
      <c r="F597968" s="96"/>
      <c r="G597968" s="141"/>
    </row>
    <row r="597969" spans="2:7" x14ac:dyDescent="0.25">
      <c r="B597969" s="96"/>
      <c r="C597969" s="96"/>
      <c r="D597969" s="96"/>
      <c r="E597969" s="96"/>
      <c r="F597969" s="96"/>
      <c r="G597969" s="141"/>
    </row>
    <row r="597970" spans="2:7" x14ac:dyDescent="0.25">
      <c r="B597970" s="96"/>
      <c r="C597970" s="96"/>
      <c r="D597970" s="96"/>
      <c r="E597970" s="96"/>
      <c r="F597970" s="96"/>
      <c r="G597970" s="141"/>
    </row>
    <row r="597971" spans="2:7" x14ac:dyDescent="0.25">
      <c r="B597971" s="96"/>
      <c r="C597971" s="96"/>
      <c r="D597971" s="96"/>
      <c r="E597971" s="96"/>
      <c r="F597971" s="96"/>
      <c r="G597971" s="141"/>
    </row>
    <row r="598087" spans="2:7" x14ac:dyDescent="0.25">
      <c r="B598087" s="96"/>
      <c r="C598087" s="96"/>
      <c r="D598087" s="96"/>
      <c r="E598087" s="96"/>
      <c r="F598087" s="96"/>
      <c r="G598087" s="141"/>
    </row>
    <row r="598088" spans="2:7" x14ac:dyDescent="0.25">
      <c r="B598088" s="96"/>
      <c r="C598088" s="96"/>
      <c r="D598088" s="96"/>
      <c r="E598088" s="96"/>
      <c r="F598088" s="96"/>
      <c r="G598088" s="141"/>
    </row>
    <row r="598089" spans="2:7" x14ac:dyDescent="0.25">
      <c r="B598089" s="96"/>
      <c r="C598089" s="96"/>
      <c r="D598089" s="96"/>
      <c r="E598089" s="96"/>
      <c r="F598089" s="96"/>
      <c r="G598089" s="141"/>
    </row>
    <row r="598090" spans="2:7" x14ac:dyDescent="0.25">
      <c r="B598090" s="96"/>
      <c r="C598090" s="96"/>
      <c r="D598090" s="96"/>
      <c r="E598090" s="96"/>
      <c r="F598090" s="96"/>
      <c r="G598090" s="141"/>
    </row>
    <row r="598091" spans="2:7" x14ac:dyDescent="0.25">
      <c r="B598091" s="96"/>
      <c r="C598091" s="96"/>
      <c r="D598091" s="96"/>
      <c r="E598091" s="96"/>
      <c r="F598091" s="96"/>
      <c r="G598091" s="141"/>
    </row>
    <row r="598207" spans="2:7" x14ac:dyDescent="0.25">
      <c r="B598207" s="96"/>
      <c r="C598207" s="96"/>
      <c r="D598207" s="96"/>
      <c r="E598207" s="96"/>
      <c r="F598207" s="96"/>
      <c r="G598207" s="141"/>
    </row>
    <row r="598208" spans="2:7" x14ac:dyDescent="0.25">
      <c r="B598208" s="96"/>
      <c r="C598208" s="96"/>
      <c r="D598208" s="96"/>
      <c r="E598208" s="96"/>
      <c r="F598208" s="96"/>
      <c r="G598208" s="141"/>
    </row>
    <row r="598209" spans="2:7" x14ac:dyDescent="0.25">
      <c r="B598209" s="96"/>
      <c r="C598209" s="96"/>
      <c r="D598209" s="96"/>
      <c r="E598209" s="96"/>
      <c r="F598209" s="96"/>
      <c r="G598209" s="141"/>
    </row>
    <row r="598210" spans="2:7" x14ac:dyDescent="0.25">
      <c r="B598210" s="96"/>
      <c r="C598210" s="96"/>
      <c r="D598210" s="96"/>
      <c r="E598210" s="96"/>
      <c r="F598210" s="96"/>
      <c r="G598210" s="141"/>
    </row>
    <row r="598211" spans="2:7" x14ac:dyDescent="0.25">
      <c r="B598211" s="96"/>
      <c r="C598211" s="96"/>
      <c r="D598211" s="96"/>
      <c r="E598211" s="96"/>
      <c r="F598211" s="96"/>
      <c r="G598211" s="141"/>
    </row>
    <row r="598327" spans="2:7" x14ac:dyDescent="0.25">
      <c r="B598327" s="96"/>
      <c r="C598327" s="96"/>
      <c r="D598327" s="96"/>
      <c r="E598327" s="96"/>
      <c r="F598327" s="96"/>
      <c r="G598327" s="141"/>
    </row>
    <row r="598328" spans="2:7" x14ac:dyDescent="0.25">
      <c r="B598328" s="96"/>
      <c r="C598328" s="96"/>
      <c r="D598328" s="96"/>
      <c r="E598328" s="96"/>
      <c r="F598328" s="96"/>
      <c r="G598328" s="141"/>
    </row>
    <row r="598329" spans="2:7" x14ac:dyDescent="0.25">
      <c r="B598329" s="96"/>
      <c r="C598329" s="96"/>
      <c r="D598329" s="96"/>
      <c r="E598329" s="96"/>
      <c r="F598329" s="96"/>
      <c r="G598329" s="141"/>
    </row>
    <row r="598330" spans="2:7" x14ac:dyDescent="0.25">
      <c r="B598330" s="96"/>
      <c r="C598330" s="96"/>
      <c r="D598330" s="96"/>
      <c r="E598330" s="96"/>
      <c r="F598330" s="96"/>
      <c r="G598330" s="141"/>
    </row>
    <row r="598331" spans="2:7" x14ac:dyDescent="0.25">
      <c r="B598331" s="96"/>
      <c r="C598331" s="96"/>
      <c r="D598331" s="96"/>
      <c r="E598331" s="96"/>
      <c r="F598331" s="96"/>
      <c r="G598331" s="141"/>
    </row>
    <row r="598447" spans="2:7" x14ac:dyDescent="0.25">
      <c r="B598447" s="96"/>
      <c r="C598447" s="96"/>
      <c r="D598447" s="96"/>
      <c r="E598447" s="96"/>
      <c r="F598447" s="96"/>
      <c r="G598447" s="141"/>
    </row>
    <row r="598448" spans="2:7" x14ac:dyDescent="0.25">
      <c r="B598448" s="96"/>
      <c r="C598448" s="96"/>
      <c r="D598448" s="96"/>
      <c r="E598448" s="96"/>
      <c r="F598448" s="96"/>
      <c r="G598448" s="141"/>
    </row>
    <row r="598449" spans="2:7" x14ac:dyDescent="0.25">
      <c r="B598449" s="96"/>
      <c r="C598449" s="96"/>
      <c r="D598449" s="96"/>
      <c r="E598449" s="96"/>
      <c r="F598449" s="96"/>
      <c r="G598449" s="141"/>
    </row>
    <row r="598450" spans="2:7" x14ac:dyDescent="0.25">
      <c r="B598450" s="96"/>
      <c r="C598450" s="96"/>
      <c r="D598450" s="96"/>
      <c r="E598450" s="96"/>
      <c r="F598450" s="96"/>
      <c r="G598450" s="141"/>
    </row>
    <row r="598451" spans="2:7" x14ac:dyDescent="0.25">
      <c r="B598451" s="96"/>
      <c r="C598451" s="96"/>
      <c r="D598451" s="96"/>
      <c r="E598451" s="96"/>
      <c r="F598451" s="96"/>
      <c r="G598451" s="141"/>
    </row>
    <row r="598567" spans="2:7" x14ac:dyDescent="0.25">
      <c r="B598567" s="96"/>
      <c r="C598567" s="96"/>
      <c r="D598567" s="96"/>
      <c r="E598567" s="96"/>
      <c r="F598567" s="96"/>
      <c r="G598567" s="141"/>
    </row>
    <row r="598568" spans="2:7" x14ac:dyDescent="0.25">
      <c r="B598568" s="96"/>
      <c r="C598568" s="96"/>
      <c r="D598568" s="96"/>
      <c r="E598568" s="96"/>
      <c r="F598568" s="96"/>
      <c r="G598568" s="141"/>
    </row>
    <row r="598569" spans="2:7" x14ac:dyDescent="0.25">
      <c r="B598569" s="96"/>
      <c r="C598569" s="96"/>
      <c r="D598569" s="96"/>
      <c r="E598569" s="96"/>
      <c r="F598569" s="96"/>
      <c r="G598569" s="141"/>
    </row>
    <row r="598570" spans="2:7" x14ac:dyDescent="0.25">
      <c r="B598570" s="96"/>
      <c r="C598570" s="96"/>
      <c r="D598570" s="96"/>
      <c r="E598570" s="96"/>
      <c r="F598570" s="96"/>
      <c r="G598570" s="141"/>
    </row>
    <row r="598571" spans="2:7" x14ac:dyDescent="0.25">
      <c r="B598571" s="96"/>
      <c r="C598571" s="96"/>
      <c r="D598571" s="96"/>
      <c r="E598571" s="96"/>
      <c r="F598571" s="96"/>
      <c r="G598571" s="141"/>
    </row>
    <row r="598687" spans="2:7" x14ac:dyDescent="0.25">
      <c r="B598687" s="96"/>
      <c r="C598687" s="96"/>
      <c r="D598687" s="96"/>
      <c r="E598687" s="96"/>
      <c r="F598687" s="96"/>
      <c r="G598687" s="141"/>
    </row>
    <row r="598688" spans="2:7" x14ac:dyDescent="0.25">
      <c r="B598688" s="96"/>
      <c r="C598688" s="96"/>
      <c r="D598688" s="96"/>
      <c r="E598688" s="96"/>
      <c r="F598688" s="96"/>
      <c r="G598688" s="141"/>
    </row>
    <row r="598689" spans="2:7" x14ac:dyDescent="0.25">
      <c r="B598689" s="96"/>
      <c r="C598689" s="96"/>
      <c r="D598689" s="96"/>
      <c r="E598689" s="96"/>
      <c r="F598689" s="96"/>
      <c r="G598689" s="141"/>
    </row>
    <row r="598690" spans="2:7" x14ac:dyDescent="0.25">
      <c r="B598690" s="96"/>
      <c r="C598690" s="96"/>
      <c r="D598690" s="96"/>
      <c r="E598690" s="96"/>
      <c r="F598690" s="96"/>
      <c r="G598690" s="141"/>
    </row>
    <row r="598691" spans="2:7" x14ac:dyDescent="0.25">
      <c r="B598691" s="96"/>
      <c r="C598691" s="96"/>
      <c r="D598691" s="96"/>
      <c r="E598691" s="96"/>
      <c r="F598691" s="96"/>
      <c r="G598691" s="141"/>
    </row>
    <row r="598807" spans="2:7" x14ac:dyDescent="0.25">
      <c r="B598807" s="96"/>
      <c r="C598807" s="96"/>
      <c r="D598807" s="96"/>
      <c r="E598807" s="96"/>
      <c r="F598807" s="96"/>
      <c r="G598807" s="141"/>
    </row>
    <row r="598808" spans="2:7" x14ac:dyDescent="0.25">
      <c r="B598808" s="96"/>
      <c r="C598808" s="96"/>
      <c r="D598808" s="96"/>
      <c r="E598808" s="96"/>
      <c r="F598808" s="96"/>
      <c r="G598808" s="141"/>
    </row>
    <row r="598809" spans="2:7" x14ac:dyDescent="0.25">
      <c r="B598809" s="96"/>
      <c r="C598809" s="96"/>
      <c r="D598809" s="96"/>
      <c r="E598809" s="96"/>
      <c r="F598809" s="96"/>
      <c r="G598809" s="141"/>
    </row>
    <row r="598810" spans="2:7" x14ac:dyDescent="0.25">
      <c r="B598810" s="96"/>
      <c r="C598810" s="96"/>
      <c r="D598810" s="96"/>
      <c r="E598810" s="96"/>
      <c r="F598810" s="96"/>
      <c r="G598810" s="141"/>
    </row>
    <row r="598811" spans="2:7" x14ac:dyDescent="0.25">
      <c r="B598811" s="96"/>
      <c r="C598811" s="96"/>
      <c r="D598811" s="96"/>
      <c r="E598811" s="96"/>
      <c r="F598811" s="96"/>
      <c r="G598811" s="141"/>
    </row>
    <row r="598927" spans="2:7" x14ac:dyDescent="0.25">
      <c r="B598927" s="96"/>
      <c r="C598927" s="96"/>
      <c r="D598927" s="96"/>
      <c r="E598927" s="96"/>
      <c r="F598927" s="96"/>
      <c r="G598927" s="141"/>
    </row>
    <row r="598928" spans="2:7" x14ac:dyDescent="0.25">
      <c r="B598928" s="96"/>
      <c r="C598928" s="96"/>
      <c r="D598928" s="96"/>
      <c r="E598928" s="96"/>
      <c r="F598928" s="96"/>
      <c r="G598928" s="141"/>
    </row>
    <row r="598929" spans="2:7" x14ac:dyDescent="0.25">
      <c r="B598929" s="96"/>
      <c r="C598929" s="96"/>
      <c r="D598929" s="96"/>
      <c r="E598929" s="96"/>
      <c r="F598929" s="96"/>
      <c r="G598929" s="141"/>
    </row>
    <row r="598930" spans="2:7" x14ac:dyDescent="0.25">
      <c r="B598930" s="96"/>
      <c r="C598930" s="96"/>
      <c r="D598930" s="96"/>
      <c r="E598930" s="96"/>
      <c r="F598930" s="96"/>
      <c r="G598930" s="141"/>
    </row>
    <row r="598931" spans="2:7" x14ac:dyDescent="0.25">
      <c r="B598931" s="96"/>
      <c r="C598931" s="96"/>
      <c r="D598931" s="96"/>
      <c r="E598931" s="96"/>
      <c r="F598931" s="96"/>
      <c r="G598931" s="141"/>
    </row>
    <row r="599047" spans="2:7" x14ac:dyDescent="0.25">
      <c r="B599047" s="96"/>
      <c r="C599047" s="96"/>
      <c r="D599047" s="96"/>
      <c r="E599047" s="96"/>
      <c r="F599047" s="96"/>
      <c r="G599047" s="141"/>
    </row>
    <row r="599048" spans="2:7" x14ac:dyDescent="0.25">
      <c r="B599048" s="96"/>
      <c r="C599048" s="96"/>
      <c r="D599048" s="96"/>
      <c r="E599048" s="96"/>
      <c r="F599048" s="96"/>
      <c r="G599048" s="141"/>
    </row>
    <row r="599049" spans="2:7" x14ac:dyDescent="0.25">
      <c r="B599049" s="96"/>
      <c r="C599049" s="96"/>
      <c r="D599049" s="96"/>
      <c r="E599049" s="96"/>
      <c r="F599049" s="96"/>
      <c r="G599049" s="141"/>
    </row>
    <row r="599050" spans="2:7" x14ac:dyDescent="0.25">
      <c r="B599050" s="96"/>
      <c r="C599050" s="96"/>
      <c r="D599050" s="96"/>
      <c r="E599050" s="96"/>
      <c r="F599050" s="96"/>
      <c r="G599050" s="141"/>
    </row>
    <row r="599051" spans="2:7" x14ac:dyDescent="0.25">
      <c r="B599051" s="96"/>
      <c r="C599051" s="96"/>
      <c r="D599051" s="96"/>
      <c r="E599051" s="96"/>
      <c r="F599051" s="96"/>
      <c r="G599051" s="141"/>
    </row>
    <row r="599167" spans="2:7" x14ac:dyDescent="0.25">
      <c r="B599167" s="96"/>
      <c r="C599167" s="96"/>
      <c r="D599167" s="96"/>
      <c r="E599167" s="96"/>
      <c r="F599167" s="96"/>
      <c r="G599167" s="141"/>
    </row>
    <row r="599168" spans="2:7" x14ac:dyDescent="0.25">
      <c r="B599168" s="96"/>
      <c r="C599168" s="96"/>
      <c r="D599168" s="96"/>
      <c r="E599168" s="96"/>
      <c r="F599168" s="96"/>
      <c r="G599168" s="141"/>
    </row>
    <row r="599169" spans="2:7" x14ac:dyDescent="0.25">
      <c r="B599169" s="96"/>
      <c r="C599169" s="96"/>
      <c r="D599169" s="96"/>
      <c r="E599169" s="96"/>
      <c r="F599169" s="96"/>
      <c r="G599169" s="141"/>
    </row>
    <row r="599170" spans="2:7" x14ac:dyDescent="0.25">
      <c r="B599170" s="96"/>
      <c r="C599170" s="96"/>
      <c r="D599170" s="96"/>
      <c r="E599170" s="96"/>
      <c r="F599170" s="96"/>
      <c r="G599170" s="141"/>
    </row>
    <row r="599171" spans="2:7" x14ac:dyDescent="0.25">
      <c r="B599171" s="96"/>
      <c r="C599171" s="96"/>
      <c r="D599171" s="96"/>
      <c r="E599171" s="96"/>
      <c r="F599171" s="96"/>
      <c r="G599171" s="141"/>
    </row>
    <row r="599287" spans="2:7" x14ac:dyDescent="0.25">
      <c r="B599287" s="96"/>
      <c r="C599287" s="96"/>
      <c r="D599287" s="96"/>
      <c r="E599287" s="96"/>
      <c r="F599287" s="96"/>
      <c r="G599287" s="141"/>
    </row>
    <row r="599288" spans="2:7" x14ac:dyDescent="0.25">
      <c r="B599288" s="96"/>
      <c r="C599288" s="96"/>
      <c r="D599288" s="96"/>
      <c r="E599288" s="96"/>
      <c r="F599288" s="96"/>
      <c r="G599288" s="141"/>
    </row>
    <row r="599289" spans="2:7" x14ac:dyDescent="0.25">
      <c r="B599289" s="96"/>
      <c r="C599289" s="96"/>
      <c r="D599289" s="96"/>
      <c r="E599289" s="96"/>
      <c r="F599289" s="96"/>
      <c r="G599289" s="141"/>
    </row>
    <row r="599290" spans="2:7" x14ac:dyDescent="0.25">
      <c r="B599290" s="96"/>
      <c r="C599290" s="96"/>
      <c r="D599290" s="96"/>
      <c r="E599290" s="96"/>
      <c r="F599290" s="96"/>
      <c r="G599290" s="141"/>
    </row>
    <row r="599291" spans="2:7" x14ac:dyDescent="0.25">
      <c r="B599291" s="96"/>
      <c r="C599291" s="96"/>
      <c r="D599291" s="96"/>
      <c r="E599291" s="96"/>
      <c r="F599291" s="96"/>
      <c r="G599291" s="141"/>
    </row>
    <row r="599407" spans="2:7" x14ac:dyDescent="0.25">
      <c r="B599407" s="96"/>
      <c r="C599407" s="96"/>
      <c r="D599407" s="96"/>
      <c r="E599407" s="96"/>
      <c r="F599407" s="96"/>
      <c r="G599407" s="141"/>
    </row>
    <row r="599408" spans="2:7" x14ac:dyDescent="0.25">
      <c r="B599408" s="96"/>
      <c r="C599408" s="96"/>
      <c r="D599408" s="96"/>
      <c r="E599408" s="96"/>
      <c r="F599408" s="96"/>
      <c r="G599408" s="141"/>
    </row>
    <row r="599409" spans="2:7" x14ac:dyDescent="0.25">
      <c r="B599409" s="96"/>
      <c r="C599409" s="96"/>
      <c r="D599409" s="96"/>
      <c r="E599409" s="96"/>
      <c r="F599409" s="96"/>
      <c r="G599409" s="141"/>
    </row>
    <row r="599410" spans="2:7" x14ac:dyDescent="0.25">
      <c r="B599410" s="96"/>
      <c r="C599410" s="96"/>
      <c r="D599410" s="96"/>
      <c r="E599410" s="96"/>
      <c r="F599410" s="96"/>
      <c r="G599410" s="141"/>
    </row>
    <row r="599411" spans="2:7" x14ac:dyDescent="0.25">
      <c r="B599411" s="96"/>
      <c r="C599411" s="96"/>
      <c r="D599411" s="96"/>
      <c r="E599411" s="96"/>
      <c r="F599411" s="96"/>
      <c r="G599411" s="141"/>
    </row>
    <row r="599527" spans="2:7" x14ac:dyDescent="0.25">
      <c r="B599527" s="96"/>
      <c r="C599527" s="96"/>
      <c r="D599527" s="96"/>
      <c r="E599527" s="96"/>
      <c r="F599527" s="96"/>
      <c r="G599527" s="141"/>
    </row>
    <row r="599528" spans="2:7" x14ac:dyDescent="0.25">
      <c r="B599528" s="96"/>
      <c r="C599528" s="96"/>
      <c r="D599528" s="96"/>
      <c r="E599528" s="96"/>
      <c r="F599528" s="96"/>
      <c r="G599528" s="141"/>
    </row>
    <row r="599529" spans="2:7" x14ac:dyDescent="0.25">
      <c r="B599529" s="96"/>
      <c r="C599529" s="96"/>
      <c r="D599529" s="96"/>
      <c r="E599529" s="96"/>
      <c r="F599529" s="96"/>
      <c r="G599529" s="141"/>
    </row>
    <row r="599530" spans="2:7" x14ac:dyDescent="0.25">
      <c r="B599530" s="96"/>
      <c r="C599530" s="96"/>
      <c r="D599530" s="96"/>
      <c r="E599530" s="96"/>
      <c r="F599530" s="96"/>
      <c r="G599530" s="141"/>
    </row>
    <row r="599531" spans="2:7" x14ac:dyDescent="0.25">
      <c r="B599531" s="96"/>
      <c r="C599531" s="96"/>
      <c r="D599531" s="96"/>
      <c r="E599531" s="96"/>
      <c r="F599531" s="96"/>
      <c r="G599531" s="141"/>
    </row>
    <row r="599647" spans="2:7" x14ac:dyDescent="0.25">
      <c r="B599647" s="96"/>
      <c r="C599647" s="96"/>
      <c r="D599647" s="96"/>
      <c r="E599647" s="96"/>
      <c r="F599647" s="96"/>
      <c r="G599647" s="141"/>
    </row>
    <row r="599648" spans="2:7" x14ac:dyDescent="0.25">
      <c r="B599648" s="96"/>
      <c r="C599648" s="96"/>
      <c r="D599648" s="96"/>
      <c r="E599648" s="96"/>
      <c r="F599648" s="96"/>
      <c r="G599648" s="141"/>
    </row>
    <row r="599649" spans="2:7" x14ac:dyDescent="0.25">
      <c r="B599649" s="96"/>
      <c r="C599649" s="96"/>
      <c r="D599649" s="96"/>
      <c r="E599649" s="96"/>
      <c r="F599649" s="96"/>
      <c r="G599649" s="141"/>
    </row>
    <row r="599650" spans="2:7" x14ac:dyDescent="0.25">
      <c r="B599650" s="96"/>
      <c r="C599650" s="96"/>
      <c r="D599650" s="96"/>
      <c r="E599650" s="96"/>
      <c r="F599650" s="96"/>
      <c r="G599650" s="141"/>
    </row>
    <row r="599651" spans="2:7" x14ac:dyDescent="0.25">
      <c r="B599651" s="96"/>
      <c r="C599651" s="96"/>
      <c r="D599651" s="96"/>
      <c r="E599651" s="96"/>
      <c r="F599651" s="96"/>
      <c r="G599651" s="141"/>
    </row>
    <row r="599767" spans="2:7" x14ac:dyDescent="0.25">
      <c r="B599767" s="96"/>
      <c r="C599767" s="96"/>
      <c r="D599767" s="96"/>
      <c r="E599767" s="96"/>
      <c r="F599767" s="96"/>
      <c r="G599767" s="141"/>
    </row>
    <row r="599768" spans="2:7" x14ac:dyDescent="0.25">
      <c r="B599768" s="96"/>
      <c r="C599768" s="96"/>
      <c r="D599768" s="96"/>
      <c r="E599768" s="96"/>
      <c r="F599768" s="96"/>
      <c r="G599768" s="141"/>
    </row>
    <row r="599769" spans="2:7" x14ac:dyDescent="0.25">
      <c r="B599769" s="96"/>
      <c r="C599769" s="96"/>
      <c r="D599769" s="96"/>
      <c r="E599769" s="96"/>
      <c r="F599769" s="96"/>
      <c r="G599769" s="141"/>
    </row>
    <row r="599770" spans="2:7" x14ac:dyDescent="0.25">
      <c r="B599770" s="96"/>
      <c r="C599770" s="96"/>
      <c r="D599770" s="96"/>
      <c r="E599770" s="96"/>
      <c r="F599770" s="96"/>
      <c r="G599770" s="141"/>
    </row>
    <row r="599771" spans="2:7" x14ac:dyDescent="0.25">
      <c r="B599771" s="96"/>
      <c r="C599771" s="96"/>
      <c r="D599771" s="96"/>
      <c r="E599771" s="96"/>
      <c r="F599771" s="96"/>
      <c r="G599771" s="141"/>
    </row>
    <row r="599887" spans="2:7" x14ac:dyDescent="0.25">
      <c r="B599887" s="96"/>
      <c r="C599887" s="96"/>
      <c r="D599887" s="96"/>
      <c r="E599887" s="96"/>
      <c r="F599887" s="96"/>
      <c r="G599887" s="141"/>
    </row>
    <row r="599888" spans="2:7" x14ac:dyDescent="0.25">
      <c r="B599888" s="96"/>
      <c r="C599888" s="96"/>
      <c r="D599888" s="96"/>
      <c r="E599888" s="96"/>
      <c r="F599888" s="96"/>
      <c r="G599888" s="141"/>
    </row>
    <row r="599889" spans="2:7" x14ac:dyDescent="0.25">
      <c r="B599889" s="96"/>
      <c r="C599889" s="96"/>
      <c r="D599889" s="96"/>
      <c r="E599889" s="96"/>
      <c r="F599889" s="96"/>
      <c r="G599889" s="141"/>
    </row>
    <row r="599890" spans="2:7" x14ac:dyDescent="0.25">
      <c r="B599890" s="96"/>
      <c r="C599890" s="96"/>
      <c r="D599890" s="96"/>
      <c r="E599890" s="96"/>
      <c r="F599890" s="96"/>
      <c r="G599890" s="141"/>
    </row>
    <row r="599891" spans="2:7" x14ac:dyDescent="0.25">
      <c r="B599891" s="96"/>
      <c r="C599891" s="96"/>
      <c r="D599891" s="96"/>
      <c r="E599891" s="96"/>
      <c r="F599891" s="96"/>
      <c r="G599891" s="141"/>
    </row>
    <row r="600007" spans="2:7" x14ac:dyDescent="0.25">
      <c r="B600007" s="96"/>
      <c r="C600007" s="96"/>
      <c r="D600007" s="96"/>
      <c r="E600007" s="96"/>
      <c r="F600007" s="96"/>
      <c r="G600007" s="141"/>
    </row>
    <row r="600008" spans="2:7" x14ac:dyDescent="0.25">
      <c r="B600008" s="96"/>
      <c r="C600008" s="96"/>
      <c r="D600008" s="96"/>
      <c r="E600008" s="96"/>
      <c r="F600008" s="96"/>
      <c r="G600008" s="141"/>
    </row>
    <row r="600009" spans="2:7" x14ac:dyDescent="0.25">
      <c r="B600009" s="96"/>
      <c r="C600009" s="96"/>
      <c r="D600009" s="96"/>
      <c r="E600009" s="96"/>
      <c r="F600009" s="96"/>
      <c r="G600009" s="141"/>
    </row>
    <row r="600010" spans="2:7" x14ac:dyDescent="0.25">
      <c r="B600010" s="96"/>
      <c r="C600010" s="96"/>
      <c r="D600010" s="96"/>
      <c r="E600010" s="96"/>
      <c r="F600010" s="96"/>
      <c r="G600010" s="141"/>
    </row>
    <row r="600011" spans="2:7" x14ac:dyDescent="0.25">
      <c r="B600011" s="96"/>
      <c r="C600011" s="96"/>
      <c r="D600011" s="96"/>
      <c r="E600011" s="96"/>
      <c r="F600011" s="96"/>
      <c r="G600011" s="141"/>
    </row>
    <row r="600127" spans="2:7" x14ac:dyDescent="0.25">
      <c r="B600127" s="96"/>
      <c r="C600127" s="96"/>
      <c r="D600127" s="96"/>
      <c r="E600127" s="96"/>
      <c r="F600127" s="96"/>
      <c r="G600127" s="141"/>
    </row>
    <row r="600128" spans="2:7" x14ac:dyDescent="0.25">
      <c r="B600128" s="96"/>
      <c r="C600128" s="96"/>
      <c r="D600128" s="96"/>
      <c r="E600128" s="96"/>
      <c r="F600128" s="96"/>
      <c r="G600128" s="141"/>
    </row>
    <row r="600129" spans="2:7" x14ac:dyDescent="0.25">
      <c r="B600129" s="96"/>
      <c r="C600129" s="96"/>
      <c r="D600129" s="96"/>
      <c r="E600129" s="96"/>
      <c r="F600129" s="96"/>
      <c r="G600129" s="141"/>
    </row>
    <row r="600130" spans="2:7" x14ac:dyDescent="0.25">
      <c r="B600130" s="96"/>
      <c r="C600130" s="96"/>
      <c r="D600130" s="96"/>
      <c r="E600130" s="96"/>
      <c r="F600130" s="96"/>
      <c r="G600130" s="141"/>
    </row>
    <row r="600131" spans="2:7" x14ac:dyDescent="0.25">
      <c r="B600131" s="96"/>
      <c r="C600131" s="96"/>
      <c r="D600131" s="96"/>
      <c r="E600131" s="96"/>
      <c r="F600131" s="96"/>
      <c r="G600131" s="141"/>
    </row>
    <row r="600247" spans="2:7" x14ac:dyDescent="0.25">
      <c r="B600247" s="96"/>
      <c r="C600247" s="96"/>
      <c r="D600247" s="96"/>
      <c r="E600247" s="96"/>
      <c r="F600247" s="96"/>
      <c r="G600247" s="141"/>
    </row>
    <row r="600248" spans="2:7" x14ac:dyDescent="0.25">
      <c r="B600248" s="96"/>
      <c r="C600248" s="96"/>
      <c r="D600248" s="96"/>
      <c r="E600248" s="96"/>
      <c r="F600248" s="96"/>
      <c r="G600248" s="141"/>
    </row>
    <row r="600249" spans="2:7" x14ac:dyDescent="0.25">
      <c r="B600249" s="96"/>
      <c r="C600249" s="96"/>
      <c r="D600249" s="96"/>
      <c r="E600249" s="96"/>
      <c r="F600249" s="96"/>
      <c r="G600249" s="141"/>
    </row>
    <row r="600250" spans="2:7" x14ac:dyDescent="0.25">
      <c r="B600250" s="96"/>
      <c r="C600250" s="96"/>
      <c r="D600250" s="96"/>
      <c r="E600250" s="96"/>
      <c r="F600250" s="96"/>
      <c r="G600250" s="141"/>
    </row>
    <row r="600251" spans="2:7" x14ac:dyDescent="0.25">
      <c r="B600251" s="96"/>
      <c r="C600251" s="96"/>
      <c r="D600251" s="96"/>
      <c r="E600251" s="96"/>
      <c r="F600251" s="96"/>
      <c r="G600251" s="141"/>
    </row>
    <row r="600367" spans="2:7" x14ac:dyDescent="0.25">
      <c r="B600367" s="96"/>
      <c r="C600367" s="96"/>
      <c r="D600367" s="96"/>
      <c r="E600367" s="96"/>
      <c r="F600367" s="96"/>
      <c r="G600367" s="141"/>
    </row>
    <row r="600368" spans="2:7" x14ac:dyDescent="0.25">
      <c r="B600368" s="96"/>
      <c r="C600368" s="96"/>
      <c r="D600368" s="96"/>
      <c r="E600368" s="96"/>
      <c r="F600368" s="96"/>
      <c r="G600368" s="141"/>
    </row>
    <row r="600369" spans="2:7" x14ac:dyDescent="0.25">
      <c r="B600369" s="96"/>
      <c r="C600369" s="96"/>
      <c r="D600369" s="96"/>
      <c r="E600369" s="96"/>
      <c r="F600369" s="96"/>
      <c r="G600369" s="141"/>
    </row>
    <row r="600370" spans="2:7" x14ac:dyDescent="0.25">
      <c r="B600370" s="96"/>
      <c r="C600370" s="96"/>
      <c r="D600370" s="96"/>
      <c r="E600370" s="96"/>
      <c r="F600370" s="96"/>
      <c r="G600370" s="141"/>
    </row>
    <row r="600371" spans="2:7" x14ac:dyDescent="0.25">
      <c r="B600371" s="96"/>
      <c r="C600371" s="96"/>
      <c r="D600371" s="96"/>
      <c r="E600371" s="96"/>
      <c r="F600371" s="96"/>
      <c r="G600371" s="141"/>
    </row>
    <row r="600487" spans="2:7" x14ac:dyDescent="0.25">
      <c r="B600487" s="96"/>
      <c r="C600487" s="96"/>
      <c r="D600487" s="96"/>
      <c r="E600487" s="96"/>
      <c r="F600487" s="96"/>
      <c r="G600487" s="141"/>
    </row>
    <row r="600488" spans="2:7" x14ac:dyDescent="0.25">
      <c r="B600488" s="96"/>
      <c r="C600488" s="96"/>
      <c r="D600488" s="96"/>
      <c r="E600488" s="96"/>
      <c r="F600488" s="96"/>
      <c r="G600488" s="141"/>
    </row>
    <row r="600489" spans="2:7" x14ac:dyDescent="0.25">
      <c r="B600489" s="96"/>
      <c r="C600489" s="96"/>
      <c r="D600489" s="96"/>
      <c r="E600489" s="96"/>
      <c r="F600489" s="96"/>
      <c r="G600489" s="141"/>
    </row>
    <row r="600490" spans="2:7" x14ac:dyDescent="0.25">
      <c r="B600490" s="96"/>
      <c r="C600490" s="96"/>
      <c r="D600490" s="96"/>
      <c r="E600490" s="96"/>
      <c r="F600490" s="96"/>
      <c r="G600490" s="141"/>
    </row>
    <row r="600491" spans="2:7" x14ac:dyDescent="0.25">
      <c r="B600491" s="96"/>
      <c r="C600491" s="96"/>
      <c r="D600491" s="96"/>
      <c r="E600491" s="96"/>
      <c r="F600491" s="96"/>
      <c r="G600491" s="141"/>
    </row>
    <row r="600607" spans="2:7" x14ac:dyDescent="0.25">
      <c r="B600607" s="96"/>
      <c r="C600607" s="96"/>
      <c r="D600607" s="96"/>
      <c r="E600607" s="96"/>
      <c r="F600607" s="96"/>
      <c r="G600607" s="141"/>
    </row>
    <row r="600608" spans="2:7" x14ac:dyDescent="0.25">
      <c r="B600608" s="96"/>
      <c r="C600608" s="96"/>
      <c r="D600608" s="96"/>
      <c r="E600608" s="96"/>
      <c r="F600608" s="96"/>
      <c r="G600608" s="141"/>
    </row>
    <row r="600609" spans="2:7" x14ac:dyDescent="0.25">
      <c r="B600609" s="96"/>
      <c r="C600609" s="96"/>
      <c r="D600609" s="96"/>
      <c r="E600609" s="96"/>
      <c r="F600609" s="96"/>
      <c r="G600609" s="141"/>
    </row>
    <row r="600610" spans="2:7" x14ac:dyDescent="0.25">
      <c r="B600610" s="96"/>
      <c r="C600610" s="96"/>
      <c r="D600610" s="96"/>
      <c r="E600610" s="96"/>
      <c r="F600610" s="96"/>
      <c r="G600610" s="141"/>
    </row>
    <row r="600611" spans="2:7" x14ac:dyDescent="0.25">
      <c r="B600611" s="96"/>
      <c r="C600611" s="96"/>
      <c r="D600611" s="96"/>
      <c r="E600611" s="96"/>
      <c r="F600611" s="96"/>
      <c r="G600611" s="141"/>
    </row>
    <row r="600727" spans="2:7" x14ac:dyDescent="0.25">
      <c r="B600727" s="96"/>
      <c r="C600727" s="96"/>
      <c r="D600727" s="96"/>
      <c r="E600727" s="96"/>
      <c r="F600727" s="96"/>
      <c r="G600727" s="141"/>
    </row>
    <row r="600728" spans="2:7" x14ac:dyDescent="0.25">
      <c r="B600728" s="96"/>
      <c r="C600728" s="96"/>
      <c r="D600728" s="96"/>
      <c r="E600728" s="96"/>
      <c r="F600728" s="96"/>
      <c r="G600728" s="141"/>
    </row>
    <row r="600729" spans="2:7" x14ac:dyDescent="0.25">
      <c r="B600729" s="96"/>
      <c r="C600729" s="96"/>
      <c r="D600729" s="96"/>
      <c r="E600729" s="96"/>
      <c r="F600729" s="96"/>
      <c r="G600729" s="141"/>
    </row>
    <row r="600730" spans="2:7" x14ac:dyDescent="0.25">
      <c r="B600730" s="96"/>
      <c r="C600730" s="96"/>
      <c r="D600730" s="96"/>
      <c r="E600730" s="96"/>
      <c r="F600730" s="96"/>
      <c r="G600730" s="141"/>
    </row>
    <row r="600731" spans="2:7" x14ac:dyDescent="0.25">
      <c r="B600731" s="96"/>
      <c r="C600731" s="96"/>
      <c r="D600731" s="96"/>
      <c r="E600731" s="96"/>
      <c r="F600731" s="96"/>
      <c r="G600731" s="141"/>
    </row>
    <row r="600847" spans="2:7" x14ac:dyDescent="0.25">
      <c r="B600847" s="96"/>
      <c r="C600847" s="96"/>
      <c r="D600847" s="96"/>
      <c r="E600847" s="96"/>
      <c r="F600847" s="96"/>
      <c r="G600847" s="141"/>
    </row>
    <row r="600848" spans="2:7" x14ac:dyDescent="0.25">
      <c r="B600848" s="96"/>
      <c r="C600848" s="96"/>
      <c r="D600848" s="96"/>
      <c r="E600848" s="96"/>
      <c r="F600848" s="96"/>
      <c r="G600848" s="141"/>
    </row>
    <row r="600849" spans="2:7" x14ac:dyDescent="0.25">
      <c r="B600849" s="96"/>
      <c r="C600849" s="96"/>
      <c r="D600849" s="96"/>
      <c r="E600849" s="96"/>
      <c r="F600849" s="96"/>
      <c r="G600849" s="141"/>
    </row>
    <row r="600850" spans="2:7" x14ac:dyDescent="0.25">
      <c r="B600850" s="96"/>
      <c r="C600850" s="96"/>
      <c r="D600850" s="96"/>
      <c r="E600850" s="96"/>
      <c r="F600850" s="96"/>
      <c r="G600850" s="141"/>
    </row>
    <row r="600851" spans="2:7" x14ac:dyDescent="0.25">
      <c r="B600851" s="96"/>
      <c r="C600851" s="96"/>
      <c r="D600851" s="96"/>
      <c r="E600851" s="96"/>
      <c r="F600851" s="96"/>
      <c r="G600851" s="141"/>
    </row>
    <row r="600967" spans="2:7" x14ac:dyDescent="0.25">
      <c r="B600967" s="96"/>
      <c r="C600967" s="96"/>
      <c r="D600967" s="96"/>
      <c r="E600967" s="96"/>
      <c r="F600967" s="96"/>
      <c r="G600967" s="141"/>
    </row>
    <row r="600968" spans="2:7" x14ac:dyDescent="0.25">
      <c r="B600968" s="96"/>
      <c r="C600968" s="96"/>
      <c r="D600968" s="96"/>
      <c r="E600968" s="96"/>
      <c r="F600968" s="96"/>
      <c r="G600968" s="141"/>
    </row>
    <row r="600969" spans="2:7" x14ac:dyDescent="0.25">
      <c r="B600969" s="96"/>
      <c r="C600969" s="96"/>
      <c r="D600969" s="96"/>
      <c r="E600969" s="96"/>
      <c r="F600969" s="96"/>
      <c r="G600969" s="141"/>
    </row>
    <row r="600970" spans="2:7" x14ac:dyDescent="0.25">
      <c r="B600970" s="96"/>
      <c r="C600970" s="96"/>
      <c r="D600970" s="96"/>
      <c r="E600970" s="96"/>
      <c r="F600970" s="96"/>
      <c r="G600970" s="141"/>
    </row>
    <row r="600971" spans="2:7" x14ac:dyDescent="0.25">
      <c r="B600971" s="96"/>
      <c r="C600971" s="96"/>
      <c r="D600971" s="96"/>
      <c r="E600971" s="96"/>
      <c r="F600971" s="96"/>
      <c r="G600971" s="141"/>
    </row>
    <row r="601087" spans="2:7" x14ac:dyDescent="0.25">
      <c r="B601087" s="96"/>
      <c r="C601087" s="96"/>
      <c r="D601087" s="96"/>
      <c r="E601087" s="96"/>
      <c r="F601087" s="96"/>
      <c r="G601087" s="141"/>
    </row>
    <row r="601088" spans="2:7" x14ac:dyDescent="0.25">
      <c r="B601088" s="96"/>
      <c r="C601088" s="96"/>
      <c r="D601088" s="96"/>
      <c r="E601088" s="96"/>
      <c r="F601088" s="96"/>
      <c r="G601088" s="141"/>
    </row>
    <row r="601089" spans="2:7" x14ac:dyDescent="0.25">
      <c r="B601089" s="96"/>
      <c r="C601089" s="96"/>
      <c r="D601089" s="96"/>
      <c r="E601089" s="96"/>
      <c r="F601089" s="96"/>
      <c r="G601089" s="141"/>
    </row>
    <row r="601090" spans="2:7" x14ac:dyDescent="0.25">
      <c r="B601090" s="96"/>
      <c r="C601090" s="96"/>
      <c r="D601090" s="96"/>
      <c r="E601090" s="96"/>
      <c r="F601090" s="96"/>
      <c r="G601090" s="141"/>
    </row>
    <row r="601091" spans="2:7" x14ac:dyDescent="0.25">
      <c r="B601091" s="96"/>
      <c r="C601091" s="96"/>
      <c r="D601091" s="96"/>
      <c r="E601091" s="96"/>
      <c r="F601091" s="96"/>
      <c r="G601091" s="141"/>
    </row>
    <row r="601207" spans="2:7" x14ac:dyDescent="0.25">
      <c r="B601207" s="96"/>
      <c r="C601207" s="96"/>
      <c r="D601207" s="96"/>
      <c r="E601207" s="96"/>
      <c r="F601207" s="96"/>
      <c r="G601207" s="141"/>
    </row>
    <row r="601208" spans="2:7" x14ac:dyDescent="0.25">
      <c r="B601208" s="96"/>
      <c r="C601208" s="96"/>
      <c r="D601208" s="96"/>
      <c r="E601208" s="96"/>
      <c r="F601208" s="96"/>
      <c r="G601208" s="141"/>
    </row>
    <row r="601209" spans="2:7" x14ac:dyDescent="0.25">
      <c r="B601209" s="96"/>
      <c r="C601209" s="96"/>
      <c r="D601209" s="96"/>
      <c r="E601209" s="96"/>
      <c r="F601209" s="96"/>
      <c r="G601209" s="141"/>
    </row>
    <row r="601210" spans="2:7" x14ac:dyDescent="0.25">
      <c r="B601210" s="96"/>
      <c r="C601210" s="96"/>
      <c r="D601210" s="96"/>
      <c r="E601210" s="96"/>
      <c r="F601210" s="96"/>
      <c r="G601210" s="141"/>
    </row>
    <row r="601211" spans="2:7" x14ac:dyDescent="0.25">
      <c r="B601211" s="96"/>
      <c r="C601211" s="96"/>
      <c r="D601211" s="96"/>
      <c r="E601211" s="96"/>
      <c r="F601211" s="96"/>
      <c r="G601211" s="141"/>
    </row>
    <row r="601327" spans="2:7" x14ac:dyDescent="0.25">
      <c r="B601327" s="96"/>
      <c r="C601327" s="96"/>
      <c r="D601327" s="96"/>
      <c r="E601327" s="96"/>
      <c r="F601327" s="96"/>
      <c r="G601327" s="141"/>
    </row>
    <row r="601328" spans="2:7" x14ac:dyDescent="0.25">
      <c r="B601328" s="96"/>
      <c r="C601328" s="96"/>
      <c r="D601328" s="96"/>
      <c r="E601328" s="96"/>
      <c r="F601328" s="96"/>
      <c r="G601328" s="141"/>
    </row>
    <row r="601329" spans="2:7" x14ac:dyDescent="0.25">
      <c r="B601329" s="96"/>
      <c r="C601329" s="96"/>
      <c r="D601329" s="96"/>
      <c r="E601329" s="96"/>
      <c r="F601329" s="96"/>
      <c r="G601329" s="141"/>
    </row>
    <row r="601330" spans="2:7" x14ac:dyDescent="0.25">
      <c r="B601330" s="96"/>
      <c r="C601330" s="96"/>
      <c r="D601330" s="96"/>
      <c r="E601330" s="96"/>
      <c r="F601330" s="96"/>
      <c r="G601330" s="141"/>
    </row>
    <row r="601331" spans="2:7" x14ac:dyDescent="0.25">
      <c r="B601331" s="96"/>
      <c r="C601331" s="96"/>
      <c r="D601331" s="96"/>
      <c r="E601331" s="96"/>
      <c r="F601331" s="96"/>
      <c r="G601331" s="141"/>
    </row>
    <row r="601447" spans="2:7" x14ac:dyDescent="0.25">
      <c r="B601447" s="96"/>
      <c r="C601447" s="96"/>
      <c r="D601447" s="96"/>
      <c r="E601447" s="96"/>
      <c r="F601447" s="96"/>
      <c r="G601447" s="141"/>
    </row>
    <row r="601448" spans="2:7" x14ac:dyDescent="0.25">
      <c r="B601448" s="96"/>
      <c r="C601448" s="96"/>
      <c r="D601448" s="96"/>
      <c r="E601448" s="96"/>
      <c r="F601448" s="96"/>
      <c r="G601448" s="141"/>
    </row>
    <row r="601449" spans="2:7" x14ac:dyDescent="0.25">
      <c r="B601449" s="96"/>
      <c r="C601449" s="96"/>
      <c r="D601449" s="96"/>
      <c r="E601449" s="96"/>
      <c r="F601449" s="96"/>
      <c r="G601449" s="141"/>
    </row>
    <row r="601450" spans="2:7" x14ac:dyDescent="0.25">
      <c r="B601450" s="96"/>
      <c r="C601450" s="96"/>
      <c r="D601450" s="96"/>
      <c r="E601450" s="96"/>
      <c r="F601450" s="96"/>
      <c r="G601450" s="141"/>
    </row>
    <row r="601451" spans="2:7" x14ac:dyDescent="0.25">
      <c r="B601451" s="96"/>
      <c r="C601451" s="96"/>
      <c r="D601451" s="96"/>
      <c r="E601451" s="96"/>
      <c r="F601451" s="96"/>
      <c r="G601451" s="141"/>
    </row>
    <row r="601567" spans="2:7" x14ac:dyDescent="0.25">
      <c r="B601567" s="96"/>
      <c r="C601567" s="96"/>
      <c r="D601567" s="96"/>
      <c r="E601567" s="96"/>
      <c r="F601567" s="96"/>
      <c r="G601567" s="141"/>
    </row>
    <row r="601568" spans="2:7" x14ac:dyDescent="0.25">
      <c r="B601568" s="96"/>
      <c r="C601568" s="96"/>
      <c r="D601568" s="96"/>
      <c r="E601568" s="96"/>
      <c r="F601568" s="96"/>
      <c r="G601568" s="141"/>
    </row>
    <row r="601569" spans="2:7" x14ac:dyDescent="0.25">
      <c r="B601569" s="96"/>
      <c r="C601569" s="96"/>
      <c r="D601569" s="96"/>
      <c r="E601569" s="96"/>
      <c r="F601569" s="96"/>
      <c r="G601569" s="141"/>
    </row>
    <row r="601570" spans="2:7" x14ac:dyDescent="0.25">
      <c r="B601570" s="96"/>
      <c r="C601570" s="96"/>
      <c r="D601570" s="96"/>
      <c r="E601570" s="96"/>
      <c r="F601570" s="96"/>
      <c r="G601570" s="141"/>
    </row>
    <row r="601571" spans="2:7" x14ac:dyDescent="0.25">
      <c r="B601571" s="96"/>
      <c r="C601571" s="96"/>
      <c r="D601571" s="96"/>
      <c r="E601571" s="96"/>
      <c r="F601571" s="96"/>
      <c r="G601571" s="141"/>
    </row>
    <row r="601687" spans="2:7" x14ac:dyDescent="0.25">
      <c r="B601687" s="96"/>
      <c r="C601687" s="96"/>
      <c r="D601687" s="96"/>
      <c r="E601687" s="96"/>
      <c r="F601687" s="96"/>
      <c r="G601687" s="141"/>
    </row>
    <row r="601688" spans="2:7" x14ac:dyDescent="0.25">
      <c r="B601688" s="96"/>
      <c r="C601688" s="96"/>
      <c r="D601688" s="96"/>
      <c r="E601688" s="96"/>
      <c r="F601688" s="96"/>
      <c r="G601688" s="141"/>
    </row>
    <row r="601689" spans="2:7" x14ac:dyDescent="0.25">
      <c r="B601689" s="96"/>
      <c r="C601689" s="96"/>
      <c r="D601689" s="96"/>
      <c r="E601689" s="96"/>
      <c r="F601689" s="96"/>
      <c r="G601689" s="141"/>
    </row>
    <row r="601690" spans="2:7" x14ac:dyDescent="0.25">
      <c r="B601690" s="96"/>
      <c r="C601690" s="96"/>
      <c r="D601690" s="96"/>
      <c r="E601690" s="96"/>
      <c r="F601690" s="96"/>
      <c r="G601690" s="141"/>
    </row>
    <row r="601691" spans="2:7" x14ac:dyDescent="0.25">
      <c r="B601691" s="96"/>
      <c r="C601691" s="96"/>
      <c r="D601691" s="96"/>
      <c r="E601691" s="96"/>
      <c r="F601691" s="96"/>
      <c r="G601691" s="141"/>
    </row>
    <row r="601807" spans="2:7" x14ac:dyDescent="0.25">
      <c r="B601807" s="96"/>
      <c r="C601807" s="96"/>
      <c r="D601807" s="96"/>
      <c r="E601807" s="96"/>
      <c r="F601807" s="96"/>
      <c r="G601807" s="141"/>
    </row>
    <row r="601808" spans="2:7" x14ac:dyDescent="0.25">
      <c r="B601808" s="96"/>
      <c r="C601808" s="96"/>
      <c r="D601808" s="96"/>
      <c r="E601808" s="96"/>
      <c r="F601808" s="96"/>
      <c r="G601808" s="141"/>
    </row>
    <row r="601809" spans="2:7" x14ac:dyDescent="0.25">
      <c r="B601809" s="96"/>
      <c r="C601809" s="96"/>
      <c r="D601809" s="96"/>
      <c r="E601809" s="96"/>
      <c r="F601809" s="96"/>
      <c r="G601809" s="141"/>
    </row>
    <row r="601810" spans="2:7" x14ac:dyDescent="0.25">
      <c r="B601810" s="96"/>
      <c r="C601810" s="96"/>
      <c r="D601810" s="96"/>
      <c r="E601810" s="96"/>
      <c r="F601810" s="96"/>
      <c r="G601810" s="141"/>
    </row>
    <row r="601811" spans="2:7" x14ac:dyDescent="0.25">
      <c r="B601811" s="96"/>
      <c r="C601811" s="96"/>
      <c r="D601811" s="96"/>
      <c r="E601811" s="96"/>
      <c r="F601811" s="96"/>
      <c r="G601811" s="141"/>
    </row>
    <row r="601927" spans="2:7" x14ac:dyDescent="0.25">
      <c r="B601927" s="96"/>
      <c r="C601927" s="96"/>
      <c r="D601927" s="96"/>
      <c r="E601927" s="96"/>
      <c r="F601927" s="96"/>
      <c r="G601927" s="141"/>
    </row>
    <row r="601928" spans="2:7" x14ac:dyDescent="0.25">
      <c r="B601928" s="96"/>
      <c r="C601928" s="96"/>
      <c r="D601928" s="96"/>
      <c r="E601928" s="96"/>
      <c r="F601928" s="96"/>
      <c r="G601928" s="141"/>
    </row>
    <row r="601929" spans="2:7" x14ac:dyDescent="0.25">
      <c r="B601929" s="96"/>
      <c r="C601929" s="96"/>
      <c r="D601929" s="96"/>
      <c r="E601929" s="96"/>
      <c r="F601929" s="96"/>
      <c r="G601929" s="141"/>
    </row>
    <row r="601930" spans="2:7" x14ac:dyDescent="0.25">
      <c r="B601930" s="96"/>
      <c r="C601930" s="96"/>
      <c r="D601930" s="96"/>
      <c r="E601930" s="96"/>
      <c r="F601930" s="96"/>
      <c r="G601930" s="141"/>
    </row>
    <row r="601931" spans="2:7" x14ac:dyDescent="0.25">
      <c r="B601931" s="96"/>
      <c r="C601931" s="96"/>
      <c r="D601931" s="96"/>
      <c r="E601931" s="96"/>
      <c r="F601931" s="96"/>
      <c r="G601931" s="141"/>
    </row>
    <row r="602047" spans="2:7" x14ac:dyDescent="0.25">
      <c r="B602047" s="96"/>
      <c r="C602047" s="96"/>
      <c r="D602047" s="96"/>
      <c r="E602047" s="96"/>
      <c r="F602047" s="96"/>
      <c r="G602047" s="141"/>
    </row>
    <row r="602048" spans="2:7" x14ac:dyDescent="0.25">
      <c r="B602048" s="96"/>
      <c r="C602048" s="96"/>
      <c r="D602048" s="96"/>
      <c r="E602048" s="96"/>
      <c r="F602048" s="96"/>
      <c r="G602048" s="141"/>
    </row>
    <row r="602049" spans="2:7" x14ac:dyDescent="0.25">
      <c r="B602049" s="96"/>
      <c r="C602049" s="96"/>
      <c r="D602049" s="96"/>
      <c r="E602049" s="96"/>
      <c r="F602049" s="96"/>
      <c r="G602049" s="141"/>
    </row>
    <row r="602050" spans="2:7" x14ac:dyDescent="0.25">
      <c r="B602050" s="96"/>
      <c r="C602050" s="96"/>
      <c r="D602050" s="96"/>
      <c r="E602050" s="96"/>
      <c r="F602050" s="96"/>
      <c r="G602050" s="141"/>
    </row>
    <row r="602051" spans="2:7" x14ac:dyDescent="0.25">
      <c r="B602051" s="96"/>
      <c r="C602051" s="96"/>
      <c r="D602051" s="96"/>
      <c r="E602051" s="96"/>
      <c r="F602051" s="96"/>
      <c r="G602051" s="141"/>
    </row>
    <row r="602167" spans="2:7" x14ac:dyDescent="0.25">
      <c r="B602167" s="96"/>
      <c r="C602167" s="96"/>
      <c r="D602167" s="96"/>
      <c r="E602167" s="96"/>
      <c r="F602167" s="96"/>
      <c r="G602167" s="141"/>
    </row>
    <row r="602168" spans="2:7" x14ac:dyDescent="0.25">
      <c r="B602168" s="96"/>
      <c r="C602168" s="96"/>
      <c r="D602168" s="96"/>
      <c r="E602168" s="96"/>
      <c r="F602168" s="96"/>
      <c r="G602168" s="141"/>
    </row>
    <row r="602169" spans="2:7" x14ac:dyDescent="0.25">
      <c r="B602169" s="96"/>
      <c r="C602169" s="96"/>
      <c r="D602169" s="96"/>
      <c r="E602169" s="96"/>
      <c r="F602169" s="96"/>
      <c r="G602169" s="141"/>
    </row>
    <row r="602170" spans="2:7" x14ac:dyDescent="0.25">
      <c r="B602170" s="96"/>
      <c r="C602170" s="96"/>
      <c r="D602170" s="96"/>
      <c r="E602170" s="96"/>
      <c r="F602170" s="96"/>
      <c r="G602170" s="141"/>
    </row>
    <row r="602171" spans="2:7" x14ac:dyDescent="0.25">
      <c r="B602171" s="96"/>
      <c r="C602171" s="96"/>
      <c r="D602171" s="96"/>
      <c r="E602171" s="96"/>
      <c r="F602171" s="96"/>
      <c r="G602171" s="141"/>
    </row>
    <row r="602287" spans="2:7" x14ac:dyDescent="0.25">
      <c r="B602287" s="96"/>
      <c r="C602287" s="96"/>
      <c r="D602287" s="96"/>
      <c r="E602287" s="96"/>
      <c r="F602287" s="96"/>
      <c r="G602287" s="141"/>
    </row>
    <row r="602288" spans="2:7" x14ac:dyDescent="0.25">
      <c r="B602288" s="96"/>
      <c r="C602288" s="96"/>
      <c r="D602288" s="96"/>
      <c r="E602288" s="96"/>
      <c r="F602288" s="96"/>
      <c r="G602288" s="141"/>
    </row>
    <row r="602289" spans="2:7" x14ac:dyDescent="0.25">
      <c r="B602289" s="96"/>
      <c r="C602289" s="96"/>
      <c r="D602289" s="96"/>
      <c r="E602289" s="96"/>
      <c r="F602289" s="96"/>
      <c r="G602289" s="141"/>
    </row>
    <row r="602290" spans="2:7" x14ac:dyDescent="0.25">
      <c r="B602290" s="96"/>
      <c r="C602290" s="96"/>
      <c r="D602290" s="96"/>
      <c r="E602290" s="96"/>
      <c r="F602290" s="96"/>
      <c r="G602290" s="141"/>
    </row>
    <row r="602291" spans="2:7" x14ac:dyDescent="0.25">
      <c r="B602291" s="96"/>
      <c r="C602291" s="96"/>
      <c r="D602291" s="96"/>
      <c r="E602291" s="96"/>
      <c r="F602291" s="96"/>
      <c r="G602291" s="141"/>
    </row>
    <row r="602407" spans="2:7" x14ac:dyDescent="0.25">
      <c r="B602407" s="96"/>
      <c r="C602407" s="96"/>
      <c r="D602407" s="96"/>
      <c r="E602407" s="96"/>
      <c r="F602407" s="96"/>
      <c r="G602407" s="141"/>
    </row>
    <row r="602408" spans="2:7" x14ac:dyDescent="0.25">
      <c r="B602408" s="96"/>
      <c r="C602408" s="96"/>
      <c r="D602408" s="96"/>
      <c r="E602408" s="96"/>
      <c r="F602408" s="96"/>
      <c r="G602408" s="141"/>
    </row>
    <row r="602409" spans="2:7" x14ac:dyDescent="0.25">
      <c r="B602409" s="96"/>
      <c r="C602409" s="96"/>
      <c r="D602409" s="96"/>
      <c r="E602409" s="96"/>
      <c r="F602409" s="96"/>
      <c r="G602409" s="141"/>
    </row>
    <row r="602410" spans="2:7" x14ac:dyDescent="0.25">
      <c r="B602410" s="96"/>
      <c r="C602410" s="96"/>
      <c r="D602410" s="96"/>
      <c r="E602410" s="96"/>
      <c r="F602410" s="96"/>
      <c r="G602410" s="141"/>
    </row>
    <row r="602411" spans="2:7" x14ac:dyDescent="0.25">
      <c r="B602411" s="96"/>
      <c r="C602411" s="96"/>
      <c r="D602411" s="96"/>
      <c r="E602411" s="96"/>
      <c r="F602411" s="96"/>
      <c r="G602411" s="141"/>
    </row>
    <row r="602527" spans="2:7" x14ac:dyDescent="0.25">
      <c r="B602527" s="96"/>
      <c r="C602527" s="96"/>
      <c r="D602527" s="96"/>
      <c r="E602527" s="96"/>
      <c r="F602527" s="96"/>
      <c r="G602527" s="141"/>
    </row>
    <row r="602528" spans="2:7" x14ac:dyDescent="0.25">
      <c r="B602528" s="96"/>
      <c r="C602528" s="96"/>
      <c r="D602528" s="96"/>
      <c r="E602528" s="96"/>
      <c r="F602528" s="96"/>
      <c r="G602528" s="141"/>
    </row>
    <row r="602529" spans="2:7" x14ac:dyDescent="0.25">
      <c r="B602529" s="96"/>
      <c r="C602529" s="96"/>
      <c r="D602529" s="96"/>
      <c r="E602529" s="96"/>
      <c r="F602529" s="96"/>
      <c r="G602529" s="141"/>
    </row>
    <row r="602530" spans="2:7" x14ac:dyDescent="0.25">
      <c r="B602530" s="96"/>
      <c r="C602530" s="96"/>
      <c r="D602530" s="96"/>
      <c r="E602530" s="96"/>
      <c r="F602530" s="96"/>
      <c r="G602530" s="141"/>
    </row>
    <row r="602531" spans="2:7" x14ac:dyDescent="0.25">
      <c r="B602531" s="96"/>
      <c r="C602531" s="96"/>
      <c r="D602531" s="96"/>
      <c r="E602531" s="96"/>
      <c r="F602531" s="96"/>
      <c r="G602531" s="141"/>
    </row>
    <row r="602647" spans="2:7" x14ac:dyDescent="0.25">
      <c r="B602647" s="96"/>
      <c r="C602647" s="96"/>
      <c r="D602647" s="96"/>
      <c r="E602647" s="96"/>
      <c r="F602647" s="96"/>
      <c r="G602647" s="141"/>
    </row>
    <row r="602648" spans="2:7" x14ac:dyDescent="0.25">
      <c r="B602648" s="96"/>
      <c r="C602648" s="96"/>
      <c r="D602648" s="96"/>
      <c r="E602648" s="96"/>
      <c r="F602648" s="96"/>
      <c r="G602648" s="141"/>
    </row>
    <row r="602649" spans="2:7" x14ac:dyDescent="0.25">
      <c r="B602649" s="96"/>
      <c r="C602649" s="96"/>
      <c r="D602649" s="96"/>
      <c r="E602649" s="96"/>
      <c r="F602649" s="96"/>
      <c r="G602649" s="141"/>
    </row>
    <row r="602650" spans="2:7" x14ac:dyDescent="0.25">
      <c r="B602650" s="96"/>
      <c r="C602650" s="96"/>
      <c r="D602650" s="96"/>
      <c r="E602650" s="96"/>
      <c r="F602650" s="96"/>
      <c r="G602650" s="141"/>
    </row>
    <row r="602651" spans="2:7" x14ac:dyDescent="0.25">
      <c r="B602651" s="96"/>
      <c r="C602651" s="96"/>
      <c r="D602651" s="96"/>
      <c r="E602651" s="96"/>
      <c r="F602651" s="96"/>
      <c r="G602651" s="141"/>
    </row>
    <row r="602767" spans="2:7" x14ac:dyDescent="0.25">
      <c r="B602767" s="96"/>
      <c r="C602767" s="96"/>
      <c r="D602767" s="96"/>
      <c r="E602767" s="96"/>
      <c r="F602767" s="96"/>
      <c r="G602767" s="141"/>
    </row>
    <row r="602768" spans="2:7" x14ac:dyDescent="0.25">
      <c r="B602768" s="96"/>
      <c r="C602768" s="96"/>
      <c r="D602768" s="96"/>
      <c r="E602768" s="96"/>
      <c r="F602768" s="96"/>
      <c r="G602768" s="141"/>
    </row>
    <row r="602769" spans="2:7" x14ac:dyDescent="0.25">
      <c r="B602769" s="96"/>
      <c r="C602769" s="96"/>
      <c r="D602769" s="96"/>
      <c r="E602769" s="96"/>
      <c r="F602769" s="96"/>
      <c r="G602769" s="141"/>
    </row>
    <row r="602770" spans="2:7" x14ac:dyDescent="0.25">
      <c r="B602770" s="96"/>
      <c r="C602770" s="96"/>
      <c r="D602770" s="96"/>
      <c r="E602770" s="96"/>
      <c r="F602770" s="96"/>
      <c r="G602770" s="141"/>
    </row>
    <row r="602771" spans="2:7" x14ac:dyDescent="0.25">
      <c r="B602771" s="96"/>
      <c r="C602771" s="96"/>
      <c r="D602771" s="96"/>
      <c r="E602771" s="96"/>
      <c r="F602771" s="96"/>
      <c r="G602771" s="141"/>
    </row>
    <row r="602887" spans="2:7" x14ac:dyDescent="0.25">
      <c r="B602887" s="96"/>
      <c r="C602887" s="96"/>
      <c r="D602887" s="96"/>
      <c r="E602887" s="96"/>
      <c r="F602887" s="96"/>
      <c r="G602887" s="141"/>
    </row>
    <row r="602888" spans="2:7" x14ac:dyDescent="0.25">
      <c r="B602888" s="96"/>
      <c r="C602888" s="96"/>
      <c r="D602888" s="96"/>
      <c r="E602888" s="96"/>
      <c r="F602888" s="96"/>
      <c r="G602888" s="141"/>
    </row>
    <row r="602889" spans="2:7" x14ac:dyDescent="0.25">
      <c r="B602889" s="96"/>
      <c r="C602889" s="96"/>
      <c r="D602889" s="96"/>
      <c r="E602889" s="96"/>
      <c r="F602889" s="96"/>
      <c r="G602889" s="141"/>
    </row>
    <row r="602890" spans="2:7" x14ac:dyDescent="0.25">
      <c r="B602890" s="96"/>
      <c r="C602890" s="96"/>
      <c r="D602890" s="96"/>
      <c r="E602890" s="96"/>
      <c r="F602890" s="96"/>
      <c r="G602890" s="141"/>
    </row>
    <row r="602891" spans="2:7" x14ac:dyDescent="0.25">
      <c r="B602891" s="96"/>
      <c r="C602891" s="96"/>
      <c r="D602891" s="96"/>
      <c r="E602891" s="96"/>
      <c r="F602891" s="96"/>
      <c r="G602891" s="141"/>
    </row>
    <row r="603007" spans="2:7" x14ac:dyDescent="0.25">
      <c r="B603007" s="96"/>
      <c r="C603007" s="96"/>
      <c r="D603007" s="96"/>
      <c r="E603007" s="96"/>
      <c r="F603007" s="96"/>
      <c r="G603007" s="141"/>
    </row>
    <row r="603008" spans="2:7" x14ac:dyDescent="0.25">
      <c r="B603008" s="96"/>
      <c r="C603008" s="96"/>
      <c r="D603008" s="96"/>
      <c r="E603008" s="96"/>
      <c r="F603008" s="96"/>
      <c r="G603008" s="141"/>
    </row>
    <row r="603009" spans="2:7" x14ac:dyDescent="0.25">
      <c r="B603009" s="96"/>
      <c r="C603009" s="96"/>
      <c r="D603009" s="96"/>
      <c r="E603009" s="96"/>
      <c r="F603009" s="96"/>
      <c r="G603009" s="141"/>
    </row>
    <row r="603010" spans="2:7" x14ac:dyDescent="0.25">
      <c r="B603010" s="96"/>
      <c r="C603010" s="96"/>
      <c r="D603010" s="96"/>
      <c r="E603010" s="96"/>
      <c r="F603010" s="96"/>
      <c r="G603010" s="141"/>
    </row>
    <row r="603011" spans="2:7" x14ac:dyDescent="0.25">
      <c r="B603011" s="96"/>
      <c r="C603011" s="96"/>
      <c r="D603011" s="96"/>
      <c r="E603011" s="96"/>
      <c r="F603011" s="96"/>
      <c r="G603011" s="141"/>
    </row>
    <row r="603127" spans="2:7" x14ac:dyDescent="0.25">
      <c r="B603127" s="96"/>
      <c r="C603127" s="96"/>
      <c r="D603127" s="96"/>
      <c r="E603127" s="96"/>
      <c r="F603127" s="96"/>
      <c r="G603127" s="141"/>
    </row>
    <row r="603128" spans="2:7" x14ac:dyDescent="0.25">
      <c r="B603128" s="96"/>
      <c r="C603128" s="96"/>
      <c r="D603128" s="96"/>
      <c r="E603128" s="96"/>
      <c r="F603128" s="96"/>
      <c r="G603128" s="141"/>
    </row>
    <row r="603129" spans="2:7" x14ac:dyDescent="0.25">
      <c r="B603129" s="96"/>
      <c r="C603129" s="96"/>
      <c r="D603129" s="96"/>
      <c r="E603129" s="96"/>
      <c r="F603129" s="96"/>
      <c r="G603129" s="141"/>
    </row>
    <row r="603130" spans="2:7" x14ac:dyDescent="0.25">
      <c r="B603130" s="96"/>
      <c r="C603130" s="96"/>
      <c r="D603130" s="96"/>
      <c r="E603130" s="96"/>
      <c r="F603130" s="96"/>
      <c r="G603130" s="141"/>
    </row>
    <row r="603131" spans="2:7" x14ac:dyDescent="0.25">
      <c r="B603131" s="96"/>
      <c r="C603131" s="96"/>
      <c r="D603131" s="96"/>
      <c r="E603131" s="96"/>
      <c r="F603131" s="96"/>
      <c r="G603131" s="141"/>
    </row>
    <row r="603247" spans="2:7" x14ac:dyDescent="0.25">
      <c r="B603247" s="96"/>
      <c r="C603247" s="96"/>
      <c r="D603247" s="96"/>
      <c r="E603247" s="96"/>
      <c r="F603247" s="96"/>
      <c r="G603247" s="141"/>
    </row>
    <row r="603248" spans="2:7" x14ac:dyDescent="0.25">
      <c r="B603248" s="96"/>
      <c r="C603248" s="96"/>
      <c r="D603248" s="96"/>
      <c r="E603248" s="96"/>
      <c r="F603248" s="96"/>
      <c r="G603248" s="141"/>
    </row>
    <row r="603249" spans="2:7" x14ac:dyDescent="0.25">
      <c r="B603249" s="96"/>
      <c r="C603249" s="96"/>
      <c r="D603249" s="96"/>
      <c r="E603249" s="96"/>
      <c r="F603249" s="96"/>
      <c r="G603249" s="141"/>
    </row>
    <row r="603250" spans="2:7" x14ac:dyDescent="0.25">
      <c r="B603250" s="96"/>
      <c r="C603250" s="96"/>
      <c r="D603250" s="96"/>
      <c r="E603250" s="96"/>
      <c r="F603250" s="96"/>
      <c r="G603250" s="141"/>
    </row>
    <row r="603251" spans="2:7" x14ac:dyDescent="0.25">
      <c r="B603251" s="96"/>
      <c r="C603251" s="96"/>
      <c r="D603251" s="96"/>
      <c r="E603251" s="96"/>
      <c r="F603251" s="96"/>
      <c r="G603251" s="141"/>
    </row>
    <row r="603367" spans="2:7" x14ac:dyDescent="0.25">
      <c r="B603367" s="96"/>
      <c r="C603367" s="96"/>
      <c r="D603367" s="96"/>
      <c r="E603367" s="96"/>
      <c r="F603367" s="96"/>
      <c r="G603367" s="141"/>
    </row>
    <row r="603368" spans="2:7" x14ac:dyDescent="0.25">
      <c r="B603368" s="96"/>
      <c r="C603368" s="96"/>
      <c r="D603368" s="96"/>
      <c r="E603368" s="96"/>
      <c r="F603368" s="96"/>
      <c r="G603368" s="141"/>
    </row>
    <row r="603369" spans="2:7" x14ac:dyDescent="0.25">
      <c r="B603369" s="96"/>
      <c r="C603369" s="96"/>
      <c r="D603369" s="96"/>
      <c r="E603369" s="96"/>
      <c r="F603369" s="96"/>
      <c r="G603369" s="141"/>
    </row>
    <row r="603370" spans="2:7" x14ac:dyDescent="0.25">
      <c r="B603370" s="96"/>
      <c r="C603370" s="96"/>
      <c r="D603370" s="96"/>
      <c r="E603370" s="96"/>
      <c r="F603370" s="96"/>
      <c r="G603370" s="141"/>
    </row>
    <row r="603371" spans="2:7" x14ac:dyDescent="0.25">
      <c r="B603371" s="96"/>
      <c r="C603371" s="96"/>
      <c r="D603371" s="96"/>
      <c r="E603371" s="96"/>
      <c r="F603371" s="96"/>
      <c r="G603371" s="141"/>
    </row>
    <row r="603487" spans="2:7" x14ac:dyDescent="0.25">
      <c r="B603487" s="96"/>
      <c r="C603487" s="96"/>
      <c r="D603487" s="96"/>
      <c r="E603487" s="96"/>
      <c r="F603487" s="96"/>
      <c r="G603487" s="141"/>
    </row>
    <row r="603488" spans="2:7" x14ac:dyDescent="0.25">
      <c r="B603488" s="96"/>
      <c r="C603488" s="96"/>
      <c r="D603488" s="96"/>
      <c r="E603488" s="96"/>
      <c r="F603488" s="96"/>
      <c r="G603488" s="141"/>
    </row>
    <row r="603489" spans="2:7" x14ac:dyDescent="0.25">
      <c r="B603489" s="96"/>
      <c r="C603489" s="96"/>
      <c r="D603489" s="96"/>
      <c r="E603489" s="96"/>
      <c r="F603489" s="96"/>
      <c r="G603489" s="141"/>
    </row>
    <row r="603490" spans="2:7" x14ac:dyDescent="0.25">
      <c r="B603490" s="96"/>
      <c r="C603490" s="96"/>
      <c r="D603490" s="96"/>
      <c r="E603490" s="96"/>
      <c r="F603490" s="96"/>
      <c r="G603490" s="141"/>
    </row>
    <row r="603491" spans="2:7" x14ac:dyDescent="0.25">
      <c r="B603491" s="96"/>
      <c r="C603491" s="96"/>
      <c r="D603491" s="96"/>
      <c r="E603491" s="96"/>
      <c r="F603491" s="96"/>
      <c r="G603491" s="141"/>
    </row>
    <row r="603607" spans="2:7" x14ac:dyDescent="0.25">
      <c r="B603607" s="96"/>
      <c r="C603607" s="96"/>
      <c r="D603607" s="96"/>
      <c r="E603607" s="96"/>
      <c r="F603607" s="96"/>
      <c r="G603607" s="141"/>
    </row>
    <row r="603608" spans="2:7" x14ac:dyDescent="0.25">
      <c r="B603608" s="96"/>
      <c r="C603608" s="96"/>
      <c r="D603608" s="96"/>
      <c r="E603608" s="96"/>
      <c r="F603608" s="96"/>
      <c r="G603608" s="141"/>
    </row>
    <row r="603609" spans="2:7" x14ac:dyDescent="0.25">
      <c r="B603609" s="96"/>
      <c r="C603609" s="96"/>
      <c r="D603609" s="96"/>
      <c r="E603609" s="96"/>
      <c r="F603609" s="96"/>
      <c r="G603609" s="141"/>
    </row>
    <row r="603610" spans="2:7" x14ac:dyDescent="0.25">
      <c r="B603610" s="96"/>
      <c r="C603610" s="96"/>
      <c r="D603610" s="96"/>
      <c r="E603610" s="96"/>
      <c r="F603610" s="96"/>
      <c r="G603610" s="141"/>
    </row>
    <row r="603611" spans="2:7" x14ac:dyDescent="0.25">
      <c r="B603611" s="96"/>
      <c r="C603611" s="96"/>
      <c r="D603611" s="96"/>
      <c r="E603611" s="96"/>
      <c r="F603611" s="96"/>
      <c r="G603611" s="141"/>
    </row>
    <row r="603727" spans="2:7" x14ac:dyDescent="0.25">
      <c r="B603727" s="96"/>
      <c r="C603727" s="96"/>
      <c r="D603727" s="96"/>
      <c r="E603727" s="96"/>
      <c r="F603727" s="96"/>
      <c r="G603727" s="141"/>
    </row>
    <row r="603728" spans="2:7" x14ac:dyDescent="0.25">
      <c r="B603728" s="96"/>
      <c r="C603728" s="96"/>
      <c r="D603728" s="96"/>
      <c r="E603728" s="96"/>
      <c r="F603728" s="96"/>
      <c r="G603728" s="141"/>
    </row>
    <row r="603729" spans="2:7" x14ac:dyDescent="0.25">
      <c r="B603729" s="96"/>
      <c r="C603729" s="96"/>
      <c r="D603729" s="96"/>
      <c r="E603729" s="96"/>
      <c r="F603729" s="96"/>
      <c r="G603729" s="141"/>
    </row>
    <row r="603730" spans="2:7" x14ac:dyDescent="0.25">
      <c r="B603730" s="96"/>
      <c r="C603730" s="96"/>
      <c r="D603730" s="96"/>
      <c r="E603730" s="96"/>
      <c r="F603730" s="96"/>
      <c r="G603730" s="141"/>
    </row>
    <row r="603731" spans="2:7" x14ac:dyDescent="0.25">
      <c r="B603731" s="96"/>
      <c r="C603731" s="96"/>
      <c r="D603731" s="96"/>
      <c r="E603731" s="96"/>
      <c r="F603731" s="96"/>
      <c r="G603731" s="141"/>
    </row>
    <row r="603847" spans="2:7" x14ac:dyDescent="0.25">
      <c r="B603847" s="96"/>
      <c r="C603847" s="96"/>
      <c r="D603847" s="96"/>
      <c r="E603847" s="96"/>
      <c r="F603847" s="96"/>
      <c r="G603847" s="141"/>
    </row>
    <row r="603848" spans="2:7" x14ac:dyDescent="0.25">
      <c r="B603848" s="96"/>
      <c r="C603848" s="96"/>
      <c r="D603848" s="96"/>
      <c r="E603848" s="96"/>
      <c r="F603848" s="96"/>
      <c r="G603848" s="141"/>
    </row>
    <row r="603849" spans="2:7" x14ac:dyDescent="0.25">
      <c r="B603849" s="96"/>
      <c r="C603849" s="96"/>
      <c r="D603849" s="96"/>
      <c r="E603849" s="96"/>
      <c r="F603849" s="96"/>
      <c r="G603849" s="141"/>
    </row>
    <row r="603850" spans="2:7" x14ac:dyDescent="0.25">
      <c r="B603850" s="96"/>
      <c r="C603850" s="96"/>
      <c r="D603850" s="96"/>
      <c r="E603850" s="96"/>
      <c r="F603850" s="96"/>
      <c r="G603850" s="141"/>
    </row>
    <row r="603851" spans="2:7" x14ac:dyDescent="0.25">
      <c r="B603851" s="96"/>
      <c r="C603851" s="96"/>
      <c r="D603851" s="96"/>
      <c r="E603851" s="96"/>
      <c r="F603851" s="96"/>
      <c r="G603851" s="141"/>
    </row>
    <row r="603967" spans="2:7" x14ac:dyDescent="0.25">
      <c r="B603967" s="96"/>
      <c r="C603967" s="96"/>
      <c r="D603967" s="96"/>
      <c r="E603967" s="96"/>
      <c r="F603967" s="96"/>
      <c r="G603967" s="141"/>
    </row>
    <row r="603968" spans="2:7" x14ac:dyDescent="0.25">
      <c r="B603968" s="96"/>
      <c r="C603968" s="96"/>
      <c r="D603968" s="96"/>
      <c r="E603968" s="96"/>
      <c r="F603968" s="96"/>
      <c r="G603968" s="141"/>
    </row>
    <row r="603969" spans="2:7" x14ac:dyDescent="0.25">
      <c r="B603969" s="96"/>
      <c r="C603969" s="96"/>
      <c r="D603969" s="96"/>
      <c r="E603969" s="96"/>
      <c r="F603969" s="96"/>
      <c r="G603969" s="141"/>
    </row>
    <row r="603970" spans="2:7" x14ac:dyDescent="0.25">
      <c r="B603970" s="96"/>
      <c r="C603970" s="96"/>
      <c r="D603970" s="96"/>
      <c r="E603970" s="96"/>
      <c r="F603970" s="96"/>
      <c r="G603970" s="141"/>
    </row>
    <row r="603971" spans="2:7" x14ac:dyDescent="0.25">
      <c r="B603971" s="96"/>
      <c r="C603971" s="96"/>
      <c r="D603971" s="96"/>
      <c r="E603971" s="96"/>
      <c r="F603971" s="96"/>
      <c r="G603971" s="141"/>
    </row>
    <row r="604087" spans="2:7" x14ac:dyDescent="0.25">
      <c r="B604087" s="96"/>
      <c r="C604087" s="96"/>
      <c r="D604087" s="96"/>
      <c r="E604087" s="96"/>
      <c r="F604087" s="96"/>
      <c r="G604087" s="141"/>
    </row>
    <row r="604088" spans="2:7" x14ac:dyDescent="0.25">
      <c r="B604088" s="96"/>
      <c r="C604088" s="96"/>
      <c r="D604088" s="96"/>
      <c r="E604088" s="96"/>
      <c r="F604088" s="96"/>
      <c r="G604088" s="141"/>
    </row>
    <row r="604089" spans="2:7" x14ac:dyDescent="0.25">
      <c r="B604089" s="96"/>
      <c r="C604089" s="96"/>
      <c r="D604089" s="96"/>
      <c r="E604089" s="96"/>
      <c r="F604089" s="96"/>
      <c r="G604089" s="141"/>
    </row>
    <row r="604090" spans="2:7" x14ac:dyDescent="0.25">
      <c r="B604090" s="96"/>
      <c r="C604090" s="96"/>
      <c r="D604090" s="96"/>
      <c r="E604090" s="96"/>
      <c r="F604090" s="96"/>
      <c r="G604090" s="141"/>
    </row>
    <row r="604091" spans="2:7" x14ac:dyDescent="0.25">
      <c r="B604091" s="96"/>
      <c r="C604091" s="96"/>
      <c r="D604091" s="96"/>
      <c r="E604091" s="96"/>
      <c r="F604091" s="96"/>
      <c r="G604091" s="141"/>
    </row>
    <row r="604207" spans="2:7" x14ac:dyDescent="0.25">
      <c r="B604207" s="96"/>
      <c r="C604207" s="96"/>
      <c r="D604207" s="96"/>
      <c r="E604207" s="96"/>
      <c r="F604207" s="96"/>
      <c r="G604207" s="141"/>
    </row>
    <row r="604208" spans="2:7" x14ac:dyDescent="0.25">
      <c r="B604208" s="96"/>
      <c r="C604208" s="96"/>
      <c r="D604208" s="96"/>
      <c r="E604208" s="96"/>
      <c r="F604208" s="96"/>
      <c r="G604208" s="141"/>
    </row>
    <row r="604209" spans="2:7" x14ac:dyDescent="0.25">
      <c r="B604209" s="96"/>
      <c r="C604209" s="96"/>
      <c r="D604209" s="96"/>
      <c r="E604209" s="96"/>
      <c r="F604209" s="96"/>
      <c r="G604209" s="141"/>
    </row>
    <row r="604210" spans="2:7" x14ac:dyDescent="0.25">
      <c r="B604210" s="96"/>
      <c r="C604210" s="96"/>
      <c r="D604210" s="96"/>
      <c r="E604210" s="96"/>
      <c r="F604210" s="96"/>
      <c r="G604210" s="141"/>
    </row>
    <row r="604211" spans="2:7" x14ac:dyDescent="0.25">
      <c r="B604211" s="96"/>
      <c r="C604211" s="96"/>
      <c r="D604211" s="96"/>
      <c r="E604211" s="96"/>
      <c r="F604211" s="96"/>
      <c r="G604211" s="141"/>
    </row>
    <row r="604327" spans="2:7" x14ac:dyDescent="0.25">
      <c r="B604327" s="96"/>
      <c r="C604327" s="96"/>
      <c r="D604327" s="96"/>
      <c r="E604327" s="96"/>
      <c r="F604327" s="96"/>
      <c r="G604327" s="141"/>
    </row>
    <row r="604328" spans="2:7" x14ac:dyDescent="0.25">
      <c r="B604328" s="96"/>
      <c r="C604328" s="96"/>
      <c r="D604328" s="96"/>
      <c r="E604328" s="96"/>
      <c r="F604328" s="96"/>
      <c r="G604328" s="141"/>
    </row>
    <row r="604329" spans="2:7" x14ac:dyDescent="0.25">
      <c r="B604329" s="96"/>
      <c r="C604329" s="96"/>
      <c r="D604329" s="96"/>
      <c r="E604329" s="96"/>
      <c r="F604329" s="96"/>
      <c r="G604329" s="141"/>
    </row>
    <row r="604330" spans="2:7" x14ac:dyDescent="0.25">
      <c r="B604330" s="96"/>
      <c r="C604330" s="96"/>
      <c r="D604330" s="96"/>
      <c r="E604330" s="96"/>
      <c r="F604330" s="96"/>
      <c r="G604330" s="141"/>
    </row>
    <row r="604331" spans="2:7" x14ac:dyDescent="0.25">
      <c r="B604331" s="96"/>
      <c r="C604331" s="96"/>
      <c r="D604331" s="96"/>
      <c r="E604331" s="96"/>
      <c r="F604331" s="96"/>
      <c r="G604331" s="141"/>
    </row>
    <row r="604447" spans="2:7" x14ac:dyDescent="0.25">
      <c r="B604447" s="96"/>
      <c r="C604447" s="96"/>
      <c r="D604447" s="96"/>
      <c r="E604447" s="96"/>
      <c r="F604447" s="96"/>
      <c r="G604447" s="141"/>
    </row>
    <row r="604448" spans="2:7" x14ac:dyDescent="0.25">
      <c r="B604448" s="96"/>
      <c r="C604448" s="96"/>
      <c r="D604448" s="96"/>
      <c r="E604448" s="96"/>
      <c r="F604448" s="96"/>
      <c r="G604448" s="141"/>
    </row>
    <row r="604449" spans="2:7" x14ac:dyDescent="0.25">
      <c r="B604449" s="96"/>
      <c r="C604449" s="96"/>
      <c r="D604449" s="96"/>
      <c r="E604449" s="96"/>
      <c r="F604449" s="96"/>
      <c r="G604449" s="141"/>
    </row>
    <row r="604450" spans="2:7" x14ac:dyDescent="0.25">
      <c r="B604450" s="96"/>
      <c r="C604450" s="96"/>
      <c r="D604450" s="96"/>
      <c r="E604450" s="96"/>
      <c r="F604450" s="96"/>
      <c r="G604450" s="141"/>
    </row>
    <row r="604451" spans="2:7" x14ac:dyDescent="0.25">
      <c r="B604451" s="96"/>
      <c r="C604451" s="96"/>
      <c r="D604451" s="96"/>
      <c r="E604451" s="96"/>
      <c r="F604451" s="96"/>
      <c r="G604451" s="141"/>
    </row>
    <row r="604567" spans="2:7" x14ac:dyDescent="0.25">
      <c r="B604567" s="96"/>
      <c r="C604567" s="96"/>
      <c r="D604567" s="96"/>
      <c r="E604567" s="96"/>
      <c r="F604567" s="96"/>
      <c r="G604567" s="141"/>
    </row>
    <row r="604568" spans="2:7" x14ac:dyDescent="0.25">
      <c r="B604568" s="96"/>
      <c r="C604568" s="96"/>
      <c r="D604568" s="96"/>
      <c r="E604568" s="96"/>
      <c r="F604568" s="96"/>
      <c r="G604568" s="141"/>
    </row>
    <row r="604569" spans="2:7" x14ac:dyDescent="0.25">
      <c r="B604569" s="96"/>
      <c r="C604569" s="96"/>
      <c r="D604569" s="96"/>
      <c r="E604569" s="96"/>
      <c r="F604569" s="96"/>
      <c r="G604569" s="141"/>
    </row>
    <row r="604570" spans="2:7" x14ac:dyDescent="0.25">
      <c r="B604570" s="96"/>
      <c r="C604570" s="96"/>
      <c r="D604570" s="96"/>
      <c r="E604570" s="96"/>
      <c r="F604570" s="96"/>
      <c r="G604570" s="141"/>
    </row>
    <row r="604571" spans="2:7" x14ac:dyDescent="0.25">
      <c r="B604571" s="96"/>
      <c r="C604571" s="96"/>
      <c r="D604571" s="96"/>
      <c r="E604571" s="96"/>
      <c r="F604571" s="96"/>
      <c r="G604571" s="141"/>
    </row>
    <row r="604687" spans="2:7" x14ac:dyDescent="0.25">
      <c r="B604687" s="96"/>
      <c r="C604687" s="96"/>
      <c r="D604687" s="96"/>
      <c r="E604687" s="96"/>
      <c r="F604687" s="96"/>
      <c r="G604687" s="141"/>
    </row>
    <row r="604688" spans="2:7" x14ac:dyDescent="0.25">
      <c r="B604688" s="96"/>
      <c r="C604688" s="96"/>
      <c r="D604688" s="96"/>
      <c r="E604688" s="96"/>
      <c r="F604688" s="96"/>
      <c r="G604688" s="141"/>
    </row>
    <row r="604689" spans="2:7" x14ac:dyDescent="0.25">
      <c r="B604689" s="96"/>
      <c r="C604689" s="96"/>
      <c r="D604689" s="96"/>
      <c r="E604689" s="96"/>
      <c r="F604689" s="96"/>
      <c r="G604689" s="141"/>
    </row>
    <row r="604690" spans="2:7" x14ac:dyDescent="0.25">
      <c r="B604690" s="96"/>
      <c r="C604690" s="96"/>
      <c r="D604690" s="96"/>
      <c r="E604690" s="96"/>
      <c r="F604690" s="96"/>
      <c r="G604690" s="141"/>
    </row>
    <row r="604691" spans="2:7" x14ac:dyDescent="0.25">
      <c r="B604691" s="96"/>
      <c r="C604691" s="96"/>
      <c r="D604691" s="96"/>
      <c r="E604691" s="96"/>
      <c r="F604691" s="96"/>
      <c r="G604691" s="141"/>
    </row>
    <row r="604807" spans="2:7" x14ac:dyDescent="0.25">
      <c r="B604807" s="96"/>
      <c r="C604807" s="96"/>
      <c r="D604807" s="96"/>
      <c r="E604807" s="96"/>
      <c r="F604807" s="96"/>
      <c r="G604807" s="141"/>
    </row>
    <row r="604808" spans="2:7" x14ac:dyDescent="0.25">
      <c r="B604808" s="96"/>
      <c r="C604808" s="96"/>
      <c r="D604808" s="96"/>
      <c r="E604808" s="96"/>
      <c r="F604808" s="96"/>
      <c r="G604808" s="141"/>
    </row>
    <row r="604809" spans="2:7" x14ac:dyDescent="0.25">
      <c r="B604809" s="96"/>
      <c r="C604809" s="96"/>
      <c r="D604809" s="96"/>
      <c r="E604809" s="96"/>
      <c r="F604809" s="96"/>
      <c r="G604809" s="141"/>
    </row>
    <row r="604810" spans="2:7" x14ac:dyDescent="0.25">
      <c r="B604810" s="96"/>
      <c r="C604810" s="96"/>
      <c r="D604810" s="96"/>
      <c r="E604810" s="96"/>
      <c r="F604810" s="96"/>
      <c r="G604810" s="141"/>
    </row>
    <row r="604811" spans="2:7" x14ac:dyDescent="0.25">
      <c r="B604811" s="96"/>
      <c r="C604811" s="96"/>
      <c r="D604811" s="96"/>
      <c r="E604811" s="96"/>
      <c r="F604811" s="96"/>
      <c r="G604811" s="141"/>
    </row>
    <row r="604927" spans="2:7" x14ac:dyDescent="0.25">
      <c r="B604927" s="96"/>
      <c r="C604927" s="96"/>
      <c r="D604927" s="96"/>
      <c r="E604927" s="96"/>
      <c r="F604927" s="96"/>
      <c r="G604927" s="141"/>
    </row>
    <row r="604928" spans="2:7" x14ac:dyDescent="0.25">
      <c r="B604928" s="96"/>
      <c r="C604928" s="96"/>
      <c r="D604928" s="96"/>
      <c r="E604928" s="96"/>
      <c r="F604928" s="96"/>
      <c r="G604928" s="141"/>
    </row>
    <row r="604929" spans="2:7" x14ac:dyDescent="0.25">
      <c r="B604929" s="96"/>
      <c r="C604929" s="96"/>
      <c r="D604929" s="96"/>
      <c r="E604929" s="96"/>
      <c r="F604929" s="96"/>
      <c r="G604929" s="141"/>
    </row>
    <row r="604930" spans="2:7" x14ac:dyDescent="0.25">
      <c r="B604930" s="96"/>
      <c r="C604930" s="96"/>
      <c r="D604930" s="96"/>
      <c r="E604930" s="96"/>
      <c r="F604930" s="96"/>
      <c r="G604930" s="141"/>
    </row>
    <row r="604931" spans="2:7" x14ac:dyDescent="0.25">
      <c r="B604931" s="96"/>
      <c r="C604931" s="96"/>
      <c r="D604931" s="96"/>
      <c r="E604931" s="96"/>
      <c r="F604931" s="96"/>
      <c r="G604931" s="141"/>
    </row>
    <row r="605047" spans="2:7" x14ac:dyDescent="0.25">
      <c r="B605047" s="96"/>
      <c r="C605047" s="96"/>
      <c r="D605047" s="96"/>
      <c r="E605047" s="96"/>
      <c r="F605047" s="96"/>
      <c r="G605047" s="141"/>
    </row>
    <row r="605048" spans="2:7" x14ac:dyDescent="0.25">
      <c r="B605048" s="96"/>
      <c r="C605048" s="96"/>
      <c r="D605048" s="96"/>
      <c r="E605048" s="96"/>
      <c r="F605048" s="96"/>
      <c r="G605048" s="141"/>
    </row>
    <row r="605049" spans="2:7" x14ac:dyDescent="0.25">
      <c r="B605049" s="96"/>
      <c r="C605049" s="96"/>
      <c r="D605049" s="96"/>
      <c r="E605049" s="96"/>
      <c r="F605049" s="96"/>
      <c r="G605049" s="141"/>
    </row>
    <row r="605050" spans="2:7" x14ac:dyDescent="0.25">
      <c r="B605050" s="96"/>
      <c r="C605050" s="96"/>
      <c r="D605050" s="96"/>
      <c r="E605050" s="96"/>
      <c r="F605050" s="96"/>
      <c r="G605050" s="141"/>
    </row>
    <row r="605051" spans="2:7" x14ac:dyDescent="0.25">
      <c r="B605051" s="96"/>
      <c r="C605051" s="96"/>
      <c r="D605051" s="96"/>
      <c r="E605051" s="96"/>
      <c r="F605051" s="96"/>
      <c r="G605051" s="141"/>
    </row>
    <row r="605167" spans="2:7" x14ac:dyDescent="0.25">
      <c r="B605167" s="96"/>
      <c r="C605167" s="96"/>
      <c r="D605167" s="96"/>
      <c r="E605167" s="96"/>
      <c r="F605167" s="96"/>
      <c r="G605167" s="141"/>
    </row>
    <row r="605168" spans="2:7" x14ac:dyDescent="0.25">
      <c r="B605168" s="96"/>
      <c r="C605168" s="96"/>
      <c r="D605168" s="96"/>
      <c r="E605168" s="96"/>
      <c r="F605168" s="96"/>
      <c r="G605168" s="141"/>
    </row>
    <row r="605169" spans="2:7" x14ac:dyDescent="0.25">
      <c r="B605169" s="96"/>
      <c r="C605169" s="96"/>
      <c r="D605169" s="96"/>
      <c r="E605169" s="96"/>
      <c r="F605169" s="96"/>
      <c r="G605169" s="141"/>
    </row>
    <row r="605170" spans="2:7" x14ac:dyDescent="0.25">
      <c r="B605170" s="96"/>
      <c r="C605170" s="96"/>
      <c r="D605170" s="96"/>
      <c r="E605170" s="96"/>
      <c r="F605170" s="96"/>
      <c r="G605170" s="141"/>
    </row>
    <row r="605171" spans="2:7" x14ac:dyDescent="0.25">
      <c r="B605171" s="96"/>
      <c r="C605171" s="96"/>
      <c r="D605171" s="96"/>
      <c r="E605171" s="96"/>
      <c r="F605171" s="96"/>
      <c r="G605171" s="141"/>
    </row>
    <row r="605287" spans="2:7" x14ac:dyDescent="0.25">
      <c r="B605287" s="96"/>
      <c r="C605287" s="96"/>
      <c r="D605287" s="96"/>
      <c r="E605287" s="96"/>
      <c r="F605287" s="96"/>
      <c r="G605287" s="141"/>
    </row>
    <row r="605288" spans="2:7" x14ac:dyDescent="0.25">
      <c r="B605288" s="96"/>
      <c r="C605288" s="96"/>
      <c r="D605288" s="96"/>
      <c r="E605288" s="96"/>
      <c r="F605288" s="96"/>
      <c r="G605288" s="141"/>
    </row>
    <row r="605289" spans="2:7" x14ac:dyDescent="0.25">
      <c r="B605289" s="96"/>
      <c r="C605289" s="96"/>
      <c r="D605289" s="96"/>
      <c r="E605289" s="96"/>
      <c r="F605289" s="96"/>
      <c r="G605289" s="141"/>
    </row>
    <row r="605290" spans="2:7" x14ac:dyDescent="0.25">
      <c r="B605290" s="96"/>
      <c r="C605290" s="96"/>
      <c r="D605290" s="96"/>
      <c r="E605290" s="96"/>
      <c r="F605290" s="96"/>
      <c r="G605290" s="141"/>
    </row>
    <row r="605291" spans="2:7" x14ac:dyDescent="0.25">
      <c r="B605291" s="96"/>
      <c r="C605291" s="96"/>
      <c r="D605291" s="96"/>
      <c r="E605291" s="96"/>
      <c r="F605291" s="96"/>
      <c r="G605291" s="141"/>
    </row>
    <row r="605407" spans="2:7" x14ac:dyDescent="0.25">
      <c r="B605407" s="96"/>
      <c r="C605407" s="96"/>
      <c r="D605407" s="96"/>
      <c r="E605407" s="96"/>
      <c r="F605407" s="96"/>
      <c r="G605407" s="141"/>
    </row>
    <row r="605408" spans="2:7" x14ac:dyDescent="0.25">
      <c r="B605408" s="96"/>
      <c r="C605408" s="96"/>
      <c r="D605408" s="96"/>
      <c r="E605408" s="96"/>
      <c r="F605408" s="96"/>
      <c r="G605408" s="141"/>
    </row>
    <row r="605409" spans="2:7" x14ac:dyDescent="0.25">
      <c r="B605409" s="96"/>
      <c r="C605409" s="96"/>
      <c r="D605409" s="96"/>
      <c r="E605409" s="96"/>
      <c r="F605409" s="96"/>
      <c r="G605409" s="141"/>
    </row>
    <row r="605410" spans="2:7" x14ac:dyDescent="0.25">
      <c r="B605410" s="96"/>
      <c r="C605410" s="96"/>
      <c r="D605410" s="96"/>
      <c r="E605410" s="96"/>
      <c r="F605410" s="96"/>
      <c r="G605410" s="141"/>
    </row>
    <row r="605411" spans="2:7" x14ac:dyDescent="0.25">
      <c r="B605411" s="96"/>
      <c r="C605411" s="96"/>
      <c r="D605411" s="96"/>
      <c r="E605411" s="96"/>
      <c r="F605411" s="96"/>
      <c r="G605411" s="141"/>
    </row>
    <row r="605527" spans="2:7" x14ac:dyDescent="0.25">
      <c r="B605527" s="96"/>
      <c r="C605527" s="96"/>
      <c r="D605527" s="96"/>
      <c r="E605527" s="96"/>
      <c r="F605527" s="96"/>
      <c r="G605527" s="141"/>
    </row>
    <row r="605528" spans="2:7" x14ac:dyDescent="0.25">
      <c r="B605528" s="96"/>
      <c r="C605528" s="96"/>
      <c r="D605528" s="96"/>
      <c r="E605528" s="96"/>
      <c r="F605528" s="96"/>
      <c r="G605528" s="141"/>
    </row>
    <row r="605529" spans="2:7" x14ac:dyDescent="0.25">
      <c r="B605529" s="96"/>
      <c r="C605529" s="96"/>
      <c r="D605529" s="96"/>
      <c r="E605529" s="96"/>
      <c r="F605529" s="96"/>
      <c r="G605529" s="141"/>
    </row>
    <row r="605530" spans="2:7" x14ac:dyDescent="0.25">
      <c r="B605530" s="96"/>
      <c r="C605530" s="96"/>
      <c r="D605530" s="96"/>
      <c r="E605530" s="96"/>
      <c r="F605530" s="96"/>
      <c r="G605530" s="141"/>
    </row>
    <row r="605531" spans="2:7" x14ac:dyDescent="0.25">
      <c r="B605531" s="96"/>
      <c r="C605531" s="96"/>
      <c r="D605531" s="96"/>
      <c r="E605531" s="96"/>
      <c r="F605531" s="96"/>
      <c r="G605531" s="141"/>
    </row>
    <row r="605647" spans="2:7" x14ac:dyDescent="0.25">
      <c r="B605647" s="96"/>
      <c r="C605647" s="96"/>
      <c r="D605647" s="96"/>
      <c r="E605647" s="96"/>
      <c r="F605647" s="96"/>
      <c r="G605647" s="141"/>
    </row>
    <row r="605648" spans="2:7" x14ac:dyDescent="0.25">
      <c r="B605648" s="96"/>
      <c r="C605648" s="96"/>
      <c r="D605648" s="96"/>
      <c r="E605648" s="96"/>
      <c r="F605648" s="96"/>
      <c r="G605648" s="141"/>
    </row>
    <row r="605649" spans="2:7" x14ac:dyDescent="0.25">
      <c r="B605649" s="96"/>
      <c r="C605649" s="96"/>
      <c r="D605649" s="96"/>
      <c r="E605649" s="96"/>
      <c r="F605649" s="96"/>
      <c r="G605649" s="141"/>
    </row>
    <row r="605650" spans="2:7" x14ac:dyDescent="0.25">
      <c r="B605650" s="96"/>
      <c r="C605650" s="96"/>
      <c r="D605650" s="96"/>
      <c r="E605650" s="96"/>
      <c r="F605650" s="96"/>
      <c r="G605650" s="141"/>
    </row>
    <row r="605651" spans="2:7" x14ac:dyDescent="0.25">
      <c r="B605651" s="96"/>
      <c r="C605651" s="96"/>
      <c r="D605651" s="96"/>
      <c r="E605651" s="96"/>
      <c r="F605651" s="96"/>
      <c r="G605651" s="141"/>
    </row>
    <row r="605767" spans="2:7" x14ac:dyDescent="0.25">
      <c r="B605767" s="96"/>
      <c r="C605767" s="96"/>
      <c r="D605767" s="96"/>
      <c r="E605767" s="96"/>
      <c r="F605767" s="96"/>
      <c r="G605767" s="141"/>
    </row>
    <row r="605768" spans="2:7" x14ac:dyDescent="0.25">
      <c r="B605768" s="96"/>
      <c r="C605768" s="96"/>
      <c r="D605768" s="96"/>
      <c r="E605768" s="96"/>
      <c r="F605768" s="96"/>
      <c r="G605768" s="141"/>
    </row>
    <row r="605769" spans="2:7" x14ac:dyDescent="0.25">
      <c r="B605769" s="96"/>
      <c r="C605769" s="96"/>
      <c r="D605769" s="96"/>
      <c r="E605769" s="96"/>
      <c r="F605769" s="96"/>
      <c r="G605769" s="141"/>
    </row>
    <row r="605770" spans="2:7" x14ac:dyDescent="0.25">
      <c r="B605770" s="96"/>
      <c r="C605770" s="96"/>
      <c r="D605770" s="96"/>
      <c r="E605770" s="96"/>
      <c r="F605770" s="96"/>
      <c r="G605770" s="141"/>
    </row>
    <row r="605771" spans="2:7" x14ac:dyDescent="0.25">
      <c r="B605771" s="96"/>
      <c r="C605771" s="96"/>
      <c r="D605771" s="96"/>
      <c r="E605771" s="96"/>
      <c r="F605771" s="96"/>
      <c r="G605771" s="141"/>
    </row>
    <row r="605887" spans="2:7" x14ac:dyDescent="0.25">
      <c r="B605887" s="96"/>
      <c r="C605887" s="96"/>
      <c r="D605887" s="96"/>
      <c r="E605887" s="96"/>
      <c r="F605887" s="96"/>
      <c r="G605887" s="141"/>
    </row>
    <row r="605888" spans="2:7" x14ac:dyDescent="0.25">
      <c r="B605888" s="96"/>
      <c r="C605888" s="96"/>
      <c r="D605888" s="96"/>
      <c r="E605888" s="96"/>
      <c r="F605888" s="96"/>
      <c r="G605888" s="141"/>
    </row>
    <row r="605889" spans="2:7" x14ac:dyDescent="0.25">
      <c r="B605889" s="96"/>
      <c r="C605889" s="96"/>
      <c r="D605889" s="96"/>
      <c r="E605889" s="96"/>
      <c r="F605889" s="96"/>
      <c r="G605889" s="141"/>
    </row>
    <row r="605890" spans="2:7" x14ac:dyDescent="0.25">
      <c r="B605890" s="96"/>
      <c r="C605890" s="96"/>
      <c r="D605890" s="96"/>
      <c r="E605890" s="96"/>
      <c r="F605890" s="96"/>
      <c r="G605890" s="141"/>
    </row>
    <row r="605891" spans="2:7" x14ac:dyDescent="0.25">
      <c r="B605891" s="96"/>
      <c r="C605891" s="96"/>
      <c r="D605891" s="96"/>
      <c r="E605891" s="96"/>
      <c r="F605891" s="96"/>
      <c r="G605891" s="141"/>
    </row>
    <row r="606007" spans="2:7" x14ac:dyDescent="0.25">
      <c r="B606007" s="96"/>
      <c r="C606007" s="96"/>
      <c r="D606007" s="96"/>
      <c r="E606007" s="96"/>
      <c r="F606007" s="96"/>
      <c r="G606007" s="141"/>
    </row>
    <row r="606008" spans="2:7" x14ac:dyDescent="0.25">
      <c r="B606008" s="96"/>
      <c r="C606008" s="96"/>
      <c r="D606008" s="96"/>
      <c r="E606008" s="96"/>
      <c r="F606008" s="96"/>
      <c r="G606008" s="141"/>
    </row>
    <row r="606009" spans="2:7" x14ac:dyDescent="0.25">
      <c r="B606009" s="96"/>
      <c r="C606009" s="96"/>
      <c r="D606009" s="96"/>
      <c r="E606009" s="96"/>
      <c r="F606009" s="96"/>
      <c r="G606009" s="141"/>
    </row>
    <row r="606010" spans="2:7" x14ac:dyDescent="0.25">
      <c r="B606010" s="96"/>
      <c r="C606010" s="96"/>
      <c r="D606010" s="96"/>
      <c r="E606010" s="96"/>
      <c r="F606010" s="96"/>
      <c r="G606010" s="141"/>
    </row>
    <row r="606011" spans="2:7" x14ac:dyDescent="0.25">
      <c r="B606011" s="96"/>
      <c r="C606011" s="96"/>
      <c r="D606011" s="96"/>
      <c r="E606011" s="96"/>
      <c r="F606011" s="96"/>
      <c r="G606011" s="141"/>
    </row>
    <row r="606127" spans="2:7" x14ac:dyDescent="0.25">
      <c r="B606127" s="96"/>
      <c r="C606127" s="96"/>
      <c r="D606127" s="96"/>
      <c r="E606127" s="96"/>
      <c r="F606127" s="96"/>
      <c r="G606127" s="141"/>
    </row>
    <row r="606128" spans="2:7" x14ac:dyDescent="0.25">
      <c r="B606128" s="96"/>
      <c r="C606128" s="96"/>
      <c r="D606128" s="96"/>
      <c r="E606128" s="96"/>
      <c r="F606128" s="96"/>
      <c r="G606128" s="141"/>
    </row>
    <row r="606129" spans="2:7" x14ac:dyDescent="0.25">
      <c r="B606129" s="96"/>
      <c r="C606129" s="96"/>
      <c r="D606129" s="96"/>
      <c r="E606129" s="96"/>
      <c r="F606129" s="96"/>
      <c r="G606129" s="141"/>
    </row>
    <row r="606130" spans="2:7" x14ac:dyDescent="0.25">
      <c r="B606130" s="96"/>
      <c r="C606130" s="96"/>
      <c r="D606130" s="96"/>
      <c r="E606130" s="96"/>
      <c r="F606130" s="96"/>
      <c r="G606130" s="141"/>
    </row>
    <row r="606131" spans="2:7" x14ac:dyDescent="0.25">
      <c r="B606131" s="96"/>
      <c r="C606131" s="96"/>
      <c r="D606131" s="96"/>
      <c r="E606131" s="96"/>
      <c r="F606131" s="96"/>
      <c r="G606131" s="141"/>
    </row>
    <row r="606247" spans="2:7" x14ac:dyDescent="0.25">
      <c r="B606247" s="96"/>
      <c r="C606247" s="96"/>
      <c r="D606247" s="96"/>
      <c r="E606247" s="96"/>
      <c r="F606247" s="96"/>
      <c r="G606247" s="141"/>
    </row>
    <row r="606248" spans="2:7" x14ac:dyDescent="0.25">
      <c r="B606248" s="96"/>
      <c r="C606248" s="96"/>
      <c r="D606248" s="96"/>
      <c r="E606248" s="96"/>
      <c r="F606248" s="96"/>
      <c r="G606248" s="141"/>
    </row>
    <row r="606249" spans="2:7" x14ac:dyDescent="0.25">
      <c r="B606249" s="96"/>
      <c r="C606249" s="96"/>
      <c r="D606249" s="96"/>
      <c r="E606249" s="96"/>
      <c r="F606249" s="96"/>
      <c r="G606249" s="141"/>
    </row>
    <row r="606250" spans="2:7" x14ac:dyDescent="0.25">
      <c r="B606250" s="96"/>
      <c r="C606250" s="96"/>
      <c r="D606250" s="96"/>
      <c r="E606250" s="96"/>
      <c r="F606250" s="96"/>
      <c r="G606250" s="141"/>
    </row>
    <row r="606251" spans="2:7" x14ac:dyDescent="0.25">
      <c r="B606251" s="96"/>
      <c r="C606251" s="96"/>
      <c r="D606251" s="96"/>
      <c r="E606251" s="96"/>
      <c r="F606251" s="96"/>
      <c r="G606251" s="141"/>
    </row>
    <row r="606367" spans="2:7" x14ac:dyDescent="0.25">
      <c r="B606367" s="96"/>
      <c r="C606367" s="96"/>
      <c r="D606367" s="96"/>
      <c r="E606367" s="96"/>
      <c r="F606367" s="96"/>
      <c r="G606367" s="141"/>
    </row>
    <row r="606368" spans="2:7" x14ac:dyDescent="0.25">
      <c r="B606368" s="96"/>
      <c r="C606368" s="96"/>
      <c r="D606368" s="96"/>
      <c r="E606368" s="96"/>
      <c r="F606368" s="96"/>
      <c r="G606368" s="141"/>
    </row>
    <row r="606369" spans="2:7" x14ac:dyDescent="0.25">
      <c r="B606369" s="96"/>
      <c r="C606369" s="96"/>
      <c r="D606369" s="96"/>
      <c r="E606369" s="96"/>
      <c r="F606369" s="96"/>
      <c r="G606369" s="141"/>
    </row>
    <row r="606370" spans="2:7" x14ac:dyDescent="0.25">
      <c r="B606370" s="96"/>
      <c r="C606370" s="96"/>
      <c r="D606370" s="96"/>
      <c r="E606370" s="96"/>
      <c r="F606370" s="96"/>
      <c r="G606370" s="141"/>
    </row>
    <row r="606371" spans="2:7" x14ac:dyDescent="0.25">
      <c r="B606371" s="96"/>
      <c r="C606371" s="96"/>
      <c r="D606371" s="96"/>
      <c r="E606371" s="96"/>
      <c r="F606371" s="96"/>
      <c r="G606371" s="141"/>
    </row>
    <row r="606487" spans="2:7" x14ac:dyDescent="0.25">
      <c r="B606487" s="96"/>
      <c r="C606487" s="96"/>
      <c r="D606487" s="96"/>
      <c r="E606487" s="96"/>
      <c r="F606487" s="96"/>
      <c r="G606487" s="141"/>
    </row>
    <row r="606488" spans="2:7" x14ac:dyDescent="0.25">
      <c r="B606488" s="96"/>
      <c r="C606488" s="96"/>
      <c r="D606488" s="96"/>
      <c r="E606488" s="96"/>
      <c r="F606488" s="96"/>
      <c r="G606488" s="141"/>
    </row>
    <row r="606489" spans="2:7" x14ac:dyDescent="0.25">
      <c r="B606489" s="96"/>
      <c r="C606489" s="96"/>
      <c r="D606489" s="96"/>
      <c r="E606489" s="96"/>
      <c r="F606489" s="96"/>
      <c r="G606489" s="141"/>
    </row>
    <row r="606490" spans="2:7" x14ac:dyDescent="0.25">
      <c r="B606490" s="96"/>
      <c r="C606490" s="96"/>
      <c r="D606490" s="96"/>
      <c r="E606490" s="96"/>
      <c r="F606490" s="96"/>
      <c r="G606490" s="141"/>
    </row>
    <row r="606491" spans="2:7" x14ac:dyDescent="0.25">
      <c r="B606491" s="96"/>
      <c r="C606491" s="96"/>
      <c r="D606491" s="96"/>
      <c r="E606491" s="96"/>
      <c r="F606491" s="96"/>
      <c r="G606491" s="141"/>
    </row>
    <row r="606607" spans="2:7" x14ac:dyDescent="0.25">
      <c r="B606607" s="96"/>
      <c r="C606607" s="96"/>
      <c r="D606607" s="96"/>
      <c r="E606607" s="96"/>
      <c r="F606607" s="96"/>
      <c r="G606607" s="141"/>
    </row>
    <row r="606608" spans="2:7" x14ac:dyDescent="0.25">
      <c r="B606608" s="96"/>
      <c r="C606608" s="96"/>
      <c r="D606608" s="96"/>
      <c r="E606608" s="96"/>
      <c r="F606608" s="96"/>
      <c r="G606608" s="141"/>
    </row>
    <row r="606609" spans="2:7" x14ac:dyDescent="0.25">
      <c r="B606609" s="96"/>
      <c r="C606609" s="96"/>
      <c r="D606609" s="96"/>
      <c r="E606609" s="96"/>
      <c r="F606609" s="96"/>
      <c r="G606609" s="141"/>
    </row>
    <row r="606610" spans="2:7" x14ac:dyDescent="0.25">
      <c r="B606610" s="96"/>
      <c r="C606610" s="96"/>
      <c r="D606610" s="96"/>
      <c r="E606610" s="96"/>
      <c r="F606610" s="96"/>
      <c r="G606610" s="141"/>
    </row>
    <row r="606611" spans="2:7" x14ac:dyDescent="0.25">
      <c r="B606611" s="96"/>
      <c r="C606611" s="96"/>
      <c r="D606611" s="96"/>
      <c r="E606611" s="96"/>
      <c r="F606611" s="96"/>
      <c r="G606611" s="141"/>
    </row>
    <row r="606727" spans="2:7" x14ac:dyDescent="0.25">
      <c r="B606727" s="96"/>
      <c r="C606727" s="96"/>
      <c r="D606727" s="96"/>
      <c r="E606727" s="96"/>
      <c r="F606727" s="96"/>
      <c r="G606727" s="141"/>
    </row>
    <row r="606728" spans="2:7" x14ac:dyDescent="0.25">
      <c r="B606728" s="96"/>
      <c r="C606728" s="96"/>
      <c r="D606728" s="96"/>
      <c r="E606728" s="96"/>
      <c r="F606728" s="96"/>
      <c r="G606728" s="141"/>
    </row>
    <row r="606729" spans="2:7" x14ac:dyDescent="0.25">
      <c r="B606729" s="96"/>
      <c r="C606729" s="96"/>
      <c r="D606729" s="96"/>
      <c r="E606729" s="96"/>
      <c r="F606729" s="96"/>
      <c r="G606729" s="141"/>
    </row>
    <row r="606730" spans="2:7" x14ac:dyDescent="0.25">
      <c r="B606730" s="96"/>
      <c r="C606730" s="96"/>
      <c r="D606730" s="96"/>
      <c r="E606730" s="96"/>
      <c r="F606730" s="96"/>
      <c r="G606730" s="141"/>
    </row>
    <row r="606731" spans="2:7" x14ac:dyDescent="0.25">
      <c r="B606731" s="96"/>
      <c r="C606731" s="96"/>
      <c r="D606731" s="96"/>
      <c r="E606731" s="96"/>
      <c r="F606731" s="96"/>
      <c r="G606731" s="141"/>
    </row>
    <row r="606847" spans="2:7" x14ac:dyDescent="0.25">
      <c r="B606847" s="96"/>
      <c r="C606847" s="96"/>
      <c r="D606847" s="96"/>
      <c r="E606847" s="96"/>
      <c r="F606847" s="96"/>
      <c r="G606847" s="141"/>
    </row>
    <row r="606848" spans="2:7" x14ac:dyDescent="0.25">
      <c r="B606848" s="96"/>
      <c r="C606848" s="96"/>
      <c r="D606848" s="96"/>
      <c r="E606848" s="96"/>
      <c r="F606848" s="96"/>
      <c r="G606848" s="141"/>
    </row>
    <row r="606849" spans="2:7" x14ac:dyDescent="0.25">
      <c r="B606849" s="96"/>
      <c r="C606849" s="96"/>
      <c r="D606849" s="96"/>
      <c r="E606849" s="96"/>
      <c r="F606849" s="96"/>
      <c r="G606849" s="141"/>
    </row>
    <row r="606850" spans="2:7" x14ac:dyDescent="0.25">
      <c r="B606850" s="96"/>
      <c r="C606850" s="96"/>
      <c r="D606850" s="96"/>
      <c r="E606850" s="96"/>
      <c r="F606850" s="96"/>
      <c r="G606850" s="141"/>
    </row>
    <row r="606851" spans="2:7" x14ac:dyDescent="0.25">
      <c r="B606851" s="96"/>
      <c r="C606851" s="96"/>
      <c r="D606851" s="96"/>
      <c r="E606851" s="96"/>
      <c r="F606851" s="96"/>
      <c r="G606851" s="141"/>
    </row>
    <row r="606967" spans="2:7" x14ac:dyDescent="0.25">
      <c r="B606967" s="96"/>
      <c r="C606967" s="96"/>
      <c r="D606967" s="96"/>
      <c r="E606967" s="96"/>
      <c r="F606967" s="96"/>
      <c r="G606967" s="141"/>
    </row>
    <row r="606968" spans="2:7" x14ac:dyDescent="0.25">
      <c r="B606968" s="96"/>
      <c r="C606968" s="96"/>
      <c r="D606968" s="96"/>
      <c r="E606968" s="96"/>
      <c r="F606968" s="96"/>
      <c r="G606968" s="141"/>
    </row>
    <row r="606969" spans="2:7" x14ac:dyDescent="0.25">
      <c r="B606969" s="96"/>
      <c r="C606969" s="96"/>
      <c r="D606969" s="96"/>
      <c r="E606969" s="96"/>
      <c r="F606969" s="96"/>
      <c r="G606969" s="141"/>
    </row>
    <row r="606970" spans="2:7" x14ac:dyDescent="0.25">
      <c r="B606970" s="96"/>
      <c r="C606970" s="96"/>
      <c r="D606970" s="96"/>
      <c r="E606970" s="96"/>
      <c r="F606970" s="96"/>
      <c r="G606970" s="141"/>
    </row>
    <row r="606971" spans="2:7" x14ac:dyDescent="0.25">
      <c r="B606971" s="96"/>
      <c r="C606971" s="96"/>
      <c r="D606971" s="96"/>
      <c r="E606971" s="96"/>
      <c r="F606971" s="96"/>
      <c r="G606971" s="141"/>
    </row>
    <row r="607087" spans="2:7" x14ac:dyDescent="0.25">
      <c r="B607087" s="96"/>
      <c r="C607087" s="96"/>
      <c r="D607087" s="96"/>
      <c r="E607087" s="96"/>
      <c r="F607087" s="96"/>
      <c r="G607087" s="141"/>
    </row>
    <row r="607088" spans="2:7" x14ac:dyDescent="0.25">
      <c r="B607088" s="96"/>
      <c r="C607088" s="96"/>
      <c r="D607088" s="96"/>
      <c r="E607088" s="96"/>
      <c r="F607088" s="96"/>
      <c r="G607088" s="141"/>
    </row>
    <row r="607089" spans="2:7" x14ac:dyDescent="0.25">
      <c r="B607089" s="96"/>
      <c r="C607089" s="96"/>
      <c r="D607089" s="96"/>
      <c r="E607089" s="96"/>
      <c r="F607089" s="96"/>
      <c r="G607089" s="141"/>
    </row>
    <row r="607090" spans="2:7" x14ac:dyDescent="0.25">
      <c r="B607090" s="96"/>
      <c r="C607090" s="96"/>
      <c r="D607090" s="96"/>
      <c r="E607090" s="96"/>
      <c r="F607090" s="96"/>
      <c r="G607090" s="141"/>
    </row>
    <row r="607091" spans="2:7" x14ac:dyDescent="0.25">
      <c r="B607091" s="96"/>
      <c r="C607091" s="96"/>
      <c r="D607091" s="96"/>
      <c r="E607091" s="96"/>
      <c r="F607091" s="96"/>
      <c r="G607091" s="141"/>
    </row>
    <row r="607207" spans="2:7" x14ac:dyDescent="0.25">
      <c r="B607207" s="96"/>
      <c r="C607207" s="96"/>
      <c r="D607207" s="96"/>
      <c r="E607207" s="96"/>
      <c r="F607207" s="96"/>
      <c r="G607207" s="141"/>
    </row>
    <row r="607208" spans="2:7" x14ac:dyDescent="0.25">
      <c r="B607208" s="96"/>
      <c r="C607208" s="96"/>
      <c r="D607208" s="96"/>
      <c r="E607208" s="96"/>
      <c r="F607208" s="96"/>
      <c r="G607208" s="141"/>
    </row>
    <row r="607209" spans="2:7" x14ac:dyDescent="0.25">
      <c r="B607209" s="96"/>
      <c r="C607209" s="96"/>
      <c r="D607209" s="96"/>
      <c r="E607209" s="96"/>
      <c r="F607209" s="96"/>
      <c r="G607209" s="141"/>
    </row>
    <row r="607210" spans="2:7" x14ac:dyDescent="0.25">
      <c r="B607210" s="96"/>
      <c r="C607210" s="96"/>
      <c r="D607210" s="96"/>
      <c r="E607210" s="96"/>
      <c r="F607210" s="96"/>
      <c r="G607210" s="141"/>
    </row>
    <row r="607211" spans="2:7" x14ac:dyDescent="0.25">
      <c r="B607211" s="96"/>
      <c r="C607211" s="96"/>
      <c r="D607211" s="96"/>
      <c r="E607211" s="96"/>
      <c r="F607211" s="96"/>
      <c r="G607211" s="141"/>
    </row>
    <row r="607327" spans="2:7" x14ac:dyDescent="0.25">
      <c r="B607327" s="96"/>
      <c r="C607327" s="96"/>
      <c r="D607327" s="96"/>
      <c r="E607327" s="96"/>
      <c r="F607327" s="96"/>
      <c r="G607327" s="141"/>
    </row>
    <row r="607328" spans="2:7" x14ac:dyDescent="0.25">
      <c r="B607328" s="96"/>
      <c r="C607328" s="96"/>
      <c r="D607328" s="96"/>
      <c r="E607328" s="96"/>
      <c r="F607328" s="96"/>
      <c r="G607328" s="141"/>
    </row>
    <row r="607329" spans="2:7" x14ac:dyDescent="0.25">
      <c r="B607329" s="96"/>
      <c r="C607329" s="96"/>
      <c r="D607329" s="96"/>
      <c r="E607329" s="96"/>
      <c r="F607329" s="96"/>
      <c r="G607329" s="141"/>
    </row>
    <row r="607330" spans="2:7" x14ac:dyDescent="0.25">
      <c r="B607330" s="96"/>
      <c r="C607330" s="96"/>
      <c r="D607330" s="96"/>
      <c r="E607330" s="96"/>
      <c r="F607330" s="96"/>
      <c r="G607330" s="141"/>
    </row>
    <row r="607331" spans="2:7" x14ac:dyDescent="0.25">
      <c r="B607331" s="96"/>
      <c r="C607331" s="96"/>
      <c r="D607331" s="96"/>
      <c r="E607331" s="96"/>
      <c r="F607331" s="96"/>
      <c r="G607331" s="141"/>
    </row>
    <row r="607447" spans="2:7" x14ac:dyDescent="0.25">
      <c r="B607447" s="96"/>
      <c r="C607447" s="96"/>
      <c r="D607447" s="96"/>
      <c r="E607447" s="96"/>
      <c r="F607447" s="96"/>
      <c r="G607447" s="141"/>
    </row>
    <row r="607448" spans="2:7" x14ac:dyDescent="0.25">
      <c r="B607448" s="96"/>
      <c r="C607448" s="96"/>
      <c r="D607448" s="96"/>
      <c r="E607448" s="96"/>
      <c r="F607448" s="96"/>
      <c r="G607448" s="141"/>
    </row>
    <row r="607449" spans="2:7" x14ac:dyDescent="0.25">
      <c r="B607449" s="96"/>
      <c r="C607449" s="96"/>
      <c r="D607449" s="96"/>
      <c r="E607449" s="96"/>
      <c r="F607449" s="96"/>
      <c r="G607449" s="141"/>
    </row>
    <row r="607450" spans="2:7" x14ac:dyDescent="0.25">
      <c r="B607450" s="96"/>
      <c r="C607450" s="96"/>
      <c r="D607450" s="96"/>
      <c r="E607450" s="96"/>
      <c r="F607450" s="96"/>
      <c r="G607450" s="141"/>
    </row>
    <row r="607451" spans="2:7" x14ac:dyDescent="0.25">
      <c r="B607451" s="96"/>
      <c r="C607451" s="96"/>
      <c r="D607451" s="96"/>
      <c r="E607451" s="96"/>
      <c r="F607451" s="96"/>
      <c r="G607451" s="141"/>
    </row>
    <row r="607567" spans="2:7" x14ac:dyDescent="0.25">
      <c r="B607567" s="96"/>
      <c r="C607567" s="96"/>
      <c r="D607567" s="96"/>
      <c r="E607567" s="96"/>
      <c r="F607567" s="96"/>
      <c r="G607567" s="141"/>
    </row>
    <row r="607568" spans="2:7" x14ac:dyDescent="0.25">
      <c r="B607568" s="96"/>
      <c r="C607568" s="96"/>
      <c r="D607568" s="96"/>
      <c r="E607568" s="96"/>
      <c r="F607568" s="96"/>
      <c r="G607568" s="141"/>
    </row>
    <row r="607569" spans="2:7" x14ac:dyDescent="0.25">
      <c r="B607569" s="96"/>
      <c r="C607569" s="96"/>
      <c r="D607569" s="96"/>
      <c r="E607569" s="96"/>
      <c r="F607569" s="96"/>
      <c r="G607569" s="141"/>
    </row>
    <row r="607570" spans="2:7" x14ac:dyDescent="0.25">
      <c r="B607570" s="96"/>
      <c r="C607570" s="96"/>
      <c r="D607570" s="96"/>
      <c r="E607570" s="96"/>
      <c r="F607570" s="96"/>
      <c r="G607570" s="141"/>
    </row>
    <row r="607571" spans="2:7" x14ac:dyDescent="0.25">
      <c r="B607571" s="96"/>
      <c r="C607571" s="96"/>
      <c r="D607571" s="96"/>
      <c r="E607571" s="96"/>
      <c r="F607571" s="96"/>
      <c r="G607571" s="141"/>
    </row>
    <row r="607687" spans="2:7" x14ac:dyDescent="0.25">
      <c r="B607687" s="96"/>
      <c r="C607687" s="96"/>
      <c r="D607687" s="96"/>
      <c r="E607687" s="96"/>
      <c r="F607687" s="96"/>
      <c r="G607687" s="141"/>
    </row>
    <row r="607688" spans="2:7" x14ac:dyDescent="0.25">
      <c r="B607688" s="96"/>
      <c r="C607688" s="96"/>
      <c r="D607688" s="96"/>
      <c r="E607688" s="96"/>
      <c r="F607688" s="96"/>
      <c r="G607688" s="141"/>
    </row>
    <row r="607689" spans="2:7" x14ac:dyDescent="0.25">
      <c r="B607689" s="96"/>
      <c r="C607689" s="96"/>
      <c r="D607689" s="96"/>
      <c r="E607689" s="96"/>
      <c r="F607689" s="96"/>
      <c r="G607689" s="141"/>
    </row>
    <row r="607690" spans="2:7" x14ac:dyDescent="0.25">
      <c r="B607690" s="96"/>
      <c r="C607690" s="96"/>
      <c r="D607690" s="96"/>
      <c r="E607690" s="96"/>
      <c r="F607690" s="96"/>
      <c r="G607690" s="141"/>
    </row>
    <row r="607691" spans="2:7" x14ac:dyDescent="0.25">
      <c r="B607691" s="96"/>
      <c r="C607691" s="96"/>
      <c r="D607691" s="96"/>
      <c r="E607691" s="96"/>
      <c r="F607691" s="96"/>
      <c r="G607691" s="141"/>
    </row>
    <row r="607807" spans="2:7" x14ac:dyDescent="0.25">
      <c r="B607807" s="96"/>
      <c r="C607807" s="96"/>
      <c r="D607807" s="96"/>
      <c r="E607807" s="96"/>
      <c r="F607807" s="96"/>
      <c r="G607807" s="141"/>
    </row>
    <row r="607808" spans="2:7" x14ac:dyDescent="0.25">
      <c r="B607808" s="96"/>
      <c r="C607808" s="96"/>
      <c r="D607808" s="96"/>
      <c r="E607808" s="96"/>
      <c r="F607808" s="96"/>
      <c r="G607808" s="141"/>
    </row>
    <row r="607809" spans="2:7" x14ac:dyDescent="0.25">
      <c r="B607809" s="96"/>
      <c r="C607809" s="96"/>
      <c r="D607809" s="96"/>
      <c r="E607809" s="96"/>
      <c r="F607809" s="96"/>
      <c r="G607809" s="141"/>
    </row>
    <row r="607810" spans="2:7" x14ac:dyDescent="0.25">
      <c r="B607810" s="96"/>
      <c r="C607810" s="96"/>
      <c r="D607810" s="96"/>
      <c r="E607810" s="96"/>
      <c r="F607810" s="96"/>
      <c r="G607810" s="141"/>
    </row>
    <row r="607811" spans="2:7" x14ac:dyDescent="0.25">
      <c r="B607811" s="96"/>
      <c r="C607811" s="96"/>
      <c r="D607811" s="96"/>
      <c r="E607811" s="96"/>
      <c r="F607811" s="96"/>
      <c r="G607811" s="141"/>
    </row>
    <row r="607927" spans="2:7" x14ac:dyDescent="0.25">
      <c r="B607927" s="96"/>
      <c r="C607927" s="96"/>
      <c r="D607927" s="96"/>
      <c r="E607927" s="96"/>
      <c r="F607927" s="96"/>
      <c r="G607927" s="141"/>
    </row>
    <row r="607928" spans="2:7" x14ac:dyDescent="0.25">
      <c r="B607928" s="96"/>
      <c r="C607928" s="96"/>
      <c r="D607928" s="96"/>
      <c r="E607928" s="96"/>
      <c r="F607928" s="96"/>
      <c r="G607928" s="141"/>
    </row>
    <row r="607929" spans="2:7" x14ac:dyDescent="0.25">
      <c r="B607929" s="96"/>
      <c r="C607929" s="96"/>
      <c r="D607929" s="96"/>
      <c r="E607929" s="96"/>
      <c r="F607929" s="96"/>
      <c r="G607929" s="141"/>
    </row>
    <row r="607930" spans="2:7" x14ac:dyDescent="0.25">
      <c r="B607930" s="96"/>
      <c r="C607930" s="96"/>
      <c r="D607930" s="96"/>
      <c r="E607930" s="96"/>
      <c r="F607930" s="96"/>
      <c r="G607930" s="141"/>
    </row>
    <row r="607931" spans="2:7" x14ac:dyDescent="0.25">
      <c r="B607931" s="96"/>
      <c r="C607931" s="96"/>
      <c r="D607931" s="96"/>
      <c r="E607931" s="96"/>
      <c r="F607931" s="96"/>
      <c r="G607931" s="141"/>
    </row>
    <row r="608047" spans="2:7" x14ac:dyDescent="0.25">
      <c r="B608047" s="96"/>
      <c r="C608047" s="96"/>
      <c r="D608047" s="96"/>
      <c r="E608047" s="96"/>
      <c r="F608047" s="96"/>
      <c r="G608047" s="141"/>
    </row>
    <row r="608048" spans="2:7" x14ac:dyDescent="0.25">
      <c r="B608048" s="96"/>
      <c r="C608048" s="96"/>
      <c r="D608048" s="96"/>
      <c r="E608048" s="96"/>
      <c r="F608048" s="96"/>
      <c r="G608048" s="141"/>
    </row>
    <row r="608049" spans="2:7" x14ac:dyDescent="0.25">
      <c r="B608049" s="96"/>
      <c r="C608049" s="96"/>
      <c r="D608049" s="96"/>
      <c r="E608049" s="96"/>
      <c r="F608049" s="96"/>
      <c r="G608049" s="141"/>
    </row>
    <row r="608050" spans="2:7" x14ac:dyDescent="0.25">
      <c r="B608050" s="96"/>
      <c r="C608050" s="96"/>
      <c r="D608050" s="96"/>
      <c r="E608050" s="96"/>
      <c r="F608050" s="96"/>
      <c r="G608050" s="141"/>
    </row>
    <row r="608051" spans="2:7" x14ac:dyDescent="0.25">
      <c r="B608051" s="96"/>
      <c r="C608051" s="96"/>
      <c r="D608051" s="96"/>
      <c r="E608051" s="96"/>
      <c r="F608051" s="96"/>
      <c r="G608051" s="141"/>
    </row>
    <row r="608167" spans="2:7" x14ac:dyDescent="0.25">
      <c r="B608167" s="96"/>
      <c r="C608167" s="96"/>
      <c r="D608167" s="96"/>
      <c r="E608167" s="96"/>
      <c r="F608167" s="96"/>
      <c r="G608167" s="141"/>
    </row>
    <row r="608168" spans="2:7" x14ac:dyDescent="0.25">
      <c r="B608168" s="96"/>
      <c r="C608168" s="96"/>
      <c r="D608168" s="96"/>
      <c r="E608168" s="96"/>
      <c r="F608168" s="96"/>
      <c r="G608168" s="141"/>
    </row>
    <row r="608169" spans="2:7" x14ac:dyDescent="0.25">
      <c r="B608169" s="96"/>
      <c r="C608169" s="96"/>
      <c r="D608169" s="96"/>
      <c r="E608169" s="96"/>
      <c r="F608169" s="96"/>
      <c r="G608169" s="141"/>
    </row>
    <row r="608170" spans="2:7" x14ac:dyDescent="0.25">
      <c r="B608170" s="96"/>
      <c r="C608170" s="96"/>
      <c r="D608170" s="96"/>
      <c r="E608170" s="96"/>
      <c r="F608170" s="96"/>
      <c r="G608170" s="141"/>
    </row>
    <row r="608171" spans="2:7" x14ac:dyDescent="0.25">
      <c r="B608171" s="96"/>
      <c r="C608171" s="96"/>
      <c r="D608171" s="96"/>
      <c r="E608171" s="96"/>
      <c r="F608171" s="96"/>
      <c r="G608171" s="141"/>
    </row>
    <row r="608287" spans="2:7" x14ac:dyDescent="0.25">
      <c r="B608287" s="96"/>
      <c r="C608287" s="96"/>
      <c r="D608287" s="96"/>
      <c r="E608287" s="96"/>
      <c r="F608287" s="96"/>
      <c r="G608287" s="141"/>
    </row>
    <row r="608288" spans="2:7" x14ac:dyDescent="0.25">
      <c r="B608288" s="96"/>
      <c r="C608288" s="96"/>
      <c r="D608288" s="96"/>
      <c r="E608288" s="96"/>
      <c r="F608288" s="96"/>
      <c r="G608288" s="141"/>
    </row>
    <row r="608289" spans="2:7" x14ac:dyDescent="0.25">
      <c r="B608289" s="96"/>
      <c r="C608289" s="96"/>
      <c r="D608289" s="96"/>
      <c r="E608289" s="96"/>
      <c r="F608289" s="96"/>
      <c r="G608289" s="141"/>
    </row>
    <row r="608290" spans="2:7" x14ac:dyDescent="0.25">
      <c r="B608290" s="96"/>
      <c r="C608290" s="96"/>
      <c r="D608290" s="96"/>
      <c r="E608290" s="96"/>
      <c r="F608290" s="96"/>
      <c r="G608290" s="141"/>
    </row>
    <row r="608291" spans="2:7" x14ac:dyDescent="0.25">
      <c r="B608291" s="96"/>
      <c r="C608291" s="96"/>
      <c r="D608291" s="96"/>
      <c r="E608291" s="96"/>
      <c r="F608291" s="96"/>
      <c r="G608291" s="141"/>
    </row>
    <row r="608407" spans="2:7" x14ac:dyDescent="0.25">
      <c r="B608407" s="96"/>
      <c r="C608407" s="96"/>
      <c r="D608407" s="96"/>
      <c r="E608407" s="96"/>
      <c r="F608407" s="96"/>
      <c r="G608407" s="141"/>
    </row>
    <row r="608408" spans="2:7" x14ac:dyDescent="0.25">
      <c r="B608408" s="96"/>
      <c r="C608408" s="96"/>
      <c r="D608408" s="96"/>
      <c r="E608408" s="96"/>
      <c r="F608408" s="96"/>
      <c r="G608408" s="141"/>
    </row>
    <row r="608409" spans="2:7" x14ac:dyDescent="0.25">
      <c r="B608409" s="96"/>
      <c r="C608409" s="96"/>
      <c r="D608409" s="96"/>
      <c r="E608409" s="96"/>
      <c r="F608409" s="96"/>
      <c r="G608409" s="141"/>
    </row>
    <row r="608410" spans="2:7" x14ac:dyDescent="0.25">
      <c r="B608410" s="96"/>
      <c r="C608410" s="96"/>
      <c r="D608410" s="96"/>
      <c r="E608410" s="96"/>
      <c r="F608410" s="96"/>
      <c r="G608410" s="141"/>
    </row>
    <row r="608411" spans="2:7" x14ac:dyDescent="0.25">
      <c r="B608411" s="96"/>
      <c r="C608411" s="96"/>
      <c r="D608411" s="96"/>
      <c r="E608411" s="96"/>
      <c r="F608411" s="96"/>
      <c r="G608411" s="141"/>
    </row>
    <row r="608527" spans="2:7" x14ac:dyDescent="0.25">
      <c r="B608527" s="96"/>
      <c r="C608527" s="96"/>
      <c r="D608527" s="96"/>
      <c r="E608527" s="96"/>
      <c r="F608527" s="96"/>
      <c r="G608527" s="141"/>
    </row>
    <row r="608528" spans="2:7" x14ac:dyDescent="0.25">
      <c r="B608528" s="96"/>
      <c r="C608528" s="96"/>
      <c r="D608528" s="96"/>
      <c r="E608528" s="96"/>
      <c r="F608528" s="96"/>
      <c r="G608528" s="141"/>
    </row>
    <row r="608529" spans="2:7" x14ac:dyDescent="0.25">
      <c r="B608529" s="96"/>
      <c r="C608529" s="96"/>
      <c r="D608529" s="96"/>
      <c r="E608529" s="96"/>
      <c r="F608529" s="96"/>
      <c r="G608529" s="141"/>
    </row>
    <row r="608530" spans="2:7" x14ac:dyDescent="0.25">
      <c r="B608530" s="96"/>
      <c r="C608530" s="96"/>
      <c r="D608530" s="96"/>
      <c r="E608530" s="96"/>
      <c r="F608530" s="96"/>
      <c r="G608530" s="141"/>
    </row>
    <row r="608531" spans="2:7" x14ac:dyDescent="0.25">
      <c r="B608531" s="96"/>
      <c r="C608531" s="96"/>
      <c r="D608531" s="96"/>
      <c r="E608531" s="96"/>
      <c r="F608531" s="96"/>
      <c r="G608531" s="141"/>
    </row>
    <row r="608647" spans="2:7" x14ac:dyDescent="0.25">
      <c r="B608647" s="96"/>
      <c r="C608647" s="96"/>
      <c r="D608647" s="96"/>
      <c r="E608647" s="96"/>
      <c r="F608647" s="96"/>
      <c r="G608647" s="141"/>
    </row>
    <row r="608648" spans="2:7" x14ac:dyDescent="0.25">
      <c r="B608648" s="96"/>
      <c r="C608648" s="96"/>
      <c r="D608648" s="96"/>
      <c r="E608648" s="96"/>
      <c r="F608648" s="96"/>
      <c r="G608648" s="141"/>
    </row>
    <row r="608649" spans="2:7" x14ac:dyDescent="0.25">
      <c r="B608649" s="96"/>
      <c r="C608649" s="96"/>
      <c r="D608649" s="96"/>
      <c r="E608649" s="96"/>
      <c r="F608649" s="96"/>
      <c r="G608649" s="141"/>
    </row>
    <row r="608650" spans="2:7" x14ac:dyDescent="0.25">
      <c r="B608650" s="96"/>
      <c r="C608650" s="96"/>
      <c r="D608650" s="96"/>
      <c r="E608650" s="96"/>
      <c r="F608650" s="96"/>
      <c r="G608650" s="141"/>
    </row>
    <row r="608651" spans="2:7" x14ac:dyDescent="0.25">
      <c r="B608651" s="96"/>
      <c r="C608651" s="96"/>
      <c r="D608651" s="96"/>
      <c r="E608651" s="96"/>
      <c r="F608651" s="96"/>
      <c r="G608651" s="141"/>
    </row>
    <row r="608767" spans="2:7" x14ac:dyDescent="0.25">
      <c r="B608767" s="96"/>
      <c r="C608767" s="96"/>
      <c r="D608767" s="96"/>
      <c r="E608767" s="96"/>
      <c r="F608767" s="96"/>
      <c r="G608767" s="141"/>
    </row>
    <row r="608768" spans="2:7" x14ac:dyDescent="0.25">
      <c r="B608768" s="96"/>
      <c r="C608768" s="96"/>
      <c r="D608768" s="96"/>
      <c r="E608768" s="96"/>
      <c r="F608768" s="96"/>
      <c r="G608768" s="141"/>
    </row>
    <row r="608769" spans="2:7" x14ac:dyDescent="0.25">
      <c r="B608769" s="96"/>
      <c r="C608769" s="96"/>
      <c r="D608769" s="96"/>
      <c r="E608769" s="96"/>
      <c r="F608769" s="96"/>
      <c r="G608769" s="141"/>
    </row>
    <row r="608770" spans="2:7" x14ac:dyDescent="0.25">
      <c r="B608770" s="96"/>
      <c r="C608770" s="96"/>
      <c r="D608770" s="96"/>
      <c r="E608770" s="96"/>
      <c r="F608770" s="96"/>
      <c r="G608770" s="141"/>
    </row>
    <row r="608771" spans="2:7" x14ac:dyDescent="0.25">
      <c r="B608771" s="96"/>
      <c r="C608771" s="96"/>
      <c r="D608771" s="96"/>
      <c r="E608771" s="96"/>
      <c r="F608771" s="96"/>
      <c r="G608771" s="141"/>
    </row>
    <row r="608887" spans="2:7" x14ac:dyDescent="0.25">
      <c r="B608887" s="96"/>
      <c r="C608887" s="96"/>
      <c r="D608887" s="96"/>
      <c r="E608887" s="96"/>
      <c r="F608887" s="96"/>
      <c r="G608887" s="141"/>
    </row>
    <row r="608888" spans="2:7" x14ac:dyDescent="0.25">
      <c r="B608888" s="96"/>
      <c r="C608888" s="96"/>
      <c r="D608888" s="96"/>
      <c r="E608888" s="96"/>
      <c r="F608888" s="96"/>
      <c r="G608888" s="141"/>
    </row>
    <row r="608889" spans="2:7" x14ac:dyDescent="0.25">
      <c r="B608889" s="96"/>
      <c r="C608889" s="96"/>
      <c r="D608889" s="96"/>
      <c r="E608889" s="96"/>
      <c r="F608889" s="96"/>
      <c r="G608889" s="141"/>
    </row>
    <row r="608890" spans="2:7" x14ac:dyDescent="0.25">
      <c r="B608890" s="96"/>
      <c r="C608890" s="96"/>
      <c r="D608890" s="96"/>
      <c r="E608890" s="96"/>
      <c r="F608890" s="96"/>
      <c r="G608890" s="141"/>
    </row>
    <row r="608891" spans="2:7" x14ac:dyDescent="0.25">
      <c r="B608891" s="96"/>
      <c r="C608891" s="96"/>
      <c r="D608891" s="96"/>
      <c r="E608891" s="96"/>
      <c r="F608891" s="96"/>
      <c r="G608891" s="141"/>
    </row>
    <row r="609007" spans="2:7" x14ac:dyDescent="0.25">
      <c r="B609007" s="96"/>
      <c r="C609007" s="96"/>
      <c r="D609007" s="96"/>
      <c r="E609007" s="96"/>
      <c r="F609007" s="96"/>
      <c r="G609007" s="141"/>
    </row>
    <row r="609008" spans="2:7" x14ac:dyDescent="0.25">
      <c r="B609008" s="96"/>
      <c r="C609008" s="96"/>
      <c r="D609008" s="96"/>
      <c r="E609008" s="96"/>
      <c r="F609008" s="96"/>
      <c r="G609008" s="141"/>
    </row>
    <row r="609009" spans="2:7" x14ac:dyDescent="0.25">
      <c r="B609009" s="96"/>
      <c r="C609009" s="96"/>
      <c r="D609009" s="96"/>
      <c r="E609009" s="96"/>
      <c r="F609009" s="96"/>
      <c r="G609009" s="141"/>
    </row>
    <row r="609010" spans="2:7" x14ac:dyDescent="0.25">
      <c r="B609010" s="96"/>
      <c r="C609010" s="96"/>
      <c r="D609010" s="96"/>
      <c r="E609010" s="96"/>
      <c r="F609010" s="96"/>
      <c r="G609010" s="141"/>
    </row>
    <row r="609011" spans="2:7" x14ac:dyDescent="0.25">
      <c r="B609011" s="96"/>
      <c r="C609011" s="96"/>
      <c r="D609011" s="96"/>
      <c r="E609011" s="96"/>
      <c r="F609011" s="96"/>
      <c r="G609011" s="141"/>
    </row>
    <row r="609127" spans="2:7" x14ac:dyDescent="0.25">
      <c r="B609127" s="96"/>
      <c r="C609127" s="96"/>
      <c r="D609127" s="96"/>
      <c r="E609127" s="96"/>
      <c r="F609127" s="96"/>
      <c r="G609127" s="141"/>
    </row>
    <row r="609128" spans="2:7" x14ac:dyDescent="0.25">
      <c r="B609128" s="96"/>
      <c r="C609128" s="96"/>
      <c r="D609128" s="96"/>
      <c r="E609128" s="96"/>
      <c r="F609128" s="96"/>
      <c r="G609128" s="141"/>
    </row>
    <row r="609129" spans="2:7" x14ac:dyDescent="0.25">
      <c r="B609129" s="96"/>
      <c r="C609129" s="96"/>
      <c r="D609129" s="96"/>
      <c r="E609129" s="96"/>
      <c r="F609129" s="96"/>
      <c r="G609129" s="141"/>
    </row>
    <row r="609130" spans="2:7" x14ac:dyDescent="0.25">
      <c r="B609130" s="96"/>
      <c r="C609130" s="96"/>
      <c r="D609130" s="96"/>
      <c r="E609130" s="96"/>
      <c r="F609130" s="96"/>
      <c r="G609130" s="141"/>
    </row>
    <row r="609131" spans="2:7" x14ac:dyDescent="0.25">
      <c r="B609131" s="96"/>
      <c r="C609131" s="96"/>
      <c r="D609131" s="96"/>
      <c r="E609131" s="96"/>
      <c r="F609131" s="96"/>
      <c r="G609131" s="141"/>
    </row>
    <row r="609247" spans="2:7" x14ac:dyDescent="0.25">
      <c r="B609247" s="96"/>
      <c r="C609247" s="96"/>
      <c r="D609247" s="96"/>
      <c r="E609247" s="96"/>
      <c r="F609247" s="96"/>
      <c r="G609247" s="141"/>
    </row>
    <row r="609248" spans="2:7" x14ac:dyDescent="0.25">
      <c r="B609248" s="96"/>
      <c r="C609248" s="96"/>
      <c r="D609248" s="96"/>
      <c r="E609248" s="96"/>
      <c r="F609248" s="96"/>
      <c r="G609248" s="141"/>
    </row>
    <row r="609249" spans="2:7" x14ac:dyDescent="0.25">
      <c r="B609249" s="96"/>
      <c r="C609249" s="96"/>
      <c r="D609249" s="96"/>
      <c r="E609249" s="96"/>
      <c r="F609249" s="96"/>
      <c r="G609249" s="141"/>
    </row>
    <row r="609250" spans="2:7" x14ac:dyDescent="0.25">
      <c r="B609250" s="96"/>
      <c r="C609250" s="96"/>
      <c r="D609250" s="96"/>
      <c r="E609250" s="96"/>
      <c r="F609250" s="96"/>
      <c r="G609250" s="141"/>
    </row>
    <row r="609251" spans="2:7" x14ac:dyDescent="0.25">
      <c r="B609251" s="96"/>
      <c r="C609251" s="96"/>
      <c r="D609251" s="96"/>
      <c r="E609251" s="96"/>
      <c r="F609251" s="96"/>
      <c r="G609251" s="141"/>
    </row>
    <row r="609367" spans="2:7" x14ac:dyDescent="0.25">
      <c r="B609367" s="96"/>
      <c r="C609367" s="96"/>
      <c r="D609367" s="96"/>
      <c r="E609367" s="96"/>
      <c r="F609367" s="96"/>
      <c r="G609367" s="141"/>
    </row>
    <row r="609368" spans="2:7" x14ac:dyDescent="0.25">
      <c r="B609368" s="96"/>
      <c r="C609368" s="96"/>
      <c r="D609368" s="96"/>
      <c r="E609368" s="96"/>
      <c r="F609368" s="96"/>
      <c r="G609368" s="141"/>
    </row>
    <row r="609369" spans="2:7" x14ac:dyDescent="0.25">
      <c r="B609369" s="96"/>
      <c r="C609369" s="96"/>
      <c r="D609369" s="96"/>
      <c r="E609369" s="96"/>
      <c r="F609369" s="96"/>
      <c r="G609369" s="141"/>
    </row>
    <row r="609370" spans="2:7" x14ac:dyDescent="0.25">
      <c r="B609370" s="96"/>
      <c r="C609370" s="96"/>
      <c r="D609370" s="96"/>
      <c r="E609370" s="96"/>
      <c r="F609370" s="96"/>
      <c r="G609370" s="141"/>
    </row>
    <row r="609371" spans="2:7" x14ac:dyDescent="0.25">
      <c r="B609371" s="96"/>
      <c r="C609371" s="96"/>
      <c r="D609371" s="96"/>
      <c r="E609371" s="96"/>
      <c r="F609371" s="96"/>
      <c r="G609371" s="141"/>
    </row>
    <row r="609487" spans="2:7" x14ac:dyDescent="0.25">
      <c r="B609487" s="96"/>
      <c r="C609487" s="96"/>
      <c r="D609487" s="96"/>
      <c r="E609487" s="96"/>
      <c r="F609487" s="96"/>
      <c r="G609487" s="141"/>
    </row>
    <row r="609488" spans="2:7" x14ac:dyDescent="0.25">
      <c r="B609488" s="96"/>
      <c r="C609488" s="96"/>
      <c r="D609488" s="96"/>
      <c r="E609488" s="96"/>
      <c r="F609488" s="96"/>
      <c r="G609488" s="141"/>
    </row>
    <row r="609489" spans="2:7" x14ac:dyDescent="0.25">
      <c r="B609489" s="96"/>
      <c r="C609489" s="96"/>
      <c r="D609489" s="96"/>
      <c r="E609489" s="96"/>
      <c r="F609489" s="96"/>
      <c r="G609489" s="141"/>
    </row>
    <row r="609490" spans="2:7" x14ac:dyDescent="0.25">
      <c r="B609490" s="96"/>
      <c r="C609490" s="96"/>
      <c r="D609490" s="96"/>
      <c r="E609490" s="96"/>
      <c r="F609490" s="96"/>
      <c r="G609490" s="141"/>
    </row>
    <row r="609491" spans="2:7" x14ac:dyDescent="0.25">
      <c r="B609491" s="96"/>
      <c r="C609491" s="96"/>
      <c r="D609491" s="96"/>
      <c r="E609491" s="96"/>
      <c r="F609491" s="96"/>
      <c r="G609491" s="141"/>
    </row>
    <row r="609607" spans="2:7" x14ac:dyDescent="0.25">
      <c r="B609607" s="96"/>
      <c r="C609607" s="96"/>
      <c r="D609607" s="96"/>
      <c r="E609607" s="96"/>
      <c r="F609607" s="96"/>
      <c r="G609607" s="141"/>
    </row>
    <row r="609608" spans="2:7" x14ac:dyDescent="0.25">
      <c r="B609608" s="96"/>
      <c r="C609608" s="96"/>
      <c r="D609608" s="96"/>
      <c r="E609608" s="96"/>
      <c r="F609608" s="96"/>
      <c r="G609608" s="141"/>
    </row>
    <row r="609609" spans="2:7" x14ac:dyDescent="0.25">
      <c r="B609609" s="96"/>
      <c r="C609609" s="96"/>
      <c r="D609609" s="96"/>
      <c r="E609609" s="96"/>
      <c r="F609609" s="96"/>
      <c r="G609609" s="141"/>
    </row>
    <row r="609610" spans="2:7" x14ac:dyDescent="0.25">
      <c r="B609610" s="96"/>
      <c r="C609610" s="96"/>
      <c r="D609610" s="96"/>
      <c r="E609610" s="96"/>
      <c r="F609610" s="96"/>
      <c r="G609610" s="141"/>
    </row>
    <row r="609611" spans="2:7" x14ac:dyDescent="0.25">
      <c r="B609611" s="96"/>
      <c r="C609611" s="96"/>
      <c r="D609611" s="96"/>
      <c r="E609611" s="96"/>
      <c r="F609611" s="96"/>
      <c r="G609611" s="141"/>
    </row>
    <row r="609727" spans="2:7" x14ac:dyDescent="0.25">
      <c r="B609727" s="96"/>
      <c r="C609727" s="96"/>
      <c r="D609727" s="96"/>
      <c r="E609727" s="96"/>
      <c r="F609727" s="96"/>
      <c r="G609727" s="141"/>
    </row>
    <row r="609728" spans="2:7" x14ac:dyDescent="0.25">
      <c r="B609728" s="96"/>
      <c r="C609728" s="96"/>
      <c r="D609728" s="96"/>
      <c r="E609728" s="96"/>
      <c r="F609728" s="96"/>
      <c r="G609728" s="141"/>
    </row>
    <row r="609729" spans="2:7" x14ac:dyDescent="0.25">
      <c r="B609729" s="96"/>
      <c r="C609729" s="96"/>
      <c r="D609729" s="96"/>
      <c r="E609729" s="96"/>
      <c r="F609729" s="96"/>
      <c r="G609729" s="141"/>
    </row>
    <row r="609730" spans="2:7" x14ac:dyDescent="0.25">
      <c r="B609730" s="96"/>
      <c r="C609730" s="96"/>
      <c r="D609730" s="96"/>
      <c r="E609730" s="96"/>
      <c r="F609730" s="96"/>
      <c r="G609730" s="141"/>
    </row>
    <row r="609731" spans="2:7" x14ac:dyDescent="0.25">
      <c r="B609731" s="96"/>
      <c r="C609731" s="96"/>
      <c r="D609731" s="96"/>
      <c r="E609731" s="96"/>
      <c r="F609731" s="96"/>
      <c r="G609731" s="141"/>
    </row>
    <row r="609847" spans="2:7" x14ac:dyDescent="0.25">
      <c r="B609847" s="96"/>
      <c r="C609847" s="96"/>
      <c r="D609847" s="96"/>
      <c r="E609847" s="96"/>
      <c r="F609847" s="96"/>
      <c r="G609847" s="141"/>
    </row>
    <row r="609848" spans="2:7" x14ac:dyDescent="0.25">
      <c r="B609848" s="96"/>
      <c r="C609848" s="96"/>
      <c r="D609848" s="96"/>
      <c r="E609848" s="96"/>
      <c r="F609848" s="96"/>
      <c r="G609848" s="141"/>
    </row>
    <row r="609849" spans="2:7" x14ac:dyDescent="0.25">
      <c r="B609849" s="96"/>
      <c r="C609849" s="96"/>
      <c r="D609849" s="96"/>
      <c r="E609849" s="96"/>
      <c r="F609849" s="96"/>
      <c r="G609849" s="141"/>
    </row>
    <row r="609850" spans="2:7" x14ac:dyDescent="0.25">
      <c r="B609850" s="96"/>
      <c r="C609850" s="96"/>
      <c r="D609850" s="96"/>
      <c r="E609850" s="96"/>
      <c r="F609850" s="96"/>
      <c r="G609850" s="141"/>
    </row>
    <row r="609851" spans="2:7" x14ac:dyDescent="0.25">
      <c r="B609851" s="96"/>
      <c r="C609851" s="96"/>
      <c r="D609851" s="96"/>
      <c r="E609851" s="96"/>
      <c r="F609851" s="96"/>
      <c r="G609851" s="141"/>
    </row>
    <row r="609967" spans="2:7" x14ac:dyDescent="0.25">
      <c r="B609967" s="96"/>
      <c r="C609967" s="96"/>
      <c r="D609967" s="96"/>
      <c r="E609967" s="96"/>
      <c r="F609967" s="96"/>
      <c r="G609967" s="141"/>
    </row>
    <row r="609968" spans="2:7" x14ac:dyDescent="0.25">
      <c r="B609968" s="96"/>
      <c r="C609968" s="96"/>
      <c r="D609968" s="96"/>
      <c r="E609968" s="96"/>
      <c r="F609968" s="96"/>
      <c r="G609968" s="141"/>
    </row>
    <row r="609969" spans="2:7" x14ac:dyDescent="0.25">
      <c r="B609969" s="96"/>
      <c r="C609969" s="96"/>
      <c r="D609969" s="96"/>
      <c r="E609969" s="96"/>
      <c r="F609969" s="96"/>
      <c r="G609969" s="141"/>
    </row>
    <row r="609970" spans="2:7" x14ac:dyDescent="0.25">
      <c r="B609970" s="96"/>
      <c r="C609970" s="96"/>
      <c r="D609970" s="96"/>
      <c r="E609970" s="96"/>
      <c r="F609970" s="96"/>
      <c r="G609970" s="141"/>
    </row>
    <row r="609971" spans="2:7" x14ac:dyDescent="0.25">
      <c r="B609971" s="96"/>
      <c r="C609971" s="96"/>
      <c r="D609971" s="96"/>
      <c r="E609971" s="96"/>
      <c r="F609971" s="96"/>
      <c r="G609971" s="141"/>
    </row>
    <row r="610087" spans="2:7" x14ac:dyDescent="0.25">
      <c r="B610087" s="96"/>
      <c r="C610087" s="96"/>
      <c r="D610087" s="96"/>
      <c r="E610087" s="96"/>
      <c r="F610087" s="96"/>
      <c r="G610087" s="141"/>
    </row>
    <row r="610088" spans="2:7" x14ac:dyDescent="0.25">
      <c r="B610088" s="96"/>
      <c r="C610088" s="96"/>
      <c r="D610088" s="96"/>
      <c r="E610088" s="96"/>
      <c r="F610088" s="96"/>
      <c r="G610088" s="141"/>
    </row>
    <row r="610089" spans="2:7" x14ac:dyDescent="0.25">
      <c r="B610089" s="96"/>
      <c r="C610089" s="96"/>
      <c r="D610089" s="96"/>
      <c r="E610089" s="96"/>
      <c r="F610089" s="96"/>
      <c r="G610089" s="141"/>
    </row>
    <row r="610090" spans="2:7" x14ac:dyDescent="0.25">
      <c r="B610090" s="96"/>
      <c r="C610090" s="96"/>
      <c r="D610090" s="96"/>
      <c r="E610090" s="96"/>
      <c r="F610090" s="96"/>
      <c r="G610090" s="141"/>
    </row>
    <row r="610091" spans="2:7" x14ac:dyDescent="0.25">
      <c r="B610091" s="96"/>
      <c r="C610091" s="96"/>
      <c r="D610091" s="96"/>
      <c r="E610091" s="96"/>
      <c r="F610091" s="96"/>
      <c r="G610091" s="141"/>
    </row>
    <row r="610207" spans="2:7" x14ac:dyDescent="0.25">
      <c r="B610207" s="96"/>
      <c r="C610207" s="96"/>
      <c r="D610207" s="96"/>
      <c r="E610207" s="96"/>
      <c r="F610207" s="96"/>
      <c r="G610207" s="141"/>
    </row>
    <row r="610208" spans="2:7" x14ac:dyDescent="0.25">
      <c r="B610208" s="96"/>
      <c r="C610208" s="96"/>
      <c r="D610208" s="96"/>
      <c r="E610208" s="96"/>
      <c r="F610208" s="96"/>
      <c r="G610208" s="141"/>
    </row>
    <row r="610209" spans="2:7" x14ac:dyDescent="0.25">
      <c r="B610209" s="96"/>
      <c r="C610209" s="96"/>
      <c r="D610209" s="96"/>
      <c r="E610209" s="96"/>
      <c r="F610209" s="96"/>
      <c r="G610209" s="141"/>
    </row>
    <row r="610210" spans="2:7" x14ac:dyDescent="0.25">
      <c r="B610210" s="96"/>
      <c r="C610210" s="96"/>
      <c r="D610210" s="96"/>
      <c r="E610210" s="96"/>
      <c r="F610210" s="96"/>
      <c r="G610210" s="141"/>
    </row>
    <row r="610211" spans="2:7" x14ac:dyDescent="0.25">
      <c r="B610211" s="96"/>
      <c r="C610211" s="96"/>
      <c r="D610211" s="96"/>
      <c r="E610211" s="96"/>
      <c r="F610211" s="96"/>
      <c r="G610211" s="141"/>
    </row>
    <row r="610327" spans="2:7" x14ac:dyDescent="0.25">
      <c r="B610327" s="96"/>
      <c r="C610327" s="96"/>
      <c r="D610327" s="96"/>
      <c r="E610327" s="96"/>
      <c r="F610327" s="96"/>
      <c r="G610327" s="141"/>
    </row>
    <row r="610328" spans="2:7" x14ac:dyDescent="0.25">
      <c r="B610328" s="96"/>
      <c r="C610328" s="96"/>
      <c r="D610328" s="96"/>
      <c r="E610328" s="96"/>
      <c r="F610328" s="96"/>
      <c r="G610328" s="141"/>
    </row>
    <row r="610329" spans="2:7" x14ac:dyDescent="0.25">
      <c r="B610329" s="96"/>
      <c r="C610329" s="96"/>
      <c r="D610329" s="96"/>
      <c r="E610329" s="96"/>
      <c r="F610329" s="96"/>
      <c r="G610329" s="141"/>
    </row>
    <row r="610330" spans="2:7" x14ac:dyDescent="0.25">
      <c r="B610330" s="96"/>
      <c r="C610330" s="96"/>
      <c r="D610330" s="96"/>
      <c r="E610330" s="96"/>
      <c r="F610330" s="96"/>
      <c r="G610330" s="141"/>
    </row>
    <row r="610331" spans="2:7" x14ac:dyDescent="0.25">
      <c r="B610331" s="96"/>
      <c r="C610331" s="96"/>
      <c r="D610331" s="96"/>
      <c r="E610331" s="96"/>
      <c r="F610331" s="96"/>
      <c r="G610331" s="141"/>
    </row>
    <row r="610447" spans="2:7" x14ac:dyDescent="0.25">
      <c r="B610447" s="96"/>
      <c r="C610447" s="96"/>
      <c r="D610447" s="96"/>
      <c r="E610447" s="96"/>
      <c r="F610447" s="96"/>
      <c r="G610447" s="141"/>
    </row>
    <row r="610448" spans="2:7" x14ac:dyDescent="0.25">
      <c r="B610448" s="96"/>
      <c r="C610448" s="96"/>
      <c r="D610448" s="96"/>
      <c r="E610448" s="96"/>
      <c r="F610448" s="96"/>
      <c r="G610448" s="141"/>
    </row>
    <row r="610449" spans="2:7" x14ac:dyDescent="0.25">
      <c r="B610449" s="96"/>
      <c r="C610449" s="96"/>
      <c r="D610449" s="96"/>
      <c r="E610449" s="96"/>
      <c r="F610449" s="96"/>
      <c r="G610449" s="141"/>
    </row>
    <row r="610450" spans="2:7" x14ac:dyDescent="0.25">
      <c r="B610450" s="96"/>
      <c r="C610450" s="96"/>
      <c r="D610450" s="96"/>
      <c r="E610450" s="96"/>
      <c r="F610450" s="96"/>
      <c r="G610450" s="141"/>
    </row>
    <row r="610451" spans="2:7" x14ac:dyDescent="0.25">
      <c r="B610451" s="96"/>
      <c r="C610451" s="96"/>
      <c r="D610451" s="96"/>
      <c r="E610451" s="96"/>
      <c r="F610451" s="96"/>
      <c r="G610451" s="141"/>
    </row>
    <row r="610567" spans="2:7" x14ac:dyDescent="0.25">
      <c r="B610567" s="96"/>
      <c r="C610567" s="96"/>
      <c r="D610567" s="96"/>
      <c r="E610567" s="96"/>
      <c r="F610567" s="96"/>
      <c r="G610567" s="141"/>
    </row>
    <row r="610568" spans="2:7" x14ac:dyDescent="0.25">
      <c r="B610568" s="96"/>
      <c r="C610568" s="96"/>
      <c r="D610568" s="96"/>
      <c r="E610568" s="96"/>
      <c r="F610568" s="96"/>
      <c r="G610568" s="141"/>
    </row>
    <row r="610569" spans="2:7" x14ac:dyDescent="0.25">
      <c r="B610569" s="96"/>
      <c r="C610569" s="96"/>
      <c r="D610569" s="96"/>
      <c r="E610569" s="96"/>
      <c r="F610569" s="96"/>
      <c r="G610569" s="141"/>
    </row>
    <row r="610570" spans="2:7" x14ac:dyDescent="0.25">
      <c r="B610570" s="96"/>
      <c r="C610570" s="96"/>
      <c r="D610570" s="96"/>
      <c r="E610570" s="96"/>
      <c r="F610570" s="96"/>
      <c r="G610570" s="141"/>
    </row>
    <row r="610571" spans="2:7" x14ac:dyDescent="0.25">
      <c r="B610571" s="96"/>
      <c r="C610571" s="96"/>
      <c r="D610571" s="96"/>
      <c r="E610571" s="96"/>
      <c r="F610571" s="96"/>
      <c r="G610571" s="141"/>
    </row>
    <row r="610687" spans="2:7" x14ac:dyDescent="0.25">
      <c r="B610687" s="96"/>
      <c r="C610687" s="96"/>
      <c r="D610687" s="96"/>
      <c r="E610687" s="96"/>
      <c r="F610687" s="96"/>
      <c r="G610687" s="141"/>
    </row>
    <row r="610688" spans="2:7" x14ac:dyDescent="0.25">
      <c r="B610688" s="96"/>
      <c r="C610688" s="96"/>
      <c r="D610688" s="96"/>
      <c r="E610688" s="96"/>
      <c r="F610688" s="96"/>
      <c r="G610688" s="141"/>
    </row>
    <row r="610689" spans="2:7" x14ac:dyDescent="0.25">
      <c r="B610689" s="96"/>
      <c r="C610689" s="96"/>
      <c r="D610689" s="96"/>
      <c r="E610689" s="96"/>
      <c r="F610689" s="96"/>
      <c r="G610689" s="141"/>
    </row>
    <row r="610690" spans="2:7" x14ac:dyDescent="0.25">
      <c r="B610690" s="96"/>
      <c r="C610690" s="96"/>
      <c r="D610690" s="96"/>
      <c r="E610690" s="96"/>
      <c r="F610690" s="96"/>
      <c r="G610690" s="141"/>
    </row>
    <row r="610691" spans="2:7" x14ac:dyDescent="0.25">
      <c r="B610691" s="96"/>
      <c r="C610691" s="96"/>
      <c r="D610691" s="96"/>
      <c r="E610691" s="96"/>
      <c r="F610691" s="96"/>
      <c r="G610691" s="141"/>
    </row>
    <row r="610807" spans="2:7" x14ac:dyDescent="0.25">
      <c r="B610807" s="96"/>
      <c r="C610807" s="96"/>
      <c r="D610807" s="96"/>
      <c r="E610807" s="96"/>
      <c r="F610807" s="96"/>
      <c r="G610807" s="141"/>
    </row>
    <row r="610808" spans="2:7" x14ac:dyDescent="0.25">
      <c r="B610808" s="96"/>
      <c r="C610808" s="96"/>
      <c r="D610808" s="96"/>
      <c r="E610808" s="96"/>
      <c r="F610808" s="96"/>
      <c r="G610808" s="141"/>
    </row>
    <row r="610809" spans="2:7" x14ac:dyDescent="0.25">
      <c r="B610809" s="96"/>
      <c r="C610809" s="96"/>
      <c r="D610809" s="96"/>
      <c r="E610809" s="96"/>
      <c r="F610809" s="96"/>
      <c r="G610809" s="141"/>
    </row>
    <row r="610810" spans="2:7" x14ac:dyDescent="0.25">
      <c r="B610810" s="96"/>
      <c r="C610810" s="96"/>
      <c r="D610810" s="96"/>
      <c r="E610810" s="96"/>
      <c r="F610810" s="96"/>
      <c r="G610810" s="141"/>
    </row>
    <row r="610811" spans="2:7" x14ac:dyDescent="0.25">
      <c r="B610811" s="96"/>
      <c r="C610811" s="96"/>
      <c r="D610811" s="96"/>
      <c r="E610811" s="96"/>
      <c r="F610811" s="96"/>
      <c r="G610811" s="141"/>
    </row>
    <row r="610927" spans="2:7" x14ac:dyDescent="0.25">
      <c r="B610927" s="96"/>
      <c r="C610927" s="96"/>
      <c r="D610927" s="96"/>
      <c r="E610927" s="96"/>
      <c r="F610927" s="96"/>
      <c r="G610927" s="141"/>
    </row>
    <row r="610928" spans="2:7" x14ac:dyDescent="0.25">
      <c r="B610928" s="96"/>
      <c r="C610928" s="96"/>
      <c r="D610928" s="96"/>
      <c r="E610928" s="96"/>
      <c r="F610928" s="96"/>
      <c r="G610928" s="141"/>
    </row>
    <row r="610929" spans="2:7" x14ac:dyDescent="0.25">
      <c r="B610929" s="96"/>
      <c r="C610929" s="96"/>
      <c r="D610929" s="96"/>
      <c r="E610929" s="96"/>
      <c r="F610929" s="96"/>
      <c r="G610929" s="141"/>
    </row>
    <row r="610930" spans="2:7" x14ac:dyDescent="0.25">
      <c r="B610930" s="96"/>
      <c r="C610930" s="96"/>
      <c r="D610930" s="96"/>
      <c r="E610930" s="96"/>
      <c r="F610930" s="96"/>
      <c r="G610930" s="141"/>
    </row>
    <row r="610931" spans="2:7" x14ac:dyDescent="0.25">
      <c r="B610931" s="96"/>
      <c r="C610931" s="96"/>
      <c r="D610931" s="96"/>
      <c r="E610931" s="96"/>
      <c r="F610931" s="96"/>
      <c r="G610931" s="141"/>
    </row>
    <row r="611047" spans="2:7" x14ac:dyDescent="0.25">
      <c r="B611047" s="96"/>
      <c r="C611047" s="96"/>
      <c r="D611047" s="96"/>
      <c r="E611047" s="96"/>
      <c r="F611047" s="96"/>
      <c r="G611047" s="141"/>
    </row>
    <row r="611048" spans="2:7" x14ac:dyDescent="0.25">
      <c r="B611048" s="96"/>
      <c r="C611048" s="96"/>
      <c r="D611048" s="96"/>
      <c r="E611048" s="96"/>
      <c r="F611048" s="96"/>
      <c r="G611048" s="141"/>
    </row>
    <row r="611049" spans="2:7" x14ac:dyDescent="0.25">
      <c r="B611049" s="96"/>
      <c r="C611049" s="96"/>
      <c r="D611049" s="96"/>
      <c r="E611049" s="96"/>
      <c r="F611049" s="96"/>
      <c r="G611049" s="141"/>
    </row>
    <row r="611050" spans="2:7" x14ac:dyDescent="0.25">
      <c r="B611050" s="96"/>
      <c r="C611050" s="96"/>
      <c r="D611050" s="96"/>
      <c r="E611050" s="96"/>
      <c r="F611050" s="96"/>
      <c r="G611050" s="141"/>
    </row>
    <row r="611051" spans="2:7" x14ac:dyDescent="0.25">
      <c r="B611051" s="96"/>
      <c r="C611051" s="96"/>
      <c r="D611051" s="96"/>
      <c r="E611051" s="96"/>
      <c r="F611051" s="96"/>
      <c r="G611051" s="141"/>
    </row>
    <row r="611167" spans="2:7" x14ac:dyDescent="0.25">
      <c r="B611167" s="96"/>
      <c r="C611167" s="96"/>
      <c r="D611167" s="96"/>
      <c r="E611167" s="96"/>
      <c r="F611167" s="96"/>
      <c r="G611167" s="141"/>
    </row>
    <row r="611168" spans="2:7" x14ac:dyDescent="0.25">
      <c r="B611168" s="96"/>
      <c r="C611168" s="96"/>
      <c r="D611168" s="96"/>
      <c r="E611168" s="96"/>
      <c r="F611168" s="96"/>
      <c r="G611168" s="141"/>
    </row>
    <row r="611169" spans="2:7" x14ac:dyDescent="0.25">
      <c r="B611169" s="96"/>
      <c r="C611169" s="96"/>
      <c r="D611169" s="96"/>
      <c r="E611169" s="96"/>
      <c r="F611169" s="96"/>
      <c r="G611169" s="141"/>
    </row>
    <row r="611170" spans="2:7" x14ac:dyDescent="0.25">
      <c r="B611170" s="96"/>
      <c r="C611170" s="96"/>
      <c r="D611170" s="96"/>
      <c r="E611170" s="96"/>
      <c r="F611170" s="96"/>
      <c r="G611170" s="141"/>
    </row>
    <row r="611171" spans="2:7" x14ac:dyDescent="0.25">
      <c r="B611171" s="96"/>
      <c r="C611171" s="96"/>
      <c r="D611171" s="96"/>
      <c r="E611171" s="96"/>
      <c r="F611171" s="96"/>
      <c r="G611171" s="141"/>
    </row>
    <row r="611287" spans="2:7" x14ac:dyDescent="0.25">
      <c r="B611287" s="96"/>
      <c r="C611287" s="96"/>
      <c r="D611287" s="96"/>
      <c r="E611287" s="96"/>
      <c r="F611287" s="96"/>
      <c r="G611287" s="141"/>
    </row>
    <row r="611288" spans="2:7" x14ac:dyDescent="0.25">
      <c r="B611288" s="96"/>
      <c r="C611288" s="96"/>
      <c r="D611288" s="96"/>
      <c r="E611288" s="96"/>
      <c r="F611288" s="96"/>
      <c r="G611288" s="141"/>
    </row>
    <row r="611289" spans="2:7" x14ac:dyDescent="0.25">
      <c r="B611289" s="96"/>
      <c r="C611289" s="96"/>
      <c r="D611289" s="96"/>
      <c r="E611289" s="96"/>
      <c r="F611289" s="96"/>
      <c r="G611289" s="141"/>
    </row>
    <row r="611290" spans="2:7" x14ac:dyDescent="0.25">
      <c r="B611290" s="96"/>
      <c r="C611290" s="96"/>
      <c r="D611290" s="96"/>
      <c r="E611290" s="96"/>
      <c r="F611290" s="96"/>
      <c r="G611290" s="141"/>
    </row>
    <row r="611291" spans="2:7" x14ac:dyDescent="0.25">
      <c r="B611291" s="96"/>
      <c r="C611291" s="96"/>
      <c r="D611291" s="96"/>
      <c r="E611291" s="96"/>
      <c r="F611291" s="96"/>
      <c r="G611291" s="141"/>
    </row>
    <row r="611407" spans="2:7" x14ac:dyDescent="0.25">
      <c r="B611407" s="96"/>
      <c r="C611407" s="96"/>
      <c r="D611407" s="96"/>
      <c r="E611407" s="96"/>
      <c r="F611407" s="96"/>
      <c r="G611407" s="141"/>
    </row>
    <row r="611408" spans="2:7" x14ac:dyDescent="0.25">
      <c r="B611408" s="96"/>
      <c r="C611408" s="96"/>
      <c r="D611408" s="96"/>
      <c r="E611408" s="96"/>
      <c r="F611408" s="96"/>
      <c r="G611408" s="141"/>
    </row>
    <row r="611409" spans="2:7" x14ac:dyDescent="0.25">
      <c r="B611409" s="96"/>
      <c r="C611409" s="96"/>
      <c r="D611409" s="96"/>
      <c r="E611409" s="96"/>
      <c r="F611409" s="96"/>
      <c r="G611409" s="141"/>
    </row>
    <row r="611410" spans="2:7" x14ac:dyDescent="0.25">
      <c r="B611410" s="96"/>
      <c r="C611410" s="96"/>
      <c r="D611410" s="96"/>
      <c r="E611410" s="96"/>
      <c r="F611410" s="96"/>
      <c r="G611410" s="141"/>
    </row>
    <row r="611411" spans="2:7" x14ac:dyDescent="0.25">
      <c r="B611411" s="96"/>
      <c r="C611411" s="96"/>
      <c r="D611411" s="96"/>
      <c r="E611411" s="96"/>
      <c r="F611411" s="96"/>
      <c r="G611411" s="141"/>
    </row>
    <row r="611527" spans="2:7" x14ac:dyDescent="0.25">
      <c r="B611527" s="96"/>
      <c r="C611527" s="96"/>
      <c r="D611527" s="96"/>
      <c r="E611527" s="96"/>
      <c r="F611527" s="96"/>
      <c r="G611527" s="141"/>
    </row>
    <row r="611528" spans="2:7" x14ac:dyDescent="0.25">
      <c r="B611528" s="96"/>
      <c r="C611528" s="96"/>
      <c r="D611528" s="96"/>
      <c r="E611528" s="96"/>
      <c r="F611528" s="96"/>
      <c r="G611528" s="141"/>
    </row>
    <row r="611529" spans="2:7" x14ac:dyDescent="0.25">
      <c r="B611529" s="96"/>
      <c r="C611529" s="96"/>
      <c r="D611529" s="96"/>
      <c r="E611529" s="96"/>
      <c r="F611529" s="96"/>
      <c r="G611529" s="141"/>
    </row>
    <row r="611530" spans="2:7" x14ac:dyDescent="0.25">
      <c r="B611530" s="96"/>
      <c r="C611530" s="96"/>
      <c r="D611530" s="96"/>
      <c r="E611530" s="96"/>
      <c r="F611530" s="96"/>
      <c r="G611530" s="141"/>
    </row>
    <row r="611531" spans="2:7" x14ac:dyDescent="0.25">
      <c r="B611531" s="96"/>
      <c r="C611531" s="96"/>
      <c r="D611531" s="96"/>
      <c r="E611531" s="96"/>
      <c r="F611531" s="96"/>
      <c r="G611531" s="141"/>
    </row>
    <row r="611647" spans="2:7" x14ac:dyDescent="0.25">
      <c r="B611647" s="96"/>
      <c r="C611647" s="96"/>
      <c r="D611647" s="96"/>
      <c r="E611647" s="96"/>
      <c r="F611647" s="96"/>
      <c r="G611647" s="141"/>
    </row>
    <row r="611648" spans="2:7" x14ac:dyDescent="0.25">
      <c r="B611648" s="96"/>
      <c r="C611648" s="96"/>
      <c r="D611648" s="96"/>
      <c r="E611648" s="96"/>
      <c r="F611648" s="96"/>
      <c r="G611648" s="141"/>
    </row>
    <row r="611649" spans="2:7" x14ac:dyDescent="0.25">
      <c r="B611649" s="96"/>
      <c r="C611649" s="96"/>
      <c r="D611649" s="96"/>
      <c r="E611649" s="96"/>
      <c r="F611649" s="96"/>
      <c r="G611649" s="141"/>
    </row>
    <row r="611650" spans="2:7" x14ac:dyDescent="0.25">
      <c r="B611650" s="96"/>
      <c r="C611650" s="96"/>
      <c r="D611650" s="96"/>
      <c r="E611650" s="96"/>
      <c r="F611650" s="96"/>
      <c r="G611650" s="141"/>
    </row>
    <row r="611651" spans="2:7" x14ac:dyDescent="0.25">
      <c r="B611651" s="96"/>
      <c r="C611651" s="96"/>
      <c r="D611651" s="96"/>
      <c r="E611651" s="96"/>
      <c r="F611651" s="96"/>
      <c r="G611651" s="141"/>
    </row>
    <row r="611767" spans="2:7" x14ac:dyDescent="0.25">
      <c r="B611767" s="96"/>
      <c r="C611767" s="96"/>
      <c r="D611767" s="96"/>
      <c r="E611767" s="96"/>
      <c r="F611767" s="96"/>
      <c r="G611767" s="141"/>
    </row>
    <row r="611768" spans="2:7" x14ac:dyDescent="0.25">
      <c r="B611768" s="96"/>
      <c r="C611768" s="96"/>
      <c r="D611768" s="96"/>
      <c r="E611768" s="96"/>
      <c r="F611768" s="96"/>
      <c r="G611768" s="141"/>
    </row>
    <row r="611769" spans="2:7" x14ac:dyDescent="0.25">
      <c r="B611769" s="96"/>
      <c r="C611769" s="96"/>
      <c r="D611769" s="96"/>
      <c r="E611769" s="96"/>
      <c r="F611769" s="96"/>
      <c r="G611769" s="141"/>
    </row>
    <row r="611770" spans="2:7" x14ac:dyDescent="0.25">
      <c r="B611770" s="96"/>
      <c r="C611770" s="96"/>
      <c r="D611770" s="96"/>
      <c r="E611770" s="96"/>
      <c r="F611770" s="96"/>
      <c r="G611770" s="141"/>
    </row>
    <row r="611771" spans="2:7" x14ac:dyDescent="0.25">
      <c r="B611771" s="96"/>
      <c r="C611771" s="96"/>
      <c r="D611771" s="96"/>
      <c r="E611771" s="96"/>
      <c r="F611771" s="96"/>
      <c r="G611771" s="141"/>
    </row>
    <row r="611887" spans="2:7" x14ac:dyDescent="0.25">
      <c r="B611887" s="96"/>
      <c r="C611887" s="96"/>
      <c r="D611887" s="96"/>
      <c r="E611887" s="96"/>
      <c r="F611887" s="96"/>
      <c r="G611887" s="141"/>
    </row>
    <row r="611888" spans="2:7" x14ac:dyDescent="0.25">
      <c r="B611888" s="96"/>
      <c r="C611888" s="96"/>
      <c r="D611888" s="96"/>
      <c r="E611888" s="96"/>
      <c r="F611888" s="96"/>
      <c r="G611888" s="141"/>
    </row>
    <row r="611889" spans="2:7" x14ac:dyDescent="0.25">
      <c r="B611889" s="96"/>
      <c r="C611889" s="96"/>
      <c r="D611889" s="96"/>
      <c r="E611889" s="96"/>
      <c r="F611889" s="96"/>
      <c r="G611889" s="141"/>
    </row>
    <row r="611890" spans="2:7" x14ac:dyDescent="0.25">
      <c r="B611890" s="96"/>
      <c r="C611890" s="96"/>
      <c r="D611890" s="96"/>
      <c r="E611890" s="96"/>
      <c r="F611890" s="96"/>
      <c r="G611890" s="141"/>
    </row>
    <row r="611891" spans="2:7" x14ac:dyDescent="0.25">
      <c r="B611891" s="96"/>
      <c r="C611891" s="96"/>
      <c r="D611891" s="96"/>
      <c r="E611891" s="96"/>
      <c r="F611891" s="96"/>
      <c r="G611891" s="141"/>
    </row>
    <row r="612007" spans="2:7" x14ac:dyDescent="0.25">
      <c r="B612007" s="96"/>
      <c r="C612007" s="96"/>
      <c r="D612007" s="96"/>
      <c r="E612007" s="96"/>
      <c r="F612007" s="96"/>
      <c r="G612007" s="141"/>
    </row>
    <row r="612008" spans="2:7" x14ac:dyDescent="0.25">
      <c r="B612008" s="96"/>
      <c r="C612008" s="96"/>
      <c r="D612008" s="96"/>
      <c r="E612008" s="96"/>
      <c r="F612008" s="96"/>
      <c r="G612008" s="141"/>
    </row>
    <row r="612009" spans="2:7" x14ac:dyDescent="0.25">
      <c r="B612009" s="96"/>
      <c r="C612009" s="96"/>
      <c r="D612009" s="96"/>
      <c r="E612009" s="96"/>
      <c r="F612009" s="96"/>
      <c r="G612009" s="141"/>
    </row>
    <row r="612010" spans="2:7" x14ac:dyDescent="0.25">
      <c r="B612010" s="96"/>
      <c r="C612010" s="96"/>
      <c r="D612010" s="96"/>
      <c r="E612010" s="96"/>
      <c r="F612010" s="96"/>
      <c r="G612010" s="141"/>
    </row>
    <row r="612011" spans="2:7" x14ac:dyDescent="0.25">
      <c r="B612011" s="96"/>
      <c r="C612011" s="96"/>
      <c r="D612011" s="96"/>
      <c r="E612011" s="96"/>
      <c r="F612011" s="96"/>
      <c r="G612011" s="141"/>
    </row>
    <row r="612127" spans="2:7" x14ac:dyDescent="0.25">
      <c r="B612127" s="96"/>
      <c r="C612127" s="96"/>
      <c r="D612127" s="96"/>
      <c r="E612127" s="96"/>
      <c r="F612127" s="96"/>
      <c r="G612127" s="141"/>
    </row>
    <row r="612128" spans="2:7" x14ac:dyDescent="0.25">
      <c r="B612128" s="96"/>
      <c r="C612128" s="96"/>
      <c r="D612128" s="96"/>
      <c r="E612128" s="96"/>
      <c r="F612128" s="96"/>
      <c r="G612128" s="141"/>
    </row>
    <row r="612129" spans="2:7" x14ac:dyDescent="0.25">
      <c r="B612129" s="96"/>
      <c r="C612129" s="96"/>
      <c r="D612129" s="96"/>
      <c r="E612129" s="96"/>
      <c r="F612129" s="96"/>
      <c r="G612129" s="141"/>
    </row>
    <row r="612130" spans="2:7" x14ac:dyDescent="0.25">
      <c r="B612130" s="96"/>
      <c r="C612130" s="96"/>
      <c r="D612130" s="96"/>
      <c r="E612130" s="96"/>
      <c r="F612130" s="96"/>
      <c r="G612130" s="141"/>
    </row>
    <row r="612131" spans="2:7" x14ac:dyDescent="0.25">
      <c r="B612131" s="96"/>
      <c r="C612131" s="96"/>
      <c r="D612131" s="96"/>
      <c r="E612131" s="96"/>
      <c r="F612131" s="96"/>
      <c r="G612131" s="141"/>
    </row>
    <row r="612247" spans="2:7" x14ac:dyDescent="0.25">
      <c r="B612247" s="96"/>
      <c r="C612247" s="96"/>
      <c r="D612247" s="96"/>
      <c r="E612247" s="96"/>
      <c r="F612247" s="96"/>
      <c r="G612247" s="141"/>
    </row>
    <row r="612248" spans="2:7" x14ac:dyDescent="0.25">
      <c r="B612248" s="96"/>
      <c r="C612248" s="96"/>
      <c r="D612248" s="96"/>
      <c r="E612248" s="96"/>
      <c r="F612248" s="96"/>
      <c r="G612248" s="141"/>
    </row>
    <row r="612249" spans="2:7" x14ac:dyDescent="0.25">
      <c r="B612249" s="96"/>
      <c r="C612249" s="96"/>
      <c r="D612249" s="96"/>
      <c r="E612249" s="96"/>
      <c r="F612249" s="96"/>
      <c r="G612249" s="141"/>
    </row>
    <row r="612250" spans="2:7" x14ac:dyDescent="0.25">
      <c r="B612250" s="96"/>
      <c r="C612250" s="96"/>
      <c r="D612250" s="96"/>
      <c r="E612250" s="96"/>
      <c r="F612250" s="96"/>
      <c r="G612250" s="141"/>
    </row>
    <row r="612251" spans="2:7" x14ac:dyDescent="0.25">
      <c r="B612251" s="96"/>
      <c r="C612251" s="96"/>
      <c r="D612251" s="96"/>
      <c r="E612251" s="96"/>
      <c r="F612251" s="96"/>
      <c r="G612251" s="141"/>
    </row>
    <row r="612367" spans="2:7" x14ac:dyDescent="0.25">
      <c r="B612367" s="96"/>
      <c r="C612367" s="96"/>
      <c r="D612367" s="96"/>
      <c r="E612367" s="96"/>
      <c r="F612367" s="96"/>
      <c r="G612367" s="141"/>
    </row>
    <row r="612368" spans="2:7" x14ac:dyDescent="0.25">
      <c r="B612368" s="96"/>
      <c r="C612368" s="96"/>
      <c r="D612368" s="96"/>
      <c r="E612368" s="96"/>
      <c r="F612368" s="96"/>
      <c r="G612368" s="141"/>
    </row>
    <row r="612369" spans="2:7" x14ac:dyDescent="0.25">
      <c r="B612369" s="96"/>
      <c r="C612369" s="96"/>
      <c r="D612369" s="96"/>
      <c r="E612369" s="96"/>
      <c r="F612369" s="96"/>
      <c r="G612369" s="141"/>
    </row>
    <row r="612370" spans="2:7" x14ac:dyDescent="0.25">
      <c r="B612370" s="96"/>
      <c r="C612370" s="96"/>
      <c r="D612370" s="96"/>
      <c r="E612370" s="96"/>
      <c r="F612370" s="96"/>
      <c r="G612370" s="141"/>
    </row>
    <row r="612371" spans="2:7" x14ac:dyDescent="0.25">
      <c r="B612371" s="96"/>
      <c r="C612371" s="96"/>
      <c r="D612371" s="96"/>
      <c r="E612371" s="96"/>
      <c r="F612371" s="96"/>
      <c r="G612371" s="141"/>
    </row>
    <row r="612487" spans="2:7" x14ac:dyDescent="0.25">
      <c r="B612487" s="96"/>
      <c r="C612487" s="96"/>
      <c r="D612487" s="96"/>
      <c r="E612487" s="96"/>
      <c r="F612487" s="96"/>
      <c r="G612487" s="141"/>
    </row>
    <row r="612488" spans="2:7" x14ac:dyDescent="0.25">
      <c r="B612488" s="96"/>
      <c r="C612488" s="96"/>
      <c r="D612488" s="96"/>
      <c r="E612488" s="96"/>
      <c r="F612488" s="96"/>
      <c r="G612488" s="141"/>
    </row>
    <row r="612489" spans="2:7" x14ac:dyDescent="0.25">
      <c r="B612489" s="96"/>
      <c r="C612489" s="96"/>
      <c r="D612489" s="96"/>
      <c r="E612489" s="96"/>
      <c r="F612489" s="96"/>
      <c r="G612489" s="141"/>
    </row>
    <row r="612490" spans="2:7" x14ac:dyDescent="0.25">
      <c r="B612490" s="96"/>
      <c r="C612490" s="96"/>
      <c r="D612490" s="96"/>
      <c r="E612490" s="96"/>
      <c r="F612490" s="96"/>
      <c r="G612490" s="141"/>
    </row>
    <row r="612491" spans="2:7" x14ac:dyDescent="0.25">
      <c r="B612491" s="96"/>
      <c r="C612491" s="96"/>
      <c r="D612491" s="96"/>
      <c r="E612491" s="96"/>
      <c r="F612491" s="96"/>
      <c r="G612491" s="141"/>
    </row>
    <row r="612607" spans="2:7" x14ac:dyDescent="0.25">
      <c r="B612607" s="96"/>
      <c r="C612607" s="96"/>
      <c r="D612607" s="96"/>
      <c r="E612607" s="96"/>
      <c r="F612607" s="96"/>
      <c r="G612607" s="141"/>
    </row>
    <row r="612608" spans="2:7" x14ac:dyDescent="0.25">
      <c r="B612608" s="96"/>
      <c r="C612608" s="96"/>
      <c r="D612608" s="96"/>
      <c r="E612608" s="96"/>
      <c r="F612608" s="96"/>
      <c r="G612608" s="141"/>
    </row>
    <row r="612609" spans="2:7" x14ac:dyDescent="0.25">
      <c r="B612609" s="96"/>
      <c r="C612609" s="96"/>
      <c r="D612609" s="96"/>
      <c r="E612609" s="96"/>
      <c r="F612609" s="96"/>
      <c r="G612609" s="141"/>
    </row>
    <row r="612610" spans="2:7" x14ac:dyDescent="0.25">
      <c r="B612610" s="96"/>
      <c r="C612610" s="96"/>
      <c r="D612610" s="96"/>
      <c r="E612610" s="96"/>
      <c r="F612610" s="96"/>
      <c r="G612610" s="141"/>
    </row>
    <row r="612611" spans="2:7" x14ac:dyDescent="0.25">
      <c r="B612611" s="96"/>
      <c r="C612611" s="96"/>
      <c r="D612611" s="96"/>
      <c r="E612611" s="96"/>
      <c r="F612611" s="96"/>
      <c r="G612611" s="141"/>
    </row>
    <row r="612727" spans="2:7" x14ac:dyDescent="0.25">
      <c r="B612727" s="96"/>
      <c r="C612727" s="96"/>
      <c r="D612727" s="96"/>
      <c r="E612727" s="96"/>
      <c r="F612727" s="96"/>
      <c r="G612727" s="141"/>
    </row>
    <row r="612728" spans="2:7" x14ac:dyDescent="0.25">
      <c r="B612728" s="96"/>
      <c r="C612728" s="96"/>
      <c r="D612728" s="96"/>
      <c r="E612728" s="96"/>
      <c r="F612728" s="96"/>
      <c r="G612728" s="141"/>
    </row>
    <row r="612729" spans="2:7" x14ac:dyDescent="0.25">
      <c r="B612729" s="96"/>
      <c r="C612729" s="96"/>
      <c r="D612729" s="96"/>
      <c r="E612729" s="96"/>
      <c r="F612729" s="96"/>
      <c r="G612729" s="141"/>
    </row>
    <row r="612730" spans="2:7" x14ac:dyDescent="0.25">
      <c r="B612730" s="96"/>
      <c r="C612730" s="96"/>
      <c r="D612730" s="96"/>
      <c r="E612730" s="96"/>
      <c r="F612730" s="96"/>
      <c r="G612730" s="141"/>
    </row>
    <row r="612731" spans="2:7" x14ac:dyDescent="0.25">
      <c r="B612731" s="96"/>
      <c r="C612731" s="96"/>
      <c r="D612731" s="96"/>
      <c r="E612731" s="96"/>
      <c r="F612731" s="96"/>
      <c r="G612731" s="141"/>
    </row>
    <row r="612847" spans="2:7" x14ac:dyDescent="0.25">
      <c r="B612847" s="96"/>
      <c r="C612847" s="96"/>
      <c r="D612847" s="96"/>
      <c r="E612847" s="96"/>
      <c r="F612847" s="96"/>
      <c r="G612847" s="141"/>
    </row>
    <row r="612848" spans="2:7" x14ac:dyDescent="0.25">
      <c r="B612848" s="96"/>
      <c r="C612848" s="96"/>
      <c r="D612848" s="96"/>
      <c r="E612848" s="96"/>
      <c r="F612848" s="96"/>
      <c r="G612848" s="141"/>
    </row>
    <row r="612849" spans="2:7" x14ac:dyDescent="0.25">
      <c r="B612849" s="96"/>
      <c r="C612849" s="96"/>
      <c r="D612849" s="96"/>
      <c r="E612849" s="96"/>
      <c r="F612849" s="96"/>
      <c r="G612849" s="141"/>
    </row>
    <row r="612850" spans="2:7" x14ac:dyDescent="0.25">
      <c r="B612850" s="96"/>
      <c r="C612850" s="96"/>
      <c r="D612850" s="96"/>
      <c r="E612850" s="96"/>
      <c r="F612850" s="96"/>
      <c r="G612850" s="141"/>
    </row>
    <row r="612851" spans="2:7" x14ac:dyDescent="0.25">
      <c r="B612851" s="96"/>
      <c r="C612851" s="96"/>
      <c r="D612851" s="96"/>
      <c r="E612851" s="96"/>
      <c r="F612851" s="96"/>
      <c r="G612851" s="141"/>
    </row>
    <row r="612967" spans="2:7" x14ac:dyDescent="0.25">
      <c r="B612967" s="96"/>
      <c r="C612967" s="96"/>
      <c r="D612967" s="96"/>
      <c r="E612967" s="96"/>
      <c r="F612967" s="96"/>
      <c r="G612967" s="141"/>
    </row>
    <row r="612968" spans="2:7" x14ac:dyDescent="0.25">
      <c r="B612968" s="96"/>
      <c r="C612968" s="96"/>
      <c r="D612968" s="96"/>
      <c r="E612968" s="96"/>
      <c r="F612968" s="96"/>
      <c r="G612968" s="141"/>
    </row>
    <row r="612969" spans="2:7" x14ac:dyDescent="0.25">
      <c r="B612969" s="96"/>
      <c r="C612969" s="96"/>
      <c r="D612969" s="96"/>
      <c r="E612969" s="96"/>
      <c r="F612969" s="96"/>
      <c r="G612969" s="141"/>
    </row>
    <row r="612970" spans="2:7" x14ac:dyDescent="0.25">
      <c r="B612970" s="96"/>
      <c r="C612970" s="96"/>
      <c r="D612970" s="96"/>
      <c r="E612970" s="96"/>
      <c r="F612970" s="96"/>
      <c r="G612970" s="141"/>
    </row>
    <row r="612971" spans="2:7" x14ac:dyDescent="0.25">
      <c r="B612971" s="96"/>
      <c r="C612971" s="96"/>
      <c r="D612971" s="96"/>
      <c r="E612971" s="96"/>
      <c r="F612971" s="96"/>
      <c r="G612971" s="141"/>
    </row>
    <row r="613087" spans="2:7" x14ac:dyDescent="0.25">
      <c r="B613087" s="96"/>
      <c r="C613087" s="96"/>
      <c r="D613087" s="96"/>
      <c r="E613087" s="96"/>
      <c r="F613087" s="96"/>
      <c r="G613087" s="141"/>
    </row>
    <row r="613088" spans="2:7" x14ac:dyDescent="0.25">
      <c r="B613088" s="96"/>
      <c r="C613088" s="96"/>
      <c r="D613088" s="96"/>
      <c r="E613088" s="96"/>
      <c r="F613088" s="96"/>
      <c r="G613088" s="141"/>
    </row>
    <row r="613089" spans="2:7" x14ac:dyDescent="0.25">
      <c r="B613089" s="96"/>
      <c r="C613089" s="96"/>
      <c r="D613089" s="96"/>
      <c r="E613089" s="96"/>
      <c r="F613089" s="96"/>
      <c r="G613089" s="141"/>
    </row>
    <row r="613090" spans="2:7" x14ac:dyDescent="0.25">
      <c r="B613090" s="96"/>
      <c r="C613090" s="96"/>
      <c r="D613090" s="96"/>
      <c r="E613090" s="96"/>
      <c r="F613090" s="96"/>
      <c r="G613090" s="141"/>
    </row>
    <row r="613091" spans="2:7" x14ac:dyDescent="0.25">
      <c r="B613091" s="96"/>
      <c r="C613091" s="96"/>
      <c r="D613091" s="96"/>
      <c r="E613091" s="96"/>
      <c r="F613091" s="96"/>
      <c r="G613091" s="141"/>
    </row>
    <row r="613207" spans="2:7" x14ac:dyDescent="0.25">
      <c r="B613207" s="96"/>
      <c r="C613207" s="96"/>
      <c r="D613207" s="96"/>
      <c r="E613207" s="96"/>
      <c r="F613207" s="96"/>
      <c r="G613207" s="141"/>
    </row>
    <row r="613208" spans="2:7" x14ac:dyDescent="0.25">
      <c r="B613208" s="96"/>
      <c r="C613208" s="96"/>
      <c r="D613208" s="96"/>
      <c r="E613208" s="96"/>
      <c r="F613208" s="96"/>
      <c r="G613208" s="141"/>
    </row>
    <row r="613209" spans="2:7" x14ac:dyDescent="0.25">
      <c r="B613209" s="96"/>
      <c r="C613209" s="96"/>
      <c r="D613209" s="96"/>
      <c r="E613209" s="96"/>
      <c r="F613209" s="96"/>
      <c r="G613209" s="141"/>
    </row>
    <row r="613210" spans="2:7" x14ac:dyDescent="0.25">
      <c r="B613210" s="96"/>
      <c r="C613210" s="96"/>
      <c r="D613210" s="96"/>
      <c r="E613210" s="96"/>
      <c r="F613210" s="96"/>
      <c r="G613210" s="141"/>
    </row>
    <row r="613211" spans="2:7" x14ac:dyDescent="0.25">
      <c r="B613211" s="96"/>
      <c r="C613211" s="96"/>
      <c r="D613211" s="96"/>
      <c r="E613211" s="96"/>
      <c r="F613211" s="96"/>
      <c r="G613211" s="141"/>
    </row>
    <row r="613327" spans="2:7" x14ac:dyDescent="0.25">
      <c r="B613327" s="96"/>
      <c r="C613327" s="96"/>
      <c r="D613327" s="96"/>
      <c r="E613327" s="96"/>
      <c r="F613327" s="96"/>
      <c r="G613327" s="141"/>
    </row>
    <row r="613328" spans="2:7" x14ac:dyDescent="0.25">
      <c r="B613328" s="96"/>
      <c r="C613328" s="96"/>
      <c r="D613328" s="96"/>
      <c r="E613328" s="96"/>
      <c r="F613328" s="96"/>
      <c r="G613328" s="141"/>
    </row>
    <row r="613329" spans="2:7" x14ac:dyDescent="0.25">
      <c r="B613329" s="96"/>
      <c r="C613329" s="96"/>
      <c r="D613329" s="96"/>
      <c r="E613329" s="96"/>
      <c r="F613329" s="96"/>
      <c r="G613329" s="141"/>
    </row>
    <row r="613330" spans="2:7" x14ac:dyDescent="0.25">
      <c r="B613330" s="96"/>
      <c r="C613330" s="96"/>
      <c r="D613330" s="96"/>
      <c r="E613330" s="96"/>
      <c r="F613330" s="96"/>
      <c r="G613330" s="141"/>
    </row>
    <row r="613331" spans="2:7" x14ac:dyDescent="0.25">
      <c r="B613331" s="96"/>
      <c r="C613331" s="96"/>
      <c r="D613331" s="96"/>
      <c r="E613331" s="96"/>
      <c r="F613331" s="96"/>
      <c r="G613331" s="141"/>
    </row>
    <row r="613447" spans="2:7" x14ac:dyDescent="0.25">
      <c r="B613447" s="96"/>
      <c r="C613447" s="96"/>
      <c r="D613447" s="96"/>
      <c r="E613447" s="96"/>
      <c r="F613447" s="96"/>
      <c r="G613447" s="141"/>
    </row>
    <row r="613448" spans="2:7" x14ac:dyDescent="0.25">
      <c r="B613448" s="96"/>
      <c r="C613448" s="96"/>
      <c r="D613448" s="96"/>
      <c r="E613448" s="96"/>
      <c r="F613448" s="96"/>
      <c r="G613448" s="141"/>
    </row>
    <row r="613449" spans="2:7" x14ac:dyDescent="0.25">
      <c r="B613449" s="96"/>
      <c r="C613449" s="96"/>
      <c r="D613449" s="96"/>
      <c r="E613449" s="96"/>
      <c r="F613449" s="96"/>
      <c r="G613449" s="141"/>
    </row>
    <row r="613450" spans="2:7" x14ac:dyDescent="0.25">
      <c r="B613450" s="96"/>
      <c r="C613450" s="96"/>
      <c r="D613450" s="96"/>
      <c r="E613450" s="96"/>
      <c r="F613450" s="96"/>
      <c r="G613450" s="141"/>
    </row>
    <row r="613451" spans="2:7" x14ac:dyDescent="0.25">
      <c r="B613451" s="96"/>
      <c r="C613451" s="96"/>
      <c r="D613451" s="96"/>
      <c r="E613451" s="96"/>
      <c r="F613451" s="96"/>
      <c r="G613451" s="141"/>
    </row>
    <row r="613567" spans="2:7" x14ac:dyDescent="0.25">
      <c r="B613567" s="96"/>
      <c r="C613567" s="96"/>
      <c r="D613567" s="96"/>
      <c r="E613567" s="96"/>
      <c r="F613567" s="96"/>
      <c r="G613567" s="141"/>
    </row>
    <row r="613568" spans="2:7" x14ac:dyDescent="0.25">
      <c r="B613568" s="96"/>
      <c r="C613568" s="96"/>
      <c r="D613568" s="96"/>
      <c r="E613568" s="96"/>
      <c r="F613568" s="96"/>
      <c r="G613568" s="141"/>
    </row>
    <row r="613569" spans="2:7" x14ac:dyDescent="0.25">
      <c r="B613569" s="96"/>
      <c r="C613569" s="96"/>
      <c r="D613569" s="96"/>
      <c r="E613569" s="96"/>
      <c r="F613569" s="96"/>
      <c r="G613569" s="141"/>
    </row>
    <row r="613570" spans="2:7" x14ac:dyDescent="0.25">
      <c r="B613570" s="96"/>
      <c r="C613570" s="96"/>
      <c r="D613570" s="96"/>
      <c r="E613570" s="96"/>
      <c r="F613570" s="96"/>
      <c r="G613570" s="141"/>
    </row>
    <row r="613571" spans="2:7" x14ac:dyDescent="0.25">
      <c r="B613571" s="96"/>
      <c r="C613571" s="96"/>
      <c r="D613571" s="96"/>
      <c r="E613571" s="96"/>
      <c r="F613571" s="96"/>
      <c r="G613571" s="141"/>
    </row>
    <row r="613687" spans="2:7" x14ac:dyDescent="0.25">
      <c r="B613687" s="96"/>
      <c r="C613687" s="96"/>
      <c r="D613687" s="96"/>
      <c r="E613687" s="96"/>
      <c r="F613687" s="96"/>
      <c r="G613687" s="141"/>
    </row>
    <row r="613688" spans="2:7" x14ac:dyDescent="0.25">
      <c r="B613688" s="96"/>
      <c r="C613688" s="96"/>
      <c r="D613688" s="96"/>
      <c r="E613688" s="96"/>
      <c r="F613688" s="96"/>
      <c r="G613688" s="141"/>
    </row>
    <row r="613689" spans="2:7" x14ac:dyDescent="0.25">
      <c r="B613689" s="96"/>
      <c r="C613689" s="96"/>
      <c r="D613689" s="96"/>
      <c r="E613689" s="96"/>
      <c r="F613689" s="96"/>
      <c r="G613689" s="141"/>
    </row>
    <row r="613690" spans="2:7" x14ac:dyDescent="0.25">
      <c r="B613690" s="96"/>
      <c r="C613690" s="96"/>
      <c r="D613690" s="96"/>
      <c r="E613690" s="96"/>
      <c r="F613690" s="96"/>
      <c r="G613690" s="141"/>
    </row>
    <row r="613691" spans="2:7" x14ac:dyDescent="0.25">
      <c r="B613691" s="96"/>
      <c r="C613691" s="96"/>
      <c r="D613691" s="96"/>
      <c r="E613691" s="96"/>
      <c r="F613691" s="96"/>
      <c r="G613691" s="141"/>
    </row>
    <row r="613807" spans="2:7" x14ac:dyDescent="0.25">
      <c r="B613807" s="96"/>
      <c r="C613807" s="96"/>
      <c r="D613807" s="96"/>
      <c r="E613807" s="96"/>
      <c r="F613807" s="96"/>
      <c r="G613807" s="141"/>
    </row>
    <row r="613808" spans="2:7" x14ac:dyDescent="0.25">
      <c r="B613808" s="96"/>
      <c r="C613808" s="96"/>
      <c r="D613808" s="96"/>
      <c r="E613808" s="96"/>
      <c r="F613808" s="96"/>
      <c r="G613808" s="141"/>
    </row>
    <row r="613809" spans="2:7" x14ac:dyDescent="0.25">
      <c r="B613809" s="96"/>
      <c r="C613809" s="96"/>
      <c r="D613809" s="96"/>
      <c r="E613809" s="96"/>
      <c r="F613809" s="96"/>
      <c r="G613809" s="141"/>
    </row>
    <row r="613810" spans="2:7" x14ac:dyDescent="0.25">
      <c r="B613810" s="96"/>
      <c r="C613810" s="96"/>
      <c r="D613810" s="96"/>
      <c r="E613810" s="96"/>
      <c r="F613810" s="96"/>
      <c r="G613810" s="141"/>
    </row>
    <row r="613811" spans="2:7" x14ac:dyDescent="0.25">
      <c r="B613811" s="96"/>
      <c r="C613811" s="96"/>
      <c r="D613811" s="96"/>
      <c r="E613811" s="96"/>
      <c r="F613811" s="96"/>
      <c r="G613811" s="141"/>
    </row>
    <row r="613927" spans="2:7" x14ac:dyDescent="0.25">
      <c r="B613927" s="96"/>
      <c r="C613927" s="96"/>
      <c r="D613927" s="96"/>
      <c r="E613927" s="96"/>
      <c r="F613927" s="96"/>
      <c r="G613927" s="141"/>
    </row>
    <row r="613928" spans="2:7" x14ac:dyDescent="0.25">
      <c r="B613928" s="96"/>
      <c r="C613928" s="96"/>
      <c r="D613928" s="96"/>
      <c r="E613928" s="96"/>
      <c r="F613928" s="96"/>
      <c r="G613928" s="141"/>
    </row>
    <row r="613929" spans="2:7" x14ac:dyDescent="0.25">
      <c r="B613929" s="96"/>
      <c r="C613929" s="96"/>
      <c r="D613929" s="96"/>
      <c r="E613929" s="96"/>
      <c r="F613929" s="96"/>
      <c r="G613929" s="141"/>
    </row>
    <row r="613930" spans="2:7" x14ac:dyDescent="0.25">
      <c r="B613930" s="96"/>
      <c r="C613930" s="96"/>
      <c r="D613930" s="96"/>
      <c r="E613930" s="96"/>
      <c r="F613930" s="96"/>
      <c r="G613930" s="141"/>
    </row>
    <row r="613931" spans="2:7" x14ac:dyDescent="0.25">
      <c r="B613931" s="96"/>
      <c r="C613931" s="96"/>
      <c r="D613931" s="96"/>
      <c r="E613931" s="96"/>
      <c r="F613931" s="96"/>
      <c r="G613931" s="141"/>
    </row>
    <row r="614047" spans="2:7" x14ac:dyDescent="0.25">
      <c r="B614047" s="96"/>
      <c r="C614047" s="96"/>
      <c r="D614047" s="96"/>
      <c r="E614047" s="96"/>
      <c r="F614047" s="96"/>
      <c r="G614047" s="141"/>
    </row>
    <row r="614048" spans="2:7" x14ac:dyDescent="0.25">
      <c r="B614048" s="96"/>
      <c r="C614048" s="96"/>
      <c r="D614048" s="96"/>
      <c r="E614048" s="96"/>
      <c r="F614048" s="96"/>
      <c r="G614048" s="141"/>
    </row>
    <row r="614049" spans="2:7" x14ac:dyDescent="0.25">
      <c r="B614049" s="96"/>
      <c r="C614049" s="96"/>
      <c r="D614049" s="96"/>
      <c r="E614049" s="96"/>
      <c r="F614049" s="96"/>
      <c r="G614049" s="141"/>
    </row>
    <row r="614050" spans="2:7" x14ac:dyDescent="0.25">
      <c r="B614050" s="96"/>
      <c r="C614050" s="96"/>
      <c r="D614050" s="96"/>
      <c r="E614050" s="96"/>
      <c r="F614050" s="96"/>
      <c r="G614050" s="141"/>
    </row>
    <row r="614051" spans="2:7" x14ac:dyDescent="0.25">
      <c r="B614051" s="96"/>
      <c r="C614051" s="96"/>
      <c r="D614051" s="96"/>
      <c r="E614051" s="96"/>
      <c r="F614051" s="96"/>
      <c r="G614051" s="141"/>
    </row>
    <row r="614167" spans="2:7" x14ac:dyDescent="0.25">
      <c r="B614167" s="96"/>
      <c r="C614167" s="96"/>
      <c r="D614167" s="96"/>
      <c r="E614167" s="96"/>
      <c r="F614167" s="96"/>
      <c r="G614167" s="141"/>
    </row>
    <row r="614168" spans="2:7" x14ac:dyDescent="0.25">
      <c r="B614168" s="96"/>
      <c r="C614168" s="96"/>
      <c r="D614168" s="96"/>
      <c r="E614168" s="96"/>
      <c r="F614168" s="96"/>
      <c r="G614168" s="141"/>
    </row>
    <row r="614169" spans="2:7" x14ac:dyDescent="0.25">
      <c r="B614169" s="96"/>
      <c r="C614169" s="96"/>
      <c r="D614169" s="96"/>
      <c r="E614169" s="96"/>
      <c r="F614169" s="96"/>
      <c r="G614169" s="141"/>
    </row>
    <row r="614170" spans="2:7" x14ac:dyDescent="0.25">
      <c r="B614170" s="96"/>
      <c r="C614170" s="96"/>
      <c r="D614170" s="96"/>
      <c r="E614170" s="96"/>
      <c r="F614170" s="96"/>
      <c r="G614170" s="141"/>
    </row>
    <row r="614171" spans="2:7" x14ac:dyDescent="0.25">
      <c r="B614171" s="96"/>
      <c r="C614171" s="96"/>
      <c r="D614171" s="96"/>
      <c r="E614171" s="96"/>
      <c r="F614171" s="96"/>
      <c r="G614171" s="141"/>
    </row>
    <row r="614287" spans="2:7" x14ac:dyDescent="0.25">
      <c r="B614287" s="96"/>
      <c r="C614287" s="96"/>
      <c r="D614287" s="96"/>
      <c r="E614287" s="96"/>
      <c r="F614287" s="96"/>
      <c r="G614287" s="141"/>
    </row>
    <row r="614288" spans="2:7" x14ac:dyDescent="0.25">
      <c r="B614288" s="96"/>
      <c r="C614288" s="96"/>
      <c r="D614288" s="96"/>
      <c r="E614288" s="96"/>
      <c r="F614288" s="96"/>
      <c r="G614288" s="141"/>
    </row>
    <row r="614289" spans="2:7" x14ac:dyDescent="0.25">
      <c r="B614289" s="96"/>
      <c r="C614289" s="96"/>
      <c r="D614289" s="96"/>
      <c r="E614289" s="96"/>
      <c r="F614289" s="96"/>
      <c r="G614289" s="141"/>
    </row>
    <row r="614290" spans="2:7" x14ac:dyDescent="0.25">
      <c r="B614290" s="96"/>
      <c r="C614290" s="96"/>
      <c r="D614290" s="96"/>
      <c r="E614290" s="96"/>
      <c r="F614290" s="96"/>
      <c r="G614290" s="141"/>
    </row>
    <row r="614291" spans="2:7" x14ac:dyDescent="0.25">
      <c r="B614291" s="96"/>
      <c r="C614291" s="96"/>
      <c r="D614291" s="96"/>
      <c r="E614291" s="96"/>
      <c r="F614291" s="96"/>
      <c r="G614291" s="141"/>
    </row>
    <row r="614407" spans="2:7" x14ac:dyDescent="0.25">
      <c r="B614407" s="96"/>
      <c r="C614407" s="96"/>
      <c r="D614407" s="96"/>
      <c r="E614407" s="96"/>
      <c r="F614407" s="96"/>
      <c r="G614407" s="141"/>
    </row>
    <row r="614408" spans="2:7" x14ac:dyDescent="0.25">
      <c r="B614408" s="96"/>
      <c r="C614408" s="96"/>
      <c r="D614408" s="96"/>
      <c r="E614408" s="96"/>
      <c r="F614408" s="96"/>
      <c r="G614408" s="141"/>
    </row>
    <row r="614409" spans="2:7" x14ac:dyDescent="0.25">
      <c r="B614409" s="96"/>
      <c r="C614409" s="96"/>
      <c r="D614409" s="96"/>
      <c r="E614409" s="96"/>
      <c r="F614409" s="96"/>
      <c r="G614409" s="141"/>
    </row>
    <row r="614410" spans="2:7" x14ac:dyDescent="0.25">
      <c r="B614410" s="96"/>
      <c r="C614410" s="96"/>
      <c r="D614410" s="96"/>
      <c r="E614410" s="96"/>
      <c r="F614410" s="96"/>
      <c r="G614410" s="141"/>
    </row>
    <row r="614411" spans="2:7" x14ac:dyDescent="0.25">
      <c r="B614411" s="96"/>
      <c r="C614411" s="96"/>
      <c r="D614411" s="96"/>
      <c r="E614411" s="96"/>
      <c r="F614411" s="96"/>
      <c r="G614411" s="141"/>
    </row>
    <row r="614527" spans="2:7" x14ac:dyDescent="0.25">
      <c r="B614527" s="96"/>
      <c r="C614527" s="96"/>
      <c r="D614527" s="96"/>
      <c r="E614527" s="96"/>
      <c r="F614527" s="96"/>
      <c r="G614527" s="141"/>
    </row>
    <row r="614528" spans="2:7" x14ac:dyDescent="0.25">
      <c r="B614528" s="96"/>
      <c r="C614528" s="96"/>
      <c r="D614528" s="96"/>
      <c r="E614528" s="96"/>
      <c r="F614528" s="96"/>
      <c r="G614528" s="141"/>
    </row>
    <row r="614529" spans="2:7" x14ac:dyDescent="0.25">
      <c r="B614529" s="96"/>
      <c r="C614529" s="96"/>
      <c r="D614529" s="96"/>
      <c r="E614529" s="96"/>
      <c r="F614529" s="96"/>
      <c r="G614529" s="141"/>
    </row>
    <row r="614530" spans="2:7" x14ac:dyDescent="0.25">
      <c r="B614530" s="96"/>
      <c r="C614530" s="96"/>
      <c r="D614530" s="96"/>
      <c r="E614530" s="96"/>
      <c r="F614530" s="96"/>
      <c r="G614530" s="141"/>
    </row>
    <row r="614531" spans="2:7" x14ac:dyDescent="0.25">
      <c r="B614531" s="96"/>
      <c r="C614531" s="96"/>
      <c r="D614531" s="96"/>
      <c r="E614531" s="96"/>
      <c r="F614531" s="96"/>
      <c r="G614531" s="141"/>
    </row>
    <row r="614647" spans="2:7" x14ac:dyDescent="0.25">
      <c r="B614647" s="96"/>
      <c r="C614647" s="96"/>
      <c r="D614647" s="96"/>
      <c r="E614647" s="96"/>
      <c r="F614647" s="96"/>
      <c r="G614647" s="141"/>
    </row>
    <row r="614648" spans="2:7" x14ac:dyDescent="0.25">
      <c r="B614648" s="96"/>
      <c r="C614648" s="96"/>
      <c r="D614648" s="96"/>
      <c r="E614648" s="96"/>
      <c r="F614648" s="96"/>
      <c r="G614648" s="141"/>
    </row>
    <row r="614649" spans="2:7" x14ac:dyDescent="0.25">
      <c r="B614649" s="96"/>
      <c r="C614649" s="96"/>
      <c r="D614649" s="96"/>
      <c r="E614649" s="96"/>
      <c r="F614649" s="96"/>
      <c r="G614649" s="141"/>
    </row>
    <row r="614650" spans="2:7" x14ac:dyDescent="0.25">
      <c r="B614650" s="96"/>
      <c r="C614650" s="96"/>
      <c r="D614650" s="96"/>
      <c r="E614650" s="96"/>
      <c r="F614650" s="96"/>
      <c r="G614650" s="141"/>
    </row>
    <row r="614651" spans="2:7" x14ac:dyDescent="0.25">
      <c r="B614651" s="96"/>
      <c r="C614651" s="96"/>
      <c r="D614651" s="96"/>
      <c r="E614651" s="96"/>
      <c r="F614651" s="96"/>
      <c r="G614651" s="141"/>
    </row>
    <row r="614767" spans="2:7" x14ac:dyDescent="0.25">
      <c r="B614767" s="96"/>
      <c r="C614767" s="96"/>
      <c r="D614767" s="96"/>
      <c r="E614767" s="96"/>
      <c r="F614767" s="96"/>
      <c r="G614767" s="141"/>
    </row>
    <row r="614768" spans="2:7" x14ac:dyDescent="0.25">
      <c r="B614768" s="96"/>
      <c r="C614768" s="96"/>
      <c r="D614768" s="96"/>
      <c r="E614768" s="96"/>
      <c r="F614768" s="96"/>
      <c r="G614768" s="141"/>
    </row>
    <row r="614769" spans="2:7" x14ac:dyDescent="0.25">
      <c r="B614769" s="96"/>
      <c r="C614769" s="96"/>
      <c r="D614769" s="96"/>
      <c r="E614769" s="96"/>
      <c r="F614769" s="96"/>
      <c r="G614769" s="141"/>
    </row>
    <row r="614770" spans="2:7" x14ac:dyDescent="0.25">
      <c r="B614770" s="96"/>
      <c r="C614770" s="96"/>
      <c r="D614770" s="96"/>
      <c r="E614770" s="96"/>
      <c r="F614770" s="96"/>
      <c r="G614770" s="141"/>
    </row>
    <row r="614771" spans="2:7" x14ac:dyDescent="0.25">
      <c r="B614771" s="96"/>
      <c r="C614771" s="96"/>
      <c r="D614771" s="96"/>
      <c r="E614771" s="96"/>
      <c r="F614771" s="96"/>
      <c r="G614771" s="141"/>
    </row>
    <row r="614887" spans="2:7" x14ac:dyDescent="0.25">
      <c r="B614887" s="96"/>
      <c r="C614887" s="96"/>
      <c r="D614887" s="96"/>
      <c r="E614887" s="96"/>
      <c r="F614887" s="96"/>
      <c r="G614887" s="141"/>
    </row>
    <row r="614888" spans="2:7" x14ac:dyDescent="0.25">
      <c r="B614888" s="96"/>
      <c r="C614888" s="96"/>
      <c r="D614888" s="96"/>
      <c r="E614888" s="96"/>
      <c r="F614888" s="96"/>
      <c r="G614888" s="141"/>
    </row>
    <row r="614889" spans="2:7" x14ac:dyDescent="0.25">
      <c r="B614889" s="96"/>
      <c r="C614889" s="96"/>
      <c r="D614889" s="96"/>
      <c r="E614889" s="96"/>
      <c r="F614889" s="96"/>
      <c r="G614889" s="141"/>
    </row>
    <row r="614890" spans="2:7" x14ac:dyDescent="0.25">
      <c r="B614890" s="96"/>
      <c r="C614890" s="96"/>
      <c r="D614890" s="96"/>
      <c r="E614890" s="96"/>
      <c r="F614890" s="96"/>
      <c r="G614890" s="141"/>
    </row>
    <row r="614891" spans="2:7" x14ac:dyDescent="0.25">
      <c r="B614891" s="96"/>
      <c r="C614891" s="96"/>
      <c r="D614891" s="96"/>
      <c r="E614891" s="96"/>
      <c r="F614891" s="96"/>
      <c r="G614891" s="141"/>
    </row>
    <row r="615007" spans="2:7" x14ac:dyDescent="0.25">
      <c r="B615007" s="96"/>
      <c r="C615007" s="96"/>
      <c r="D615007" s="96"/>
      <c r="E615007" s="96"/>
      <c r="F615007" s="96"/>
      <c r="G615007" s="141"/>
    </row>
    <row r="615008" spans="2:7" x14ac:dyDescent="0.25">
      <c r="B615008" s="96"/>
      <c r="C615008" s="96"/>
      <c r="D615008" s="96"/>
      <c r="E615008" s="96"/>
      <c r="F615008" s="96"/>
      <c r="G615008" s="141"/>
    </row>
    <row r="615009" spans="2:7" x14ac:dyDescent="0.25">
      <c r="B615009" s="96"/>
      <c r="C615009" s="96"/>
      <c r="D615009" s="96"/>
      <c r="E615009" s="96"/>
      <c r="F615009" s="96"/>
      <c r="G615009" s="141"/>
    </row>
    <row r="615010" spans="2:7" x14ac:dyDescent="0.25">
      <c r="B615010" s="96"/>
      <c r="C615010" s="96"/>
      <c r="D615010" s="96"/>
      <c r="E615010" s="96"/>
      <c r="F615010" s="96"/>
      <c r="G615010" s="141"/>
    </row>
    <row r="615011" spans="2:7" x14ac:dyDescent="0.25">
      <c r="B615011" s="96"/>
      <c r="C615011" s="96"/>
      <c r="D615011" s="96"/>
      <c r="E615011" s="96"/>
      <c r="F615011" s="96"/>
      <c r="G615011" s="141"/>
    </row>
    <row r="615127" spans="2:7" x14ac:dyDescent="0.25">
      <c r="B615127" s="96"/>
      <c r="C615127" s="96"/>
      <c r="D615127" s="96"/>
      <c r="E615127" s="96"/>
      <c r="F615127" s="96"/>
      <c r="G615127" s="141"/>
    </row>
    <row r="615128" spans="2:7" x14ac:dyDescent="0.25">
      <c r="B615128" s="96"/>
      <c r="C615128" s="96"/>
      <c r="D615128" s="96"/>
      <c r="E615128" s="96"/>
      <c r="F615128" s="96"/>
      <c r="G615128" s="141"/>
    </row>
    <row r="615129" spans="2:7" x14ac:dyDescent="0.25">
      <c r="B615129" s="96"/>
      <c r="C615129" s="96"/>
      <c r="D615129" s="96"/>
      <c r="E615129" s="96"/>
      <c r="F615129" s="96"/>
      <c r="G615129" s="141"/>
    </row>
    <row r="615130" spans="2:7" x14ac:dyDescent="0.25">
      <c r="B615130" s="96"/>
      <c r="C615130" s="96"/>
      <c r="D615130" s="96"/>
      <c r="E615130" s="96"/>
      <c r="F615130" s="96"/>
      <c r="G615130" s="141"/>
    </row>
    <row r="615131" spans="2:7" x14ac:dyDescent="0.25">
      <c r="B615131" s="96"/>
      <c r="C615131" s="96"/>
      <c r="D615131" s="96"/>
      <c r="E615131" s="96"/>
      <c r="F615131" s="96"/>
      <c r="G615131" s="141"/>
    </row>
    <row r="615247" spans="2:7" x14ac:dyDescent="0.25">
      <c r="B615247" s="96"/>
      <c r="C615247" s="96"/>
      <c r="D615247" s="96"/>
      <c r="E615247" s="96"/>
      <c r="F615247" s="96"/>
      <c r="G615247" s="141"/>
    </row>
    <row r="615248" spans="2:7" x14ac:dyDescent="0.25">
      <c r="B615248" s="96"/>
      <c r="C615248" s="96"/>
      <c r="D615248" s="96"/>
      <c r="E615248" s="96"/>
      <c r="F615248" s="96"/>
      <c r="G615248" s="141"/>
    </row>
    <row r="615249" spans="2:7" x14ac:dyDescent="0.25">
      <c r="B615249" s="96"/>
      <c r="C615249" s="96"/>
      <c r="D615249" s="96"/>
      <c r="E615249" s="96"/>
      <c r="F615249" s="96"/>
      <c r="G615249" s="141"/>
    </row>
    <row r="615250" spans="2:7" x14ac:dyDescent="0.25">
      <c r="B615250" s="96"/>
      <c r="C615250" s="96"/>
      <c r="D615250" s="96"/>
      <c r="E615250" s="96"/>
      <c r="F615250" s="96"/>
      <c r="G615250" s="141"/>
    </row>
    <row r="615251" spans="2:7" x14ac:dyDescent="0.25">
      <c r="B615251" s="96"/>
      <c r="C615251" s="96"/>
      <c r="D615251" s="96"/>
      <c r="E615251" s="96"/>
      <c r="F615251" s="96"/>
      <c r="G615251" s="141"/>
    </row>
    <row r="615367" spans="2:7" x14ac:dyDescent="0.25">
      <c r="B615367" s="96"/>
      <c r="C615367" s="96"/>
      <c r="D615367" s="96"/>
      <c r="E615367" s="96"/>
      <c r="F615367" s="96"/>
      <c r="G615367" s="141"/>
    </row>
    <row r="615368" spans="2:7" x14ac:dyDescent="0.25">
      <c r="B615368" s="96"/>
      <c r="C615368" s="96"/>
      <c r="D615368" s="96"/>
      <c r="E615368" s="96"/>
      <c r="F615368" s="96"/>
      <c r="G615368" s="141"/>
    </row>
    <row r="615369" spans="2:7" x14ac:dyDescent="0.25">
      <c r="B615369" s="96"/>
      <c r="C615369" s="96"/>
      <c r="D615369" s="96"/>
      <c r="E615369" s="96"/>
      <c r="F615369" s="96"/>
      <c r="G615369" s="141"/>
    </row>
    <row r="615370" spans="2:7" x14ac:dyDescent="0.25">
      <c r="B615370" s="96"/>
      <c r="C615370" s="96"/>
      <c r="D615370" s="96"/>
      <c r="E615370" s="96"/>
      <c r="F615370" s="96"/>
      <c r="G615370" s="141"/>
    </row>
    <row r="615371" spans="2:7" x14ac:dyDescent="0.25">
      <c r="B615371" s="96"/>
      <c r="C615371" s="96"/>
      <c r="D615371" s="96"/>
      <c r="E615371" s="96"/>
      <c r="F615371" s="96"/>
      <c r="G615371" s="141"/>
    </row>
    <row r="615487" spans="2:7" x14ac:dyDescent="0.25">
      <c r="B615487" s="96"/>
      <c r="C615487" s="96"/>
      <c r="D615487" s="96"/>
      <c r="E615487" s="96"/>
      <c r="F615487" s="96"/>
      <c r="G615487" s="141"/>
    </row>
    <row r="615488" spans="2:7" x14ac:dyDescent="0.25">
      <c r="B615488" s="96"/>
      <c r="C615488" s="96"/>
      <c r="D615488" s="96"/>
      <c r="E615488" s="96"/>
      <c r="F615488" s="96"/>
      <c r="G615488" s="141"/>
    </row>
    <row r="615489" spans="2:7" x14ac:dyDescent="0.25">
      <c r="B615489" s="96"/>
      <c r="C615489" s="96"/>
      <c r="D615489" s="96"/>
      <c r="E615489" s="96"/>
      <c r="F615489" s="96"/>
      <c r="G615489" s="141"/>
    </row>
    <row r="615490" spans="2:7" x14ac:dyDescent="0.25">
      <c r="B615490" s="96"/>
      <c r="C615490" s="96"/>
      <c r="D615490" s="96"/>
      <c r="E615490" s="96"/>
      <c r="F615490" s="96"/>
      <c r="G615490" s="141"/>
    </row>
    <row r="615491" spans="2:7" x14ac:dyDescent="0.25">
      <c r="B615491" s="96"/>
      <c r="C615491" s="96"/>
      <c r="D615491" s="96"/>
      <c r="E615491" s="96"/>
      <c r="F615491" s="96"/>
      <c r="G615491" s="141"/>
    </row>
    <row r="615607" spans="2:7" x14ac:dyDescent="0.25">
      <c r="B615607" s="96"/>
      <c r="C615607" s="96"/>
      <c r="D615607" s="96"/>
      <c r="E615607" s="96"/>
      <c r="F615607" s="96"/>
      <c r="G615607" s="141"/>
    </row>
    <row r="615608" spans="2:7" x14ac:dyDescent="0.25">
      <c r="B615608" s="96"/>
      <c r="C615608" s="96"/>
      <c r="D615608" s="96"/>
      <c r="E615608" s="96"/>
      <c r="F615608" s="96"/>
      <c r="G615608" s="141"/>
    </row>
    <row r="615609" spans="2:7" x14ac:dyDescent="0.25">
      <c r="B615609" s="96"/>
      <c r="C615609" s="96"/>
      <c r="D615609" s="96"/>
      <c r="E615609" s="96"/>
      <c r="F615609" s="96"/>
      <c r="G615609" s="141"/>
    </row>
    <row r="615610" spans="2:7" x14ac:dyDescent="0.25">
      <c r="B615610" s="96"/>
      <c r="C615610" s="96"/>
      <c r="D615610" s="96"/>
      <c r="E615610" s="96"/>
      <c r="F615610" s="96"/>
      <c r="G615610" s="141"/>
    </row>
    <row r="615611" spans="2:7" x14ac:dyDescent="0.25">
      <c r="B615611" s="96"/>
      <c r="C615611" s="96"/>
      <c r="D615611" s="96"/>
      <c r="E615611" s="96"/>
      <c r="F615611" s="96"/>
      <c r="G615611" s="141"/>
    </row>
    <row r="615727" spans="2:7" x14ac:dyDescent="0.25">
      <c r="B615727" s="96"/>
      <c r="C615727" s="96"/>
      <c r="D615727" s="96"/>
      <c r="E615727" s="96"/>
      <c r="F615727" s="96"/>
      <c r="G615727" s="141"/>
    </row>
    <row r="615728" spans="2:7" x14ac:dyDescent="0.25">
      <c r="B615728" s="96"/>
      <c r="C615728" s="96"/>
      <c r="D615728" s="96"/>
      <c r="E615728" s="96"/>
      <c r="F615728" s="96"/>
      <c r="G615728" s="141"/>
    </row>
    <row r="615729" spans="2:7" x14ac:dyDescent="0.25">
      <c r="B615729" s="96"/>
      <c r="C615729" s="96"/>
      <c r="D615729" s="96"/>
      <c r="E615729" s="96"/>
      <c r="F615729" s="96"/>
      <c r="G615729" s="141"/>
    </row>
    <row r="615730" spans="2:7" x14ac:dyDescent="0.25">
      <c r="B615730" s="96"/>
      <c r="C615730" s="96"/>
      <c r="D615730" s="96"/>
      <c r="E615730" s="96"/>
      <c r="F615730" s="96"/>
      <c r="G615730" s="141"/>
    </row>
    <row r="615731" spans="2:7" x14ac:dyDescent="0.25">
      <c r="B615731" s="96"/>
      <c r="C615731" s="96"/>
      <c r="D615731" s="96"/>
      <c r="E615731" s="96"/>
      <c r="F615731" s="96"/>
      <c r="G615731" s="141"/>
    </row>
    <row r="615847" spans="2:7" x14ac:dyDescent="0.25">
      <c r="B615847" s="96"/>
      <c r="C615847" s="96"/>
      <c r="D615847" s="96"/>
      <c r="E615847" s="96"/>
      <c r="F615847" s="96"/>
      <c r="G615847" s="141"/>
    </row>
    <row r="615848" spans="2:7" x14ac:dyDescent="0.25">
      <c r="B615848" s="96"/>
      <c r="C615848" s="96"/>
      <c r="D615848" s="96"/>
      <c r="E615848" s="96"/>
      <c r="F615848" s="96"/>
      <c r="G615848" s="141"/>
    </row>
    <row r="615849" spans="2:7" x14ac:dyDescent="0.25">
      <c r="B615849" s="96"/>
      <c r="C615849" s="96"/>
      <c r="D615849" s="96"/>
      <c r="E615849" s="96"/>
      <c r="F615849" s="96"/>
      <c r="G615849" s="141"/>
    </row>
    <row r="615850" spans="2:7" x14ac:dyDescent="0.25">
      <c r="B615850" s="96"/>
      <c r="C615850" s="96"/>
      <c r="D615850" s="96"/>
      <c r="E615850" s="96"/>
      <c r="F615850" s="96"/>
      <c r="G615850" s="141"/>
    </row>
    <row r="615851" spans="2:7" x14ac:dyDescent="0.25">
      <c r="B615851" s="96"/>
      <c r="C615851" s="96"/>
      <c r="D615851" s="96"/>
      <c r="E615851" s="96"/>
      <c r="F615851" s="96"/>
      <c r="G615851" s="141"/>
    </row>
    <row r="615967" spans="2:7" x14ac:dyDescent="0.25">
      <c r="B615967" s="96"/>
      <c r="C615967" s="96"/>
      <c r="D615967" s="96"/>
      <c r="E615967" s="96"/>
      <c r="F615967" s="96"/>
      <c r="G615967" s="141"/>
    </row>
    <row r="615968" spans="2:7" x14ac:dyDescent="0.25">
      <c r="B615968" s="96"/>
      <c r="C615968" s="96"/>
      <c r="D615968" s="96"/>
      <c r="E615968" s="96"/>
      <c r="F615968" s="96"/>
      <c r="G615968" s="141"/>
    </row>
    <row r="615969" spans="2:7" x14ac:dyDescent="0.25">
      <c r="B615969" s="96"/>
      <c r="C615969" s="96"/>
      <c r="D615969" s="96"/>
      <c r="E615969" s="96"/>
      <c r="F615969" s="96"/>
      <c r="G615969" s="141"/>
    </row>
    <row r="615970" spans="2:7" x14ac:dyDescent="0.25">
      <c r="B615970" s="96"/>
      <c r="C615970" s="96"/>
      <c r="D615970" s="96"/>
      <c r="E615970" s="96"/>
      <c r="F615970" s="96"/>
      <c r="G615970" s="141"/>
    </row>
    <row r="615971" spans="2:7" x14ac:dyDescent="0.25">
      <c r="B615971" s="96"/>
      <c r="C615971" s="96"/>
      <c r="D615971" s="96"/>
      <c r="E615971" s="96"/>
      <c r="F615971" s="96"/>
      <c r="G615971" s="141"/>
    </row>
    <row r="616087" spans="2:7" x14ac:dyDescent="0.25">
      <c r="B616087" s="96"/>
      <c r="C616087" s="96"/>
      <c r="D616087" s="96"/>
      <c r="E616087" s="96"/>
      <c r="F616087" s="96"/>
      <c r="G616087" s="141"/>
    </row>
    <row r="616088" spans="2:7" x14ac:dyDescent="0.25">
      <c r="B616088" s="96"/>
      <c r="C616088" s="96"/>
      <c r="D616088" s="96"/>
      <c r="E616088" s="96"/>
      <c r="F616088" s="96"/>
      <c r="G616088" s="141"/>
    </row>
    <row r="616089" spans="2:7" x14ac:dyDescent="0.25">
      <c r="B616089" s="96"/>
      <c r="C616089" s="96"/>
      <c r="D616089" s="96"/>
      <c r="E616089" s="96"/>
      <c r="F616089" s="96"/>
      <c r="G616089" s="141"/>
    </row>
    <row r="616090" spans="2:7" x14ac:dyDescent="0.25">
      <c r="B616090" s="96"/>
      <c r="C616090" s="96"/>
      <c r="D616090" s="96"/>
      <c r="E616090" s="96"/>
      <c r="F616090" s="96"/>
      <c r="G616090" s="141"/>
    </row>
    <row r="616091" spans="2:7" x14ac:dyDescent="0.25">
      <c r="B616091" s="96"/>
      <c r="C616091" s="96"/>
      <c r="D616091" s="96"/>
      <c r="E616091" s="96"/>
      <c r="F616091" s="96"/>
      <c r="G616091" s="141"/>
    </row>
    <row r="616207" spans="2:7" x14ac:dyDescent="0.25">
      <c r="B616207" s="96"/>
      <c r="C616207" s="96"/>
      <c r="D616207" s="96"/>
      <c r="E616207" s="96"/>
      <c r="F616207" s="96"/>
      <c r="G616207" s="141"/>
    </row>
    <row r="616208" spans="2:7" x14ac:dyDescent="0.25">
      <c r="B616208" s="96"/>
      <c r="C616208" s="96"/>
      <c r="D616208" s="96"/>
      <c r="E616208" s="96"/>
      <c r="F616208" s="96"/>
      <c r="G616208" s="141"/>
    </row>
    <row r="616209" spans="2:7" x14ac:dyDescent="0.25">
      <c r="B616209" s="96"/>
      <c r="C616209" s="96"/>
      <c r="D616209" s="96"/>
      <c r="E616209" s="96"/>
      <c r="F616209" s="96"/>
      <c r="G616209" s="141"/>
    </row>
    <row r="616210" spans="2:7" x14ac:dyDescent="0.25">
      <c r="B616210" s="96"/>
      <c r="C616210" s="96"/>
      <c r="D616210" s="96"/>
      <c r="E616210" s="96"/>
      <c r="F616210" s="96"/>
      <c r="G616210" s="141"/>
    </row>
    <row r="616211" spans="2:7" x14ac:dyDescent="0.25">
      <c r="B616211" s="96"/>
      <c r="C616211" s="96"/>
      <c r="D616211" s="96"/>
      <c r="E616211" s="96"/>
      <c r="F616211" s="96"/>
      <c r="G616211" s="141"/>
    </row>
    <row r="616327" spans="2:7" x14ac:dyDescent="0.25">
      <c r="B616327" s="96"/>
      <c r="C616327" s="96"/>
      <c r="D616327" s="96"/>
      <c r="E616327" s="96"/>
      <c r="F616327" s="96"/>
      <c r="G616327" s="141"/>
    </row>
    <row r="616328" spans="2:7" x14ac:dyDescent="0.25">
      <c r="B616328" s="96"/>
      <c r="C616328" s="96"/>
      <c r="D616328" s="96"/>
      <c r="E616328" s="96"/>
      <c r="F616328" s="96"/>
      <c r="G616328" s="141"/>
    </row>
    <row r="616329" spans="2:7" x14ac:dyDescent="0.25">
      <c r="B616329" s="96"/>
      <c r="C616329" s="96"/>
      <c r="D616329" s="96"/>
      <c r="E616329" s="96"/>
      <c r="F616329" s="96"/>
      <c r="G616329" s="141"/>
    </row>
    <row r="616330" spans="2:7" x14ac:dyDescent="0.25">
      <c r="B616330" s="96"/>
      <c r="C616330" s="96"/>
      <c r="D616330" s="96"/>
      <c r="E616330" s="96"/>
      <c r="F616330" s="96"/>
      <c r="G616330" s="141"/>
    </row>
    <row r="616331" spans="2:7" x14ac:dyDescent="0.25">
      <c r="B616331" s="96"/>
      <c r="C616331" s="96"/>
      <c r="D616331" s="96"/>
      <c r="E616331" s="96"/>
      <c r="F616331" s="96"/>
      <c r="G616331" s="141"/>
    </row>
    <row r="616447" spans="2:7" x14ac:dyDescent="0.25">
      <c r="B616447" s="96"/>
      <c r="C616447" s="96"/>
      <c r="D616447" s="96"/>
      <c r="E616447" s="96"/>
      <c r="F616447" s="96"/>
      <c r="G616447" s="141"/>
    </row>
    <row r="616448" spans="2:7" x14ac:dyDescent="0.25">
      <c r="B616448" s="96"/>
      <c r="C616448" s="96"/>
      <c r="D616448" s="96"/>
      <c r="E616448" s="96"/>
      <c r="F616448" s="96"/>
      <c r="G616448" s="141"/>
    </row>
    <row r="616449" spans="2:7" x14ac:dyDescent="0.25">
      <c r="B616449" s="96"/>
      <c r="C616449" s="96"/>
      <c r="D616449" s="96"/>
      <c r="E616449" s="96"/>
      <c r="F616449" s="96"/>
      <c r="G616449" s="141"/>
    </row>
    <row r="616450" spans="2:7" x14ac:dyDescent="0.25">
      <c r="B616450" s="96"/>
      <c r="C616450" s="96"/>
      <c r="D616450" s="96"/>
      <c r="E616450" s="96"/>
      <c r="F616450" s="96"/>
      <c r="G616450" s="141"/>
    </row>
    <row r="616451" spans="2:7" x14ac:dyDescent="0.25">
      <c r="B616451" s="96"/>
      <c r="C616451" s="96"/>
      <c r="D616451" s="96"/>
      <c r="E616451" s="96"/>
      <c r="F616451" s="96"/>
      <c r="G616451" s="141"/>
    </row>
    <row r="616567" spans="2:7" x14ac:dyDescent="0.25">
      <c r="B616567" s="96"/>
      <c r="C616567" s="96"/>
      <c r="D616567" s="96"/>
      <c r="E616567" s="96"/>
      <c r="F616567" s="96"/>
      <c r="G616567" s="141"/>
    </row>
    <row r="616568" spans="2:7" x14ac:dyDescent="0.25">
      <c r="B616568" s="96"/>
      <c r="C616568" s="96"/>
      <c r="D616568" s="96"/>
      <c r="E616568" s="96"/>
      <c r="F616568" s="96"/>
      <c r="G616568" s="141"/>
    </row>
    <row r="616569" spans="2:7" x14ac:dyDescent="0.25">
      <c r="B616569" s="96"/>
      <c r="C616569" s="96"/>
      <c r="D616569" s="96"/>
      <c r="E616569" s="96"/>
      <c r="F616569" s="96"/>
      <c r="G616569" s="141"/>
    </row>
    <row r="616570" spans="2:7" x14ac:dyDescent="0.25">
      <c r="B616570" s="96"/>
      <c r="C616570" s="96"/>
      <c r="D616570" s="96"/>
      <c r="E616570" s="96"/>
      <c r="F616570" s="96"/>
      <c r="G616570" s="141"/>
    </row>
    <row r="616571" spans="2:7" x14ac:dyDescent="0.25">
      <c r="B616571" s="96"/>
      <c r="C616571" s="96"/>
      <c r="D616571" s="96"/>
      <c r="E616571" s="96"/>
      <c r="F616571" s="96"/>
      <c r="G616571" s="141"/>
    </row>
    <row r="616687" spans="2:7" x14ac:dyDescent="0.25">
      <c r="B616687" s="96"/>
      <c r="C616687" s="96"/>
      <c r="D616687" s="96"/>
      <c r="E616687" s="96"/>
      <c r="F616687" s="96"/>
      <c r="G616687" s="141"/>
    </row>
    <row r="616688" spans="2:7" x14ac:dyDescent="0.25">
      <c r="B616688" s="96"/>
      <c r="C616688" s="96"/>
      <c r="D616688" s="96"/>
      <c r="E616688" s="96"/>
      <c r="F616688" s="96"/>
      <c r="G616688" s="141"/>
    </row>
    <row r="616689" spans="2:7" x14ac:dyDescent="0.25">
      <c r="B616689" s="96"/>
      <c r="C616689" s="96"/>
      <c r="D616689" s="96"/>
      <c r="E616689" s="96"/>
      <c r="F616689" s="96"/>
      <c r="G616689" s="141"/>
    </row>
    <row r="616690" spans="2:7" x14ac:dyDescent="0.25">
      <c r="B616690" s="96"/>
      <c r="C616690" s="96"/>
      <c r="D616690" s="96"/>
      <c r="E616690" s="96"/>
      <c r="F616690" s="96"/>
      <c r="G616690" s="141"/>
    </row>
    <row r="616691" spans="2:7" x14ac:dyDescent="0.25">
      <c r="B616691" s="96"/>
      <c r="C616691" s="96"/>
      <c r="D616691" s="96"/>
      <c r="E616691" s="96"/>
      <c r="F616691" s="96"/>
      <c r="G616691" s="141"/>
    </row>
    <row r="616807" spans="2:7" x14ac:dyDescent="0.25">
      <c r="B616807" s="96"/>
      <c r="C616807" s="96"/>
      <c r="D616807" s="96"/>
      <c r="E616807" s="96"/>
      <c r="F616807" s="96"/>
      <c r="G616807" s="141"/>
    </row>
    <row r="616808" spans="2:7" x14ac:dyDescent="0.25">
      <c r="B616808" s="96"/>
      <c r="C616808" s="96"/>
      <c r="D616808" s="96"/>
      <c r="E616808" s="96"/>
      <c r="F616808" s="96"/>
      <c r="G616808" s="141"/>
    </row>
    <row r="616809" spans="2:7" x14ac:dyDescent="0.25">
      <c r="B616809" s="96"/>
      <c r="C616809" s="96"/>
      <c r="D616809" s="96"/>
      <c r="E616809" s="96"/>
      <c r="F616809" s="96"/>
      <c r="G616809" s="141"/>
    </row>
    <row r="616810" spans="2:7" x14ac:dyDescent="0.25">
      <c r="B616810" s="96"/>
      <c r="C616810" s="96"/>
      <c r="D616810" s="96"/>
      <c r="E616810" s="96"/>
      <c r="F616810" s="96"/>
      <c r="G616810" s="141"/>
    </row>
    <row r="616811" spans="2:7" x14ac:dyDescent="0.25">
      <c r="B616811" s="96"/>
      <c r="C616811" s="96"/>
      <c r="D616811" s="96"/>
      <c r="E616811" s="96"/>
      <c r="F616811" s="96"/>
      <c r="G616811" s="141"/>
    </row>
    <row r="616927" spans="2:7" x14ac:dyDescent="0.25">
      <c r="B616927" s="96"/>
      <c r="C616927" s="96"/>
      <c r="D616927" s="96"/>
      <c r="E616927" s="96"/>
      <c r="F616927" s="96"/>
      <c r="G616927" s="141"/>
    </row>
    <row r="616928" spans="2:7" x14ac:dyDescent="0.25">
      <c r="B616928" s="96"/>
      <c r="C616928" s="96"/>
      <c r="D616928" s="96"/>
      <c r="E616928" s="96"/>
      <c r="F616928" s="96"/>
      <c r="G616928" s="141"/>
    </row>
    <row r="616929" spans="2:7" x14ac:dyDescent="0.25">
      <c r="B616929" s="96"/>
      <c r="C616929" s="96"/>
      <c r="D616929" s="96"/>
      <c r="E616929" s="96"/>
      <c r="F616929" s="96"/>
      <c r="G616929" s="141"/>
    </row>
    <row r="616930" spans="2:7" x14ac:dyDescent="0.25">
      <c r="B616930" s="96"/>
      <c r="C616930" s="96"/>
      <c r="D616930" s="96"/>
      <c r="E616930" s="96"/>
      <c r="F616930" s="96"/>
      <c r="G616930" s="141"/>
    </row>
    <row r="616931" spans="2:7" x14ac:dyDescent="0.25">
      <c r="B616931" s="96"/>
      <c r="C616931" s="96"/>
      <c r="D616931" s="96"/>
      <c r="E616931" s="96"/>
      <c r="F616931" s="96"/>
      <c r="G616931" s="141"/>
    </row>
    <row r="617047" spans="2:7" x14ac:dyDescent="0.25">
      <c r="B617047" s="96"/>
      <c r="C617047" s="96"/>
      <c r="D617047" s="96"/>
      <c r="E617047" s="96"/>
      <c r="F617047" s="96"/>
      <c r="G617047" s="141"/>
    </row>
    <row r="617048" spans="2:7" x14ac:dyDescent="0.25">
      <c r="B617048" s="96"/>
      <c r="C617048" s="96"/>
      <c r="D617048" s="96"/>
      <c r="E617048" s="96"/>
      <c r="F617048" s="96"/>
      <c r="G617048" s="141"/>
    </row>
    <row r="617049" spans="2:7" x14ac:dyDescent="0.25">
      <c r="B617049" s="96"/>
      <c r="C617049" s="96"/>
      <c r="D617049" s="96"/>
      <c r="E617049" s="96"/>
      <c r="F617049" s="96"/>
      <c r="G617049" s="141"/>
    </row>
    <row r="617050" spans="2:7" x14ac:dyDescent="0.25">
      <c r="B617050" s="96"/>
      <c r="C617050" s="96"/>
      <c r="D617050" s="96"/>
      <c r="E617050" s="96"/>
      <c r="F617050" s="96"/>
      <c r="G617050" s="141"/>
    </row>
    <row r="617051" spans="2:7" x14ac:dyDescent="0.25">
      <c r="B617051" s="96"/>
      <c r="C617051" s="96"/>
      <c r="D617051" s="96"/>
      <c r="E617051" s="96"/>
      <c r="F617051" s="96"/>
      <c r="G617051" s="141"/>
    </row>
    <row r="617167" spans="2:7" x14ac:dyDescent="0.25">
      <c r="B617167" s="96"/>
      <c r="C617167" s="96"/>
      <c r="D617167" s="96"/>
      <c r="E617167" s="96"/>
      <c r="F617167" s="96"/>
      <c r="G617167" s="141"/>
    </row>
    <row r="617168" spans="2:7" x14ac:dyDescent="0.25">
      <c r="B617168" s="96"/>
      <c r="C617168" s="96"/>
      <c r="D617168" s="96"/>
      <c r="E617168" s="96"/>
      <c r="F617168" s="96"/>
      <c r="G617168" s="141"/>
    </row>
    <row r="617169" spans="2:7" x14ac:dyDescent="0.25">
      <c r="B617169" s="96"/>
      <c r="C617169" s="96"/>
      <c r="D617169" s="96"/>
      <c r="E617169" s="96"/>
      <c r="F617169" s="96"/>
      <c r="G617169" s="141"/>
    </row>
    <row r="617170" spans="2:7" x14ac:dyDescent="0.25">
      <c r="B617170" s="96"/>
      <c r="C617170" s="96"/>
      <c r="D617170" s="96"/>
      <c r="E617170" s="96"/>
      <c r="F617170" s="96"/>
      <c r="G617170" s="141"/>
    </row>
    <row r="617171" spans="2:7" x14ac:dyDescent="0.25">
      <c r="B617171" s="96"/>
      <c r="C617171" s="96"/>
      <c r="D617171" s="96"/>
      <c r="E617171" s="96"/>
      <c r="F617171" s="96"/>
      <c r="G617171" s="141"/>
    </row>
    <row r="617287" spans="2:7" x14ac:dyDescent="0.25">
      <c r="B617287" s="96"/>
      <c r="C617287" s="96"/>
      <c r="D617287" s="96"/>
      <c r="E617287" s="96"/>
      <c r="F617287" s="96"/>
      <c r="G617287" s="141"/>
    </row>
    <row r="617288" spans="2:7" x14ac:dyDescent="0.25">
      <c r="B617288" s="96"/>
      <c r="C617288" s="96"/>
      <c r="D617288" s="96"/>
      <c r="E617288" s="96"/>
      <c r="F617288" s="96"/>
      <c r="G617288" s="141"/>
    </row>
    <row r="617289" spans="2:7" x14ac:dyDescent="0.25">
      <c r="B617289" s="96"/>
      <c r="C617289" s="96"/>
      <c r="D617289" s="96"/>
      <c r="E617289" s="96"/>
      <c r="F617289" s="96"/>
      <c r="G617289" s="141"/>
    </row>
    <row r="617290" spans="2:7" x14ac:dyDescent="0.25">
      <c r="B617290" s="96"/>
      <c r="C617290" s="96"/>
      <c r="D617290" s="96"/>
      <c r="E617290" s="96"/>
      <c r="F617290" s="96"/>
      <c r="G617290" s="141"/>
    </row>
    <row r="617291" spans="2:7" x14ac:dyDescent="0.25">
      <c r="B617291" s="96"/>
      <c r="C617291" s="96"/>
      <c r="D617291" s="96"/>
      <c r="E617291" s="96"/>
      <c r="F617291" s="96"/>
      <c r="G617291" s="141"/>
    </row>
    <row r="617407" spans="2:7" x14ac:dyDescent="0.25">
      <c r="B617407" s="96"/>
      <c r="C617407" s="96"/>
      <c r="D617407" s="96"/>
      <c r="E617407" s="96"/>
      <c r="F617407" s="96"/>
      <c r="G617407" s="141"/>
    </row>
    <row r="617408" spans="2:7" x14ac:dyDescent="0.25">
      <c r="B617408" s="96"/>
      <c r="C617408" s="96"/>
      <c r="D617408" s="96"/>
      <c r="E617408" s="96"/>
      <c r="F617408" s="96"/>
      <c r="G617408" s="141"/>
    </row>
    <row r="617409" spans="2:7" x14ac:dyDescent="0.25">
      <c r="B617409" s="96"/>
      <c r="C617409" s="96"/>
      <c r="D617409" s="96"/>
      <c r="E617409" s="96"/>
      <c r="F617409" s="96"/>
      <c r="G617409" s="141"/>
    </row>
    <row r="617410" spans="2:7" x14ac:dyDescent="0.25">
      <c r="B617410" s="96"/>
      <c r="C617410" s="96"/>
      <c r="D617410" s="96"/>
      <c r="E617410" s="96"/>
      <c r="F617410" s="96"/>
      <c r="G617410" s="141"/>
    </row>
    <row r="617411" spans="2:7" x14ac:dyDescent="0.25">
      <c r="B617411" s="96"/>
      <c r="C617411" s="96"/>
      <c r="D617411" s="96"/>
      <c r="E617411" s="96"/>
      <c r="F617411" s="96"/>
      <c r="G617411" s="141"/>
    </row>
    <row r="617527" spans="2:7" x14ac:dyDescent="0.25">
      <c r="B617527" s="96"/>
      <c r="C617527" s="96"/>
      <c r="D617527" s="96"/>
      <c r="E617527" s="96"/>
      <c r="F617527" s="96"/>
      <c r="G617527" s="141"/>
    </row>
    <row r="617528" spans="2:7" x14ac:dyDescent="0.25">
      <c r="B617528" s="96"/>
      <c r="C617528" s="96"/>
      <c r="D617528" s="96"/>
      <c r="E617528" s="96"/>
      <c r="F617528" s="96"/>
      <c r="G617528" s="141"/>
    </row>
    <row r="617529" spans="2:7" x14ac:dyDescent="0.25">
      <c r="B617529" s="96"/>
      <c r="C617529" s="96"/>
      <c r="D617529" s="96"/>
      <c r="E617529" s="96"/>
      <c r="F617529" s="96"/>
      <c r="G617529" s="141"/>
    </row>
    <row r="617530" spans="2:7" x14ac:dyDescent="0.25">
      <c r="B617530" s="96"/>
      <c r="C617530" s="96"/>
      <c r="D617530" s="96"/>
      <c r="E617530" s="96"/>
      <c r="F617530" s="96"/>
      <c r="G617530" s="141"/>
    </row>
    <row r="617531" spans="2:7" x14ac:dyDescent="0.25">
      <c r="B617531" s="96"/>
      <c r="C617531" s="96"/>
      <c r="D617531" s="96"/>
      <c r="E617531" s="96"/>
      <c r="F617531" s="96"/>
      <c r="G617531" s="141"/>
    </row>
    <row r="617647" spans="2:7" x14ac:dyDescent="0.25">
      <c r="B617647" s="96"/>
      <c r="C617647" s="96"/>
      <c r="D617647" s="96"/>
      <c r="E617647" s="96"/>
      <c r="F617647" s="96"/>
      <c r="G617647" s="141"/>
    </row>
    <row r="617648" spans="2:7" x14ac:dyDescent="0.25">
      <c r="B617648" s="96"/>
      <c r="C617648" s="96"/>
      <c r="D617648" s="96"/>
      <c r="E617648" s="96"/>
      <c r="F617648" s="96"/>
      <c r="G617648" s="141"/>
    </row>
    <row r="617649" spans="2:7" x14ac:dyDescent="0.25">
      <c r="B617649" s="96"/>
      <c r="C617649" s="96"/>
      <c r="D617649" s="96"/>
      <c r="E617649" s="96"/>
      <c r="F617649" s="96"/>
      <c r="G617649" s="141"/>
    </row>
    <row r="617650" spans="2:7" x14ac:dyDescent="0.25">
      <c r="B617650" s="96"/>
      <c r="C617650" s="96"/>
      <c r="D617650" s="96"/>
      <c r="E617650" s="96"/>
      <c r="F617650" s="96"/>
      <c r="G617650" s="141"/>
    </row>
    <row r="617651" spans="2:7" x14ac:dyDescent="0.25">
      <c r="B617651" s="96"/>
      <c r="C617651" s="96"/>
      <c r="D617651" s="96"/>
      <c r="E617651" s="96"/>
      <c r="F617651" s="96"/>
      <c r="G617651" s="141"/>
    </row>
    <row r="617767" spans="2:7" x14ac:dyDescent="0.25">
      <c r="B617767" s="96"/>
      <c r="C617767" s="96"/>
      <c r="D617767" s="96"/>
      <c r="E617767" s="96"/>
      <c r="F617767" s="96"/>
      <c r="G617767" s="141"/>
    </row>
    <row r="617768" spans="2:7" x14ac:dyDescent="0.25">
      <c r="B617768" s="96"/>
      <c r="C617768" s="96"/>
      <c r="D617768" s="96"/>
      <c r="E617768" s="96"/>
      <c r="F617768" s="96"/>
      <c r="G617768" s="141"/>
    </row>
    <row r="617769" spans="2:7" x14ac:dyDescent="0.25">
      <c r="B617769" s="96"/>
      <c r="C617769" s="96"/>
      <c r="D617769" s="96"/>
      <c r="E617769" s="96"/>
      <c r="F617769" s="96"/>
      <c r="G617769" s="141"/>
    </row>
    <row r="617770" spans="2:7" x14ac:dyDescent="0.25">
      <c r="B617770" s="96"/>
      <c r="C617770" s="96"/>
      <c r="D617770" s="96"/>
      <c r="E617770" s="96"/>
      <c r="F617770" s="96"/>
      <c r="G617770" s="141"/>
    </row>
    <row r="617771" spans="2:7" x14ac:dyDescent="0.25">
      <c r="B617771" s="96"/>
      <c r="C617771" s="96"/>
      <c r="D617771" s="96"/>
      <c r="E617771" s="96"/>
      <c r="F617771" s="96"/>
      <c r="G617771" s="141"/>
    </row>
    <row r="617887" spans="2:7" x14ac:dyDescent="0.25">
      <c r="B617887" s="96"/>
      <c r="C617887" s="96"/>
      <c r="D617887" s="96"/>
      <c r="E617887" s="96"/>
      <c r="F617887" s="96"/>
      <c r="G617887" s="141"/>
    </row>
    <row r="617888" spans="2:7" x14ac:dyDescent="0.25">
      <c r="B617888" s="96"/>
      <c r="C617888" s="96"/>
      <c r="D617888" s="96"/>
      <c r="E617888" s="96"/>
      <c r="F617888" s="96"/>
      <c r="G617888" s="141"/>
    </row>
    <row r="617889" spans="2:7" x14ac:dyDescent="0.25">
      <c r="B617889" s="96"/>
      <c r="C617889" s="96"/>
      <c r="D617889" s="96"/>
      <c r="E617889" s="96"/>
      <c r="F617889" s="96"/>
      <c r="G617889" s="141"/>
    </row>
    <row r="617890" spans="2:7" x14ac:dyDescent="0.25">
      <c r="B617890" s="96"/>
      <c r="C617890" s="96"/>
      <c r="D617890" s="96"/>
      <c r="E617890" s="96"/>
      <c r="F617890" s="96"/>
      <c r="G617890" s="141"/>
    </row>
    <row r="617891" spans="2:7" x14ac:dyDescent="0.25">
      <c r="B617891" s="96"/>
      <c r="C617891" s="96"/>
      <c r="D617891" s="96"/>
      <c r="E617891" s="96"/>
      <c r="F617891" s="96"/>
      <c r="G617891" s="141"/>
    </row>
    <row r="618007" spans="2:7" x14ac:dyDescent="0.25">
      <c r="B618007" s="96"/>
      <c r="C618007" s="96"/>
      <c r="D618007" s="96"/>
      <c r="E618007" s="96"/>
      <c r="F618007" s="96"/>
      <c r="G618007" s="141"/>
    </row>
    <row r="618008" spans="2:7" x14ac:dyDescent="0.25">
      <c r="B618008" s="96"/>
      <c r="C618008" s="96"/>
      <c r="D618008" s="96"/>
      <c r="E618008" s="96"/>
      <c r="F618008" s="96"/>
      <c r="G618008" s="141"/>
    </row>
    <row r="618009" spans="2:7" x14ac:dyDescent="0.25">
      <c r="B618009" s="96"/>
      <c r="C618009" s="96"/>
      <c r="D618009" s="96"/>
      <c r="E618009" s="96"/>
      <c r="F618009" s="96"/>
      <c r="G618009" s="141"/>
    </row>
    <row r="618010" spans="2:7" x14ac:dyDescent="0.25">
      <c r="B618010" s="96"/>
      <c r="C618010" s="96"/>
      <c r="D618010" s="96"/>
      <c r="E618010" s="96"/>
      <c r="F618010" s="96"/>
      <c r="G618010" s="141"/>
    </row>
    <row r="618011" spans="2:7" x14ac:dyDescent="0.25">
      <c r="B618011" s="96"/>
      <c r="C618011" s="96"/>
      <c r="D618011" s="96"/>
      <c r="E618011" s="96"/>
      <c r="F618011" s="96"/>
      <c r="G618011" s="141"/>
    </row>
    <row r="618127" spans="2:7" x14ac:dyDescent="0.25">
      <c r="B618127" s="96"/>
      <c r="C618127" s="96"/>
      <c r="D618127" s="96"/>
      <c r="E618127" s="96"/>
      <c r="F618127" s="96"/>
      <c r="G618127" s="141"/>
    </row>
    <row r="618128" spans="2:7" x14ac:dyDescent="0.25">
      <c r="B618128" s="96"/>
      <c r="C618128" s="96"/>
      <c r="D618128" s="96"/>
      <c r="E618128" s="96"/>
      <c r="F618128" s="96"/>
      <c r="G618128" s="141"/>
    </row>
    <row r="618129" spans="2:7" x14ac:dyDescent="0.25">
      <c r="B618129" s="96"/>
      <c r="C618129" s="96"/>
      <c r="D618129" s="96"/>
      <c r="E618129" s="96"/>
      <c r="F618129" s="96"/>
      <c r="G618129" s="141"/>
    </row>
    <row r="618130" spans="2:7" x14ac:dyDescent="0.25">
      <c r="B618130" s="96"/>
      <c r="C618130" s="96"/>
      <c r="D618130" s="96"/>
      <c r="E618130" s="96"/>
      <c r="F618130" s="96"/>
      <c r="G618130" s="141"/>
    </row>
    <row r="618131" spans="2:7" x14ac:dyDescent="0.25">
      <c r="B618131" s="96"/>
      <c r="C618131" s="96"/>
      <c r="D618131" s="96"/>
      <c r="E618131" s="96"/>
      <c r="F618131" s="96"/>
      <c r="G618131" s="141"/>
    </row>
    <row r="618247" spans="2:7" x14ac:dyDescent="0.25">
      <c r="B618247" s="96"/>
      <c r="C618247" s="96"/>
      <c r="D618247" s="96"/>
      <c r="E618247" s="96"/>
      <c r="F618247" s="96"/>
      <c r="G618247" s="141"/>
    </row>
    <row r="618248" spans="2:7" x14ac:dyDescent="0.25">
      <c r="B618248" s="96"/>
      <c r="C618248" s="96"/>
      <c r="D618248" s="96"/>
      <c r="E618248" s="96"/>
      <c r="F618248" s="96"/>
      <c r="G618248" s="141"/>
    </row>
    <row r="618249" spans="2:7" x14ac:dyDescent="0.25">
      <c r="B618249" s="96"/>
      <c r="C618249" s="96"/>
      <c r="D618249" s="96"/>
      <c r="E618249" s="96"/>
      <c r="F618249" s="96"/>
      <c r="G618249" s="141"/>
    </row>
    <row r="618250" spans="2:7" x14ac:dyDescent="0.25">
      <c r="B618250" s="96"/>
      <c r="C618250" s="96"/>
      <c r="D618250" s="96"/>
      <c r="E618250" s="96"/>
      <c r="F618250" s="96"/>
      <c r="G618250" s="141"/>
    </row>
    <row r="618251" spans="2:7" x14ac:dyDescent="0.25">
      <c r="B618251" s="96"/>
      <c r="C618251" s="96"/>
      <c r="D618251" s="96"/>
      <c r="E618251" s="96"/>
      <c r="F618251" s="96"/>
      <c r="G618251" s="141"/>
    </row>
    <row r="618367" spans="2:7" x14ac:dyDescent="0.25">
      <c r="B618367" s="96"/>
      <c r="C618367" s="96"/>
      <c r="D618367" s="96"/>
      <c r="E618367" s="96"/>
      <c r="F618367" s="96"/>
      <c r="G618367" s="141"/>
    </row>
    <row r="618368" spans="2:7" x14ac:dyDescent="0.25">
      <c r="B618368" s="96"/>
      <c r="C618368" s="96"/>
      <c r="D618368" s="96"/>
      <c r="E618368" s="96"/>
      <c r="F618368" s="96"/>
      <c r="G618368" s="141"/>
    </row>
    <row r="618369" spans="2:7" x14ac:dyDescent="0.25">
      <c r="B618369" s="96"/>
      <c r="C618369" s="96"/>
      <c r="D618369" s="96"/>
      <c r="E618369" s="96"/>
      <c r="F618369" s="96"/>
      <c r="G618369" s="141"/>
    </row>
    <row r="618370" spans="2:7" x14ac:dyDescent="0.25">
      <c r="B618370" s="96"/>
      <c r="C618370" s="96"/>
      <c r="D618370" s="96"/>
      <c r="E618370" s="96"/>
      <c r="F618370" s="96"/>
      <c r="G618370" s="141"/>
    </row>
    <row r="618371" spans="2:7" x14ac:dyDescent="0.25">
      <c r="B618371" s="96"/>
      <c r="C618371" s="96"/>
      <c r="D618371" s="96"/>
      <c r="E618371" s="96"/>
      <c r="F618371" s="96"/>
      <c r="G618371" s="141"/>
    </row>
    <row r="618487" spans="2:7" x14ac:dyDescent="0.25">
      <c r="B618487" s="96"/>
      <c r="C618487" s="96"/>
      <c r="D618487" s="96"/>
      <c r="E618487" s="96"/>
      <c r="F618487" s="96"/>
      <c r="G618487" s="141"/>
    </row>
    <row r="618488" spans="2:7" x14ac:dyDescent="0.25">
      <c r="B618488" s="96"/>
      <c r="C618488" s="96"/>
      <c r="D618488" s="96"/>
      <c r="E618488" s="96"/>
      <c r="F618488" s="96"/>
      <c r="G618488" s="141"/>
    </row>
    <row r="618489" spans="2:7" x14ac:dyDescent="0.25">
      <c r="B618489" s="96"/>
      <c r="C618489" s="96"/>
      <c r="D618489" s="96"/>
      <c r="E618489" s="96"/>
      <c r="F618489" s="96"/>
      <c r="G618489" s="141"/>
    </row>
    <row r="618490" spans="2:7" x14ac:dyDescent="0.25">
      <c r="B618490" s="96"/>
      <c r="C618490" s="96"/>
      <c r="D618490" s="96"/>
      <c r="E618490" s="96"/>
      <c r="F618490" s="96"/>
      <c r="G618490" s="141"/>
    </row>
    <row r="618491" spans="2:7" x14ac:dyDescent="0.25">
      <c r="B618491" s="96"/>
      <c r="C618491" s="96"/>
      <c r="D618491" s="96"/>
      <c r="E618491" s="96"/>
      <c r="F618491" s="96"/>
      <c r="G618491" s="141"/>
    </row>
    <row r="618607" spans="2:7" x14ac:dyDescent="0.25">
      <c r="B618607" s="96"/>
      <c r="C618607" s="96"/>
      <c r="D618607" s="96"/>
      <c r="E618607" s="96"/>
      <c r="F618607" s="96"/>
      <c r="G618607" s="141"/>
    </row>
    <row r="618608" spans="2:7" x14ac:dyDescent="0.25">
      <c r="B618608" s="96"/>
      <c r="C618608" s="96"/>
      <c r="D618608" s="96"/>
      <c r="E618608" s="96"/>
      <c r="F618608" s="96"/>
      <c r="G618608" s="141"/>
    </row>
    <row r="618609" spans="2:7" x14ac:dyDescent="0.25">
      <c r="B618609" s="96"/>
      <c r="C618609" s="96"/>
      <c r="D618609" s="96"/>
      <c r="E618609" s="96"/>
      <c r="F618609" s="96"/>
      <c r="G618609" s="141"/>
    </row>
    <row r="618610" spans="2:7" x14ac:dyDescent="0.25">
      <c r="B618610" s="96"/>
      <c r="C618610" s="96"/>
      <c r="D618610" s="96"/>
      <c r="E618610" s="96"/>
      <c r="F618610" s="96"/>
      <c r="G618610" s="141"/>
    </row>
    <row r="618611" spans="2:7" x14ac:dyDescent="0.25">
      <c r="B618611" s="96"/>
      <c r="C618611" s="96"/>
      <c r="D618611" s="96"/>
      <c r="E618611" s="96"/>
      <c r="F618611" s="96"/>
      <c r="G618611" s="141"/>
    </row>
    <row r="618727" spans="2:7" x14ac:dyDescent="0.25">
      <c r="B618727" s="96"/>
      <c r="C618727" s="96"/>
      <c r="D618727" s="96"/>
      <c r="E618727" s="96"/>
      <c r="F618727" s="96"/>
      <c r="G618727" s="141"/>
    </row>
    <row r="618728" spans="2:7" x14ac:dyDescent="0.25">
      <c r="B618728" s="96"/>
      <c r="C618728" s="96"/>
      <c r="D618728" s="96"/>
      <c r="E618728" s="96"/>
      <c r="F618728" s="96"/>
      <c r="G618728" s="141"/>
    </row>
    <row r="618729" spans="2:7" x14ac:dyDescent="0.25">
      <c r="B618729" s="96"/>
      <c r="C618729" s="96"/>
      <c r="D618729" s="96"/>
      <c r="E618729" s="96"/>
      <c r="F618729" s="96"/>
      <c r="G618729" s="141"/>
    </row>
    <row r="618730" spans="2:7" x14ac:dyDescent="0.25">
      <c r="B618730" s="96"/>
      <c r="C618730" s="96"/>
      <c r="D618730" s="96"/>
      <c r="E618730" s="96"/>
      <c r="F618730" s="96"/>
      <c r="G618730" s="141"/>
    </row>
    <row r="618731" spans="2:7" x14ac:dyDescent="0.25">
      <c r="B618731" s="96"/>
      <c r="C618731" s="96"/>
      <c r="D618731" s="96"/>
      <c r="E618731" s="96"/>
      <c r="F618731" s="96"/>
      <c r="G618731" s="141"/>
    </row>
    <row r="618847" spans="2:7" x14ac:dyDescent="0.25">
      <c r="B618847" s="96"/>
      <c r="C618847" s="96"/>
      <c r="D618847" s="96"/>
      <c r="E618847" s="96"/>
      <c r="F618847" s="96"/>
      <c r="G618847" s="141"/>
    </row>
    <row r="618848" spans="2:7" x14ac:dyDescent="0.25">
      <c r="B618848" s="96"/>
      <c r="C618848" s="96"/>
      <c r="D618848" s="96"/>
      <c r="E618848" s="96"/>
      <c r="F618848" s="96"/>
      <c r="G618848" s="141"/>
    </row>
    <row r="618849" spans="2:7" x14ac:dyDescent="0.25">
      <c r="B618849" s="96"/>
      <c r="C618849" s="96"/>
      <c r="D618849" s="96"/>
      <c r="E618849" s="96"/>
      <c r="F618849" s="96"/>
      <c r="G618849" s="141"/>
    </row>
    <row r="618850" spans="2:7" x14ac:dyDescent="0.25">
      <c r="B618850" s="96"/>
      <c r="C618850" s="96"/>
      <c r="D618850" s="96"/>
      <c r="E618850" s="96"/>
      <c r="F618850" s="96"/>
      <c r="G618850" s="141"/>
    </row>
    <row r="618851" spans="2:7" x14ac:dyDescent="0.25">
      <c r="B618851" s="96"/>
      <c r="C618851" s="96"/>
      <c r="D618851" s="96"/>
      <c r="E618851" s="96"/>
      <c r="F618851" s="96"/>
      <c r="G618851" s="141"/>
    </row>
    <row r="618967" spans="2:7" x14ac:dyDescent="0.25">
      <c r="B618967" s="96"/>
      <c r="C618967" s="96"/>
      <c r="D618967" s="96"/>
      <c r="E618967" s="96"/>
      <c r="F618967" s="96"/>
      <c r="G618967" s="141"/>
    </row>
    <row r="618968" spans="2:7" x14ac:dyDescent="0.25">
      <c r="B618968" s="96"/>
      <c r="C618968" s="96"/>
      <c r="D618968" s="96"/>
      <c r="E618968" s="96"/>
      <c r="F618968" s="96"/>
      <c r="G618968" s="141"/>
    </row>
    <row r="618969" spans="2:7" x14ac:dyDescent="0.25">
      <c r="B618969" s="96"/>
      <c r="C618969" s="96"/>
      <c r="D618969" s="96"/>
      <c r="E618969" s="96"/>
      <c r="F618969" s="96"/>
      <c r="G618969" s="141"/>
    </row>
    <row r="618970" spans="2:7" x14ac:dyDescent="0.25">
      <c r="B618970" s="96"/>
      <c r="C618970" s="96"/>
      <c r="D618970" s="96"/>
      <c r="E618970" s="96"/>
      <c r="F618970" s="96"/>
      <c r="G618970" s="141"/>
    </row>
    <row r="618971" spans="2:7" x14ac:dyDescent="0.25">
      <c r="B618971" s="96"/>
      <c r="C618971" s="96"/>
      <c r="D618971" s="96"/>
      <c r="E618971" s="96"/>
      <c r="F618971" s="96"/>
      <c r="G618971" s="141"/>
    </row>
    <row r="619087" spans="2:7" x14ac:dyDescent="0.25">
      <c r="B619087" s="96"/>
      <c r="C619087" s="96"/>
      <c r="D619087" s="96"/>
      <c r="E619087" s="96"/>
      <c r="F619087" s="96"/>
      <c r="G619087" s="141"/>
    </row>
    <row r="619088" spans="2:7" x14ac:dyDescent="0.25">
      <c r="B619088" s="96"/>
      <c r="C619088" s="96"/>
      <c r="D619088" s="96"/>
      <c r="E619088" s="96"/>
      <c r="F619088" s="96"/>
      <c r="G619088" s="141"/>
    </row>
    <row r="619089" spans="2:7" x14ac:dyDescent="0.25">
      <c r="B619089" s="96"/>
      <c r="C619089" s="96"/>
      <c r="D619089" s="96"/>
      <c r="E619089" s="96"/>
      <c r="F619089" s="96"/>
      <c r="G619089" s="141"/>
    </row>
    <row r="619090" spans="2:7" x14ac:dyDescent="0.25">
      <c r="B619090" s="96"/>
      <c r="C619090" s="96"/>
      <c r="D619090" s="96"/>
      <c r="E619090" s="96"/>
      <c r="F619090" s="96"/>
      <c r="G619090" s="141"/>
    </row>
    <row r="619091" spans="2:7" x14ac:dyDescent="0.25">
      <c r="B619091" s="96"/>
      <c r="C619091" s="96"/>
      <c r="D619091" s="96"/>
      <c r="E619091" s="96"/>
      <c r="F619091" s="96"/>
      <c r="G619091" s="141"/>
    </row>
    <row r="619207" spans="2:7" x14ac:dyDescent="0.25">
      <c r="B619207" s="96"/>
      <c r="C619207" s="96"/>
      <c r="D619207" s="96"/>
      <c r="E619207" s="96"/>
      <c r="F619207" s="96"/>
      <c r="G619207" s="141"/>
    </row>
    <row r="619208" spans="2:7" x14ac:dyDescent="0.25">
      <c r="B619208" s="96"/>
      <c r="C619208" s="96"/>
      <c r="D619208" s="96"/>
      <c r="E619208" s="96"/>
      <c r="F619208" s="96"/>
      <c r="G619208" s="141"/>
    </row>
    <row r="619209" spans="2:7" x14ac:dyDescent="0.25">
      <c r="B619209" s="96"/>
      <c r="C619209" s="96"/>
      <c r="D619209" s="96"/>
      <c r="E619209" s="96"/>
      <c r="F619209" s="96"/>
      <c r="G619209" s="141"/>
    </row>
    <row r="619210" spans="2:7" x14ac:dyDescent="0.25">
      <c r="B619210" s="96"/>
      <c r="C619210" s="96"/>
      <c r="D619210" s="96"/>
      <c r="E619210" s="96"/>
      <c r="F619210" s="96"/>
      <c r="G619210" s="141"/>
    </row>
    <row r="619211" spans="2:7" x14ac:dyDescent="0.25">
      <c r="B619211" s="96"/>
      <c r="C619211" s="96"/>
      <c r="D619211" s="96"/>
      <c r="E619211" s="96"/>
      <c r="F619211" s="96"/>
      <c r="G619211" s="141"/>
    </row>
    <row r="619327" spans="2:7" x14ac:dyDescent="0.25">
      <c r="B619327" s="96"/>
      <c r="C619327" s="96"/>
      <c r="D619327" s="96"/>
      <c r="E619327" s="96"/>
      <c r="F619327" s="96"/>
      <c r="G619327" s="141"/>
    </row>
    <row r="619328" spans="2:7" x14ac:dyDescent="0.25">
      <c r="B619328" s="96"/>
      <c r="C619328" s="96"/>
      <c r="D619328" s="96"/>
      <c r="E619328" s="96"/>
      <c r="F619328" s="96"/>
      <c r="G619328" s="141"/>
    </row>
    <row r="619329" spans="2:7" x14ac:dyDescent="0.25">
      <c r="B619329" s="96"/>
      <c r="C619329" s="96"/>
      <c r="D619329" s="96"/>
      <c r="E619329" s="96"/>
      <c r="F619329" s="96"/>
      <c r="G619329" s="141"/>
    </row>
    <row r="619330" spans="2:7" x14ac:dyDescent="0.25">
      <c r="B619330" s="96"/>
      <c r="C619330" s="96"/>
      <c r="D619330" s="96"/>
      <c r="E619330" s="96"/>
      <c r="F619330" s="96"/>
      <c r="G619330" s="141"/>
    </row>
    <row r="619331" spans="2:7" x14ac:dyDescent="0.25">
      <c r="B619331" s="96"/>
      <c r="C619331" s="96"/>
      <c r="D619331" s="96"/>
      <c r="E619331" s="96"/>
      <c r="F619331" s="96"/>
      <c r="G619331" s="141"/>
    </row>
    <row r="619447" spans="2:7" x14ac:dyDescent="0.25">
      <c r="B619447" s="96"/>
      <c r="C619447" s="96"/>
      <c r="D619447" s="96"/>
      <c r="E619447" s="96"/>
      <c r="F619447" s="96"/>
      <c r="G619447" s="141"/>
    </row>
    <row r="619448" spans="2:7" x14ac:dyDescent="0.25">
      <c r="B619448" s="96"/>
      <c r="C619448" s="96"/>
      <c r="D619448" s="96"/>
      <c r="E619448" s="96"/>
      <c r="F619448" s="96"/>
      <c r="G619448" s="141"/>
    </row>
    <row r="619449" spans="2:7" x14ac:dyDescent="0.25">
      <c r="B619449" s="96"/>
      <c r="C619449" s="96"/>
      <c r="D619449" s="96"/>
      <c r="E619449" s="96"/>
      <c r="F619449" s="96"/>
      <c r="G619449" s="141"/>
    </row>
    <row r="619450" spans="2:7" x14ac:dyDescent="0.25">
      <c r="B619450" s="96"/>
      <c r="C619450" s="96"/>
      <c r="D619450" s="96"/>
      <c r="E619450" s="96"/>
      <c r="F619450" s="96"/>
      <c r="G619450" s="141"/>
    </row>
    <row r="619451" spans="2:7" x14ac:dyDescent="0.25">
      <c r="B619451" s="96"/>
      <c r="C619451" s="96"/>
      <c r="D619451" s="96"/>
      <c r="E619451" s="96"/>
      <c r="F619451" s="96"/>
      <c r="G619451" s="141"/>
    </row>
    <row r="619567" spans="2:7" x14ac:dyDescent="0.25">
      <c r="B619567" s="96"/>
      <c r="C619567" s="96"/>
      <c r="D619567" s="96"/>
      <c r="E619567" s="96"/>
      <c r="F619567" s="96"/>
      <c r="G619567" s="141"/>
    </row>
    <row r="619568" spans="2:7" x14ac:dyDescent="0.25">
      <c r="B619568" s="96"/>
      <c r="C619568" s="96"/>
      <c r="D619568" s="96"/>
      <c r="E619568" s="96"/>
      <c r="F619568" s="96"/>
      <c r="G619568" s="141"/>
    </row>
    <row r="619569" spans="2:7" x14ac:dyDescent="0.25">
      <c r="B619569" s="96"/>
      <c r="C619569" s="96"/>
      <c r="D619569" s="96"/>
      <c r="E619569" s="96"/>
      <c r="F619569" s="96"/>
      <c r="G619569" s="141"/>
    </row>
    <row r="619570" spans="2:7" x14ac:dyDescent="0.25">
      <c r="B619570" s="96"/>
      <c r="C619570" s="96"/>
      <c r="D619570" s="96"/>
      <c r="E619570" s="96"/>
      <c r="F619570" s="96"/>
      <c r="G619570" s="141"/>
    </row>
    <row r="619571" spans="2:7" x14ac:dyDescent="0.25">
      <c r="B619571" s="96"/>
      <c r="C619571" s="96"/>
      <c r="D619571" s="96"/>
      <c r="E619571" s="96"/>
      <c r="F619571" s="96"/>
      <c r="G619571" s="141"/>
    </row>
    <row r="619687" spans="2:7" x14ac:dyDescent="0.25">
      <c r="B619687" s="96"/>
      <c r="C619687" s="96"/>
      <c r="D619687" s="96"/>
      <c r="E619687" s="96"/>
      <c r="F619687" s="96"/>
      <c r="G619687" s="141"/>
    </row>
    <row r="619688" spans="2:7" x14ac:dyDescent="0.25">
      <c r="B619688" s="96"/>
      <c r="C619688" s="96"/>
      <c r="D619688" s="96"/>
      <c r="E619688" s="96"/>
      <c r="F619688" s="96"/>
      <c r="G619688" s="141"/>
    </row>
    <row r="619689" spans="2:7" x14ac:dyDescent="0.25">
      <c r="B619689" s="96"/>
      <c r="C619689" s="96"/>
      <c r="D619689" s="96"/>
      <c r="E619689" s="96"/>
      <c r="F619689" s="96"/>
      <c r="G619689" s="141"/>
    </row>
    <row r="619690" spans="2:7" x14ac:dyDescent="0.25">
      <c r="B619690" s="96"/>
      <c r="C619690" s="96"/>
      <c r="D619690" s="96"/>
      <c r="E619690" s="96"/>
      <c r="F619690" s="96"/>
      <c r="G619690" s="141"/>
    </row>
    <row r="619691" spans="2:7" x14ac:dyDescent="0.25">
      <c r="B619691" s="96"/>
      <c r="C619691" s="96"/>
      <c r="D619691" s="96"/>
      <c r="E619691" s="96"/>
      <c r="F619691" s="96"/>
      <c r="G619691" s="141"/>
    </row>
    <row r="619807" spans="2:7" x14ac:dyDescent="0.25">
      <c r="B619807" s="96"/>
      <c r="C619807" s="96"/>
      <c r="D619807" s="96"/>
      <c r="E619807" s="96"/>
      <c r="F619807" s="96"/>
      <c r="G619807" s="141"/>
    </row>
    <row r="619808" spans="2:7" x14ac:dyDescent="0.25">
      <c r="B619808" s="96"/>
      <c r="C619808" s="96"/>
      <c r="D619808" s="96"/>
      <c r="E619808" s="96"/>
      <c r="F619808" s="96"/>
      <c r="G619808" s="141"/>
    </row>
    <row r="619809" spans="2:7" x14ac:dyDescent="0.25">
      <c r="B619809" s="96"/>
      <c r="C619809" s="96"/>
      <c r="D619809" s="96"/>
      <c r="E619809" s="96"/>
      <c r="F619809" s="96"/>
      <c r="G619809" s="141"/>
    </row>
    <row r="619810" spans="2:7" x14ac:dyDescent="0.25">
      <c r="B619810" s="96"/>
      <c r="C619810" s="96"/>
      <c r="D619810" s="96"/>
      <c r="E619810" s="96"/>
      <c r="F619810" s="96"/>
      <c r="G619810" s="141"/>
    </row>
    <row r="619811" spans="2:7" x14ac:dyDescent="0.25">
      <c r="B619811" s="96"/>
      <c r="C619811" s="96"/>
      <c r="D619811" s="96"/>
      <c r="E619811" s="96"/>
      <c r="F619811" s="96"/>
      <c r="G619811" s="141"/>
    </row>
    <row r="619927" spans="2:7" x14ac:dyDescent="0.25">
      <c r="B619927" s="96"/>
      <c r="C619927" s="96"/>
      <c r="D619927" s="96"/>
      <c r="E619927" s="96"/>
      <c r="F619927" s="96"/>
      <c r="G619927" s="141"/>
    </row>
    <row r="619928" spans="2:7" x14ac:dyDescent="0.25">
      <c r="B619928" s="96"/>
      <c r="C619928" s="96"/>
      <c r="D619928" s="96"/>
      <c r="E619928" s="96"/>
      <c r="F619928" s="96"/>
      <c r="G619928" s="141"/>
    </row>
    <row r="619929" spans="2:7" x14ac:dyDescent="0.25">
      <c r="B619929" s="96"/>
      <c r="C619929" s="96"/>
      <c r="D619929" s="96"/>
      <c r="E619929" s="96"/>
      <c r="F619929" s="96"/>
      <c r="G619929" s="141"/>
    </row>
    <row r="619930" spans="2:7" x14ac:dyDescent="0.25">
      <c r="B619930" s="96"/>
      <c r="C619930" s="96"/>
      <c r="D619930" s="96"/>
      <c r="E619930" s="96"/>
      <c r="F619930" s="96"/>
      <c r="G619930" s="141"/>
    </row>
    <row r="619931" spans="2:7" x14ac:dyDescent="0.25">
      <c r="B619931" s="96"/>
      <c r="C619931" s="96"/>
      <c r="D619931" s="96"/>
      <c r="E619931" s="96"/>
      <c r="F619931" s="96"/>
      <c r="G619931" s="141"/>
    </row>
    <row r="620047" spans="2:7" x14ac:dyDescent="0.25">
      <c r="B620047" s="96"/>
      <c r="C620047" s="96"/>
      <c r="D620047" s="96"/>
      <c r="E620047" s="96"/>
      <c r="F620047" s="96"/>
      <c r="G620047" s="141"/>
    </row>
    <row r="620048" spans="2:7" x14ac:dyDescent="0.25">
      <c r="B620048" s="96"/>
      <c r="C620048" s="96"/>
      <c r="D620048" s="96"/>
      <c r="E620048" s="96"/>
      <c r="F620048" s="96"/>
      <c r="G620048" s="141"/>
    </row>
    <row r="620049" spans="2:7" x14ac:dyDescent="0.25">
      <c r="B620049" s="96"/>
      <c r="C620049" s="96"/>
      <c r="D620049" s="96"/>
      <c r="E620049" s="96"/>
      <c r="F620049" s="96"/>
      <c r="G620049" s="141"/>
    </row>
    <row r="620050" spans="2:7" x14ac:dyDescent="0.25">
      <c r="B620050" s="96"/>
      <c r="C620050" s="96"/>
      <c r="D620050" s="96"/>
      <c r="E620050" s="96"/>
      <c r="F620050" s="96"/>
      <c r="G620050" s="141"/>
    </row>
    <row r="620051" spans="2:7" x14ac:dyDescent="0.25">
      <c r="B620051" s="96"/>
      <c r="C620051" s="96"/>
      <c r="D620051" s="96"/>
      <c r="E620051" s="96"/>
      <c r="F620051" s="96"/>
      <c r="G620051" s="141"/>
    </row>
    <row r="620167" spans="2:7" x14ac:dyDescent="0.25">
      <c r="B620167" s="96"/>
      <c r="C620167" s="96"/>
      <c r="D620167" s="96"/>
      <c r="E620167" s="96"/>
      <c r="F620167" s="96"/>
      <c r="G620167" s="141"/>
    </row>
    <row r="620168" spans="2:7" x14ac:dyDescent="0.25">
      <c r="B620168" s="96"/>
      <c r="C620168" s="96"/>
      <c r="D620168" s="96"/>
      <c r="E620168" s="96"/>
      <c r="F620168" s="96"/>
      <c r="G620168" s="141"/>
    </row>
    <row r="620169" spans="2:7" x14ac:dyDescent="0.25">
      <c r="B620169" s="96"/>
      <c r="C620169" s="96"/>
      <c r="D620169" s="96"/>
      <c r="E620169" s="96"/>
      <c r="F620169" s="96"/>
      <c r="G620169" s="141"/>
    </row>
    <row r="620170" spans="2:7" x14ac:dyDescent="0.25">
      <c r="B620170" s="96"/>
      <c r="C620170" s="96"/>
      <c r="D620170" s="96"/>
      <c r="E620170" s="96"/>
      <c r="F620170" s="96"/>
      <c r="G620170" s="141"/>
    </row>
    <row r="620171" spans="2:7" x14ac:dyDescent="0.25">
      <c r="B620171" s="96"/>
      <c r="C620171" s="96"/>
      <c r="D620171" s="96"/>
      <c r="E620171" s="96"/>
      <c r="F620171" s="96"/>
      <c r="G620171" s="141"/>
    </row>
    <row r="620287" spans="2:7" x14ac:dyDescent="0.25">
      <c r="B620287" s="96"/>
      <c r="C620287" s="96"/>
      <c r="D620287" s="96"/>
      <c r="E620287" s="96"/>
      <c r="F620287" s="96"/>
      <c r="G620287" s="141"/>
    </row>
    <row r="620288" spans="2:7" x14ac:dyDescent="0.25">
      <c r="B620288" s="96"/>
      <c r="C620288" s="96"/>
      <c r="D620288" s="96"/>
      <c r="E620288" s="96"/>
      <c r="F620288" s="96"/>
      <c r="G620288" s="141"/>
    </row>
    <row r="620289" spans="2:7" x14ac:dyDescent="0.25">
      <c r="B620289" s="96"/>
      <c r="C620289" s="96"/>
      <c r="D620289" s="96"/>
      <c r="E620289" s="96"/>
      <c r="F620289" s="96"/>
      <c r="G620289" s="141"/>
    </row>
    <row r="620290" spans="2:7" x14ac:dyDescent="0.25">
      <c r="B620290" s="96"/>
      <c r="C620290" s="96"/>
      <c r="D620290" s="96"/>
      <c r="E620290" s="96"/>
      <c r="F620290" s="96"/>
      <c r="G620290" s="141"/>
    </row>
    <row r="620291" spans="2:7" x14ac:dyDescent="0.25">
      <c r="B620291" s="96"/>
      <c r="C620291" s="96"/>
      <c r="D620291" s="96"/>
      <c r="E620291" s="96"/>
      <c r="F620291" s="96"/>
      <c r="G620291" s="141"/>
    </row>
    <row r="620407" spans="2:7" x14ac:dyDescent="0.25">
      <c r="B620407" s="96"/>
      <c r="C620407" s="96"/>
      <c r="D620407" s="96"/>
      <c r="E620407" s="96"/>
      <c r="F620407" s="96"/>
      <c r="G620407" s="141"/>
    </row>
    <row r="620408" spans="2:7" x14ac:dyDescent="0.25">
      <c r="B620408" s="96"/>
      <c r="C620408" s="96"/>
      <c r="D620408" s="96"/>
      <c r="E620408" s="96"/>
      <c r="F620408" s="96"/>
      <c r="G620408" s="141"/>
    </row>
    <row r="620409" spans="2:7" x14ac:dyDescent="0.25">
      <c r="B620409" s="96"/>
      <c r="C620409" s="96"/>
      <c r="D620409" s="96"/>
      <c r="E620409" s="96"/>
      <c r="F620409" s="96"/>
      <c r="G620409" s="141"/>
    </row>
    <row r="620410" spans="2:7" x14ac:dyDescent="0.25">
      <c r="B620410" s="96"/>
      <c r="C620410" s="96"/>
      <c r="D620410" s="96"/>
      <c r="E620410" s="96"/>
      <c r="F620410" s="96"/>
      <c r="G620410" s="141"/>
    </row>
    <row r="620411" spans="2:7" x14ac:dyDescent="0.25">
      <c r="B620411" s="96"/>
      <c r="C620411" s="96"/>
      <c r="D620411" s="96"/>
      <c r="E620411" s="96"/>
      <c r="F620411" s="96"/>
      <c r="G620411" s="141"/>
    </row>
    <row r="620527" spans="2:7" x14ac:dyDescent="0.25">
      <c r="B620527" s="96"/>
      <c r="C620527" s="96"/>
      <c r="D620527" s="96"/>
      <c r="E620527" s="96"/>
      <c r="F620527" s="96"/>
      <c r="G620527" s="141"/>
    </row>
    <row r="620528" spans="2:7" x14ac:dyDescent="0.25">
      <c r="B620528" s="96"/>
      <c r="C620528" s="96"/>
      <c r="D620528" s="96"/>
      <c r="E620528" s="96"/>
      <c r="F620528" s="96"/>
      <c r="G620528" s="141"/>
    </row>
    <row r="620529" spans="2:7" x14ac:dyDescent="0.25">
      <c r="B620529" s="96"/>
      <c r="C620529" s="96"/>
      <c r="D620529" s="96"/>
      <c r="E620529" s="96"/>
      <c r="F620529" s="96"/>
      <c r="G620529" s="141"/>
    </row>
    <row r="620530" spans="2:7" x14ac:dyDescent="0.25">
      <c r="B620530" s="96"/>
      <c r="C620530" s="96"/>
      <c r="D620530" s="96"/>
      <c r="E620530" s="96"/>
      <c r="F620530" s="96"/>
      <c r="G620530" s="141"/>
    </row>
    <row r="620531" spans="2:7" x14ac:dyDescent="0.25">
      <c r="B620531" s="96"/>
      <c r="C620531" s="96"/>
      <c r="D620531" s="96"/>
      <c r="E620531" s="96"/>
      <c r="F620531" s="96"/>
      <c r="G620531" s="141"/>
    </row>
    <row r="620647" spans="2:7" x14ac:dyDescent="0.25">
      <c r="B620647" s="96"/>
      <c r="C620647" s="96"/>
      <c r="D620647" s="96"/>
      <c r="E620647" s="96"/>
      <c r="F620647" s="96"/>
      <c r="G620647" s="141"/>
    </row>
    <row r="620648" spans="2:7" x14ac:dyDescent="0.25">
      <c r="B620648" s="96"/>
      <c r="C620648" s="96"/>
      <c r="D620648" s="96"/>
      <c r="E620648" s="96"/>
      <c r="F620648" s="96"/>
      <c r="G620648" s="141"/>
    </row>
    <row r="620649" spans="2:7" x14ac:dyDescent="0.25">
      <c r="B620649" s="96"/>
      <c r="C620649" s="96"/>
      <c r="D620649" s="96"/>
      <c r="E620649" s="96"/>
      <c r="F620649" s="96"/>
      <c r="G620649" s="141"/>
    </row>
    <row r="620650" spans="2:7" x14ac:dyDescent="0.25">
      <c r="B620650" s="96"/>
      <c r="C620650" s="96"/>
      <c r="D620650" s="96"/>
      <c r="E620650" s="96"/>
      <c r="F620650" s="96"/>
      <c r="G620650" s="141"/>
    </row>
    <row r="620651" spans="2:7" x14ac:dyDescent="0.25">
      <c r="B620651" s="96"/>
      <c r="C620651" s="96"/>
      <c r="D620651" s="96"/>
      <c r="E620651" s="96"/>
      <c r="F620651" s="96"/>
      <c r="G620651" s="141"/>
    </row>
    <row r="620767" spans="2:7" x14ac:dyDescent="0.25">
      <c r="B620767" s="96"/>
      <c r="C620767" s="96"/>
      <c r="D620767" s="96"/>
      <c r="E620767" s="96"/>
      <c r="F620767" s="96"/>
      <c r="G620767" s="141"/>
    </row>
    <row r="620768" spans="2:7" x14ac:dyDescent="0.25">
      <c r="B620768" s="96"/>
      <c r="C620768" s="96"/>
      <c r="D620768" s="96"/>
      <c r="E620768" s="96"/>
      <c r="F620768" s="96"/>
      <c r="G620768" s="141"/>
    </row>
    <row r="620769" spans="2:7" x14ac:dyDescent="0.25">
      <c r="B620769" s="96"/>
      <c r="C620769" s="96"/>
      <c r="D620769" s="96"/>
      <c r="E620769" s="96"/>
      <c r="F620769" s="96"/>
      <c r="G620769" s="141"/>
    </row>
    <row r="620770" spans="2:7" x14ac:dyDescent="0.25">
      <c r="B620770" s="96"/>
      <c r="C620770" s="96"/>
      <c r="D620770" s="96"/>
      <c r="E620770" s="96"/>
      <c r="F620770" s="96"/>
      <c r="G620770" s="141"/>
    </row>
    <row r="620771" spans="2:7" x14ac:dyDescent="0.25">
      <c r="B620771" s="96"/>
      <c r="C620771" s="96"/>
      <c r="D620771" s="96"/>
      <c r="E620771" s="96"/>
      <c r="F620771" s="96"/>
      <c r="G620771" s="141"/>
    </row>
    <row r="620887" spans="2:7" x14ac:dyDescent="0.25">
      <c r="B620887" s="96"/>
      <c r="C620887" s="96"/>
      <c r="D620887" s="96"/>
      <c r="E620887" s="96"/>
      <c r="F620887" s="96"/>
      <c r="G620887" s="141"/>
    </row>
    <row r="620888" spans="2:7" x14ac:dyDescent="0.25">
      <c r="B620888" s="96"/>
      <c r="C620888" s="96"/>
      <c r="D620888" s="96"/>
      <c r="E620888" s="96"/>
      <c r="F620888" s="96"/>
      <c r="G620888" s="141"/>
    </row>
    <row r="620889" spans="2:7" x14ac:dyDescent="0.25">
      <c r="B620889" s="96"/>
      <c r="C620889" s="96"/>
      <c r="D620889" s="96"/>
      <c r="E620889" s="96"/>
      <c r="F620889" s="96"/>
      <c r="G620889" s="141"/>
    </row>
    <row r="620890" spans="2:7" x14ac:dyDescent="0.25">
      <c r="B620890" s="96"/>
      <c r="C620890" s="96"/>
      <c r="D620890" s="96"/>
      <c r="E620890" s="96"/>
      <c r="F620890" s="96"/>
      <c r="G620890" s="141"/>
    </row>
    <row r="620891" spans="2:7" x14ac:dyDescent="0.25">
      <c r="B620891" s="96"/>
      <c r="C620891" s="96"/>
      <c r="D620891" s="96"/>
      <c r="E620891" s="96"/>
      <c r="F620891" s="96"/>
      <c r="G620891" s="141"/>
    </row>
    <row r="621007" spans="2:7" x14ac:dyDescent="0.25">
      <c r="B621007" s="96"/>
      <c r="C621007" s="96"/>
      <c r="D621007" s="96"/>
      <c r="E621007" s="96"/>
      <c r="F621007" s="96"/>
      <c r="G621007" s="141"/>
    </row>
    <row r="621008" spans="2:7" x14ac:dyDescent="0.25">
      <c r="B621008" s="96"/>
      <c r="C621008" s="96"/>
      <c r="D621008" s="96"/>
      <c r="E621008" s="96"/>
      <c r="F621008" s="96"/>
      <c r="G621008" s="141"/>
    </row>
    <row r="621009" spans="2:7" x14ac:dyDescent="0.25">
      <c r="B621009" s="96"/>
      <c r="C621009" s="96"/>
      <c r="D621009" s="96"/>
      <c r="E621009" s="96"/>
      <c r="F621009" s="96"/>
      <c r="G621009" s="141"/>
    </row>
    <row r="621010" spans="2:7" x14ac:dyDescent="0.25">
      <c r="B621010" s="96"/>
      <c r="C621010" s="96"/>
      <c r="D621010" s="96"/>
      <c r="E621010" s="96"/>
      <c r="F621010" s="96"/>
      <c r="G621010" s="141"/>
    </row>
    <row r="621011" spans="2:7" x14ac:dyDescent="0.25">
      <c r="B621011" s="96"/>
      <c r="C621011" s="96"/>
      <c r="D621011" s="96"/>
      <c r="E621011" s="96"/>
      <c r="F621011" s="96"/>
      <c r="G621011" s="141"/>
    </row>
    <row r="621127" spans="2:7" x14ac:dyDescent="0.25">
      <c r="B621127" s="96"/>
      <c r="C621127" s="96"/>
      <c r="D621127" s="96"/>
      <c r="E621127" s="96"/>
      <c r="F621127" s="96"/>
      <c r="G621127" s="141"/>
    </row>
    <row r="621128" spans="2:7" x14ac:dyDescent="0.25">
      <c r="B621128" s="96"/>
      <c r="C621128" s="96"/>
      <c r="D621128" s="96"/>
      <c r="E621128" s="96"/>
      <c r="F621128" s="96"/>
      <c r="G621128" s="141"/>
    </row>
    <row r="621129" spans="2:7" x14ac:dyDescent="0.25">
      <c r="B621129" s="96"/>
      <c r="C621129" s="96"/>
      <c r="D621129" s="96"/>
      <c r="E621129" s="96"/>
      <c r="F621129" s="96"/>
      <c r="G621129" s="141"/>
    </row>
    <row r="621130" spans="2:7" x14ac:dyDescent="0.25">
      <c r="B621130" s="96"/>
      <c r="C621130" s="96"/>
      <c r="D621130" s="96"/>
      <c r="E621130" s="96"/>
      <c r="F621130" s="96"/>
      <c r="G621130" s="141"/>
    </row>
    <row r="621131" spans="2:7" x14ac:dyDescent="0.25">
      <c r="B621131" s="96"/>
      <c r="C621131" s="96"/>
      <c r="D621131" s="96"/>
      <c r="E621131" s="96"/>
      <c r="F621131" s="96"/>
      <c r="G621131" s="141"/>
    </row>
    <row r="621247" spans="2:7" x14ac:dyDescent="0.25">
      <c r="B621247" s="96"/>
      <c r="C621247" s="96"/>
      <c r="D621247" s="96"/>
      <c r="E621247" s="96"/>
      <c r="F621247" s="96"/>
      <c r="G621247" s="141"/>
    </row>
    <row r="621248" spans="2:7" x14ac:dyDescent="0.25">
      <c r="B621248" s="96"/>
      <c r="C621248" s="96"/>
      <c r="D621248" s="96"/>
      <c r="E621248" s="96"/>
      <c r="F621248" s="96"/>
      <c r="G621248" s="141"/>
    </row>
    <row r="621249" spans="2:7" x14ac:dyDescent="0.25">
      <c r="B621249" s="96"/>
      <c r="C621249" s="96"/>
      <c r="D621249" s="96"/>
      <c r="E621249" s="96"/>
      <c r="F621249" s="96"/>
      <c r="G621249" s="141"/>
    </row>
    <row r="621250" spans="2:7" x14ac:dyDescent="0.25">
      <c r="B621250" s="96"/>
      <c r="C621250" s="96"/>
      <c r="D621250" s="96"/>
      <c r="E621250" s="96"/>
      <c r="F621250" s="96"/>
      <c r="G621250" s="141"/>
    </row>
    <row r="621251" spans="2:7" x14ac:dyDescent="0.25">
      <c r="B621251" s="96"/>
      <c r="C621251" s="96"/>
      <c r="D621251" s="96"/>
      <c r="E621251" s="96"/>
      <c r="F621251" s="96"/>
      <c r="G621251" s="141"/>
    </row>
    <row r="621367" spans="2:7" x14ac:dyDescent="0.25">
      <c r="B621367" s="96"/>
      <c r="C621367" s="96"/>
      <c r="D621367" s="96"/>
      <c r="E621367" s="96"/>
      <c r="F621367" s="96"/>
      <c r="G621367" s="141"/>
    </row>
    <row r="621368" spans="2:7" x14ac:dyDescent="0.25">
      <c r="B621368" s="96"/>
      <c r="C621368" s="96"/>
      <c r="D621368" s="96"/>
      <c r="E621368" s="96"/>
      <c r="F621368" s="96"/>
      <c r="G621368" s="141"/>
    </row>
    <row r="621369" spans="2:7" x14ac:dyDescent="0.25">
      <c r="B621369" s="96"/>
      <c r="C621369" s="96"/>
      <c r="D621369" s="96"/>
      <c r="E621369" s="96"/>
      <c r="F621369" s="96"/>
      <c r="G621369" s="141"/>
    </row>
    <row r="621370" spans="2:7" x14ac:dyDescent="0.25">
      <c r="B621370" s="96"/>
      <c r="C621370" s="96"/>
      <c r="D621370" s="96"/>
      <c r="E621370" s="96"/>
      <c r="F621370" s="96"/>
      <c r="G621370" s="141"/>
    </row>
    <row r="621371" spans="2:7" x14ac:dyDescent="0.25">
      <c r="B621371" s="96"/>
      <c r="C621371" s="96"/>
      <c r="D621371" s="96"/>
      <c r="E621371" s="96"/>
      <c r="F621371" s="96"/>
      <c r="G621371" s="141"/>
    </row>
    <row r="621487" spans="2:7" x14ac:dyDescent="0.25">
      <c r="B621487" s="96"/>
      <c r="C621487" s="96"/>
      <c r="D621487" s="96"/>
      <c r="E621487" s="96"/>
      <c r="F621487" s="96"/>
      <c r="G621487" s="141"/>
    </row>
    <row r="621488" spans="2:7" x14ac:dyDescent="0.25">
      <c r="B621488" s="96"/>
      <c r="C621488" s="96"/>
      <c r="D621488" s="96"/>
      <c r="E621488" s="96"/>
      <c r="F621488" s="96"/>
      <c r="G621488" s="141"/>
    </row>
    <row r="621489" spans="2:7" x14ac:dyDescent="0.25">
      <c r="B621489" s="96"/>
      <c r="C621489" s="96"/>
      <c r="D621489" s="96"/>
      <c r="E621489" s="96"/>
      <c r="F621489" s="96"/>
      <c r="G621489" s="141"/>
    </row>
    <row r="621490" spans="2:7" x14ac:dyDescent="0.25">
      <c r="B621490" s="96"/>
      <c r="C621490" s="96"/>
      <c r="D621490" s="96"/>
      <c r="E621490" s="96"/>
      <c r="F621490" s="96"/>
      <c r="G621490" s="141"/>
    </row>
    <row r="621491" spans="2:7" x14ac:dyDescent="0.25">
      <c r="B621491" s="96"/>
      <c r="C621491" s="96"/>
      <c r="D621491" s="96"/>
      <c r="E621491" s="96"/>
      <c r="F621491" s="96"/>
      <c r="G621491" s="141"/>
    </row>
    <row r="621607" spans="2:7" x14ac:dyDescent="0.25">
      <c r="B621607" s="96"/>
      <c r="C621607" s="96"/>
      <c r="D621607" s="96"/>
      <c r="E621607" s="96"/>
      <c r="F621607" s="96"/>
      <c r="G621607" s="141"/>
    </row>
    <row r="621608" spans="2:7" x14ac:dyDescent="0.25">
      <c r="B621608" s="96"/>
      <c r="C621608" s="96"/>
      <c r="D621608" s="96"/>
      <c r="E621608" s="96"/>
      <c r="F621608" s="96"/>
      <c r="G621608" s="141"/>
    </row>
    <row r="621609" spans="2:7" x14ac:dyDescent="0.25">
      <c r="B621609" s="96"/>
      <c r="C621609" s="96"/>
      <c r="D621609" s="96"/>
      <c r="E621609" s="96"/>
      <c r="F621609" s="96"/>
      <c r="G621609" s="141"/>
    </row>
    <row r="621610" spans="2:7" x14ac:dyDescent="0.25">
      <c r="B621610" s="96"/>
      <c r="C621610" s="96"/>
      <c r="D621610" s="96"/>
      <c r="E621610" s="96"/>
      <c r="F621610" s="96"/>
      <c r="G621610" s="141"/>
    </row>
    <row r="621611" spans="2:7" x14ac:dyDescent="0.25">
      <c r="B621611" s="96"/>
      <c r="C621611" s="96"/>
      <c r="D621611" s="96"/>
      <c r="E621611" s="96"/>
      <c r="F621611" s="96"/>
      <c r="G621611" s="141"/>
    </row>
    <row r="621727" spans="2:7" x14ac:dyDescent="0.25">
      <c r="B621727" s="96"/>
      <c r="C621727" s="96"/>
      <c r="D621727" s="96"/>
      <c r="E621727" s="96"/>
      <c r="F621727" s="96"/>
      <c r="G621727" s="141"/>
    </row>
    <row r="621728" spans="2:7" x14ac:dyDescent="0.25">
      <c r="B621728" s="96"/>
      <c r="C621728" s="96"/>
      <c r="D621728" s="96"/>
      <c r="E621728" s="96"/>
      <c r="F621728" s="96"/>
      <c r="G621728" s="141"/>
    </row>
    <row r="621729" spans="2:7" x14ac:dyDescent="0.25">
      <c r="B621729" s="96"/>
      <c r="C621729" s="96"/>
      <c r="D621729" s="96"/>
      <c r="E621729" s="96"/>
      <c r="F621729" s="96"/>
      <c r="G621729" s="141"/>
    </row>
    <row r="621730" spans="2:7" x14ac:dyDescent="0.25">
      <c r="B621730" s="96"/>
      <c r="C621730" s="96"/>
      <c r="D621730" s="96"/>
      <c r="E621730" s="96"/>
      <c r="F621730" s="96"/>
      <c r="G621730" s="141"/>
    </row>
    <row r="621731" spans="2:7" x14ac:dyDescent="0.25">
      <c r="B621731" s="96"/>
      <c r="C621731" s="96"/>
      <c r="D621731" s="96"/>
      <c r="E621731" s="96"/>
      <c r="F621731" s="96"/>
      <c r="G621731" s="141"/>
    </row>
    <row r="621847" spans="2:7" x14ac:dyDescent="0.25">
      <c r="B621847" s="96"/>
      <c r="C621847" s="96"/>
      <c r="D621847" s="96"/>
      <c r="E621847" s="96"/>
      <c r="F621847" s="96"/>
      <c r="G621847" s="141"/>
    </row>
    <row r="621848" spans="2:7" x14ac:dyDescent="0.25">
      <c r="B621848" s="96"/>
      <c r="C621848" s="96"/>
      <c r="D621848" s="96"/>
      <c r="E621848" s="96"/>
      <c r="F621848" s="96"/>
      <c r="G621848" s="141"/>
    </row>
    <row r="621849" spans="2:7" x14ac:dyDescent="0.25">
      <c r="B621849" s="96"/>
      <c r="C621849" s="96"/>
      <c r="D621849" s="96"/>
      <c r="E621849" s="96"/>
      <c r="F621849" s="96"/>
      <c r="G621849" s="141"/>
    </row>
    <row r="621850" spans="2:7" x14ac:dyDescent="0.25">
      <c r="B621850" s="96"/>
      <c r="C621850" s="96"/>
      <c r="D621850" s="96"/>
      <c r="E621850" s="96"/>
      <c r="F621850" s="96"/>
      <c r="G621850" s="141"/>
    </row>
    <row r="621851" spans="2:7" x14ac:dyDescent="0.25">
      <c r="B621851" s="96"/>
      <c r="C621851" s="96"/>
      <c r="D621851" s="96"/>
      <c r="E621851" s="96"/>
      <c r="F621851" s="96"/>
      <c r="G621851" s="141"/>
    </row>
    <row r="621967" spans="2:7" x14ac:dyDescent="0.25">
      <c r="B621967" s="96"/>
      <c r="C621967" s="96"/>
      <c r="D621967" s="96"/>
      <c r="E621967" s="96"/>
      <c r="F621967" s="96"/>
      <c r="G621967" s="141"/>
    </row>
    <row r="621968" spans="2:7" x14ac:dyDescent="0.25">
      <c r="B621968" s="96"/>
      <c r="C621968" s="96"/>
      <c r="D621968" s="96"/>
      <c r="E621968" s="96"/>
      <c r="F621968" s="96"/>
      <c r="G621968" s="141"/>
    </row>
    <row r="621969" spans="2:7" x14ac:dyDescent="0.25">
      <c r="B621969" s="96"/>
      <c r="C621969" s="96"/>
      <c r="D621969" s="96"/>
      <c r="E621969" s="96"/>
      <c r="F621969" s="96"/>
      <c r="G621969" s="141"/>
    </row>
    <row r="621970" spans="2:7" x14ac:dyDescent="0.25">
      <c r="B621970" s="96"/>
      <c r="C621970" s="96"/>
      <c r="D621970" s="96"/>
      <c r="E621970" s="96"/>
      <c r="F621970" s="96"/>
      <c r="G621970" s="141"/>
    </row>
    <row r="621971" spans="2:7" x14ac:dyDescent="0.25">
      <c r="B621971" s="96"/>
      <c r="C621971" s="96"/>
      <c r="D621971" s="96"/>
      <c r="E621971" s="96"/>
      <c r="F621971" s="96"/>
      <c r="G621971" s="141"/>
    </row>
    <row r="622087" spans="2:7" x14ac:dyDescent="0.25">
      <c r="B622087" s="96"/>
      <c r="C622087" s="96"/>
      <c r="D622087" s="96"/>
      <c r="E622087" s="96"/>
      <c r="F622087" s="96"/>
      <c r="G622087" s="141"/>
    </row>
    <row r="622088" spans="2:7" x14ac:dyDescent="0.25">
      <c r="B622088" s="96"/>
      <c r="C622088" s="96"/>
      <c r="D622088" s="96"/>
      <c r="E622088" s="96"/>
      <c r="F622088" s="96"/>
      <c r="G622088" s="141"/>
    </row>
    <row r="622089" spans="2:7" x14ac:dyDescent="0.25">
      <c r="B622089" s="96"/>
      <c r="C622089" s="96"/>
      <c r="D622089" s="96"/>
      <c r="E622089" s="96"/>
      <c r="F622089" s="96"/>
      <c r="G622089" s="141"/>
    </row>
    <row r="622090" spans="2:7" x14ac:dyDescent="0.25">
      <c r="B622090" s="96"/>
      <c r="C622090" s="96"/>
      <c r="D622090" s="96"/>
      <c r="E622090" s="96"/>
      <c r="F622090" s="96"/>
      <c r="G622090" s="141"/>
    </row>
    <row r="622091" spans="2:7" x14ac:dyDescent="0.25">
      <c r="B622091" s="96"/>
      <c r="C622091" s="96"/>
      <c r="D622091" s="96"/>
      <c r="E622091" s="96"/>
      <c r="F622091" s="96"/>
      <c r="G622091" s="141"/>
    </row>
    <row r="622207" spans="2:7" x14ac:dyDescent="0.25">
      <c r="B622207" s="96"/>
      <c r="C622207" s="96"/>
      <c r="D622207" s="96"/>
      <c r="E622207" s="96"/>
      <c r="F622207" s="96"/>
      <c r="G622207" s="141"/>
    </row>
    <row r="622208" spans="2:7" x14ac:dyDescent="0.25">
      <c r="B622208" s="96"/>
      <c r="C622208" s="96"/>
      <c r="D622208" s="96"/>
      <c r="E622208" s="96"/>
      <c r="F622208" s="96"/>
      <c r="G622208" s="141"/>
    </row>
    <row r="622209" spans="2:7" x14ac:dyDescent="0.25">
      <c r="B622209" s="96"/>
      <c r="C622209" s="96"/>
      <c r="D622209" s="96"/>
      <c r="E622209" s="96"/>
      <c r="F622209" s="96"/>
      <c r="G622209" s="141"/>
    </row>
    <row r="622210" spans="2:7" x14ac:dyDescent="0.25">
      <c r="B622210" s="96"/>
      <c r="C622210" s="96"/>
      <c r="D622210" s="96"/>
      <c r="E622210" s="96"/>
      <c r="F622210" s="96"/>
      <c r="G622210" s="141"/>
    </row>
    <row r="622211" spans="2:7" x14ac:dyDescent="0.25">
      <c r="B622211" s="96"/>
      <c r="C622211" s="96"/>
      <c r="D622211" s="96"/>
      <c r="E622211" s="96"/>
      <c r="F622211" s="96"/>
      <c r="G622211" s="141"/>
    </row>
    <row r="622327" spans="2:7" x14ac:dyDescent="0.25">
      <c r="B622327" s="96"/>
      <c r="C622327" s="96"/>
      <c r="D622327" s="96"/>
      <c r="E622327" s="96"/>
      <c r="F622327" s="96"/>
      <c r="G622327" s="141"/>
    </row>
    <row r="622328" spans="2:7" x14ac:dyDescent="0.25">
      <c r="B622328" s="96"/>
      <c r="C622328" s="96"/>
      <c r="D622328" s="96"/>
      <c r="E622328" s="96"/>
      <c r="F622328" s="96"/>
      <c r="G622328" s="141"/>
    </row>
    <row r="622329" spans="2:7" x14ac:dyDescent="0.25">
      <c r="B622329" s="96"/>
      <c r="C622329" s="96"/>
      <c r="D622329" s="96"/>
      <c r="E622329" s="96"/>
      <c r="F622329" s="96"/>
      <c r="G622329" s="141"/>
    </row>
    <row r="622330" spans="2:7" x14ac:dyDescent="0.25">
      <c r="B622330" s="96"/>
      <c r="C622330" s="96"/>
      <c r="D622330" s="96"/>
      <c r="E622330" s="96"/>
      <c r="F622330" s="96"/>
      <c r="G622330" s="141"/>
    </row>
    <row r="622331" spans="2:7" x14ac:dyDescent="0.25">
      <c r="B622331" s="96"/>
      <c r="C622331" s="96"/>
      <c r="D622331" s="96"/>
      <c r="E622331" s="96"/>
      <c r="F622331" s="96"/>
      <c r="G622331" s="141"/>
    </row>
    <row r="622447" spans="2:7" x14ac:dyDescent="0.25">
      <c r="B622447" s="96"/>
      <c r="C622447" s="96"/>
      <c r="D622447" s="96"/>
      <c r="E622447" s="96"/>
      <c r="F622447" s="96"/>
      <c r="G622447" s="141"/>
    </row>
    <row r="622448" spans="2:7" x14ac:dyDescent="0.25">
      <c r="B622448" s="96"/>
      <c r="C622448" s="96"/>
      <c r="D622448" s="96"/>
      <c r="E622448" s="96"/>
      <c r="F622448" s="96"/>
      <c r="G622448" s="141"/>
    </row>
    <row r="622449" spans="2:7" x14ac:dyDescent="0.25">
      <c r="B622449" s="96"/>
      <c r="C622449" s="96"/>
      <c r="D622449" s="96"/>
      <c r="E622449" s="96"/>
      <c r="F622449" s="96"/>
      <c r="G622449" s="141"/>
    </row>
    <row r="622450" spans="2:7" x14ac:dyDescent="0.25">
      <c r="B622450" s="96"/>
      <c r="C622450" s="96"/>
      <c r="D622450" s="96"/>
      <c r="E622450" s="96"/>
      <c r="F622450" s="96"/>
      <c r="G622450" s="141"/>
    </row>
    <row r="622451" spans="2:7" x14ac:dyDescent="0.25">
      <c r="B622451" s="96"/>
      <c r="C622451" s="96"/>
      <c r="D622451" s="96"/>
      <c r="E622451" s="96"/>
      <c r="F622451" s="96"/>
      <c r="G622451" s="141"/>
    </row>
    <row r="622567" spans="2:7" x14ac:dyDescent="0.25">
      <c r="B622567" s="96"/>
      <c r="C622567" s="96"/>
      <c r="D622567" s="96"/>
      <c r="E622567" s="96"/>
      <c r="F622567" s="96"/>
      <c r="G622567" s="141"/>
    </row>
    <row r="622568" spans="2:7" x14ac:dyDescent="0.25">
      <c r="B622568" s="96"/>
      <c r="C622568" s="96"/>
      <c r="D622568" s="96"/>
      <c r="E622568" s="96"/>
      <c r="F622568" s="96"/>
      <c r="G622568" s="141"/>
    </row>
    <row r="622569" spans="2:7" x14ac:dyDescent="0.25">
      <c r="B622569" s="96"/>
      <c r="C622569" s="96"/>
      <c r="D622569" s="96"/>
      <c r="E622569" s="96"/>
      <c r="F622569" s="96"/>
      <c r="G622569" s="141"/>
    </row>
    <row r="622570" spans="2:7" x14ac:dyDescent="0.25">
      <c r="B622570" s="96"/>
      <c r="C622570" s="96"/>
      <c r="D622570" s="96"/>
      <c r="E622570" s="96"/>
      <c r="F622570" s="96"/>
      <c r="G622570" s="141"/>
    </row>
    <row r="622571" spans="2:7" x14ac:dyDescent="0.25">
      <c r="B622571" s="96"/>
      <c r="C622571" s="96"/>
      <c r="D622571" s="96"/>
      <c r="E622571" s="96"/>
      <c r="F622571" s="96"/>
      <c r="G622571" s="141"/>
    </row>
    <row r="622687" spans="2:7" x14ac:dyDescent="0.25">
      <c r="B622687" s="96"/>
      <c r="C622687" s="96"/>
      <c r="D622687" s="96"/>
      <c r="E622687" s="96"/>
      <c r="F622687" s="96"/>
      <c r="G622687" s="141"/>
    </row>
    <row r="622688" spans="2:7" x14ac:dyDescent="0.25">
      <c r="B622688" s="96"/>
      <c r="C622688" s="96"/>
      <c r="D622688" s="96"/>
      <c r="E622688" s="96"/>
      <c r="F622688" s="96"/>
      <c r="G622688" s="141"/>
    </row>
    <row r="622689" spans="2:7" x14ac:dyDescent="0.25">
      <c r="B622689" s="96"/>
      <c r="C622689" s="96"/>
      <c r="D622689" s="96"/>
      <c r="E622689" s="96"/>
      <c r="F622689" s="96"/>
      <c r="G622689" s="141"/>
    </row>
    <row r="622690" spans="2:7" x14ac:dyDescent="0.25">
      <c r="B622690" s="96"/>
      <c r="C622690" s="96"/>
      <c r="D622690" s="96"/>
      <c r="E622690" s="96"/>
      <c r="F622690" s="96"/>
      <c r="G622690" s="141"/>
    </row>
    <row r="622691" spans="2:7" x14ac:dyDescent="0.25">
      <c r="B622691" s="96"/>
      <c r="C622691" s="96"/>
      <c r="D622691" s="96"/>
      <c r="E622691" s="96"/>
      <c r="F622691" s="96"/>
      <c r="G622691" s="141"/>
    </row>
    <row r="622807" spans="2:7" x14ac:dyDescent="0.25">
      <c r="B622807" s="96"/>
      <c r="C622807" s="96"/>
      <c r="D622807" s="96"/>
      <c r="E622807" s="96"/>
      <c r="F622807" s="96"/>
      <c r="G622807" s="141"/>
    </row>
    <row r="622808" spans="2:7" x14ac:dyDescent="0.25">
      <c r="B622808" s="96"/>
      <c r="C622808" s="96"/>
      <c r="D622808" s="96"/>
      <c r="E622808" s="96"/>
      <c r="F622808" s="96"/>
      <c r="G622808" s="141"/>
    </row>
    <row r="622809" spans="2:7" x14ac:dyDescent="0.25">
      <c r="B622809" s="96"/>
      <c r="C622809" s="96"/>
      <c r="D622809" s="96"/>
      <c r="E622809" s="96"/>
      <c r="F622809" s="96"/>
      <c r="G622809" s="141"/>
    </row>
    <row r="622810" spans="2:7" x14ac:dyDescent="0.25">
      <c r="B622810" s="96"/>
      <c r="C622810" s="96"/>
      <c r="D622810" s="96"/>
      <c r="E622810" s="96"/>
      <c r="F622810" s="96"/>
      <c r="G622810" s="141"/>
    </row>
    <row r="622811" spans="2:7" x14ac:dyDescent="0.25">
      <c r="B622811" s="96"/>
      <c r="C622811" s="96"/>
      <c r="D622811" s="96"/>
      <c r="E622811" s="96"/>
      <c r="F622811" s="96"/>
      <c r="G622811" s="141"/>
    </row>
    <row r="622927" spans="2:7" x14ac:dyDescent="0.25">
      <c r="B622927" s="96"/>
      <c r="C622927" s="96"/>
      <c r="D622927" s="96"/>
      <c r="E622927" s="96"/>
      <c r="F622927" s="96"/>
      <c r="G622927" s="141"/>
    </row>
    <row r="622928" spans="2:7" x14ac:dyDescent="0.25">
      <c r="B622928" s="96"/>
      <c r="C622928" s="96"/>
      <c r="D622928" s="96"/>
      <c r="E622928" s="96"/>
      <c r="F622928" s="96"/>
      <c r="G622928" s="141"/>
    </row>
    <row r="622929" spans="2:7" x14ac:dyDescent="0.25">
      <c r="B622929" s="96"/>
      <c r="C622929" s="96"/>
      <c r="D622929" s="96"/>
      <c r="E622929" s="96"/>
      <c r="F622929" s="96"/>
      <c r="G622929" s="141"/>
    </row>
    <row r="622930" spans="2:7" x14ac:dyDescent="0.25">
      <c r="B622930" s="96"/>
      <c r="C622930" s="96"/>
      <c r="D622930" s="96"/>
      <c r="E622930" s="96"/>
      <c r="F622930" s="96"/>
      <c r="G622930" s="141"/>
    </row>
    <row r="622931" spans="2:7" x14ac:dyDescent="0.25">
      <c r="B622931" s="96"/>
      <c r="C622931" s="96"/>
      <c r="D622931" s="96"/>
      <c r="E622931" s="96"/>
      <c r="F622931" s="96"/>
      <c r="G622931" s="141"/>
    </row>
    <row r="623047" spans="2:7" x14ac:dyDescent="0.25">
      <c r="B623047" s="96"/>
      <c r="C623047" s="96"/>
      <c r="D623047" s="96"/>
      <c r="E623047" s="96"/>
      <c r="F623047" s="96"/>
      <c r="G623047" s="141"/>
    </row>
    <row r="623048" spans="2:7" x14ac:dyDescent="0.25">
      <c r="B623048" s="96"/>
      <c r="C623048" s="96"/>
      <c r="D623048" s="96"/>
      <c r="E623048" s="96"/>
      <c r="F623048" s="96"/>
      <c r="G623048" s="141"/>
    </row>
    <row r="623049" spans="2:7" x14ac:dyDescent="0.25">
      <c r="B623049" s="96"/>
      <c r="C623049" s="96"/>
      <c r="D623049" s="96"/>
      <c r="E623049" s="96"/>
      <c r="F623049" s="96"/>
      <c r="G623049" s="141"/>
    </row>
    <row r="623050" spans="2:7" x14ac:dyDescent="0.25">
      <c r="B623050" s="96"/>
      <c r="C623050" s="96"/>
      <c r="D623050" s="96"/>
      <c r="E623050" s="96"/>
      <c r="F623050" s="96"/>
      <c r="G623050" s="141"/>
    </row>
    <row r="623051" spans="2:7" x14ac:dyDescent="0.25">
      <c r="B623051" s="96"/>
      <c r="C623051" s="96"/>
      <c r="D623051" s="96"/>
      <c r="E623051" s="96"/>
      <c r="F623051" s="96"/>
      <c r="G623051" s="141"/>
    </row>
    <row r="623167" spans="2:7" x14ac:dyDescent="0.25">
      <c r="B623167" s="96"/>
      <c r="C623167" s="96"/>
      <c r="D623167" s="96"/>
      <c r="E623167" s="96"/>
      <c r="F623167" s="96"/>
      <c r="G623167" s="141"/>
    </row>
    <row r="623168" spans="2:7" x14ac:dyDescent="0.25">
      <c r="B623168" s="96"/>
      <c r="C623168" s="96"/>
      <c r="D623168" s="96"/>
      <c r="E623168" s="96"/>
      <c r="F623168" s="96"/>
      <c r="G623168" s="141"/>
    </row>
    <row r="623169" spans="2:7" x14ac:dyDescent="0.25">
      <c r="B623169" s="96"/>
      <c r="C623169" s="96"/>
      <c r="D623169" s="96"/>
      <c r="E623169" s="96"/>
      <c r="F623169" s="96"/>
      <c r="G623169" s="141"/>
    </row>
    <row r="623170" spans="2:7" x14ac:dyDescent="0.25">
      <c r="B623170" s="96"/>
      <c r="C623170" s="96"/>
      <c r="D623170" s="96"/>
      <c r="E623170" s="96"/>
      <c r="F623170" s="96"/>
      <c r="G623170" s="141"/>
    </row>
    <row r="623171" spans="2:7" x14ac:dyDescent="0.25">
      <c r="B623171" s="96"/>
      <c r="C623171" s="96"/>
      <c r="D623171" s="96"/>
      <c r="E623171" s="96"/>
      <c r="F623171" s="96"/>
      <c r="G623171" s="141"/>
    </row>
    <row r="623287" spans="2:7" x14ac:dyDescent="0.25">
      <c r="B623287" s="96"/>
      <c r="C623287" s="96"/>
      <c r="D623287" s="96"/>
      <c r="E623287" s="96"/>
      <c r="F623287" s="96"/>
      <c r="G623287" s="141"/>
    </row>
    <row r="623288" spans="2:7" x14ac:dyDescent="0.25">
      <c r="B623288" s="96"/>
      <c r="C623288" s="96"/>
      <c r="D623288" s="96"/>
      <c r="E623288" s="96"/>
      <c r="F623288" s="96"/>
      <c r="G623288" s="141"/>
    </row>
    <row r="623289" spans="2:7" x14ac:dyDescent="0.25">
      <c r="B623289" s="96"/>
      <c r="C623289" s="96"/>
      <c r="D623289" s="96"/>
      <c r="E623289" s="96"/>
      <c r="F623289" s="96"/>
      <c r="G623289" s="141"/>
    </row>
    <row r="623290" spans="2:7" x14ac:dyDescent="0.25">
      <c r="B623290" s="96"/>
      <c r="C623290" s="96"/>
      <c r="D623290" s="96"/>
      <c r="E623290" s="96"/>
      <c r="F623290" s="96"/>
      <c r="G623290" s="141"/>
    </row>
    <row r="623291" spans="2:7" x14ac:dyDescent="0.25">
      <c r="B623291" s="96"/>
      <c r="C623291" s="96"/>
      <c r="D623291" s="96"/>
      <c r="E623291" s="96"/>
      <c r="F623291" s="96"/>
      <c r="G623291" s="141"/>
    </row>
    <row r="623407" spans="2:7" x14ac:dyDescent="0.25">
      <c r="B623407" s="96"/>
      <c r="C623407" s="96"/>
      <c r="D623407" s="96"/>
      <c r="E623407" s="96"/>
      <c r="F623407" s="96"/>
      <c r="G623407" s="141"/>
    </row>
    <row r="623408" spans="2:7" x14ac:dyDescent="0.25">
      <c r="B623408" s="96"/>
      <c r="C623408" s="96"/>
      <c r="D623408" s="96"/>
      <c r="E623408" s="96"/>
      <c r="F623408" s="96"/>
      <c r="G623408" s="141"/>
    </row>
    <row r="623409" spans="2:7" x14ac:dyDescent="0.25">
      <c r="B623409" s="96"/>
      <c r="C623409" s="96"/>
      <c r="D623409" s="96"/>
      <c r="E623409" s="96"/>
      <c r="F623409" s="96"/>
      <c r="G623409" s="141"/>
    </row>
    <row r="623410" spans="2:7" x14ac:dyDescent="0.25">
      <c r="B623410" s="96"/>
      <c r="C623410" s="96"/>
      <c r="D623410" s="96"/>
      <c r="E623410" s="96"/>
      <c r="F623410" s="96"/>
      <c r="G623410" s="141"/>
    </row>
    <row r="623411" spans="2:7" x14ac:dyDescent="0.25">
      <c r="B623411" s="96"/>
      <c r="C623411" s="96"/>
      <c r="D623411" s="96"/>
      <c r="E623411" s="96"/>
      <c r="F623411" s="96"/>
      <c r="G623411" s="141"/>
    </row>
    <row r="623527" spans="2:7" x14ac:dyDescent="0.25">
      <c r="B623527" s="96"/>
      <c r="C623527" s="96"/>
      <c r="D623527" s="96"/>
      <c r="E623527" s="96"/>
      <c r="F623527" s="96"/>
      <c r="G623527" s="141"/>
    </row>
    <row r="623528" spans="2:7" x14ac:dyDescent="0.25">
      <c r="B623528" s="96"/>
      <c r="C623528" s="96"/>
      <c r="D623528" s="96"/>
      <c r="E623528" s="96"/>
      <c r="F623528" s="96"/>
      <c r="G623528" s="141"/>
    </row>
    <row r="623529" spans="2:7" x14ac:dyDescent="0.25">
      <c r="B623529" s="96"/>
      <c r="C623529" s="96"/>
      <c r="D623529" s="96"/>
      <c r="E623529" s="96"/>
      <c r="F623529" s="96"/>
      <c r="G623529" s="141"/>
    </row>
    <row r="623530" spans="2:7" x14ac:dyDescent="0.25">
      <c r="B623530" s="96"/>
      <c r="C623530" s="96"/>
      <c r="D623530" s="96"/>
      <c r="E623530" s="96"/>
      <c r="F623530" s="96"/>
      <c r="G623530" s="141"/>
    </row>
    <row r="623531" spans="2:7" x14ac:dyDescent="0.25">
      <c r="B623531" s="96"/>
      <c r="C623531" s="96"/>
      <c r="D623531" s="96"/>
      <c r="E623531" s="96"/>
      <c r="F623531" s="96"/>
      <c r="G623531" s="141"/>
    </row>
    <row r="623647" spans="2:7" x14ac:dyDescent="0.25">
      <c r="B623647" s="96"/>
      <c r="C623647" s="96"/>
      <c r="D623647" s="96"/>
      <c r="E623647" s="96"/>
      <c r="F623647" s="96"/>
      <c r="G623647" s="141"/>
    </row>
    <row r="623648" spans="2:7" x14ac:dyDescent="0.25">
      <c r="B623648" s="96"/>
      <c r="C623648" s="96"/>
      <c r="D623648" s="96"/>
      <c r="E623648" s="96"/>
      <c r="F623648" s="96"/>
      <c r="G623648" s="141"/>
    </row>
    <row r="623649" spans="2:7" x14ac:dyDescent="0.25">
      <c r="B623649" s="96"/>
      <c r="C623649" s="96"/>
      <c r="D623649" s="96"/>
      <c r="E623649" s="96"/>
      <c r="F623649" s="96"/>
      <c r="G623649" s="141"/>
    </row>
    <row r="623650" spans="2:7" x14ac:dyDescent="0.25">
      <c r="B623650" s="96"/>
      <c r="C623650" s="96"/>
      <c r="D623650" s="96"/>
      <c r="E623650" s="96"/>
      <c r="F623650" s="96"/>
      <c r="G623650" s="141"/>
    </row>
    <row r="623651" spans="2:7" x14ac:dyDescent="0.25">
      <c r="B623651" s="96"/>
      <c r="C623651" s="96"/>
      <c r="D623651" s="96"/>
      <c r="E623651" s="96"/>
      <c r="F623651" s="96"/>
      <c r="G623651" s="141"/>
    </row>
    <row r="623767" spans="2:7" x14ac:dyDescent="0.25">
      <c r="B623767" s="96"/>
      <c r="C623767" s="96"/>
      <c r="D623767" s="96"/>
      <c r="E623767" s="96"/>
      <c r="F623767" s="96"/>
      <c r="G623767" s="141"/>
    </row>
    <row r="623768" spans="2:7" x14ac:dyDescent="0.25">
      <c r="B623768" s="96"/>
      <c r="C623768" s="96"/>
      <c r="D623768" s="96"/>
      <c r="E623768" s="96"/>
      <c r="F623768" s="96"/>
      <c r="G623768" s="141"/>
    </row>
    <row r="623769" spans="2:7" x14ac:dyDescent="0.25">
      <c r="B623769" s="96"/>
      <c r="C623769" s="96"/>
      <c r="D623769" s="96"/>
      <c r="E623769" s="96"/>
      <c r="F623769" s="96"/>
      <c r="G623769" s="141"/>
    </row>
    <row r="623770" spans="2:7" x14ac:dyDescent="0.25">
      <c r="B623770" s="96"/>
      <c r="C623770" s="96"/>
      <c r="D623770" s="96"/>
      <c r="E623770" s="96"/>
      <c r="F623770" s="96"/>
      <c r="G623770" s="141"/>
    </row>
    <row r="623771" spans="2:7" x14ac:dyDescent="0.25">
      <c r="B623771" s="96"/>
      <c r="C623771" s="96"/>
      <c r="D623771" s="96"/>
      <c r="E623771" s="96"/>
      <c r="F623771" s="96"/>
      <c r="G623771" s="141"/>
    </row>
    <row r="623887" spans="2:7" x14ac:dyDescent="0.25">
      <c r="B623887" s="96"/>
      <c r="C623887" s="96"/>
      <c r="D623887" s="96"/>
      <c r="E623887" s="96"/>
      <c r="F623887" s="96"/>
      <c r="G623887" s="141"/>
    </row>
    <row r="623888" spans="2:7" x14ac:dyDescent="0.25">
      <c r="B623888" s="96"/>
      <c r="C623888" s="96"/>
      <c r="D623888" s="96"/>
      <c r="E623888" s="96"/>
      <c r="F623888" s="96"/>
      <c r="G623888" s="141"/>
    </row>
    <row r="623889" spans="2:7" x14ac:dyDescent="0.25">
      <c r="B623889" s="96"/>
      <c r="C623889" s="96"/>
      <c r="D623889" s="96"/>
      <c r="E623889" s="96"/>
      <c r="F623889" s="96"/>
      <c r="G623889" s="141"/>
    </row>
    <row r="623890" spans="2:7" x14ac:dyDescent="0.25">
      <c r="B623890" s="96"/>
      <c r="C623890" s="96"/>
      <c r="D623890" s="96"/>
      <c r="E623890" s="96"/>
      <c r="F623890" s="96"/>
      <c r="G623890" s="141"/>
    </row>
    <row r="623891" spans="2:7" x14ac:dyDescent="0.25">
      <c r="B623891" s="96"/>
      <c r="C623891" s="96"/>
      <c r="D623891" s="96"/>
      <c r="E623891" s="96"/>
      <c r="F623891" s="96"/>
      <c r="G623891" s="141"/>
    </row>
    <row r="624007" spans="2:7" x14ac:dyDescent="0.25">
      <c r="B624007" s="96"/>
      <c r="C624007" s="96"/>
      <c r="D624007" s="96"/>
      <c r="E624007" s="96"/>
      <c r="F624007" s="96"/>
      <c r="G624007" s="141"/>
    </row>
    <row r="624008" spans="2:7" x14ac:dyDescent="0.25">
      <c r="B624008" s="96"/>
      <c r="C624008" s="96"/>
      <c r="D624008" s="96"/>
      <c r="E624008" s="96"/>
      <c r="F624008" s="96"/>
      <c r="G624008" s="141"/>
    </row>
    <row r="624009" spans="2:7" x14ac:dyDescent="0.25">
      <c r="B624009" s="96"/>
      <c r="C624009" s="96"/>
      <c r="D624009" s="96"/>
      <c r="E624009" s="96"/>
      <c r="F624009" s="96"/>
      <c r="G624009" s="141"/>
    </row>
    <row r="624010" spans="2:7" x14ac:dyDescent="0.25">
      <c r="B624010" s="96"/>
      <c r="C624010" s="96"/>
      <c r="D624010" s="96"/>
      <c r="E624010" s="96"/>
      <c r="F624010" s="96"/>
      <c r="G624010" s="141"/>
    </row>
    <row r="624011" spans="2:7" x14ac:dyDescent="0.25">
      <c r="B624011" s="96"/>
      <c r="C624011" s="96"/>
      <c r="D624011" s="96"/>
      <c r="E624011" s="96"/>
      <c r="F624011" s="96"/>
      <c r="G624011" s="141"/>
    </row>
    <row r="624127" spans="2:7" x14ac:dyDescent="0.25">
      <c r="B624127" s="96"/>
      <c r="C624127" s="96"/>
      <c r="D624127" s="96"/>
      <c r="E624127" s="96"/>
      <c r="F624127" s="96"/>
      <c r="G624127" s="141"/>
    </row>
    <row r="624128" spans="2:7" x14ac:dyDescent="0.25">
      <c r="B624128" s="96"/>
      <c r="C624128" s="96"/>
      <c r="D624128" s="96"/>
      <c r="E624128" s="96"/>
      <c r="F624128" s="96"/>
      <c r="G624128" s="141"/>
    </row>
    <row r="624129" spans="2:7" x14ac:dyDescent="0.25">
      <c r="B624129" s="96"/>
      <c r="C624129" s="96"/>
      <c r="D624129" s="96"/>
      <c r="E624129" s="96"/>
      <c r="F624129" s="96"/>
      <c r="G624129" s="141"/>
    </row>
    <row r="624130" spans="2:7" x14ac:dyDescent="0.25">
      <c r="B624130" s="96"/>
      <c r="C624130" s="96"/>
      <c r="D624130" s="96"/>
      <c r="E624130" s="96"/>
      <c r="F624130" s="96"/>
      <c r="G624130" s="141"/>
    </row>
    <row r="624131" spans="2:7" x14ac:dyDescent="0.25">
      <c r="B624131" s="96"/>
      <c r="C624131" s="96"/>
      <c r="D624131" s="96"/>
      <c r="E624131" s="96"/>
      <c r="F624131" s="96"/>
      <c r="G624131" s="141"/>
    </row>
    <row r="624247" spans="2:7" x14ac:dyDescent="0.25">
      <c r="B624247" s="96"/>
      <c r="C624247" s="96"/>
      <c r="D624247" s="96"/>
      <c r="E624247" s="96"/>
      <c r="F624247" s="96"/>
      <c r="G624247" s="141"/>
    </row>
    <row r="624248" spans="2:7" x14ac:dyDescent="0.25">
      <c r="B624248" s="96"/>
      <c r="C624248" s="96"/>
      <c r="D624248" s="96"/>
      <c r="E624248" s="96"/>
      <c r="F624248" s="96"/>
      <c r="G624248" s="141"/>
    </row>
    <row r="624249" spans="2:7" x14ac:dyDescent="0.25">
      <c r="B624249" s="96"/>
      <c r="C624249" s="96"/>
      <c r="D624249" s="96"/>
      <c r="E624249" s="96"/>
      <c r="F624249" s="96"/>
      <c r="G624249" s="141"/>
    </row>
    <row r="624250" spans="2:7" x14ac:dyDescent="0.25">
      <c r="B624250" s="96"/>
      <c r="C624250" s="96"/>
      <c r="D624250" s="96"/>
      <c r="E624250" s="96"/>
      <c r="F624250" s="96"/>
      <c r="G624250" s="141"/>
    </row>
    <row r="624251" spans="2:7" x14ac:dyDescent="0.25">
      <c r="B624251" s="96"/>
      <c r="C624251" s="96"/>
      <c r="D624251" s="96"/>
      <c r="E624251" s="96"/>
      <c r="F624251" s="96"/>
      <c r="G624251" s="141"/>
    </row>
    <row r="624367" spans="2:7" x14ac:dyDescent="0.25">
      <c r="B624367" s="96"/>
      <c r="C624367" s="96"/>
      <c r="D624367" s="96"/>
      <c r="E624367" s="96"/>
      <c r="F624367" s="96"/>
      <c r="G624367" s="141"/>
    </row>
    <row r="624368" spans="2:7" x14ac:dyDescent="0.25">
      <c r="B624368" s="96"/>
      <c r="C624368" s="96"/>
      <c r="D624368" s="96"/>
      <c r="E624368" s="96"/>
      <c r="F624368" s="96"/>
      <c r="G624368" s="141"/>
    </row>
    <row r="624369" spans="2:7" x14ac:dyDescent="0.25">
      <c r="B624369" s="96"/>
      <c r="C624369" s="96"/>
      <c r="D624369" s="96"/>
      <c r="E624369" s="96"/>
      <c r="F624369" s="96"/>
      <c r="G624369" s="141"/>
    </row>
    <row r="624370" spans="2:7" x14ac:dyDescent="0.25">
      <c r="B624370" s="96"/>
      <c r="C624370" s="96"/>
      <c r="D624370" s="96"/>
      <c r="E624370" s="96"/>
      <c r="F624370" s="96"/>
      <c r="G624370" s="141"/>
    </row>
    <row r="624371" spans="2:7" x14ac:dyDescent="0.25">
      <c r="B624371" s="96"/>
      <c r="C624371" s="96"/>
      <c r="D624371" s="96"/>
      <c r="E624371" s="96"/>
      <c r="F624371" s="96"/>
      <c r="G624371" s="141"/>
    </row>
    <row r="624487" spans="2:7" x14ac:dyDescent="0.25">
      <c r="B624487" s="96"/>
      <c r="C624487" s="96"/>
      <c r="D624487" s="96"/>
      <c r="E624487" s="96"/>
      <c r="F624487" s="96"/>
      <c r="G624487" s="141"/>
    </row>
    <row r="624488" spans="2:7" x14ac:dyDescent="0.25">
      <c r="B624488" s="96"/>
      <c r="C624488" s="96"/>
      <c r="D624488" s="96"/>
      <c r="E624488" s="96"/>
      <c r="F624488" s="96"/>
      <c r="G624488" s="141"/>
    </row>
    <row r="624489" spans="2:7" x14ac:dyDescent="0.25">
      <c r="B624489" s="96"/>
      <c r="C624489" s="96"/>
      <c r="D624489" s="96"/>
      <c r="E624489" s="96"/>
      <c r="F624489" s="96"/>
      <c r="G624489" s="141"/>
    </row>
    <row r="624490" spans="2:7" x14ac:dyDescent="0.25">
      <c r="B624490" s="96"/>
      <c r="C624490" s="96"/>
      <c r="D624490" s="96"/>
      <c r="E624490" s="96"/>
      <c r="F624490" s="96"/>
      <c r="G624490" s="141"/>
    </row>
    <row r="624491" spans="2:7" x14ac:dyDescent="0.25">
      <c r="B624491" s="96"/>
      <c r="C624491" s="96"/>
      <c r="D624491" s="96"/>
      <c r="E624491" s="96"/>
      <c r="F624491" s="96"/>
      <c r="G624491" s="141"/>
    </row>
    <row r="624607" spans="2:7" x14ac:dyDescent="0.25">
      <c r="B624607" s="96"/>
      <c r="C624607" s="96"/>
      <c r="D624607" s="96"/>
      <c r="E624607" s="96"/>
      <c r="F624607" s="96"/>
      <c r="G624607" s="141"/>
    </row>
    <row r="624608" spans="2:7" x14ac:dyDescent="0.25">
      <c r="B624608" s="96"/>
      <c r="C624608" s="96"/>
      <c r="D624608" s="96"/>
      <c r="E624608" s="96"/>
      <c r="F624608" s="96"/>
      <c r="G624608" s="141"/>
    </row>
    <row r="624609" spans="2:7" x14ac:dyDescent="0.25">
      <c r="B624609" s="96"/>
      <c r="C624609" s="96"/>
      <c r="D624609" s="96"/>
      <c r="E624609" s="96"/>
      <c r="F624609" s="96"/>
      <c r="G624609" s="141"/>
    </row>
    <row r="624610" spans="2:7" x14ac:dyDescent="0.25">
      <c r="B624610" s="96"/>
      <c r="C624610" s="96"/>
      <c r="D624610" s="96"/>
      <c r="E624610" s="96"/>
      <c r="F624610" s="96"/>
      <c r="G624610" s="141"/>
    </row>
    <row r="624611" spans="2:7" x14ac:dyDescent="0.25">
      <c r="B624611" s="96"/>
      <c r="C624611" s="96"/>
      <c r="D624611" s="96"/>
      <c r="E624611" s="96"/>
      <c r="F624611" s="96"/>
      <c r="G624611" s="141"/>
    </row>
    <row r="624727" spans="2:7" x14ac:dyDescent="0.25">
      <c r="B624727" s="96"/>
      <c r="C624727" s="96"/>
      <c r="D624727" s="96"/>
      <c r="E624727" s="96"/>
      <c r="F624727" s="96"/>
      <c r="G624727" s="141"/>
    </row>
    <row r="624728" spans="2:7" x14ac:dyDescent="0.25">
      <c r="B624728" s="96"/>
      <c r="C624728" s="96"/>
      <c r="D624728" s="96"/>
      <c r="E624728" s="96"/>
      <c r="F624728" s="96"/>
      <c r="G624728" s="141"/>
    </row>
    <row r="624729" spans="2:7" x14ac:dyDescent="0.25">
      <c r="B624729" s="96"/>
      <c r="C624729" s="96"/>
      <c r="D624729" s="96"/>
      <c r="E624729" s="96"/>
      <c r="F624729" s="96"/>
      <c r="G624729" s="141"/>
    </row>
    <row r="624730" spans="2:7" x14ac:dyDescent="0.25">
      <c r="B624730" s="96"/>
      <c r="C624730" s="96"/>
      <c r="D624730" s="96"/>
      <c r="E624730" s="96"/>
      <c r="F624730" s="96"/>
      <c r="G624730" s="141"/>
    </row>
    <row r="624731" spans="2:7" x14ac:dyDescent="0.25">
      <c r="B624731" s="96"/>
      <c r="C624731" s="96"/>
      <c r="D624731" s="96"/>
      <c r="E624731" s="96"/>
      <c r="F624731" s="96"/>
      <c r="G624731" s="141"/>
    </row>
    <row r="624847" spans="2:7" x14ac:dyDescent="0.25">
      <c r="B624847" s="96"/>
      <c r="C624847" s="96"/>
      <c r="D624847" s="96"/>
      <c r="E624847" s="96"/>
      <c r="F624847" s="96"/>
      <c r="G624847" s="141"/>
    </row>
    <row r="624848" spans="2:7" x14ac:dyDescent="0.25">
      <c r="B624848" s="96"/>
      <c r="C624848" s="96"/>
      <c r="D624848" s="96"/>
      <c r="E624848" s="96"/>
      <c r="F624848" s="96"/>
      <c r="G624848" s="141"/>
    </row>
    <row r="624849" spans="2:7" x14ac:dyDescent="0.25">
      <c r="B624849" s="96"/>
      <c r="C624849" s="96"/>
      <c r="D624849" s="96"/>
      <c r="E624849" s="96"/>
      <c r="F624849" s="96"/>
      <c r="G624849" s="141"/>
    </row>
    <row r="624850" spans="2:7" x14ac:dyDescent="0.25">
      <c r="B624850" s="96"/>
      <c r="C624850" s="96"/>
      <c r="D624850" s="96"/>
      <c r="E624850" s="96"/>
      <c r="F624850" s="96"/>
      <c r="G624850" s="141"/>
    </row>
    <row r="624851" spans="2:7" x14ac:dyDescent="0.25">
      <c r="B624851" s="96"/>
      <c r="C624851" s="96"/>
      <c r="D624851" s="96"/>
      <c r="E624851" s="96"/>
      <c r="F624851" s="96"/>
      <c r="G624851" s="141"/>
    </row>
    <row r="624967" spans="2:7" x14ac:dyDescent="0.25">
      <c r="B624967" s="96"/>
      <c r="C624967" s="96"/>
      <c r="D624967" s="96"/>
      <c r="E624967" s="96"/>
      <c r="F624967" s="96"/>
      <c r="G624967" s="141"/>
    </row>
    <row r="624968" spans="2:7" x14ac:dyDescent="0.25">
      <c r="B624968" s="96"/>
      <c r="C624968" s="96"/>
      <c r="D624968" s="96"/>
      <c r="E624968" s="96"/>
      <c r="F624968" s="96"/>
      <c r="G624968" s="141"/>
    </row>
    <row r="624969" spans="2:7" x14ac:dyDescent="0.25">
      <c r="B624969" s="96"/>
      <c r="C624969" s="96"/>
      <c r="D624969" s="96"/>
      <c r="E624969" s="96"/>
      <c r="F624969" s="96"/>
      <c r="G624969" s="141"/>
    </row>
    <row r="624970" spans="2:7" x14ac:dyDescent="0.25">
      <c r="B624970" s="96"/>
      <c r="C624970" s="96"/>
      <c r="D624970" s="96"/>
      <c r="E624970" s="96"/>
      <c r="F624970" s="96"/>
      <c r="G624970" s="141"/>
    </row>
    <row r="624971" spans="2:7" x14ac:dyDescent="0.25">
      <c r="B624971" s="96"/>
      <c r="C624971" s="96"/>
      <c r="D624971" s="96"/>
      <c r="E624971" s="96"/>
      <c r="F624971" s="96"/>
      <c r="G624971" s="141"/>
    </row>
    <row r="625087" spans="2:7" x14ac:dyDescent="0.25">
      <c r="B625087" s="96"/>
      <c r="C625087" s="96"/>
      <c r="D625087" s="96"/>
      <c r="E625087" s="96"/>
      <c r="F625087" s="96"/>
      <c r="G625087" s="141"/>
    </row>
    <row r="625088" spans="2:7" x14ac:dyDescent="0.25">
      <c r="B625088" s="96"/>
      <c r="C625088" s="96"/>
      <c r="D625088" s="96"/>
      <c r="E625088" s="96"/>
      <c r="F625088" s="96"/>
      <c r="G625088" s="141"/>
    </row>
    <row r="625089" spans="2:7" x14ac:dyDescent="0.25">
      <c r="B625089" s="96"/>
      <c r="C625089" s="96"/>
      <c r="D625089" s="96"/>
      <c r="E625089" s="96"/>
      <c r="F625089" s="96"/>
      <c r="G625089" s="141"/>
    </row>
    <row r="625090" spans="2:7" x14ac:dyDescent="0.25">
      <c r="B625090" s="96"/>
      <c r="C625090" s="96"/>
      <c r="D625090" s="96"/>
      <c r="E625090" s="96"/>
      <c r="F625090" s="96"/>
      <c r="G625090" s="141"/>
    </row>
    <row r="625091" spans="2:7" x14ac:dyDescent="0.25">
      <c r="B625091" s="96"/>
      <c r="C625091" s="96"/>
      <c r="D625091" s="96"/>
      <c r="E625091" s="96"/>
      <c r="F625091" s="96"/>
      <c r="G625091" s="141"/>
    </row>
    <row r="625207" spans="2:7" x14ac:dyDescent="0.25">
      <c r="B625207" s="96"/>
      <c r="C625207" s="96"/>
      <c r="D625207" s="96"/>
      <c r="E625207" s="96"/>
      <c r="F625207" s="96"/>
      <c r="G625207" s="141"/>
    </row>
    <row r="625208" spans="2:7" x14ac:dyDescent="0.25">
      <c r="B625208" s="96"/>
      <c r="C625208" s="96"/>
      <c r="D625208" s="96"/>
      <c r="E625208" s="96"/>
      <c r="F625208" s="96"/>
      <c r="G625208" s="141"/>
    </row>
    <row r="625209" spans="2:7" x14ac:dyDescent="0.25">
      <c r="B625209" s="96"/>
      <c r="C625209" s="96"/>
      <c r="D625209" s="96"/>
      <c r="E625209" s="96"/>
      <c r="F625209" s="96"/>
      <c r="G625209" s="141"/>
    </row>
    <row r="625210" spans="2:7" x14ac:dyDescent="0.25">
      <c r="B625210" s="96"/>
      <c r="C625210" s="96"/>
      <c r="D625210" s="96"/>
      <c r="E625210" s="96"/>
      <c r="F625210" s="96"/>
      <c r="G625210" s="141"/>
    </row>
    <row r="625211" spans="2:7" x14ac:dyDescent="0.25">
      <c r="B625211" s="96"/>
      <c r="C625211" s="96"/>
      <c r="D625211" s="96"/>
      <c r="E625211" s="96"/>
      <c r="F625211" s="96"/>
      <c r="G625211" s="141"/>
    </row>
    <row r="625327" spans="2:7" x14ac:dyDescent="0.25">
      <c r="B625327" s="96"/>
      <c r="C625327" s="96"/>
      <c r="D625327" s="96"/>
      <c r="E625327" s="96"/>
      <c r="F625327" s="96"/>
      <c r="G625327" s="141"/>
    </row>
    <row r="625328" spans="2:7" x14ac:dyDescent="0.25">
      <c r="B625328" s="96"/>
      <c r="C625328" s="96"/>
      <c r="D625328" s="96"/>
      <c r="E625328" s="96"/>
      <c r="F625328" s="96"/>
      <c r="G625328" s="141"/>
    </row>
    <row r="625329" spans="2:7" x14ac:dyDescent="0.25">
      <c r="B625329" s="96"/>
      <c r="C625329" s="96"/>
      <c r="D625329" s="96"/>
      <c r="E625329" s="96"/>
      <c r="F625329" s="96"/>
      <c r="G625329" s="141"/>
    </row>
    <row r="625330" spans="2:7" x14ac:dyDescent="0.25">
      <c r="B625330" s="96"/>
      <c r="C625330" s="96"/>
      <c r="D625330" s="96"/>
      <c r="E625330" s="96"/>
      <c r="F625330" s="96"/>
      <c r="G625330" s="141"/>
    </row>
    <row r="625331" spans="2:7" x14ac:dyDescent="0.25">
      <c r="B625331" s="96"/>
      <c r="C625331" s="96"/>
      <c r="D625331" s="96"/>
      <c r="E625331" s="96"/>
      <c r="F625331" s="96"/>
      <c r="G625331" s="141"/>
    </row>
    <row r="625447" spans="2:7" x14ac:dyDescent="0.25">
      <c r="B625447" s="96"/>
      <c r="C625447" s="96"/>
      <c r="D625447" s="96"/>
      <c r="E625447" s="96"/>
      <c r="F625447" s="96"/>
      <c r="G625447" s="141"/>
    </row>
    <row r="625448" spans="2:7" x14ac:dyDescent="0.25">
      <c r="B625448" s="96"/>
      <c r="C625448" s="96"/>
      <c r="D625448" s="96"/>
      <c r="E625448" s="96"/>
      <c r="F625448" s="96"/>
      <c r="G625448" s="141"/>
    </row>
    <row r="625449" spans="2:7" x14ac:dyDescent="0.25">
      <c r="B625449" s="96"/>
      <c r="C625449" s="96"/>
      <c r="D625449" s="96"/>
      <c r="E625449" s="96"/>
      <c r="F625449" s="96"/>
      <c r="G625449" s="141"/>
    </row>
    <row r="625450" spans="2:7" x14ac:dyDescent="0.25">
      <c r="B625450" s="96"/>
      <c r="C625450" s="96"/>
      <c r="D625450" s="96"/>
      <c r="E625450" s="96"/>
      <c r="F625450" s="96"/>
      <c r="G625450" s="141"/>
    </row>
    <row r="625451" spans="2:7" x14ac:dyDescent="0.25">
      <c r="B625451" s="96"/>
      <c r="C625451" s="96"/>
      <c r="D625451" s="96"/>
      <c r="E625451" s="96"/>
      <c r="F625451" s="96"/>
      <c r="G625451" s="141"/>
    </row>
    <row r="625567" spans="2:7" x14ac:dyDescent="0.25">
      <c r="B625567" s="96"/>
      <c r="C625567" s="96"/>
      <c r="D625567" s="96"/>
      <c r="E625567" s="96"/>
      <c r="F625567" s="96"/>
      <c r="G625567" s="141"/>
    </row>
    <row r="625568" spans="2:7" x14ac:dyDescent="0.25">
      <c r="B625568" s="96"/>
      <c r="C625568" s="96"/>
      <c r="D625568" s="96"/>
      <c r="E625568" s="96"/>
      <c r="F625568" s="96"/>
      <c r="G625568" s="141"/>
    </row>
    <row r="625569" spans="2:7" x14ac:dyDescent="0.25">
      <c r="B625569" s="96"/>
      <c r="C625569" s="96"/>
      <c r="D625569" s="96"/>
      <c r="E625569" s="96"/>
      <c r="F625569" s="96"/>
      <c r="G625569" s="141"/>
    </row>
    <row r="625570" spans="2:7" x14ac:dyDescent="0.25">
      <c r="B625570" s="96"/>
      <c r="C625570" s="96"/>
      <c r="D625570" s="96"/>
      <c r="E625570" s="96"/>
      <c r="F625570" s="96"/>
      <c r="G625570" s="141"/>
    </row>
    <row r="625571" spans="2:7" x14ac:dyDescent="0.25">
      <c r="B625571" s="96"/>
      <c r="C625571" s="96"/>
      <c r="D625571" s="96"/>
      <c r="E625571" s="96"/>
      <c r="F625571" s="96"/>
      <c r="G625571" s="141"/>
    </row>
    <row r="625687" spans="2:7" x14ac:dyDescent="0.25">
      <c r="B625687" s="96"/>
      <c r="C625687" s="96"/>
      <c r="D625687" s="96"/>
      <c r="E625687" s="96"/>
      <c r="F625687" s="96"/>
      <c r="G625687" s="141"/>
    </row>
    <row r="625688" spans="2:7" x14ac:dyDescent="0.25">
      <c r="B625688" s="96"/>
      <c r="C625688" s="96"/>
      <c r="D625688" s="96"/>
      <c r="E625688" s="96"/>
      <c r="F625688" s="96"/>
      <c r="G625688" s="141"/>
    </row>
    <row r="625689" spans="2:7" x14ac:dyDescent="0.25">
      <c r="B625689" s="96"/>
      <c r="C625689" s="96"/>
      <c r="D625689" s="96"/>
      <c r="E625689" s="96"/>
      <c r="F625689" s="96"/>
      <c r="G625689" s="141"/>
    </row>
    <row r="625690" spans="2:7" x14ac:dyDescent="0.25">
      <c r="B625690" s="96"/>
      <c r="C625690" s="96"/>
      <c r="D625690" s="96"/>
      <c r="E625690" s="96"/>
      <c r="F625690" s="96"/>
      <c r="G625690" s="141"/>
    </row>
    <row r="625691" spans="2:7" x14ac:dyDescent="0.25">
      <c r="B625691" s="96"/>
      <c r="C625691" s="96"/>
      <c r="D625691" s="96"/>
      <c r="E625691" s="96"/>
      <c r="F625691" s="96"/>
      <c r="G625691" s="141"/>
    </row>
    <row r="625807" spans="2:7" x14ac:dyDescent="0.25">
      <c r="B625807" s="96"/>
      <c r="C625807" s="96"/>
      <c r="D625807" s="96"/>
      <c r="E625807" s="96"/>
      <c r="F625807" s="96"/>
      <c r="G625807" s="141"/>
    </row>
    <row r="625808" spans="2:7" x14ac:dyDescent="0.25">
      <c r="B625808" s="96"/>
      <c r="C625808" s="96"/>
      <c r="D625808" s="96"/>
      <c r="E625808" s="96"/>
      <c r="F625808" s="96"/>
      <c r="G625808" s="141"/>
    </row>
    <row r="625809" spans="2:7" x14ac:dyDescent="0.25">
      <c r="B625809" s="96"/>
      <c r="C625809" s="96"/>
      <c r="D625809" s="96"/>
      <c r="E625809" s="96"/>
      <c r="F625809" s="96"/>
      <c r="G625809" s="141"/>
    </row>
    <row r="625810" spans="2:7" x14ac:dyDescent="0.25">
      <c r="B625810" s="96"/>
      <c r="C625810" s="96"/>
      <c r="D625810" s="96"/>
      <c r="E625810" s="96"/>
      <c r="F625810" s="96"/>
      <c r="G625810" s="141"/>
    </row>
    <row r="625811" spans="2:7" x14ac:dyDescent="0.25">
      <c r="B625811" s="96"/>
      <c r="C625811" s="96"/>
      <c r="D625811" s="96"/>
      <c r="E625811" s="96"/>
      <c r="F625811" s="96"/>
      <c r="G625811" s="141"/>
    </row>
    <row r="625927" spans="2:7" x14ac:dyDescent="0.25">
      <c r="B625927" s="96"/>
      <c r="C625927" s="96"/>
      <c r="D625927" s="96"/>
      <c r="E625927" s="96"/>
      <c r="F625927" s="96"/>
      <c r="G625927" s="141"/>
    </row>
    <row r="625928" spans="2:7" x14ac:dyDescent="0.25">
      <c r="B625928" s="96"/>
      <c r="C625928" s="96"/>
      <c r="D625928" s="96"/>
      <c r="E625928" s="96"/>
      <c r="F625928" s="96"/>
      <c r="G625928" s="141"/>
    </row>
    <row r="625929" spans="2:7" x14ac:dyDescent="0.25">
      <c r="B625929" s="96"/>
      <c r="C625929" s="96"/>
      <c r="D625929" s="96"/>
      <c r="E625929" s="96"/>
      <c r="F625929" s="96"/>
      <c r="G625929" s="141"/>
    </row>
    <row r="625930" spans="2:7" x14ac:dyDescent="0.25">
      <c r="B625930" s="96"/>
      <c r="C625930" s="96"/>
      <c r="D625930" s="96"/>
      <c r="E625930" s="96"/>
      <c r="F625930" s="96"/>
      <c r="G625930" s="141"/>
    </row>
    <row r="625931" spans="2:7" x14ac:dyDescent="0.25">
      <c r="B625931" s="96"/>
      <c r="C625931" s="96"/>
      <c r="D625931" s="96"/>
      <c r="E625931" s="96"/>
      <c r="F625931" s="96"/>
      <c r="G625931" s="141"/>
    </row>
    <row r="626047" spans="2:7" x14ac:dyDescent="0.25">
      <c r="B626047" s="96"/>
      <c r="C626047" s="96"/>
      <c r="D626047" s="96"/>
      <c r="E626047" s="96"/>
      <c r="F626047" s="96"/>
      <c r="G626047" s="141"/>
    </row>
    <row r="626048" spans="2:7" x14ac:dyDescent="0.25">
      <c r="B626048" s="96"/>
      <c r="C626048" s="96"/>
      <c r="D626048" s="96"/>
      <c r="E626048" s="96"/>
      <c r="F626048" s="96"/>
      <c r="G626048" s="141"/>
    </row>
    <row r="626049" spans="2:7" x14ac:dyDescent="0.25">
      <c r="B626049" s="96"/>
      <c r="C626049" s="96"/>
      <c r="D626049" s="96"/>
      <c r="E626049" s="96"/>
      <c r="F626049" s="96"/>
      <c r="G626049" s="141"/>
    </row>
    <row r="626050" spans="2:7" x14ac:dyDescent="0.25">
      <c r="B626050" s="96"/>
      <c r="C626050" s="96"/>
      <c r="D626050" s="96"/>
      <c r="E626050" s="96"/>
      <c r="F626050" s="96"/>
      <c r="G626050" s="141"/>
    </row>
    <row r="626051" spans="2:7" x14ac:dyDescent="0.25">
      <c r="B626051" s="96"/>
      <c r="C626051" s="96"/>
      <c r="D626051" s="96"/>
      <c r="E626051" s="96"/>
      <c r="F626051" s="96"/>
      <c r="G626051" s="141"/>
    </row>
    <row r="626167" spans="2:7" x14ac:dyDescent="0.25">
      <c r="B626167" s="96"/>
      <c r="C626167" s="96"/>
      <c r="D626167" s="96"/>
      <c r="E626167" s="96"/>
      <c r="F626167" s="96"/>
      <c r="G626167" s="141"/>
    </row>
    <row r="626168" spans="2:7" x14ac:dyDescent="0.25">
      <c r="B626168" s="96"/>
      <c r="C626168" s="96"/>
      <c r="D626168" s="96"/>
      <c r="E626168" s="96"/>
      <c r="F626168" s="96"/>
      <c r="G626168" s="141"/>
    </row>
    <row r="626169" spans="2:7" x14ac:dyDescent="0.25">
      <c r="B626169" s="96"/>
      <c r="C626169" s="96"/>
      <c r="D626169" s="96"/>
      <c r="E626169" s="96"/>
      <c r="F626169" s="96"/>
      <c r="G626169" s="141"/>
    </row>
    <row r="626170" spans="2:7" x14ac:dyDescent="0.25">
      <c r="B626170" s="96"/>
      <c r="C626170" s="96"/>
      <c r="D626170" s="96"/>
      <c r="E626170" s="96"/>
      <c r="F626170" s="96"/>
      <c r="G626170" s="141"/>
    </row>
    <row r="626171" spans="2:7" x14ac:dyDescent="0.25">
      <c r="B626171" s="96"/>
      <c r="C626171" s="96"/>
      <c r="D626171" s="96"/>
      <c r="E626171" s="96"/>
      <c r="F626171" s="96"/>
      <c r="G626171" s="141"/>
    </row>
    <row r="626287" spans="2:7" x14ac:dyDescent="0.25">
      <c r="B626287" s="96"/>
      <c r="C626287" s="96"/>
      <c r="D626287" s="96"/>
      <c r="E626287" s="96"/>
      <c r="F626287" s="96"/>
      <c r="G626287" s="141"/>
    </row>
    <row r="626288" spans="2:7" x14ac:dyDescent="0.25">
      <c r="B626288" s="96"/>
      <c r="C626288" s="96"/>
      <c r="D626288" s="96"/>
      <c r="E626288" s="96"/>
      <c r="F626288" s="96"/>
      <c r="G626288" s="141"/>
    </row>
    <row r="626289" spans="2:7" x14ac:dyDescent="0.25">
      <c r="B626289" s="96"/>
      <c r="C626289" s="96"/>
      <c r="D626289" s="96"/>
      <c r="E626289" s="96"/>
      <c r="F626289" s="96"/>
      <c r="G626289" s="141"/>
    </row>
    <row r="626290" spans="2:7" x14ac:dyDescent="0.25">
      <c r="B626290" s="96"/>
      <c r="C626290" s="96"/>
      <c r="D626290" s="96"/>
      <c r="E626290" s="96"/>
      <c r="F626290" s="96"/>
      <c r="G626290" s="141"/>
    </row>
    <row r="626291" spans="2:7" x14ac:dyDescent="0.25">
      <c r="B626291" s="96"/>
      <c r="C626291" s="96"/>
      <c r="D626291" s="96"/>
      <c r="E626291" s="96"/>
      <c r="F626291" s="96"/>
      <c r="G626291" s="141"/>
    </row>
    <row r="626407" spans="2:7" x14ac:dyDescent="0.25">
      <c r="B626407" s="96"/>
      <c r="C626407" s="96"/>
      <c r="D626407" s="96"/>
      <c r="E626407" s="96"/>
      <c r="F626407" s="96"/>
      <c r="G626407" s="141"/>
    </row>
    <row r="626408" spans="2:7" x14ac:dyDescent="0.25">
      <c r="B626408" s="96"/>
      <c r="C626408" s="96"/>
      <c r="D626408" s="96"/>
      <c r="E626408" s="96"/>
      <c r="F626408" s="96"/>
      <c r="G626408" s="141"/>
    </row>
    <row r="626409" spans="2:7" x14ac:dyDescent="0.25">
      <c r="B626409" s="96"/>
      <c r="C626409" s="96"/>
      <c r="D626409" s="96"/>
      <c r="E626409" s="96"/>
      <c r="F626409" s="96"/>
      <c r="G626409" s="141"/>
    </row>
    <row r="626410" spans="2:7" x14ac:dyDescent="0.25">
      <c r="B626410" s="96"/>
      <c r="C626410" s="96"/>
      <c r="D626410" s="96"/>
      <c r="E626410" s="96"/>
      <c r="F626410" s="96"/>
      <c r="G626410" s="141"/>
    </row>
    <row r="626411" spans="2:7" x14ac:dyDescent="0.25">
      <c r="B626411" s="96"/>
      <c r="C626411" s="96"/>
      <c r="D626411" s="96"/>
      <c r="E626411" s="96"/>
      <c r="F626411" s="96"/>
      <c r="G626411" s="141"/>
    </row>
    <row r="626527" spans="2:7" x14ac:dyDescent="0.25">
      <c r="B626527" s="96"/>
      <c r="C626527" s="96"/>
      <c r="D626527" s="96"/>
      <c r="E626527" s="96"/>
      <c r="F626527" s="96"/>
      <c r="G626527" s="141"/>
    </row>
    <row r="626528" spans="2:7" x14ac:dyDescent="0.25">
      <c r="B626528" s="96"/>
      <c r="C626528" s="96"/>
      <c r="D626528" s="96"/>
      <c r="E626528" s="96"/>
      <c r="F626528" s="96"/>
      <c r="G626528" s="141"/>
    </row>
    <row r="626529" spans="2:7" x14ac:dyDescent="0.25">
      <c r="B626529" s="96"/>
      <c r="C626529" s="96"/>
      <c r="D626529" s="96"/>
      <c r="E626529" s="96"/>
      <c r="F626529" s="96"/>
      <c r="G626529" s="141"/>
    </row>
    <row r="626530" spans="2:7" x14ac:dyDescent="0.25">
      <c r="B626530" s="96"/>
      <c r="C626530" s="96"/>
      <c r="D626530" s="96"/>
      <c r="E626530" s="96"/>
      <c r="F626530" s="96"/>
      <c r="G626530" s="141"/>
    </row>
    <row r="626531" spans="2:7" x14ac:dyDescent="0.25">
      <c r="B626531" s="96"/>
      <c r="C626531" s="96"/>
      <c r="D626531" s="96"/>
      <c r="E626531" s="96"/>
      <c r="F626531" s="96"/>
      <c r="G626531" s="141"/>
    </row>
    <row r="626647" spans="2:7" x14ac:dyDescent="0.25">
      <c r="B626647" s="96"/>
      <c r="C626647" s="96"/>
      <c r="D626647" s="96"/>
      <c r="E626647" s="96"/>
      <c r="F626647" s="96"/>
      <c r="G626647" s="141"/>
    </row>
    <row r="626648" spans="2:7" x14ac:dyDescent="0.25">
      <c r="B626648" s="96"/>
      <c r="C626648" s="96"/>
      <c r="D626648" s="96"/>
      <c r="E626648" s="96"/>
      <c r="F626648" s="96"/>
      <c r="G626648" s="141"/>
    </row>
    <row r="626649" spans="2:7" x14ac:dyDescent="0.25">
      <c r="B626649" s="96"/>
      <c r="C626649" s="96"/>
      <c r="D626649" s="96"/>
      <c r="E626649" s="96"/>
      <c r="F626649" s="96"/>
      <c r="G626649" s="141"/>
    </row>
    <row r="626650" spans="2:7" x14ac:dyDescent="0.25">
      <c r="B626650" s="96"/>
      <c r="C626650" s="96"/>
      <c r="D626650" s="96"/>
      <c r="E626650" s="96"/>
      <c r="F626650" s="96"/>
      <c r="G626650" s="141"/>
    </row>
    <row r="626651" spans="2:7" x14ac:dyDescent="0.25">
      <c r="B626651" s="96"/>
      <c r="C626651" s="96"/>
      <c r="D626651" s="96"/>
      <c r="E626651" s="96"/>
      <c r="F626651" s="96"/>
      <c r="G626651" s="141"/>
    </row>
    <row r="626767" spans="2:7" x14ac:dyDescent="0.25">
      <c r="B626767" s="96"/>
      <c r="C626767" s="96"/>
      <c r="D626767" s="96"/>
      <c r="E626767" s="96"/>
      <c r="F626767" s="96"/>
      <c r="G626767" s="141"/>
    </row>
    <row r="626768" spans="2:7" x14ac:dyDescent="0.25">
      <c r="B626768" s="96"/>
      <c r="C626768" s="96"/>
      <c r="D626768" s="96"/>
      <c r="E626768" s="96"/>
      <c r="F626768" s="96"/>
      <c r="G626768" s="141"/>
    </row>
    <row r="626769" spans="2:7" x14ac:dyDescent="0.25">
      <c r="B626769" s="96"/>
      <c r="C626769" s="96"/>
      <c r="D626769" s="96"/>
      <c r="E626769" s="96"/>
      <c r="F626769" s="96"/>
      <c r="G626769" s="141"/>
    </row>
    <row r="626770" spans="2:7" x14ac:dyDescent="0.25">
      <c r="B626770" s="96"/>
      <c r="C626770" s="96"/>
      <c r="D626770" s="96"/>
      <c r="E626770" s="96"/>
      <c r="F626770" s="96"/>
      <c r="G626770" s="141"/>
    </row>
    <row r="626771" spans="2:7" x14ac:dyDescent="0.25">
      <c r="B626771" s="96"/>
      <c r="C626771" s="96"/>
      <c r="D626771" s="96"/>
      <c r="E626771" s="96"/>
      <c r="F626771" s="96"/>
      <c r="G626771" s="141"/>
    </row>
    <row r="626887" spans="2:7" x14ac:dyDescent="0.25">
      <c r="B626887" s="96"/>
      <c r="C626887" s="96"/>
      <c r="D626887" s="96"/>
      <c r="E626887" s="96"/>
      <c r="F626887" s="96"/>
      <c r="G626887" s="141"/>
    </row>
    <row r="626888" spans="2:7" x14ac:dyDescent="0.25">
      <c r="B626888" s="96"/>
      <c r="C626888" s="96"/>
      <c r="D626888" s="96"/>
      <c r="E626888" s="96"/>
      <c r="F626888" s="96"/>
      <c r="G626888" s="141"/>
    </row>
    <row r="626889" spans="2:7" x14ac:dyDescent="0.25">
      <c r="B626889" s="96"/>
      <c r="C626889" s="96"/>
      <c r="D626889" s="96"/>
      <c r="E626889" s="96"/>
      <c r="F626889" s="96"/>
      <c r="G626889" s="141"/>
    </row>
    <row r="626890" spans="2:7" x14ac:dyDescent="0.25">
      <c r="B626890" s="96"/>
      <c r="C626890" s="96"/>
      <c r="D626890" s="96"/>
      <c r="E626890" s="96"/>
      <c r="F626890" s="96"/>
      <c r="G626890" s="141"/>
    </row>
    <row r="626891" spans="2:7" x14ac:dyDescent="0.25">
      <c r="B626891" s="96"/>
      <c r="C626891" s="96"/>
      <c r="D626891" s="96"/>
      <c r="E626891" s="96"/>
      <c r="F626891" s="96"/>
      <c r="G626891" s="141"/>
    </row>
    <row r="627007" spans="2:7" x14ac:dyDescent="0.25">
      <c r="B627007" s="96"/>
      <c r="C627007" s="96"/>
      <c r="D627007" s="96"/>
      <c r="E627007" s="96"/>
      <c r="F627007" s="96"/>
      <c r="G627007" s="141"/>
    </row>
    <row r="627008" spans="2:7" x14ac:dyDescent="0.25">
      <c r="B627008" s="96"/>
      <c r="C627008" s="96"/>
      <c r="D627008" s="96"/>
      <c r="E627008" s="96"/>
      <c r="F627008" s="96"/>
      <c r="G627008" s="141"/>
    </row>
    <row r="627009" spans="2:7" x14ac:dyDescent="0.25">
      <c r="B627009" s="96"/>
      <c r="C627009" s="96"/>
      <c r="D627009" s="96"/>
      <c r="E627009" s="96"/>
      <c r="F627009" s="96"/>
      <c r="G627009" s="141"/>
    </row>
    <row r="627010" spans="2:7" x14ac:dyDescent="0.25">
      <c r="B627010" s="96"/>
      <c r="C627010" s="96"/>
      <c r="D627010" s="96"/>
      <c r="E627010" s="96"/>
      <c r="F627010" s="96"/>
      <c r="G627010" s="141"/>
    </row>
    <row r="627011" spans="2:7" x14ac:dyDescent="0.25">
      <c r="B627011" s="96"/>
      <c r="C627011" s="96"/>
      <c r="D627011" s="96"/>
      <c r="E627011" s="96"/>
      <c r="F627011" s="96"/>
      <c r="G627011" s="141"/>
    </row>
    <row r="627127" spans="2:7" x14ac:dyDescent="0.25">
      <c r="B627127" s="96"/>
      <c r="C627127" s="96"/>
      <c r="D627127" s="96"/>
      <c r="E627127" s="96"/>
      <c r="F627127" s="96"/>
      <c r="G627127" s="141"/>
    </row>
    <row r="627128" spans="2:7" x14ac:dyDescent="0.25">
      <c r="B627128" s="96"/>
      <c r="C627128" s="96"/>
      <c r="D627128" s="96"/>
      <c r="E627128" s="96"/>
      <c r="F627128" s="96"/>
      <c r="G627128" s="141"/>
    </row>
    <row r="627129" spans="2:7" x14ac:dyDescent="0.25">
      <c r="B627129" s="96"/>
      <c r="C627129" s="96"/>
      <c r="D627129" s="96"/>
      <c r="E627129" s="96"/>
      <c r="F627129" s="96"/>
      <c r="G627129" s="141"/>
    </row>
    <row r="627130" spans="2:7" x14ac:dyDescent="0.25">
      <c r="B627130" s="96"/>
      <c r="C627130" s="96"/>
      <c r="D627130" s="96"/>
      <c r="E627130" s="96"/>
      <c r="F627130" s="96"/>
      <c r="G627130" s="141"/>
    </row>
    <row r="627131" spans="2:7" x14ac:dyDescent="0.25">
      <c r="B627131" s="96"/>
      <c r="C627131" s="96"/>
      <c r="D627131" s="96"/>
      <c r="E627131" s="96"/>
      <c r="F627131" s="96"/>
      <c r="G627131" s="141"/>
    </row>
    <row r="627247" spans="2:7" x14ac:dyDescent="0.25">
      <c r="B627247" s="96"/>
      <c r="C627247" s="96"/>
      <c r="D627247" s="96"/>
      <c r="E627247" s="96"/>
      <c r="F627247" s="96"/>
      <c r="G627247" s="141"/>
    </row>
    <row r="627248" spans="2:7" x14ac:dyDescent="0.25">
      <c r="B627248" s="96"/>
      <c r="C627248" s="96"/>
      <c r="D627248" s="96"/>
      <c r="E627248" s="96"/>
      <c r="F627248" s="96"/>
      <c r="G627248" s="141"/>
    </row>
    <row r="627249" spans="2:7" x14ac:dyDescent="0.25">
      <c r="B627249" s="96"/>
      <c r="C627249" s="96"/>
      <c r="D627249" s="96"/>
      <c r="E627249" s="96"/>
      <c r="F627249" s="96"/>
      <c r="G627249" s="141"/>
    </row>
    <row r="627250" spans="2:7" x14ac:dyDescent="0.25">
      <c r="B627250" s="96"/>
      <c r="C627250" s="96"/>
      <c r="D627250" s="96"/>
      <c r="E627250" s="96"/>
      <c r="F627250" s="96"/>
      <c r="G627250" s="141"/>
    </row>
    <row r="627251" spans="2:7" x14ac:dyDescent="0.25">
      <c r="B627251" s="96"/>
      <c r="C627251" s="96"/>
      <c r="D627251" s="96"/>
      <c r="E627251" s="96"/>
      <c r="F627251" s="96"/>
      <c r="G627251" s="141"/>
    </row>
    <row r="627367" spans="2:7" x14ac:dyDescent="0.25">
      <c r="B627367" s="96"/>
      <c r="C627367" s="96"/>
      <c r="D627367" s="96"/>
      <c r="E627367" s="96"/>
      <c r="F627367" s="96"/>
      <c r="G627367" s="141"/>
    </row>
    <row r="627368" spans="2:7" x14ac:dyDescent="0.25">
      <c r="B627368" s="96"/>
      <c r="C627368" s="96"/>
      <c r="D627368" s="96"/>
      <c r="E627368" s="96"/>
      <c r="F627368" s="96"/>
      <c r="G627368" s="141"/>
    </row>
    <row r="627369" spans="2:7" x14ac:dyDescent="0.25">
      <c r="B627369" s="96"/>
      <c r="C627369" s="96"/>
      <c r="D627369" s="96"/>
      <c r="E627369" s="96"/>
      <c r="F627369" s="96"/>
      <c r="G627369" s="141"/>
    </row>
    <row r="627370" spans="2:7" x14ac:dyDescent="0.25">
      <c r="B627370" s="96"/>
      <c r="C627370" s="96"/>
      <c r="D627370" s="96"/>
      <c r="E627370" s="96"/>
      <c r="F627370" s="96"/>
      <c r="G627370" s="141"/>
    </row>
    <row r="627371" spans="2:7" x14ac:dyDescent="0.25">
      <c r="B627371" s="96"/>
      <c r="C627371" s="96"/>
      <c r="D627371" s="96"/>
      <c r="E627371" s="96"/>
      <c r="F627371" s="96"/>
      <c r="G627371" s="141"/>
    </row>
    <row r="627487" spans="2:7" x14ac:dyDescent="0.25">
      <c r="B627487" s="96"/>
      <c r="C627487" s="96"/>
      <c r="D627487" s="96"/>
      <c r="E627487" s="96"/>
      <c r="F627487" s="96"/>
      <c r="G627487" s="141"/>
    </row>
    <row r="627488" spans="2:7" x14ac:dyDescent="0.25">
      <c r="B627488" s="96"/>
      <c r="C627488" s="96"/>
      <c r="D627488" s="96"/>
      <c r="E627488" s="96"/>
      <c r="F627488" s="96"/>
      <c r="G627488" s="141"/>
    </row>
    <row r="627489" spans="2:7" x14ac:dyDescent="0.25">
      <c r="B627489" s="96"/>
      <c r="C627489" s="96"/>
      <c r="D627489" s="96"/>
      <c r="E627489" s="96"/>
      <c r="F627489" s="96"/>
      <c r="G627489" s="141"/>
    </row>
    <row r="627490" spans="2:7" x14ac:dyDescent="0.25">
      <c r="B627490" s="96"/>
      <c r="C627490" s="96"/>
      <c r="D627490" s="96"/>
      <c r="E627490" s="96"/>
      <c r="F627490" s="96"/>
      <c r="G627490" s="141"/>
    </row>
    <row r="627491" spans="2:7" x14ac:dyDescent="0.25">
      <c r="B627491" s="96"/>
      <c r="C627491" s="96"/>
      <c r="D627491" s="96"/>
      <c r="E627491" s="96"/>
      <c r="F627491" s="96"/>
      <c r="G627491" s="141"/>
    </row>
    <row r="627607" spans="2:7" x14ac:dyDescent="0.25">
      <c r="B627607" s="96"/>
      <c r="C627607" s="96"/>
      <c r="D627607" s="96"/>
      <c r="E627607" s="96"/>
      <c r="F627607" s="96"/>
      <c r="G627607" s="141"/>
    </row>
    <row r="627608" spans="2:7" x14ac:dyDescent="0.25">
      <c r="B627608" s="96"/>
      <c r="C627608" s="96"/>
      <c r="D627608" s="96"/>
      <c r="E627608" s="96"/>
      <c r="F627608" s="96"/>
      <c r="G627608" s="141"/>
    </row>
    <row r="627609" spans="2:7" x14ac:dyDescent="0.25">
      <c r="B627609" s="96"/>
      <c r="C627609" s="96"/>
      <c r="D627609" s="96"/>
      <c r="E627609" s="96"/>
      <c r="F627609" s="96"/>
      <c r="G627609" s="141"/>
    </row>
    <row r="627610" spans="2:7" x14ac:dyDescent="0.25">
      <c r="B627610" s="96"/>
      <c r="C627610" s="96"/>
      <c r="D627610" s="96"/>
      <c r="E627610" s="96"/>
      <c r="F627610" s="96"/>
      <c r="G627610" s="141"/>
    </row>
    <row r="627611" spans="2:7" x14ac:dyDescent="0.25">
      <c r="B627611" s="96"/>
      <c r="C627611" s="96"/>
      <c r="D627611" s="96"/>
      <c r="E627611" s="96"/>
      <c r="F627611" s="96"/>
      <c r="G627611" s="141"/>
    </row>
    <row r="627727" spans="2:7" x14ac:dyDescent="0.25">
      <c r="B627727" s="96"/>
      <c r="C627727" s="96"/>
      <c r="D627727" s="96"/>
      <c r="E627727" s="96"/>
      <c r="F627727" s="96"/>
      <c r="G627727" s="141"/>
    </row>
    <row r="627728" spans="2:7" x14ac:dyDescent="0.25">
      <c r="B627728" s="96"/>
      <c r="C627728" s="96"/>
      <c r="D627728" s="96"/>
      <c r="E627728" s="96"/>
      <c r="F627728" s="96"/>
      <c r="G627728" s="141"/>
    </row>
    <row r="627729" spans="2:7" x14ac:dyDescent="0.25">
      <c r="B627729" s="96"/>
      <c r="C627729" s="96"/>
      <c r="D627729" s="96"/>
      <c r="E627729" s="96"/>
      <c r="F627729" s="96"/>
      <c r="G627729" s="141"/>
    </row>
    <row r="627730" spans="2:7" x14ac:dyDescent="0.25">
      <c r="B627730" s="96"/>
      <c r="C627730" s="96"/>
      <c r="D627730" s="96"/>
      <c r="E627730" s="96"/>
      <c r="F627730" s="96"/>
      <c r="G627730" s="141"/>
    </row>
    <row r="627731" spans="2:7" x14ac:dyDescent="0.25">
      <c r="B627731" s="96"/>
      <c r="C627731" s="96"/>
      <c r="D627731" s="96"/>
      <c r="E627731" s="96"/>
      <c r="F627731" s="96"/>
      <c r="G627731" s="141"/>
    </row>
    <row r="627847" spans="2:7" x14ac:dyDescent="0.25">
      <c r="B627847" s="96"/>
      <c r="C627847" s="96"/>
      <c r="D627847" s="96"/>
      <c r="E627847" s="96"/>
      <c r="F627847" s="96"/>
      <c r="G627847" s="141"/>
    </row>
    <row r="627848" spans="2:7" x14ac:dyDescent="0.25">
      <c r="B627848" s="96"/>
      <c r="C627848" s="96"/>
      <c r="D627848" s="96"/>
      <c r="E627848" s="96"/>
      <c r="F627848" s="96"/>
      <c r="G627848" s="141"/>
    </row>
    <row r="627849" spans="2:7" x14ac:dyDescent="0.25">
      <c r="B627849" s="96"/>
      <c r="C627849" s="96"/>
      <c r="D627849" s="96"/>
      <c r="E627849" s="96"/>
      <c r="F627849" s="96"/>
      <c r="G627849" s="141"/>
    </row>
    <row r="627850" spans="2:7" x14ac:dyDescent="0.25">
      <c r="B627850" s="96"/>
      <c r="C627850" s="96"/>
      <c r="D627850" s="96"/>
      <c r="E627850" s="96"/>
      <c r="F627850" s="96"/>
      <c r="G627850" s="141"/>
    </row>
    <row r="627851" spans="2:7" x14ac:dyDescent="0.25">
      <c r="B627851" s="96"/>
      <c r="C627851" s="96"/>
      <c r="D627851" s="96"/>
      <c r="E627851" s="96"/>
      <c r="F627851" s="96"/>
      <c r="G627851" s="141"/>
    </row>
    <row r="627967" spans="2:7" x14ac:dyDescent="0.25">
      <c r="B627967" s="96"/>
      <c r="C627967" s="96"/>
      <c r="D627967" s="96"/>
      <c r="E627967" s="96"/>
      <c r="F627967" s="96"/>
      <c r="G627967" s="141"/>
    </row>
    <row r="627968" spans="2:7" x14ac:dyDescent="0.25">
      <c r="B627968" s="96"/>
      <c r="C627968" s="96"/>
      <c r="D627968" s="96"/>
      <c r="E627968" s="96"/>
      <c r="F627968" s="96"/>
      <c r="G627968" s="141"/>
    </row>
    <row r="627969" spans="2:7" x14ac:dyDescent="0.25">
      <c r="B627969" s="96"/>
      <c r="C627969" s="96"/>
      <c r="D627969" s="96"/>
      <c r="E627969" s="96"/>
      <c r="F627969" s="96"/>
      <c r="G627969" s="141"/>
    </row>
    <row r="627970" spans="2:7" x14ac:dyDescent="0.25">
      <c r="B627970" s="96"/>
      <c r="C627970" s="96"/>
      <c r="D627970" s="96"/>
      <c r="E627970" s="96"/>
      <c r="F627970" s="96"/>
      <c r="G627970" s="141"/>
    </row>
    <row r="627971" spans="2:7" x14ac:dyDescent="0.25">
      <c r="B627971" s="96"/>
      <c r="C627971" s="96"/>
      <c r="D627971" s="96"/>
      <c r="E627971" s="96"/>
      <c r="F627971" s="96"/>
      <c r="G627971" s="141"/>
    </row>
    <row r="628087" spans="2:7" x14ac:dyDescent="0.25">
      <c r="B628087" s="96"/>
      <c r="C628087" s="96"/>
      <c r="D628087" s="96"/>
      <c r="E628087" s="96"/>
      <c r="F628087" s="96"/>
      <c r="G628087" s="141"/>
    </row>
    <row r="628088" spans="2:7" x14ac:dyDescent="0.25">
      <c r="B628088" s="96"/>
      <c r="C628088" s="96"/>
      <c r="D628088" s="96"/>
      <c r="E628088" s="96"/>
      <c r="F628088" s="96"/>
      <c r="G628088" s="141"/>
    </row>
    <row r="628089" spans="2:7" x14ac:dyDescent="0.25">
      <c r="B628089" s="96"/>
      <c r="C628089" s="96"/>
      <c r="D628089" s="96"/>
      <c r="E628089" s="96"/>
      <c r="F628089" s="96"/>
      <c r="G628089" s="141"/>
    </row>
    <row r="628090" spans="2:7" x14ac:dyDescent="0.25">
      <c r="B628090" s="96"/>
      <c r="C628090" s="96"/>
      <c r="D628090" s="96"/>
      <c r="E628090" s="96"/>
      <c r="F628090" s="96"/>
      <c r="G628090" s="141"/>
    </row>
    <row r="628091" spans="2:7" x14ac:dyDescent="0.25">
      <c r="B628091" s="96"/>
      <c r="C628091" s="96"/>
      <c r="D628091" s="96"/>
      <c r="E628091" s="96"/>
      <c r="F628091" s="96"/>
      <c r="G628091" s="141"/>
    </row>
    <row r="628207" spans="2:7" x14ac:dyDescent="0.25">
      <c r="B628207" s="96"/>
      <c r="C628207" s="96"/>
      <c r="D628207" s="96"/>
      <c r="E628207" s="96"/>
      <c r="F628207" s="96"/>
      <c r="G628207" s="141"/>
    </row>
    <row r="628208" spans="2:7" x14ac:dyDescent="0.25">
      <c r="B628208" s="96"/>
      <c r="C628208" s="96"/>
      <c r="D628208" s="96"/>
      <c r="E628208" s="96"/>
      <c r="F628208" s="96"/>
      <c r="G628208" s="141"/>
    </row>
    <row r="628209" spans="2:7" x14ac:dyDescent="0.25">
      <c r="B628209" s="96"/>
      <c r="C628209" s="96"/>
      <c r="D628209" s="96"/>
      <c r="E628209" s="96"/>
      <c r="F628209" s="96"/>
      <c r="G628209" s="141"/>
    </row>
    <row r="628210" spans="2:7" x14ac:dyDescent="0.25">
      <c r="B628210" s="96"/>
      <c r="C628210" s="96"/>
      <c r="D628210" s="96"/>
      <c r="E628210" s="96"/>
      <c r="F628210" s="96"/>
      <c r="G628210" s="141"/>
    </row>
    <row r="628211" spans="2:7" x14ac:dyDescent="0.25">
      <c r="B628211" s="96"/>
      <c r="C628211" s="96"/>
      <c r="D628211" s="96"/>
      <c r="E628211" s="96"/>
      <c r="F628211" s="96"/>
      <c r="G628211" s="141"/>
    </row>
    <row r="628327" spans="2:7" x14ac:dyDescent="0.25">
      <c r="B628327" s="96"/>
      <c r="C628327" s="96"/>
      <c r="D628327" s="96"/>
      <c r="E628327" s="96"/>
      <c r="F628327" s="96"/>
      <c r="G628327" s="141"/>
    </row>
    <row r="628328" spans="2:7" x14ac:dyDescent="0.25">
      <c r="B628328" s="96"/>
      <c r="C628328" s="96"/>
      <c r="D628328" s="96"/>
      <c r="E628328" s="96"/>
      <c r="F628328" s="96"/>
      <c r="G628328" s="141"/>
    </row>
    <row r="628329" spans="2:7" x14ac:dyDescent="0.25">
      <c r="B628329" s="96"/>
      <c r="C628329" s="96"/>
      <c r="D628329" s="96"/>
      <c r="E628329" s="96"/>
      <c r="F628329" s="96"/>
      <c r="G628329" s="141"/>
    </row>
    <row r="628330" spans="2:7" x14ac:dyDescent="0.25">
      <c r="B628330" s="96"/>
      <c r="C628330" s="96"/>
      <c r="D628330" s="96"/>
      <c r="E628330" s="96"/>
      <c r="F628330" s="96"/>
      <c r="G628330" s="141"/>
    </row>
    <row r="628331" spans="2:7" x14ac:dyDescent="0.25">
      <c r="B628331" s="96"/>
      <c r="C628331" s="96"/>
      <c r="D628331" s="96"/>
      <c r="E628331" s="96"/>
      <c r="F628331" s="96"/>
      <c r="G628331" s="141"/>
    </row>
    <row r="628447" spans="2:7" x14ac:dyDescent="0.25">
      <c r="B628447" s="96"/>
      <c r="C628447" s="96"/>
      <c r="D628447" s="96"/>
      <c r="E628447" s="96"/>
      <c r="F628447" s="96"/>
      <c r="G628447" s="141"/>
    </row>
    <row r="628448" spans="2:7" x14ac:dyDescent="0.25">
      <c r="B628448" s="96"/>
      <c r="C628448" s="96"/>
      <c r="D628448" s="96"/>
      <c r="E628448" s="96"/>
      <c r="F628448" s="96"/>
      <c r="G628448" s="141"/>
    </row>
    <row r="628449" spans="2:7" x14ac:dyDescent="0.25">
      <c r="B628449" s="96"/>
      <c r="C628449" s="96"/>
      <c r="D628449" s="96"/>
      <c r="E628449" s="96"/>
      <c r="F628449" s="96"/>
      <c r="G628449" s="141"/>
    </row>
    <row r="628450" spans="2:7" x14ac:dyDescent="0.25">
      <c r="B628450" s="96"/>
      <c r="C628450" s="96"/>
      <c r="D628450" s="96"/>
      <c r="E628450" s="96"/>
      <c r="F628450" s="96"/>
      <c r="G628450" s="141"/>
    </row>
    <row r="628451" spans="2:7" x14ac:dyDescent="0.25">
      <c r="B628451" s="96"/>
      <c r="C628451" s="96"/>
      <c r="D628451" s="96"/>
      <c r="E628451" s="96"/>
      <c r="F628451" s="96"/>
      <c r="G628451" s="141"/>
    </row>
    <row r="628567" spans="2:7" x14ac:dyDescent="0.25">
      <c r="B628567" s="96"/>
      <c r="C628567" s="96"/>
      <c r="D628567" s="96"/>
      <c r="E628567" s="96"/>
      <c r="F628567" s="96"/>
      <c r="G628567" s="141"/>
    </row>
    <row r="628568" spans="2:7" x14ac:dyDescent="0.25">
      <c r="B628568" s="96"/>
      <c r="C628568" s="96"/>
      <c r="D628568" s="96"/>
      <c r="E628568" s="96"/>
      <c r="F628568" s="96"/>
      <c r="G628568" s="141"/>
    </row>
    <row r="628569" spans="2:7" x14ac:dyDescent="0.25">
      <c r="B628569" s="96"/>
      <c r="C628569" s="96"/>
      <c r="D628569" s="96"/>
      <c r="E628569" s="96"/>
      <c r="F628569" s="96"/>
      <c r="G628569" s="141"/>
    </row>
    <row r="628570" spans="2:7" x14ac:dyDescent="0.25">
      <c r="B628570" s="96"/>
      <c r="C628570" s="96"/>
      <c r="D628570" s="96"/>
      <c r="E628570" s="96"/>
      <c r="F628570" s="96"/>
      <c r="G628570" s="141"/>
    </row>
    <row r="628571" spans="2:7" x14ac:dyDescent="0.25">
      <c r="B628571" s="96"/>
      <c r="C628571" s="96"/>
      <c r="D628571" s="96"/>
      <c r="E628571" s="96"/>
      <c r="F628571" s="96"/>
      <c r="G628571" s="141"/>
    </row>
    <row r="628687" spans="2:7" x14ac:dyDescent="0.25">
      <c r="B628687" s="96"/>
      <c r="C628687" s="96"/>
      <c r="D628687" s="96"/>
      <c r="E628687" s="96"/>
      <c r="F628687" s="96"/>
      <c r="G628687" s="141"/>
    </row>
    <row r="628688" spans="2:7" x14ac:dyDescent="0.25">
      <c r="B628688" s="96"/>
      <c r="C628688" s="96"/>
      <c r="D628688" s="96"/>
      <c r="E628688" s="96"/>
      <c r="F628688" s="96"/>
      <c r="G628688" s="141"/>
    </row>
    <row r="628689" spans="2:7" x14ac:dyDescent="0.25">
      <c r="B628689" s="96"/>
      <c r="C628689" s="96"/>
      <c r="D628689" s="96"/>
      <c r="E628689" s="96"/>
      <c r="F628689" s="96"/>
      <c r="G628689" s="141"/>
    </row>
    <row r="628690" spans="2:7" x14ac:dyDescent="0.25">
      <c r="B628690" s="96"/>
      <c r="C628690" s="96"/>
      <c r="D628690" s="96"/>
      <c r="E628690" s="96"/>
      <c r="F628690" s="96"/>
      <c r="G628690" s="141"/>
    </row>
    <row r="628691" spans="2:7" x14ac:dyDescent="0.25">
      <c r="B628691" s="96"/>
      <c r="C628691" s="96"/>
      <c r="D628691" s="96"/>
      <c r="E628691" s="96"/>
      <c r="F628691" s="96"/>
      <c r="G628691" s="141"/>
    </row>
    <row r="628807" spans="2:7" x14ac:dyDescent="0.25">
      <c r="B628807" s="96"/>
      <c r="C628807" s="96"/>
      <c r="D628807" s="96"/>
      <c r="E628807" s="96"/>
      <c r="F628807" s="96"/>
      <c r="G628807" s="141"/>
    </row>
    <row r="628808" spans="2:7" x14ac:dyDescent="0.25">
      <c r="B628808" s="96"/>
      <c r="C628808" s="96"/>
      <c r="D628808" s="96"/>
      <c r="E628808" s="96"/>
      <c r="F628808" s="96"/>
      <c r="G628808" s="141"/>
    </row>
    <row r="628809" spans="2:7" x14ac:dyDescent="0.25">
      <c r="B628809" s="96"/>
      <c r="C628809" s="96"/>
      <c r="D628809" s="96"/>
      <c r="E628809" s="96"/>
      <c r="F628809" s="96"/>
      <c r="G628809" s="141"/>
    </row>
    <row r="628810" spans="2:7" x14ac:dyDescent="0.25">
      <c r="B628810" s="96"/>
      <c r="C628810" s="96"/>
      <c r="D628810" s="96"/>
      <c r="E628810" s="96"/>
      <c r="F628810" s="96"/>
      <c r="G628810" s="141"/>
    </row>
    <row r="628811" spans="2:7" x14ac:dyDescent="0.25">
      <c r="B628811" s="96"/>
      <c r="C628811" s="96"/>
      <c r="D628811" s="96"/>
      <c r="E628811" s="96"/>
      <c r="F628811" s="96"/>
      <c r="G628811" s="141"/>
    </row>
    <row r="628927" spans="2:7" x14ac:dyDescent="0.25">
      <c r="B628927" s="96"/>
      <c r="C628927" s="96"/>
      <c r="D628927" s="96"/>
      <c r="E628927" s="96"/>
      <c r="F628927" s="96"/>
      <c r="G628927" s="141"/>
    </row>
    <row r="628928" spans="2:7" x14ac:dyDescent="0.25">
      <c r="B628928" s="96"/>
      <c r="C628928" s="96"/>
      <c r="D628928" s="96"/>
      <c r="E628928" s="96"/>
      <c r="F628928" s="96"/>
      <c r="G628928" s="141"/>
    </row>
    <row r="628929" spans="2:7" x14ac:dyDescent="0.25">
      <c r="B628929" s="96"/>
      <c r="C628929" s="96"/>
      <c r="D628929" s="96"/>
      <c r="E628929" s="96"/>
      <c r="F628929" s="96"/>
      <c r="G628929" s="141"/>
    </row>
    <row r="628930" spans="2:7" x14ac:dyDescent="0.25">
      <c r="B628930" s="96"/>
      <c r="C628930" s="96"/>
      <c r="D628930" s="96"/>
      <c r="E628930" s="96"/>
      <c r="F628930" s="96"/>
      <c r="G628930" s="141"/>
    </row>
    <row r="628931" spans="2:7" x14ac:dyDescent="0.25">
      <c r="B628931" s="96"/>
      <c r="C628931" s="96"/>
      <c r="D628931" s="96"/>
      <c r="E628931" s="96"/>
      <c r="F628931" s="96"/>
      <c r="G628931" s="141"/>
    </row>
    <row r="629047" spans="2:7" x14ac:dyDescent="0.25">
      <c r="B629047" s="96"/>
      <c r="C629047" s="96"/>
      <c r="D629047" s="96"/>
      <c r="E629047" s="96"/>
      <c r="F629047" s="96"/>
      <c r="G629047" s="141"/>
    </row>
    <row r="629048" spans="2:7" x14ac:dyDescent="0.25">
      <c r="B629048" s="96"/>
      <c r="C629048" s="96"/>
      <c r="D629048" s="96"/>
      <c r="E629048" s="96"/>
      <c r="F629048" s="96"/>
      <c r="G629048" s="141"/>
    </row>
    <row r="629049" spans="2:7" x14ac:dyDescent="0.25">
      <c r="B629049" s="96"/>
      <c r="C629049" s="96"/>
      <c r="D629049" s="96"/>
      <c r="E629049" s="96"/>
      <c r="F629049" s="96"/>
      <c r="G629049" s="141"/>
    </row>
    <row r="629050" spans="2:7" x14ac:dyDescent="0.25">
      <c r="B629050" s="96"/>
      <c r="C629050" s="96"/>
      <c r="D629050" s="96"/>
      <c r="E629050" s="96"/>
      <c r="F629050" s="96"/>
      <c r="G629050" s="141"/>
    </row>
    <row r="629051" spans="2:7" x14ac:dyDescent="0.25">
      <c r="B629051" s="96"/>
      <c r="C629051" s="96"/>
      <c r="D629051" s="96"/>
      <c r="E629051" s="96"/>
      <c r="F629051" s="96"/>
      <c r="G629051" s="141"/>
    </row>
    <row r="629167" spans="2:7" x14ac:dyDescent="0.25">
      <c r="B629167" s="96"/>
      <c r="C629167" s="96"/>
      <c r="D629167" s="96"/>
      <c r="E629167" s="96"/>
      <c r="F629167" s="96"/>
      <c r="G629167" s="141"/>
    </row>
    <row r="629168" spans="2:7" x14ac:dyDescent="0.25">
      <c r="B629168" s="96"/>
      <c r="C629168" s="96"/>
      <c r="D629168" s="96"/>
      <c r="E629168" s="96"/>
      <c r="F629168" s="96"/>
      <c r="G629168" s="141"/>
    </row>
    <row r="629169" spans="2:7" x14ac:dyDescent="0.25">
      <c r="B629169" s="96"/>
      <c r="C629169" s="96"/>
      <c r="D629169" s="96"/>
      <c r="E629169" s="96"/>
      <c r="F629169" s="96"/>
      <c r="G629169" s="141"/>
    </row>
    <row r="629170" spans="2:7" x14ac:dyDescent="0.25">
      <c r="B629170" s="96"/>
      <c r="C629170" s="96"/>
      <c r="D629170" s="96"/>
      <c r="E629170" s="96"/>
      <c r="F629170" s="96"/>
      <c r="G629170" s="141"/>
    </row>
    <row r="629171" spans="2:7" x14ac:dyDescent="0.25">
      <c r="B629171" s="96"/>
      <c r="C629171" s="96"/>
      <c r="D629171" s="96"/>
      <c r="E629171" s="96"/>
      <c r="F629171" s="96"/>
      <c r="G629171" s="141"/>
    </row>
    <row r="629287" spans="2:7" x14ac:dyDescent="0.25">
      <c r="B629287" s="96"/>
      <c r="C629287" s="96"/>
      <c r="D629287" s="96"/>
      <c r="E629287" s="96"/>
      <c r="F629287" s="96"/>
      <c r="G629287" s="141"/>
    </row>
    <row r="629288" spans="2:7" x14ac:dyDescent="0.25">
      <c r="B629288" s="96"/>
      <c r="C629288" s="96"/>
      <c r="D629288" s="96"/>
      <c r="E629288" s="96"/>
      <c r="F629288" s="96"/>
      <c r="G629288" s="141"/>
    </row>
    <row r="629289" spans="2:7" x14ac:dyDescent="0.25">
      <c r="B629289" s="96"/>
      <c r="C629289" s="96"/>
      <c r="D629289" s="96"/>
      <c r="E629289" s="96"/>
      <c r="F629289" s="96"/>
      <c r="G629289" s="141"/>
    </row>
    <row r="629290" spans="2:7" x14ac:dyDescent="0.25">
      <c r="B629290" s="96"/>
      <c r="C629290" s="96"/>
      <c r="D629290" s="96"/>
      <c r="E629290" s="96"/>
      <c r="F629290" s="96"/>
      <c r="G629290" s="141"/>
    </row>
    <row r="629291" spans="2:7" x14ac:dyDescent="0.25">
      <c r="B629291" s="96"/>
      <c r="C629291" s="96"/>
      <c r="D629291" s="96"/>
      <c r="E629291" s="96"/>
      <c r="F629291" s="96"/>
      <c r="G629291" s="141"/>
    </row>
    <row r="629407" spans="2:7" x14ac:dyDescent="0.25">
      <c r="B629407" s="96"/>
      <c r="C629407" s="96"/>
      <c r="D629407" s="96"/>
      <c r="E629407" s="96"/>
      <c r="F629407" s="96"/>
      <c r="G629407" s="141"/>
    </row>
    <row r="629408" spans="2:7" x14ac:dyDescent="0.25">
      <c r="B629408" s="96"/>
      <c r="C629408" s="96"/>
      <c r="D629408" s="96"/>
      <c r="E629408" s="96"/>
      <c r="F629408" s="96"/>
      <c r="G629408" s="141"/>
    </row>
    <row r="629409" spans="2:7" x14ac:dyDescent="0.25">
      <c r="B629409" s="96"/>
      <c r="C629409" s="96"/>
      <c r="D629409" s="96"/>
      <c r="E629409" s="96"/>
      <c r="F629409" s="96"/>
      <c r="G629409" s="141"/>
    </row>
    <row r="629410" spans="2:7" x14ac:dyDescent="0.25">
      <c r="B629410" s="96"/>
      <c r="C629410" s="96"/>
      <c r="D629410" s="96"/>
      <c r="E629410" s="96"/>
      <c r="F629410" s="96"/>
      <c r="G629410" s="141"/>
    </row>
    <row r="629411" spans="2:7" x14ac:dyDescent="0.25">
      <c r="B629411" s="96"/>
      <c r="C629411" s="96"/>
      <c r="D629411" s="96"/>
      <c r="E629411" s="96"/>
      <c r="F629411" s="96"/>
      <c r="G629411" s="141"/>
    </row>
    <row r="629527" spans="2:7" x14ac:dyDescent="0.25">
      <c r="B629527" s="96"/>
      <c r="C629527" s="96"/>
      <c r="D629527" s="96"/>
      <c r="E629527" s="96"/>
      <c r="F629527" s="96"/>
      <c r="G629527" s="141"/>
    </row>
    <row r="629528" spans="2:7" x14ac:dyDescent="0.25">
      <c r="B629528" s="96"/>
      <c r="C629528" s="96"/>
      <c r="D629528" s="96"/>
      <c r="E629528" s="96"/>
      <c r="F629528" s="96"/>
      <c r="G629528" s="141"/>
    </row>
    <row r="629529" spans="2:7" x14ac:dyDescent="0.25">
      <c r="B629529" s="96"/>
      <c r="C629529" s="96"/>
      <c r="D629529" s="96"/>
      <c r="E629529" s="96"/>
      <c r="F629529" s="96"/>
      <c r="G629529" s="141"/>
    </row>
    <row r="629530" spans="2:7" x14ac:dyDescent="0.25">
      <c r="B629530" s="96"/>
      <c r="C629530" s="96"/>
      <c r="D629530" s="96"/>
      <c r="E629530" s="96"/>
      <c r="F629530" s="96"/>
      <c r="G629530" s="141"/>
    </row>
    <row r="629531" spans="2:7" x14ac:dyDescent="0.25">
      <c r="B629531" s="96"/>
      <c r="C629531" s="96"/>
      <c r="D629531" s="96"/>
      <c r="E629531" s="96"/>
      <c r="F629531" s="96"/>
      <c r="G629531" s="141"/>
    </row>
    <row r="629647" spans="2:7" x14ac:dyDescent="0.25">
      <c r="B629647" s="96"/>
      <c r="C629647" s="96"/>
      <c r="D629647" s="96"/>
      <c r="E629647" s="96"/>
      <c r="F629647" s="96"/>
      <c r="G629647" s="141"/>
    </row>
    <row r="629648" spans="2:7" x14ac:dyDescent="0.25">
      <c r="B629648" s="96"/>
      <c r="C629648" s="96"/>
      <c r="D629648" s="96"/>
      <c r="E629648" s="96"/>
      <c r="F629648" s="96"/>
      <c r="G629648" s="141"/>
    </row>
    <row r="629649" spans="2:7" x14ac:dyDescent="0.25">
      <c r="B629649" s="96"/>
      <c r="C629649" s="96"/>
      <c r="D629649" s="96"/>
      <c r="E629649" s="96"/>
      <c r="F629649" s="96"/>
      <c r="G629649" s="141"/>
    </row>
    <row r="629650" spans="2:7" x14ac:dyDescent="0.25">
      <c r="B629650" s="96"/>
      <c r="C629650" s="96"/>
      <c r="D629650" s="96"/>
      <c r="E629650" s="96"/>
      <c r="F629650" s="96"/>
      <c r="G629650" s="141"/>
    </row>
    <row r="629651" spans="2:7" x14ac:dyDescent="0.25">
      <c r="B629651" s="96"/>
      <c r="C629651" s="96"/>
      <c r="D629651" s="96"/>
      <c r="E629651" s="96"/>
      <c r="F629651" s="96"/>
      <c r="G629651" s="141"/>
    </row>
    <row r="629767" spans="2:7" x14ac:dyDescent="0.25">
      <c r="B629767" s="96"/>
      <c r="C629767" s="96"/>
      <c r="D629767" s="96"/>
      <c r="E629767" s="96"/>
      <c r="F629767" s="96"/>
      <c r="G629767" s="141"/>
    </row>
    <row r="629768" spans="2:7" x14ac:dyDescent="0.25">
      <c r="B629768" s="96"/>
      <c r="C629768" s="96"/>
      <c r="D629768" s="96"/>
      <c r="E629768" s="96"/>
      <c r="F629768" s="96"/>
      <c r="G629768" s="141"/>
    </row>
    <row r="629769" spans="2:7" x14ac:dyDescent="0.25">
      <c r="B629769" s="96"/>
      <c r="C629769" s="96"/>
      <c r="D629769" s="96"/>
      <c r="E629769" s="96"/>
      <c r="F629769" s="96"/>
      <c r="G629769" s="141"/>
    </row>
    <row r="629770" spans="2:7" x14ac:dyDescent="0.25">
      <c r="B629770" s="96"/>
      <c r="C629770" s="96"/>
      <c r="D629770" s="96"/>
      <c r="E629770" s="96"/>
      <c r="F629770" s="96"/>
      <c r="G629770" s="141"/>
    </row>
    <row r="629771" spans="2:7" x14ac:dyDescent="0.25">
      <c r="B629771" s="96"/>
      <c r="C629771" s="96"/>
      <c r="D629771" s="96"/>
      <c r="E629771" s="96"/>
      <c r="F629771" s="96"/>
      <c r="G629771" s="141"/>
    </row>
    <row r="629887" spans="2:7" x14ac:dyDescent="0.25">
      <c r="B629887" s="96"/>
      <c r="C629887" s="96"/>
      <c r="D629887" s="96"/>
      <c r="E629887" s="96"/>
      <c r="F629887" s="96"/>
      <c r="G629887" s="141"/>
    </row>
    <row r="629888" spans="2:7" x14ac:dyDescent="0.25">
      <c r="B629888" s="96"/>
      <c r="C629888" s="96"/>
      <c r="D629888" s="96"/>
      <c r="E629888" s="96"/>
      <c r="F629888" s="96"/>
      <c r="G629888" s="141"/>
    </row>
    <row r="629889" spans="2:7" x14ac:dyDescent="0.25">
      <c r="B629889" s="96"/>
      <c r="C629889" s="96"/>
      <c r="D629889" s="96"/>
      <c r="E629889" s="96"/>
      <c r="F629889" s="96"/>
      <c r="G629889" s="141"/>
    </row>
    <row r="629890" spans="2:7" x14ac:dyDescent="0.25">
      <c r="B629890" s="96"/>
      <c r="C629890" s="96"/>
      <c r="D629890" s="96"/>
      <c r="E629890" s="96"/>
      <c r="F629890" s="96"/>
      <c r="G629890" s="141"/>
    </row>
    <row r="629891" spans="2:7" x14ac:dyDescent="0.25">
      <c r="B629891" s="96"/>
      <c r="C629891" s="96"/>
      <c r="D629891" s="96"/>
      <c r="E629891" s="96"/>
      <c r="F629891" s="96"/>
      <c r="G629891" s="141"/>
    </row>
    <row r="630007" spans="2:7" x14ac:dyDescent="0.25">
      <c r="B630007" s="96"/>
      <c r="C630007" s="96"/>
      <c r="D630007" s="96"/>
      <c r="E630007" s="96"/>
      <c r="F630007" s="96"/>
      <c r="G630007" s="141"/>
    </row>
    <row r="630008" spans="2:7" x14ac:dyDescent="0.25">
      <c r="B630008" s="96"/>
      <c r="C630008" s="96"/>
      <c r="D630008" s="96"/>
      <c r="E630008" s="96"/>
      <c r="F630008" s="96"/>
      <c r="G630008" s="141"/>
    </row>
    <row r="630009" spans="2:7" x14ac:dyDescent="0.25">
      <c r="B630009" s="96"/>
      <c r="C630009" s="96"/>
      <c r="D630009" s="96"/>
      <c r="E630009" s="96"/>
      <c r="F630009" s="96"/>
      <c r="G630009" s="141"/>
    </row>
    <row r="630010" spans="2:7" x14ac:dyDescent="0.25">
      <c r="B630010" s="96"/>
      <c r="C630010" s="96"/>
      <c r="D630010" s="96"/>
      <c r="E630010" s="96"/>
      <c r="F630010" s="96"/>
      <c r="G630010" s="141"/>
    </row>
    <row r="630011" spans="2:7" x14ac:dyDescent="0.25">
      <c r="B630011" s="96"/>
      <c r="C630011" s="96"/>
      <c r="D630011" s="96"/>
      <c r="E630011" s="96"/>
      <c r="F630011" s="96"/>
      <c r="G630011" s="141"/>
    </row>
    <row r="630127" spans="2:7" x14ac:dyDescent="0.25">
      <c r="B630127" s="96"/>
      <c r="C630127" s="96"/>
      <c r="D630127" s="96"/>
      <c r="E630127" s="96"/>
      <c r="F630127" s="96"/>
      <c r="G630127" s="141"/>
    </row>
    <row r="630128" spans="2:7" x14ac:dyDescent="0.25">
      <c r="B630128" s="96"/>
      <c r="C630128" s="96"/>
      <c r="D630128" s="96"/>
      <c r="E630128" s="96"/>
      <c r="F630128" s="96"/>
      <c r="G630128" s="141"/>
    </row>
    <row r="630129" spans="2:7" x14ac:dyDescent="0.25">
      <c r="B630129" s="96"/>
      <c r="C630129" s="96"/>
      <c r="D630129" s="96"/>
      <c r="E630129" s="96"/>
      <c r="F630129" s="96"/>
      <c r="G630129" s="141"/>
    </row>
    <row r="630130" spans="2:7" x14ac:dyDescent="0.25">
      <c r="B630130" s="96"/>
      <c r="C630130" s="96"/>
      <c r="D630130" s="96"/>
      <c r="E630130" s="96"/>
      <c r="F630130" s="96"/>
      <c r="G630130" s="141"/>
    </row>
    <row r="630131" spans="2:7" x14ac:dyDescent="0.25">
      <c r="B630131" s="96"/>
      <c r="C630131" s="96"/>
      <c r="D630131" s="96"/>
      <c r="E630131" s="96"/>
      <c r="F630131" s="96"/>
      <c r="G630131" s="141"/>
    </row>
    <row r="630247" spans="2:7" x14ac:dyDescent="0.25">
      <c r="B630247" s="96"/>
      <c r="C630247" s="96"/>
      <c r="D630247" s="96"/>
      <c r="E630247" s="96"/>
      <c r="F630247" s="96"/>
      <c r="G630247" s="141"/>
    </row>
    <row r="630248" spans="2:7" x14ac:dyDescent="0.25">
      <c r="B630248" s="96"/>
      <c r="C630248" s="96"/>
      <c r="D630248" s="96"/>
      <c r="E630248" s="96"/>
      <c r="F630248" s="96"/>
      <c r="G630248" s="141"/>
    </row>
    <row r="630249" spans="2:7" x14ac:dyDescent="0.25">
      <c r="B630249" s="96"/>
      <c r="C630249" s="96"/>
      <c r="D630249" s="96"/>
      <c r="E630249" s="96"/>
      <c r="F630249" s="96"/>
      <c r="G630249" s="141"/>
    </row>
    <row r="630250" spans="2:7" x14ac:dyDescent="0.25">
      <c r="B630250" s="96"/>
      <c r="C630250" s="96"/>
      <c r="D630250" s="96"/>
      <c r="E630250" s="96"/>
      <c r="F630250" s="96"/>
      <c r="G630250" s="141"/>
    </row>
    <row r="630251" spans="2:7" x14ac:dyDescent="0.25">
      <c r="B630251" s="96"/>
      <c r="C630251" s="96"/>
      <c r="D630251" s="96"/>
      <c r="E630251" s="96"/>
      <c r="F630251" s="96"/>
      <c r="G630251" s="141"/>
    </row>
    <row r="630367" spans="2:7" x14ac:dyDescent="0.25">
      <c r="B630367" s="96"/>
      <c r="C630367" s="96"/>
      <c r="D630367" s="96"/>
      <c r="E630367" s="96"/>
      <c r="F630367" s="96"/>
      <c r="G630367" s="141"/>
    </row>
    <row r="630368" spans="2:7" x14ac:dyDescent="0.25">
      <c r="B630368" s="96"/>
      <c r="C630368" s="96"/>
      <c r="D630368" s="96"/>
      <c r="E630368" s="96"/>
      <c r="F630368" s="96"/>
      <c r="G630368" s="141"/>
    </row>
    <row r="630369" spans="2:7" x14ac:dyDescent="0.25">
      <c r="B630369" s="96"/>
      <c r="C630369" s="96"/>
      <c r="D630369" s="96"/>
      <c r="E630369" s="96"/>
      <c r="F630369" s="96"/>
      <c r="G630369" s="141"/>
    </row>
    <row r="630370" spans="2:7" x14ac:dyDescent="0.25">
      <c r="B630370" s="96"/>
      <c r="C630370" s="96"/>
      <c r="D630370" s="96"/>
      <c r="E630370" s="96"/>
      <c r="F630370" s="96"/>
      <c r="G630370" s="141"/>
    </row>
    <row r="630371" spans="2:7" x14ac:dyDescent="0.25">
      <c r="B630371" s="96"/>
      <c r="C630371" s="96"/>
      <c r="D630371" s="96"/>
      <c r="E630371" s="96"/>
      <c r="F630371" s="96"/>
      <c r="G630371" s="141"/>
    </row>
    <row r="630487" spans="2:7" x14ac:dyDescent="0.25">
      <c r="B630487" s="96"/>
      <c r="C630487" s="96"/>
      <c r="D630487" s="96"/>
      <c r="E630487" s="96"/>
      <c r="F630487" s="96"/>
      <c r="G630487" s="141"/>
    </row>
    <row r="630488" spans="2:7" x14ac:dyDescent="0.25">
      <c r="B630488" s="96"/>
      <c r="C630488" s="96"/>
      <c r="D630488" s="96"/>
      <c r="E630488" s="96"/>
      <c r="F630488" s="96"/>
      <c r="G630488" s="141"/>
    </row>
    <row r="630489" spans="2:7" x14ac:dyDescent="0.25">
      <c r="B630489" s="96"/>
      <c r="C630489" s="96"/>
      <c r="D630489" s="96"/>
      <c r="E630489" s="96"/>
      <c r="F630489" s="96"/>
      <c r="G630489" s="141"/>
    </row>
    <row r="630490" spans="2:7" x14ac:dyDescent="0.25">
      <c r="B630490" s="96"/>
      <c r="C630490" s="96"/>
      <c r="D630490" s="96"/>
      <c r="E630490" s="96"/>
      <c r="F630490" s="96"/>
      <c r="G630490" s="141"/>
    </row>
    <row r="630491" spans="2:7" x14ac:dyDescent="0.25">
      <c r="B630491" s="96"/>
      <c r="C630491" s="96"/>
      <c r="D630491" s="96"/>
      <c r="E630491" s="96"/>
      <c r="F630491" s="96"/>
      <c r="G630491" s="141"/>
    </row>
    <row r="630607" spans="2:7" x14ac:dyDescent="0.25">
      <c r="B630607" s="96"/>
      <c r="C630607" s="96"/>
      <c r="D630607" s="96"/>
      <c r="E630607" s="96"/>
      <c r="F630607" s="96"/>
      <c r="G630607" s="141"/>
    </row>
    <row r="630608" spans="2:7" x14ac:dyDescent="0.25">
      <c r="B630608" s="96"/>
      <c r="C630608" s="96"/>
      <c r="D630608" s="96"/>
      <c r="E630608" s="96"/>
      <c r="F630608" s="96"/>
      <c r="G630608" s="141"/>
    </row>
    <row r="630609" spans="2:7" x14ac:dyDescent="0.25">
      <c r="B630609" s="96"/>
      <c r="C630609" s="96"/>
      <c r="D630609" s="96"/>
      <c r="E630609" s="96"/>
      <c r="F630609" s="96"/>
      <c r="G630609" s="141"/>
    </row>
    <row r="630610" spans="2:7" x14ac:dyDescent="0.25">
      <c r="B630610" s="96"/>
      <c r="C630610" s="96"/>
      <c r="D630610" s="96"/>
      <c r="E630610" s="96"/>
      <c r="F630610" s="96"/>
      <c r="G630610" s="141"/>
    </row>
    <row r="630611" spans="2:7" x14ac:dyDescent="0.25">
      <c r="B630611" s="96"/>
      <c r="C630611" s="96"/>
      <c r="D630611" s="96"/>
      <c r="E630611" s="96"/>
      <c r="F630611" s="96"/>
      <c r="G630611" s="141"/>
    </row>
    <row r="630727" spans="2:7" x14ac:dyDescent="0.25">
      <c r="B630727" s="96"/>
      <c r="C630727" s="96"/>
      <c r="D630727" s="96"/>
      <c r="E630727" s="96"/>
      <c r="F630727" s="96"/>
      <c r="G630727" s="141"/>
    </row>
    <row r="630728" spans="2:7" x14ac:dyDescent="0.25">
      <c r="B630728" s="96"/>
      <c r="C630728" s="96"/>
      <c r="D630728" s="96"/>
      <c r="E630728" s="96"/>
      <c r="F630728" s="96"/>
      <c r="G630728" s="141"/>
    </row>
    <row r="630729" spans="2:7" x14ac:dyDescent="0.25">
      <c r="B630729" s="96"/>
      <c r="C630729" s="96"/>
      <c r="D630729" s="96"/>
      <c r="E630729" s="96"/>
      <c r="F630729" s="96"/>
      <c r="G630729" s="141"/>
    </row>
    <row r="630730" spans="2:7" x14ac:dyDescent="0.25">
      <c r="B630730" s="96"/>
      <c r="C630730" s="96"/>
      <c r="D630730" s="96"/>
      <c r="E630730" s="96"/>
      <c r="F630730" s="96"/>
      <c r="G630730" s="141"/>
    </row>
    <row r="630731" spans="2:7" x14ac:dyDescent="0.25">
      <c r="B630731" s="96"/>
      <c r="C630731" s="96"/>
      <c r="D630731" s="96"/>
      <c r="E630731" s="96"/>
      <c r="F630731" s="96"/>
      <c r="G630731" s="141"/>
    </row>
    <row r="630847" spans="2:7" x14ac:dyDescent="0.25">
      <c r="B630847" s="96"/>
      <c r="C630847" s="96"/>
      <c r="D630847" s="96"/>
      <c r="E630847" s="96"/>
      <c r="F630847" s="96"/>
      <c r="G630847" s="141"/>
    </row>
    <row r="630848" spans="2:7" x14ac:dyDescent="0.25">
      <c r="B630848" s="96"/>
      <c r="C630848" s="96"/>
      <c r="D630848" s="96"/>
      <c r="E630848" s="96"/>
      <c r="F630848" s="96"/>
      <c r="G630848" s="141"/>
    </row>
    <row r="630849" spans="2:7" x14ac:dyDescent="0.25">
      <c r="B630849" s="96"/>
      <c r="C630849" s="96"/>
      <c r="D630849" s="96"/>
      <c r="E630849" s="96"/>
      <c r="F630849" s="96"/>
      <c r="G630849" s="141"/>
    </row>
    <row r="630850" spans="2:7" x14ac:dyDescent="0.25">
      <c r="B630850" s="96"/>
      <c r="C630850" s="96"/>
      <c r="D630850" s="96"/>
      <c r="E630850" s="96"/>
      <c r="F630850" s="96"/>
      <c r="G630850" s="141"/>
    </row>
    <row r="630851" spans="2:7" x14ac:dyDescent="0.25">
      <c r="B630851" s="96"/>
      <c r="C630851" s="96"/>
      <c r="D630851" s="96"/>
      <c r="E630851" s="96"/>
      <c r="F630851" s="96"/>
      <c r="G630851" s="141"/>
    </row>
    <row r="630967" spans="2:7" x14ac:dyDescent="0.25">
      <c r="B630967" s="96"/>
      <c r="C630967" s="96"/>
      <c r="D630967" s="96"/>
      <c r="E630967" s="96"/>
      <c r="F630967" s="96"/>
      <c r="G630967" s="141"/>
    </row>
    <row r="630968" spans="2:7" x14ac:dyDescent="0.25">
      <c r="B630968" s="96"/>
      <c r="C630968" s="96"/>
      <c r="D630968" s="96"/>
      <c r="E630968" s="96"/>
      <c r="F630968" s="96"/>
      <c r="G630968" s="141"/>
    </row>
    <row r="630969" spans="2:7" x14ac:dyDescent="0.25">
      <c r="B630969" s="96"/>
      <c r="C630969" s="96"/>
      <c r="D630969" s="96"/>
      <c r="E630969" s="96"/>
      <c r="F630969" s="96"/>
      <c r="G630969" s="141"/>
    </row>
    <row r="630970" spans="2:7" x14ac:dyDescent="0.25">
      <c r="B630970" s="96"/>
      <c r="C630970" s="96"/>
      <c r="D630970" s="96"/>
      <c r="E630970" s="96"/>
      <c r="F630970" s="96"/>
      <c r="G630970" s="141"/>
    </row>
    <row r="630971" spans="2:7" x14ac:dyDescent="0.25">
      <c r="B630971" s="96"/>
      <c r="C630971" s="96"/>
      <c r="D630971" s="96"/>
      <c r="E630971" s="96"/>
      <c r="F630971" s="96"/>
      <c r="G630971" s="141"/>
    </row>
    <row r="631087" spans="2:7" x14ac:dyDescent="0.25">
      <c r="B631087" s="96"/>
      <c r="C631087" s="96"/>
      <c r="D631087" s="96"/>
      <c r="E631087" s="96"/>
      <c r="F631087" s="96"/>
      <c r="G631087" s="141"/>
    </row>
    <row r="631088" spans="2:7" x14ac:dyDescent="0.25">
      <c r="B631088" s="96"/>
      <c r="C631088" s="96"/>
      <c r="D631088" s="96"/>
      <c r="E631088" s="96"/>
      <c r="F631088" s="96"/>
      <c r="G631088" s="141"/>
    </row>
    <row r="631089" spans="2:7" x14ac:dyDescent="0.25">
      <c r="B631089" s="96"/>
      <c r="C631089" s="96"/>
      <c r="D631089" s="96"/>
      <c r="E631089" s="96"/>
      <c r="F631089" s="96"/>
      <c r="G631089" s="141"/>
    </row>
    <row r="631090" spans="2:7" x14ac:dyDescent="0.25">
      <c r="B631090" s="96"/>
      <c r="C631090" s="96"/>
      <c r="D631090" s="96"/>
      <c r="E631090" s="96"/>
      <c r="F631090" s="96"/>
      <c r="G631090" s="141"/>
    </row>
    <row r="631091" spans="2:7" x14ac:dyDescent="0.25">
      <c r="B631091" s="96"/>
      <c r="C631091" s="96"/>
      <c r="D631091" s="96"/>
      <c r="E631091" s="96"/>
      <c r="F631091" s="96"/>
      <c r="G631091" s="141"/>
    </row>
    <row r="631207" spans="2:7" x14ac:dyDescent="0.25">
      <c r="B631207" s="96"/>
      <c r="C631207" s="96"/>
      <c r="D631207" s="96"/>
      <c r="E631207" s="96"/>
      <c r="F631207" s="96"/>
      <c r="G631207" s="141"/>
    </row>
    <row r="631208" spans="2:7" x14ac:dyDescent="0.25">
      <c r="B631208" s="96"/>
      <c r="C631208" s="96"/>
      <c r="D631208" s="96"/>
      <c r="E631208" s="96"/>
      <c r="F631208" s="96"/>
      <c r="G631208" s="141"/>
    </row>
    <row r="631209" spans="2:7" x14ac:dyDescent="0.25">
      <c r="B631209" s="96"/>
      <c r="C631209" s="96"/>
      <c r="D631209" s="96"/>
      <c r="E631209" s="96"/>
      <c r="F631209" s="96"/>
      <c r="G631209" s="141"/>
    </row>
    <row r="631210" spans="2:7" x14ac:dyDescent="0.25">
      <c r="B631210" s="96"/>
      <c r="C631210" s="96"/>
      <c r="D631210" s="96"/>
      <c r="E631210" s="96"/>
      <c r="F631210" s="96"/>
      <c r="G631210" s="141"/>
    </row>
    <row r="631211" spans="2:7" x14ac:dyDescent="0.25">
      <c r="B631211" s="96"/>
      <c r="C631211" s="96"/>
      <c r="D631211" s="96"/>
      <c r="E631211" s="96"/>
      <c r="F631211" s="96"/>
      <c r="G631211" s="141"/>
    </row>
    <row r="631327" spans="2:7" x14ac:dyDescent="0.25">
      <c r="B631327" s="96"/>
      <c r="C631327" s="96"/>
      <c r="D631327" s="96"/>
      <c r="E631327" s="96"/>
      <c r="F631327" s="96"/>
      <c r="G631327" s="141"/>
    </row>
    <row r="631328" spans="2:7" x14ac:dyDescent="0.25">
      <c r="B631328" s="96"/>
      <c r="C631328" s="96"/>
      <c r="D631328" s="96"/>
      <c r="E631328" s="96"/>
      <c r="F631328" s="96"/>
      <c r="G631328" s="141"/>
    </row>
    <row r="631329" spans="2:7" x14ac:dyDescent="0.25">
      <c r="B631329" s="96"/>
      <c r="C631329" s="96"/>
      <c r="D631329" s="96"/>
      <c r="E631329" s="96"/>
      <c r="F631329" s="96"/>
      <c r="G631329" s="141"/>
    </row>
    <row r="631330" spans="2:7" x14ac:dyDescent="0.25">
      <c r="B631330" s="96"/>
      <c r="C631330" s="96"/>
      <c r="D631330" s="96"/>
      <c r="E631330" s="96"/>
      <c r="F631330" s="96"/>
      <c r="G631330" s="141"/>
    </row>
    <row r="631331" spans="2:7" x14ac:dyDescent="0.25">
      <c r="B631331" s="96"/>
      <c r="C631331" s="96"/>
      <c r="D631331" s="96"/>
      <c r="E631331" s="96"/>
      <c r="F631331" s="96"/>
      <c r="G631331" s="141"/>
    </row>
    <row r="631447" spans="2:7" x14ac:dyDescent="0.25">
      <c r="B631447" s="96"/>
      <c r="C631447" s="96"/>
      <c r="D631447" s="96"/>
      <c r="E631447" s="96"/>
      <c r="F631447" s="96"/>
      <c r="G631447" s="141"/>
    </row>
    <row r="631448" spans="2:7" x14ac:dyDescent="0.25">
      <c r="B631448" s="96"/>
      <c r="C631448" s="96"/>
      <c r="D631448" s="96"/>
      <c r="E631448" s="96"/>
      <c r="F631448" s="96"/>
      <c r="G631448" s="141"/>
    </row>
    <row r="631449" spans="2:7" x14ac:dyDescent="0.25">
      <c r="B631449" s="96"/>
      <c r="C631449" s="96"/>
      <c r="D631449" s="96"/>
      <c r="E631449" s="96"/>
      <c r="F631449" s="96"/>
      <c r="G631449" s="141"/>
    </row>
    <row r="631450" spans="2:7" x14ac:dyDescent="0.25">
      <c r="B631450" s="96"/>
      <c r="C631450" s="96"/>
      <c r="D631450" s="96"/>
      <c r="E631450" s="96"/>
      <c r="F631450" s="96"/>
      <c r="G631450" s="141"/>
    </row>
    <row r="631451" spans="2:7" x14ac:dyDescent="0.25">
      <c r="B631451" s="96"/>
      <c r="C631451" s="96"/>
      <c r="D631451" s="96"/>
      <c r="E631451" s="96"/>
      <c r="F631451" s="96"/>
      <c r="G631451" s="141"/>
    </row>
    <row r="631567" spans="2:7" x14ac:dyDescent="0.25">
      <c r="B631567" s="96"/>
      <c r="C631567" s="96"/>
      <c r="D631567" s="96"/>
      <c r="E631567" s="96"/>
      <c r="F631567" s="96"/>
      <c r="G631567" s="141"/>
    </row>
    <row r="631568" spans="2:7" x14ac:dyDescent="0.25">
      <c r="B631568" s="96"/>
      <c r="C631568" s="96"/>
      <c r="D631568" s="96"/>
      <c r="E631568" s="96"/>
      <c r="F631568" s="96"/>
      <c r="G631568" s="141"/>
    </row>
    <row r="631569" spans="2:7" x14ac:dyDescent="0.25">
      <c r="B631569" s="96"/>
      <c r="C631569" s="96"/>
      <c r="D631569" s="96"/>
      <c r="E631569" s="96"/>
      <c r="F631569" s="96"/>
      <c r="G631569" s="141"/>
    </row>
    <row r="631570" spans="2:7" x14ac:dyDescent="0.25">
      <c r="B631570" s="96"/>
      <c r="C631570" s="96"/>
      <c r="D631570" s="96"/>
      <c r="E631570" s="96"/>
      <c r="F631570" s="96"/>
      <c r="G631570" s="141"/>
    </row>
    <row r="631571" spans="2:7" x14ac:dyDescent="0.25">
      <c r="B631571" s="96"/>
      <c r="C631571" s="96"/>
      <c r="D631571" s="96"/>
      <c r="E631571" s="96"/>
      <c r="F631571" s="96"/>
      <c r="G631571" s="141"/>
    </row>
    <row r="631687" spans="2:7" x14ac:dyDescent="0.25">
      <c r="B631687" s="96"/>
      <c r="C631687" s="96"/>
      <c r="D631687" s="96"/>
      <c r="E631687" s="96"/>
      <c r="F631687" s="96"/>
      <c r="G631687" s="141"/>
    </row>
    <row r="631688" spans="2:7" x14ac:dyDescent="0.25">
      <c r="B631688" s="96"/>
      <c r="C631688" s="96"/>
      <c r="D631688" s="96"/>
      <c r="E631688" s="96"/>
      <c r="F631688" s="96"/>
      <c r="G631688" s="141"/>
    </row>
    <row r="631689" spans="2:7" x14ac:dyDescent="0.25">
      <c r="B631689" s="96"/>
      <c r="C631689" s="96"/>
      <c r="D631689" s="96"/>
      <c r="E631689" s="96"/>
      <c r="F631689" s="96"/>
      <c r="G631689" s="141"/>
    </row>
    <row r="631690" spans="2:7" x14ac:dyDescent="0.25">
      <c r="B631690" s="96"/>
      <c r="C631690" s="96"/>
      <c r="D631690" s="96"/>
      <c r="E631690" s="96"/>
      <c r="F631690" s="96"/>
      <c r="G631690" s="141"/>
    </row>
    <row r="631691" spans="2:7" x14ac:dyDescent="0.25">
      <c r="B631691" s="96"/>
      <c r="C631691" s="96"/>
      <c r="D631691" s="96"/>
      <c r="E631691" s="96"/>
      <c r="F631691" s="96"/>
      <c r="G631691" s="141"/>
    </row>
    <row r="631807" spans="2:7" x14ac:dyDescent="0.25">
      <c r="B631807" s="96"/>
      <c r="C631807" s="96"/>
      <c r="D631807" s="96"/>
      <c r="E631807" s="96"/>
      <c r="F631807" s="96"/>
      <c r="G631807" s="141"/>
    </row>
    <row r="631808" spans="2:7" x14ac:dyDescent="0.25">
      <c r="B631808" s="96"/>
      <c r="C631808" s="96"/>
      <c r="D631808" s="96"/>
      <c r="E631808" s="96"/>
      <c r="F631808" s="96"/>
      <c r="G631808" s="141"/>
    </row>
    <row r="631809" spans="2:7" x14ac:dyDescent="0.25">
      <c r="B631809" s="96"/>
      <c r="C631809" s="96"/>
      <c r="D631809" s="96"/>
      <c r="E631809" s="96"/>
      <c r="F631809" s="96"/>
      <c r="G631809" s="141"/>
    </row>
    <row r="631810" spans="2:7" x14ac:dyDescent="0.25">
      <c r="B631810" s="96"/>
      <c r="C631810" s="96"/>
      <c r="D631810" s="96"/>
      <c r="E631810" s="96"/>
      <c r="F631810" s="96"/>
      <c r="G631810" s="141"/>
    </row>
    <row r="631811" spans="2:7" x14ac:dyDescent="0.25">
      <c r="B631811" s="96"/>
      <c r="C631811" s="96"/>
      <c r="D631811" s="96"/>
      <c r="E631811" s="96"/>
      <c r="F631811" s="96"/>
      <c r="G631811" s="141"/>
    </row>
    <row r="631927" spans="2:7" x14ac:dyDescent="0.25">
      <c r="B631927" s="96"/>
      <c r="C631927" s="96"/>
      <c r="D631927" s="96"/>
      <c r="E631927" s="96"/>
      <c r="F631927" s="96"/>
      <c r="G631927" s="141"/>
    </row>
    <row r="631928" spans="2:7" x14ac:dyDescent="0.25">
      <c r="B631928" s="96"/>
      <c r="C631928" s="96"/>
      <c r="D631928" s="96"/>
      <c r="E631928" s="96"/>
      <c r="F631928" s="96"/>
      <c r="G631928" s="141"/>
    </row>
    <row r="631929" spans="2:7" x14ac:dyDescent="0.25">
      <c r="B631929" s="96"/>
      <c r="C631929" s="96"/>
      <c r="D631929" s="96"/>
      <c r="E631929" s="96"/>
      <c r="F631929" s="96"/>
      <c r="G631929" s="141"/>
    </row>
    <row r="631930" spans="2:7" x14ac:dyDescent="0.25">
      <c r="B631930" s="96"/>
      <c r="C631930" s="96"/>
      <c r="D631930" s="96"/>
      <c r="E631930" s="96"/>
      <c r="F631930" s="96"/>
      <c r="G631930" s="141"/>
    </row>
    <row r="631931" spans="2:7" x14ac:dyDescent="0.25">
      <c r="B631931" s="96"/>
      <c r="C631931" s="96"/>
      <c r="D631931" s="96"/>
      <c r="E631931" s="96"/>
      <c r="F631931" s="96"/>
      <c r="G631931" s="141"/>
    </row>
    <row r="632047" spans="2:7" x14ac:dyDescent="0.25">
      <c r="B632047" s="96"/>
      <c r="C632047" s="96"/>
      <c r="D632047" s="96"/>
      <c r="E632047" s="96"/>
      <c r="F632047" s="96"/>
      <c r="G632047" s="141"/>
    </row>
    <row r="632048" spans="2:7" x14ac:dyDescent="0.25">
      <c r="B632048" s="96"/>
      <c r="C632048" s="96"/>
      <c r="D632048" s="96"/>
      <c r="E632048" s="96"/>
      <c r="F632048" s="96"/>
      <c r="G632048" s="141"/>
    </row>
    <row r="632049" spans="2:7" x14ac:dyDescent="0.25">
      <c r="B632049" s="96"/>
      <c r="C632049" s="96"/>
      <c r="D632049" s="96"/>
      <c r="E632049" s="96"/>
      <c r="F632049" s="96"/>
      <c r="G632049" s="141"/>
    </row>
    <row r="632050" spans="2:7" x14ac:dyDescent="0.25">
      <c r="B632050" s="96"/>
      <c r="C632050" s="96"/>
      <c r="D632050" s="96"/>
      <c r="E632050" s="96"/>
      <c r="F632050" s="96"/>
      <c r="G632050" s="141"/>
    </row>
    <row r="632051" spans="2:7" x14ac:dyDescent="0.25">
      <c r="B632051" s="96"/>
      <c r="C632051" s="96"/>
      <c r="D632051" s="96"/>
      <c r="E632051" s="96"/>
      <c r="F632051" s="96"/>
      <c r="G632051" s="141"/>
    </row>
    <row r="632167" spans="2:7" x14ac:dyDescent="0.25">
      <c r="B632167" s="96"/>
      <c r="C632167" s="96"/>
      <c r="D632167" s="96"/>
      <c r="E632167" s="96"/>
      <c r="F632167" s="96"/>
      <c r="G632167" s="141"/>
    </row>
    <row r="632168" spans="2:7" x14ac:dyDescent="0.25">
      <c r="B632168" s="96"/>
      <c r="C632168" s="96"/>
      <c r="D632168" s="96"/>
      <c r="E632168" s="96"/>
      <c r="F632168" s="96"/>
      <c r="G632168" s="141"/>
    </row>
    <row r="632169" spans="2:7" x14ac:dyDescent="0.25">
      <c r="B632169" s="96"/>
      <c r="C632169" s="96"/>
      <c r="D632169" s="96"/>
      <c r="E632169" s="96"/>
      <c r="F632169" s="96"/>
      <c r="G632169" s="141"/>
    </row>
    <row r="632170" spans="2:7" x14ac:dyDescent="0.25">
      <c r="B632170" s="96"/>
      <c r="C632170" s="96"/>
      <c r="D632170" s="96"/>
      <c r="E632170" s="96"/>
      <c r="F632170" s="96"/>
      <c r="G632170" s="141"/>
    </row>
    <row r="632171" spans="2:7" x14ac:dyDescent="0.25">
      <c r="B632171" s="96"/>
      <c r="C632171" s="96"/>
      <c r="D632171" s="96"/>
      <c r="E632171" s="96"/>
      <c r="F632171" s="96"/>
      <c r="G632171" s="141"/>
    </row>
    <row r="632287" spans="2:7" x14ac:dyDescent="0.25">
      <c r="B632287" s="96"/>
      <c r="C632287" s="96"/>
      <c r="D632287" s="96"/>
      <c r="E632287" s="96"/>
      <c r="F632287" s="96"/>
      <c r="G632287" s="141"/>
    </row>
    <row r="632288" spans="2:7" x14ac:dyDescent="0.25">
      <c r="B632288" s="96"/>
      <c r="C632288" s="96"/>
      <c r="D632288" s="96"/>
      <c r="E632288" s="96"/>
      <c r="F632288" s="96"/>
      <c r="G632288" s="141"/>
    </row>
    <row r="632289" spans="2:7" x14ac:dyDescent="0.25">
      <c r="B632289" s="96"/>
      <c r="C632289" s="96"/>
      <c r="D632289" s="96"/>
      <c r="E632289" s="96"/>
      <c r="F632289" s="96"/>
      <c r="G632289" s="141"/>
    </row>
    <row r="632290" spans="2:7" x14ac:dyDescent="0.25">
      <c r="B632290" s="96"/>
      <c r="C632290" s="96"/>
      <c r="D632290" s="96"/>
      <c r="E632290" s="96"/>
      <c r="F632290" s="96"/>
      <c r="G632290" s="141"/>
    </row>
    <row r="632291" spans="2:7" x14ac:dyDescent="0.25">
      <c r="B632291" s="96"/>
      <c r="C632291" s="96"/>
      <c r="D632291" s="96"/>
      <c r="E632291" s="96"/>
      <c r="F632291" s="96"/>
      <c r="G632291" s="141"/>
    </row>
    <row r="632407" spans="2:7" x14ac:dyDescent="0.25">
      <c r="B632407" s="96"/>
      <c r="C632407" s="96"/>
      <c r="D632407" s="96"/>
      <c r="E632407" s="96"/>
      <c r="F632407" s="96"/>
      <c r="G632407" s="141"/>
    </row>
    <row r="632408" spans="2:7" x14ac:dyDescent="0.25">
      <c r="B632408" s="96"/>
      <c r="C632408" s="96"/>
      <c r="D632408" s="96"/>
      <c r="E632408" s="96"/>
      <c r="F632408" s="96"/>
      <c r="G632408" s="141"/>
    </row>
    <row r="632409" spans="2:7" x14ac:dyDescent="0.25">
      <c r="B632409" s="96"/>
      <c r="C632409" s="96"/>
      <c r="D632409" s="96"/>
      <c r="E632409" s="96"/>
      <c r="F632409" s="96"/>
      <c r="G632409" s="141"/>
    </row>
    <row r="632410" spans="2:7" x14ac:dyDescent="0.25">
      <c r="B632410" s="96"/>
      <c r="C632410" s="96"/>
      <c r="D632410" s="96"/>
      <c r="E632410" s="96"/>
      <c r="F632410" s="96"/>
      <c r="G632410" s="141"/>
    </row>
    <row r="632411" spans="2:7" x14ac:dyDescent="0.25">
      <c r="B632411" s="96"/>
      <c r="C632411" s="96"/>
      <c r="D632411" s="96"/>
      <c r="E632411" s="96"/>
      <c r="F632411" s="96"/>
      <c r="G632411" s="141"/>
    </row>
    <row r="632527" spans="2:7" x14ac:dyDescent="0.25">
      <c r="B632527" s="96"/>
      <c r="C632527" s="96"/>
      <c r="D632527" s="96"/>
      <c r="E632527" s="96"/>
      <c r="F632527" s="96"/>
      <c r="G632527" s="141"/>
    </row>
    <row r="632528" spans="2:7" x14ac:dyDescent="0.25">
      <c r="B632528" s="96"/>
      <c r="C632528" s="96"/>
      <c r="D632528" s="96"/>
      <c r="E632528" s="96"/>
      <c r="F632528" s="96"/>
      <c r="G632528" s="141"/>
    </row>
    <row r="632529" spans="2:7" x14ac:dyDescent="0.25">
      <c r="B632529" s="96"/>
      <c r="C632529" s="96"/>
      <c r="D632529" s="96"/>
      <c r="E632529" s="96"/>
      <c r="F632529" s="96"/>
      <c r="G632529" s="141"/>
    </row>
    <row r="632530" spans="2:7" x14ac:dyDescent="0.25">
      <c r="B632530" s="96"/>
      <c r="C632530" s="96"/>
      <c r="D632530" s="96"/>
      <c r="E632530" s="96"/>
      <c r="F632530" s="96"/>
      <c r="G632530" s="141"/>
    </row>
    <row r="632531" spans="2:7" x14ac:dyDescent="0.25">
      <c r="B632531" s="96"/>
      <c r="C632531" s="96"/>
      <c r="D632531" s="96"/>
      <c r="E632531" s="96"/>
      <c r="F632531" s="96"/>
      <c r="G632531" s="141"/>
    </row>
    <row r="632647" spans="2:7" x14ac:dyDescent="0.25">
      <c r="B632647" s="96"/>
      <c r="C632647" s="96"/>
      <c r="D632647" s="96"/>
      <c r="E632647" s="96"/>
      <c r="F632647" s="96"/>
      <c r="G632647" s="141"/>
    </row>
    <row r="632648" spans="2:7" x14ac:dyDescent="0.25">
      <c r="B632648" s="96"/>
      <c r="C632648" s="96"/>
      <c r="D632648" s="96"/>
      <c r="E632648" s="96"/>
      <c r="F632648" s="96"/>
      <c r="G632648" s="141"/>
    </row>
    <row r="632649" spans="2:7" x14ac:dyDescent="0.25">
      <c r="B632649" s="96"/>
      <c r="C632649" s="96"/>
      <c r="D632649" s="96"/>
      <c r="E632649" s="96"/>
      <c r="F632649" s="96"/>
      <c r="G632649" s="141"/>
    </row>
    <row r="632650" spans="2:7" x14ac:dyDescent="0.25">
      <c r="B632650" s="96"/>
      <c r="C632650" s="96"/>
      <c r="D632650" s="96"/>
      <c r="E632650" s="96"/>
      <c r="F632650" s="96"/>
      <c r="G632650" s="141"/>
    </row>
    <row r="632651" spans="2:7" x14ac:dyDescent="0.25">
      <c r="B632651" s="96"/>
      <c r="C632651" s="96"/>
      <c r="D632651" s="96"/>
      <c r="E632651" s="96"/>
      <c r="F632651" s="96"/>
      <c r="G632651" s="141"/>
    </row>
    <row r="632767" spans="2:7" x14ac:dyDescent="0.25">
      <c r="B632767" s="96"/>
      <c r="C632767" s="96"/>
      <c r="D632767" s="96"/>
      <c r="E632767" s="96"/>
      <c r="F632767" s="96"/>
      <c r="G632767" s="141"/>
    </row>
    <row r="632768" spans="2:7" x14ac:dyDescent="0.25">
      <c r="B632768" s="96"/>
      <c r="C632768" s="96"/>
      <c r="D632768" s="96"/>
      <c r="E632768" s="96"/>
      <c r="F632768" s="96"/>
      <c r="G632768" s="141"/>
    </row>
    <row r="632769" spans="2:7" x14ac:dyDescent="0.25">
      <c r="B632769" s="96"/>
      <c r="C632769" s="96"/>
      <c r="D632769" s="96"/>
      <c r="E632769" s="96"/>
      <c r="F632769" s="96"/>
      <c r="G632769" s="141"/>
    </row>
    <row r="632770" spans="2:7" x14ac:dyDescent="0.25">
      <c r="B632770" s="96"/>
      <c r="C632770" s="96"/>
      <c r="D632770" s="96"/>
      <c r="E632770" s="96"/>
      <c r="F632770" s="96"/>
      <c r="G632770" s="141"/>
    </row>
    <row r="632771" spans="2:7" x14ac:dyDescent="0.25">
      <c r="B632771" s="96"/>
      <c r="C632771" s="96"/>
      <c r="D632771" s="96"/>
      <c r="E632771" s="96"/>
      <c r="F632771" s="96"/>
      <c r="G632771" s="141"/>
    </row>
    <row r="632887" spans="2:7" x14ac:dyDescent="0.25">
      <c r="B632887" s="96"/>
      <c r="C632887" s="96"/>
      <c r="D632887" s="96"/>
      <c r="E632887" s="96"/>
      <c r="F632887" s="96"/>
      <c r="G632887" s="141"/>
    </row>
    <row r="632888" spans="2:7" x14ac:dyDescent="0.25">
      <c r="B632888" s="96"/>
      <c r="C632888" s="96"/>
      <c r="D632888" s="96"/>
      <c r="E632888" s="96"/>
      <c r="F632888" s="96"/>
      <c r="G632888" s="141"/>
    </row>
    <row r="632889" spans="2:7" x14ac:dyDescent="0.25">
      <c r="B632889" s="96"/>
      <c r="C632889" s="96"/>
      <c r="D632889" s="96"/>
      <c r="E632889" s="96"/>
      <c r="F632889" s="96"/>
      <c r="G632889" s="141"/>
    </row>
    <row r="632890" spans="2:7" x14ac:dyDescent="0.25">
      <c r="B632890" s="96"/>
      <c r="C632890" s="96"/>
      <c r="D632890" s="96"/>
      <c r="E632890" s="96"/>
      <c r="F632890" s="96"/>
      <c r="G632890" s="141"/>
    </row>
    <row r="632891" spans="2:7" x14ac:dyDescent="0.25">
      <c r="B632891" s="96"/>
      <c r="C632891" s="96"/>
      <c r="D632891" s="96"/>
      <c r="E632891" s="96"/>
      <c r="F632891" s="96"/>
      <c r="G632891" s="141"/>
    </row>
    <row r="633007" spans="2:7" x14ac:dyDescent="0.25">
      <c r="B633007" s="96"/>
      <c r="C633007" s="96"/>
      <c r="D633007" s="96"/>
      <c r="E633007" s="96"/>
      <c r="F633007" s="96"/>
      <c r="G633007" s="141"/>
    </row>
    <row r="633008" spans="2:7" x14ac:dyDescent="0.25">
      <c r="B633008" s="96"/>
      <c r="C633008" s="96"/>
      <c r="D633008" s="96"/>
      <c r="E633008" s="96"/>
      <c r="F633008" s="96"/>
      <c r="G633008" s="141"/>
    </row>
    <row r="633009" spans="2:7" x14ac:dyDescent="0.25">
      <c r="B633009" s="96"/>
      <c r="C633009" s="96"/>
      <c r="D633009" s="96"/>
      <c r="E633009" s="96"/>
      <c r="F633009" s="96"/>
      <c r="G633009" s="141"/>
    </row>
    <row r="633010" spans="2:7" x14ac:dyDescent="0.25">
      <c r="B633010" s="96"/>
      <c r="C633010" s="96"/>
      <c r="D633010" s="96"/>
      <c r="E633010" s="96"/>
      <c r="F633010" s="96"/>
      <c r="G633010" s="141"/>
    </row>
    <row r="633011" spans="2:7" x14ac:dyDescent="0.25">
      <c r="B633011" s="96"/>
      <c r="C633011" s="96"/>
      <c r="D633011" s="96"/>
      <c r="E633011" s="96"/>
      <c r="F633011" s="96"/>
      <c r="G633011" s="141"/>
    </row>
    <row r="633127" spans="2:7" x14ac:dyDescent="0.25">
      <c r="B633127" s="96"/>
      <c r="C633127" s="96"/>
      <c r="D633127" s="96"/>
      <c r="E633127" s="96"/>
      <c r="F633127" s="96"/>
      <c r="G633127" s="141"/>
    </row>
    <row r="633128" spans="2:7" x14ac:dyDescent="0.25">
      <c r="B633128" s="96"/>
      <c r="C633128" s="96"/>
      <c r="D633128" s="96"/>
      <c r="E633128" s="96"/>
      <c r="F633128" s="96"/>
      <c r="G633128" s="141"/>
    </row>
    <row r="633129" spans="2:7" x14ac:dyDescent="0.25">
      <c r="B633129" s="96"/>
      <c r="C633129" s="96"/>
      <c r="D633129" s="96"/>
      <c r="E633129" s="96"/>
      <c r="F633129" s="96"/>
      <c r="G633129" s="141"/>
    </row>
    <row r="633130" spans="2:7" x14ac:dyDescent="0.25">
      <c r="B633130" s="96"/>
      <c r="C633130" s="96"/>
      <c r="D633130" s="96"/>
      <c r="E633130" s="96"/>
      <c r="F633130" s="96"/>
      <c r="G633130" s="141"/>
    </row>
    <row r="633131" spans="2:7" x14ac:dyDescent="0.25">
      <c r="B633131" s="96"/>
      <c r="C633131" s="96"/>
      <c r="D633131" s="96"/>
      <c r="E633131" s="96"/>
      <c r="F633131" s="96"/>
      <c r="G633131" s="141"/>
    </row>
    <row r="633247" spans="2:7" x14ac:dyDescent="0.25">
      <c r="B633247" s="96"/>
      <c r="C633247" s="96"/>
      <c r="D633247" s="96"/>
      <c r="E633247" s="96"/>
      <c r="F633247" s="96"/>
      <c r="G633247" s="141"/>
    </row>
    <row r="633248" spans="2:7" x14ac:dyDescent="0.25">
      <c r="B633248" s="96"/>
      <c r="C633248" s="96"/>
      <c r="D633248" s="96"/>
      <c r="E633248" s="96"/>
      <c r="F633248" s="96"/>
      <c r="G633248" s="141"/>
    </row>
    <row r="633249" spans="2:7" x14ac:dyDescent="0.25">
      <c r="B633249" s="96"/>
      <c r="C633249" s="96"/>
      <c r="D633249" s="96"/>
      <c r="E633249" s="96"/>
      <c r="F633249" s="96"/>
      <c r="G633249" s="141"/>
    </row>
    <row r="633250" spans="2:7" x14ac:dyDescent="0.25">
      <c r="B633250" s="96"/>
      <c r="C633250" s="96"/>
      <c r="D633250" s="96"/>
      <c r="E633250" s="96"/>
      <c r="F633250" s="96"/>
      <c r="G633250" s="141"/>
    </row>
    <row r="633251" spans="2:7" x14ac:dyDescent="0.25">
      <c r="B633251" s="96"/>
      <c r="C633251" s="96"/>
      <c r="D633251" s="96"/>
      <c r="E633251" s="96"/>
      <c r="F633251" s="96"/>
      <c r="G633251" s="141"/>
    </row>
    <row r="633367" spans="2:7" x14ac:dyDescent="0.25">
      <c r="B633367" s="96"/>
      <c r="C633367" s="96"/>
      <c r="D633367" s="96"/>
      <c r="E633367" s="96"/>
      <c r="F633367" s="96"/>
      <c r="G633367" s="141"/>
    </row>
    <row r="633368" spans="2:7" x14ac:dyDescent="0.25">
      <c r="B633368" s="96"/>
      <c r="C633368" s="96"/>
      <c r="D633368" s="96"/>
      <c r="E633368" s="96"/>
      <c r="F633368" s="96"/>
      <c r="G633368" s="141"/>
    </row>
    <row r="633369" spans="2:7" x14ac:dyDescent="0.25">
      <c r="B633369" s="96"/>
      <c r="C633369" s="96"/>
      <c r="D633369" s="96"/>
      <c r="E633369" s="96"/>
      <c r="F633369" s="96"/>
      <c r="G633369" s="141"/>
    </row>
    <row r="633370" spans="2:7" x14ac:dyDescent="0.25">
      <c r="B633370" s="96"/>
      <c r="C633370" s="96"/>
      <c r="D633370" s="96"/>
      <c r="E633370" s="96"/>
      <c r="F633370" s="96"/>
      <c r="G633370" s="141"/>
    </row>
    <row r="633371" spans="2:7" x14ac:dyDescent="0.25">
      <c r="B633371" s="96"/>
      <c r="C633371" s="96"/>
      <c r="D633371" s="96"/>
      <c r="E633371" s="96"/>
      <c r="F633371" s="96"/>
      <c r="G633371" s="141"/>
    </row>
    <row r="633487" spans="2:7" x14ac:dyDescent="0.25">
      <c r="B633487" s="96"/>
      <c r="C633487" s="96"/>
      <c r="D633487" s="96"/>
      <c r="E633487" s="96"/>
      <c r="F633487" s="96"/>
      <c r="G633487" s="141"/>
    </row>
    <row r="633488" spans="2:7" x14ac:dyDescent="0.25">
      <c r="B633488" s="96"/>
      <c r="C633488" s="96"/>
      <c r="D633488" s="96"/>
      <c r="E633488" s="96"/>
      <c r="F633488" s="96"/>
      <c r="G633488" s="141"/>
    </row>
    <row r="633489" spans="2:7" x14ac:dyDescent="0.25">
      <c r="B633489" s="96"/>
      <c r="C633489" s="96"/>
      <c r="D633489" s="96"/>
      <c r="E633489" s="96"/>
      <c r="F633489" s="96"/>
      <c r="G633489" s="141"/>
    </row>
    <row r="633490" spans="2:7" x14ac:dyDescent="0.25">
      <c r="B633490" s="96"/>
      <c r="C633490" s="96"/>
      <c r="D633490" s="96"/>
      <c r="E633490" s="96"/>
      <c r="F633490" s="96"/>
      <c r="G633490" s="141"/>
    </row>
    <row r="633491" spans="2:7" x14ac:dyDescent="0.25">
      <c r="B633491" s="96"/>
      <c r="C633491" s="96"/>
      <c r="D633491" s="96"/>
      <c r="E633491" s="96"/>
      <c r="F633491" s="96"/>
      <c r="G633491" s="141"/>
    </row>
    <row r="633607" spans="2:7" x14ac:dyDescent="0.25">
      <c r="B633607" s="96"/>
      <c r="C633607" s="96"/>
      <c r="D633607" s="96"/>
      <c r="E633607" s="96"/>
      <c r="F633607" s="96"/>
      <c r="G633607" s="141"/>
    </row>
    <row r="633608" spans="2:7" x14ac:dyDescent="0.25">
      <c r="B633608" s="96"/>
      <c r="C633608" s="96"/>
      <c r="D633608" s="96"/>
      <c r="E633608" s="96"/>
      <c r="F633608" s="96"/>
      <c r="G633608" s="141"/>
    </row>
    <row r="633609" spans="2:7" x14ac:dyDescent="0.25">
      <c r="B633609" s="96"/>
      <c r="C633609" s="96"/>
      <c r="D633609" s="96"/>
      <c r="E633609" s="96"/>
      <c r="F633609" s="96"/>
      <c r="G633609" s="141"/>
    </row>
    <row r="633610" spans="2:7" x14ac:dyDescent="0.25">
      <c r="B633610" s="96"/>
      <c r="C633610" s="96"/>
      <c r="D633610" s="96"/>
      <c r="E633610" s="96"/>
      <c r="F633610" s="96"/>
      <c r="G633610" s="141"/>
    </row>
    <row r="633611" spans="2:7" x14ac:dyDescent="0.25">
      <c r="B633611" s="96"/>
      <c r="C633611" s="96"/>
      <c r="D633611" s="96"/>
      <c r="E633611" s="96"/>
      <c r="F633611" s="96"/>
      <c r="G633611" s="141"/>
    </row>
    <row r="633727" spans="2:7" x14ac:dyDescent="0.25">
      <c r="B633727" s="96"/>
      <c r="C633727" s="96"/>
      <c r="D633727" s="96"/>
      <c r="E633727" s="96"/>
      <c r="F633727" s="96"/>
      <c r="G633727" s="141"/>
    </row>
    <row r="633728" spans="2:7" x14ac:dyDescent="0.25">
      <c r="B633728" s="96"/>
      <c r="C633728" s="96"/>
      <c r="D633728" s="96"/>
      <c r="E633728" s="96"/>
      <c r="F633728" s="96"/>
      <c r="G633728" s="141"/>
    </row>
    <row r="633729" spans="2:7" x14ac:dyDescent="0.25">
      <c r="B633729" s="96"/>
      <c r="C633729" s="96"/>
      <c r="D633729" s="96"/>
      <c r="E633729" s="96"/>
      <c r="F633729" s="96"/>
      <c r="G633729" s="141"/>
    </row>
    <row r="633730" spans="2:7" x14ac:dyDescent="0.25">
      <c r="B633730" s="96"/>
      <c r="C633730" s="96"/>
      <c r="D633730" s="96"/>
      <c r="E633730" s="96"/>
      <c r="F633730" s="96"/>
      <c r="G633730" s="141"/>
    </row>
    <row r="633731" spans="2:7" x14ac:dyDescent="0.25">
      <c r="B633731" s="96"/>
      <c r="C633731" s="96"/>
      <c r="D633731" s="96"/>
      <c r="E633731" s="96"/>
      <c r="F633731" s="96"/>
      <c r="G633731" s="141"/>
    </row>
    <row r="633847" spans="2:7" x14ac:dyDescent="0.25">
      <c r="B633847" s="96"/>
      <c r="C633847" s="96"/>
      <c r="D633847" s="96"/>
      <c r="E633847" s="96"/>
      <c r="F633847" s="96"/>
      <c r="G633847" s="141"/>
    </row>
    <row r="633848" spans="2:7" x14ac:dyDescent="0.25">
      <c r="B633848" s="96"/>
      <c r="C633848" s="96"/>
      <c r="D633848" s="96"/>
      <c r="E633848" s="96"/>
      <c r="F633848" s="96"/>
      <c r="G633848" s="141"/>
    </row>
    <row r="633849" spans="2:7" x14ac:dyDescent="0.25">
      <c r="B633849" s="96"/>
      <c r="C633849" s="96"/>
      <c r="D633849" s="96"/>
      <c r="E633849" s="96"/>
      <c r="F633849" s="96"/>
      <c r="G633849" s="141"/>
    </row>
    <row r="633850" spans="2:7" x14ac:dyDescent="0.25">
      <c r="B633850" s="96"/>
      <c r="C633850" s="96"/>
      <c r="D633850" s="96"/>
      <c r="E633850" s="96"/>
      <c r="F633850" s="96"/>
      <c r="G633850" s="141"/>
    </row>
    <row r="633851" spans="2:7" x14ac:dyDescent="0.25">
      <c r="B633851" s="96"/>
      <c r="C633851" s="96"/>
      <c r="D633851" s="96"/>
      <c r="E633851" s="96"/>
      <c r="F633851" s="96"/>
      <c r="G633851" s="141"/>
    </row>
    <row r="633967" spans="2:7" x14ac:dyDescent="0.25">
      <c r="B633967" s="96"/>
      <c r="C633967" s="96"/>
      <c r="D633967" s="96"/>
      <c r="E633967" s="96"/>
      <c r="F633967" s="96"/>
      <c r="G633967" s="141"/>
    </row>
    <row r="633968" spans="2:7" x14ac:dyDescent="0.25">
      <c r="B633968" s="96"/>
      <c r="C633968" s="96"/>
      <c r="D633968" s="96"/>
      <c r="E633968" s="96"/>
      <c r="F633968" s="96"/>
      <c r="G633968" s="141"/>
    </row>
    <row r="633969" spans="2:7" x14ac:dyDescent="0.25">
      <c r="B633969" s="96"/>
      <c r="C633969" s="96"/>
      <c r="D633969" s="96"/>
      <c r="E633969" s="96"/>
      <c r="F633969" s="96"/>
      <c r="G633969" s="141"/>
    </row>
    <row r="633970" spans="2:7" x14ac:dyDescent="0.25">
      <c r="B633970" s="96"/>
      <c r="C633970" s="96"/>
      <c r="D633970" s="96"/>
      <c r="E633970" s="96"/>
      <c r="F633970" s="96"/>
      <c r="G633970" s="141"/>
    </row>
    <row r="633971" spans="2:7" x14ac:dyDescent="0.25">
      <c r="B633971" s="96"/>
      <c r="C633971" s="96"/>
      <c r="D633971" s="96"/>
      <c r="E633971" s="96"/>
      <c r="F633971" s="96"/>
      <c r="G633971" s="141"/>
    </row>
    <row r="634087" spans="2:7" x14ac:dyDescent="0.25">
      <c r="B634087" s="96"/>
      <c r="C634087" s="96"/>
      <c r="D634087" s="96"/>
      <c r="E634087" s="96"/>
      <c r="F634087" s="96"/>
      <c r="G634087" s="141"/>
    </row>
    <row r="634088" spans="2:7" x14ac:dyDescent="0.25">
      <c r="B634088" s="96"/>
      <c r="C634088" s="96"/>
      <c r="D634088" s="96"/>
      <c r="E634088" s="96"/>
      <c r="F634088" s="96"/>
      <c r="G634088" s="141"/>
    </row>
    <row r="634089" spans="2:7" x14ac:dyDescent="0.25">
      <c r="B634089" s="96"/>
      <c r="C634089" s="96"/>
      <c r="D634089" s="96"/>
      <c r="E634089" s="96"/>
      <c r="F634089" s="96"/>
      <c r="G634089" s="141"/>
    </row>
    <row r="634090" spans="2:7" x14ac:dyDescent="0.25">
      <c r="B634090" s="96"/>
      <c r="C634090" s="96"/>
      <c r="D634090" s="96"/>
      <c r="E634090" s="96"/>
      <c r="F634090" s="96"/>
      <c r="G634090" s="141"/>
    </row>
    <row r="634091" spans="2:7" x14ac:dyDescent="0.25">
      <c r="B634091" s="96"/>
      <c r="C634091" s="96"/>
      <c r="D634091" s="96"/>
      <c r="E634091" s="96"/>
      <c r="F634091" s="96"/>
      <c r="G634091" s="141"/>
    </row>
    <row r="634207" spans="2:7" x14ac:dyDescent="0.25">
      <c r="B634207" s="96"/>
      <c r="C634207" s="96"/>
      <c r="D634207" s="96"/>
      <c r="E634207" s="96"/>
      <c r="F634207" s="96"/>
      <c r="G634207" s="141"/>
    </row>
    <row r="634208" spans="2:7" x14ac:dyDescent="0.25">
      <c r="B634208" s="96"/>
      <c r="C634208" s="96"/>
      <c r="D634208" s="96"/>
      <c r="E634208" s="96"/>
      <c r="F634208" s="96"/>
      <c r="G634208" s="141"/>
    </row>
    <row r="634209" spans="2:7" x14ac:dyDescent="0.25">
      <c r="B634209" s="96"/>
      <c r="C634209" s="96"/>
      <c r="D634209" s="96"/>
      <c r="E634209" s="96"/>
      <c r="F634209" s="96"/>
      <c r="G634209" s="141"/>
    </row>
    <row r="634210" spans="2:7" x14ac:dyDescent="0.25">
      <c r="B634210" s="96"/>
      <c r="C634210" s="96"/>
      <c r="D634210" s="96"/>
      <c r="E634210" s="96"/>
      <c r="F634210" s="96"/>
      <c r="G634210" s="141"/>
    </row>
    <row r="634211" spans="2:7" x14ac:dyDescent="0.25">
      <c r="B634211" s="96"/>
      <c r="C634211" s="96"/>
      <c r="D634211" s="96"/>
      <c r="E634211" s="96"/>
      <c r="F634211" s="96"/>
      <c r="G634211" s="141"/>
    </row>
    <row r="634327" spans="2:7" x14ac:dyDescent="0.25">
      <c r="B634327" s="96"/>
      <c r="C634327" s="96"/>
      <c r="D634327" s="96"/>
      <c r="E634327" s="96"/>
      <c r="F634327" s="96"/>
      <c r="G634327" s="141"/>
    </row>
    <row r="634328" spans="2:7" x14ac:dyDescent="0.25">
      <c r="B634328" s="96"/>
      <c r="C634328" s="96"/>
      <c r="D634328" s="96"/>
      <c r="E634328" s="96"/>
      <c r="F634328" s="96"/>
      <c r="G634328" s="141"/>
    </row>
    <row r="634329" spans="2:7" x14ac:dyDescent="0.25">
      <c r="B634329" s="96"/>
      <c r="C634329" s="96"/>
      <c r="D634329" s="96"/>
      <c r="E634329" s="96"/>
      <c r="F634329" s="96"/>
      <c r="G634329" s="141"/>
    </row>
    <row r="634330" spans="2:7" x14ac:dyDescent="0.25">
      <c r="B634330" s="96"/>
      <c r="C634330" s="96"/>
      <c r="D634330" s="96"/>
      <c r="E634330" s="96"/>
      <c r="F634330" s="96"/>
      <c r="G634330" s="141"/>
    </row>
    <row r="634331" spans="2:7" x14ac:dyDescent="0.25">
      <c r="B634331" s="96"/>
      <c r="C634331" s="96"/>
      <c r="D634331" s="96"/>
      <c r="E634331" s="96"/>
      <c r="F634331" s="96"/>
      <c r="G634331" s="141"/>
    </row>
    <row r="634447" spans="2:7" x14ac:dyDescent="0.25">
      <c r="B634447" s="96"/>
      <c r="C634447" s="96"/>
      <c r="D634447" s="96"/>
      <c r="E634447" s="96"/>
      <c r="F634447" s="96"/>
      <c r="G634447" s="141"/>
    </row>
    <row r="634448" spans="2:7" x14ac:dyDescent="0.25">
      <c r="B634448" s="96"/>
      <c r="C634448" s="96"/>
      <c r="D634448" s="96"/>
      <c r="E634448" s="96"/>
      <c r="F634448" s="96"/>
      <c r="G634448" s="141"/>
    </row>
    <row r="634449" spans="2:7" x14ac:dyDescent="0.25">
      <c r="B634449" s="96"/>
      <c r="C634449" s="96"/>
      <c r="D634449" s="96"/>
      <c r="E634449" s="96"/>
      <c r="F634449" s="96"/>
      <c r="G634449" s="141"/>
    </row>
    <row r="634450" spans="2:7" x14ac:dyDescent="0.25">
      <c r="B634450" s="96"/>
      <c r="C634450" s="96"/>
      <c r="D634450" s="96"/>
      <c r="E634450" s="96"/>
      <c r="F634450" s="96"/>
      <c r="G634450" s="141"/>
    </row>
    <row r="634451" spans="2:7" x14ac:dyDescent="0.25">
      <c r="B634451" s="96"/>
      <c r="C634451" s="96"/>
      <c r="D634451" s="96"/>
      <c r="E634451" s="96"/>
      <c r="F634451" s="96"/>
      <c r="G634451" s="141"/>
    </row>
    <row r="634567" spans="2:7" x14ac:dyDescent="0.25">
      <c r="B634567" s="96"/>
      <c r="C634567" s="96"/>
      <c r="D634567" s="96"/>
      <c r="E634567" s="96"/>
      <c r="F634567" s="96"/>
      <c r="G634567" s="141"/>
    </row>
    <row r="634568" spans="2:7" x14ac:dyDescent="0.25">
      <c r="B634568" s="96"/>
      <c r="C634568" s="96"/>
      <c r="D634568" s="96"/>
      <c r="E634568" s="96"/>
      <c r="F634568" s="96"/>
      <c r="G634568" s="141"/>
    </row>
    <row r="634569" spans="2:7" x14ac:dyDescent="0.25">
      <c r="B634569" s="96"/>
      <c r="C634569" s="96"/>
      <c r="D634569" s="96"/>
      <c r="E634569" s="96"/>
      <c r="F634569" s="96"/>
      <c r="G634569" s="141"/>
    </row>
    <row r="634570" spans="2:7" x14ac:dyDescent="0.25">
      <c r="B634570" s="96"/>
      <c r="C634570" s="96"/>
      <c r="D634570" s="96"/>
      <c r="E634570" s="96"/>
      <c r="F634570" s="96"/>
      <c r="G634570" s="141"/>
    </row>
    <row r="634571" spans="2:7" x14ac:dyDescent="0.25">
      <c r="B634571" s="96"/>
      <c r="C634571" s="96"/>
      <c r="D634571" s="96"/>
      <c r="E634571" s="96"/>
      <c r="F634571" s="96"/>
      <c r="G634571" s="141"/>
    </row>
    <row r="634687" spans="2:7" x14ac:dyDescent="0.25">
      <c r="B634687" s="96"/>
      <c r="C634687" s="96"/>
      <c r="D634687" s="96"/>
      <c r="E634687" s="96"/>
      <c r="F634687" s="96"/>
      <c r="G634687" s="141"/>
    </row>
    <row r="634688" spans="2:7" x14ac:dyDescent="0.25">
      <c r="B634688" s="96"/>
      <c r="C634688" s="96"/>
      <c r="D634688" s="96"/>
      <c r="E634688" s="96"/>
      <c r="F634688" s="96"/>
      <c r="G634688" s="141"/>
    </row>
    <row r="634689" spans="2:7" x14ac:dyDescent="0.25">
      <c r="B634689" s="96"/>
      <c r="C634689" s="96"/>
      <c r="D634689" s="96"/>
      <c r="E634689" s="96"/>
      <c r="F634689" s="96"/>
      <c r="G634689" s="141"/>
    </row>
    <row r="634690" spans="2:7" x14ac:dyDescent="0.25">
      <c r="B634690" s="96"/>
      <c r="C634690" s="96"/>
      <c r="D634690" s="96"/>
      <c r="E634690" s="96"/>
      <c r="F634690" s="96"/>
      <c r="G634690" s="141"/>
    </row>
    <row r="634691" spans="2:7" x14ac:dyDescent="0.25">
      <c r="B634691" s="96"/>
      <c r="C634691" s="96"/>
      <c r="D634691" s="96"/>
      <c r="E634691" s="96"/>
      <c r="F634691" s="96"/>
      <c r="G634691" s="141"/>
    </row>
    <row r="634807" spans="2:7" x14ac:dyDescent="0.25">
      <c r="B634807" s="96"/>
      <c r="C634807" s="96"/>
      <c r="D634807" s="96"/>
      <c r="E634807" s="96"/>
      <c r="F634807" s="96"/>
      <c r="G634807" s="141"/>
    </row>
    <row r="634808" spans="2:7" x14ac:dyDescent="0.25">
      <c r="B634808" s="96"/>
      <c r="C634808" s="96"/>
      <c r="D634808" s="96"/>
      <c r="E634808" s="96"/>
      <c r="F634808" s="96"/>
      <c r="G634808" s="141"/>
    </row>
    <row r="634809" spans="2:7" x14ac:dyDescent="0.25">
      <c r="B634809" s="96"/>
      <c r="C634809" s="96"/>
      <c r="D634809" s="96"/>
      <c r="E634809" s="96"/>
      <c r="F634809" s="96"/>
      <c r="G634809" s="141"/>
    </row>
    <row r="634810" spans="2:7" x14ac:dyDescent="0.25">
      <c r="B634810" s="96"/>
      <c r="C634810" s="96"/>
      <c r="D634810" s="96"/>
      <c r="E634810" s="96"/>
      <c r="F634810" s="96"/>
      <c r="G634810" s="141"/>
    </row>
    <row r="634811" spans="2:7" x14ac:dyDescent="0.25">
      <c r="B634811" s="96"/>
      <c r="C634811" s="96"/>
      <c r="D634811" s="96"/>
      <c r="E634811" s="96"/>
      <c r="F634811" s="96"/>
      <c r="G634811" s="141"/>
    </row>
    <row r="634927" spans="2:7" x14ac:dyDescent="0.25">
      <c r="B634927" s="96"/>
      <c r="C634927" s="96"/>
      <c r="D634927" s="96"/>
      <c r="E634927" s="96"/>
      <c r="F634927" s="96"/>
      <c r="G634927" s="141"/>
    </row>
    <row r="634928" spans="2:7" x14ac:dyDescent="0.25">
      <c r="B634928" s="96"/>
      <c r="C634928" s="96"/>
      <c r="D634928" s="96"/>
      <c r="E634928" s="96"/>
      <c r="F634928" s="96"/>
      <c r="G634928" s="141"/>
    </row>
    <row r="634929" spans="2:7" x14ac:dyDescent="0.25">
      <c r="B634929" s="96"/>
      <c r="C634929" s="96"/>
      <c r="D634929" s="96"/>
      <c r="E634929" s="96"/>
      <c r="F634929" s="96"/>
      <c r="G634929" s="141"/>
    </row>
    <row r="634930" spans="2:7" x14ac:dyDescent="0.25">
      <c r="B634930" s="96"/>
      <c r="C634930" s="96"/>
      <c r="D634930" s="96"/>
      <c r="E634930" s="96"/>
      <c r="F634930" s="96"/>
      <c r="G634930" s="141"/>
    </row>
    <row r="634931" spans="2:7" x14ac:dyDescent="0.25">
      <c r="B634931" s="96"/>
      <c r="C634931" s="96"/>
      <c r="D634931" s="96"/>
      <c r="E634931" s="96"/>
      <c r="F634931" s="96"/>
      <c r="G634931" s="141"/>
    </row>
    <row r="635047" spans="2:7" x14ac:dyDescent="0.25">
      <c r="B635047" s="96"/>
      <c r="C635047" s="96"/>
      <c r="D635047" s="96"/>
      <c r="E635047" s="96"/>
      <c r="F635047" s="96"/>
      <c r="G635047" s="141"/>
    </row>
    <row r="635048" spans="2:7" x14ac:dyDescent="0.25">
      <c r="B635048" s="96"/>
      <c r="C635048" s="96"/>
      <c r="D635048" s="96"/>
      <c r="E635048" s="96"/>
      <c r="F635048" s="96"/>
      <c r="G635048" s="141"/>
    </row>
    <row r="635049" spans="2:7" x14ac:dyDescent="0.25">
      <c r="B635049" s="96"/>
      <c r="C635049" s="96"/>
      <c r="D635049" s="96"/>
      <c r="E635049" s="96"/>
      <c r="F635049" s="96"/>
      <c r="G635049" s="141"/>
    </row>
    <row r="635050" spans="2:7" x14ac:dyDescent="0.25">
      <c r="B635050" s="96"/>
      <c r="C635050" s="96"/>
      <c r="D635050" s="96"/>
      <c r="E635050" s="96"/>
      <c r="F635050" s="96"/>
      <c r="G635050" s="141"/>
    </row>
    <row r="635051" spans="2:7" x14ac:dyDescent="0.25">
      <c r="B635051" s="96"/>
      <c r="C635051" s="96"/>
      <c r="D635051" s="96"/>
      <c r="E635051" s="96"/>
      <c r="F635051" s="96"/>
      <c r="G635051" s="141"/>
    </row>
    <row r="635167" spans="2:7" x14ac:dyDescent="0.25">
      <c r="B635167" s="96"/>
      <c r="C635167" s="96"/>
      <c r="D635167" s="96"/>
      <c r="E635167" s="96"/>
      <c r="F635167" s="96"/>
      <c r="G635167" s="141"/>
    </row>
    <row r="635168" spans="2:7" x14ac:dyDescent="0.25">
      <c r="B635168" s="96"/>
      <c r="C635168" s="96"/>
      <c r="D635168" s="96"/>
      <c r="E635168" s="96"/>
      <c r="F635168" s="96"/>
      <c r="G635168" s="141"/>
    </row>
    <row r="635169" spans="2:7" x14ac:dyDescent="0.25">
      <c r="B635169" s="96"/>
      <c r="C635169" s="96"/>
      <c r="D635169" s="96"/>
      <c r="E635169" s="96"/>
      <c r="F635169" s="96"/>
      <c r="G635169" s="141"/>
    </row>
    <row r="635170" spans="2:7" x14ac:dyDescent="0.25">
      <c r="B635170" s="96"/>
      <c r="C635170" s="96"/>
      <c r="D635170" s="96"/>
      <c r="E635170" s="96"/>
      <c r="F635170" s="96"/>
      <c r="G635170" s="141"/>
    </row>
    <row r="635171" spans="2:7" x14ac:dyDescent="0.25">
      <c r="B635171" s="96"/>
      <c r="C635171" s="96"/>
      <c r="D635171" s="96"/>
      <c r="E635171" s="96"/>
      <c r="F635171" s="96"/>
      <c r="G635171" s="141"/>
    </row>
    <row r="635287" spans="2:7" x14ac:dyDescent="0.25">
      <c r="B635287" s="96"/>
      <c r="C635287" s="96"/>
      <c r="D635287" s="96"/>
      <c r="E635287" s="96"/>
      <c r="F635287" s="96"/>
      <c r="G635287" s="141"/>
    </row>
    <row r="635288" spans="2:7" x14ac:dyDescent="0.25">
      <c r="B635288" s="96"/>
      <c r="C635288" s="96"/>
      <c r="D635288" s="96"/>
      <c r="E635288" s="96"/>
      <c r="F635288" s="96"/>
      <c r="G635288" s="141"/>
    </row>
    <row r="635289" spans="2:7" x14ac:dyDescent="0.25">
      <c r="B635289" s="96"/>
      <c r="C635289" s="96"/>
      <c r="D635289" s="96"/>
      <c r="E635289" s="96"/>
      <c r="F635289" s="96"/>
      <c r="G635289" s="141"/>
    </row>
    <row r="635290" spans="2:7" x14ac:dyDescent="0.25">
      <c r="B635290" s="96"/>
      <c r="C635290" s="96"/>
      <c r="D635290" s="96"/>
      <c r="E635290" s="96"/>
      <c r="F635290" s="96"/>
      <c r="G635290" s="141"/>
    </row>
    <row r="635291" spans="2:7" x14ac:dyDescent="0.25">
      <c r="B635291" s="96"/>
      <c r="C635291" s="96"/>
      <c r="D635291" s="96"/>
      <c r="E635291" s="96"/>
      <c r="F635291" s="96"/>
      <c r="G635291" s="141"/>
    </row>
    <row r="635407" spans="2:7" x14ac:dyDescent="0.25">
      <c r="B635407" s="96"/>
      <c r="C635407" s="96"/>
      <c r="D635407" s="96"/>
      <c r="E635407" s="96"/>
      <c r="F635407" s="96"/>
      <c r="G635407" s="141"/>
    </row>
    <row r="635408" spans="2:7" x14ac:dyDescent="0.25">
      <c r="B635408" s="96"/>
      <c r="C635408" s="96"/>
      <c r="D635408" s="96"/>
      <c r="E635408" s="96"/>
      <c r="F635408" s="96"/>
      <c r="G635408" s="141"/>
    </row>
    <row r="635409" spans="2:7" x14ac:dyDescent="0.25">
      <c r="B635409" s="96"/>
      <c r="C635409" s="96"/>
      <c r="D635409" s="96"/>
      <c r="E635409" s="96"/>
      <c r="F635409" s="96"/>
      <c r="G635409" s="141"/>
    </row>
    <row r="635410" spans="2:7" x14ac:dyDescent="0.25">
      <c r="B635410" s="96"/>
      <c r="C635410" s="96"/>
      <c r="D635410" s="96"/>
      <c r="E635410" s="96"/>
      <c r="F635410" s="96"/>
      <c r="G635410" s="141"/>
    </row>
    <row r="635411" spans="2:7" x14ac:dyDescent="0.25">
      <c r="B635411" s="96"/>
      <c r="C635411" s="96"/>
      <c r="D635411" s="96"/>
      <c r="E635411" s="96"/>
      <c r="F635411" s="96"/>
      <c r="G635411" s="141"/>
    </row>
    <row r="635527" spans="2:7" x14ac:dyDescent="0.25">
      <c r="B635527" s="96"/>
      <c r="C635527" s="96"/>
      <c r="D635527" s="96"/>
      <c r="E635527" s="96"/>
      <c r="F635527" s="96"/>
      <c r="G635527" s="141"/>
    </row>
    <row r="635528" spans="2:7" x14ac:dyDescent="0.25">
      <c r="B635528" s="96"/>
      <c r="C635528" s="96"/>
      <c r="D635528" s="96"/>
      <c r="E635528" s="96"/>
      <c r="F635528" s="96"/>
      <c r="G635528" s="141"/>
    </row>
    <row r="635529" spans="2:7" x14ac:dyDescent="0.25">
      <c r="B635529" s="96"/>
      <c r="C635529" s="96"/>
      <c r="D635529" s="96"/>
      <c r="E635529" s="96"/>
      <c r="F635529" s="96"/>
      <c r="G635529" s="141"/>
    </row>
    <row r="635530" spans="2:7" x14ac:dyDescent="0.25">
      <c r="B635530" s="96"/>
      <c r="C635530" s="96"/>
      <c r="D635530" s="96"/>
      <c r="E635530" s="96"/>
      <c r="F635530" s="96"/>
      <c r="G635530" s="141"/>
    </row>
    <row r="635531" spans="2:7" x14ac:dyDescent="0.25">
      <c r="B635531" s="96"/>
      <c r="C635531" s="96"/>
      <c r="D635531" s="96"/>
      <c r="E635531" s="96"/>
      <c r="F635531" s="96"/>
      <c r="G635531" s="141"/>
    </row>
    <row r="635647" spans="2:7" x14ac:dyDescent="0.25">
      <c r="B635647" s="96"/>
      <c r="C635647" s="96"/>
      <c r="D635647" s="96"/>
      <c r="E635647" s="96"/>
      <c r="F635647" s="96"/>
      <c r="G635647" s="141"/>
    </row>
    <row r="635648" spans="2:7" x14ac:dyDescent="0.25">
      <c r="B635648" s="96"/>
      <c r="C635648" s="96"/>
      <c r="D635648" s="96"/>
      <c r="E635648" s="96"/>
      <c r="F635648" s="96"/>
      <c r="G635648" s="141"/>
    </row>
    <row r="635649" spans="2:7" x14ac:dyDescent="0.25">
      <c r="B635649" s="96"/>
      <c r="C635649" s="96"/>
      <c r="D635649" s="96"/>
      <c r="E635649" s="96"/>
      <c r="F635649" s="96"/>
      <c r="G635649" s="141"/>
    </row>
    <row r="635650" spans="2:7" x14ac:dyDescent="0.25">
      <c r="B635650" s="96"/>
      <c r="C635650" s="96"/>
      <c r="D635650" s="96"/>
      <c r="E635650" s="96"/>
      <c r="F635650" s="96"/>
      <c r="G635650" s="141"/>
    </row>
    <row r="635651" spans="2:7" x14ac:dyDescent="0.25">
      <c r="B635651" s="96"/>
      <c r="C635651" s="96"/>
      <c r="D635651" s="96"/>
      <c r="E635651" s="96"/>
      <c r="F635651" s="96"/>
      <c r="G635651" s="141"/>
    </row>
    <row r="635767" spans="2:7" x14ac:dyDescent="0.25">
      <c r="B635767" s="96"/>
      <c r="C635767" s="96"/>
      <c r="D635767" s="96"/>
      <c r="E635767" s="96"/>
      <c r="F635767" s="96"/>
      <c r="G635767" s="141"/>
    </row>
    <row r="635768" spans="2:7" x14ac:dyDescent="0.25">
      <c r="B635768" s="96"/>
      <c r="C635768" s="96"/>
      <c r="D635768" s="96"/>
      <c r="E635768" s="96"/>
      <c r="F635768" s="96"/>
      <c r="G635768" s="141"/>
    </row>
    <row r="635769" spans="2:7" x14ac:dyDescent="0.25">
      <c r="B635769" s="96"/>
      <c r="C635769" s="96"/>
      <c r="D635769" s="96"/>
      <c r="E635769" s="96"/>
      <c r="F635769" s="96"/>
      <c r="G635769" s="141"/>
    </row>
    <row r="635770" spans="2:7" x14ac:dyDescent="0.25">
      <c r="B635770" s="96"/>
      <c r="C635770" s="96"/>
      <c r="D635770" s="96"/>
      <c r="E635770" s="96"/>
      <c r="F635770" s="96"/>
      <c r="G635770" s="141"/>
    </row>
    <row r="635771" spans="2:7" x14ac:dyDescent="0.25">
      <c r="B635771" s="96"/>
      <c r="C635771" s="96"/>
      <c r="D635771" s="96"/>
      <c r="E635771" s="96"/>
      <c r="F635771" s="96"/>
      <c r="G635771" s="141"/>
    </row>
    <row r="635887" spans="2:7" x14ac:dyDescent="0.25">
      <c r="B635887" s="96"/>
      <c r="C635887" s="96"/>
      <c r="D635887" s="96"/>
      <c r="E635887" s="96"/>
      <c r="F635887" s="96"/>
      <c r="G635887" s="141"/>
    </row>
    <row r="635888" spans="2:7" x14ac:dyDescent="0.25">
      <c r="B635888" s="96"/>
      <c r="C635888" s="96"/>
      <c r="D635888" s="96"/>
      <c r="E635888" s="96"/>
      <c r="F635888" s="96"/>
      <c r="G635888" s="141"/>
    </row>
    <row r="635889" spans="2:7" x14ac:dyDescent="0.25">
      <c r="B635889" s="96"/>
      <c r="C635889" s="96"/>
      <c r="D635889" s="96"/>
      <c r="E635889" s="96"/>
      <c r="F635889" s="96"/>
      <c r="G635889" s="141"/>
    </row>
    <row r="635890" spans="2:7" x14ac:dyDescent="0.25">
      <c r="B635890" s="96"/>
      <c r="C635890" s="96"/>
      <c r="D635890" s="96"/>
      <c r="E635890" s="96"/>
      <c r="F635890" s="96"/>
      <c r="G635890" s="141"/>
    </row>
    <row r="635891" spans="2:7" x14ac:dyDescent="0.25">
      <c r="B635891" s="96"/>
      <c r="C635891" s="96"/>
      <c r="D635891" s="96"/>
      <c r="E635891" s="96"/>
      <c r="F635891" s="96"/>
      <c r="G635891" s="141"/>
    </row>
    <row r="636007" spans="2:7" x14ac:dyDescent="0.25">
      <c r="B636007" s="96"/>
      <c r="C636007" s="96"/>
      <c r="D636007" s="96"/>
      <c r="E636007" s="96"/>
      <c r="F636007" s="96"/>
      <c r="G636007" s="141"/>
    </row>
    <row r="636008" spans="2:7" x14ac:dyDescent="0.25">
      <c r="B636008" s="96"/>
      <c r="C636008" s="96"/>
      <c r="D636008" s="96"/>
      <c r="E636008" s="96"/>
      <c r="F636008" s="96"/>
      <c r="G636008" s="141"/>
    </row>
    <row r="636009" spans="2:7" x14ac:dyDescent="0.25">
      <c r="B636009" s="96"/>
      <c r="C636009" s="96"/>
      <c r="D636009" s="96"/>
      <c r="E636009" s="96"/>
      <c r="F636009" s="96"/>
      <c r="G636009" s="141"/>
    </row>
    <row r="636010" spans="2:7" x14ac:dyDescent="0.25">
      <c r="B636010" s="96"/>
      <c r="C636010" s="96"/>
      <c r="D636010" s="96"/>
      <c r="E636010" s="96"/>
      <c r="F636010" s="96"/>
      <c r="G636010" s="141"/>
    </row>
    <row r="636011" spans="2:7" x14ac:dyDescent="0.25">
      <c r="B636011" s="96"/>
      <c r="C636011" s="96"/>
      <c r="D636011" s="96"/>
      <c r="E636011" s="96"/>
      <c r="F636011" s="96"/>
      <c r="G636011" s="141"/>
    </row>
    <row r="636127" spans="2:7" x14ac:dyDescent="0.25">
      <c r="B636127" s="96"/>
      <c r="C636127" s="96"/>
      <c r="D636127" s="96"/>
      <c r="E636127" s="96"/>
      <c r="F636127" s="96"/>
      <c r="G636127" s="141"/>
    </row>
    <row r="636128" spans="2:7" x14ac:dyDescent="0.25">
      <c r="B636128" s="96"/>
      <c r="C636128" s="96"/>
      <c r="D636128" s="96"/>
      <c r="E636128" s="96"/>
      <c r="F636128" s="96"/>
      <c r="G636128" s="141"/>
    </row>
    <row r="636129" spans="2:7" x14ac:dyDescent="0.25">
      <c r="B636129" s="96"/>
      <c r="C636129" s="96"/>
      <c r="D636129" s="96"/>
      <c r="E636129" s="96"/>
      <c r="F636129" s="96"/>
      <c r="G636129" s="141"/>
    </row>
    <row r="636130" spans="2:7" x14ac:dyDescent="0.25">
      <c r="B636130" s="96"/>
      <c r="C636130" s="96"/>
      <c r="D636130" s="96"/>
      <c r="E636130" s="96"/>
      <c r="F636130" s="96"/>
      <c r="G636130" s="141"/>
    </row>
    <row r="636131" spans="2:7" x14ac:dyDescent="0.25">
      <c r="B636131" s="96"/>
      <c r="C636131" s="96"/>
      <c r="D636131" s="96"/>
      <c r="E636131" s="96"/>
      <c r="F636131" s="96"/>
      <c r="G636131" s="141"/>
    </row>
    <row r="636247" spans="2:7" x14ac:dyDescent="0.25">
      <c r="B636247" s="96"/>
      <c r="C636247" s="96"/>
      <c r="D636247" s="96"/>
      <c r="E636247" s="96"/>
      <c r="F636247" s="96"/>
      <c r="G636247" s="141"/>
    </row>
    <row r="636248" spans="2:7" x14ac:dyDescent="0.25">
      <c r="B636248" s="96"/>
      <c r="C636248" s="96"/>
      <c r="D636248" s="96"/>
      <c r="E636248" s="96"/>
      <c r="F636248" s="96"/>
      <c r="G636248" s="141"/>
    </row>
    <row r="636249" spans="2:7" x14ac:dyDescent="0.25">
      <c r="B636249" s="96"/>
      <c r="C636249" s="96"/>
      <c r="D636249" s="96"/>
      <c r="E636249" s="96"/>
      <c r="F636249" s="96"/>
      <c r="G636249" s="141"/>
    </row>
    <row r="636250" spans="2:7" x14ac:dyDescent="0.25">
      <c r="B636250" s="96"/>
      <c r="C636250" s="96"/>
      <c r="D636250" s="96"/>
      <c r="E636250" s="96"/>
      <c r="F636250" s="96"/>
      <c r="G636250" s="141"/>
    </row>
    <row r="636251" spans="2:7" x14ac:dyDescent="0.25">
      <c r="B636251" s="96"/>
      <c r="C636251" s="96"/>
      <c r="D636251" s="96"/>
      <c r="E636251" s="96"/>
      <c r="F636251" s="96"/>
      <c r="G636251" s="141"/>
    </row>
    <row r="636367" spans="2:7" x14ac:dyDescent="0.25">
      <c r="B636367" s="96"/>
      <c r="C636367" s="96"/>
      <c r="D636367" s="96"/>
      <c r="E636367" s="96"/>
      <c r="F636367" s="96"/>
      <c r="G636367" s="141"/>
    </row>
    <row r="636368" spans="2:7" x14ac:dyDescent="0.25">
      <c r="B636368" s="96"/>
      <c r="C636368" s="96"/>
      <c r="D636368" s="96"/>
      <c r="E636368" s="96"/>
      <c r="F636368" s="96"/>
      <c r="G636368" s="141"/>
    </row>
    <row r="636369" spans="2:7" x14ac:dyDescent="0.25">
      <c r="B636369" s="96"/>
      <c r="C636369" s="96"/>
      <c r="D636369" s="96"/>
      <c r="E636369" s="96"/>
      <c r="F636369" s="96"/>
      <c r="G636369" s="141"/>
    </row>
    <row r="636370" spans="2:7" x14ac:dyDescent="0.25">
      <c r="B636370" s="96"/>
      <c r="C636370" s="96"/>
      <c r="D636370" s="96"/>
      <c r="E636370" s="96"/>
      <c r="F636370" s="96"/>
      <c r="G636370" s="141"/>
    </row>
    <row r="636371" spans="2:7" x14ac:dyDescent="0.25">
      <c r="B636371" s="96"/>
      <c r="C636371" s="96"/>
      <c r="D636371" s="96"/>
      <c r="E636371" s="96"/>
      <c r="F636371" s="96"/>
      <c r="G636371" s="141"/>
    </row>
    <row r="636487" spans="2:7" x14ac:dyDescent="0.25">
      <c r="B636487" s="96"/>
      <c r="C636487" s="96"/>
      <c r="D636487" s="96"/>
      <c r="E636487" s="96"/>
      <c r="F636487" s="96"/>
      <c r="G636487" s="141"/>
    </row>
    <row r="636488" spans="2:7" x14ac:dyDescent="0.25">
      <c r="B636488" s="96"/>
      <c r="C636488" s="96"/>
      <c r="D636488" s="96"/>
      <c r="E636488" s="96"/>
      <c r="F636488" s="96"/>
      <c r="G636488" s="141"/>
    </row>
    <row r="636489" spans="2:7" x14ac:dyDescent="0.25">
      <c r="B636489" s="96"/>
      <c r="C636489" s="96"/>
      <c r="D636489" s="96"/>
      <c r="E636489" s="96"/>
      <c r="F636489" s="96"/>
      <c r="G636489" s="141"/>
    </row>
    <row r="636490" spans="2:7" x14ac:dyDescent="0.25">
      <c r="B636490" s="96"/>
      <c r="C636490" s="96"/>
      <c r="D636490" s="96"/>
      <c r="E636490" s="96"/>
      <c r="F636490" s="96"/>
      <c r="G636490" s="141"/>
    </row>
    <row r="636491" spans="2:7" x14ac:dyDescent="0.25">
      <c r="B636491" s="96"/>
      <c r="C636491" s="96"/>
      <c r="D636491" s="96"/>
      <c r="E636491" s="96"/>
      <c r="F636491" s="96"/>
      <c r="G636491" s="141"/>
    </row>
    <row r="636607" spans="2:7" x14ac:dyDescent="0.25">
      <c r="B636607" s="96"/>
      <c r="C636607" s="96"/>
      <c r="D636607" s="96"/>
      <c r="E636607" s="96"/>
      <c r="F636607" s="96"/>
      <c r="G636607" s="141"/>
    </row>
    <row r="636608" spans="2:7" x14ac:dyDescent="0.25">
      <c r="B636608" s="96"/>
      <c r="C636608" s="96"/>
      <c r="D636608" s="96"/>
      <c r="E636608" s="96"/>
      <c r="F636608" s="96"/>
      <c r="G636608" s="141"/>
    </row>
    <row r="636609" spans="2:7" x14ac:dyDescent="0.25">
      <c r="B636609" s="96"/>
      <c r="C636609" s="96"/>
      <c r="D636609" s="96"/>
      <c r="E636609" s="96"/>
      <c r="F636609" s="96"/>
      <c r="G636609" s="141"/>
    </row>
    <row r="636610" spans="2:7" x14ac:dyDescent="0.25">
      <c r="B636610" s="96"/>
      <c r="C636610" s="96"/>
      <c r="D636610" s="96"/>
      <c r="E636610" s="96"/>
      <c r="F636610" s="96"/>
      <c r="G636610" s="141"/>
    </row>
    <row r="636611" spans="2:7" x14ac:dyDescent="0.25">
      <c r="B636611" s="96"/>
      <c r="C636611" s="96"/>
      <c r="D636611" s="96"/>
      <c r="E636611" s="96"/>
      <c r="F636611" s="96"/>
      <c r="G636611" s="141"/>
    </row>
    <row r="636727" spans="2:7" x14ac:dyDescent="0.25">
      <c r="B636727" s="96"/>
      <c r="C636727" s="96"/>
      <c r="D636727" s="96"/>
      <c r="E636727" s="96"/>
      <c r="F636727" s="96"/>
      <c r="G636727" s="141"/>
    </row>
    <row r="636728" spans="2:7" x14ac:dyDescent="0.25">
      <c r="B636728" s="96"/>
      <c r="C636728" s="96"/>
      <c r="D636728" s="96"/>
      <c r="E636728" s="96"/>
      <c r="F636728" s="96"/>
      <c r="G636728" s="141"/>
    </row>
    <row r="636729" spans="2:7" x14ac:dyDescent="0.25">
      <c r="B636729" s="96"/>
      <c r="C636729" s="96"/>
      <c r="D636729" s="96"/>
      <c r="E636729" s="96"/>
      <c r="F636729" s="96"/>
      <c r="G636729" s="141"/>
    </row>
    <row r="636730" spans="2:7" x14ac:dyDescent="0.25">
      <c r="B636730" s="96"/>
      <c r="C636730" s="96"/>
      <c r="D636730" s="96"/>
      <c r="E636730" s="96"/>
      <c r="F636730" s="96"/>
      <c r="G636730" s="141"/>
    </row>
    <row r="636731" spans="2:7" x14ac:dyDescent="0.25">
      <c r="B636731" s="96"/>
      <c r="C636731" s="96"/>
      <c r="D636731" s="96"/>
      <c r="E636731" s="96"/>
      <c r="F636731" s="96"/>
      <c r="G636731" s="141"/>
    </row>
    <row r="636847" spans="2:7" x14ac:dyDescent="0.25">
      <c r="B636847" s="96"/>
      <c r="C636847" s="96"/>
      <c r="D636847" s="96"/>
      <c r="E636847" s="96"/>
      <c r="F636847" s="96"/>
      <c r="G636847" s="141"/>
    </row>
    <row r="636848" spans="2:7" x14ac:dyDescent="0.25">
      <c r="B636848" s="96"/>
      <c r="C636848" s="96"/>
      <c r="D636848" s="96"/>
      <c r="E636848" s="96"/>
      <c r="F636848" s="96"/>
      <c r="G636848" s="141"/>
    </row>
    <row r="636849" spans="2:7" x14ac:dyDescent="0.25">
      <c r="B636849" s="96"/>
      <c r="C636849" s="96"/>
      <c r="D636849" s="96"/>
      <c r="E636849" s="96"/>
      <c r="F636849" s="96"/>
      <c r="G636849" s="141"/>
    </row>
    <row r="636850" spans="2:7" x14ac:dyDescent="0.25">
      <c r="B636850" s="96"/>
      <c r="C636850" s="96"/>
      <c r="D636850" s="96"/>
      <c r="E636850" s="96"/>
      <c r="F636850" s="96"/>
      <c r="G636850" s="141"/>
    </row>
    <row r="636851" spans="2:7" x14ac:dyDescent="0.25">
      <c r="B636851" s="96"/>
      <c r="C636851" s="96"/>
      <c r="D636851" s="96"/>
      <c r="E636851" s="96"/>
      <c r="F636851" s="96"/>
      <c r="G636851" s="141"/>
    </row>
    <row r="636967" spans="2:7" x14ac:dyDescent="0.25">
      <c r="B636967" s="96"/>
      <c r="C636967" s="96"/>
      <c r="D636967" s="96"/>
      <c r="E636967" s="96"/>
      <c r="F636967" s="96"/>
      <c r="G636967" s="141"/>
    </row>
    <row r="636968" spans="2:7" x14ac:dyDescent="0.25">
      <c r="B636968" s="96"/>
      <c r="C636968" s="96"/>
      <c r="D636968" s="96"/>
      <c r="E636968" s="96"/>
      <c r="F636968" s="96"/>
      <c r="G636968" s="141"/>
    </row>
    <row r="636969" spans="2:7" x14ac:dyDescent="0.25">
      <c r="B636969" s="96"/>
      <c r="C636969" s="96"/>
      <c r="D636969" s="96"/>
      <c r="E636969" s="96"/>
      <c r="F636969" s="96"/>
      <c r="G636969" s="141"/>
    </row>
    <row r="636970" spans="2:7" x14ac:dyDescent="0.25">
      <c r="B636970" s="96"/>
      <c r="C636970" s="96"/>
      <c r="D636970" s="96"/>
      <c r="E636970" s="96"/>
      <c r="F636970" s="96"/>
      <c r="G636970" s="141"/>
    </row>
    <row r="636971" spans="2:7" x14ac:dyDescent="0.25">
      <c r="B636971" s="96"/>
      <c r="C636971" s="96"/>
      <c r="D636971" s="96"/>
      <c r="E636971" s="96"/>
      <c r="F636971" s="96"/>
      <c r="G636971" s="141"/>
    </row>
    <row r="637087" spans="2:7" x14ac:dyDescent="0.25">
      <c r="B637087" s="96"/>
      <c r="C637087" s="96"/>
      <c r="D637087" s="96"/>
      <c r="E637087" s="96"/>
      <c r="F637087" s="96"/>
      <c r="G637087" s="141"/>
    </row>
    <row r="637088" spans="2:7" x14ac:dyDescent="0.25">
      <c r="B637088" s="96"/>
      <c r="C637088" s="96"/>
      <c r="D637088" s="96"/>
      <c r="E637088" s="96"/>
      <c r="F637088" s="96"/>
      <c r="G637088" s="141"/>
    </row>
    <row r="637089" spans="2:7" x14ac:dyDescent="0.25">
      <c r="B637089" s="96"/>
      <c r="C637089" s="96"/>
      <c r="D637089" s="96"/>
      <c r="E637089" s="96"/>
      <c r="F637089" s="96"/>
      <c r="G637089" s="141"/>
    </row>
    <row r="637090" spans="2:7" x14ac:dyDescent="0.25">
      <c r="B637090" s="96"/>
      <c r="C637090" s="96"/>
      <c r="D637090" s="96"/>
      <c r="E637090" s="96"/>
      <c r="F637090" s="96"/>
      <c r="G637090" s="141"/>
    </row>
    <row r="637091" spans="2:7" x14ac:dyDescent="0.25">
      <c r="B637091" s="96"/>
      <c r="C637091" s="96"/>
      <c r="D637091" s="96"/>
      <c r="E637091" s="96"/>
      <c r="F637091" s="96"/>
      <c r="G637091" s="141"/>
    </row>
    <row r="637207" spans="2:7" x14ac:dyDescent="0.25">
      <c r="B637207" s="96"/>
      <c r="C637207" s="96"/>
      <c r="D637207" s="96"/>
      <c r="E637207" s="96"/>
      <c r="F637207" s="96"/>
      <c r="G637207" s="141"/>
    </row>
    <row r="637208" spans="2:7" x14ac:dyDescent="0.25">
      <c r="B637208" s="96"/>
      <c r="C637208" s="96"/>
      <c r="D637208" s="96"/>
      <c r="E637208" s="96"/>
      <c r="F637208" s="96"/>
      <c r="G637208" s="141"/>
    </row>
    <row r="637209" spans="2:7" x14ac:dyDescent="0.25">
      <c r="B637209" s="96"/>
      <c r="C637209" s="96"/>
      <c r="D637209" s="96"/>
      <c r="E637209" s="96"/>
      <c r="F637209" s="96"/>
      <c r="G637209" s="141"/>
    </row>
    <row r="637210" spans="2:7" x14ac:dyDescent="0.25">
      <c r="B637210" s="96"/>
      <c r="C637210" s="96"/>
      <c r="D637210" s="96"/>
      <c r="E637210" s="96"/>
      <c r="F637210" s="96"/>
      <c r="G637210" s="141"/>
    </row>
    <row r="637211" spans="2:7" x14ac:dyDescent="0.25">
      <c r="B637211" s="96"/>
      <c r="C637211" s="96"/>
      <c r="D637211" s="96"/>
      <c r="E637211" s="96"/>
      <c r="F637211" s="96"/>
      <c r="G637211" s="141"/>
    </row>
    <row r="637327" spans="2:7" x14ac:dyDescent="0.25">
      <c r="B637327" s="96"/>
      <c r="C637327" s="96"/>
      <c r="D637327" s="96"/>
      <c r="E637327" s="96"/>
      <c r="F637327" s="96"/>
      <c r="G637327" s="141"/>
    </row>
    <row r="637328" spans="2:7" x14ac:dyDescent="0.25">
      <c r="B637328" s="96"/>
      <c r="C637328" s="96"/>
      <c r="D637328" s="96"/>
      <c r="E637328" s="96"/>
      <c r="F637328" s="96"/>
      <c r="G637328" s="141"/>
    </row>
    <row r="637329" spans="2:7" x14ac:dyDescent="0.25">
      <c r="B637329" s="96"/>
      <c r="C637329" s="96"/>
      <c r="D637329" s="96"/>
      <c r="E637329" s="96"/>
      <c r="F637329" s="96"/>
      <c r="G637329" s="141"/>
    </row>
    <row r="637330" spans="2:7" x14ac:dyDescent="0.25">
      <c r="B637330" s="96"/>
      <c r="C637330" s="96"/>
      <c r="D637330" s="96"/>
      <c r="E637330" s="96"/>
      <c r="F637330" s="96"/>
      <c r="G637330" s="141"/>
    </row>
    <row r="637331" spans="2:7" x14ac:dyDescent="0.25">
      <c r="B637331" s="96"/>
      <c r="C637331" s="96"/>
      <c r="D637331" s="96"/>
      <c r="E637331" s="96"/>
      <c r="F637331" s="96"/>
      <c r="G637331" s="141"/>
    </row>
    <row r="637447" spans="2:7" x14ac:dyDescent="0.25">
      <c r="B637447" s="96"/>
      <c r="C637447" s="96"/>
      <c r="D637447" s="96"/>
      <c r="E637447" s="96"/>
      <c r="F637447" s="96"/>
      <c r="G637447" s="141"/>
    </row>
    <row r="637448" spans="2:7" x14ac:dyDescent="0.25">
      <c r="B637448" s="96"/>
      <c r="C637448" s="96"/>
      <c r="D637448" s="96"/>
      <c r="E637448" s="96"/>
      <c r="F637448" s="96"/>
      <c r="G637448" s="141"/>
    </row>
    <row r="637449" spans="2:7" x14ac:dyDescent="0.25">
      <c r="B637449" s="96"/>
      <c r="C637449" s="96"/>
      <c r="D637449" s="96"/>
      <c r="E637449" s="96"/>
      <c r="F637449" s="96"/>
      <c r="G637449" s="141"/>
    </row>
    <row r="637450" spans="2:7" x14ac:dyDescent="0.25">
      <c r="B637450" s="96"/>
      <c r="C637450" s="96"/>
      <c r="D637450" s="96"/>
      <c r="E637450" s="96"/>
      <c r="F637450" s="96"/>
      <c r="G637450" s="141"/>
    </row>
    <row r="637451" spans="2:7" x14ac:dyDescent="0.25">
      <c r="B637451" s="96"/>
      <c r="C637451" s="96"/>
      <c r="D637451" s="96"/>
      <c r="E637451" s="96"/>
      <c r="F637451" s="96"/>
      <c r="G637451" s="141"/>
    </row>
    <row r="637567" spans="2:7" x14ac:dyDescent="0.25">
      <c r="B637567" s="96"/>
      <c r="C637567" s="96"/>
      <c r="D637567" s="96"/>
      <c r="E637567" s="96"/>
      <c r="F637567" s="96"/>
      <c r="G637567" s="141"/>
    </row>
    <row r="637568" spans="2:7" x14ac:dyDescent="0.25">
      <c r="B637568" s="96"/>
      <c r="C637568" s="96"/>
      <c r="D637568" s="96"/>
      <c r="E637568" s="96"/>
      <c r="F637568" s="96"/>
      <c r="G637568" s="141"/>
    </row>
    <row r="637569" spans="2:7" x14ac:dyDescent="0.25">
      <c r="B637569" s="96"/>
      <c r="C637569" s="96"/>
      <c r="D637569" s="96"/>
      <c r="E637569" s="96"/>
      <c r="F637569" s="96"/>
      <c r="G637569" s="141"/>
    </row>
    <row r="637570" spans="2:7" x14ac:dyDescent="0.25">
      <c r="B637570" s="96"/>
      <c r="C637570" s="96"/>
      <c r="D637570" s="96"/>
      <c r="E637570" s="96"/>
      <c r="F637570" s="96"/>
      <c r="G637570" s="141"/>
    </row>
    <row r="637571" spans="2:7" x14ac:dyDescent="0.25">
      <c r="B637571" s="96"/>
      <c r="C637571" s="96"/>
      <c r="D637571" s="96"/>
      <c r="E637571" s="96"/>
      <c r="F637571" s="96"/>
      <c r="G637571" s="141"/>
    </row>
    <row r="637687" spans="2:7" x14ac:dyDescent="0.25">
      <c r="B637687" s="96"/>
      <c r="C637687" s="96"/>
      <c r="D637687" s="96"/>
      <c r="E637687" s="96"/>
      <c r="F637687" s="96"/>
      <c r="G637687" s="141"/>
    </row>
    <row r="637688" spans="2:7" x14ac:dyDescent="0.25">
      <c r="B637688" s="96"/>
      <c r="C637688" s="96"/>
      <c r="D637688" s="96"/>
      <c r="E637688" s="96"/>
      <c r="F637688" s="96"/>
      <c r="G637688" s="141"/>
    </row>
    <row r="637689" spans="2:7" x14ac:dyDescent="0.25">
      <c r="B637689" s="96"/>
      <c r="C637689" s="96"/>
      <c r="D637689" s="96"/>
      <c r="E637689" s="96"/>
      <c r="F637689" s="96"/>
      <c r="G637689" s="141"/>
    </row>
    <row r="637690" spans="2:7" x14ac:dyDescent="0.25">
      <c r="B637690" s="96"/>
      <c r="C637690" s="96"/>
      <c r="D637690" s="96"/>
      <c r="E637690" s="96"/>
      <c r="F637690" s="96"/>
      <c r="G637690" s="141"/>
    </row>
    <row r="637691" spans="2:7" x14ac:dyDescent="0.25">
      <c r="B637691" s="96"/>
      <c r="C637691" s="96"/>
      <c r="D637691" s="96"/>
      <c r="E637691" s="96"/>
      <c r="F637691" s="96"/>
      <c r="G637691" s="141"/>
    </row>
    <row r="637807" spans="2:7" x14ac:dyDescent="0.25">
      <c r="B637807" s="96"/>
      <c r="C637807" s="96"/>
      <c r="D637807" s="96"/>
      <c r="E637807" s="96"/>
      <c r="F637807" s="96"/>
      <c r="G637807" s="141"/>
    </row>
    <row r="637808" spans="2:7" x14ac:dyDescent="0.25">
      <c r="B637808" s="96"/>
      <c r="C637808" s="96"/>
      <c r="D637808" s="96"/>
      <c r="E637808" s="96"/>
      <c r="F637808" s="96"/>
      <c r="G637808" s="141"/>
    </row>
    <row r="637809" spans="2:7" x14ac:dyDescent="0.25">
      <c r="B637809" s="96"/>
      <c r="C637809" s="96"/>
      <c r="D637809" s="96"/>
      <c r="E637809" s="96"/>
      <c r="F637809" s="96"/>
      <c r="G637809" s="141"/>
    </row>
    <row r="637810" spans="2:7" x14ac:dyDescent="0.25">
      <c r="B637810" s="96"/>
      <c r="C637810" s="96"/>
      <c r="D637810" s="96"/>
      <c r="E637810" s="96"/>
      <c r="F637810" s="96"/>
      <c r="G637810" s="141"/>
    </row>
    <row r="637811" spans="2:7" x14ac:dyDescent="0.25">
      <c r="B637811" s="96"/>
      <c r="C637811" s="96"/>
      <c r="D637811" s="96"/>
      <c r="E637811" s="96"/>
      <c r="F637811" s="96"/>
      <c r="G637811" s="141"/>
    </row>
    <row r="637927" spans="2:7" x14ac:dyDescent="0.25">
      <c r="B637927" s="96"/>
      <c r="C637927" s="96"/>
      <c r="D637927" s="96"/>
      <c r="E637927" s="96"/>
      <c r="F637927" s="96"/>
      <c r="G637927" s="141"/>
    </row>
    <row r="637928" spans="2:7" x14ac:dyDescent="0.25">
      <c r="B637928" s="96"/>
      <c r="C637928" s="96"/>
      <c r="D637928" s="96"/>
      <c r="E637928" s="96"/>
      <c r="F637928" s="96"/>
      <c r="G637928" s="141"/>
    </row>
    <row r="637929" spans="2:7" x14ac:dyDescent="0.25">
      <c r="B637929" s="96"/>
      <c r="C637929" s="96"/>
      <c r="D637929" s="96"/>
      <c r="E637929" s="96"/>
      <c r="F637929" s="96"/>
      <c r="G637929" s="141"/>
    </row>
    <row r="637930" spans="2:7" x14ac:dyDescent="0.25">
      <c r="B637930" s="96"/>
      <c r="C637930" s="96"/>
      <c r="D637930" s="96"/>
      <c r="E637930" s="96"/>
      <c r="F637930" s="96"/>
      <c r="G637930" s="141"/>
    </row>
    <row r="637931" spans="2:7" x14ac:dyDescent="0.25">
      <c r="B637931" s="96"/>
      <c r="C637931" s="96"/>
      <c r="D637931" s="96"/>
      <c r="E637931" s="96"/>
      <c r="F637931" s="96"/>
      <c r="G637931" s="141"/>
    </row>
    <row r="638047" spans="2:7" x14ac:dyDescent="0.25">
      <c r="B638047" s="96"/>
      <c r="C638047" s="96"/>
      <c r="D638047" s="96"/>
      <c r="E638047" s="96"/>
      <c r="F638047" s="96"/>
      <c r="G638047" s="141"/>
    </row>
    <row r="638048" spans="2:7" x14ac:dyDescent="0.25">
      <c r="B638048" s="96"/>
      <c r="C638048" s="96"/>
      <c r="D638048" s="96"/>
      <c r="E638048" s="96"/>
      <c r="F638048" s="96"/>
      <c r="G638048" s="141"/>
    </row>
    <row r="638049" spans="2:7" x14ac:dyDescent="0.25">
      <c r="B638049" s="96"/>
      <c r="C638049" s="96"/>
      <c r="D638049" s="96"/>
      <c r="E638049" s="96"/>
      <c r="F638049" s="96"/>
      <c r="G638049" s="141"/>
    </row>
    <row r="638050" spans="2:7" x14ac:dyDescent="0.25">
      <c r="B638050" s="96"/>
      <c r="C638050" s="96"/>
      <c r="D638050" s="96"/>
      <c r="E638050" s="96"/>
      <c r="F638050" s="96"/>
      <c r="G638050" s="141"/>
    </row>
    <row r="638051" spans="2:7" x14ac:dyDescent="0.25">
      <c r="B638051" s="96"/>
      <c r="C638051" s="96"/>
      <c r="D638051" s="96"/>
      <c r="E638051" s="96"/>
      <c r="F638051" s="96"/>
      <c r="G638051" s="141"/>
    </row>
    <row r="638167" spans="2:7" x14ac:dyDescent="0.25">
      <c r="B638167" s="96"/>
      <c r="C638167" s="96"/>
      <c r="D638167" s="96"/>
      <c r="E638167" s="96"/>
      <c r="F638167" s="96"/>
      <c r="G638167" s="141"/>
    </row>
    <row r="638168" spans="2:7" x14ac:dyDescent="0.25">
      <c r="B638168" s="96"/>
      <c r="C638168" s="96"/>
      <c r="D638168" s="96"/>
      <c r="E638168" s="96"/>
      <c r="F638168" s="96"/>
      <c r="G638168" s="141"/>
    </row>
    <row r="638169" spans="2:7" x14ac:dyDescent="0.25">
      <c r="B638169" s="96"/>
      <c r="C638169" s="96"/>
      <c r="D638169" s="96"/>
      <c r="E638169" s="96"/>
      <c r="F638169" s="96"/>
      <c r="G638169" s="141"/>
    </row>
    <row r="638170" spans="2:7" x14ac:dyDescent="0.25">
      <c r="B638170" s="96"/>
      <c r="C638170" s="96"/>
      <c r="D638170" s="96"/>
      <c r="E638170" s="96"/>
      <c r="F638170" s="96"/>
      <c r="G638170" s="141"/>
    </row>
    <row r="638171" spans="2:7" x14ac:dyDescent="0.25">
      <c r="B638171" s="96"/>
      <c r="C638171" s="96"/>
      <c r="D638171" s="96"/>
      <c r="E638171" s="96"/>
      <c r="F638171" s="96"/>
      <c r="G638171" s="141"/>
    </row>
    <row r="638287" spans="2:7" x14ac:dyDescent="0.25">
      <c r="B638287" s="96"/>
      <c r="C638287" s="96"/>
      <c r="D638287" s="96"/>
      <c r="E638287" s="96"/>
      <c r="F638287" s="96"/>
      <c r="G638287" s="141"/>
    </row>
    <row r="638288" spans="2:7" x14ac:dyDescent="0.25">
      <c r="B638288" s="96"/>
      <c r="C638288" s="96"/>
      <c r="D638288" s="96"/>
      <c r="E638288" s="96"/>
      <c r="F638288" s="96"/>
      <c r="G638288" s="141"/>
    </row>
    <row r="638289" spans="2:7" x14ac:dyDescent="0.25">
      <c r="B638289" s="96"/>
      <c r="C638289" s="96"/>
      <c r="D638289" s="96"/>
      <c r="E638289" s="96"/>
      <c r="F638289" s="96"/>
      <c r="G638289" s="141"/>
    </row>
    <row r="638290" spans="2:7" x14ac:dyDescent="0.25">
      <c r="B638290" s="96"/>
      <c r="C638290" s="96"/>
      <c r="D638290" s="96"/>
      <c r="E638290" s="96"/>
      <c r="F638290" s="96"/>
      <c r="G638290" s="141"/>
    </row>
    <row r="638291" spans="2:7" x14ac:dyDescent="0.25">
      <c r="B638291" s="96"/>
      <c r="C638291" s="96"/>
      <c r="D638291" s="96"/>
      <c r="E638291" s="96"/>
      <c r="F638291" s="96"/>
      <c r="G638291" s="141"/>
    </row>
    <row r="638407" spans="2:7" x14ac:dyDescent="0.25">
      <c r="B638407" s="96"/>
      <c r="C638407" s="96"/>
      <c r="D638407" s="96"/>
      <c r="E638407" s="96"/>
      <c r="F638407" s="96"/>
      <c r="G638407" s="141"/>
    </row>
    <row r="638408" spans="2:7" x14ac:dyDescent="0.25">
      <c r="B638408" s="96"/>
      <c r="C638408" s="96"/>
      <c r="D638408" s="96"/>
      <c r="E638408" s="96"/>
      <c r="F638408" s="96"/>
      <c r="G638408" s="141"/>
    </row>
    <row r="638409" spans="2:7" x14ac:dyDescent="0.25">
      <c r="B638409" s="96"/>
      <c r="C638409" s="96"/>
      <c r="D638409" s="96"/>
      <c r="E638409" s="96"/>
      <c r="F638409" s="96"/>
      <c r="G638409" s="141"/>
    </row>
    <row r="638410" spans="2:7" x14ac:dyDescent="0.25">
      <c r="B638410" s="96"/>
      <c r="C638410" s="96"/>
      <c r="D638410" s="96"/>
      <c r="E638410" s="96"/>
      <c r="F638410" s="96"/>
      <c r="G638410" s="141"/>
    </row>
    <row r="638411" spans="2:7" x14ac:dyDescent="0.25">
      <c r="B638411" s="96"/>
      <c r="C638411" s="96"/>
      <c r="D638411" s="96"/>
      <c r="E638411" s="96"/>
      <c r="F638411" s="96"/>
      <c r="G638411" s="141"/>
    </row>
    <row r="638527" spans="2:7" x14ac:dyDescent="0.25">
      <c r="B638527" s="96"/>
      <c r="C638527" s="96"/>
      <c r="D638527" s="96"/>
      <c r="E638527" s="96"/>
      <c r="F638527" s="96"/>
      <c r="G638527" s="141"/>
    </row>
    <row r="638528" spans="2:7" x14ac:dyDescent="0.25">
      <c r="B638528" s="96"/>
      <c r="C638528" s="96"/>
      <c r="D638528" s="96"/>
      <c r="E638528" s="96"/>
      <c r="F638528" s="96"/>
      <c r="G638528" s="141"/>
    </row>
    <row r="638529" spans="2:7" x14ac:dyDescent="0.25">
      <c r="B638529" s="96"/>
      <c r="C638529" s="96"/>
      <c r="D638529" s="96"/>
      <c r="E638529" s="96"/>
      <c r="F638529" s="96"/>
      <c r="G638529" s="141"/>
    </row>
    <row r="638530" spans="2:7" x14ac:dyDescent="0.25">
      <c r="B638530" s="96"/>
      <c r="C638530" s="96"/>
      <c r="D638530" s="96"/>
      <c r="E638530" s="96"/>
      <c r="F638530" s="96"/>
      <c r="G638530" s="141"/>
    </row>
    <row r="638531" spans="2:7" x14ac:dyDescent="0.25">
      <c r="B638531" s="96"/>
      <c r="C638531" s="96"/>
      <c r="D638531" s="96"/>
      <c r="E638531" s="96"/>
      <c r="F638531" s="96"/>
      <c r="G638531" s="141"/>
    </row>
    <row r="638647" spans="2:7" x14ac:dyDescent="0.25">
      <c r="B638647" s="96"/>
      <c r="C638647" s="96"/>
      <c r="D638647" s="96"/>
      <c r="E638647" s="96"/>
      <c r="F638647" s="96"/>
      <c r="G638647" s="141"/>
    </row>
    <row r="638648" spans="2:7" x14ac:dyDescent="0.25">
      <c r="B638648" s="96"/>
      <c r="C638648" s="96"/>
      <c r="D638648" s="96"/>
      <c r="E638648" s="96"/>
      <c r="F638648" s="96"/>
      <c r="G638648" s="141"/>
    </row>
    <row r="638649" spans="2:7" x14ac:dyDescent="0.25">
      <c r="B638649" s="96"/>
      <c r="C638649" s="96"/>
      <c r="D638649" s="96"/>
      <c r="E638649" s="96"/>
      <c r="F638649" s="96"/>
      <c r="G638649" s="141"/>
    </row>
    <row r="638650" spans="2:7" x14ac:dyDescent="0.25">
      <c r="B638650" s="96"/>
      <c r="C638650" s="96"/>
      <c r="D638650" s="96"/>
      <c r="E638650" s="96"/>
      <c r="F638650" s="96"/>
      <c r="G638650" s="141"/>
    </row>
    <row r="638651" spans="2:7" x14ac:dyDescent="0.25">
      <c r="B638651" s="96"/>
      <c r="C638651" s="96"/>
      <c r="D638651" s="96"/>
      <c r="E638651" s="96"/>
      <c r="F638651" s="96"/>
      <c r="G638651" s="141"/>
    </row>
    <row r="638767" spans="2:7" x14ac:dyDescent="0.25">
      <c r="B638767" s="96"/>
      <c r="C638767" s="96"/>
      <c r="D638767" s="96"/>
      <c r="E638767" s="96"/>
      <c r="F638767" s="96"/>
      <c r="G638767" s="141"/>
    </row>
    <row r="638768" spans="2:7" x14ac:dyDescent="0.25">
      <c r="B638768" s="96"/>
      <c r="C638768" s="96"/>
      <c r="D638768" s="96"/>
      <c r="E638768" s="96"/>
      <c r="F638768" s="96"/>
      <c r="G638768" s="141"/>
    </row>
    <row r="638769" spans="2:7" x14ac:dyDescent="0.25">
      <c r="B638769" s="96"/>
      <c r="C638769" s="96"/>
      <c r="D638769" s="96"/>
      <c r="E638769" s="96"/>
      <c r="F638769" s="96"/>
      <c r="G638769" s="141"/>
    </row>
    <row r="638770" spans="2:7" x14ac:dyDescent="0.25">
      <c r="B638770" s="96"/>
      <c r="C638770" s="96"/>
      <c r="D638770" s="96"/>
      <c r="E638770" s="96"/>
      <c r="F638770" s="96"/>
      <c r="G638770" s="141"/>
    </row>
    <row r="638771" spans="2:7" x14ac:dyDescent="0.25">
      <c r="B638771" s="96"/>
      <c r="C638771" s="96"/>
      <c r="D638771" s="96"/>
      <c r="E638771" s="96"/>
      <c r="F638771" s="96"/>
      <c r="G638771" s="141"/>
    </row>
    <row r="638887" spans="2:7" x14ac:dyDescent="0.25">
      <c r="B638887" s="96"/>
      <c r="C638887" s="96"/>
      <c r="D638887" s="96"/>
      <c r="E638887" s="96"/>
      <c r="F638887" s="96"/>
      <c r="G638887" s="141"/>
    </row>
    <row r="638888" spans="2:7" x14ac:dyDescent="0.25">
      <c r="B638888" s="96"/>
      <c r="C638888" s="96"/>
      <c r="D638888" s="96"/>
      <c r="E638888" s="96"/>
      <c r="F638888" s="96"/>
      <c r="G638888" s="141"/>
    </row>
    <row r="638889" spans="2:7" x14ac:dyDescent="0.25">
      <c r="B638889" s="96"/>
      <c r="C638889" s="96"/>
      <c r="D638889" s="96"/>
      <c r="E638889" s="96"/>
      <c r="F638889" s="96"/>
      <c r="G638889" s="141"/>
    </row>
    <row r="638890" spans="2:7" x14ac:dyDescent="0.25">
      <c r="B638890" s="96"/>
      <c r="C638890" s="96"/>
      <c r="D638890" s="96"/>
      <c r="E638890" s="96"/>
      <c r="F638890" s="96"/>
      <c r="G638890" s="141"/>
    </row>
    <row r="638891" spans="2:7" x14ac:dyDescent="0.25">
      <c r="B638891" s="96"/>
      <c r="C638891" s="96"/>
      <c r="D638891" s="96"/>
      <c r="E638891" s="96"/>
      <c r="F638891" s="96"/>
      <c r="G638891" s="141"/>
    </row>
    <row r="639007" spans="2:7" x14ac:dyDescent="0.25">
      <c r="B639007" s="96"/>
      <c r="C639007" s="96"/>
      <c r="D639007" s="96"/>
      <c r="E639007" s="96"/>
      <c r="F639007" s="96"/>
      <c r="G639007" s="141"/>
    </row>
    <row r="639008" spans="2:7" x14ac:dyDescent="0.25">
      <c r="B639008" s="96"/>
      <c r="C639008" s="96"/>
      <c r="D639008" s="96"/>
      <c r="E639008" s="96"/>
      <c r="F639008" s="96"/>
      <c r="G639008" s="141"/>
    </row>
    <row r="639009" spans="2:7" x14ac:dyDescent="0.25">
      <c r="B639009" s="96"/>
      <c r="C639009" s="96"/>
      <c r="D639009" s="96"/>
      <c r="E639009" s="96"/>
      <c r="F639009" s="96"/>
      <c r="G639009" s="141"/>
    </row>
    <row r="639010" spans="2:7" x14ac:dyDescent="0.25">
      <c r="B639010" s="96"/>
      <c r="C639010" s="96"/>
      <c r="D639010" s="96"/>
      <c r="E639010" s="96"/>
      <c r="F639010" s="96"/>
      <c r="G639010" s="141"/>
    </row>
    <row r="639011" spans="2:7" x14ac:dyDescent="0.25">
      <c r="B639011" s="96"/>
      <c r="C639011" s="96"/>
      <c r="D639011" s="96"/>
      <c r="E639011" s="96"/>
      <c r="F639011" s="96"/>
      <c r="G639011" s="141"/>
    </row>
    <row r="639127" spans="2:7" x14ac:dyDescent="0.25">
      <c r="B639127" s="96"/>
      <c r="C639127" s="96"/>
      <c r="D639127" s="96"/>
      <c r="E639127" s="96"/>
      <c r="F639127" s="96"/>
      <c r="G639127" s="141"/>
    </row>
    <row r="639128" spans="2:7" x14ac:dyDescent="0.25">
      <c r="B639128" s="96"/>
      <c r="C639128" s="96"/>
      <c r="D639128" s="96"/>
      <c r="E639128" s="96"/>
      <c r="F639128" s="96"/>
      <c r="G639128" s="141"/>
    </row>
    <row r="639129" spans="2:7" x14ac:dyDescent="0.25">
      <c r="B639129" s="96"/>
      <c r="C639129" s="96"/>
      <c r="D639129" s="96"/>
      <c r="E639129" s="96"/>
      <c r="F639129" s="96"/>
      <c r="G639129" s="141"/>
    </row>
    <row r="639130" spans="2:7" x14ac:dyDescent="0.25">
      <c r="B639130" s="96"/>
      <c r="C639130" s="96"/>
      <c r="D639130" s="96"/>
      <c r="E639130" s="96"/>
      <c r="F639130" s="96"/>
      <c r="G639130" s="141"/>
    </row>
    <row r="639131" spans="2:7" x14ac:dyDescent="0.25">
      <c r="B639131" s="96"/>
      <c r="C639131" s="96"/>
      <c r="D639131" s="96"/>
      <c r="E639131" s="96"/>
      <c r="F639131" s="96"/>
      <c r="G639131" s="141"/>
    </row>
    <row r="639247" spans="2:7" x14ac:dyDescent="0.25">
      <c r="B639247" s="96"/>
      <c r="C639247" s="96"/>
      <c r="D639247" s="96"/>
      <c r="E639247" s="96"/>
      <c r="F639247" s="96"/>
      <c r="G639247" s="141"/>
    </row>
    <row r="639248" spans="2:7" x14ac:dyDescent="0.25">
      <c r="B639248" s="96"/>
      <c r="C639248" s="96"/>
      <c r="D639248" s="96"/>
      <c r="E639248" s="96"/>
      <c r="F639248" s="96"/>
      <c r="G639248" s="141"/>
    </row>
    <row r="639249" spans="2:7" x14ac:dyDescent="0.25">
      <c r="B639249" s="96"/>
      <c r="C639249" s="96"/>
      <c r="D639249" s="96"/>
      <c r="E639249" s="96"/>
      <c r="F639249" s="96"/>
      <c r="G639249" s="141"/>
    </row>
    <row r="639250" spans="2:7" x14ac:dyDescent="0.25">
      <c r="B639250" s="96"/>
      <c r="C639250" s="96"/>
      <c r="D639250" s="96"/>
      <c r="E639250" s="96"/>
      <c r="F639250" s="96"/>
      <c r="G639250" s="141"/>
    </row>
    <row r="639251" spans="2:7" x14ac:dyDescent="0.25">
      <c r="B639251" s="96"/>
      <c r="C639251" s="96"/>
      <c r="D639251" s="96"/>
      <c r="E639251" s="96"/>
      <c r="F639251" s="96"/>
      <c r="G639251" s="141"/>
    </row>
    <row r="639367" spans="2:7" x14ac:dyDescent="0.25">
      <c r="B639367" s="96"/>
      <c r="C639367" s="96"/>
      <c r="D639367" s="96"/>
      <c r="E639367" s="96"/>
      <c r="F639367" s="96"/>
      <c r="G639367" s="141"/>
    </row>
    <row r="639368" spans="2:7" x14ac:dyDescent="0.25">
      <c r="B639368" s="96"/>
      <c r="C639368" s="96"/>
      <c r="D639368" s="96"/>
      <c r="E639368" s="96"/>
      <c r="F639368" s="96"/>
      <c r="G639368" s="141"/>
    </row>
    <row r="639369" spans="2:7" x14ac:dyDescent="0.25">
      <c r="B639369" s="96"/>
      <c r="C639369" s="96"/>
      <c r="D639369" s="96"/>
      <c r="E639369" s="96"/>
      <c r="F639369" s="96"/>
      <c r="G639369" s="141"/>
    </row>
    <row r="639370" spans="2:7" x14ac:dyDescent="0.25">
      <c r="B639370" s="96"/>
      <c r="C639370" s="96"/>
      <c r="D639370" s="96"/>
      <c r="E639370" s="96"/>
      <c r="F639370" s="96"/>
      <c r="G639370" s="141"/>
    </row>
    <row r="639371" spans="2:7" x14ac:dyDescent="0.25">
      <c r="B639371" s="96"/>
      <c r="C639371" s="96"/>
      <c r="D639371" s="96"/>
      <c r="E639371" s="96"/>
      <c r="F639371" s="96"/>
      <c r="G639371" s="141"/>
    </row>
    <row r="639487" spans="2:7" x14ac:dyDescent="0.25">
      <c r="B639487" s="96"/>
      <c r="C639487" s="96"/>
      <c r="D639487" s="96"/>
      <c r="E639487" s="96"/>
      <c r="F639487" s="96"/>
      <c r="G639487" s="141"/>
    </row>
    <row r="639488" spans="2:7" x14ac:dyDescent="0.25">
      <c r="B639488" s="96"/>
      <c r="C639488" s="96"/>
      <c r="D639488" s="96"/>
      <c r="E639488" s="96"/>
      <c r="F639488" s="96"/>
      <c r="G639488" s="141"/>
    </row>
    <row r="639489" spans="2:7" x14ac:dyDescent="0.25">
      <c r="B639489" s="96"/>
      <c r="C639489" s="96"/>
      <c r="D639489" s="96"/>
      <c r="E639489" s="96"/>
      <c r="F639489" s="96"/>
      <c r="G639489" s="141"/>
    </row>
    <row r="639490" spans="2:7" x14ac:dyDescent="0.25">
      <c r="B639490" s="96"/>
      <c r="C639490" s="96"/>
      <c r="D639490" s="96"/>
      <c r="E639490" s="96"/>
      <c r="F639490" s="96"/>
      <c r="G639490" s="141"/>
    </row>
    <row r="639491" spans="2:7" x14ac:dyDescent="0.25">
      <c r="B639491" s="96"/>
      <c r="C639491" s="96"/>
      <c r="D639491" s="96"/>
      <c r="E639491" s="96"/>
      <c r="F639491" s="96"/>
      <c r="G639491" s="141"/>
    </row>
    <row r="639607" spans="2:7" x14ac:dyDescent="0.25">
      <c r="B639607" s="96"/>
      <c r="C639607" s="96"/>
      <c r="D639607" s="96"/>
      <c r="E639607" s="96"/>
      <c r="F639607" s="96"/>
      <c r="G639607" s="141"/>
    </row>
    <row r="639608" spans="2:7" x14ac:dyDescent="0.25">
      <c r="B639608" s="96"/>
      <c r="C639608" s="96"/>
      <c r="D639608" s="96"/>
      <c r="E639608" s="96"/>
      <c r="F639608" s="96"/>
      <c r="G639608" s="141"/>
    </row>
    <row r="639609" spans="2:7" x14ac:dyDescent="0.25">
      <c r="B639609" s="96"/>
      <c r="C639609" s="96"/>
      <c r="D639609" s="96"/>
      <c r="E639609" s="96"/>
      <c r="F639609" s="96"/>
      <c r="G639609" s="141"/>
    </row>
    <row r="639610" spans="2:7" x14ac:dyDescent="0.25">
      <c r="B639610" s="96"/>
      <c r="C639610" s="96"/>
      <c r="D639610" s="96"/>
      <c r="E639610" s="96"/>
      <c r="F639610" s="96"/>
      <c r="G639610" s="141"/>
    </row>
    <row r="639611" spans="2:7" x14ac:dyDescent="0.25">
      <c r="B639611" s="96"/>
      <c r="C639611" s="96"/>
      <c r="D639611" s="96"/>
      <c r="E639611" s="96"/>
      <c r="F639611" s="96"/>
      <c r="G639611" s="141"/>
    </row>
    <row r="639727" spans="2:7" x14ac:dyDescent="0.25">
      <c r="B639727" s="96"/>
      <c r="C639727" s="96"/>
      <c r="D639727" s="96"/>
      <c r="E639727" s="96"/>
      <c r="F639727" s="96"/>
      <c r="G639727" s="141"/>
    </row>
    <row r="639728" spans="2:7" x14ac:dyDescent="0.25">
      <c r="B639728" s="96"/>
      <c r="C639728" s="96"/>
      <c r="D639728" s="96"/>
      <c r="E639728" s="96"/>
      <c r="F639728" s="96"/>
      <c r="G639728" s="141"/>
    </row>
    <row r="639729" spans="2:7" x14ac:dyDescent="0.25">
      <c r="B639729" s="96"/>
      <c r="C639729" s="96"/>
      <c r="D639729" s="96"/>
      <c r="E639729" s="96"/>
      <c r="F639729" s="96"/>
      <c r="G639729" s="141"/>
    </row>
    <row r="639730" spans="2:7" x14ac:dyDescent="0.25">
      <c r="B639730" s="96"/>
      <c r="C639730" s="96"/>
      <c r="D639730" s="96"/>
      <c r="E639730" s="96"/>
      <c r="F639730" s="96"/>
      <c r="G639730" s="141"/>
    </row>
    <row r="639731" spans="2:7" x14ac:dyDescent="0.25">
      <c r="B639731" s="96"/>
      <c r="C639731" s="96"/>
      <c r="D639731" s="96"/>
      <c r="E639731" s="96"/>
      <c r="F639731" s="96"/>
      <c r="G639731" s="141"/>
    </row>
    <row r="639847" spans="2:7" x14ac:dyDescent="0.25">
      <c r="B639847" s="96"/>
      <c r="C639847" s="96"/>
      <c r="D639847" s="96"/>
      <c r="E639847" s="96"/>
      <c r="F639847" s="96"/>
      <c r="G639847" s="141"/>
    </row>
    <row r="639848" spans="2:7" x14ac:dyDescent="0.25">
      <c r="B639848" s="96"/>
      <c r="C639848" s="96"/>
      <c r="D639848" s="96"/>
      <c r="E639848" s="96"/>
      <c r="F639848" s="96"/>
      <c r="G639848" s="141"/>
    </row>
    <row r="639849" spans="2:7" x14ac:dyDescent="0.25">
      <c r="B639849" s="96"/>
      <c r="C639849" s="96"/>
      <c r="D639849" s="96"/>
      <c r="E639849" s="96"/>
      <c r="F639849" s="96"/>
      <c r="G639849" s="141"/>
    </row>
    <row r="639850" spans="2:7" x14ac:dyDescent="0.25">
      <c r="B639850" s="96"/>
      <c r="C639850" s="96"/>
      <c r="D639850" s="96"/>
      <c r="E639850" s="96"/>
      <c r="F639850" s="96"/>
      <c r="G639850" s="141"/>
    </row>
    <row r="639851" spans="2:7" x14ac:dyDescent="0.25">
      <c r="B639851" s="96"/>
      <c r="C639851" s="96"/>
      <c r="D639851" s="96"/>
      <c r="E639851" s="96"/>
      <c r="F639851" s="96"/>
      <c r="G639851" s="141"/>
    </row>
    <row r="639967" spans="2:7" x14ac:dyDescent="0.25">
      <c r="B639967" s="96"/>
      <c r="C639967" s="96"/>
      <c r="D639967" s="96"/>
      <c r="E639967" s="96"/>
      <c r="F639967" s="96"/>
      <c r="G639967" s="141"/>
    </row>
    <row r="639968" spans="2:7" x14ac:dyDescent="0.25">
      <c r="B639968" s="96"/>
      <c r="C639968" s="96"/>
      <c r="D639968" s="96"/>
      <c r="E639968" s="96"/>
      <c r="F639968" s="96"/>
      <c r="G639968" s="141"/>
    </row>
    <row r="639969" spans="2:7" x14ac:dyDescent="0.25">
      <c r="B639969" s="96"/>
      <c r="C639969" s="96"/>
      <c r="D639969" s="96"/>
      <c r="E639969" s="96"/>
      <c r="F639969" s="96"/>
      <c r="G639969" s="141"/>
    </row>
    <row r="639970" spans="2:7" x14ac:dyDescent="0.25">
      <c r="B639970" s="96"/>
      <c r="C639970" s="96"/>
      <c r="D639970" s="96"/>
      <c r="E639970" s="96"/>
      <c r="F639970" s="96"/>
      <c r="G639970" s="141"/>
    </row>
    <row r="639971" spans="2:7" x14ac:dyDescent="0.25">
      <c r="B639971" s="96"/>
      <c r="C639971" s="96"/>
      <c r="D639971" s="96"/>
      <c r="E639971" s="96"/>
      <c r="F639971" s="96"/>
      <c r="G639971" s="141"/>
    </row>
    <row r="640087" spans="2:7" x14ac:dyDescent="0.25">
      <c r="B640087" s="96"/>
      <c r="C640087" s="96"/>
      <c r="D640087" s="96"/>
      <c r="E640087" s="96"/>
      <c r="F640087" s="96"/>
      <c r="G640087" s="141"/>
    </row>
    <row r="640088" spans="2:7" x14ac:dyDescent="0.25">
      <c r="B640088" s="96"/>
      <c r="C640088" s="96"/>
      <c r="D640088" s="96"/>
      <c r="E640088" s="96"/>
      <c r="F640088" s="96"/>
      <c r="G640088" s="141"/>
    </row>
    <row r="640089" spans="2:7" x14ac:dyDescent="0.25">
      <c r="B640089" s="96"/>
      <c r="C640089" s="96"/>
      <c r="D640089" s="96"/>
      <c r="E640089" s="96"/>
      <c r="F640089" s="96"/>
      <c r="G640089" s="141"/>
    </row>
    <row r="640090" spans="2:7" x14ac:dyDescent="0.25">
      <c r="B640090" s="96"/>
      <c r="C640090" s="96"/>
      <c r="D640090" s="96"/>
      <c r="E640090" s="96"/>
      <c r="F640090" s="96"/>
      <c r="G640090" s="141"/>
    </row>
    <row r="640091" spans="2:7" x14ac:dyDescent="0.25">
      <c r="B640091" s="96"/>
      <c r="C640091" s="96"/>
      <c r="D640091" s="96"/>
      <c r="E640091" s="96"/>
      <c r="F640091" s="96"/>
      <c r="G640091" s="141"/>
    </row>
    <row r="640207" spans="2:7" x14ac:dyDescent="0.25">
      <c r="B640207" s="96"/>
      <c r="C640207" s="96"/>
      <c r="D640207" s="96"/>
      <c r="E640207" s="96"/>
      <c r="F640207" s="96"/>
      <c r="G640207" s="141"/>
    </row>
    <row r="640208" spans="2:7" x14ac:dyDescent="0.25">
      <c r="B640208" s="96"/>
      <c r="C640208" s="96"/>
      <c r="D640208" s="96"/>
      <c r="E640208" s="96"/>
      <c r="F640208" s="96"/>
      <c r="G640208" s="141"/>
    </row>
    <row r="640209" spans="2:7" x14ac:dyDescent="0.25">
      <c r="B640209" s="96"/>
      <c r="C640209" s="96"/>
      <c r="D640209" s="96"/>
      <c r="E640209" s="96"/>
      <c r="F640209" s="96"/>
      <c r="G640209" s="141"/>
    </row>
    <row r="640210" spans="2:7" x14ac:dyDescent="0.25">
      <c r="B640210" s="96"/>
      <c r="C640210" s="96"/>
      <c r="D640210" s="96"/>
      <c r="E640210" s="96"/>
      <c r="F640210" s="96"/>
      <c r="G640210" s="141"/>
    </row>
    <row r="640211" spans="2:7" x14ac:dyDescent="0.25">
      <c r="B640211" s="96"/>
      <c r="C640211" s="96"/>
      <c r="D640211" s="96"/>
      <c r="E640211" s="96"/>
      <c r="F640211" s="96"/>
      <c r="G640211" s="141"/>
    </row>
    <row r="640327" spans="2:7" x14ac:dyDescent="0.25">
      <c r="B640327" s="96"/>
      <c r="C640327" s="96"/>
      <c r="D640327" s="96"/>
      <c r="E640327" s="96"/>
      <c r="F640327" s="96"/>
      <c r="G640327" s="141"/>
    </row>
    <row r="640328" spans="2:7" x14ac:dyDescent="0.25">
      <c r="B640328" s="96"/>
      <c r="C640328" s="96"/>
      <c r="D640328" s="96"/>
      <c r="E640328" s="96"/>
      <c r="F640328" s="96"/>
      <c r="G640328" s="141"/>
    </row>
    <row r="640329" spans="2:7" x14ac:dyDescent="0.25">
      <c r="B640329" s="96"/>
      <c r="C640329" s="96"/>
      <c r="D640329" s="96"/>
      <c r="E640329" s="96"/>
      <c r="F640329" s="96"/>
      <c r="G640329" s="141"/>
    </row>
    <row r="640330" spans="2:7" x14ac:dyDescent="0.25">
      <c r="B640330" s="96"/>
      <c r="C640330" s="96"/>
      <c r="D640330" s="96"/>
      <c r="E640330" s="96"/>
      <c r="F640330" s="96"/>
      <c r="G640330" s="141"/>
    </row>
    <row r="640331" spans="2:7" x14ac:dyDescent="0.25">
      <c r="B640331" s="96"/>
      <c r="C640331" s="96"/>
      <c r="D640331" s="96"/>
      <c r="E640331" s="96"/>
      <c r="F640331" s="96"/>
      <c r="G640331" s="141"/>
    </row>
    <row r="640447" spans="2:7" x14ac:dyDescent="0.25">
      <c r="B640447" s="96"/>
      <c r="C640447" s="96"/>
      <c r="D640447" s="96"/>
      <c r="E640447" s="96"/>
      <c r="F640447" s="96"/>
      <c r="G640447" s="141"/>
    </row>
    <row r="640448" spans="2:7" x14ac:dyDescent="0.25">
      <c r="B640448" s="96"/>
      <c r="C640448" s="96"/>
      <c r="D640448" s="96"/>
      <c r="E640448" s="96"/>
      <c r="F640448" s="96"/>
      <c r="G640448" s="141"/>
    </row>
    <row r="640449" spans="2:7" x14ac:dyDescent="0.25">
      <c r="B640449" s="96"/>
      <c r="C640449" s="96"/>
      <c r="D640449" s="96"/>
      <c r="E640449" s="96"/>
      <c r="F640449" s="96"/>
      <c r="G640449" s="141"/>
    </row>
    <row r="640450" spans="2:7" x14ac:dyDescent="0.25">
      <c r="B640450" s="96"/>
      <c r="C640450" s="96"/>
      <c r="D640450" s="96"/>
      <c r="E640450" s="96"/>
      <c r="F640450" s="96"/>
      <c r="G640450" s="141"/>
    </row>
    <row r="640451" spans="2:7" x14ac:dyDescent="0.25">
      <c r="B640451" s="96"/>
      <c r="C640451" s="96"/>
      <c r="D640451" s="96"/>
      <c r="E640451" s="96"/>
      <c r="F640451" s="96"/>
      <c r="G640451" s="141"/>
    </row>
    <row r="640567" spans="2:7" x14ac:dyDescent="0.25">
      <c r="B640567" s="96"/>
      <c r="C640567" s="96"/>
      <c r="D640567" s="96"/>
      <c r="E640567" s="96"/>
      <c r="F640567" s="96"/>
      <c r="G640567" s="141"/>
    </row>
    <row r="640568" spans="2:7" x14ac:dyDescent="0.25">
      <c r="B640568" s="96"/>
      <c r="C640568" s="96"/>
      <c r="D640568" s="96"/>
      <c r="E640568" s="96"/>
      <c r="F640568" s="96"/>
      <c r="G640568" s="141"/>
    </row>
    <row r="640569" spans="2:7" x14ac:dyDescent="0.25">
      <c r="B640569" s="96"/>
      <c r="C640569" s="96"/>
      <c r="D640569" s="96"/>
      <c r="E640569" s="96"/>
      <c r="F640569" s="96"/>
      <c r="G640569" s="141"/>
    </row>
    <row r="640570" spans="2:7" x14ac:dyDescent="0.25">
      <c r="B640570" s="96"/>
      <c r="C640570" s="96"/>
      <c r="D640570" s="96"/>
      <c r="E640570" s="96"/>
      <c r="F640570" s="96"/>
      <c r="G640570" s="141"/>
    </row>
    <row r="640571" spans="2:7" x14ac:dyDescent="0.25">
      <c r="B640571" s="96"/>
      <c r="C640571" s="96"/>
      <c r="D640571" s="96"/>
      <c r="E640571" s="96"/>
      <c r="F640571" s="96"/>
      <c r="G640571" s="141"/>
    </row>
    <row r="640687" spans="2:7" x14ac:dyDescent="0.25">
      <c r="B640687" s="96"/>
      <c r="C640687" s="96"/>
      <c r="D640687" s="96"/>
      <c r="E640687" s="96"/>
      <c r="F640687" s="96"/>
      <c r="G640687" s="141"/>
    </row>
    <row r="640688" spans="2:7" x14ac:dyDescent="0.25">
      <c r="B640688" s="96"/>
      <c r="C640688" s="96"/>
      <c r="D640688" s="96"/>
      <c r="E640688" s="96"/>
      <c r="F640688" s="96"/>
      <c r="G640688" s="141"/>
    </row>
    <row r="640689" spans="2:7" x14ac:dyDescent="0.25">
      <c r="B640689" s="96"/>
      <c r="C640689" s="96"/>
      <c r="D640689" s="96"/>
      <c r="E640689" s="96"/>
      <c r="F640689" s="96"/>
      <c r="G640689" s="141"/>
    </row>
    <row r="640690" spans="2:7" x14ac:dyDescent="0.25">
      <c r="B640690" s="96"/>
      <c r="C640690" s="96"/>
      <c r="D640690" s="96"/>
      <c r="E640690" s="96"/>
      <c r="F640690" s="96"/>
      <c r="G640690" s="141"/>
    </row>
    <row r="640691" spans="2:7" x14ac:dyDescent="0.25">
      <c r="B640691" s="96"/>
      <c r="C640691" s="96"/>
      <c r="D640691" s="96"/>
      <c r="E640691" s="96"/>
      <c r="F640691" s="96"/>
      <c r="G640691" s="141"/>
    </row>
    <row r="640807" spans="2:7" x14ac:dyDescent="0.25">
      <c r="B640807" s="96"/>
      <c r="C640807" s="96"/>
      <c r="D640807" s="96"/>
      <c r="E640807" s="96"/>
      <c r="F640807" s="96"/>
      <c r="G640807" s="141"/>
    </row>
    <row r="640808" spans="2:7" x14ac:dyDescent="0.25">
      <c r="B640808" s="96"/>
      <c r="C640808" s="96"/>
      <c r="D640808" s="96"/>
      <c r="E640808" s="96"/>
      <c r="F640808" s="96"/>
      <c r="G640808" s="141"/>
    </row>
    <row r="640809" spans="2:7" x14ac:dyDescent="0.25">
      <c r="B640809" s="96"/>
      <c r="C640809" s="96"/>
      <c r="D640809" s="96"/>
      <c r="E640809" s="96"/>
      <c r="F640809" s="96"/>
      <c r="G640809" s="141"/>
    </row>
    <row r="640810" spans="2:7" x14ac:dyDescent="0.25">
      <c r="B640810" s="96"/>
      <c r="C640810" s="96"/>
      <c r="D640810" s="96"/>
      <c r="E640810" s="96"/>
      <c r="F640810" s="96"/>
      <c r="G640810" s="141"/>
    </row>
    <row r="640811" spans="2:7" x14ac:dyDescent="0.25">
      <c r="B640811" s="96"/>
      <c r="C640811" s="96"/>
      <c r="D640811" s="96"/>
      <c r="E640811" s="96"/>
      <c r="F640811" s="96"/>
      <c r="G640811" s="141"/>
    </row>
    <row r="640927" spans="2:7" x14ac:dyDescent="0.25">
      <c r="B640927" s="96"/>
      <c r="C640927" s="96"/>
      <c r="D640927" s="96"/>
      <c r="E640927" s="96"/>
      <c r="F640927" s="96"/>
      <c r="G640927" s="141"/>
    </row>
    <row r="640928" spans="2:7" x14ac:dyDescent="0.25">
      <c r="B640928" s="96"/>
      <c r="C640928" s="96"/>
      <c r="D640928" s="96"/>
      <c r="E640928" s="96"/>
      <c r="F640928" s="96"/>
      <c r="G640928" s="141"/>
    </row>
    <row r="640929" spans="2:7" x14ac:dyDescent="0.25">
      <c r="B640929" s="96"/>
      <c r="C640929" s="96"/>
      <c r="D640929" s="96"/>
      <c r="E640929" s="96"/>
      <c r="F640929" s="96"/>
      <c r="G640929" s="141"/>
    </row>
    <row r="640930" spans="2:7" x14ac:dyDescent="0.25">
      <c r="B640930" s="96"/>
      <c r="C640930" s="96"/>
      <c r="D640930" s="96"/>
      <c r="E640930" s="96"/>
      <c r="F640930" s="96"/>
      <c r="G640930" s="141"/>
    </row>
    <row r="640931" spans="2:7" x14ac:dyDescent="0.25">
      <c r="B640931" s="96"/>
      <c r="C640931" s="96"/>
      <c r="D640931" s="96"/>
      <c r="E640931" s="96"/>
      <c r="F640931" s="96"/>
      <c r="G640931" s="141"/>
    </row>
    <row r="641047" spans="2:7" x14ac:dyDescent="0.25">
      <c r="B641047" s="96"/>
      <c r="C641047" s="96"/>
      <c r="D641047" s="96"/>
      <c r="E641047" s="96"/>
      <c r="F641047" s="96"/>
      <c r="G641047" s="141"/>
    </row>
    <row r="641048" spans="2:7" x14ac:dyDescent="0.25">
      <c r="B641048" s="96"/>
      <c r="C641048" s="96"/>
      <c r="D641048" s="96"/>
      <c r="E641048" s="96"/>
      <c r="F641048" s="96"/>
      <c r="G641048" s="141"/>
    </row>
    <row r="641049" spans="2:7" x14ac:dyDescent="0.25">
      <c r="B641049" s="96"/>
      <c r="C641049" s="96"/>
      <c r="D641049" s="96"/>
      <c r="E641049" s="96"/>
      <c r="F641049" s="96"/>
      <c r="G641049" s="141"/>
    </row>
    <row r="641050" spans="2:7" x14ac:dyDescent="0.25">
      <c r="B641050" s="96"/>
      <c r="C641050" s="96"/>
      <c r="D641050" s="96"/>
      <c r="E641050" s="96"/>
      <c r="F641050" s="96"/>
      <c r="G641050" s="141"/>
    </row>
    <row r="641051" spans="2:7" x14ac:dyDescent="0.25">
      <c r="B641051" s="96"/>
      <c r="C641051" s="96"/>
      <c r="D641051" s="96"/>
      <c r="E641051" s="96"/>
      <c r="F641051" s="96"/>
      <c r="G641051" s="141"/>
    </row>
    <row r="641167" spans="2:7" x14ac:dyDescent="0.25">
      <c r="B641167" s="96"/>
      <c r="C641167" s="96"/>
      <c r="D641167" s="96"/>
      <c r="E641167" s="96"/>
      <c r="F641167" s="96"/>
      <c r="G641167" s="141"/>
    </row>
    <row r="641168" spans="2:7" x14ac:dyDescent="0.25">
      <c r="B641168" s="96"/>
      <c r="C641168" s="96"/>
      <c r="D641168" s="96"/>
      <c r="E641168" s="96"/>
      <c r="F641168" s="96"/>
      <c r="G641168" s="141"/>
    </row>
    <row r="641169" spans="2:7" x14ac:dyDescent="0.25">
      <c r="B641169" s="96"/>
      <c r="C641169" s="96"/>
      <c r="D641169" s="96"/>
      <c r="E641169" s="96"/>
      <c r="F641169" s="96"/>
      <c r="G641169" s="141"/>
    </row>
    <row r="641170" spans="2:7" x14ac:dyDescent="0.25">
      <c r="B641170" s="96"/>
      <c r="C641170" s="96"/>
      <c r="D641170" s="96"/>
      <c r="E641170" s="96"/>
      <c r="F641170" s="96"/>
      <c r="G641170" s="141"/>
    </row>
    <row r="641171" spans="2:7" x14ac:dyDescent="0.25">
      <c r="B641171" s="96"/>
      <c r="C641171" s="96"/>
      <c r="D641171" s="96"/>
      <c r="E641171" s="96"/>
      <c r="F641171" s="96"/>
      <c r="G641171" s="141"/>
    </row>
    <row r="641287" spans="2:7" x14ac:dyDescent="0.25">
      <c r="B641287" s="96"/>
      <c r="C641287" s="96"/>
      <c r="D641287" s="96"/>
      <c r="E641287" s="96"/>
      <c r="F641287" s="96"/>
      <c r="G641287" s="141"/>
    </row>
    <row r="641288" spans="2:7" x14ac:dyDescent="0.25">
      <c r="B641288" s="96"/>
      <c r="C641288" s="96"/>
      <c r="D641288" s="96"/>
      <c r="E641288" s="96"/>
      <c r="F641288" s="96"/>
      <c r="G641288" s="141"/>
    </row>
    <row r="641289" spans="2:7" x14ac:dyDescent="0.25">
      <c r="B641289" s="96"/>
      <c r="C641289" s="96"/>
      <c r="D641289" s="96"/>
      <c r="E641289" s="96"/>
      <c r="F641289" s="96"/>
      <c r="G641289" s="141"/>
    </row>
    <row r="641290" spans="2:7" x14ac:dyDescent="0.25">
      <c r="B641290" s="96"/>
      <c r="C641290" s="96"/>
      <c r="D641290" s="96"/>
      <c r="E641290" s="96"/>
      <c r="F641290" s="96"/>
      <c r="G641290" s="141"/>
    </row>
    <row r="641291" spans="2:7" x14ac:dyDescent="0.25">
      <c r="B641291" s="96"/>
      <c r="C641291" s="96"/>
      <c r="D641291" s="96"/>
      <c r="E641291" s="96"/>
      <c r="F641291" s="96"/>
      <c r="G641291" s="141"/>
    </row>
    <row r="641407" spans="2:7" x14ac:dyDescent="0.25">
      <c r="B641407" s="96"/>
      <c r="C641407" s="96"/>
      <c r="D641407" s="96"/>
      <c r="E641407" s="96"/>
      <c r="F641407" s="96"/>
      <c r="G641407" s="141"/>
    </row>
    <row r="641408" spans="2:7" x14ac:dyDescent="0.25">
      <c r="B641408" s="96"/>
      <c r="C641408" s="96"/>
      <c r="D641408" s="96"/>
      <c r="E641408" s="96"/>
      <c r="F641408" s="96"/>
      <c r="G641408" s="141"/>
    </row>
    <row r="641409" spans="2:7" x14ac:dyDescent="0.25">
      <c r="B641409" s="96"/>
      <c r="C641409" s="96"/>
      <c r="D641409" s="96"/>
      <c r="E641409" s="96"/>
      <c r="F641409" s="96"/>
      <c r="G641409" s="141"/>
    </row>
    <row r="641410" spans="2:7" x14ac:dyDescent="0.25">
      <c r="B641410" s="96"/>
      <c r="C641410" s="96"/>
      <c r="D641410" s="96"/>
      <c r="E641410" s="96"/>
      <c r="F641410" s="96"/>
      <c r="G641410" s="141"/>
    </row>
    <row r="641411" spans="2:7" x14ac:dyDescent="0.25">
      <c r="B641411" s="96"/>
      <c r="C641411" s="96"/>
      <c r="D641411" s="96"/>
      <c r="E641411" s="96"/>
      <c r="F641411" s="96"/>
      <c r="G641411" s="141"/>
    </row>
    <row r="641527" spans="2:7" x14ac:dyDescent="0.25">
      <c r="B641527" s="96"/>
      <c r="C641527" s="96"/>
      <c r="D641527" s="96"/>
      <c r="E641527" s="96"/>
      <c r="F641527" s="96"/>
      <c r="G641527" s="141"/>
    </row>
    <row r="641528" spans="2:7" x14ac:dyDescent="0.25">
      <c r="B641528" s="96"/>
      <c r="C641528" s="96"/>
      <c r="D641528" s="96"/>
      <c r="E641528" s="96"/>
      <c r="F641528" s="96"/>
      <c r="G641528" s="141"/>
    </row>
    <row r="641529" spans="2:7" x14ac:dyDescent="0.25">
      <c r="B641529" s="96"/>
      <c r="C641529" s="96"/>
      <c r="D641529" s="96"/>
      <c r="E641529" s="96"/>
      <c r="F641529" s="96"/>
      <c r="G641529" s="141"/>
    </row>
    <row r="641530" spans="2:7" x14ac:dyDescent="0.25">
      <c r="B641530" s="96"/>
      <c r="C641530" s="96"/>
      <c r="D641530" s="96"/>
      <c r="E641530" s="96"/>
      <c r="F641530" s="96"/>
      <c r="G641530" s="141"/>
    </row>
    <row r="641531" spans="2:7" x14ac:dyDescent="0.25">
      <c r="B641531" s="96"/>
      <c r="C641531" s="96"/>
      <c r="D641531" s="96"/>
      <c r="E641531" s="96"/>
      <c r="F641531" s="96"/>
      <c r="G641531" s="141"/>
    </row>
    <row r="641647" spans="2:7" x14ac:dyDescent="0.25">
      <c r="B641647" s="96"/>
      <c r="C641647" s="96"/>
      <c r="D641647" s="96"/>
      <c r="E641647" s="96"/>
      <c r="F641647" s="96"/>
      <c r="G641647" s="141"/>
    </row>
    <row r="641648" spans="2:7" x14ac:dyDescent="0.25">
      <c r="B641648" s="96"/>
      <c r="C641648" s="96"/>
      <c r="D641648" s="96"/>
      <c r="E641648" s="96"/>
      <c r="F641648" s="96"/>
      <c r="G641648" s="141"/>
    </row>
    <row r="641649" spans="2:7" x14ac:dyDescent="0.25">
      <c r="B641649" s="96"/>
      <c r="C641649" s="96"/>
      <c r="D641649" s="96"/>
      <c r="E641649" s="96"/>
      <c r="F641649" s="96"/>
      <c r="G641649" s="141"/>
    </row>
    <row r="641650" spans="2:7" x14ac:dyDescent="0.25">
      <c r="B641650" s="96"/>
      <c r="C641650" s="96"/>
      <c r="D641650" s="96"/>
      <c r="E641650" s="96"/>
      <c r="F641650" s="96"/>
      <c r="G641650" s="141"/>
    </row>
    <row r="641651" spans="2:7" x14ac:dyDescent="0.25">
      <c r="B641651" s="96"/>
      <c r="C641651" s="96"/>
      <c r="D641651" s="96"/>
      <c r="E641651" s="96"/>
      <c r="F641651" s="96"/>
      <c r="G641651" s="141"/>
    </row>
    <row r="641767" spans="2:7" x14ac:dyDescent="0.25">
      <c r="B641767" s="96"/>
      <c r="C641767" s="96"/>
      <c r="D641767" s="96"/>
      <c r="E641767" s="96"/>
      <c r="F641767" s="96"/>
      <c r="G641767" s="141"/>
    </row>
    <row r="641768" spans="2:7" x14ac:dyDescent="0.25">
      <c r="B641768" s="96"/>
      <c r="C641768" s="96"/>
      <c r="D641768" s="96"/>
      <c r="E641768" s="96"/>
      <c r="F641768" s="96"/>
      <c r="G641768" s="141"/>
    </row>
    <row r="641769" spans="2:7" x14ac:dyDescent="0.25">
      <c r="B641769" s="96"/>
      <c r="C641769" s="96"/>
      <c r="D641769" s="96"/>
      <c r="E641769" s="96"/>
      <c r="F641769" s="96"/>
      <c r="G641769" s="141"/>
    </row>
    <row r="641770" spans="2:7" x14ac:dyDescent="0.25">
      <c r="B641770" s="96"/>
      <c r="C641770" s="96"/>
      <c r="D641770" s="96"/>
      <c r="E641770" s="96"/>
      <c r="F641770" s="96"/>
      <c r="G641770" s="141"/>
    </row>
    <row r="641771" spans="2:7" x14ac:dyDescent="0.25">
      <c r="B641771" s="96"/>
      <c r="C641771" s="96"/>
      <c r="D641771" s="96"/>
      <c r="E641771" s="96"/>
      <c r="F641771" s="96"/>
      <c r="G641771" s="141"/>
    </row>
    <row r="641887" spans="2:7" x14ac:dyDescent="0.25">
      <c r="B641887" s="96"/>
      <c r="C641887" s="96"/>
      <c r="D641887" s="96"/>
      <c r="E641887" s="96"/>
      <c r="F641887" s="96"/>
      <c r="G641887" s="141"/>
    </row>
    <row r="641888" spans="2:7" x14ac:dyDescent="0.25">
      <c r="B641888" s="96"/>
      <c r="C641888" s="96"/>
      <c r="D641888" s="96"/>
      <c r="E641888" s="96"/>
      <c r="F641888" s="96"/>
      <c r="G641888" s="141"/>
    </row>
    <row r="641889" spans="2:7" x14ac:dyDescent="0.25">
      <c r="B641889" s="96"/>
      <c r="C641889" s="96"/>
      <c r="D641889" s="96"/>
      <c r="E641889" s="96"/>
      <c r="F641889" s="96"/>
      <c r="G641889" s="141"/>
    </row>
    <row r="641890" spans="2:7" x14ac:dyDescent="0.25">
      <c r="B641890" s="96"/>
      <c r="C641890" s="96"/>
      <c r="D641890" s="96"/>
      <c r="E641890" s="96"/>
      <c r="F641890" s="96"/>
      <c r="G641890" s="141"/>
    </row>
    <row r="641891" spans="2:7" x14ac:dyDescent="0.25">
      <c r="B641891" s="96"/>
      <c r="C641891" s="96"/>
      <c r="D641891" s="96"/>
      <c r="E641891" s="96"/>
      <c r="F641891" s="96"/>
      <c r="G641891" s="141"/>
    </row>
    <row r="642007" spans="2:7" x14ac:dyDescent="0.25">
      <c r="B642007" s="96"/>
      <c r="C642007" s="96"/>
      <c r="D642007" s="96"/>
      <c r="E642007" s="96"/>
      <c r="F642007" s="96"/>
      <c r="G642007" s="141"/>
    </row>
    <row r="642008" spans="2:7" x14ac:dyDescent="0.25">
      <c r="B642008" s="96"/>
      <c r="C642008" s="96"/>
      <c r="D642008" s="96"/>
      <c r="E642008" s="96"/>
      <c r="F642008" s="96"/>
      <c r="G642008" s="141"/>
    </row>
    <row r="642009" spans="2:7" x14ac:dyDescent="0.25">
      <c r="B642009" s="96"/>
      <c r="C642009" s="96"/>
      <c r="D642009" s="96"/>
      <c r="E642009" s="96"/>
      <c r="F642009" s="96"/>
      <c r="G642009" s="141"/>
    </row>
    <row r="642010" spans="2:7" x14ac:dyDescent="0.25">
      <c r="B642010" s="96"/>
      <c r="C642010" s="96"/>
      <c r="D642010" s="96"/>
      <c r="E642010" s="96"/>
      <c r="F642010" s="96"/>
      <c r="G642010" s="141"/>
    </row>
    <row r="642011" spans="2:7" x14ac:dyDescent="0.25">
      <c r="B642011" s="96"/>
      <c r="C642011" s="96"/>
      <c r="D642011" s="96"/>
      <c r="E642011" s="96"/>
      <c r="F642011" s="96"/>
      <c r="G642011" s="141"/>
    </row>
    <row r="642127" spans="2:7" x14ac:dyDescent="0.25">
      <c r="B642127" s="96"/>
      <c r="C642127" s="96"/>
      <c r="D642127" s="96"/>
      <c r="E642127" s="96"/>
      <c r="F642127" s="96"/>
      <c r="G642127" s="141"/>
    </row>
    <row r="642128" spans="2:7" x14ac:dyDescent="0.25">
      <c r="B642128" s="96"/>
      <c r="C642128" s="96"/>
      <c r="D642128" s="96"/>
      <c r="E642128" s="96"/>
      <c r="F642128" s="96"/>
      <c r="G642128" s="141"/>
    </row>
    <row r="642129" spans="2:7" x14ac:dyDescent="0.25">
      <c r="B642129" s="96"/>
      <c r="C642129" s="96"/>
      <c r="D642129" s="96"/>
      <c r="E642129" s="96"/>
      <c r="F642129" s="96"/>
      <c r="G642129" s="141"/>
    </row>
    <row r="642130" spans="2:7" x14ac:dyDescent="0.25">
      <c r="B642130" s="96"/>
      <c r="C642130" s="96"/>
      <c r="D642130" s="96"/>
      <c r="E642130" s="96"/>
      <c r="F642130" s="96"/>
      <c r="G642130" s="141"/>
    </row>
    <row r="642131" spans="2:7" x14ac:dyDescent="0.25">
      <c r="B642131" s="96"/>
      <c r="C642131" s="96"/>
      <c r="D642131" s="96"/>
      <c r="E642131" s="96"/>
      <c r="F642131" s="96"/>
      <c r="G642131" s="141"/>
    </row>
    <row r="642247" spans="2:7" x14ac:dyDescent="0.25">
      <c r="B642247" s="96"/>
      <c r="C642247" s="96"/>
      <c r="D642247" s="96"/>
      <c r="E642247" s="96"/>
      <c r="F642247" s="96"/>
      <c r="G642247" s="141"/>
    </row>
    <row r="642248" spans="2:7" x14ac:dyDescent="0.25">
      <c r="B642248" s="96"/>
      <c r="C642248" s="96"/>
      <c r="D642248" s="96"/>
      <c r="E642248" s="96"/>
      <c r="F642248" s="96"/>
      <c r="G642248" s="141"/>
    </row>
    <row r="642249" spans="2:7" x14ac:dyDescent="0.25">
      <c r="B642249" s="96"/>
      <c r="C642249" s="96"/>
      <c r="D642249" s="96"/>
      <c r="E642249" s="96"/>
      <c r="F642249" s="96"/>
      <c r="G642249" s="141"/>
    </row>
    <row r="642250" spans="2:7" x14ac:dyDescent="0.25">
      <c r="B642250" s="96"/>
      <c r="C642250" s="96"/>
      <c r="D642250" s="96"/>
      <c r="E642250" s="96"/>
      <c r="F642250" s="96"/>
      <c r="G642250" s="141"/>
    </row>
    <row r="642251" spans="2:7" x14ac:dyDescent="0.25">
      <c r="B642251" s="96"/>
      <c r="C642251" s="96"/>
      <c r="D642251" s="96"/>
      <c r="E642251" s="96"/>
      <c r="F642251" s="96"/>
      <c r="G642251" s="141"/>
    </row>
    <row r="642367" spans="2:7" x14ac:dyDescent="0.25">
      <c r="B642367" s="96"/>
      <c r="C642367" s="96"/>
      <c r="D642367" s="96"/>
      <c r="E642367" s="96"/>
      <c r="F642367" s="96"/>
      <c r="G642367" s="141"/>
    </row>
    <row r="642368" spans="2:7" x14ac:dyDescent="0.25">
      <c r="B642368" s="96"/>
      <c r="C642368" s="96"/>
      <c r="D642368" s="96"/>
      <c r="E642368" s="96"/>
      <c r="F642368" s="96"/>
      <c r="G642368" s="141"/>
    </row>
    <row r="642369" spans="2:7" x14ac:dyDescent="0.25">
      <c r="B642369" s="96"/>
      <c r="C642369" s="96"/>
      <c r="D642369" s="96"/>
      <c r="E642369" s="96"/>
      <c r="F642369" s="96"/>
      <c r="G642369" s="141"/>
    </row>
    <row r="642370" spans="2:7" x14ac:dyDescent="0.25">
      <c r="B642370" s="96"/>
      <c r="C642370" s="96"/>
      <c r="D642370" s="96"/>
      <c r="E642370" s="96"/>
      <c r="F642370" s="96"/>
      <c r="G642370" s="141"/>
    </row>
    <row r="642371" spans="2:7" x14ac:dyDescent="0.25">
      <c r="B642371" s="96"/>
      <c r="C642371" s="96"/>
      <c r="D642371" s="96"/>
      <c r="E642371" s="96"/>
      <c r="F642371" s="96"/>
      <c r="G642371" s="141"/>
    </row>
    <row r="642487" spans="2:7" x14ac:dyDescent="0.25">
      <c r="B642487" s="96"/>
      <c r="C642487" s="96"/>
      <c r="D642487" s="96"/>
      <c r="E642487" s="96"/>
      <c r="F642487" s="96"/>
      <c r="G642487" s="141"/>
    </row>
    <row r="642488" spans="2:7" x14ac:dyDescent="0.25">
      <c r="B642488" s="96"/>
      <c r="C642488" s="96"/>
      <c r="D642488" s="96"/>
      <c r="E642488" s="96"/>
      <c r="F642488" s="96"/>
      <c r="G642488" s="141"/>
    </row>
    <row r="642489" spans="2:7" x14ac:dyDescent="0.25">
      <c r="B642489" s="96"/>
      <c r="C642489" s="96"/>
      <c r="D642489" s="96"/>
      <c r="E642489" s="96"/>
      <c r="F642489" s="96"/>
      <c r="G642489" s="141"/>
    </row>
    <row r="642490" spans="2:7" x14ac:dyDescent="0.25">
      <c r="B642490" s="96"/>
      <c r="C642490" s="96"/>
      <c r="D642490" s="96"/>
      <c r="E642490" s="96"/>
      <c r="F642490" s="96"/>
      <c r="G642490" s="141"/>
    </row>
    <row r="642491" spans="2:7" x14ac:dyDescent="0.25">
      <c r="B642491" s="96"/>
      <c r="C642491" s="96"/>
      <c r="D642491" s="96"/>
      <c r="E642491" s="96"/>
      <c r="F642491" s="96"/>
      <c r="G642491" s="141"/>
    </row>
    <row r="642607" spans="2:7" x14ac:dyDescent="0.25">
      <c r="B642607" s="96"/>
      <c r="C642607" s="96"/>
      <c r="D642607" s="96"/>
      <c r="E642607" s="96"/>
      <c r="F642607" s="96"/>
      <c r="G642607" s="141"/>
    </row>
    <row r="642608" spans="2:7" x14ac:dyDescent="0.25">
      <c r="B642608" s="96"/>
      <c r="C642608" s="96"/>
      <c r="D642608" s="96"/>
      <c r="E642608" s="96"/>
      <c r="F642608" s="96"/>
      <c r="G642608" s="141"/>
    </row>
    <row r="642609" spans="2:7" x14ac:dyDescent="0.25">
      <c r="B642609" s="96"/>
      <c r="C642609" s="96"/>
      <c r="D642609" s="96"/>
      <c r="E642609" s="96"/>
      <c r="F642609" s="96"/>
      <c r="G642609" s="141"/>
    </row>
    <row r="642610" spans="2:7" x14ac:dyDescent="0.25">
      <c r="B642610" s="96"/>
      <c r="C642610" s="96"/>
      <c r="D642610" s="96"/>
      <c r="E642610" s="96"/>
      <c r="F642610" s="96"/>
      <c r="G642610" s="141"/>
    </row>
    <row r="642611" spans="2:7" x14ac:dyDescent="0.25">
      <c r="B642611" s="96"/>
      <c r="C642611" s="96"/>
      <c r="D642611" s="96"/>
      <c r="E642611" s="96"/>
      <c r="F642611" s="96"/>
      <c r="G642611" s="141"/>
    </row>
    <row r="642727" spans="2:7" x14ac:dyDescent="0.25">
      <c r="B642727" s="96"/>
      <c r="C642727" s="96"/>
      <c r="D642727" s="96"/>
      <c r="E642727" s="96"/>
      <c r="F642727" s="96"/>
      <c r="G642727" s="141"/>
    </row>
    <row r="642728" spans="2:7" x14ac:dyDescent="0.25">
      <c r="B642728" s="96"/>
      <c r="C642728" s="96"/>
      <c r="D642728" s="96"/>
      <c r="E642728" s="96"/>
      <c r="F642728" s="96"/>
      <c r="G642728" s="141"/>
    </row>
    <row r="642729" spans="2:7" x14ac:dyDescent="0.25">
      <c r="B642729" s="96"/>
      <c r="C642729" s="96"/>
      <c r="D642729" s="96"/>
      <c r="E642729" s="96"/>
      <c r="F642729" s="96"/>
      <c r="G642729" s="141"/>
    </row>
    <row r="642730" spans="2:7" x14ac:dyDescent="0.25">
      <c r="B642730" s="96"/>
      <c r="C642730" s="96"/>
      <c r="D642730" s="96"/>
      <c r="E642730" s="96"/>
      <c r="F642730" s="96"/>
      <c r="G642730" s="141"/>
    </row>
    <row r="642731" spans="2:7" x14ac:dyDescent="0.25">
      <c r="B642731" s="96"/>
      <c r="C642731" s="96"/>
      <c r="D642731" s="96"/>
      <c r="E642731" s="96"/>
      <c r="F642731" s="96"/>
      <c r="G642731" s="141"/>
    </row>
    <row r="642847" spans="2:7" x14ac:dyDescent="0.25">
      <c r="B642847" s="96"/>
      <c r="C642847" s="96"/>
      <c r="D642847" s="96"/>
      <c r="E642847" s="96"/>
      <c r="F642847" s="96"/>
      <c r="G642847" s="141"/>
    </row>
    <row r="642848" spans="2:7" x14ac:dyDescent="0.25">
      <c r="B642848" s="96"/>
      <c r="C642848" s="96"/>
      <c r="D642848" s="96"/>
      <c r="E642848" s="96"/>
      <c r="F642848" s="96"/>
      <c r="G642848" s="141"/>
    </row>
    <row r="642849" spans="2:7" x14ac:dyDescent="0.25">
      <c r="B642849" s="96"/>
      <c r="C642849" s="96"/>
      <c r="D642849" s="96"/>
      <c r="E642849" s="96"/>
      <c r="F642849" s="96"/>
      <c r="G642849" s="141"/>
    </row>
    <row r="642850" spans="2:7" x14ac:dyDescent="0.25">
      <c r="B642850" s="96"/>
      <c r="C642850" s="96"/>
      <c r="D642850" s="96"/>
      <c r="E642850" s="96"/>
      <c r="F642850" s="96"/>
      <c r="G642850" s="141"/>
    </row>
    <row r="642851" spans="2:7" x14ac:dyDescent="0.25">
      <c r="B642851" s="96"/>
      <c r="C642851" s="96"/>
      <c r="D642851" s="96"/>
      <c r="E642851" s="96"/>
      <c r="F642851" s="96"/>
      <c r="G642851" s="141"/>
    </row>
    <row r="642967" spans="2:7" x14ac:dyDescent="0.25">
      <c r="B642967" s="96"/>
      <c r="C642967" s="96"/>
      <c r="D642967" s="96"/>
      <c r="E642967" s="96"/>
      <c r="F642967" s="96"/>
      <c r="G642967" s="141"/>
    </row>
    <row r="642968" spans="2:7" x14ac:dyDescent="0.25">
      <c r="B642968" s="96"/>
      <c r="C642968" s="96"/>
      <c r="D642968" s="96"/>
      <c r="E642968" s="96"/>
      <c r="F642968" s="96"/>
      <c r="G642968" s="141"/>
    </row>
    <row r="642969" spans="2:7" x14ac:dyDescent="0.25">
      <c r="B642969" s="96"/>
      <c r="C642969" s="96"/>
      <c r="D642969" s="96"/>
      <c r="E642969" s="96"/>
      <c r="F642969" s="96"/>
      <c r="G642969" s="141"/>
    </row>
    <row r="642970" spans="2:7" x14ac:dyDescent="0.25">
      <c r="B642970" s="96"/>
      <c r="C642970" s="96"/>
      <c r="D642970" s="96"/>
      <c r="E642970" s="96"/>
      <c r="F642970" s="96"/>
      <c r="G642970" s="141"/>
    </row>
    <row r="642971" spans="2:7" x14ac:dyDescent="0.25">
      <c r="B642971" s="96"/>
      <c r="C642971" s="96"/>
      <c r="D642971" s="96"/>
      <c r="E642971" s="96"/>
      <c r="F642971" s="96"/>
      <c r="G642971" s="141"/>
    </row>
    <row r="643087" spans="2:7" x14ac:dyDescent="0.25">
      <c r="B643087" s="96"/>
      <c r="C643087" s="96"/>
      <c r="D643087" s="96"/>
      <c r="E643087" s="96"/>
      <c r="F643087" s="96"/>
      <c r="G643087" s="141"/>
    </row>
    <row r="643088" spans="2:7" x14ac:dyDescent="0.25">
      <c r="B643088" s="96"/>
      <c r="C643088" s="96"/>
      <c r="D643088" s="96"/>
      <c r="E643088" s="96"/>
      <c r="F643088" s="96"/>
      <c r="G643088" s="141"/>
    </row>
    <row r="643089" spans="2:7" x14ac:dyDescent="0.25">
      <c r="B643089" s="96"/>
      <c r="C643089" s="96"/>
      <c r="D643089" s="96"/>
      <c r="E643089" s="96"/>
      <c r="F643089" s="96"/>
      <c r="G643089" s="141"/>
    </row>
    <row r="643090" spans="2:7" x14ac:dyDescent="0.25">
      <c r="B643090" s="96"/>
      <c r="C643090" s="96"/>
      <c r="D643090" s="96"/>
      <c r="E643090" s="96"/>
      <c r="F643090" s="96"/>
      <c r="G643090" s="141"/>
    </row>
    <row r="643091" spans="2:7" x14ac:dyDescent="0.25">
      <c r="B643091" s="96"/>
      <c r="C643091" s="96"/>
      <c r="D643091" s="96"/>
      <c r="E643091" s="96"/>
      <c r="F643091" s="96"/>
      <c r="G643091" s="141"/>
    </row>
    <row r="643207" spans="2:7" x14ac:dyDescent="0.25">
      <c r="B643207" s="96"/>
      <c r="C643207" s="96"/>
      <c r="D643207" s="96"/>
      <c r="E643207" s="96"/>
      <c r="F643207" s="96"/>
      <c r="G643207" s="141"/>
    </row>
    <row r="643208" spans="2:7" x14ac:dyDescent="0.25">
      <c r="B643208" s="96"/>
      <c r="C643208" s="96"/>
      <c r="D643208" s="96"/>
      <c r="E643208" s="96"/>
      <c r="F643208" s="96"/>
      <c r="G643208" s="141"/>
    </row>
    <row r="643209" spans="2:7" x14ac:dyDescent="0.25">
      <c r="B643209" s="96"/>
      <c r="C643209" s="96"/>
      <c r="D643209" s="96"/>
      <c r="E643209" s="96"/>
      <c r="F643209" s="96"/>
      <c r="G643209" s="141"/>
    </row>
    <row r="643210" spans="2:7" x14ac:dyDescent="0.25">
      <c r="B643210" s="96"/>
      <c r="C643210" s="96"/>
      <c r="D643210" s="96"/>
      <c r="E643210" s="96"/>
      <c r="F643210" s="96"/>
      <c r="G643210" s="141"/>
    </row>
    <row r="643211" spans="2:7" x14ac:dyDescent="0.25">
      <c r="B643211" s="96"/>
      <c r="C643211" s="96"/>
      <c r="D643211" s="96"/>
      <c r="E643211" s="96"/>
      <c r="F643211" s="96"/>
      <c r="G643211" s="141"/>
    </row>
    <row r="643327" spans="2:7" x14ac:dyDescent="0.25">
      <c r="B643327" s="96"/>
      <c r="C643327" s="96"/>
      <c r="D643327" s="96"/>
      <c r="E643327" s="96"/>
      <c r="F643327" s="96"/>
      <c r="G643327" s="141"/>
    </row>
    <row r="643328" spans="2:7" x14ac:dyDescent="0.25">
      <c r="B643328" s="96"/>
      <c r="C643328" s="96"/>
      <c r="D643328" s="96"/>
      <c r="E643328" s="96"/>
      <c r="F643328" s="96"/>
      <c r="G643328" s="141"/>
    </row>
    <row r="643329" spans="2:7" x14ac:dyDescent="0.25">
      <c r="B643329" s="96"/>
      <c r="C643329" s="96"/>
      <c r="D643329" s="96"/>
      <c r="E643329" s="96"/>
      <c r="F643329" s="96"/>
      <c r="G643329" s="141"/>
    </row>
    <row r="643330" spans="2:7" x14ac:dyDescent="0.25">
      <c r="B643330" s="96"/>
      <c r="C643330" s="96"/>
      <c r="D643330" s="96"/>
      <c r="E643330" s="96"/>
      <c r="F643330" s="96"/>
      <c r="G643330" s="141"/>
    </row>
    <row r="643331" spans="2:7" x14ac:dyDescent="0.25">
      <c r="B643331" s="96"/>
      <c r="C643331" s="96"/>
      <c r="D643331" s="96"/>
      <c r="E643331" s="96"/>
      <c r="F643331" s="96"/>
      <c r="G643331" s="141"/>
    </row>
    <row r="643447" spans="2:7" x14ac:dyDescent="0.25">
      <c r="B643447" s="96"/>
      <c r="C643447" s="96"/>
      <c r="D643447" s="96"/>
      <c r="E643447" s="96"/>
      <c r="F643447" s="96"/>
      <c r="G643447" s="141"/>
    </row>
    <row r="643448" spans="2:7" x14ac:dyDescent="0.25">
      <c r="B643448" s="96"/>
      <c r="C643448" s="96"/>
      <c r="D643448" s="96"/>
      <c r="E643448" s="96"/>
      <c r="F643448" s="96"/>
      <c r="G643448" s="141"/>
    </row>
    <row r="643449" spans="2:7" x14ac:dyDescent="0.25">
      <c r="B643449" s="96"/>
      <c r="C643449" s="96"/>
      <c r="D643449" s="96"/>
      <c r="E643449" s="96"/>
      <c r="F643449" s="96"/>
      <c r="G643449" s="141"/>
    </row>
    <row r="643450" spans="2:7" x14ac:dyDescent="0.25">
      <c r="B643450" s="96"/>
      <c r="C643450" s="96"/>
      <c r="D643450" s="96"/>
      <c r="E643450" s="96"/>
      <c r="F643450" s="96"/>
      <c r="G643450" s="141"/>
    </row>
    <row r="643451" spans="2:7" x14ac:dyDescent="0.25">
      <c r="B643451" s="96"/>
      <c r="C643451" s="96"/>
      <c r="D643451" s="96"/>
      <c r="E643451" s="96"/>
      <c r="F643451" s="96"/>
      <c r="G643451" s="141"/>
    </row>
    <row r="643567" spans="2:7" x14ac:dyDescent="0.25">
      <c r="B643567" s="96"/>
      <c r="C643567" s="96"/>
      <c r="D643567" s="96"/>
      <c r="E643567" s="96"/>
      <c r="F643567" s="96"/>
      <c r="G643567" s="141"/>
    </row>
    <row r="643568" spans="2:7" x14ac:dyDescent="0.25">
      <c r="B643568" s="96"/>
      <c r="C643568" s="96"/>
      <c r="D643568" s="96"/>
      <c r="E643568" s="96"/>
      <c r="F643568" s="96"/>
      <c r="G643568" s="141"/>
    </row>
    <row r="643569" spans="2:7" x14ac:dyDescent="0.25">
      <c r="B643569" s="96"/>
      <c r="C643569" s="96"/>
      <c r="D643569" s="96"/>
      <c r="E643569" s="96"/>
      <c r="F643569" s="96"/>
      <c r="G643569" s="141"/>
    </row>
    <row r="643570" spans="2:7" x14ac:dyDescent="0.25">
      <c r="B643570" s="96"/>
      <c r="C643570" s="96"/>
      <c r="D643570" s="96"/>
      <c r="E643570" s="96"/>
      <c r="F643570" s="96"/>
      <c r="G643570" s="141"/>
    </row>
    <row r="643571" spans="2:7" x14ac:dyDescent="0.25">
      <c r="B643571" s="96"/>
      <c r="C643571" s="96"/>
      <c r="D643571" s="96"/>
      <c r="E643571" s="96"/>
      <c r="F643571" s="96"/>
      <c r="G643571" s="141"/>
    </row>
    <row r="643687" spans="2:7" x14ac:dyDescent="0.25">
      <c r="B643687" s="96"/>
      <c r="C643687" s="96"/>
      <c r="D643687" s="96"/>
      <c r="E643687" s="96"/>
      <c r="F643687" s="96"/>
      <c r="G643687" s="141"/>
    </row>
    <row r="643688" spans="2:7" x14ac:dyDescent="0.25">
      <c r="B643688" s="96"/>
      <c r="C643688" s="96"/>
      <c r="D643688" s="96"/>
      <c r="E643688" s="96"/>
      <c r="F643688" s="96"/>
      <c r="G643688" s="141"/>
    </row>
    <row r="643689" spans="2:7" x14ac:dyDescent="0.25">
      <c r="B643689" s="96"/>
      <c r="C643689" s="96"/>
      <c r="D643689" s="96"/>
      <c r="E643689" s="96"/>
      <c r="F643689" s="96"/>
      <c r="G643689" s="141"/>
    </row>
    <row r="643690" spans="2:7" x14ac:dyDescent="0.25">
      <c r="B643690" s="96"/>
      <c r="C643690" s="96"/>
      <c r="D643690" s="96"/>
      <c r="E643690" s="96"/>
      <c r="F643690" s="96"/>
      <c r="G643690" s="141"/>
    </row>
    <row r="643691" spans="2:7" x14ac:dyDescent="0.25">
      <c r="B643691" s="96"/>
      <c r="C643691" s="96"/>
      <c r="D643691" s="96"/>
      <c r="E643691" s="96"/>
      <c r="F643691" s="96"/>
      <c r="G643691" s="141"/>
    </row>
    <row r="643807" spans="2:7" x14ac:dyDescent="0.25">
      <c r="B643807" s="96"/>
      <c r="C643807" s="96"/>
      <c r="D643807" s="96"/>
      <c r="E643807" s="96"/>
      <c r="F643807" s="96"/>
      <c r="G643807" s="141"/>
    </row>
    <row r="643808" spans="2:7" x14ac:dyDescent="0.25">
      <c r="B643808" s="96"/>
      <c r="C643808" s="96"/>
      <c r="D643808" s="96"/>
      <c r="E643808" s="96"/>
      <c r="F643808" s="96"/>
      <c r="G643808" s="141"/>
    </row>
    <row r="643809" spans="2:7" x14ac:dyDescent="0.25">
      <c r="B643809" s="96"/>
      <c r="C643809" s="96"/>
      <c r="D643809" s="96"/>
      <c r="E643809" s="96"/>
      <c r="F643809" s="96"/>
      <c r="G643809" s="141"/>
    </row>
    <row r="643810" spans="2:7" x14ac:dyDescent="0.25">
      <c r="B643810" s="96"/>
      <c r="C643810" s="96"/>
      <c r="D643810" s="96"/>
      <c r="E643810" s="96"/>
      <c r="F643810" s="96"/>
      <c r="G643810" s="141"/>
    </row>
    <row r="643811" spans="2:7" x14ac:dyDescent="0.25">
      <c r="B643811" s="96"/>
      <c r="C643811" s="96"/>
      <c r="D643811" s="96"/>
      <c r="E643811" s="96"/>
      <c r="F643811" s="96"/>
      <c r="G643811" s="141"/>
    </row>
    <row r="643927" spans="2:7" x14ac:dyDescent="0.25">
      <c r="B643927" s="96"/>
      <c r="C643927" s="96"/>
      <c r="D643927" s="96"/>
      <c r="E643927" s="96"/>
      <c r="F643927" s="96"/>
      <c r="G643927" s="141"/>
    </row>
    <row r="643928" spans="2:7" x14ac:dyDescent="0.25">
      <c r="B643928" s="96"/>
      <c r="C643928" s="96"/>
      <c r="D643928" s="96"/>
      <c r="E643928" s="96"/>
      <c r="F643928" s="96"/>
      <c r="G643928" s="141"/>
    </row>
    <row r="643929" spans="2:7" x14ac:dyDescent="0.25">
      <c r="B643929" s="96"/>
      <c r="C643929" s="96"/>
      <c r="D643929" s="96"/>
      <c r="E643929" s="96"/>
      <c r="F643929" s="96"/>
      <c r="G643929" s="141"/>
    </row>
    <row r="643930" spans="2:7" x14ac:dyDescent="0.25">
      <c r="B643930" s="96"/>
      <c r="C643930" s="96"/>
      <c r="D643930" s="96"/>
      <c r="E643930" s="96"/>
      <c r="F643930" s="96"/>
      <c r="G643930" s="141"/>
    </row>
    <row r="643931" spans="2:7" x14ac:dyDescent="0.25">
      <c r="B643931" s="96"/>
      <c r="C643931" s="96"/>
      <c r="D643931" s="96"/>
      <c r="E643931" s="96"/>
      <c r="F643931" s="96"/>
      <c r="G643931" s="141"/>
    </row>
    <row r="644047" spans="2:7" x14ac:dyDescent="0.25">
      <c r="B644047" s="96"/>
      <c r="C644047" s="96"/>
      <c r="D644047" s="96"/>
      <c r="E644047" s="96"/>
      <c r="F644047" s="96"/>
      <c r="G644047" s="141"/>
    </row>
    <row r="644048" spans="2:7" x14ac:dyDescent="0.25">
      <c r="B644048" s="96"/>
      <c r="C644048" s="96"/>
      <c r="D644048" s="96"/>
      <c r="E644048" s="96"/>
      <c r="F644048" s="96"/>
      <c r="G644048" s="141"/>
    </row>
    <row r="644049" spans="2:7" x14ac:dyDescent="0.25">
      <c r="B644049" s="96"/>
      <c r="C644049" s="96"/>
      <c r="D644049" s="96"/>
      <c r="E644049" s="96"/>
      <c r="F644049" s="96"/>
      <c r="G644049" s="141"/>
    </row>
    <row r="644050" spans="2:7" x14ac:dyDescent="0.25">
      <c r="B644050" s="96"/>
      <c r="C644050" s="96"/>
      <c r="D644050" s="96"/>
      <c r="E644050" s="96"/>
      <c r="F644050" s="96"/>
      <c r="G644050" s="141"/>
    </row>
    <row r="644051" spans="2:7" x14ac:dyDescent="0.25">
      <c r="B644051" s="96"/>
      <c r="C644051" s="96"/>
      <c r="D644051" s="96"/>
      <c r="E644051" s="96"/>
      <c r="F644051" s="96"/>
      <c r="G644051" s="141"/>
    </row>
    <row r="644167" spans="2:7" x14ac:dyDescent="0.25">
      <c r="B644167" s="96"/>
      <c r="C644167" s="96"/>
      <c r="D644167" s="96"/>
      <c r="E644167" s="96"/>
      <c r="F644167" s="96"/>
      <c r="G644167" s="141"/>
    </row>
    <row r="644168" spans="2:7" x14ac:dyDescent="0.25">
      <c r="B644168" s="96"/>
      <c r="C644168" s="96"/>
      <c r="D644168" s="96"/>
      <c r="E644168" s="96"/>
      <c r="F644168" s="96"/>
      <c r="G644168" s="141"/>
    </row>
    <row r="644169" spans="2:7" x14ac:dyDescent="0.25">
      <c r="B644169" s="96"/>
      <c r="C644169" s="96"/>
      <c r="D644169" s="96"/>
      <c r="E644169" s="96"/>
      <c r="F644169" s="96"/>
      <c r="G644169" s="141"/>
    </row>
    <row r="644170" spans="2:7" x14ac:dyDescent="0.25">
      <c r="B644170" s="96"/>
      <c r="C644170" s="96"/>
      <c r="D644170" s="96"/>
      <c r="E644170" s="96"/>
      <c r="F644170" s="96"/>
      <c r="G644170" s="141"/>
    </row>
    <row r="644171" spans="2:7" x14ac:dyDescent="0.25">
      <c r="B644171" s="96"/>
      <c r="C644171" s="96"/>
      <c r="D644171" s="96"/>
      <c r="E644171" s="96"/>
      <c r="F644171" s="96"/>
      <c r="G644171" s="141"/>
    </row>
    <row r="644287" spans="2:7" x14ac:dyDescent="0.25">
      <c r="B644287" s="96"/>
      <c r="C644287" s="96"/>
      <c r="D644287" s="96"/>
      <c r="E644287" s="96"/>
      <c r="F644287" s="96"/>
      <c r="G644287" s="141"/>
    </row>
    <row r="644288" spans="2:7" x14ac:dyDescent="0.25">
      <c r="B644288" s="96"/>
      <c r="C644288" s="96"/>
      <c r="D644288" s="96"/>
      <c r="E644288" s="96"/>
      <c r="F644288" s="96"/>
      <c r="G644288" s="141"/>
    </row>
    <row r="644289" spans="2:7" x14ac:dyDescent="0.25">
      <c r="B644289" s="96"/>
      <c r="C644289" s="96"/>
      <c r="D644289" s="96"/>
      <c r="E644289" s="96"/>
      <c r="F644289" s="96"/>
      <c r="G644289" s="141"/>
    </row>
    <row r="644290" spans="2:7" x14ac:dyDescent="0.25">
      <c r="B644290" s="96"/>
      <c r="C644290" s="96"/>
      <c r="D644290" s="96"/>
      <c r="E644290" s="96"/>
      <c r="F644290" s="96"/>
      <c r="G644290" s="141"/>
    </row>
    <row r="644291" spans="2:7" x14ac:dyDescent="0.25">
      <c r="B644291" s="96"/>
      <c r="C644291" s="96"/>
      <c r="D644291" s="96"/>
      <c r="E644291" s="96"/>
      <c r="F644291" s="96"/>
      <c r="G644291" s="141"/>
    </row>
    <row r="644407" spans="2:7" x14ac:dyDescent="0.25">
      <c r="B644407" s="96"/>
      <c r="C644407" s="96"/>
      <c r="D644407" s="96"/>
      <c r="E644407" s="96"/>
      <c r="F644407" s="96"/>
      <c r="G644407" s="141"/>
    </row>
    <row r="644408" spans="2:7" x14ac:dyDescent="0.25">
      <c r="B644408" s="96"/>
      <c r="C644408" s="96"/>
      <c r="D644408" s="96"/>
      <c r="E644408" s="96"/>
      <c r="F644408" s="96"/>
      <c r="G644408" s="141"/>
    </row>
    <row r="644409" spans="2:7" x14ac:dyDescent="0.25">
      <c r="B644409" s="96"/>
      <c r="C644409" s="96"/>
      <c r="D644409" s="96"/>
      <c r="E644409" s="96"/>
      <c r="F644409" s="96"/>
      <c r="G644409" s="141"/>
    </row>
    <row r="644410" spans="2:7" x14ac:dyDescent="0.25">
      <c r="B644410" s="96"/>
      <c r="C644410" s="96"/>
      <c r="D644410" s="96"/>
      <c r="E644410" s="96"/>
      <c r="F644410" s="96"/>
      <c r="G644410" s="141"/>
    </row>
    <row r="644411" spans="2:7" x14ac:dyDescent="0.25">
      <c r="B644411" s="96"/>
      <c r="C644411" s="96"/>
      <c r="D644411" s="96"/>
      <c r="E644411" s="96"/>
      <c r="F644411" s="96"/>
      <c r="G644411" s="141"/>
    </row>
    <row r="644527" spans="2:7" x14ac:dyDescent="0.25">
      <c r="B644527" s="96"/>
      <c r="C644527" s="96"/>
      <c r="D644527" s="96"/>
      <c r="E644527" s="96"/>
      <c r="F644527" s="96"/>
      <c r="G644527" s="141"/>
    </row>
    <row r="644528" spans="2:7" x14ac:dyDescent="0.25">
      <c r="B644528" s="96"/>
      <c r="C644528" s="96"/>
      <c r="D644528" s="96"/>
      <c r="E644528" s="96"/>
      <c r="F644528" s="96"/>
      <c r="G644528" s="141"/>
    </row>
    <row r="644529" spans="2:7" x14ac:dyDescent="0.25">
      <c r="B644529" s="96"/>
      <c r="C644529" s="96"/>
      <c r="D644529" s="96"/>
      <c r="E644529" s="96"/>
      <c r="F644529" s="96"/>
      <c r="G644529" s="141"/>
    </row>
    <row r="644530" spans="2:7" x14ac:dyDescent="0.25">
      <c r="B644530" s="96"/>
      <c r="C644530" s="96"/>
      <c r="D644530" s="96"/>
      <c r="E644530" s="96"/>
      <c r="F644530" s="96"/>
      <c r="G644530" s="141"/>
    </row>
    <row r="644531" spans="2:7" x14ac:dyDescent="0.25">
      <c r="B644531" s="96"/>
      <c r="C644531" s="96"/>
      <c r="D644531" s="96"/>
      <c r="E644531" s="96"/>
      <c r="F644531" s="96"/>
      <c r="G644531" s="141"/>
    </row>
    <row r="644647" spans="2:7" x14ac:dyDescent="0.25">
      <c r="B644647" s="96"/>
      <c r="C644647" s="96"/>
      <c r="D644647" s="96"/>
      <c r="E644647" s="96"/>
      <c r="F644647" s="96"/>
      <c r="G644647" s="141"/>
    </row>
    <row r="644648" spans="2:7" x14ac:dyDescent="0.25">
      <c r="B644648" s="96"/>
      <c r="C644648" s="96"/>
      <c r="D644648" s="96"/>
      <c r="E644648" s="96"/>
      <c r="F644648" s="96"/>
      <c r="G644648" s="141"/>
    </row>
    <row r="644649" spans="2:7" x14ac:dyDescent="0.25">
      <c r="B644649" s="96"/>
      <c r="C644649" s="96"/>
      <c r="D644649" s="96"/>
      <c r="E644649" s="96"/>
      <c r="F644649" s="96"/>
      <c r="G644649" s="141"/>
    </row>
    <row r="644650" spans="2:7" x14ac:dyDescent="0.25">
      <c r="B644650" s="96"/>
      <c r="C644650" s="96"/>
      <c r="D644650" s="96"/>
      <c r="E644650" s="96"/>
      <c r="F644650" s="96"/>
      <c r="G644650" s="141"/>
    </row>
    <row r="644651" spans="2:7" x14ac:dyDescent="0.25">
      <c r="B644651" s="96"/>
      <c r="C644651" s="96"/>
      <c r="D644651" s="96"/>
      <c r="E644651" s="96"/>
      <c r="F644651" s="96"/>
      <c r="G644651" s="141"/>
    </row>
    <row r="644767" spans="2:7" x14ac:dyDescent="0.25">
      <c r="B644767" s="96"/>
      <c r="C644767" s="96"/>
      <c r="D644767" s="96"/>
      <c r="E644767" s="96"/>
      <c r="F644767" s="96"/>
      <c r="G644767" s="141"/>
    </row>
    <row r="644768" spans="2:7" x14ac:dyDescent="0.25">
      <c r="B644768" s="96"/>
      <c r="C644768" s="96"/>
      <c r="D644768" s="96"/>
      <c r="E644768" s="96"/>
      <c r="F644768" s="96"/>
      <c r="G644768" s="141"/>
    </row>
    <row r="644769" spans="2:7" x14ac:dyDescent="0.25">
      <c r="B644769" s="96"/>
      <c r="C644769" s="96"/>
      <c r="D644769" s="96"/>
      <c r="E644769" s="96"/>
      <c r="F644769" s="96"/>
      <c r="G644769" s="141"/>
    </row>
    <row r="644770" spans="2:7" x14ac:dyDescent="0.25">
      <c r="B644770" s="96"/>
      <c r="C644770" s="96"/>
      <c r="D644770" s="96"/>
      <c r="E644770" s="96"/>
      <c r="F644770" s="96"/>
      <c r="G644770" s="141"/>
    </row>
    <row r="644771" spans="2:7" x14ac:dyDescent="0.25">
      <c r="B644771" s="96"/>
      <c r="C644771" s="96"/>
      <c r="D644771" s="96"/>
      <c r="E644771" s="96"/>
      <c r="F644771" s="96"/>
      <c r="G644771" s="141"/>
    </row>
    <row r="644887" spans="2:7" x14ac:dyDescent="0.25">
      <c r="B644887" s="96"/>
      <c r="C644887" s="96"/>
      <c r="D644887" s="96"/>
      <c r="E644887" s="96"/>
      <c r="F644887" s="96"/>
      <c r="G644887" s="141"/>
    </row>
    <row r="644888" spans="2:7" x14ac:dyDescent="0.25">
      <c r="B644888" s="96"/>
      <c r="C644888" s="96"/>
      <c r="D644888" s="96"/>
      <c r="E644888" s="96"/>
      <c r="F644888" s="96"/>
      <c r="G644888" s="141"/>
    </row>
    <row r="644889" spans="2:7" x14ac:dyDescent="0.25">
      <c r="B644889" s="96"/>
      <c r="C644889" s="96"/>
      <c r="D644889" s="96"/>
      <c r="E644889" s="96"/>
      <c r="F644889" s="96"/>
      <c r="G644889" s="141"/>
    </row>
    <row r="644890" spans="2:7" x14ac:dyDescent="0.25">
      <c r="B644890" s="96"/>
      <c r="C644890" s="96"/>
      <c r="D644890" s="96"/>
      <c r="E644890" s="96"/>
      <c r="F644890" s="96"/>
      <c r="G644890" s="141"/>
    </row>
    <row r="644891" spans="2:7" x14ac:dyDescent="0.25">
      <c r="B644891" s="96"/>
      <c r="C644891" s="96"/>
      <c r="D644891" s="96"/>
      <c r="E644891" s="96"/>
      <c r="F644891" s="96"/>
      <c r="G644891" s="141"/>
    </row>
    <row r="645007" spans="2:7" x14ac:dyDescent="0.25">
      <c r="B645007" s="96"/>
      <c r="C645007" s="96"/>
      <c r="D645007" s="96"/>
      <c r="E645007" s="96"/>
      <c r="F645007" s="96"/>
      <c r="G645007" s="141"/>
    </row>
    <row r="645008" spans="2:7" x14ac:dyDescent="0.25">
      <c r="B645008" s="96"/>
      <c r="C645008" s="96"/>
      <c r="D645008" s="96"/>
      <c r="E645008" s="96"/>
      <c r="F645008" s="96"/>
      <c r="G645008" s="141"/>
    </row>
    <row r="645009" spans="2:7" x14ac:dyDescent="0.25">
      <c r="B645009" s="96"/>
      <c r="C645009" s="96"/>
      <c r="D645009" s="96"/>
      <c r="E645009" s="96"/>
      <c r="F645009" s="96"/>
      <c r="G645009" s="141"/>
    </row>
    <row r="645010" spans="2:7" x14ac:dyDescent="0.25">
      <c r="B645010" s="96"/>
      <c r="C645010" s="96"/>
      <c r="D645010" s="96"/>
      <c r="E645010" s="96"/>
      <c r="F645010" s="96"/>
      <c r="G645010" s="141"/>
    </row>
    <row r="645011" spans="2:7" x14ac:dyDescent="0.25">
      <c r="B645011" s="96"/>
      <c r="C645011" s="96"/>
      <c r="D645011" s="96"/>
      <c r="E645011" s="96"/>
      <c r="F645011" s="96"/>
      <c r="G645011" s="141"/>
    </row>
    <row r="645127" spans="2:7" x14ac:dyDescent="0.25">
      <c r="B645127" s="96"/>
      <c r="C645127" s="96"/>
      <c r="D645127" s="96"/>
      <c r="E645127" s="96"/>
      <c r="F645127" s="96"/>
      <c r="G645127" s="141"/>
    </row>
    <row r="645128" spans="2:7" x14ac:dyDescent="0.25">
      <c r="B645128" s="96"/>
      <c r="C645128" s="96"/>
      <c r="D645128" s="96"/>
      <c r="E645128" s="96"/>
      <c r="F645128" s="96"/>
      <c r="G645128" s="141"/>
    </row>
    <row r="645129" spans="2:7" x14ac:dyDescent="0.25">
      <c r="B645129" s="96"/>
      <c r="C645129" s="96"/>
      <c r="D645129" s="96"/>
      <c r="E645129" s="96"/>
      <c r="F645129" s="96"/>
      <c r="G645129" s="141"/>
    </row>
    <row r="645130" spans="2:7" x14ac:dyDescent="0.25">
      <c r="B645130" s="96"/>
      <c r="C645130" s="96"/>
      <c r="D645130" s="96"/>
      <c r="E645130" s="96"/>
      <c r="F645130" s="96"/>
      <c r="G645130" s="141"/>
    </row>
    <row r="645131" spans="2:7" x14ac:dyDescent="0.25">
      <c r="B645131" s="96"/>
      <c r="C645131" s="96"/>
      <c r="D645131" s="96"/>
      <c r="E645131" s="96"/>
      <c r="F645131" s="96"/>
      <c r="G645131" s="141"/>
    </row>
    <row r="645247" spans="2:7" x14ac:dyDescent="0.25">
      <c r="B645247" s="96"/>
      <c r="C645247" s="96"/>
      <c r="D645247" s="96"/>
      <c r="E645247" s="96"/>
      <c r="F645247" s="96"/>
      <c r="G645247" s="141"/>
    </row>
    <row r="645248" spans="2:7" x14ac:dyDescent="0.25">
      <c r="B645248" s="96"/>
      <c r="C645248" s="96"/>
      <c r="D645248" s="96"/>
      <c r="E645248" s="96"/>
      <c r="F645248" s="96"/>
      <c r="G645248" s="141"/>
    </row>
    <row r="645249" spans="2:7" x14ac:dyDescent="0.25">
      <c r="B645249" s="96"/>
      <c r="C645249" s="96"/>
      <c r="D645249" s="96"/>
      <c r="E645249" s="96"/>
      <c r="F645249" s="96"/>
      <c r="G645249" s="141"/>
    </row>
    <row r="645250" spans="2:7" x14ac:dyDescent="0.25">
      <c r="B645250" s="96"/>
      <c r="C645250" s="96"/>
      <c r="D645250" s="96"/>
      <c r="E645250" s="96"/>
      <c r="F645250" s="96"/>
      <c r="G645250" s="141"/>
    </row>
    <row r="645251" spans="2:7" x14ac:dyDescent="0.25">
      <c r="B645251" s="96"/>
      <c r="C645251" s="96"/>
      <c r="D645251" s="96"/>
      <c r="E645251" s="96"/>
      <c r="F645251" s="96"/>
      <c r="G645251" s="141"/>
    </row>
    <row r="645367" spans="2:7" x14ac:dyDescent="0.25">
      <c r="B645367" s="96"/>
      <c r="C645367" s="96"/>
      <c r="D645367" s="96"/>
      <c r="E645367" s="96"/>
      <c r="F645367" s="96"/>
      <c r="G645367" s="141"/>
    </row>
    <row r="645368" spans="2:7" x14ac:dyDescent="0.25">
      <c r="B645368" s="96"/>
      <c r="C645368" s="96"/>
      <c r="D645368" s="96"/>
      <c r="E645368" s="96"/>
      <c r="F645368" s="96"/>
      <c r="G645368" s="141"/>
    </row>
    <row r="645369" spans="2:7" x14ac:dyDescent="0.25">
      <c r="B645369" s="96"/>
      <c r="C645369" s="96"/>
      <c r="D645369" s="96"/>
      <c r="E645369" s="96"/>
      <c r="F645369" s="96"/>
      <c r="G645369" s="141"/>
    </row>
    <row r="645370" spans="2:7" x14ac:dyDescent="0.25">
      <c r="B645370" s="96"/>
      <c r="C645370" s="96"/>
      <c r="D645370" s="96"/>
      <c r="E645370" s="96"/>
      <c r="F645370" s="96"/>
      <c r="G645370" s="141"/>
    </row>
    <row r="645371" spans="2:7" x14ac:dyDescent="0.25">
      <c r="B645371" s="96"/>
      <c r="C645371" s="96"/>
      <c r="D645371" s="96"/>
      <c r="E645371" s="96"/>
      <c r="F645371" s="96"/>
      <c r="G645371" s="141"/>
    </row>
    <row r="645487" spans="2:7" x14ac:dyDescent="0.25">
      <c r="B645487" s="96"/>
      <c r="C645487" s="96"/>
      <c r="D645487" s="96"/>
      <c r="E645487" s="96"/>
      <c r="F645487" s="96"/>
      <c r="G645487" s="141"/>
    </row>
    <row r="645488" spans="2:7" x14ac:dyDescent="0.25">
      <c r="B645488" s="96"/>
      <c r="C645488" s="96"/>
      <c r="D645488" s="96"/>
      <c r="E645488" s="96"/>
      <c r="F645488" s="96"/>
      <c r="G645488" s="141"/>
    </row>
    <row r="645489" spans="2:7" x14ac:dyDescent="0.25">
      <c r="B645489" s="96"/>
      <c r="C645489" s="96"/>
      <c r="D645489" s="96"/>
      <c r="E645489" s="96"/>
      <c r="F645489" s="96"/>
      <c r="G645489" s="141"/>
    </row>
    <row r="645490" spans="2:7" x14ac:dyDescent="0.25">
      <c r="B645490" s="96"/>
      <c r="C645490" s="96"/>
      <c r="D645490" s="96"/>
      <c r="E645490" s="96"/>
      <c r="F645490" s="96"/>
      <c r="G645490" s="141"/>
    </row>
    <row r="645491" spans="2:7" x14ac:dyDescent="0.25">
      <c r="B645491" s="96"/>
      <c r="C645491" s="96"/>
      <c r="D645491" s="96"/>
      <c r="E645491" s="96"/>
      <c r="F645491" s="96"/>
      <c r="G645491" s="141"/>
    </row>
    <row r="645607" spans="2:7" x14ac:dyDescent="0.25">
      <c r="B645607" s="96"/>
      <c r="C645607" s="96"/>
      <c r="D645607" s="96"/>
      <c r="E645607" s="96"/>
      <c r="F645607" s="96"/>
      <c r="G645607" s="141"/>
    </row>
    <row r="645608" spans="2:7" x14ac:dyDescent="0.25">
      <c r="B645608" s="96"/>
      <c r="C645608" s="96"/>
      <c r="D645608" s="96"/>
      <c r="E645608" s="96"/>
      <c r="F645608" s="96"/>
      <c r="G645608" s="141"/>
    </row>
    <row r="645609" spans="2:7" x14ac:dyDescent="0.25">
      <c r="B645609" s="96"/>
      <c r="C645609" s="96"/>
      <c r="D645609" s="96"/>
      <c r="E645609" s="96"/>
      <c r="F645609" s="96"/>
      <c r="G645609" s="141"/>
    </row>
    <row r="645610" spans="2:7" x14ac:dyDescent="0.25">
      <c r="B645610" s="96"/>
      <c r="C645610" s="96"/>
      <c r="D645610" s="96"/>
      <c r="E645610" s="96"/>
      <c r="F645610" s="96"/>
      <c r="G645610" s="141"/>
    </row>
    <row r="645611" spans="2:7" x14ac:dyDescent="0.25">
      <c r="B645611" s="96"/>
      <c r="C645611" s="96"/>
      <c r="D645611" s="96"/>
      <c r="E645611" s="96"/>
      <c r="F645611" s="96"/>
      <c r="G645611" s="141"/>
    </row>
    <row r="645727" spans="2:7" x14ac:dyDescent="0.25">
      <c r="B645727" s="96"/>
      <c r="C645727" s="96"/>
      <c r="D645727" s="96"/>
      <c r="E645727" s="96"/>
      <c r="F645727" s="96"/>
      <c r="G645727" s="141"/>
    </row>
    <row r="645728" spans="2:7" x14ac:dyDescent="0.25">
      <c r="B645728" s="96"/>
      <c r="C645728" s="96"/>
      <c r="D645728" s="96"/>
      <c r="E645728" s="96"/>
      <c r="F645728" s="96"/>
      <c r="G645728" s="141"/>
    </row>
    <row r="645729" spans="2:7" x14ac:dyDescent="0.25">
      <c r="B645729" s="96"/>
      <c r="C645729" s="96"/>
      <c r="D645729" s="96"/>
      <c r="E645729" s="96"/>
      <c r="F645729" s="96"/>
      <c r="G645729" s="141"/>
    </row>
    <row r="645730" spans="2:7" x14ac:dyDescent="0.25">
      <c r="B645730" s="96"/>
      <c r="C645730" s="96"/>
      <c r="D645730" s="96"/>
      <c r="E645730" s="96"/>
      <c r="F645730" s="96"/>
      <c r="G645730" s="141"/>
    </row>
    <row r="645731" spans="2:7" x14ac:dyDescent="0.25">
      <c r="B645731" s="96"/>
      <c r="C645731" s="96"/>
      <c r="D645731" s="96"/>
      <c r="E645731" s="96"/>
      <c r="F645731" s="96"/>
      <c r="G645731" s="141"/>
    </row>
    <row r="645847" spans="2:7" x14ac:dyDescent="0.25">
      <c r="B645847" s="96"/>
      <c r="C645847" s="96"/>
      <c r="D645847" s="96"/>
      <c r="E645847" s="96"/>
      <c r="F645847" s="96"/>
      <c r="G645847" s="141"/>
    </row>
    <row r="645848" spans="2:7" x14ac:dyDescent="0.25">
      <c r="B645848" s="96"/>
      <c r="C645848" s="96"/>
      <c r="D645848" s="96"/>
      <c r="E645848" s="96"/>
      <c r="F645848" s="96"/>
      <c r="G645848" s="141"/>
    </row>
    <row r="645849" spans="2:7" x14ac:dyDescent="0.25">
      <c r="B645849" s="96"/>
      <c r="C645849" s="96"/>
      <c r="D645849" s="96"/>
      <c r="E645849" s="96"/>
      <c r="F645849" s="96"/>
      <c r="G645849" s="141"/>
    </row>
    <row r="645850" spans="2:7" x14ac:dyDescent="0.25">
      <c r="B645850" s="96"/>
      <c r="C645850" s="96"/>
      <c r="D645850" s="96"/>
      <c r="E645850" s="96"/>
      <c r="F645850" s="96"/>
      <c r="G645850" s="141"/>
    </row>
    <row r="645851" spans="2:7" x14ac:dyDescent="0.25">
      <c r="B645851" s="96"/>
      <c r="C645851" s="96"/>
      <c r="D645851" s="96"/>
      <c r="E645851" s="96"/>
      <c r="F645851" s="96"/>
      <c r="G645851" s="141"/>
    </row>
    <row r="645967" spans="2:7" x14ac:dyDescent="0.25">
      <c r="B645967" s="96"/>
      <c r="C645967" s="96"/>
      <c r="D645967" s="96"/>
      <c r="E645967" s="96"/>
      <c r="F645967" s="96"/>
      <c r="G645967" s="141"/>
    </row>
    <row r="645968" spans="2:7" x14ac:dyDescent="0.25">
      <c r="B645968" s="96"/>
      <c r="C645968" s="96"/>
      <c r="D645968" s="96"/>
      <c r="E645968" s="96"/>
      <c r="F645968" s="96"/>
      <c r="G645968" s="141"/>
    </row>
    <row r="645969" spans="2:7" x14ac:dyDescent="0.25">
      <c r="B645969" s="96"/>
      <c r="C645969" s="96"/>
      <c r="D645969" s="96"/>
      <c r="E645969" s="96"/>
      <c r="F645969" s="96"/>
      <c r="G645969" s="141"/>
    </row>
    <row r="645970" spans="2:7" x14ac:dyDescent="0.25">
      <c r="B645970" s="96"/>
      <c r="C645970" s="96"/>
      <c r="D645970" s="96"/>
      <c r="E645970" s="96"/>
      <c r="F645970" s="96"/>
      <c r="G645970" s="141"/>
    </row>
    <row r="645971" spans="2:7" x14ac:dyDescent="0.25">
      <c r="B645971" s="96"/>
      <c r="C645971" s="96"/>
      <c r="D645971" s="96"/>
      <c r="E645971" s="96"/>
      <c r="F645971" s="96"/>
      <c r="G645971" s="141"/>
    </row>
    <row r="646087" spans="2:7" x14ac:dyDescent="0.25">
      <c r="B646087" s="96"/>
      <c r="C646087" s="96"/>
      <c r="D646087" s="96"/>
      <c r="E646087" s="96"/>
      <c r="F646087" s="96"/>
      <c r="G646087" s="141"/>
    </row>
    <row r="646088" spans="2:7" x14ac:dyDescent="0.25">
      <c r="B646088" s="96"/>
      <c r="C646088" s="96"/>
      <c r="D646088" s="96"/>
      <c r="E646088" s="96"/>
      <c r="F646088" s="96"/>
      <c r="G646088" s="141"/>
    </row>
    <row r="646089" spans="2:7" x14ac:dyDescent="0.25">
      <c r="B646089" s="96"/>
      <c r="C646089" s="96"/>
      <c r="D646089" s="96"/>
      <c r="E646089" s="96"/>
      <c r="F646089" s="96"/>
      <c r="G646089" s="141"/>
    </row>
    <row r="646090" spans="2:7" x14ac:dyDescent="0.25">
      <c r="B646090" s="96"/>
      <c r="C646090" s="96"/>
      <c r="D646090" s="96"/>
      <c r="E646090" s="96"/>
      <c r="F646090" s="96"/>
      <c r="G646090" s="141"/>
    </row>
    <row r="646091" spans="2:7" x14ac:dyDescent="0.25">
      <c r="B646091" s="96"/>
      <c r="C646091" s="96"/>
      <c r="D646091" s="96"/>
      <c r="E646091" s="96"/>
      <c r="F646091" s="96"/>
      <c r="G646091" s="141"/>
    </row>
    <row r="646207" spans="2:7" x14ac:dyDescent="0.25">
      <c r="B646207" s="96"/>
      <c r="C646207" s="96"/>
      <c r="D646207" s="96"/>
      <c r="E646207" s="96"/>
      <c r="F646207" s="96"/>
      <c r="G646207" s="141"/>
    </row>
    <row r="646208" spans="2:7" x14ac:dyDescent="0.25">
      <c r="B646208" s="96"/>
      <c r="C646208" s="96"/>
      <c r="D646208" s="96"/>
      <c r="E646208" s="96"/>
      <c r="F646208" s="96"/>
      <c r="G646208" s="141"/>
    </row>
    <row r="646209" spans="2:7" x14ac:dyDescent="0.25">
      <c r="B646209" s="96"/>
      <c r="C646209" s="96"/>
      <c r="D646209" s="96"/>
      <c r="E646209" s="96"/>
      <c r="F646209" s="96"/>
      <c r="G646209" s="141"/>
    </row>
    <row r="646210" spans="2:7" x14ac:dyDescent="0.25">
      <c r="B646210" s="96"/>
      <c r="C646210" s="96"/>
      <c r="D646210" s="96"/>
      <c r="E646210" s="96"/>
      <c r="F646210" s="96"/>
      <c r="G646210" s="141"/>
    </row>
    <row r="646211" spans="2:7" x14ac:dyDescent="0.25">
      <c r="B646211" s="96"/>
      <c r="C646211" s="96"/>
      <c r="D646211" s="96"/>
      <c r="E646211" s="96"/>
      <c r="F646211" s="96"/>
      <c r="G646211" s="141"/>
    </row>
    <row r="646327" spans="2:7" x14ac:dyDescent="0.25">
      <c r="B646327" s="96"/>
      <c r="C646327" s="96"/>
      <c r="D646327" s="96"/>
      <c r="E646327" s="96"/>
      <c r="F646327" s="96"/>
      <c r="G646327" s="141"/>
    </row>
    <row r="646328" spans="2:7" x14ac:dyDescent="0.25">
      <c r="B646328" s="96"/>
      <c r="C646328" s="96"/>
      <c r="D646328" s="96"/>
      <c r="E646328" s="96"/>
      <c r="F646328" s="96"/>
      <c r="G646328" s="141"/>
    </row>
    <row r="646329" spans="2:7" x14ac:dyDescent="0.25">
      <c r="B646329" s="96"/>
      <c r="C646329" s="96"/>
      <c r="D646329" s="96"/>
      <c r="E646329" s="96"/>
      <c r="F646329" s="96"/>
      <c r="G646329" s="141"/>
    </row>
    <row r="646330" spans="2:7" x14ac:dyDescent="0.25">
      <c r="B646330" s="96"/>
      <c r="C646330" s="96"/>
      <c r="D646330" s="96"/>
      <c r="E646330" s="96"/>
      <c r="F646330" s="96"/>
      <c r="G646330" s="141"/>
    </row>
    <row r="646331" spans="2:7" x14ac:dyDescent="0.25">
      <c r="B646331" s="96"/>
      <c r="C646331" s="96"/>
      <c r="D646331" s="96"/>
      <c r="E646331" s="96"/>
      <c r="F646331" s="96"/>
      <c r="G646331" s="141"/>
    </row>
    <row r="646447" spans="2:7" x14ac:dyDescent="0.25">
      <c r="B646447" s="96"/>
      <c r="C646447" s="96"/>
      <c r="D646447" s="96"/>
      <c r="E646447" s="96"/>
      <c r="F646447" s="96"/>
      <c r="G646447" s="141"/>
    </row>
    <row r="646448" spans="2:7" x14ac:dyDescent="0.25">
      <c r="B646448" s="96"/>
      <c r="C646448" s="96"/>
      <c r="D646448" s="96"/>
      <c r="E646448" s="96"/>
      <c r="F646448" s="96"/>
      <c r="G646448" s="141"/>
    </row>
    <row r="646449" spans="2:7" x14ac:dyDescent="0.25">
      <c r="B646449" s="96"/>
      <c r="C646449" s="96"/>
      <c r="D646449" s="96"/>
      <c r="E646449" s="96"/>
      <c r="F646449" s="96"/>
      <c r="G646449" s="141"/>
    </row>
    <row r="646450" spans="2:7" x14ac:dyDescent="0.25">
      <c r="B646450" s="96"/>
      <c r="C646450" s="96"/>
      <c r="D646450" s="96"/>
      <c r="E646450" s="96"/>
      <c r="F646450" s="96"/>
      <c r="G646450" s="141"/>
    </row>
    <row r="646451" spans="2:7" x14ac:dyDescent="0.25">
      <c r="B646451" s="96"/>
      <c r="C646451" s="96"/>
      <c r="D646451" s="96"/>
      <c r="E646451" s="96"/>
      <c r="F646451" s="96"/>
      <c r="G646451" s="141"/>
    </row>
    <row r="646567" spans="2:7" x14ac:dyDescent="0.25">
      <c r="B646567" s="96"/>
      <c r="C646567" s="96"/>
      <c r="D646567" s="96"/>
      <c r="E646567" s="96"/>
      <c r="F646567" s="96"/>
      <c r="G646567" s="141"/>
    </row>
    <row r="646568" spans="2:7" x14ac:dyDescent="0.25">
      <c r="B646568" s="96"/>
      <c r="C646568" s="96"/>
      <c r="D646568" s="96"/>
      <c r="E646568" s="96"/>
      <c r="F646568" s="96"/>
      <c r="G646568" s="141"/>
    </row>
    <row r="646569" spans="2:7" x14ac:dyDescent="0.25">
      <c r="B646569" s="96"/>
      <c r="C646569" s="96"/>
      <c r="D646569" s="96"/>
      <c r="E646569" s="96"/>
      <c r="F646569" s="96"/>
      <c r="G646569" s="141"/>
    </row>
    <row r="646570" spans="2:7" x14ac:dyDescent="0.25">
      <c r="B646570" s="96"/>
      <c r="C646570" s="96"/>
      <c r="D646570" s="96"/>
      <c r="E646570" s="96"/>
      <c r="F646570" s="96"/>
      <c r="G646570" s="141"/>
    </row>
    <row r="646571" spans="2:7" x14ac:dyDescent="0.25">
      <c r="B646571" s="96"/>
      <c r="C646571" s="96"/>
      <c r="D646571" s="96"/>
      <c r="E646571" s="96"/>
      <c r="F646571" s="96"/>
      <c r="G646571" s="141"/>
    </row>
    <row r="646687" spans="2:7" x14ac:dyDescent="0.25">
      <c r="B646687" s="96"/>
      <c r="C646687" s="96"/>
      <c r="D646687" s="96"/>
      <c r="E646687" s="96"/>
      <c r="F646687" s="96"/>
      <c r="G646687" s="141"/>
    </row>
    <row r="646688" spans="2:7" x14ac:dyDescent="0.25">
      <c r="B646688" s="96"/>
      <c r="C646688" s="96"/>
      <c r="D646688" s="96"/>
      <c r="E646688" s="96"/>
      <c r="F646688" s="96"/>
      <c r="G646688" s="141"/>
    </row>
    <row r="646689" spans="2:7" x14ac:dyDescent="0.25">
      <c r="B646689" s="96"/>
      <c r="C646689" s="96"/>
      <c r="D646689" s="96"/>
      <c r="E646689" s="96"/>
      <c r="F646689" s="96"/>
      <c r="G646689" s="141"/>
    </row>
    <row r="646690" spans="2:7" x14ac:dyDescent="0.25">
      <c r="B646690" s="96"/>
      <c r="C646690" s="96"/>
      <c r="D646690" s="96"/>
      <c r="E646690" s="96"/>
      <c r="F646690" s="96"/>
      <c r="G646690" s="141"/>
    </row>
    <row r="646691" spans="2:7" x14ac:dyDescent="0.25">
      <c r="B646691" s="96"/>
      <c r="C646691" s="96"/>
      <c r="D646691" s="96"/>
      <c r="E646691" s="96"/>
      <c r="F646691" s="96"/>
      <c r="G646691" s="141"/>
    </row>
    <row r="646807" spans="2:7" x14ac:dyDescent="0.25">
      <c r="B646807" s="96"/>
      <c r="C646807" s="96"/>
      <c r="D646807" s="96"/>
      <c r="E646807" s="96"/>
      <c r="F646807" s="96"/>
      <c r="G646807" s="141"/>
    </row>
    <row r="646808" spans="2:7" x14ac:dyDescent="0.25">
      <c r="B646808" s="96"/>
      <c r="C646808" s="96"/>
      <c r="D646808" s="96"/>
      <c r="E646808" s="96"/>
      <c r="F646808" s="96"/>
      <c r="G646808" s="141"/>
    </row>
    <row r="646809" spans="2:7" x14ac:dyDescent="0.25">
      <c r="B646809" s="96"/>
      <c r="C646809" s="96"/>
      <c r="D646809" s="96"/>
      <c r="E646809" s="96"/>
      <c r="F646809" s="96"/>
      <c r="G646809" s="141"/>
    </row>
    <row r="646810" spans="2:7" x14ac:dyDescent="0.25">
      <c r="B646810" s="96"/>
      <c r="C646810" s="96"/>
      <c r="D646810" s="96"/>
      <c r="E646810" s="96"/>
      <c r="F646810" s="96"/>
      <c r="G646810" s="141"/>
    </row>
    <row r="646811" spans="2:7" x14ac:dyDescent="0.25">
      <c r="B646811" s="96"/>
      <c r="C646811" s="96"/>
      <c r="D646811" s="96"/>
      <c r="E646811" s="96"/>
      <c r="F646811" s="96"/>
      <c r="G646811" s="141"/>
    </row>
    <row r="646927" spans="2:7" x14ac:dyDescent="0.25">
      <c r="B646927" s="96"/>
      <c r="C646927" s="96"/>
      <c r="D646927" s="96"/>
      <c r="E646927" s="96"/>
      <c r="F646927" s="96"/>
      <c r="G646927" s="141"/>
    </row>
    <row r="646928" spans="2:7" x14ac:dyDescent="0.25">
      <c r="B646928" s="96"/>
      <c r="C646928" s="96"/>
      <c r="D646928" s="96"/>
      <c r="E646928" s="96"/>
      <c r="F646928" s="96"/>
      <c r="G646928" s="141"/>
    </row>
    <row r="646929" spans="2:7" x14ac:dyDescent="0.25">
      <c r="B646929" s="96"/>
      <c r="C646929" s="96"/>
      <c r="D646929" s="96"/>
      <c r="E646929" s="96"/>
      <c r="F646929" s="96"/>
      <c r="G646929" s="141"/>
    </row>
    <row r="646930" spans="2:7" x14ac:dyDescent="0.25">
      <c r="B646930" s="96"/>
      <c r="C646930" s="96"/>
      <c r="D646930" s="96"/>
      <c r="E646930" s="96"/>
      <c r="F646930" s="96"/>
      <c r="G646930" s="141"/>
    </row>
    <row r="646931" spans="2:7" x14ac:dyDescent="0.25">
      <c r="B646931" s="96"/>
      <c r="C646931" s="96"/>
      <c r="D646931" s="96"/>
      <c r="E646931" s="96"/>
      <c r="F646931" s="96"/>
      <c r="G646931" s="141"/>
    </row>
    <row r="647047" spans="2:7" x14ac:dyDescent="0.25">
      <c r="B647047" s="96"/>
      <c r="C647047" s="96"/>
      <c r="D647047" s="96"/>
      <c r="E647047" s="96"/>
      <c r="F647047" s="96"/>
      <c r="G647047" s="141"/>
    </row>
    <row r="647048" spans="2:7" x14ac:dyDescent="0.25">
      <c r="B647048" s="96"/>
      <c r="C647048" s="96"/>
      <c r="D647048" s="96"/>
      <c r="E647048" s="96"/>
      <c r="F647048" s="96"/>
      <c r="G647048" s="141"/>
    </row>
    <row r="647049" spans="2:7" x14ac:dyDescent="0.25">
      <c r="B647049" s="96"/>
      <c r="C647049" s="96"/>
      <c r="D647049" s="96"/>
      <c r="E647049" s="96"/>
      <c r="F647049" s="96"/>
      <c r="G647049" s="141"/>
    </row>
    <row r="647050" spans="2:7" x14ac:dyDescent="0.25">
      <c r="B647050" s="96"/>
      <c r="C647050" s="96"/>
      <c r="D647050" s="96"/>
      <c r="E647050" s="96"/>
      <c r="F647050" s="96"/>
      <c r="G647050" s="141"/>
    </row>
    <row r="647051" spans="2:7" x14ac:dyDescent="0.25">
      <c r="B647051" s="96"/>
      <c r="C647051" s="96"/>
      <c r="D647051" s="96"/>
      <c r="E647051" s="96"/>
      <c r="F647051" s="96"/>
      <c r="G647051" s="141"/>
    </row>
    <row r="647167" spans="2:7" x14ac:dyDescent="0.25">
      <c r="B647167" s="96"/>
      <c r="C647167" s="96"/>
      <c r="D647167" s="96"/>
      <c r="E647167" s="96"/>
      <c r="F647167" s="96"/>
      <c r="G647167" s="141"/>
    </row>
    <row r="647168" spans="2:7" x14ac:dyDescent="0.25">
      <c r="B647168" s="96"/>
      <c r="C647168" s="96"/>
      <c r="D647168" s="96"/>
      <c r="E647168" s="96"/>
      <c r="F647168" s="96"/>
      <c r="G647168" s="141"/>
    </row>
    <row r="647169" spans="2:7" x14ac:dyDescent="0.25">
      <c r="B647169" s="96"/>
      <c r="C647169" s="96"/>
      <c r="D647169" s="96"/>
      <c r="E647169" s="96"/>
      <c r="F647169" s="96"/>
      <c r="G647169" s="141"/>
    </row>
    <row r="647170" spans="2:7" x14ac:dyDescent="0.25">
      <c r="B647170" s="96"/>
      <c r="C647170" s="96"/>
      <c r="D647170" s="96"/>
      <c r="E647170" s="96"/>
      <c r="F647170" s="96"/>
      <c r="G647170" s="141"/>
    </row>
    <row r="647171" spans="2:7" x14ac:dyDescent="0.25">
      <c r="B647171" s="96"/>
      <c r="C647171" s="96"/>
      <c r="D647171" s="96"/>
      <c r="E647171" s="96"/>
      <c r="F647171" s="96"/>
      <c r="G647171" s="141"/>
    </row>
    <row r="647287" spans="2:7" x14ac:dyDescent="0.25">
      <c r="B647287" s="96"/>
      <c r="C647287" s="96"/>
      <c r="D647287" s="96"/>
      <c r="E647287" s="96"/>
      <c r="F647287" s="96"/>
      <c r="G647287" s="141"/>
    </row>
    <row r="647288" spans="2:7" x14ac:dyDescent="0.25">
      <c r="B647288" s="96"/>
      <c r="C647288" s="96"/>
      <c r="D647288" s="96"/>
      <c r="E647288" s="96"/>
      <c r="F647288" s="96"/>
      <c r="G647288" s="141"/>
    </row>
    <row r="647289" spans="2:7" x14ac:dyDescent="0.25">
      <c r="B647289" s="96"/>
      <c r="C647289" s="96"/>
      <c r="D647289" s="96"/>
      <c r="E647289" s="96"/>
      <c r="F647289" s="96"/>
      <c r="G647289" s="141"/>
    </row>
    <row r="647290" spans="2:7" x14ac:dyDescent="0.25">
      <c r="B647290" s="96"/>
      <c r="C647290" s="96"/>
      <c r="D647290" s="96"/>
      <c r="E647290" s="96"/>
      <c r="F647290" s="96"/>
      <c r="G647290" s="141"/>
    </row>
    <row r="647291" spans="2:7" x14ac:dyDescent="0.25">
      <c r="B647291" s="96"/>
      <c r="C647291" s="96"/>
      <c r="D647291" s="96"/>
      <c r="E647291" s="96"/>
      <c r="F647291" s="96"/>
      <c r="G647291" s="141"/>
    </row>
    <row r="647407" spans="2:7" x14ac:dyDescent="0.25">
      <c r="B647407" s="96"/>
      <c r="C647407" s="96"/>
      <c r="D647407" s="96"/>
      <c r="E647407" s="96"/>
      <c r="F647407" s="96"/>
      <c r="G647407" s="141"/>
    </row>
    <row r="647408" spans="2:7" x14ac:dyDescent="0.25">
      <c r="B647408" s="96"/>
      <c r="C647408" s="96"/>
      <c r="D647408" s="96"/>
      <c r="E647408" s="96"/>
      <c r="F647408" s="96"/>
      <c r="G647408" s="141"/>
    </row>
    <row r="647409" spans="2:7" x14ac:dyDescent="0.25">
      <c r="B647409" s="96"/>
      <c r="C647409" s="96"/>
      <c r="D647409" s="96"/>
      <c r="E647409" s="96"/>
      <c r="F647409" s="96"/>
      <c r="G647409" s="141"/>
    </row>
    <row r="647410" spans="2:7" x14ac:dyDescent="0.25">
      <c r="B647410" s="96"/>
      <c r="C647410" s="96"/>
      <c r="D647410" s="96"/>
      <c r="E647410" s="96"/>
      <c r="F647410" s="96"/>
      <c r="G647410" s="141"/>
    </row>
    <row r="647411" spans="2:7" x14ac:dyDescent="0.25">
      <c r="B647411" s="96"/>
      <c r="C647411" s="96"/>
      <c r="D647411" s="96"/>
      <c r="E647411" s="96"/>
      <c r="F647411" s="96"/>
      <c r="G647411" s="141"/>
    </row>
    <row r="647527" spans="2:7" x14ac:dyDescent="0.25">
      <c r="B647527" s="96"/>
      <c r="C647527" s="96"/>
      <c r="D647527" s="96"/>
      <c r="E647527" s="96"/>
      <c r="F647527" s="96"/>
      <c r="G647527" s="141"/>
    </row>
    <row r="647528" spans="2:7" x14ac:dyDescent="0.25">
      <c r="B647528" s="96"/>
      <c r="C647528" s="96"/>
      <c r="D647528" s="96"/>
      <c r="E647528" s="96"/>
      <c r="F647528" s="96"/>
      <c r="G647528" s="141"/>
    </row>
    <row r="647529" spans="2:7" x14ac:dyDescent="0.25">
      <c r="B647529" s="96"/>
      <c r="C647529" s="96"/>
      <c r="D647529" s="96"/>
      <c r="E647529" s="96"/>
      <c r="F647529" s="96"/>
      <c r="G647529" s="141"/>
    </row>
    <row r="647530" spans="2:7" x14ac:dyDescent="0.25">
      <c r="B647530" s="96"/>
      <c r="C647530" s="96"/>
      <c r="D647530" s="96"/>
      <c r="E647530" s="96"/>
      <c r="F647530" s="96"/>
      <c r="G647530" s="141"/>
    </row>
    <row r="647531" spans="2:7" x14ac:dyDescent="0.25">
      <c r="B647531" s="96"/>
      <c r="C647531" s="96"/>
      <c r="D647531" s="96"/>
      <c r="E647531" s="96"/>
      <c r="F647531" s="96"/>
      <c r="G647531" s="141"/>
    </row>
    <row r="647647" spans="2:7" x14ac:dyDescent="0.25">
      <c r="B647647" s="96"/>
      <c r="C647647" s="96"/>
      <c r="D647647" s="96"/>
      <c r="E647647" s="96"/>
      <c r="F647647" s="96"/>
      <c r="G647647" s="141"/>
    </row>
    <row r="647648" spans="2:7" x14ac:dyDescent="0.25">
      <c r="B647648" s="96"/>
      <c r="C647648" s="96"/>
      <c r="D647648" s="96"/>
      <c r="E647648" s="96"/>
      <c r="F647648" s="96"/>
      <c r="G647648" s="141"/>
    </row>
    <row r="647649" spans="2:7" x14ac:dyDescent="0.25">
      <c r="B647649" s="96"/>
      <c r="C647649" s="96"/>
      <c r="D647649" s="96"/>
      <c r="E647649" s="96"/>
      <c r="F647649" s="96"/>
      <c r="G647649" s="141"/>
    </row>
    <row r="647650" spans="2:7" x14ac:dyDescent="0.25">
      <c r="B647650" s="96"/>
      <c r="C647650" s="96"/>
      <c r="D647650" s="96"/>
      <c r="E647650" s="96"/>
      <c r="F647650" s="96"/>
      <c r="G647650" s="141"/>
    </row>
    <row r="647651" spans="2:7" x14ac:dyDescent="0.25">
      <c r="B647651" s="96"/>
      <c r="C647651" s="96"/>
      <c r="D647651" s="96"/>
      <c r="E647651" s="96"/>
      <c r="F647651" s="96"/>
      <c r="G647651" s="141"/>
    </row>
    <row r="647767" spans="2:7" x14ac:dyDescent="0.25">
      <c r="B647767" s="96"/>
      <c r="C647767" s="96"/>
      <c r="D647767" s="96"/>
      <c r="E647767" s="96"/>
      <c r="F647767" s="96"/>
      <c r="G647767" s="141"/>
    </row>
    <row r="647768" spans="2:7" x14ac:dyDescent="0.25">
      <c r="B647768" s="96"/>
      <c r="C647768" s="96"/>
      <c r="D647768" s="96"/>
      <c r="E647768" s="96"/>
      <c r="F647768" s="96"/>
      <c r="G647768" s="141"/>
    </row>
    <row r="647769" spans="2:7" x14ac:dyDescent="0.25">
      <c r="B647769" s="96"/>
      <c r="C647769" s="96"/>
      <c r="D647769" s="96"/>
      <c r="E647769" s="96"/>
      <c r="F647769" s="96"/>
      <c r="G647769" s="141"/>
    </row>
    <row r="647770" spans="2:7" x14ac:dyDescent="0.25">
      <c r="B647770" s="96"/>
      <c r="C647770" s="96"/>
      <c r="D647770" s="96"/>
      <c r="E647770" s="96"/>
      <c r="F647770" s="96"/>
      <c r="G647770" s="141"/>
    </row>
    <row r="647771" spans="2:7" x14ac:dyDescent="0.25">
      <c r="B647771" s="96"/>
      <c r="C647771" s="96"/>
      <c r="D647771" s="96"/>
      <c r="E647771" s="96"/>
      <c r="F647771" s="96"/>
      <c r="G647771" s="141"/>
    </row>
    <row r="647887" spans="2:7" x14ac:dyDescent="0.25">
      <c r="B647887" s="96"/>
      <c r="C647887" s="96"/>
      <c r="D647887" s="96"/>
      <c r="E647887" s="96"/>
      <c r="F647887" s="96"/>
      <c r="G647887" s="141"/>
    </row>
    <row r="647888" spans="2:7" x14ac:dyDescent="0.25">
      <c r="B647888" s="96"/>
      <c r="C647888" s="96"/>
      <c r="D647888" s="96"/>
      <c r="E647888" s="96"/>
      <c r="F647888" s="96"/>
      <c r="G647888" s="141"/>
    </row>
    <row r="647889" spans="2:7" x14ac:dyDescent="0.25">
      <c r="B647889" s="96"/>
      <c r="C647889" s="96"/>
      <c r="D647889" s="96"/>
      <c r="E647889" s="96"/>
      <c r="F647889" s="96"/>
      <c r="G647889" s="141"/>
    </row>
    <row r="647890" spans="2:7" x14ac:dyDescent="0.25">
      <c r="B647890" s="96"/>
      <c r="C647890" s="96"/>
      <c r="D647890" s="96"/>
      <c r="E647890" s="96"/>
      <c r="F647890" s="96"/>
      <c r="G647890" s="141"/>
    </row>
    <row r="647891" spans="2:7" x14ac:dyDescent="0.25">
      <c r="B647891" s="96"/>
      <c r="C647891" s="96"/>
      <c r="D647891" s="96"/>
      <c r="E647891" s="96"/>
      <c r="F647891" s="96"/>
      <c r="G647891" s="141"/>
    </row>
    <row r="648007" spans="2:7" x14ac:dyDescent="0.25">
      <c r="B648007" s="96"/>
      <c r="C648007" s="96"/>
      <c r="D648007" s="96"/>
      <c r="E648007" s="96"/>
      <c r="F648007" s="96"/>
      <c r="G648007" s="141"/>
    </row>
    <row r="648008" spans="2:7" x14ac:dyDescent="0.25">
      <c r="B648008" s="96"/>
      <c r="C648008" s="96"/>
      <c r="D648008" s="96"/>
      <c r="E648008" s="96"/>
      <c r="F648008" s="96"/>
      <c r="G648008" s="141"/>
    </row>
    <row r="648009" spans="2:7" x14ac:dyDescent="0.25">
      <c r="B648009" s="96"/>
      <c r="C648009" s="96"/>
      <c r="D648009" s="96"/>
      <c r="E648009" s="96"/>
      <c r="F648009" s="96"/>
      <c r="G648009" s="141"/>
    </row>
    <row r="648010" spans="2:7" x14ac:dyDescent="0.25">
      <c r="B648010" s="96"/>
      <c r="C648010" s="96"/>
      <c r="D648010" s="96"/>
      <c r="E648010" s="96"/>
      <c r="F648010" s="96"/>
      <c r="G648010" s="141"/>
    </row>
    <row r="648011" spans="2:7" x14ac:dyDescent="0.25">
      <c r="B648011" s="96"/>
      <c r="C648011" s="96"/>
      <c r="D648011" s="96"/>
      <c r="E648011" s="96"/>
      <c r="F648011" s="96"/>
      <c r="G648011" s="141"/>
    </row>
    <row r="648127" spans="2:7" x14ac:dyDescent="0.25">
      <c r="B648127" s="96"/>
      <c r="C648127" s="96"/>
      <c r="D648127" s="96"/>
      <c r="E648127" s="96"/>
      <c r="F648127" s="96"/>
      <c r="G648127" s="141"/>
    </row>
    <row r="648128" spans="2:7" x14ac:dyDescent="0.25">
      <c r="B648128" s="96"/>
      <c r="C648128" s="96"/>
      <c r="D648128" s="96"/>
      <c r="E648128" s="96"/>
      <c r="F648128" s="96"/>
      <c r="G648128" s="141"/>
    </row>
    <row r="648129" spans="2:7" x14ac:dyDescent="0.25">
      <c r="B648129" s="96"/>
      <c r="C648129" s="96"/>
      <c r="D648129" s="96"/>
      <c r="E648129" s="96"/>
      <c r="F648129" s="96"/>
      <c r="G648129" s="141"/>
    </row>
    <row r="648130" spans="2:7" x14ac:dyDescent="0.25">
      <c r="B648130" s="96"/>
      <c r="C648130" s="96"/>
      <c r="D648130" s="96"/>
      <c r="E648130" s="96"/>
      <c r="F648130" s="96"/>
      <c r="G648130" s="141"/>
    </row>
    <row r="648131" spans="2:7" x14ac:dyDescent="0.25">
      <c r="B648131" s="96"/>
      <c r="C648131" s="96"/>
      <c r="D648131" s="96"/>
      <c r="E648131" s="96"/>
      <c r="F648131" s="96"/>
      <c r="G648131" s="141"/>
    </row>
    <row r="648247" spans="2:7" x14ac:dyDescent="0.25">
      <c r="B648247" s="96"/>
      <c r="C648247" s="96"/>
      <c r="D648247" s="96"/>
      <c r="E648247" s="96"/>
      <c r="F648247" s="96"/>
      <c r="G648247" s="141"/>
    </row>
    <row r="648248" spans="2:7" x14ac:dyDescent="0.25">
      <c r="B648248" s="96"/>
      <c r="C648248" s="96"/>
      <c r="D648248" s="96"/>
      <c r="E648248" s="96"/>
      <c r="F648248" s="96"/>
      <c r="G648248" s="141"/>
    </row>
    <row r="648249" spans="2:7" x14ac:dyDescent="0.25">
      <c r="B648249" s="96"/>
      <c r="C648249" s="96"/>
      <c r="D648249" s="96"/>
      <c r="E648249" s="96"/>
      <c r="F648249" s="96"/>
      <c r="G648249" s="141"/>
    </row>
    <row r="648250" spans="2:7" x14ac:dyDescent="0.25">
      <c r="B648250" s="96"/>
      <c r="C648250" s="96"/>
      <c r="D648250" s="96"/>
      <c r="E648250" s="96"/>
      <c r="F648250" s="96"/>
      <c r="G648250" s="141"/>
    </row>
    <row r="648251" spans="2:7" x14ac:dyDescent="0.25">
      <c r="B648251" s="96"/>
      <c r="C648251" s="96"/>
      <c r="D648251" s="96"/>
      <c r="E648251" s="96"/>
      <c r="F648251" s="96"/>
      <c r="G648251" s="141"/>
    </row>
    <row r="648367" spans="2:7" x14ac:dyDescent="0.25">
      <c r="B648367" s="96"/>
      <c r="C648367" s="96"/>
      <c r="D648367" s="96"/>
      <c r="E648367" s="96"/>
      <c r="F648367" s="96"/>
      <c r="G648367" s="141"/>
    </row>
    <row r="648368" spans="2:7" x14ac:dyDescent="0.25">
      <c r="B648368" s="96"/>
      <c r="C648368" s="96"/>
      <c r="D648368" s="96"/>
      <c r="E648368" s="96"/>
      <c r="F648368" s="96"/>
      <c r="G648368" s="141"/>
    </row>
    <row r="648369" spans="2:7" x14ac:dyDescent="0.25">
      <c r="B648369" s="96"/>
      <c r="C648369" s="96"/>
      <c r="D648369" s="96"/>
      <c r="E648369" s="96"/>
      <c r="F648369" s="96"/>
      <c r="G648369" s="141"/>
    </row>
    <row r="648370" spans="2:7" x14ac:dyDescent="0.25">
      <c r="B648370" s="96"/>
      <c r="C648370" s="96"/>
      <c r="D648370" s="96"/>
      <c r="E648370" s="96"/>
      <c r="F648370" s="96"/>
      <c r="G648370" s="141"/>
    </row>
    <row r="648371" spans="2:7" x14ac:dyDescent="0.25">
      <c r="B648371" s="96"/>
      <c r="C648371" s="96"/>
      <c r="D648371" s="96"/>
      <c r="E648371" s="96"/>
      <c r="F648371" s="96"/>
      <c r="G648371" s="141"/>
    </row>
    <row r="648487" spans="2:7" x14ac:dyDescent="0.25">
      <c r="B648487" s="96"/>
      <c r="C648487" s="96"/>
      <c r="D648487" s="96"/>
      <c r="E648487" s="96"/>
      <c r="F648487" s="96"/>
      <c r="G648487" s="141"/>
    </row>
    <row r="648488" spans="2:7" x14ac:dyDescent="0.25">
      <c r="B648488" s="96"/>
      <c r="C648488" s="96"/>
      <c r="D648488" s="96"/>
      <c r="E648488" s="96"/>
      <c r="F648488" s="96"/>
      <c r="G648488" s="141"/>
    </row>
    <row r="648489" spans="2:7" x14ac:dyDescent="0.25">
      <c r="B648489" s="96"/>
      <c r="C648489" s="96"/>
      <c r="D648489" s="96"/>
      <c r="E648489" s="96"/>
      <c r="F648489" s="96"/>
      <c r="G648489" s="141"/>
    </row>
    <row r="648490" spans="2:7" x14ac:dyDescent="0.25">
      <c r="B648490" s="96"/>
      <c r="C648490" s="96"/>
      <c r="D648490" s="96"/>
      <c r="E648490" s="96"/>
      <c r="F648490" s="96"/>
      <c r="G648490" s="141"/>
    </row>
    <row r="648491" spans="2:7" x14ac:dyDescent="0.25">
      <c r="B648491" s="96"/>
      <c r="C648491" s="96"/>
      <c r="D648491" s="96"/>
      <c r="E648491" s="96"/>
      <c r="F648491" s="96"/>
      <c r="G648491" s="141"/>
    </row>
    <row r="648607" spans="2:7" x14ac:dyDescent="0.25">
      <c r="B648607" s="96"/>
      <c r="C648607" s="96"/>
      <c r="D648607" s="96"/>
      <c r="E648607" s="96"/>
      <c r="F648607" s="96"/>
      <c r="G648607" s="141"/>
    </row>
    <row r="648608" spans="2:7" x14ac:dyDescent="0.25">
      <c r="B648608" s="96"/>
      <c r="C648608" s="96"/>
      <c r="D648608" s="96"/>
      <c r="E648608" s="96"/>
      <c r="F648608" s="96"/>
      <c r="G648608" s="141"/>
    </row>
    <row r="648609" spans="2:7" x14ac:dyDescent="0.25">
      <c r="B648609" s="96"/>
      <c r="C648609" s="96"/>
      <c r="D648609" s="96"/>
      <c r="E648609" s="96"/>
      <c r="F648609" s="96"/>
      <c r="G648609" s="141"/>
    </row>
    <row r="648610" spans="2:7" x14ac:dyDescent="0.25">
      <c r="B648610" s="96"/>
      <c r="C648610" s="96"/>
      <c r="D648610" s="96"/>
      <c r="E648610" s="96"/>
      <c r="F648610" s="96"/>
      <c r="G648610" s="141"/>
    </row>
    <row r="648611" spans="2:7" x14ac:dyDescent="0.25">
      <c r="B648611" s="96"/>
      <c r="C648611" s="96"/>
      <c r="D648611" s="96"/>
      <c r="E648611" s="96"/>
      <c r="F648611" s="96"/>
      <c r="G648611" s="141"/>
    </row>
    <row r="648727" spans="2:7" x14ac:dyDescent="0.25">
      <c r="B648727" s="96"/>
      <c r="C648727" s="96"/>
      <c r="D648727" s="96"/>
      <c r="E648727" s="96"/>
      <c r="F648727" s="96"/>
      <c r="G648727" s="141"/>
    </row>
    <row r="648728" spans="2:7" x14ac:dyDescent="0.25">
      <c r="B648728" s="96"/>
      <c r="C648728" s="96"/>
      <c r="D648728" s="96"/>
      <c r="E648728" s="96"/>
      <c r="F648728" s="96"/>
      <c r="G648728" s="141"/>
    </row>
    <row r="648729" spans="2:7" x14ac:dyDescent="0.25">
      <c r="B648729" s="96"/>
      <c r="C648729" s="96"/>
      <c r="D648729" s="96"/>
      <c r="E648729" s="96"/>
      <c r="F648729" s="96"/>
      <c r="G648729" s="141"/>
    </row>
    <row r="648730" spans="2:7" x14ac:dyDescent="0.25">
      <c r="B648730" s="96"/>
      <c r="C648730" s="96"/>
      <c r="D648730" s="96"/>
      <c r="E648730" s="96"/>
      <c r="F648730" s="96"/>
      <c r="G648730" s="141"/>
    </row>
    <row r="648731" spans="2:7" x14ac:dyDescent="0.25">
      <c r="B648731" s="96"/>
      <c r="C648731" s="96"/>
      <c r="D648731" s="96"/>
      <c r="E648731" s="96"/>
      <c r="F648731" s="96"/>
      <c r="G648731" s="141"/>
    </row>
    <row r="648847" spans="2:7" x14ac:dyDescent="0.25">
      <c r="B648847" s="96"/>
      <c r="C648847" s="96"/>
      <c r="D648847" s="96"/>
      <c r="E648847" s="96"/>
      <c r="F648847" s="96"/>
      <c r="G648847" s="141"/>
    </row>
    <row r="648848" spans="2:7" x14ac:dyDescent="0.25">
      <c r="B648848" s="96"/>
      <c r="C648848" s="96"/>
      <c r="D648848" s="96"/>
      <c r="E648848" s="96"/>
      <c r="F648848" s="96"/>
      <c r="G648848" s="141"/>
    </row>
    <row r="648849" spans="2:7" x14ac:dyDescent="0.25">
      <c r="B648849" s="96"/>
      <c r="C648849" s="96"/>
      <c r="D648849" s="96"/>
      <c r="E648849" s="96"/>
      <c r="F648849" s="96"/>
      <c r="G648849" s="141"/>
    </row>
    <row r="648850" spans="2:7" x14ac:dyDescent="0.25">
      <c r="B648850" s="96"/>
      <c r="C648850" s="96"/>
      <c r="D648850" s="96"/>
      <c r="E648850" s="96"/>
      <c r="F648850" s="96"/>
      <c r="G648850" s="141"/>
    </row>
    <row r="648851" spans="2:7" x14ac:dyDescent="0.25">
      <c r="B648851" s="96"/>
      <c r="C648851" s="96"/>
      <c r="D648851" s="96"/>
      <c r="E648851" s="96"/>
      <c r="F648851" s="96"/>
      <c r="G648851" s="141"/>
    </row>
    <row r="648967" spans="2:7" x14ac:dyDescent="0.25">
      <c r="B648967" s="96"/>
      <c r="C648967" s="96"/>
      <c r="D648967" s="96"/>
      <c r="E648967" s="96"/>
      <c r="F648967" s="96"/>
      <c r="G648967" s="141"/>
    </row>
    <row r="648968" spans="2:7" x14ac:dyDescent="0.25">
      <c r="B648968" s="96"/>
      <c r="C648968" s="96"/>
      <c r="D648968" s="96"/>
      <c r="E648968" s="96"/>
      <c r="F648968" s="96"/>
      <c r="G648968" s="141"/>
    </row>
    <row r="648969" spans="2:7" x14ac:dyDescent="0.25">
      <c r="B648969" s="96"/>
      <c r="C648969" s="96"/>
      <c r="D648969" s="96"/>
      <c r="E648969" s="96"/>
      <c r="F648969" s="96"/>
      <c r="G648969" s="141"/>
    </row>
    <row r="648970" spans="2:7" x14ac:dyDescent="0.25">
      <c r="B648970" s="96"/>
      <c r="C648970" s="96"/>
      <c r="D648970" s="96"/>
      <c r="E648970" s="96"/>
      <c r="F648970" s="96"/>
      <c r="G648970" s="141"/>
    </row>
    <row r="648971" spans="2:7" x14ac:dyDescent="0.25">
      <c r="B648971" s="96"/>
      <c r="C648971" s="96"/>
      <c r="D648971" s="96"/>
      <c r="E648971" s="96"/>
      <c r="F648971" s="96"/>
      <c r="G648971" s="141"/>
    </row>
    <row r="649087" spans="2:7" x14ac:dyDescent="0.25">
      <c r="B649087" s="96"/>
      <c r="C649087" s="96"/>
      <c r="D649087" s="96"/>
      <c r="E649087" s="96"/>
      <c r="F649087" s="96"/>
      <c r="G649087" s="141"/>
    </row>
    <row r="649088" spans="2:7" x14ac:dyDescent="0.25">
      <c r="B649088" s="96"/>
      <c r="C649088" s="96"/>
      <c r="D649088" s="96"/>
      <c r="E649088" s="96"/>
      <c r="F649088" s="96"/>
      <c r="G649088" s="141"/>
    </row>
    <row r="649089" spans="2:7" x14ac:dyDescent="0.25">
      <c r="B649089" s="96"/>
      <c r="C649089" s="96"/>
      <c r="D649089" s="96"/>
      <c r="E649089" s="96"/>
      <c r="F649089" s="96"/>
      <c r="G649089" s="141"/>
    </row>
    <row r="649090" spans="2:7" x14ac:dyDescent="0.25">
      <c r="B649090" s="96"/>
      <c r="C649090" s="96"/>
      <c r="D649090" s="96"/>
      <c r="E649090" s="96"/>
      <c r="F649090" s="96"/>
      <c r="G649090" s="141"/>
    </row>
    <row r="649091" spans="2:7" x14ac:dyDescent="0.25">
      <c r="B649091" s="96"/>
      <c r="C649091" s="96"/>
      <c r="D649091" s="96"/>
      <c r="E649091" s="96"/>
      <c r="F649091" s="96"/>
      <c r="G649091" s="141"/>
    </row>
    <row r="649207" spans="2:7" x14ac:dyDescent="0.25">
      <c r="B649207" s="96"/>
      <c r="C649207" s="96"/>
      <c r="D649207" s="96"/>
      <c r="E649207" s="96"/>
      <c r="F649207" s="96"/>
      <c r="G649207" s="141"/>
    </row>
    <row r="649208" spans="2:7" x14ac:dyDescent="0.25">
      <c r="B649208" s="96"/>
      <c r="C649208" s="96"/>
      <c r="D649208" s="96"/>
      <c r="E649208" s="96"/>
      <c r="F649208" s="96"/>
      <c r="G649208" s="141"/>
    </row>
    <row r="649209" spans="2:7" x14ac:dyDescent="0.25">
      <c r="B649209" s="96"/>
      <c r="C649209" s="96"/>
      <c r="D649209" s="96"/>
      <c r="E649209" s="96"/>
      <c r="F649209" s="96"/>
      <c r="G649209" s="141"/>
    </row>
    <row r="649210" spans="2:7" x14ac:dyDescent="0.25">
      <c r="B649210" s="96"/>
      <c r="C649210" s="96"/>
      <c r="D649210" s="96"/>
      <c r="E649210" s="96"/>
      <c r="F649210" s="96"/>
      <c r="G649210" s="141"/>
    </row>
    <row r="649211" spans="2:7" x14ac:dyDescent="0.25">
      <c r="B649211" s="96"/>
      <c r="C649211" s="96"/>
      <c r="D649211" s="96"/>
      <c r="E649211" s="96"/>
      <c r="F649211" s="96"/>
      <c r="G649211" s="141"/>
    </row>
    <row r="649327" spans="2:7" x14ac:dyDescent="0.25">
      <c r="B649327" s="96"/>
      <c r="C649327" s="96"/>
      <c r="D649327" s="96"/>
      <c r="E649327" s="96"/>
      <c r="F649327" s="96"/>
      <c r="G649327" s="141"/>
    </row>
    <row r="649328" spans="2:7" x14ac:dyDescent="0.25">
      <c r="B649328" s="96"/>
      <c r="C649328" s="96"/>
      <c r="D649328" s="96"/>
      <c r="E649328" s="96"/>
      <c r="F649328" s="96"/>
      <c r="G649328" s="141"/>
    </row>
    <row r="649329" spans="2:7" x14ac:dyDescent="0.25">
      <c r="B649329" s="96"/>
      <c r="C649329" s="96"/>
      <c r="D649329" s="96"/>
      <c r="E649329" s="96"/>
      <c r="F649329" s="96"/>
      <c r="G649329" s="141"/>
    </row>
    <row r="649330" spans="2:7" x14ac:dyDescent="0.25">
      <c r="B649330" s="96"/>
      <c r="C649330" s="96"/>
      <c r="D649330" s="96"/>
      <c r="E649330" s="96"/>
      <c r="F649330" s="96"/>
      <c r="G649330" s="141"/>
    </row>
    <row r="649331" spans="2:7" x14ac:dyDescent="0.25">
      <c r="B649331" s="96"/>
      <c r="C649331" s="96"/>
      <c r="D649331" s="96"/>
      <c r="E649331" s="96"/>
      <c r="F649331" s="96"/>
      <c r="G649331" s="141"/>
    </row>
    <row r="649447" spans="2:7" x14ac:dyDescent="0.25">
      <c r="B649447" s="96"/>
      <c r="C649447" s="96"/>
      <c r="D649447" s="96"/>
      <c r="E649447" s="96"/>
      <c r="F649447" s="96"/>
      <c r="G649447" s="141"/>
    </row>
    <row r="649448" spans="2:7" x14ac:dyDescent="0.25">
      <c r="B649448" s="96"/>
      <c r="C649448" s="96"/>
      <c r="D649448" s="96"/>
      <c r="E649448" s="96"/>
      <c r="F649448" s="96"/>
      <c r="G649448" s="141"/>
    </row>
    <row r="649449" spans="2:7" x14ac:dyDescent="0.25">
      <c r="B649449" s="96"/>
      <c r="C649449" s="96"/>
      <c r="D649449" s="96"/>
      <c r="E649449" s="96"/>
      <c r="F649449" s="96"/>
      <c r="G649449" s="141"/>
    </row>
    <row r="649450" spans="2:7" x14ac:dyDescent="0.25">
      <c r="B649450" s="96"/>
      <c r="C649450" s="96"/>
      <c r="D649450" s="96"/>
      <c r="E649450" s="96"/>
      <c r="F649450" s="96"/>
      <c r="G649450" s="141"/>
    </row>
    <row r="649451" spans="2:7" x14ac:dyDescent="0.25">
      <c r="B649451" s="96"/>
      <c r="C649451" s="96"/>
      <c r="D649451" s="96"/>
      <c r="E649451" s="96"/>
      <c r="F649451" s="96"/>
      <c r="G649451" s="141"/>
    </row>
    <row r="649567" spans="2:7" x14ac:dyDescent="0.25">
      <c r="B649567" s="96"/>
      <c r="C649567" s="96"/>
      <c r="D649567" s="96"/>
      <c r="E649567" s="96"/>
      <c r="F649567" s="96"/>
      <c r="G649567" s="141"/>
    </row>
    <row r="649568" spans="2:7" x14ac:dyDescent="0.25">
      <c r="B649568" s="96"/>
      <c r="C649568" s="96"/>
      <c r="D649568" s="96"/>
      <c r="E649568" s="96"/>
      <c r="F649568" s="96"/>
      <c r="G649568" s="141"/>
    </row>
    <row r="649569" spans="2:7" x14ac:dyDescent="0.25">
      <c r="B649569" s="96"/>
      <c r="C649569" s="96"/>
      <c r="D649569" s="96"/>
      <c r="E649569" s="96"/>
      <c r="F649569" s="96"/>
      <c r="G649569" s="141"/>
    </row>
    <row r="649570" spans="2:7" x14ac:dyDescent="0.25">
      <c r="B649570" s="96"/>
      <c r="C649570" s="96"/>
      <c r="D649570" s="96"/>
      <c r="E649570" s="96"/>
      <c r="F649570" s="96"/>
      <c r="G649570" s="141"/>
    </row>
    <row r="649571" spans="2:7" x14ac:dyDescent="0.25">
      <c r="B649571" s="96"/>
      <c r="C649571" s="96"/>
      <c r="D649571" s="96"/>
      <c r="E649571" s="96"/>
      <c r="F649571" s="96"/>
      <c r="G649571" s="141"/>
    </row>
    <row r="649687" spans="2:7" x14ac:dyDescent="0.25">
      <c r="B649687" s="96"/>
      <c r="C649687" s="96"/>
      <c r="D649687" s="96"/>
      <c r="E649687" s="96"/>
      <c r="F649687" s="96"/>
      <c r="G649687" s="141"/>
    </row>
    <row r="649688" spans="2:7" x14ac:dyDescent="0.25">
      <c r="B649688" s="96"/>
      <c r="C649688" s="96"/>
      <c r="D649688" s="96"/>
      <c r="E649688" s="96"/>
      <c r="F649688" s="96"/>
      <c r="G649688" s="141"/>
    </row>
    <row r="649689" spans="2:7" x14ac:dyDescent="0.25">
      <c r="B649689" s="96"/>
      <c r="C649689" s="96"/>
      <c r="D649689" s="96"/>
      <c r="E649689" s="96"/>
      <c r="F649689" s="96"/>
      <c r="G649689" s="141"/>
    </row>
    <row r="649690" spans="2:7" x14ac:dyDescent="0.25">
      <c r="B649690" s="96"/>
      <c r="C649690" s="96"/>
      <c r="D649690" s="96"/>
      <c r="E649690" s="96"/>
      <c r="F649690" s="96"/>
      <c r="G649690" s="141"/>
    </row>
    <row r="649691" spans="2:7" x14ac:dyDescent="0.25">
      <c r="B649691" s="96"/>
      <c r="C649691" s="96"/>
      <c r="D649691" s="96"/>
      <c r="E649691" s="96"/>
      <c r="F649691" s="96"/>
      <c r="G649691" s="141"/>
    </row>
    <row r="649807" spans="2:7" x14ac:dyDescent="0.25">
      <c r="B649807" s="96"/>
      <c r="C649807" s="96"/>
      <c r="D649807" s="96"/>
      <c r="E649807" s="96"/>
      <c r="F649807" s="96"/>
      <c r="G649807" s="141"/>
    </row>
    <row r="649808" spans="2:7" x14ac:dyDescent="0.25">
      <c r="B649808" s="96"/>
      <c r="C649808" s="96"/>
      <c r="D649808" s="96"/>
      <c r="E649808" s="96"/>
      <c r="F649808" s="96"/>
      <c r="G649808" s="141"/>
    </row>
    <row r="649809" spans="2:7" x14ac:dyDescent="0.25">
      <c r="B649809" s="96"/>
      <c r="C649809" s="96"/>
      <c r="D649809" s="96"/>
      <c r="E649809" s="96"/>
      <c r="F649809" s="96"/>
      <c r="G649809" s="141"/>
    </row>
    <row r="649810" spans="2:7" x14ac:dyDescent="0.25">
      <c r="B649810" s="96"/>
      <c r="C649810" s="96"/>
      <c r="D649810" s="96"/>
      <c r="E649810" s="96"/>
      <c r="F649810" s="96"/>
      <c r="G649810" s="141"/>
    </row>
    <row r="649811" spans="2:7" x14ac:dyDescent="0.25">
      <c r="B649811" s="96"/>
      <c r="C649811" s="96"/>
      <c r="D649811" s="96"/>
      <c r="E649811" s="96"/>
      <c r="F649811" s="96"/>
      <c r="G649811" s="141"/>
    </row>
    <row r="649927" spans="2:7" x14ac:dyDescent="0.25">
      <c r="B649927" s="96"/>
      <c r="C649927" s="96"/>
      <c r="D649927" s="96"/>
      <c r="E649927" s="96"/>
      <c r="F649927" s="96"/>
      <c r="G649927" s="141"/>
    </row>
    <row r="649928" spans="2:7" x14ac:dyDescent="0.25">
      <c r="B649928" s="96"/>
      <c r="C649928" s="96"/>
      <c r="D649928" s="96"/>
      <c r="E649928" s="96"/>
      <c r="F649928" s="96"/>
      <c r="G649928" s="141"/>
    </row>
    <row r="649929" spans="2:7" x14ac:dyDescent="0.25">
      <c r="B649929" s="96"/>
      <c r="C649929" s="96"/>
      <c r="D649929" s="96"/>
      <c r="E649929" s="96"/>
      <c r="F649929" s="96"/>
      <c r="G649929" s="141"/>
    </row>
    <row r="649930" spans="2:7" x14ac:dyDescent="0.25">
      <c r="B649930" s="96"/>
      <c r="C649930" s="96"/>
      <c r="D649930" s="96"/>
      <c r="E649930" s="96"/>
      <c r="F649930" s="96"/>
      <c r="G649930" s="141"/>
    </row>
    <row r="649931" spans="2:7" x14ac:dyDescent="0.25">
      <c r="B649931" s="96"/>
      <c r="C649931" s="96"/>
      <c r="D649931" s="96"/>
      <c r="E649931" s="96"/>
      <c r="F649931" s="96"/>
      <c r="G649931" s="141"/>
    </row>
    <row r="650047" spans="2:7" x14ac:dyDescent="0.25">
      <c r="B650047" s="96"/>
      <c r="C650047" s="96"/>
      <c r="D650047" s="96"/>
      <c r="E650047" s="96"/>
      <c r="F650047" s="96"/>
      <c r="G650047" s="141"/>
    </row>
    <row r="650048" spans="2:7" x14ac:dyDescent="0.25">
      <c r="B650048" s="96"/>
      <c r="C650048" s="96"/>
      <c r="D650048" s="96"/>
      <c r="E650048" s="96"/>
      <c r="F650048" s="96"/>
      <c r="G650048" s="141"/>
    </row>
    <row r="650049" spans="2:7" x14ac:dyDescent="0.25">
      <c r="B650049" s="96"/>
      <c r="C650049" s="96"/>
      <c r="D650049" s="96"/>
      <c r="E650049" s="96"/>
      <c r="F650049" s="96"/>
      <c r="G650049" s="141"/>
    </row>
    <row r="650050" spans="2:7" x14ac:dyDescent="0.25">
      <c r="B650050" s="96"/>
      <c r="C650050" s="96"/>
      <c r="D650050" s="96"/>
      <c r="E650050" s="96"/>
      <c r="F650050" s="96"/>
      <c r="G650050" s="141"/>
    </row>
    <row r="650051" spans="2:7" x14ac:dyDescent="0.25">
      <c r="B650051" s="96"/>
      <c r="C650051" s="96"/>
      <c r="D650051" s="96"/>
      <c r="E650051" s="96"/>
      <c r="F650051" s="96"/>
      <c r="G650051" s="141"/>
    </row>
    <row r="650167" spans="2:7" x14ac:dyDescent="0.25">
      <c r="B650167" s="96"/>
      <c r="C650167" s="96"/>
      <c r="D650167" s="96"/>
      <c r="E650167" s="96"/>
      <c r="F650167" s="96"/>
      <c r="G650167" s="141"/>
    </row>
    <row r="650168" spans="2:7" x14ac:dyDescent="0.25">
      <c r="B650168" s="96"/>
      <c r="C650168" s="96"/>
      <c r="D650168" s="96"/>
      <c r="E650168" s="96"/>
      <c r="F650168" s="96"/>
      <c r="G650168" s="141"/>
    </row>
    <row r="650169" spans="2:7" x14ac:dyDescent="0.25">
      <c r="B650169" s="96"/>
      <c r="C650169" s="96"/>
      <c r="D650169" s="96"/>
      <c r="E650169" s="96"/>
      <c r="F650169" s="96"/>
      <c r="G650169" s="141"/>
    </row>
    <row r="650170" spans="2:7" x14ac:dyDescent="0.25">
      <c r="B650170" s="96"/>
      <c r="C650170" s="96"/>
      <c r="D650170" s="96"/>
      <c r="E650170" s="96"/>
      <c r="F650170" s="96"/>
      <c r="G650170" s="141"/>
    </row>
    <row r="650171" spans="2:7" x14ac:dyDescent="0.25">
      <c r="B650171" s="96"/>
      <c r="C650171" s="96"/>
      <c r="D650171" s="96"/>
      <c r="E650171" s="96"/>
      <c r="F650171" s="96"/>
      <c r="G650171" s="141"/>
    </row>
    <row r="650287" spans="2:7" x14ac:dyDescent="0.25">
      <c r="B650287" s="96"/>
      <c r="C650287" s="96"/>
      <c r="D650287" s="96"/>
      <c r="E650287" s="96"/>
      <c r="F650287" s="96"/>
      <c r="G650287" s="141"/>
    </row>
    <row r="650288" spans="2:7" x14ac:dyDescent="0.25">
      <c r="B650288" s="96"/>
      <c r="C650288" s="96"/>
      <c r="D650288" s="96"/>
      <c r="E650288" s="96"/>
      <c r="F650288" s="96"/>
      <c r="G650288" s="141"/>
    </row>
    <row r="650289" spans="2:7" x14ac:dyDescent="0.25">
      <c r="B650289" s="96"/>
      <c r="C650289" s="96"/>
      <c r="D650289" s="96"/>
      <c r="E650289" s="96"/>
      <c r="F650289" s="96"/>
      <c r="G650289" s="141"/>
    </row>
    <row r="650290" spans="2:7" x14ac:dyDescent="0.25">
      <c r="B650290" s="96"/>
      <c r="C650290" s="96"/>
      <c r="D650290" s="96"/>
      <c r="E650290" s="96"/>
      <c r="F650290" s="96"/>
      <c r="G650290" s="141"/>
    </row>
    <row r="650291" spans="2:7" x14ac:dyDescent="0.25">
      <c r="B650291" s="96"/>
      <c r="C650291" s="96"/>
      <c r="D650291" s="96"/>
      <c r="E650291" s="96"/>
      <c r="F650291" s="96"/>
      <c r="G650291" s="141"/>
    </row>
    <row r="650407" spans="2:7" x14ac:dyDescent="0.25">
      <c r="B650407" s="96"/>
      <c r="C650407" s="96"/>
      <c r="D650407" s="96"/>
      <c r="E650407" s="96"/>
      <c r="F650407" s="96"/>
      <c r="G650407" s="141"/>
    </row>
    <row r="650408" spans="2:7" x14ac:dyDescent="0.25">
      <c r="B650408" s="96"/>
      <c r="C650408" s="96"/>
      <c r="D650408" s="96"/>
      <c r="E650408" s="96"/>
      <c r="F650408" s="96"/>
      <c r="G650408" s="141"/>
    </row>
    <row r="650409" spans="2:7" x14ac:dyDescent="0.25">
      <c r="B650409" s="96"/>
      <c r="C650409" s="96"/>
      <c r="D650409" s="96"/>
      <c r="E650409" s="96"/>
      <c r="F650409" s="96"/>
      <c r="G650409" s="141"/>
    </row>
    <row r="650410" spans="2:7" x14ac:dyDescent="0.25">
      <c r="B650410" s="96"/>
      <c r="C650410" s="96"/>
      <c r="D650410" s="96"/>
      <c r="E650410" s="96"/>
      <c r="F650410" s="96"/>
      <c r="G650410" s="141"/>
    </row>
    <row r="650411" spans="2:7" x14ac:dyDescent="0.25">
      <c r="B650411" s="96"/>
      <c r="C650411" s="96"/>
      <c r="D650411" s="96"/>
      <c r="E650411" s="96"/>
      <c r="F650411" s="96"/>
      <c r="G650411" s="141"/>
    </row>
    <row r="650527" spans="2:7" x14ac:dyDescent="0.25">
      <c r="B650527" s="96"/>
      <c r="C650527" s="96"/>
      <c r="D650527" s="96"/>
      <c r="E650527" s="96"/>
      <c r="F650527" s="96"/>
      <c r="G650527" s="141"/>
    </row>
    <row r="650528" spans="2:7" x14ac:dyDescent="0.25">
      <c r="B650528" s="96"/>
      <c r="C650528" s="96"/>
      <c r="D650528" s="96"/>
      <c r="E650528" s="96"/>
      <c r="F650528" s="96"/>
      <c r="G650528" s="141"/>
    </row>
    <row r="650529" spans="2:7" x14ac:dyDescent="0.25">
      <c r="B650529" s="96"/>
      <c r="C650529" s="96"/>
      <c r="D650529" s="96"/>
      <c r="E650529" s="96"/>
      <c r="F650529" s="96"/>
      <c r="G650529" s="141"/>
    </row>
    <row r="650530" spans="2:7" x14ac:dyDescent="0.25">
      <c r="B650530" s="96"/>
      <c r="C650530" s="96"/>
      <c r="D650530" s="96"/>
      <c r="E650530" s="96"/>
      <c r="F650530" s="96"/>
      <c r="G650530" s="141"/>
    </row>
    <row r="650531" spans="2:7" x14ac:dyDescent="0.25">
      <c r="B650531" s="96"/>
      <c r="C650531" s="96"/>
      <c r="D650531" s="96"/>
      <c r="E650531" s="96"/>
      <c r="F650531" s="96"/>
      <c r="G650531" s="141"/>
    </row>
    <row r="650647" spans="2:7" x14ac:dyDescent="0.25">
      <c r="B650647" s="96"/>
      <c r="C650647" s="96"/>
      <c r="D650647" s="96"/>
      <c r="E650647" s="96"/>
      <c r="F650647" s="96"/>
      <c r="G650647" s="141"/>
    </row>
    <row r="650648" spans="2:7" x14ac:dyDescent="0.25">
      <c r="B650648" s="96"/>
      <c r="C650648" s="96"/>
      <c r="D650648" s="96"/>
      <c r="E650648" s="96"/>
      <c r="F650648" s="96"/>
      <c r="G650648" s="141"/>
    </row>
    <row r="650649" spans="2:7" x14ac:dyDescent="0.25">
      <c r="B650649" s="96"/>
      <c r="C650649" s="96"/>
      <c r="D650649" s="96"/>
      <c r="E650649" s="96"/>
      <c r="F650649" s="96"/>
      <c r="G650649" s="141"/>
    </row>
    <row r="650650" spans="2:7" x14ac:dyDescent="0.25">
      <c r="B650650" s="96"/>
      <c r="C650650" s="96"/>
      <c r="D650650" s="96"/>
      <c r="E650650" s="96"/>
      <c r="F650650" s="96"/>
      <c r="G650650" s="141"/>
    </row>
    <row r="650651" spans="2:7" x14ac:dyDescent="0.25">
      <c r="B650651" s="96"/>
      <c r="C650651" s="96"/>
      <c r="D650651" s="96"/>
      <c r="E650651" s="96"/>
      <c r="F650651" s="96"/>
      <c r="G650651" s="141"/>
    </row>
    <row r="650767" spans="2:7" x14ac:dyDescent="0.25">
      <c r="B650767" s="96"/>
      <c r="C650767" s="96"/>
      <c r="D650767" s="96"/>
      <c r="E650767" s="96"/>
      <c r="F650767" s="96"/>
      <c r="G650767" s="141"/>
    </row>
    <row r="650768" spans="2:7" x14ac:dyDescent="0.25">
      <c r="B650768" s="96"/>
      <c r="C650768" s="96"/>
      <c r="D650768" s="96"/>
      <c r="E650768" s="96"/>
      <c r="F650768" s="96"/>
      <c r="G650768" s="141"/>
    </row>
    <row r="650769" spans="2:7" x14ac:dyDescent="0.25">
      <c r="B650769" s="96"/>
      <c r="C650769" s="96"/>
      <c r="D650769" s="96"/>
      <c r="E650769" s="96"/>
      <c r="F650769" s="96"/>
      <c r="G650769" s="141"/>
    </row>
    <row r="650770" spans="2:7" x14ac:dyDescent="0.25">
      <c r="B650770" s="96"/>
      <c r="C650770" s="96"/>
      <c r="D650770" s="96"/>
      <c r="E650770" s="96"/>
      <c r="F650770" s="96"/>
      <c r="G650770" s="141"/>
    </row>
    <row r="650771" spans="2:7" x14ac:dyDescent="0.25">
      <c r="B650771" s="96"/>
      <c r="C650771" s="96"/>
      <c r="D650771" s="96"/>
      <c r="E650771" s="96"/>
      <c r="F650771" s="96"/>
      <c r="G650771" s="141"/>
    </row>
    <row r="650887" spans="2:7" x14ac:dyDescent="0.25">
      <c r="B650887" s="96"/>
      <c r="C650887" s="96"/>
      <c r="D650887" s="96"/>
      <c r="E650887" s="96"/>
      <c r="F650887" s="96"/>
      <c r="G650887" s="141"/>
    </row>
    <row r="650888" spans="2:7" x14ac:dyDescent="0.25">
      <c r="B650888" s="96"/>
      <c r="C650888" s="96"/>
      <c r="D650888" s="96"/>
      <c r="E650888" s="96"/>
      <c r="F650888" s="96"/>
      <c r="G650888" s="141"/>
    </row>
    <row r="650889" spans="2:7" x14ac:dyDescent="0.25">
      <c r="B650889" s="96"/>
      <c r="C650889" s="96"/>
      <c r="D650889" s="96"/>
      <c r="E650889" s="96"/>
      <c r="F650889" s="96"/>
      <c r="G650889" s="141"/>
    </row>
    <row r="650890" spans="2:7" x14ac:dyDescent="0.25">
      <c r="B650890" s="96"/>
      <c r="C650890" s="96"/>
      <c r="D650890" s="96"/>
      <c r="E650890" s="96"/>
      <c r="F650890" s="96"/>
      <c r="G650890" s="141"/>
    </row>
    <row r="650891" spans="2:7" x14ac:dyDescent="0.25">
      <c r="B650891" s="96"/>
      <c r="C650891" s="96"/>
      <c r="D650891" s="96"/>
      <c r="E650891" s="96"/>
      <c r="F650891" s="96"/>
      <c r="G650891" s="141"/>
    </row>
    <row r="651007" spans="2:7" x14ac:dyDescent="0.25">
      <c r="B651007" s="96"/>
      <c r="C651007" s="96"/>
      <c r="D651007" s="96"/>
      <c r="E651007" s="96"/>
      <c r="F651007" s="96"/>
      <c r="G651007" s="141"/>
    </row>
    <row r="651008" spans="2:7" x14ac:dyDescent="0.25">
      <c r="B651008" s="96"/>
      <c r="C651008" s="96"/>
      <c r="D651008" s="96"/>
      <c r="E651008" s="96"/>
      <c r="F651008" s="96"/>
      <c r="G651008" s="141"/>
    </row>
    <row r="651009" spans="2:7" x14ac:dyDescent="0.25">
      <c r="B651009" s="96"/>
      <c r="C651009" s="96"/>
      <c r="D651009" s="96"/>
      <c r="E651009" s="96"/>
      <c r="F651009" s="96"/>
      <c r="G651009" s="141"/>
    </row>
    <row r="651010" spans="2:7" x14ac:dyDescent="0.25">
      <c r="B651010" s="96"/>
      <c r="C651010" s="96"/>
      <c r="D651010" s="96"/>
      <c r="E651010" s="96"/>
      <c r="F651010" s="96"/>
      <c r="G651010" s="141"/>
    </row>
    <row r="651011" spans="2:7" x14ac:dyDescent="0.25">
      <c r="B651011" s="96"/>
      <c r="C651011" s="96"/>
      <c r="D651011" s="96"/>
      <c r="E651011" s="96"/>
      <c r="F651011" s="96"/>
      <c r="G651011" s="141"/>
    </row>
    <row r="651127" spans="2:7" x14ac:dyDescent="0.25">
      <c r="B651127" s="96"/>
      <c r="C651127" s="96"/>
      <c r="D651127" s="96"/>
      <c r="E651127" s="96"/>
      <c r="F651127" s="96"/>
      <c r="G651127" s="141"/>
    </row>
    <row r="651128" spans="2:7" x14ac:dyDescent="0.25">
      <c r="B651128" s="96"/>
      <c r="C651128" s="96"/>
      <c r="D651128" s="96"/>
      <c r="E651128" s="96"/>
      <c r="F651128" s="96"/>
      <c r="G651128" s="141"/>
    </row>
    <row r="651129" spans="2:7" x14ac:dyDescent="0.25">
      <c r="B651129" s="96"/>
      <c r="C651129" s="96"/>
      <c r="D651129" s="96"/>
      <c r="E651129" s="96"/>
      <c r="F651129" s="96"/>
      <c r="G651129" s="141"/>
    </row>
    <row r="651130" spans="2:7" x14ac:dyDescent="0.25">
      <c r="B651130" s="96"/>
      <c r="C651130" s="96"/>
      <c r="D651130" s="96"/>
      <c r="E651130" s="96"/>
      <c r="F651130" s="96"/>
      <c r="G651130" s="141"/>
    </row>
    <row r="651131" spans="2:7" x14ac:dyDescent="0.25">
      <c r="B651131" s="96"/>
      <c r="C651131" s="96"/>
      <c r="D651131" s="96"/>
      <c r="E651131" s="96"/>
      <c r="F651131" s="96"/>
      <c r="G651131" s="141"/>
    </row>
    <row r="651247" spans="2:7" x14ac:dyDescent="0.25">
      <c r="B651247" s="96"/>
      <c r="C651247" s="96"/>
      <c r="D651247" s="96"/>
      <c r="E651247" s="96"/>
      <c r="F651247" s="96"/>
      <c r="G651247" s="141"/>
    </row>
    <row r="651248" spans="2:7" x14ac:dyDescent="0.25">
      <c r="B651248" s="96"/>
      <c r="C651248" s="96"/>
      <c r="D651248" s="96"/>
      <c r="E651248" s="96"/>
      <c r="F651248" s="96"/>
      <c r="G651248" s="141"/>
    </row>
    <row r="651249" spans="2:7" x14ac:dyDescent="0.25">
      <c r="B651249" s="96"/>
      <c r="C651249" s="96"/>
      <c r="D651249" s="96"/>
      <c r="E651249" s="96"/>
      <c r="F651249" s="96"/>
      <c r="G651249" s="141"/>
    </row>
    <row r="651250" spans="2:7" x14ac:dyDescent="0.25">
      <c r="B651250" s="96"/>
      <c r="C651250" s="96"/>
      <c r="D651250" s="96"/>
      <c r="E651250" s="96"/>
      <c r="F651250" s="96"/>
      <c r="G651250" s="141"/>
    </row>
    <row r="651251" spans="2:7" x14ac:dyDescent="0.25">
      <c r="B651251" s="96"/>
      <c r="C651251" s="96"/>
      <c r="D651251" s="96"/>
      <c r="E651251" s="96"/>
      <c r="F651251" s="96"/>
      <c r="G651251" s="141"/>
    </row>
    <row r="651367" spans="2:7" x14ac:dyDescent="0.25">
      <c r="B651367" s="96"/>
      <c r="C651367" s="96"/>
      <c r="D651367" s="96"/>
      <c r="E651367" s="96"/>
      <c r="F651367" s="96"/>
      <c r="G651367" s="141"/>
    </row>
    <row r="651368" spans="2:7" x14ac:dyDescent="0.25">
      <c r="B651368" s="96"/>
      <c r="C651368" s="96"/>
      <c r="D651368" s="96"/>
      <c r="E651368" s="96"/>
      <c r="F651368" s="96"/>
      <c r="G651368" s="141"/>
    </row>
    <row r="651369" spans="2:7" x14ac:dyDescent="0.25">
      <c r="B651369" s="96"/>
      <c r="C651369" s="96"/>
      <c r="D651369" s="96"/>
      <c r="E651369" s="96"/>
      <c r="F651369" s="96"/>
      <c r="G651369" s="141"/>
    </row>
    <row r="651370" spans="2:7" x14ac:dyDescent="0.25">
      <c r="B651370" s="96"/>
      <c r="C651370" s="96"/>
      <c r="D651370" s="96"/>
      <c r="E651370" s="96"/>
      <c r="F651370" s="96"/>
      <c r="G651370" s="141"/>
    </row>
    <row r="651371" spans="2:7" x14ac:dyDescent="0.25">
      <c r="B651371" s="96"/>
      <c r="C651371" s="96"/>
      <c r="D651371" s="96"/>
      <c r="E651371" s="96"/>
      <c r="F651371" s="96"/>
      <c r="G651371" s="141"/>
    </row>
    <row r="651487" spans="2:7" x14ac:dyDescent="0.25">
      <c r="B651487" s="96"/>
      <c r="C651487" s="96"/>
      <c r="D651487" s="96"/>
      <c r="E651487" s="96"/>
      <c r="F651487" s="96"/>
      <c r="G651487" s="141"/>
    </row>
    <row r="651488" spans="2:7" x14ac:dyDescent="0.25">
      <c r="B651488" s="96"/>
      <c r="C651488" s="96"/>
      <c r="D651488" s="96"/>
      <c r="E651488" s="96"/>
      <c r="F651488" s="96"/>
      <c r="G651488" s="141"/>
    </row>
    <row r="651489" spans="2:7" x14ac:dyDescent="0.25">
      <c r="B651489" s="96"/>
      <c r="C651489" s="96"/>
      <c r="D651489" s="96"/>
      <c r="E651489" s="96"/>
      <c r="F651489" s="96"/>
      <c r="G651489" s="141"/>
    </row>
    <row r="651490" spans="2:7" x14ac:dyDescent="0.25">
      <c r="B651490" s="96"/>
      <c r="C651490" s="96"/>
      <c r="D651490" s="96"/>
      <c r="E651490" s="96"/>
      <c r="F651490" s="96"/>
      <c r="G651490" s="141"/>
    </row>
    <row r="651491" spans="2:7" x14ac:dyDescent="0.25">
      <c r="B651491" s="96"/>
      <c r="C651491" s="96"/>
      <c r="D651491" s="96"/>
      <c r="E651491" s="96"/>
      <c r="F651491" s="96"/>
      <c r="G651491" s="141"/>
    </row>
    <row r="651607" spans="2:7" x14ac:dyDescent="0.25">
      <c r="B651607" s="96"/>
      <c r="C651607" s="96"/>
      <c r="D651607" s="96"/>
      <c r="E651607" s="96"/>
      <c r="F651607" s="96"/>
      <c r="G651607" s="141"/>
    </row>
    <row r="651608" spans="2:7" x14ac:dyDescent="0.25">
      <c r="B651608" s="96"/>
      <c r="C651608" s="96"/>
      <c r="D651608" s="96"/>
      <c r="E651608" s="96"/>
      <c r="F651608" s="96"/>
      <c r="G651608" s="141"/>
    </row>
    <row r="651609" spans="2:7" x14ac:dyDescent="0.25">
      <c r="B651609" s="96"/>
      <c r="C651609" s="96"/>
      <c r="D651609" s="96"/>
      <c r="E651609" s="96"/>
      <c r="F651609" s="96"/>
      <c r="G651609" s="141"/>
    </row>
    <row r="651610" spans="2:7" x14ac:dyDescent="0.25">
      <c r="B651610" s="96"/>
      <c r="C651610" s="96"/>
      <c r="D651610" s="96"/>
      <c r="E651610" s="96"/>
      <c r="F651610" s="96"/>
      <c r="G651610" s="141"/>
    </row>
    <row r="651611" spans="2:7" x14ac:dyDescent="0.25">
      <c r="B651611" s="96"/>
      <c r="C651611" s="96"/>
      <c r="D651611" s="96"/>
      <c r="E651611" s="96"/>
      <c r="F651611" s="96"/>
      <c r="G651611" s="141"/>
    </row>
    <row r="651727" spans="2:7" x14ac:dyDescent="0.25">
      <c r="B651727" s="96"/>
      <c r="C651727" s="96"/>
      <c r="D651727" s="96"/>
      <c r="E651727" s="96"/>
      <c r="F651727" s="96"/>
      <c r="G651727" s="141"/>
    </row>
    <row r="651728" spans="2:7" x14ac:dyDescent="0.25">
      <c r="B651728" s="96"/>
      <c r="C651728" s="96"/>
      <c r="D651728" s="96"/>
      <c r="E651728" s="96"/>
      <c r="F651728" s="96"/>
      <c r="G651728" s="141"/>
    </row>
    <row r="651729" spans="2:7" x14ac:dyDescent="0.25">
      <c r="B651729" s="96"/>
      <c r="C651729" s="96"/>
      <c r="D651729" s="96"/>
      <c r="E651729" s="96"/>
      <c r="F651729" s="96"/>
      <c r="G651729" s="141"/>
    </row>
    <row r="651730" spans="2:7" x14ac:dyDescent="0.25">
      <c r="B651730" s="96"/>
      <c r="C651730" s="96"/>
      <c r="D651730" s="96"/>
      <c r="E651730" s="96"/>
      <c r="F651730" s="96"/>
      <c r="G651730" s="141"/>
    </row>
    <row r="651731" spans="2:7" x14ac:dyDescent="0.25">
      <c r="B651731" s="96"/>
      <c r="C651731" s="96"/>
      <c r="D651731" s="96"/>
      <c r="E651731" s="96"/>
      <c r="F651731" s="96"/>
      <c r="G651731" s="141"/>
    </row>
    <row r="651847" spans="2:7" x14ac:dyDescent="0.25">
      <c r="B651847" s="96"/>
      <c r="C651847" s="96"/>
      <c r="D651847" s="96"/>
      <c r="E651847" s="96"/>
      <c r="F651847" s="96"/>
      <c r="G651847" s="141"/>
    </row>
    <row r="651848" spans="2:7" x14ac:dyDescent="0.25">
      <c r="B651848" s="96"/>
      <c r="C651848" s="96"/>
      <c r="D651848" s="96"/>
      <c r="E651848" s="96"/>
      <c r="F651848" s="96"/>
      <c r="G651848" s="141"/>
    </row>
    <row r="651849" spans="2:7" x14ac:dyDescent="0.25">
      <c r="B651849" s="96"/>
      <c r="C651849" s="96"/>
      <c r="D651849" s="96"/>
      <c r="E651849" s="96"/>
      <c r="F651849" s="96"/>
      <c r="G651849" s="141"/>
    </row>
    <row r="651850" spans="2:7" x14ac:dyDescent="0.25">
      <c r="B651850" s="96"/>
      <c r="C651850" s="96"/>
      <c r="D651850" s="96"/>
      <c r="E651850" s="96"/>
      <c r="F651850" s="96"/>
      <c r="G651850" s="141"/>
    </row>
    <row r="651851" spans="2:7" x14ac:dyDescent="0.25">
      <c r="B651851" s="96"/>
      <c r="C651851" s="96"/>
      <c r="D651851" s="96"/>
      <c r="E651851" s="96"/>
      <c r="F651851" s="96"/>
      <c r="G651851" s="141"/>
    </row>
    <row r="651967" spans="2:7" x14ac:dyDescent="0.25">
      <c r="B651967" s="96"/>
      <c r="C651967" s="96"/>
      <c r="D651967" s="96"/>
      <c r="E651967" s="96"/>
      <c r="F651967" s="96"/>
      <c r="G651967" s="141"/>
    </row>
    <row r="651968" spans="2:7" x14ac:dyDescent="0.25">
      <c r="B651968" s="96"/>
      <c r="C651968" s="96"/>
      <c r="D651968" s="96"/>
      <c r="E651968" s="96"/>
      <c r="F651968" s="96"/>
      <c r="G651968" s="141"/>
    </row>
    <row r="651969" spans="2:7" x14ac:dyDescent="0.25">
      <c r="B651969" s="96"/>
      <c r="C651969" s="96"/>
      <c r="D651969" s="96"/>
      <c r="E651969" s="96"/>
      <c r="F651969" s="96"/>
      <c r="G651969" s="141"/>
    </row>
    <row r="651970" spans="2:7" x14ac:dyDescent="0.25">
      <c r="B651970" s="96"/>
      <c r="C651970" s="96"/>
      <c r="D651970" s="96"/>
      <c r="E651970" s="96"/>
      <c r="F651970" s="96"/>
      <c r="G651970" s="141"/>
    </row>
    <row r="651971" spans="2:7" x14ac:dyDescent="0.25">
      <c r="B651971" s="96"/>
      <c r="C651971" s="96"/>
      <c r="D651971" s="96"/>
      <c r="E651971" s="96"/>
      <c r="F651971" s="96"/>
      <c r="G651971" s="141"/>
    </row>
    <row r="652087" spans="2:7" x14ac:dyDescent="0.25">
      <c r="B652087" s="96"/>
      <c r="C652087" s="96"/>
      <c r="D652087" s="96"/>
      <c r="E652087" s="96"/>
      <c r="F652087" s="96"/>
      <c r="G652087" s="141"/>
    </row>
    <row r="652088" spans="2:7" x14ac:dyDescent="0.25">
      <c r="B652088" s="96"/>
      <c r="C652088" s="96"/>
      <c r="D652088" s="96"/>
      <c r="E652088" s="96"/>
      <c r="F652088" s="96"/>
      <c r="G652088" s="141"/>
    </row>
    <row r="652089" spans="2:7" x14ac:dyDescent="0.25">
      <c r="B652089" s="96"/>
      <c r="C652089" s="96"/>
      <c r="D652089" s="96"/>
      <c r="E652089" s="96"/>
      <c r="F652089" s="96"/>
      <c r="G652089" s="141"/>
    </row>
    <row r="652090" spans="2:7" x14ac:dyDescent="0.25">
      <c r="B652090" s="96"/>
      <c r="C652090" s="96"/>
      <c r="D652090" s="96"/>
      <c r="E652090" s="96"/>
      <c r="F652090" s="96"/>
      <c r="G652090" s="141"/>
    </row>
    <row r="652091" spans="2:7" x14ac:dyDescent="0.25">
      <c r="B652091" s="96"/>
      <c r="C652091" s="96"/>
      <c r="D652091" s="96"/>
      <c r="E652091" s="96"/>
      <c r="F652091" s="96"/>
      <c r="G652091" s="141"/>
    </row>
    <row r="652207" spans="2:7" x14ac:dyDescent="0.25">
      <c r="B652207" s="96"/>
      <c r="C652207" s="96"/>
      <c r="D652207" s="96"/>
      <c r="E652207" s="96"/>
      <c r="F652207" s="96"/>
      <c r="G652207" s="141"/>
    </row>
    <row r="652208" spans="2:7" x14ac:dyDescent="0.25">
      <c r="B652208" s="96"/>
      <c r="C652208" s="96"/>
      <c r="D652208" s="96"/>
      <c r="E652208" s="96"/>
      <c r="F652208" s="96"/>
      <c r="G652208" s="141"/>
    </row>
    <row r="652209" spans="2:7" x14ac:dyDescent="0.25">
      <c r="B652209" s="96"/>
      <c r="C652209" s="96"/>
      <c r="D652209" s="96"/>
      <c r="E652209" s="96"/>
      <c r="F652209" s="96"/>
      <c r="G652209" s="141"/>
    </row>
    <row r="652210" spans="2:7" x14ac:dyDescent="0.25">
      <c r="B652210" s="96"/>
      <c r="C652210" s="96"/>
      <c r="D652210" s="96"/>
      <c r="E652210" s="96"/>
      <c r="F652210" s="96"/>
      <c r="G652210" s="141"/>
    </row>
    <row r="652211" spans="2:7" x14ac:dyDescent="0.25">
      <c r="B652211" s="96"/>
      <c r="C652211" s="96"/>
      <c r="D652211" s="96"/>
      <c r="E652211" s="96"/>
      <c r="F652211" s="96"/>
      <c r="G652211" s="141"/>
    </row>
    <row r="652327" spans="2:7" x14ac:dyDescent="0.25">
      <c r="B652327" s="96"/>
      <c r="C652327" s="96"/>
      <c r="D652327" s="96"/>
      <c r="E652327" s="96"/>
      <c r="F652327" s="96"/>
      <c r="G652327" s="141"/>
    </row>
    <row r="652328" spans="2:7" x14ac:dyDescent="0.25">
      <c r="B652328" s="96"/>
      <c r="C652328" s="96"/>
      <c r="D652328" s="96"/>
      <c r="E652328" s="96"/>
      <c r="F652328" s="96"/>
      <c r="G652328" s="141"/>
    </row>
    <row r="652329" spans="2:7" x14ac:dyDescent="0.25">
      <c r="B652329" s="96"/>
      <c r="C652329" s="96"/>
      <c r="D652329" s="96"/>
      <c r="E652329" s="96"/>
      <c r="F652329" s="96"/>
      <c r="G652329" s="141"/>
    </row>
    <row r="652330" spans="2:7" x14ac:dyDescent="0.25">
      <c r="B652330" s="96"/>
      <c r="C652330" s="96"/>
      <c r="D652330" s="96"/>
      <c r="E652330" s="96"/>
      <c r="F652330" s="96"/>
      <c r="G652330" s="141"/>
    </row>
    <row r="652331" spans="2:7" x14ac:dyDescent="0.25">
      <c r="B652331" s="96"/>
      <c r="C652331" s="96"/>
      <c r="D652331" s="96"/>
      <c r="E652331" s="96"/>
      <c r="F652331" s="96"/>
      <c r="G652331" s="141"/>
    </row>
    <row r="652447" spans="2:7" x14ac:dyDescent="0.25">
      <c r="B652447" s="96"/>
      <c r="C652447" s="96"/>
      <c r="D652447" s="96"/>
      <c r="E652447" s="96"/>
      <c r="F652447" s="96"/>
      <c r="G652447" s="141"/>
    </row>
    <row r="652448" spans="2:7" x14ac:dyDescent="0.25">
      <c r="B652448" s="96"/>
      <c r="C652448" s="96"/>
      <c r="D652448" s="96"/>
      <c r="E652448" s="96"/>
      <c r="F652448" s="96"/>
      <c r="G652448" s="141"/>
    </row>
    <row r="652449" spans="2:7" x14ac:dyDescent="0.25">
      <c r="B652449" s="96"/>
      <c r="C652449" s="96"/>
      <c r="D652449" s="96"/>
      <c r="E652449" s="96"/>
      <c r="F652449" s="96"/>
      <c r="G652449" s="141"/>
    </row>
    <row r="652450" spans="2:7" x14ac:dyDescent="0.25">
      <c r="B652450" s="96"/>
      <c r="C652450" s="96"/>
      <c r="D652450" s="96"/>
      <c r="E652450" s="96"/>
      <c r="F652450" s="96"/>
      <c r="G652450" s="141"/>
    </row>
    <row r="652451" spans="2:7" x14ac:dyDescent="0.25">
      <c r="B652451" s="96"/>
      <c r="C652451" s="96"/>
      <c r="D652451" s="96"/>
      <c r="E652451" s="96"/>
      <c r="F652451" s="96"/>
      <c r="G652451" s="141"/>
    </row>
    <row r="652567" spans="2:7" x14ac:dyDescent="0.25">
      <c r="B652567" s="96"/>
      <c r="C652567" s="96"/>
      <c r="D652567" s="96"/>
      <c r="E652567" s="96"/>
      <c r="F652567" s="96"/>
      <c r="G652567" s="141"/>
    </row>
    <row r="652568" spans="2:7" x14ac:dyDescent="0.25">
      <c r="B652568" s="96"/>
      <c r="C652568" s="96"/>
      <c r="D652568" s="96"/>
      <c r="E652568" s="96"/>
      <c r="F652568" s="96"/>
      <c r="G652568" s="141"/>
    </row>
    <row r="652569" spans="2:7" x14ac:dyDescent="0.25">
      <c r="B652569" s="96"/>
      <c r="C652569" s="96"/>
      <c r="D652569" s="96"/>
      <c r="E652569" s="96"/>
      <c r="F652569" s="96"/>
      <c r="G652569" s="141"/>
    </row>
    <row r="652570" spans="2:7" x14ac:dyDescent="0.25">
      <c r="B652570" s="96"/>
      <c r="C652570" s="96"/>
      <c r="D652570" s="96"/>
      <c r="E652570" s="96"/>
      <c r="F652570" s="96"/>
      <c r="G652570" s="141"/>
    </row>
    <row r="652571" spans="2:7" x14ac:dyDescent="0.25">
      <c r="B652571" s="96"/>
      <c r="C652571" s="96"/>
      <c r="D652571" s="96"/>
      <c r="E652571" s="96"/>
      <c r="F652571" s="96"/>
      <c r="G652571" s="141"/>
    </row>
    <row r="652687" spans="2:7" x14ac:dyDescent="0.25">
      <c r="B652687" s="96"/>
      <c r="C652687" s="96"/>
      <c r="D652687" s="96"/>
      <c r="E652687" s="96"/>
      <c r="F652687" s="96"/>
      <c r="G652687" s="141"/>
    </row>
    <row r="652688" spans="2:7" x14ac:dyDescent="0.25">
      <c r="B652688" s="96"/>
      <c r="C652688" s="96"/>
      <c r="D652688" s="96"/>
      <c r="E652688" s="96"/>
      <c r="F652688" s="96"/>
      <c r="G652688" s="141"/>
    </row>
    <row r="652689" spans="2:7" x14ac:dyDescent="0.25">
      <c r="B652689" s="96"/>
      <c r="C652689" s="96"/>
      <c r="D652689" s="96"/>
      <c r="E652689" s="96"/>
      <c r="F652689" s="96"/>
      <c r="G652689" s="141"/>
    </row>
    <row r="652690" spans="2:7" x14ac:dyDescent="0.25">
      <c r="B652690" s="96"/>
      <c r="C652690" s="96"/>
      <c r="D652690" s="96"/>
      <c r="E652690" s="96"/>
      <c r="F652690" s="96"/>
      <c r="G652690" s="141"/>
    </row>
    <row r="652691" spans="2:7" x14ac:dyDescent="0.25">
      <c r="B652691" s="96"/>
      <c r="C652691" s="96"/>
      <c r="D652691" s="96"/>
      <c r="E652691" s="96"/>
      <c r="F652691" s="96"/>
      <c r="G652691" s="141"/>
    </row>
    <row r="652807" spans="2:7" x14ac:dyDescent="0.25">
      <c r="B652807" s="96"/>
      <c r="C652807" s="96"/>
      <c r="D652807" s="96"/>
      <c r="E652807" s="96"/>
      <c r="F652807" s="96"/>
      <c r="G652807" s="141"/>
    </row>
    <row r="652808" spans="2:7" x14ac:dyDescent="0.25">
      <c r="B652808" s="96"/>
      <c r="C652808" s="96"/>
      <c r="D652808" s="96"/>
      <c r="E652808" s="96"/>
      <c r="F652808" s="96"/>
      <c r="G652808" s="141"/>
    </row>
    <row r="652809" spans="2:7" x14ac:dyDescent="0.25">
      <c r="B652809" s="96"/>
      <c r="C652809" s="96"/>
      <c r="D652809" s="96"/>
      <c r="E652809" s="96"/>
      <c r="F652809" s="96"/>
      <c r="G652809" s="141"/>
    </row>
    <row r="652810" spans="2:7" x14ac:dyDescent="0.25">
      <c r="B652810" s="96"/>
      <c r="C652810" s="96"/>
      <c r="D652810" s="96"/>
      <c r="E652810" s="96"/>
      <c r="F652810" s="96"/>
      <c r="G652810" s="141"/>
    </row>
    <row r="652811" spans="2:7" x14ac:dyDescent="0.25">
      <c r="B652811" s="96"/>
      <c r="C652811" s="96"/>
      <c r="D652811" s="96"/>
      <c r="E652811" s="96"/>
      <c r="F652811" s="96"/>
      <c r="G652811" s="141"/>
    </row>
    <row r="652927" spans="2:7" x14ac:dyDescent="0.25">
      <c r="B652927" s="96"/>
      <c r="C652927" s="96"/>
      <c r="D652927" s="96"/>
      <c r="E652927" s="96"/>
      <c r="F652927" s="96"/>
      <c r="G652927" s="141"/>
    </row>
    <row r="652928" spans="2:7" x14ac:dyDescent="0.25">
      <c r="B652928" s="96"/>
      <c r="C652928" s="96"/>
      <c r="D652928" s="96"/>
      <c r="E652928" s="96"/>
      <c r="F652928" s="96"/>
      <c r="G652928" s="141"/>
    </row>
    <row r="652929" spans="2:7" x14ac:dyDescent="0.25">
      <c r="B652929" s="96"/>
      <c r="C652929" s="96"/>
      <c r="D652929" s="96"/>
      <c r="E652929" s="96"/>
      <c r="F652929" s="96"/>
      <c r="G652929" s="141"/>
    </row>
    <row r="652930" spans="2:7" x14ac:dyDescent="0.25">
      <c r="B652930" s="96"/>
      <c r="C652930" s="96"/>
      <c r="D652930" s="96"/>
      <c r="E652930" s="96"/>
      <c r="F652930" s="96"/>
      <c r="G652930" s="141"/>
    </row>
    <row r="652931" spans="2:7" x14ac:dyDescent="0.25">
      <c r="B652931" s="96"/>
      <c r="C652931" s="96"/>
      <c r="D652931" s="96"/>
      <c r="E652931" s="96"/>
      <c r="F652931" s="96"/>
      <c r="G652931" s="141"/>
    </row>
    <row r="653047" spans="2:7" x14ac:dyDescent="0.25">
      <c r="B653047" s="96"/>
      <c r="C653047" s="96"/>
      <c r="D653047" s="96"/>
      <c r="E653047" s="96"/>
      <c r="F653047" s="96"/>
      <c r="G653047" s="141"/>
    </row>
    <row r="653048" spans="2:7" x14ac:dyDescent="0.25">
      <c r="B653048" s="96"/>
      <c r="C653048" s="96"/>
      <c r="D653048" s="96"/>
      <c r="E653048" s="96"/>
      <c r="F653048" s="96"/>
      <c r="G653048" s="141"/>
    </row>
    <row r="653049" spans="2:7" x14ac:dyDescent="0.25">
      <c r="B653049" s="96"/>
      <c r="C653049" s="96"/>
      <c r="D653049" s="96"/>
      <c r="E653049" s="96"/>
      <c r="F653049" s="96"/>
      <c r="G653049" s="141"/>
    </row>
    <row r="653050" spans="2:7" x14ac:dyDescent="0.25">
      <c r="B653050" s="96"/>
      <c r="C653050" s="96"/>
      <c r="D653050" s="96"/>
      <c r="E653050" s="96"/>
      <c r="F653050" s="96"/>
      <c r="G653050" s="141"/>
    </row>
    <row r="653051" spans="2:7" x14ac:dyDescent="0.25">
      <c r="B653051" s="96"/>
      <c r="C653051" s="96"/>
      <c r="D653051" s="96"/>
      <c r="E653051" s="96"/>
      <c r="F653051" s="96"/>
      <c r="G653051" s="141"/>
    </row>
    <row r="653167" spans="2:7" x14ac:dyDescent="0.25">
      <c r="B653167" s="96"/>
      <c r="C653167" s="96"/>
      <c r="D653167" s="96"/>
      <c r="E653167" s="96"/>
      <c r="F653167" s="96"/>
      <c r="G653167" s="141"/>
    </row>
    <row r="653168" spans="2:7" x14ac:dyDescent="0.25">
      <c r="B653168" s="96"/>
      <c r="C653168" s="96"/>
      <c r="D653168" s="96"/>
      <c r="E653168" s="96"/>
      <c r="F653168" s="96"/>
      <c r="G653168" s="141"/>
    </row>
    <row r="653169" spans="2:7" x14ac:dyDescent="0.25">
      <c r="B653169" s="96"/>
      <c r="C653169" s="96"/>
      <c r="D653169" s="96"/>
      <c r="E653169" s="96"/>
      <c r="F653169" s="96"/>
      <c r="G653169" s="141"/>
    </row>
    <row r="653170" spans="2:7" x14ac:dyDescent="0.25">
      <c r="B653170" s="96"/>
      <c r="C653170" s="96"/>
      <c r="D653170" s="96"/>
      <c r="E653170" s="96"/>
      <c r="F653170" s="96"/>
      <c r="G653170" s="141"/>
    </row>
    <row r="653171" spans="2:7" x14ac:dyDescent="0.25">
      <c r="B653171" s="96"/>
      <c r="C653171" s="96"/>
      <c r="D653171" s="96"/>
      <c r="E653171" s="96"/>
      <c r="F653171" s="96"/>
      <c r="G653171" s="141"/>
    </row>
    <row r="653287" spans="2:7" x14ac:dyDescent="0.25">
      <c r="B653287" s="96"/>
      <c r="C653287" s="96"/>
      <c r="D653287" s="96"/>
      <c r="E653287" s="96"/>
      <c r="F653287" s="96"/>
      <c r="G653287" s="141"/>
    </row>
    <row r="653288" spans="2:7" x14ac:dyDescent="0.25">
      <c r="B653288" s="96"/>
      <c r="C653288" s="96"/>
      <c r="D653288" s="96"/>
      <c r="E653288" s="96"/>
      <c r="F653288" s="96"/>
      <c r="G653288" s="141"/>
    </row>
    <row r="653289" spans="2:7" x14ac:dyDescent="0.25">
      <c r="B653289" s="96"/>
      <c r="C653289" s="96"/>
      <c r="D653289" s="96"/>
      <c r="E653289" s="96"/>
      <c r="F653289" s="96"/>
      <c r="G653289" s="141"/>
    </row>
    <row r="653290" spans="2:7" x14ac:dyDescent="0.25">
      <c r="B653290" s="96"/>
      <c r="C653290" s="96"/>
      <c r="D653290" s="96"/>
      <c r="E653290" s="96"/>
      <c r="F653290" s="96"/>
      <c r="G653290" s="141"/>
    </row>
    <row r="653291" spans="2:7" x14ac:dyDescent="0.25">
      <c r="B653291" s="96"/>
      <c r="C653291" s="96"/>
      <c r="D653291" s="96"/>
      <c r="E653291" s="96"/>
      <c r="F653291" s="96"/>
      <c r="G653291" s="141"/>
    </row>
    <row r="653407" spans="2:7" x14ac:dyDescent="0.25">
      <c r="B653407" s="96"/>
      <c r="C653407" s="96"/>
      <c r="D653407" s="96"/>
      <c r="E653407" s="96"/>
      <c r="F653407" s="96"/>
      <c r="G653407" s="141"/>
    </row>
    <row r="653408" spans="2:7" x14ac:dyDescent="0.25">
      <c r="B653408" s="96"/>
      <c r="C653408" s="96"/>
      <c r="D653408" s="96"/>
      <c r="E653408" s="96"/>
      <c r="F653408" s="96"/>
      <c r="G653408" s="141"/>
    </row>
    <row r="653409" spans="2:7" x14ac:dyDescent="0.25">
      <c r="B653409" s="96"/>
      <c r="C653409" s="96"/>
      <c r="D653409" s="96"/>
      <c r="E653409" s="96"/>
      <c r="F653409" s="96"/>
      <c r="G653409" s="141"/>
    </row>
    <row r="653410" spans="2:7" x14ac:dyDescent="0.25">
      <c r="B653410" s="96"/>
      <c r="C653410" s="96"/>
      <c r="D653410" s="96"/>
      <c r="E653410" s="96"/>
      <c r="F653410" s="96"/>
      <c r="G653410" s="141"/>
    </row>
    <row r="653411" spans="2:7" x14ac:dyDescent="0.25">
      <c r="B653411" s="96"/>
      <c r="C653411" s="96"/>
      <c r="D653411" s="96"/>
      <c r="E653411" s="96"/>
      <c r="F653411" s="96"/>
      <c r="G653411" s="141"/>
    </row>
    <row r="653527" spans="2:7" x14ac:dyDescent="0.25">
      <c r="B653527" s="96"/>
      <c r="C653527" s="96"/>
      <c r="D653527" s="96"/>
      <c r="E653527" s="96"/>
      <c r="F653527" s="96"/>
      <c r="G653527" s="141"/>
    </row>
    <row r="653528" spans="2:7" x14ac:dyDescent="0.25">
      <c r="B653528" s="96"/>
      <c r="C653528" s="96"/>
      <c r="D653528" s="96"/>
      <c r="E653528" s="96"/>
      <c r="F653528" s="96"/>
      <c r="G653528" s="141"/>
    </row>
    <row r="653529" spans="2:7" x14ac:dyDescent="0.25">
      <c r="B653529" s="96"/>
      <c r="C653529" s="96"/>
      <c r="D653529" s="96"/>
      <c r="E653529" s="96"/>
      <c r="F653529" s="96"/>
      <c r="G653529" s="141"/>
    </row>
    <row r="653530" spans="2:7" x14ac:dyDescent="0.25">
      <c r="B653530" s="96"/>
      <c r="C653530" s="96"/>
      <c r="D653530" s="96"/>
      <c r="E653530" s="96"/>
      <c r="F653530" s="96"/>
      <c r="G653530" s="141"/>
    </row>
    <row r="653531" spans="2:7" x14ac:dyDescent="0.25">
      <c r="B653531" s="96"/>
      <c r="C653531" s="96"/>
      <c r="D653531" s="96"/>
      <c r="E653531" s="96"/>
      <c r="F653531" s="96"/>
      <c r="G653531" s="141"/>
    </row>
    <row r="653647" spans="2:7" x14ac:dyDescent="0.25">
      <c r="B653647" s="96"/>
      <c r="C653647" s="96"/>
      <c r="D653647" s="96"/>
      <c r="E653647" s="96"/>
      <c r="F653647" s="96"/>
      <c r="G653647" s="141"/>
    </row>
    <row r="653648" spans="2:7" x14ac:dyDescent="0.25">
      <c r="B653648" s="96"/>
      <c r="C653648" s="96"/>
      <c r="D653648" s="96"/>
      <c r="E653648" s="96"/>
      <c r="F653648" s="96"/>
      <c r="G653648" s="141"/>
    </row>
    <row r="653649" spans="2:7" x14ac:dyDescent="0.25">
      <c r="B653649" s="96"/>
      <c r="C653649" s="96"/>
      <c r="D653649" s="96"/>
      <c r="E653649" s="96"/>
      <c r="F653649" s="96"/>
      <c r="G653649" s="141"/>
    </row>
    <row r="653650" spans="2:7" x14ac:dyDescent="0.25">
      <c r="B653650" s="96"/>
      <c r="C653650" s="96"/>
      <c r="D653650" s="96"/>
      <c r="E653650" s="96"/>
      <c r="F653650" s="96"/>
      <c r="G653650" s="141"/>
    </row>
    <row r="653651" spans="2:7" x14ac:dyDescent="0.25">
      <c r="B653651" s="96"/>
      <c r="C653651" s="96"/>
      <c r="D653651" s="96"/>
      <c r="E653651" s="96"/>
      <c r="F653651" s="96"/>
      <c r="G653651" s="141"/>
    </row>
    <row r="653767" spans="2:7" x14ac:dyDescent="0.25">
      <c r="B653767" s="96"/>
      <c r="C653767" s="96"/>
      <c r="D653767" s="96"/>
      <c r="E653767" s="96"/>
      <c r="F653767" s="96"/>
      <c r="G653767" s="141"/>
    </row>
    <row r="653768" spans="2:7" x14ac:dyDescent="0.25">
      <c r="B653768" s="96"/>
      <c r="C653768" s="96"/>
      <c r="D653768" s="96"/>
      <c r="E653768" s="96"/>
      <c r="F653768" s="96"/>
      <c r="G653768" s="141"/>
    </row>
    <row r="653769" spans="2:7" x14ac:dyDescent="0.25">
      <c r="B653769" s="96"/>
      <c r="C653769" s="96"/>
      <c r="D653769" s="96"/>
      <c r="E653769" s="96"/>
      <c r="F653769" s="96"/>
      <c r="G653769" s="141"/>
    </row>
    <row r="653770" spans="2:7" x14ac:dyDescent="0.25">
      <c r="B653770" s="96"/>
      <c r="C653770" s="96"/>
      <c r="D653770" s="96"/>
      <c r="E653770" s="96"/>
      <c r="F653770" s="96"/>
      <c r="G653770" s="141"/>
    </row>
    <row r="653771" spans="2:7" x14ac:dyDescent="0.25">
      <c r="B653771" s="96"/>
      <c r="C653771" s="96"/>
      <c r="D653771" s="96"/>
      <c r="E653771" s="96"/>
      <c r="F653771" s="96"/>
      <c r="G653771" s="141"/>
    </row>
    <row r="653887" spans="2:7" x14ac:dyDescent="0.25">
      <c r="B653887" s="96"/>
      <c r="C653887" s="96"/>
      <c r="D653887" s="96"/>
      <c r="E653887" s="96"/>
      <c r="F653887" s="96"/>
      <c r="G653887" s="141"/>
    </row>
    <row r="653888" spans="2:7" x14ac:dyDescent="0.25">
      <c r="B653888" s="96"/>
      <c r="C653888" s="96"/>
      <c r="D653888" s="96"/>
      <c r="E653888" s="96"/>
      <c r="F653888" s="96"/>
      <c r="G653888" s="141"/>
    </row>
    <row r="653889" spans="2:7" x14ac:dyDescent="0.25">
      <c r="B653889" s="96"/>
      <c r="C653889" s="96"/>
      <c r="D653889" s="96"/>
      <c r="E653889" s="96"/>
      <c r="F653889" s="96"/>
      <c r="G653889" s="141"/>
    </row>
    <row r="653890" spans="2:7" x14ac:dyDescent="0.25">
      <c r="B653890" s="96"/>
      <c r="C653890" s="96"/>
      <c r="D653890" s="96"/>
      <c r="E653890" s="96"/>
      <c r="F653890" s="96"/>
      <c r="G653890" s="141"/>
    </row>
    <row r="653891" spans="2:7" x14ac:dyDescent="0.25">
      <c r="B653891" s="96"/>
      <c r="C653891" s="96"/>
      <c r="D653891" s="96"/>
      <c r="E653891" s="96"/>
      <c r="F653891" s="96"/>
      <c r="G653891" s="141"/>
    </row>
    <row r="654007" spans="2:7" x14ac:dyDescent="0.25">
      <c r="B654007" s="96"/>
      <c r="C654007" s="96"/>
      <c r="D654007" s="96"/>
      <c r="E654007" s="96"/>
      <c r="F654007" s="96"/>
      <c r="G654007" s="141"/>
    </row>
    <row r="654008" spans="2:7" x14ac:dyDescent="0.25">
      <c r="B654008" s="96"/>
      <c r="C654008" s="96"/>
      <c r="D654008" s="96"/>
      <c r="E654008" s="96"/>
      <c r="F654008" s="96"/>
      <c r="G654008" s="141"/>
    </row>
    <row r="654009" spans="2:7" x14ac:dyDescent="0.25">
      <c r="B654009" s="96"/>
      <c r="C654009" s="96"/>
      <c r="D654009" s="96"/>
      <c r="E654009" s="96"/>
      <c r="F654009" s="96"/>
      <c r="G654009" s="141"/>
    </row>
    <row r="654010" spans="2:7" x14ac:dyDescent="0.25">
      <c r="B654010" s="96"/>
      <c r="C654010" s="96"/>
      <c r="D654010" s="96"/>
      <c r="E654010" s="96"/>
      <c r="F654010" s="96"/>
      <c r="G654010" s="141"/>
    </row>
    <row r="654011" spans="2:7" x14ac:dyDescent="0.25">
      <c r="B654011" s="96"/>
      <c r="C654011" s="96"/>
      <c r="D654011" s="96"/>
      <c r="E654011" s="96"/>
      <c r="F654011" s="96"/>
      <c r="G654011" s="141"/>
    </row>
    <row r="654127" spans="2:7" x14ac:dyDescent="0.25">
      <c r="B654127" s="96"/>
      <c r="C654127" s="96"/>
      <c r="D654127" s="96"/>
      <c r="E654127" s="96"/>
      <c r="F654127" s="96"/>
      <c r="G654127" s="141"/>
    </row>
    <row r="654128" spans="2:7" x14ac:dyDescent="0.25">
      <c r="B654128" s="96"/>
      <c r="C654128" s="96"/>
      <c r="D654128" s="96"/>
      <c r="E654128" s="96"/>
      <c r="F654128" s="96"/>
      <c r="G654128" s="141"/>
    </row>
    <row r="654129" spans="2:7" x14ac:dyDescent="0.25">
      <c r="B654129" s="96"/>
      <c r="C654129" s="96"/>
      <c r="D654129" s="96"/>
      <c r="E654129" s="96"/>
      <c r="F654129" s="96"/>
      <c r="G654129" s="141"/>
    </row>
    <row r="654130" spans="2:7" x14ac:dyDescent="0.25">
      <c r="B654130" s="96"/>
      <c r="C654130" s="96"/>
      <c r="D654130" s="96"/>
      <c r="E654130" s="96"/>
      <c r="F654130" s="96"/>
      <c r="G654130" s="141"/>
    </row>
    <row r="654131" spans="2:7" x14ac:dyDescent="0.25">
      <c r="B654131" s="96"/>
      <c r="C654131" s="96"/>
      <c r="D654131" s="96"/>
      <c r="E654131" s="96"/>
      <c r="F654131" s="96"/>
      <c r="G654131" s="141"/>
    </row>
    <row r="654247" spans="2:7" x14ac:dyDescent="0.25">
      <c r="B654247" s="96"/>
      <c r="C654247" s="96"/>
      <c r="D654247" s="96"/>
      <c r="E654247" s="96"/>
      <c r="F654247" s="96"/>
      <c r="G654247" s="141"/>
    </row>
    <row r="654248" spans="2:7" x14ac:dyDescent="0.25">
      <c r="B654248" s="96"/>
      <c r="C654248" s="96"/>
      <c r="D654248" s="96"/>
      <c r="E654248" s="96"/>
      <c r="F654248" s="96"/>
      <c r="G654248" s="141"/>
    </row>
    <row r="654249" spans="2:7" x14ac:dyDescent="0.25">
      <c r="B654249" s="96"/>
      <c r="C654249" s="96"/>
      <c r="D654249" s="96"/>
      <c r="E654249" s="96"/>
      <c r="F654249" s="96"/>
      <c r="G654249" s="141"/>
    </row>
    <row r="654250" spans="2:7" x14ac:dyDescent="0.25">
      <c r="B654250" s="96"/>
      <c r="C654250" s="96"/>
      <c r="D654250" s="96"/>
      <c r="E654250" s="96"/>
      <c r="F654250" s="96"/>
      <c r="G654250" s="141"/>
    </row>
    <row r="654251" spans="2:7" x14ac:dyDescent="0.25">
      <c r="B654251" s="96"/>
      <c r="C654251" s="96"/>
      <c r="D654251" s="96"/>
      <c r="E654251" s="96"/>
      <c r="F654251" s="96"/>
      <c r="G654251" s="141"/>
    </row>
    <row r="654367" spans="2:7" x14ac:dyDescent="0.25">
      <c r="B654367" s="96"/>
      <c r="C654367" s="96"/>
      <c r="D654367" s="96"/>
      <c r="E654367" s="96"/>
      <c r="F654367" s="96"/>
      <c r="G654367" s="141"/>
    </row>
    <row r="654368" spans="2:7" x14ac:dyDescent="0.25">
      <c r="B654368" s="96"/>
      <c r="C654368" s="96"/>
      <c r="D654368" s="96"/>
      <c r="E654368" s="96"/>
      <c r="F654368" s="96"/>
      <c r="G654368" s="141"/>
    </row>
    <row r="654369" spans="2:7" x14ac:dyDescent="0.25">
      <c r="B654369" s="96"/>
      <c r="C654369" s="96"/>
      <c r="D654369" s="96"/>
      <c r="E654369" s="96"/>
      <c r="F654369" s="96"/>
      <c r="G654369" s="141"/>
    </row>
    <row r="654370" spans="2:7" x14ac:dyDescent="0.25">
      <c r="B654370" s="96"/>
      <c r="C654370" s="96"/>
      <c r="D654370" s="96"/>
      <c r="E654370" s="96"/>
      <c r="F654370" s="96"/>
      <c r="G654370" s="141"/>
    </row>
    <row r="654371" spans="2:7" x14ac:dyDescent="0.25">
      <c r="B654371" s="96"/>
      <c r="C654371" s="96"/>
      <c r="D654371" s="96"/>
      <c r="E654371" s="96"/>
      <c r="F654371" s="96"/>
      <c r="G654371" s="141"/>
    </row>
    <row r="654487" spans="2:7" x14ac:dyDescent="0.25">
      <c r="B654487" s="96"/>
      <c r="C654487" s="96"/>
      <c r="D654487" s="96"/>
      <c r="E654487" s="96"/>
      <c r="F654487" s="96"/>
      <c r="G654487" s="141"/>
    </row>
    <row r="654488" spans="2:7" x14ac:dyDescent="0.25">
      <c r="B654488" s="96"/>
      <c r="C654488" s="96"/>
      <c r="D654488" s="96"/>
      <c r="E654488" s="96"/>
      <c r="F654488" s="96"/>
      <c r="G654488" s="141"/>
    </row>
    <row r="654489" spans="2:7" x14ac:dyDescent="0.25">
      <c r="B654489" s="96"/>
      <c r="C654489" s="96"/>
      <c r="D654489" s="96"/>
      <c r="E654489" s="96"/>
      <c r="F654489" s="96"/>
      <c r="G654489" s="141"/>
    </row>
    <row r="654490" spans="2:7" x14ac:dyDescent="0.25">
      <c r="B654490" s="96"/>
      <c r="C654490" s="96"/>
      <c r="D654490" s="96"/>
      <c r="E654490" s="96"/>
      <c r="F654490" s="96"/>
      <c r="G654490" s="141"/>
    </row>
    <row r="654491" spans="2:7" x14ac:dyDescent="0.25">
      <c r="B654491" s="96"/>
      <c r="C654491" s="96"/>
      <c r="D654491" s="96"/>
      <c r="E654491" s="96"/>
      <c r="F654491" s="96"/>
      <c r="G654491" s="141"/>
    </row>
    <row r="654607" spans="2:7" x14ac:dyDescent="0.25">
      <c r="B654607" s="96"/>
      <c r="C654607" s="96"/>
      <c r="D654607" s="96"/>
      <c r="E654607" s="96"/>
      <c r="F654607" s="96"/>
      <c r="G654607" s="141"/>
    </row>
    <row r="654608" spans="2:7" x14ac:dyDescent="0.25">
      <c r="B654608" s="96"/>
      <c r="C654608" s="96"/>
      <c r="D654608" s="96"/>
      <c r="E654608" s="96"/>
      <c r="F654608" s="96"/>
      <c r="G654608" s="141"/>
    </row>
    <row r="654609" spans="2:7" x14ac:dyDescent="0.25">
      <c r="B654609" s="96"/>
      <c r="C654609" s="96"/>
      <c r="D654609" s="96"/>
      <c r="E654609" s="96"/>
      <c r="F654609" s="96"/>
      <c r="G654609" s="141"/>
    </row>
    <row r="654610" spans="2:7" x14ac:dyDescent="0.25">
      <c r="B654610" s="96"/>
      <c r="C654610" s="96"/>
      <c r="D654610" s="96"/>
      <c r="E654610" s="96"/>
      <c r="F654610" s="96"/>
      <c r="G654610" s="141"/>
    </row>
    <row r="654611" spans="2:7" x14ac:dyDescent="0.25">
      <c r="B654611" s="96"/>
      <c r="C654611" s="96"/>
      <c r="D654611" s="96"/>
      <c r="E654611" s="96"/>
      <c r="F654611" s="96"/>
      <c r="G654611" s="141"/>
    </row>
    <row r="654727" spans="2:7" x14ac:dyDescent="0.25">
      <c r="B654727" s="96"/>
      <c r="C654727" s="96"/>
      <c r="D654727" s="96"/>
      <c r="E654727" s="96"/>
      <c r="F654727" s="96"/>
      <c r="G654727" s="141"/>
    </row>
    <row r="654728" spans="2:7" x14ac:dyDescent="0.25">
      <c r="B654728" s="96"/>
      <c r="C654728" s="96"/>
      <c r="D654728" s="96"/>
      <c r="E654728" s="96"/>
      <c r="F654728" s="96"/>
      <c r="G654728" s="141"/>
    </row>
    <row r="654729" spans="2:7" x14ac:dyDescent="0.25">
      <c r="B654729" s="96"/>
      <c r="C654729" s="96"/>
      <c r="D654729" s="96"/>
      <c r="E654729" s="96"/>
      <c r="F654729" s="96"/>
      <c r="G654729" s="141"/>
    </row>
    <row r="654730" spans="2:7" x14ac:dyDescent="0.25">
      <c r="B654730" s="96"/>
      <c r="C654730" s="96"/>
      <c r="D654730" s="96"/>
      <c r="E654730" s="96"/>
      <c r="F654730" s="96"/>
      <c r="G654730" s="141"/>
    </row>
    <row r="654731" spans="2:7" x14ac:dyDescent="0.25">
      <c r="B654731" s="96"/>
      <c r="C654731" s="96"/>
      <c r="D654731" s="96"/>
      <c r="E654731" s="96"/>
      <c r="F654731" s="96"/>
      <c r="G654731" s="141"/>
    </row>
    <row r="654847" spans="2:7" x14ac:dyDescent="0.25">
      <c r="B654847" s="96"/>
      <c r="C654847" s="96"/>
      <c r="D654847" s="96"/>
      <c r="E654847" s="96"/>
      <c r="F654847" s="96"/>
      <c r="G654847" s="141"/>
    </row>
    <row r="654848" spans="2:7" x14ac:dyDescent="0.25">
      <c r="B654848" s="96"/>
      <c r="C654848" s="96"/>
      <c r="D654848" s="96"/>
      <c r="E654848" s="96"/>
      <c r="F654848" s="96"/>
      <c r="G654848" s="141"/>
    </row>
    <row r="654849" spans="2:7" x14ac:dyDescent="0.25">
      <c r="B654849" s="96"/>
      <c r="C654849" s="96"/>
      <c r="D654849" s="96"/>
      <c r="E654849" s="96"/>
      <c r="F654849" s="96"/>
      <c r="G654849" s="141"/>
    </row>
    <row r="654850" spans="2:7" x14ac:dyDescent="0.25">
      <c r="B654850" s="96"/>
      <c r="C654850" s="96"/>
      <c r="D654850" s="96"/>
      <c r="E654850" s="96"/>
      <c r="F654850" s="96"/>
      <c r="G654850" s="141"/>
    </row>
    <row r="654851" spans="2:7" x14ac:dyDescent="0.25">
      <c r="B654851" s="96"/>
      <c r="C654851" s="96"/>
      <c r="D654851" s="96"/>
      <c r="E654851" s="96"/>
      <c r="F654851" s="96"/>
      <c r="G654851" s="141"/>
    </row>
    <row r="654967" spans="2:7" x14ac:dyDescent="0.25">
      <c r="B654967" s="96"/>
      <c r="C654967" s="96"/>
      <c r="D654967" s="96"/>
      <c r="E654967" s="96"/>
      <c r="F654967" s="96"/>
      <c r="G654967" s="141"/>
    </row>
    <row r="654968" spans="2:7" x14ac:dyDescent="0.25">
      <c r="B654968" s="96"/>
      <c r="C654968" s="96"/>
      <c r="D654968" s="96"/>
      <c r="E654968" s="96"/>
      <c r="F654968" s="96"/>
      <c r="G654968" s="141"/>
    </row>
    <row r="654969" spans="2:7" x14ac:dyDescent="0.25">
      <c r="B654969" s="96"/>
      <c r="C654969" s="96"/>
      <c r="D654969" s="96"/>
      <c r="E654969" s="96"/>
      <c r="F654969" s="96"/>
      <c r="G654969" s="141"/>
    </row>
    <row r="654970" spans="2:7" x14ac:dyDescent="0.25">
      <c r="B654970" s="96"/>
      <c r="C654970" s="96"/>
      <c r="D654970" s="96"/>
      <c r="E654970" s="96"/>
      <c r="F654970" s="96"/>
      <c r="G654970" s="141"/>
    </row>
    <row r="654971" spans="2:7" x14ac:dyDescent="0.25">
      <c r="B654971" s="96"/>
      <c r="C654971" s="96"/>
      <c r="D654971" s="96"/>
      <c r="E654971" s="96"/>
      <c r="F654971" s="96"/>
      <c r="G654971" s="141"/>
    </row>
    <row r="655087" spans="2:7" x14ac:dyDescent="0.25">
      <c r="B655087" s="96"/>
      <c r="C655087" s="96"/>
      <c r="D655087" s="96"/>
      <c r="E655087" s="96"/>
      <c r="F655087" s="96"/>
      <c r="G655087" s="141"/>
    </row>
    <row r="655088" spans="2:7" x14ac:dyDescent="0.25">
      <c r="B655088" s="96"/>
      <c r="C655088" s="96"/>
      <c r="D655088" s="96"/>
      <c r="E655088" s="96"/>
      <c r="F655088" s="96"/>
      <c r="G655088" s="141"/>
    </row>
    <row r="655089" spans="2:7" x14ac:dyDescent="0.25">
      <c r="B655089" s="96"/>
      <c r="C655089" s="96"/>
      <c r="D655089" s="96"/>
      <c r="E655089" s="96"/>
      <c r="F655089" s="96"/>
      <c r="G655089" s="141"/>
    </row>
    <row r="655090" spans="2:7" x14ac:dyDescent="0.25">
      <c r="B655090" s="96"/>
      <c r="C655090" s="96"/>
      <c r="D655090" s="96"/>
      <c r="E655090" s="96"/>
      <c r="F655090" s="96"/>
      <c r="G655090" s="141"/>
    </row>
    <row r="655091" spans="2:7" x14ac:dyDescent="0.25">
      <c r="B655091" s="96"/>
      <c r="C655091" s="96"/>
      <c r="D655091" s="96"/>
      <c r="E655091" s="96"/>
      <c r="F655091" s="96"/>
      <c r="G655091" s="141"/>
    </row>
    <row r="655207" spans="2:7" x14ac:dyDescent="0.25">
      <c r="B655207" s="96"/>
      <c r="C655207" s="96"/>
      <c r="D655207" s="96"/>
      <c r="E655207" s="96"/>
      <c r="F655207" s="96"/>
      <c r="G655207" s="141"/>
    </row>
    <row r="655208" spans="2:7" x14ac:dyDescent="0.25">
      <c r="B655208" s="96"/>
      <c r="C655208" s="96"/>
      <c r="D655208" s="96"/>
      <c r="E655208" s="96"/>
      <c r="F655208" s="96"/>
      <c r="G655208" s="141"/>
    </row>
    <row r="655209" spans="2:7" x14ac:dyDescent="0.25">
      <c r="B655209" s="96"/>
      <c r="C655209" s="96"/>
      <c r="D655209" s="96"/>
      <c r="E655209" s="96"/>
      <c r="F655209" s="96"/>
      <c r="G655209" s="141"/>
    </row>
    <row r="655210" spans="2:7" x14ac:dyDescent="0.25">
      <c r="B655210" s="96"/>
      <c r="C655210" s="96"/>
      <c r="D655210" s="96"/>
      <c r="E655210" s="96"/>
      <c r="F655210" s="96"/>
      <c r="G655210" s="141"/>
    </row>
    <row r="655211" spans="2:7" x14ac:dyDescent="0.25">
      <c r="B655211" s="96"/>
      <c r="C655211" s="96"/>
      <c r="D655211" s="96"/>
      <c r="E655211" s="96"/>
      <c r="F655211" s="96"/>
      <c r="G655211" s="141"/>
    </row>
    <row r="655327" spans="2:7" x14ac:dyDescent="0.25">
      <c r="B655327" s="96"/>
      <c r="C655327" s="96"/>
      <c r="D655327" s="96"/>
      <c r="E655327" s="96"/>
      <c r="F655327" s="96"/>
      <c r="G655327" s="141"/>
    </row>
    <row r="655328" spans="2:7" x14ac:dyDescent="0.25">
      <c r="B655328" s="96"/>
      <c r="C655328" s="96"/>
      <c r="D655328" s="96"/>
      <c r="E655328" s="96"/>
      <c r="F655328" s="96"/>
      <c r="G655328" s="141"/>
    </row>
    <row r="655329" spans="2:7" x14ac:dyDescent="0.25">
      <c r="B655329" s="96"/>
      <c r="C655329" s="96"/>
      <c r="D655329" s="96"/>
      <c r="E655329" s="96"/>
      <c r="F655329" s="96"/>
      <c r="G655329" s="141"/>
    </row>
    <row r="655330" spans="2:7" x14ac:dyDescent="0.25">
      <c r="B655330" s="96"/>
      <c r="C655330" s="96"/>
      <c r="D655330" s="96"/>
      <c r="E655330" s="96"/>
      <c r="F655330" s="96"/>
      <c r="G655330" s="141"/>
    </row>
    <row r="655331" spans="2:7" x14ac:dyDescent="0.25">
      <c r="B655331" s="96"/>
      <c r="C655331" s="96"/>
      <c r="D655331" s="96"/>
      <c r="E655331" s="96"/>
      <c r="F655331" s="96"/>
      <c r="G655331" s="141"/>
    </row>
    <row r="655447" spans="2:7" x14ac:dyDescent="0.25">
      <c r="B655447" s="96"/>
      <c r="C655447" s="96"/>
      <c r="D655447" s="96"/>
      <c r="E655447" s="96"/>
      <c r="F655447" s="96"/>
      <c r="G655447" s="141"/>
    </row>
    <row r="655448" spans="2:7" x14ac:dyDescent="0.25">
      <c r="B655448" s="96"/>
      <c r="C655448" s="96"/>
      <c r="D655448" s="96"/>
      <c r="E655448" s="96"/>
      <c r="F655448" s="96"/>
      <c r="G655448" s="141"/>
    </row>
    <row r="655449" spans="2:7" x14ac:dyDescent="0.25">
      <c r="B655449" s="96"/>
      <c r="C655449" s="96"/>
      <c r="D655449" s="96"/>
      <c r="E655449" s="96"/>
      <c r="F655449" s="96"/>
      <c r="G655449" s="141"/>
    </row>
    <row r="655450" spans="2:7" x14ac:dyDescent="0.25">
      <c r="B655450" s="96"/>
      <c r="C655450" s="96"/>
      <c r="D655450" s="96"/>
      <c r="E655450" s="96"/>
      <c r="F655450" s="96"/>
      <c r="G655450" s="141"/>
    </row>
    <row r="655451" spans="2:7" x14ac:dyDescent="0.25">
      <c r="B655451" s="96"/>
      <c r="C655451" s="96"/>
      <c r="D655451" s="96"/>
      <c r="E655451" s="96"/>
      <c r="F655451" s="96"/>
      <c r="G655451" s="141"/>
    </row>
    <row r="655567" spans="2:7" x14ac:dyDescent="0.25">
      <c r="B655567" s="96"/>
      <c r="C655567" s="96"/>
      <c r="D655567" s="96"/>
      <c r="E655567" s="96"/>
      <c r="F655567" s="96"/>
      <c r="G655567" s="141"/>
    </row>
    <row r="655568" spans="2:7" x14ac:dyDescent="0.25">
      <c r="B655568" s="96"/>
      <c r="C655568" s="96"/>
      <c r="D655568" s="96"/>
      <c r="E655568" s="96"/>
      <c r="F655568" s="96"/>
      <c r="G655568" s="141"/>
    </row>
    <row r="655569" spans="2:7" x14ac:dyDescent="0.25">
      <c r="B655569" s="96"/>
      <c r="C655569" s="96"/>
      <c r="D655569" s="96"/>
      <c r="E655569" s="96"/>
      <c r="F655569" s="96"/>
      <c r="G655569" s="141"/>
    </row>
    <row r="655570" spans="2:7" x14ac:dyDescent="0.25">
      <c r="B655570" s="96"/>
      <c r="C655570" s="96"/>
      <c r="D655570" s="96"/>
      <c r="E655570" s="96"/>
      <c r="F655570" s="96"/>
      <c r="G655570" s="141"/>
    </row>
    <row r="655571" spans="2:7" x14ac:dyDescent="0.25">
      <c r="B655571" s="96"/>
      <c r="C655571" s="96"/>
      <c r="D655571" s="96"/>
      <c r="E655571" s="96"/>
      <c r="F655571" s="96"/>
      <c r="G655571" s="141"/>
    </row>
    <row r="655687" spans="2:7" x14ac:dyDescent="0.25">
      <c r="B655687" s="96"/>
      <c r="C655687" s="96"/>
      <c r="D655687" s="96"/>
      <c r="E655687" s="96"/>
      <c r="F655687" s="96"/>
      <c r="G655687" s="141"/>
    </row>
    <row r="655688" spans="2:7" x14ac:dyDescent="0.25">
      <c r="B655688" s="96"/>
      <c r="C655688" s="96"/>
      <c r="D655688" s="96"/>
      <c r="E655688" s="96"/>
      <c r="F655688" s="96"/>
      <c r="G655688" s="141"/>
    </row>
    <row r="655689" spans="2:7" x14ac:dyDescent="0.25">
      <c r="B655689" s="96"/>
      <c r="C655689" s="96"/>
      <c r="D655689" s="96"/>
      <c r="E655689" s="96"/>
      <c r="F655689" s="96"/>
      <c r="G655689" s="141"/>
    </row>
    <row r="655690" spans="2:7" x14ac:dyDescent="0.25">
      <c r="B655690" s="96"/>
      <c r="C655690" s="96"/>
      <c r="D655690" s="96"/>
      <c r="E655690" s="96"/>
      <c r="F655690" s="96"/>
      <c r="G655690" s="141"/>
    </row>
    <row r="655691" spans="2:7" x14ac:dyDescent="0.25">
      <c r="B655691" s="96"/>
      <c r="C655691" s="96"/>
      <c r="D655691" s="96"/>
      <c r="E655691" s="96"/>
      <c r="F655691" s="96"/>
      <c r="G655691" s="141"/>
    </row>
    <row r="655807" spans="2:7" x14ac:dyDescent="0.25">
      <c r="B655807" s="96"/>
      <c r="C655807" s="96"/>
      <c r="D655807" s="96"/>
      <c r="E655807" s="96"/>
      <c r="F655807" s="96"/>
      <c r="G655807" s="141"/>
    </row>
    <row r="655808" spans="2:7" x14ac:dyDescent="0.25">
      <c r="B655808" s="96"/>
      <c r="C655808" s="96"/>
      <c r="D655808" s="96"/>
      <c r="E655808" s="96"/>
      <c r="F655808" s="96"/>
      <c r="G655808" s="141"/>
    </row>
    <row r="655809" spans="2:7" x14ac:dyDescent="0.25">
      <c r="B655809" s="96"/>
      <c r="C655809" s="96"/>
      <c r="D655809" s="96"/>
      <c r="E655809" s="96"/>
      <c r="F655809" s="96"/>
      <c r="G655809" s="141"/>
    </row>
    <row r="655810" spans="2:7" x14ac:dyDescent="0.25">
      <c r="B655810" s="96"/>
      <c r="C655810" s="96"/>
      <c r="D655810" s="96"/>
      <c r="E655810" s="96"/>
      <c r="F655810" s="96"/>
      <c r="G655810" s="141"/>
    </row>
    <row r="655811" spans="2:7" x14ac:dyDescent="0.25">
      <c r="B655811" s="96"/>
      <c r="C655811" s="96"/>
      <c r="D655811" s="96"/>
      <c r="E655811" s="96"/>
      <c r="F655811" s="96"/>
      <c r="G655811" s="141"/>
    </row>
    <row r="655927" spans="2:7" x14ac:dyDescent="0.25">
      <c r="B655927" s="96"/>
      <c r="C655927" s="96"/>
      <c r="D655927" s="96"/>
      <c r="E655927" s="96"/>
      <c r="F655927" s="96"/>
      <c r="G655927" s="141"/>
    </row>
    <row r="655928" spans="2:7" x14ac:dyDescent="0.25">
      <c r="B655928" s="96"/>
      <c r="C655928" s="96"/>
      <c r="D655928" s="96"/>
      <c r="E655928" s="96"/>
      <c r="F655928" s="96"/>
      <c r="G655928" s="141"/>
    </row>
    <row r="655929" spans="2:7" x14ac:dyDescent="0.25">
      <c r="B655929" s="96"/>
      <c r="C655929" s="96"/>
      <c r="D655929" s="96"/>
      <c r="E655929" s="96"/>
      <c r="F655929" s="96"/>
      <c r="G655929" s="141"/>
    </row>
    <row r="655930" spans="2:7" x14ac:dyDescent="0.25">
      <c r="B655930" s="96"/>
      <c r="C655930" s="96"/>
      <c r="D655930" s="96"/>
      <c r="E655930" s="96"/>
      <c r="F655930" s="96"/>
      <c r="G655930" s="141"/>
    </row>
    <row r="655931" spans="2:7" x14ac:dyDescent="0.25">
      <c r="B655931" s="96"/>
      <c r="C655931" s="96"/>
      <c r="D655931" s="96"/>
      <c r="E655931" s="96"/>
      <c r="F655931" s="96"/>
      <c r="G655931" s="141"/>
    </row>
    <row r="656047" spans="2:7" x14ac:dyDescent="0.25">
      <c r="B656047" s="96"/>
      <c r="C656047" s="96"/>
      <c r="D656047" s="96"/>
      <c r="E656047" s="96"/>
      <c r="F656047" s="96"/>
      <c r="G656047" s="141"/>
    </row>
    <row r="656048" spans="2:7" x14ac:dyDescent="0.25">
      <c r="B656048" s="96"/>
      <c r="C656048" s="96"/>
      <c r="D656048" s="96"/>
      <c r="E656048" s="96"/>
      <c r="F656048" s="96"/>
      <c r="G656048" s="141"/>
    </row>
    <row r="656049" spans="2:7" x14ac:dyDescent="0.25">
      <c r="B656049" s="96"/>
      <c r="C656049" s="96"/>
      <c r="D656049" s="96"/>
      <c r="E656049" s="96"/>
      <c r="F656049" s="96"/>
      <c r="G656049" s="141"/>
    </row>
    <row r="656050" spans="2:7" x14ac:dyDescent="0.25">
      <c r="B656050" s="96"/>
      <c r="C656050" s="96"/>
      <c r="D656050" s="96"/>
      <c r="E656050" s="96"/>
      <c r="F656050" s="96"/>
      <c r="G656050" s="141"/>
    </row>
    <row r="656051" spans="2:7" x14ac:dyDescent="0.25">
      <c r="B656051" s="96"/>
      <c r="C656051" s="96"/>
      <c r="D656051" s="96"/>
      <c r="E656051" s="96"/>
      <c r="F656051" s="96"/>
      <c r="G656051" s="141"/>
    </row>
    <row r="656167" spans="2:7" x14ac:dyDescent="0.25">
      <c r="B656167" s="96"/>
      <c r="C656167" s="96"/>
      <c r="D656167" s="96"/>
      <c r="E656167" s="96"/>
      <c r="F656167" s="96"/>
      <c r="G656167" s="141"/>
    </row>
    <row r="656168" spans="2:7" x14ac:dyDescent="0.25">
      <c r="B656168" s="96"/>
      <c r="C656168" s="96"/>
      <c r="D656168" s="96"/>
      <c r="E656168" s="96"/>
      <c r="F656168" s="96"/>
      <c r="G656168" s="141"/>
    </row>
    <row r="656169" spans="2:7" x14ac:dyDescent="0.25">
      <c r="B656169" s="96"/>
      <c r="C656169" s="96"/>
      <c r="D656169" s="96"/>
      <c r="E656169" s="96"/>
      <c r="F656169" s="96"/>
      <c r="G656169" s="141"/>
    </row>
    <row r="656170" spans="2:7" x14ac:dyDescent="0.25">
      <c r="B656170" s="96"/>
      <c r="C656170" s="96"/>
      <c r="D656170" s="96"/>
      <c r="E656170" s="96"/>
      <c r="F656170" s="96"/>
      <c r="G656170" s="141"/>
    </row>
    <row r="656171" spans="2:7" x14ac:dyDescent="0.25">
      <c r="B656171" s="96"/>
      <c r="C656171" s="96"/>
      <c r="D656171" s="96"/>
      <c r="E656171" s="96"/>
      <c r="F656171" s="96"/>
      <c r="G656171" s="141"/>
    </row>
    <row r="656287" spans="2:7" x14ac:dyDescent="0.25">
      <c r="B656287" s="96"/>
      <c r="C656287" s="96"/>
      <c r="D656287" s="96"/>
      <c r="E656287" s="96"/>
      <c r="F656287" s="96"/>
      <c r="G656287" s="141"/>
    </row>
    <row r="656288" spans="2:7" x14ac:dyDescent="0.25">
      <c r="B656288" s="96"/>
      <c r="C656288" s="96"/>
      <c r="D656288" s="96"/>
      <c r="E656288" s="96"/>
      <c r="F656288" s="96"/>
      <c r="G656288" s="141"/>
    </row>
    <row r="656289" spans="2:7" x14ac:dyDescent="0.25">
      <c r="B656289" s="96"/>
      <c r="C656289" s="96"/>
      <c r="D656289" s="96"/>
      <c r="E656289" s="96"/>
      <c r="F656289" s="96"/>
      <c r="G656289" s="141"/>
    </row>
    <row r="656290" spans="2:7" x14ac:dyDescent="0.25">
      <c r="B656290" s="96"/>
      <c r="C656290" s="96"/>
      <c r="D656290" s="96"/>
      <c r="E656290" s="96"/>
      <c r="F656290" s="96"/>
      <c r="G656290" s="141"/>
    </row>
    <row r="656291" spans="2:7" x14ac:dyDescent="0.25">
      <c r="B656291" s="96"/>
      <c r="C656291" s="96"/>
      <c r="D656291" s="96"/>
      <c r="E656291" s="96"/>
      <c r="F656291" s="96"/>
      <c r="G656291" s="141"/>
    </row>
    <row r="656407" spans="2:7" x14ac:dyDescent="0.25">
      <c r="B656407" s="96"/>
      <c r="C656407" s="96"/>
      <c r="D656407" s="96"/>
      <c r="E656407" s="96"/>
      <c r="F656407" s="96"/>
      <c r="G656407" s="141"/>
    </row>
    <row r="656408" spans="2:7" x14ac:dyDescent="0.25">
      <c r="B656408" s="96"/>
      <c r="C656408" s="96"/>
      <c r="D656408" s="96"/>
      <c r="E656408" s="96"/>
      <c r="F656408" s="96"/>
      <c r="G656408" s="141"/>
    </row>
    <row r="656409" spans="2:7" x14ac:dyDescent="0.25">
      <c r="B656409" s="96"/>
      <c r="C656409" s="96"/>
      <c r="D656409" s="96"/>
      <c r="E656409" s="96"/>
      <c r="F656409" s="96"/>
      <c r="G656409" s="141"/>
    </row>
    <row r="656410" spans="2:7" x14ac:dyDescent="0.25">
      <c r="B656410" s="96"/>
      <c r="C656410" s="96"/>
      <c r="D656410" s="96"/>
      <c r="E656410" s="96"/>
      <c r="F656410" s="96"/>
      <c r="G656410" s="141"/>
    </row>
    <row r="656411" spans="2:7" x14ac:dyDescent="0.25">
      <c r="B656411" s="96"/>
      <c r="C656411" s="96"/>
      <c r="D656411" s="96"/>
      <c r="E656411" s="96"/>
      <c r="F656411" s="96"/>
      <c r="G656411" s="141"/>
    </row>
    <row r="656527" spans="2:7" x14ac:dyDescent="0.25">
      <c r="B656527" s="96"/>
      <c r="C656527" s="96"/>
      <c r="D656527" s="96"/>
      <c r="E656527" s="96"/>
      <c r="F656527" s="96"/>
      <c r="G656527" s="141"/>
    </row>
    <row r="656528" spans="2:7" x14ac:dyDescent="0.25">
      <c r="B656528" s="96"/>
      <c r="C656528" s="96"/>
      <c r="D656528" s="96"/>
      <c r="E656528" s="96"/>
      <c r="F656528" s="96"/>
      <c r="G656528" s="141"/>
    </row>
    <row r="656529" spans="2:7" x14ac:dyDescent="0.25">
      <c r="B656529" s="96"/>
      <c r="C656529" s="96"/>
      <c r="D656529" s="96"/>
      <c r="E656529" s="96"/>
      <c r="F656529" s="96"/>
      <c r="G656529" s="141"/>
    </row>
    <row r="656530" spans="2:7" x14ac:dyDescent="0.25">
      <c r="B656530" s="96"/>
      <c r="C656530" s="96"/>
      <c r="D656530" s="96"/>
      <c r="E656530" s="96"/>
      <c r="F656530" s="96"/>
      <c r="G656530" s="141"/>
    </row>
    <row r="656531" spans="2:7" x14ac:dyDescent="0.25">
      <c r="B656531" s="96"/>
      <c r="C656531" s="96"/>
      <c r="D656531" s="96"/>
      <c r="E656531" s="96"/>
      <c r="F656531" s="96"/>
      <c r="G656531" s="141"/>
    </row>
    <row r="656647" spans="2:7" x14ac:dyDescent="0.25">
      <c r="B656647" s="96"/>
      <c r="C656647" s="96"/>
      <c r="D656647" s="96"/>
      <c r="E656647" s="96"/>
      <c r="F656647" s="96"/>
      <c r="G656647" s="141"/>
    </row>
    <row r="656648" spans="2:7" x14ac:dyDescent="0.25">
      <c r="B656648" s="96"/>
      <c r="C656648" s="96"/>
      <c r="D656648" s="96"/>
      <c r="E656648" s="96"/>
      <c r="F656648" s="96"/>
      <c r="G656648" s="141"/>
    </row>
    <row r="656649" spans="2:7" x14ac:dyDescent="0.25">
      <c r="B656649" s="96"/>
      <c r="C656649" s="96"/>
      <c r="D656649" s="96"/>
      <c r="E656649" s="96"/>
      <c r="F656649" s="96"/>
      <c r="G656649" s="141"/>
    </row>
    <row r="656650" spans="2:7" x14ac:dyDescent="0.25">
      <c r="B656650" s="96"/>
      <c r="C656650" s="96"/>
      <c r="D656650" s="96"/>
      <c r="E656650" s="96"/>
      <c r="F656650" s="96"/>
      <c r="G656650" s="141"/>
    </row>
    <row r="656651" spans="2:7" x14ac:dyDescent="0.25">
      <c r="B656651" s="96"/>
      <c r="C656651" s="96"/>
      <c r="D656651" s="96"/>
      <c r="E656651" s="96"/>
      <c r="F656651" s="96"/>
      <c r="G656651" s="141"/>
    </row>
    <row r="656767" spans="2:7" x14ac:dyDescent="0.25">
      <c r="B656767" s="96"/>
      <c r="C656767" s="96"/>
      <c r="D656767" s="96"/>
      <c r="E656767" s="96"/>
      <c r="F656767" s="96"/>
      <c r="G656767" s="141"/>
    </row>
    <row r="656768" spans="2:7" x14ac:dyDescent="0.25">
      <c r="B656768" s="96"/>
      <c r="C656768" s="96"/>
      <c r="D656768" s="96"/>
      <c r="E656768" s="96"/>
      <c r="F656768" s="96"/>
      <c r="G656768" s="141"/>
    </row>
    <row r="656769" spans="2:7" x14ac:dyDescent="0.25">
      <c r="B656769" s="96"/>
      <c r="C656769" s="96"/>
      <c r="D656769" s="96"/>
      <c r="E656769" s="96"/>
      <c r="F656769" s="96"/>
      <c r="G656769" s="141"/>
    </row>
    <row r="656770" spans="2:7" x14ac:dyDescent="0.25">
      <c r="B656770" s="96"/>
      <c r="C656770" s="96"/>
      <c r="D656770" s="96"/>
      <c r="E656770" s="96"/>
      <c r="F656770" s="96"/>
      <c r="G656770" s="141"/>
    </row>
    <row r="656771" spans="2:7" x14ac:dyDescent="0.25">
      <c r="B656771" s="96"/>
      <c r="C656771" s="96"/>
      <c r="D656771" s="96"/>
      <c r="E656771" s="96"/>
      <c r="F656771" s="96"/>
      <c r="G656771" s="141"/>
    </row>
    <row r="656887" spans="2:7" x14ac:dyDescent="0.25">
      <c r="B656887" s="96"/>
      <c r="C656887" s="96"/>
      <c r="D656887" s="96"/>
      <c r="E656887" s="96"/>
      <c r="F656887" s="96"/>
      <c r="G656887" s="141"/>
    </row>
    <row r="656888" spans="2:7" x14ac:dyDescent="0.25">
      <c r="B656888" s="96"/>
      <c r="C656888" s="96"/>
      <c r="D656888" s="96"/>
      <c r="E656888" s="96"/>
      <c r="F656888" s="96"/>
      <c r="G656888" s="141"/>
    </row>
    <row r="656889" spans="2:7" x14ac:dyDescent="0.25">
      <c r="B656889" s="96"/>
      <c r="C656889" s="96"/>
      <c r="D656889" s="96"/>
      <c r="E656889" s="96"/>
      <c r="F656889" s="96"/>
      <c r="G656889" s="141"/>
    </row>
    <row r="656890" spans="2:7" x14ac:dyDescent="0.25">
      <c r="B656890" s="96"/>
      <c r="C656890" s="96"/>
      <c r="D656890" s="96"/>
      <c r="E656890" s="96"/>
      <c r="F656890" s="96"/>
      <c r="G656890" s="141"/>
    </row>
    <row r="656891" spans="2:7" x14ac:dyDescent="0.25">
      <c r="B656891" s="96"/>
      <c r="C656891" s="96"/>
      <c r="D656891" s="96"/>
      <c r="E656891" s="96"/>
      <c r="F656891" s="96"/>
      <c r="G656891" s="141"/>
    </row>
    <row r="657007" spans="2:7" x14ac:dyDescent="0.25">
      <c r="B657007" s="96"/>
      <c r="C657007" s="96"/>
      <c r="D657007" s="96"/>
      <c r="E657007" s="96"/>
      <c r="F657007" s="96"/>
      <c r="G657007" s="141"/>
    </row>
    <row r="657008" spans="2:7" x14ac:dyDescent="0.25">
      <c r="B657008" s="96"/>
      <c r="C657008" s="96"/>
      <c r="D657008" s="96"/>
      <c r="E657008" s="96"/>
      <c r="F657008" s="96"/>
      <c r="G657008" s="141"/>
    </row>
    <row r="657009" spans="2:7" x14ac:dyDescent="0.25">
      <c r="B657009" s="96"/>
      <c r="C657009" s="96"/>
      <c r="D657009" s="96"/>
      <c r="E657009" s="96"/>
      <c r="F657009" s="96"/>
      <c r="G657009" s="141"/>
    </row>
    <row r="657010" spans="2:7" x14ac:dyDescent="0.25">
      <c r="B657010" s="96"/>
      <c r="C657010" s="96"/>
      <c r="D657010" s="96"/>
      <c r="E657010" s="96"/>
      <c r="F657010" s="96"/>
      <c r="G657010" s="141"/>
    </row>
    <row r="657011" spans="2:7" x14ac:dyDescent="0.25">
      <c r="B657011" s="96"/>
      <c r="C657011" s="96"/>
      <c r="D657011" s="96"/>
      <c r="E657011" s="96"/>
      <c r="F657011" s="96"/>
      <c r="G657011" s="141"/>
    </row>
    <row r="657127" spans="2:7" x14ac:dyDescent="0.25">
      <c r="B657127" s="96"/>
      <c r="C657127" s="96"/>
      <c r="D657127" s="96"/>
      <c r="E657127" s="96"/>
      <c r="F657127" s="96"/>
      <c r="G657127" s="141"/>
    </row>
    <row r="657128" spans="2:7" x14ac:dyDescent="0.25">
      <c r="B657128" s="96"/>
      <c r="C657128" s="96"/>
      <c r="D657128" s="96"/>
      <c r="E657128" s="96"/>
      <c r="F657128" s="96"/>
      <c r="G657128" s="141"/>
    </row>
    <row r="657129" spans="2:7" x14ac:dyDescent="0.25">
      <c r="B657129" s="96"/>
      <c r="C657129" s="96"/>
      <c r="D657129" s="96"/>
      <c r="E657129" s="96"/>
      <c r="F657129" s="96"/>
      <c r="G657129" s="141"/>
    </row>
    <row r="657130" spans="2:7" x14ac:dyDescent="0.25">
      <c r="B657130" s="96"/>
      <c r="C657130" s="96"/>
      <c r="D657130" s="96"/>
      <c r="E657130" s="96"/>
      <c r="F657130" s="96"/>
      <c r="G657130" s="141"/>
    </row>
    <row r="657131" spans="2:7" x14ac:dyDescent="0.25">
      <c r="B657131" s="96"/>
      <c r="C657131" s="96"/>
      <c r="D657131" s="96"/>
      <c r="E657131" s="96"/>
      <c r="F657131" s="96"/>
      <c r="G657131" s="141"/>
    </row>
    <row r="657247" spans="2:7" x14ac:dyDescent="0.25">
      <c r="B657247" s="96"/>
      <c r="C657247" s="96"/>
      <c r="D657247" s="96"/>
      <c r="E657247" s="96"/>
      <c r="F657247" s="96"/>
      <c r="G657247" s="141"/>
    </row>
    <row r="657248" spans="2:7" x14ac:dyDescent="0.25">
      <c r="B657248" s="96"/>
      <c r="C657248" s="96"/>
      <c r="D657248" s="96"/>
      <c r="E657248" s="96"/>
      <c r="F657248" s="96"/>
      <c r="G657248" s="141"/>
    </row>
    <row r="657249" spans="2:7" x14ac:dyDescent="0.25">
      <c r="B657249" s="96"/>
      <c r="C657249" s="96"/>
      <c r="D657249" s="96"/>
      <c r="E657249" s="96"/>
      <c r="F657249" s="96"/>
      <c r="G657249" s="141"/>
    </row>
    <row r="657250" spans="2:7" x14ac:dyDescent="0.25">
      <c r="B657250" s="96"/>
      <c r="C657250" s="96"/>
      <c r="D657250" s="96"/>
      <c r="E657250" s="96"/>
      <c r="F657250" s="96"/>
      <c r="G657250" s="141"/>
    </row>
    <row r="657251" spans="2:7" x14ac:dyDescent="0.25">
      <c r="B657251" s="96"/>
      <c r="C657251" s="96"/>
      <c r="D657251" s="96"/>
      <c r="E657251" s="96"/>
      <c r="F657251" s="96"/>
      <c r="G657251" s="141"/>
    </row>
    <row r="657367" spans="2:7" x14ac:dyDescent="0.25">
      <c r="B657367" s="96"/>
      <c r="C657367" s="96"/>
      <c r="D657367" s="96"/>
      <c r="E657367" s="96"/>
      <c r="F657367" s="96"/>
      <c r="G657367" s="141"/>
    </row>
    <row r="657368" spans="2:7" x14ac:dyDescent="0.25">
      <c r="B657368" s="96"/>
      <c r="C657368" s="96"/>
      <c r="D657368" s="96"/>
      <c r="E657368" s="96"/>
      <c r="F657368" s="96"/>
      <c r="G657368" s="141"/>
    </row>
    <row r="657369" spans="2:7" x14ac:dyDescent="0.25">
      <c r="B657369" s="96"/>
      <c r="C657369" s="96"/>
      <c r="D657369" s="96"/>
      <c r="E657369" s="96"/>
      <c r="F657369" s="96"/>
      <c r="G657369" s="141"/>
    </row>
    <row r="657370" spans="2:7" x14ac:dyDescent="0.25">
      <c r="B657370" s="96"/>
      <c r="C657370" s="96"/>
      <c r="D657370" s="96"/>
      <c r="E657370" s="96"/>
      <c r="F657370" s="96"/>
      <c r="G657370" s="141"/>
    </row>
    <row r="657371" spans="2:7" x14ac:dyDescent="0.25">
      <c r="B657371" s="96"/>
      <c r="C657371" s="96"/>
      <c r="D657371" s="96"/>
      <c r="E657371" s="96"/>
      <c r="F657371" s="96"/>
      <c r="G657371" s="141"/>
    </row>
    <row r="657487" spans="2:7" x14ac:dyDescent="0.25">
      <c r="B657487" s="96"/>
      <c r="C657487" s="96"/>
      <c r="D657487" s="96"/>
      <c r="E657487" s="96"/>
      <c r="F657487" s="96"/>
      <c r="G657487" s="141"/>
    </row>
    <row r="657488" spans="2:7" x14ac:dyDescent="0.25">
      <c r="B657488" s="96"/>
      <c r="C657488" s="96"/>
      <c r="D657488" s="96"/>
      <c r="E657488" s="96"/>
      <c r="F657488" s="96"/>
      <c r="G657488" s="141"/>
    </row>
    <row r="657489" spans="2:7" x14ac:dyDescent="0.25">
      <c r="B657489" s="96"/>
      <c r="C657489" s="96"/>
      <c r="D657489" s="96"/>
      <c r="E657489" s="96"/>
      <c r="F657489" s="96"/>
      <c r="G657489" s="141"/>
    </row>
    <row r="657490" spans="2:7" x14ac:dyDescent="0.25">
      <c r="B657490" s="96"/>
      <c r="C657490" s="96"/>
      <c r="D657490" s="96"/>
      <c r="E657490" s="96"/>
      <c r="F657490" s="96"/>
      <c r="G657490" s="141"/>
    </row>
    <row r="657491" spans="2:7" x14ac:dyDescent="0.25">
      <c r="B657491" s="96"/>
      <c r="C657491" s="96"/>
      <c r="D657491" s="96"/>
      <c r="E657491" s="96"/>
      <c r="F657491" s="96"/>
      <c r="G657491" s="141"/>
    </row>
    <row r="657607" spans="2:7" x14ac:dyDescent="0.25">
      <c r="B657607" s="96"/>
      <c r="C657607" s="96"/>
      <c r="D657607" s="96"/>
      <c r="E657607" s="96"/>
      <c r="F657607" s="96"/>
      <c r="G657607" s="141"/>
    </row>
    <row r="657608" spans="2:7" x14ac:dyDescent="0.25">
      <c r="B657608" s="96"/>
      <c r="C657608" s="96"/>
      <c r="D657608" s="96"/>
      <c r="E657608" s="96"/>
      <c r="F657608" s="96"/>
      <c r="G657608" s="141"/>
    </row>
    <row r="657609" spans="2:7" x14ac:dyDescent="0.25">
      <c r="B657609" s="96"/>
      <c r="C657609" s="96"/>
      <c r="D657609" s="96"/>
      <c r="E657609" s="96"/>
      <c r="F657609" s="96"/>
      <c r="G657609" s="141"/>
    </row>
    <row r="657610" spans="2:7" x14ac:dyDescent="0.25">
      <c r="B657610" s="96"/>
      <c r="C657610" s="96"/>
      <c r="D657610" s="96"/>
      <c r="E657610" s="96"/>
      <c r="F657610" s="96"/>
      <c r="G657610" s="141"/>
    </row>
    <row r="657611" spans="2:7" x14ac:dyDescent="0.25">
      <c r="B657611" s="96"/>
      <c r="C657611" s="96"/>
      <c r="D657611" s="96"/>
      <c r="E657611" s="96"/>
      <c r="F657611" s="96"/>
      <c r="G657611" s="141"/>
    </row>
    <row r="657727" spans="2:7" x14ac:dyDescent="0.25">
      <c r="B657727" s="96"/>
      <c r="C657727" s="96"/>
      <c r="D657727" s="96"/>
      <c r="E657727" s="96"/>
      <c r="F657727" s="96"/>
      <c r="G657727" s="141"/>
    </row>
    <row r="657728" spans="2:7" x14ac:dyDescent="0.25">
      <c r="B657728" s="96"/>
      <c r="C657728" s="96"/>
      <c r="D657728" s="96"/>
      <c r="E657728" s="96"/>
      <c r="F657728" s="96"/>
      <c r="G657728" s="141"/>
    </row>
    <row r="657729" spans="2:7" x14ac:dyDescent="0.25">
      <c r="B657729" s="96"/>
      <c r="C657729" s="96"/>
      <c r="D657729" s="96"/>
      <c r="E657729" s="96"/>
      <c r="F657729" s="96"/>
      <c r="G657729" s="141"/>
    </row>
    <row r="657730" spans="2:7" x14ac:dyDescent="0.25">
      <c r="B657730" s="96"/>
      <c r="C657730" s="96"/>
      <c r="D657730" s="96"/>
      <c r="E657730" s="96"/>
      <c r="F657730" s="96"/>
      <c r="G657730" s="141"/>
    </row>
    <row r="657731" spans="2:7" x14ac:dyDescent="0.25">
      <c r="B657731" s="96"/>
      <c r="C657731" s="96"/>
      <c r="D657731" s="96"/>
      <c r="E657731" s="96"/>
      <c r="F657731" s="96"/>
      <c r="G657731" s="141"/>
    </row>
    <row r="657847" spans="2:7" x14ac:dyDescent="0.25">
      <c r="B657847" s="96"/>
      <c r="C657847" s="96"/>
      <c r="D657847" s="96"/>
      <c r="E657847" s="96"/>
      <c r="F657847" s="96"/>
      <c r="G657847" s="141"/>
    </row>
    <row r="657848" spans="2:7" x14ac:dyDescent="0.25">
      <c r="B657848" s="96"/>
      <c r="C657848" s="96"/>
      <c r="D657848" s="96"/>
      <c r="E657848" s="96"/>
      <c r="F657848" s="96"/>
      <c r="G657848" s="141"/>
    </row>
    <row r="657849" spans="2:7" x14ac:dyDescent="0.25">
      <c r="B657849" s="96"/>
      <c r="C657849" s="96"/>
      <c r="D657849" s="96"/>
      <c r="E657849" s="96"/>
      <c r="F657849" s="96"/>
      <c r="G657849" s="141"/>
    </row>
    <row r="657850" spans="2:7" x14ac:dyDescent="0.25">
      <c r="B657850" s="96"/>
      <c r="C657850" s="96"/>
      <c r="D657850" s="96"/>
      <c r="E657850" s="96"/>
      <c r="F657850" s="96"/>
      <c r="G657850" s="141"/>
    </row>
    <row r="657851" spans="2:7" x14ac:dyDescent="0.25">
      <c r="B657851" s="96"/>
      <c r="C657851" s="96"/>
      <c r="D657851" s="96"/>
      <c r="E657851" s="96"/>
      <c r="F657851" s="96"/>
      <c r="G657851" s="141"/>
    </row>
    <row r="657967" spans="2:7" x14ac:dyDescent="0.25">
      <c r="B657967" s="96"/>
      <c r="C657967" s="96"/>
      <c r="D657967" s="96"/>
      <c r="E657967" s="96"/>
      <c r="F657967" s="96"/>
      <c r="G657967" s="141"/>
    </row>
    <row r="657968" spans="2:7" x14ac:dyDescent="0.25">
      <c r="B657968" s="96"/>
      <c r="C657968" s="96"/>
      <c r="D657968" s="96"/>
      <c r="E657968" s="96"/>
      <c r="F657968" s="96"/>
      <c r="G657968" s="141"/>
    </row>
    <row r="657969" spans="2:7" x14ac:dyDescent="0.25">
      <c r="B657969" s="96"/>
      <c r="C657969" s="96"/>
      <c r="D657969" s="96"/>
      <c r="E657969" s="96"/>
      <c r="F657969" s="96"/>
      <c r="G657969" s="141"/>
    </row>
    <row r="657970" spans="2:7" x14ac:dyDescent="0.25">
      <c r="B657970" s="96"/>
      <c r="C657970" s="96"/>
      <c r="D657970" s="96"/>
      <c r="E657970" s="96"/>
      <c r="F657970" s="96"/>
      <c r="G657970" s="141"/>
    </row>
    <row r="657971" spans="2:7" x14ac:dyDescent="0.25">
      <c r="B657971" s="96"/>
      <c r="C657971" s="96"/>
      <c r="D657971" s="96"/>
      <c r="E657971" s="96"/>
      <c r="F657971" s="96"/>
      <c r="G657971" s="141"/>
    </row>
    <row r="658087" spans="2:7" x14ac:dyDescent="0.25">
      <c r="B658087" s="96"/>
      <c r="C658087" s="96"/>
      <c r="D658087" s="96"/>
      <c r="E658087" s="96"/>
      <c r="F658087" s="96"/>
      <c r="G658087" s="141"/>
    </row>
    <row r="658088" spans="2:7" x14ac:dyDescent="0.25">
      <c r="B658088" s="96"/>
      <c r="C658088" s="96"/>
      <c r="D658088" s="96"/>
      <c r="E658088" s="96"/>
      <c r="F658088" s="96"/>
      <c r="G658088" s="141"/>
    </row>
    <row r="658089" spans="2:7" x14ac:dyDescent="0.25">
      <c r="B658089" s="96"/>
      <c r="C658089" s="96"/>
      <c r="D658089" s="96"/>
      <c r="E658089" s="96"/>
      <c r="F658089" s="96"/>
      <c r="G658089" s="141"/>
    </row>
    <row r="658090" spans="2:7" x14ac:dyDescent="0.25">
      <c r="B658090" s="96"/>
      <c r="C658090" s="96"/>
      <c r="D658090" s="96"/>
      <c r="E658090" s="96"/>
      <c r="F658090" s="96"/>
      <c r="G658090" s="141"/>
    </row>
    <row r="658091" spans="2:7" x14ac:dyDescent="0.25">
      <c r="B658091" s="96"/>
      <c r="C658091" s="96"/>
      <c r="D658091" s="96"/>
      <c r="E658091" s="96"/>
      <c r="F658091" s="96"/>
      <c r="G658091" s="141"/>
    </row>
    <row r="658207" spans="2:7" x14ac:dyDescent="0.25">
      <c r="B658207" s="96"/>
      <c r="C658207" s="96"/>
      <c r="D658207" s="96"/>
      <c r="E658207" s="96"/>
      <c r="F658207" s="96"/>
      <c r="G658207" s="141"/>
    </row>
    <row r="658208" spans="2:7" x14ac:dyDescent="0.25">
      <c r="B658208" s="96"/>
      <c r="C658208" s="96"/>
      <c r="D658208" s="96"/>
      <c r="E658208" s="96"/>
      <c r="F658208" s="96"/>
      <c r="G658208" s="141"/>
    </row>
    <row r="658209" spans="2:7" x14ac:dyDescent="0.25">
      <c r="B658209" s="96"/>
      <c r="C658209" s="96"/>
      <c r="D658209" s="96"/>
      <c r="E658209" s="96"/>
      <c r="F658209" s="96"/>
      <c r="G658209" s="141"/>
    </row>
    <row r="658210" spans="2:7" x14ac:dyDescent="0.25">
      <c r="B658210" s="96"/>
      <c r="C658210" s="96"/>
      <c r="D658210" s="96"/>
      <c r="E658210" s="96"/>
      <c r="F658210" s="96"/>
      <c r="G658210" s="141"/>
    </row>
    <row r="658211" spans="2:7" x14ac:dyDescent="0.25">
      <c r="B658211" s="96"/>
      <c r="C658211" s="96"/>
      <c r="D658211" s="96"/>
      <c r="E658211" s="96"/>
      <c r="F658211" s="96"/>
      <c r="G658211" s="141"/>
    </row>
    <row r="658327" spans="2:7" x14ac:dyDescent="0.25">
      <c r="B658327" s="96"/>
      <c r="C658327" s="96"/>
      <c r="D658327" s="96"/>
      <c r="E658327" s="96"/>
      <c r="F658327" s="96"/>
      <c r="G658327" s="141"/>
    </row>
    <row r="658328" spans="2:7" x14ac:dyDescent="0.25">
      <c r="B658328" s="96"/>
      <c r="C658328" s="96"/>
      <c r="D658328" s="96"/>
      <c r="E658328" s="96"/>
      <c r="F658328" s="96"/>
      <c r="G658328" s="141"/>
    </row>
    <row r="658329" spans="2:7" x14ac:dyDescent="0.25">
      <c r="B658329" s="96"/>
      <c r="C658329" s="96"/>
      <c r="D658329" s="96"/>
      <c r="E658329" s="96"/>
      <c r="F658329" s="96"/>
      <c r="G658329" s="141"/>
    </row>
    <row r="658330" spans="2:7" x14ac:dyDescent="0.25">
      <c r="B658330" s="96"/>
      <c r="C658330" s="96"/>
      <c r="D658330" s="96"/>
      <c r="E658330" s="96"/>
      <c r="F658330" s="96"/>
      <c r="G658330" s="141"/>
    </row>
    <row r="658331" spans="2:7" x14ac:dyDescent="0.25">
      <c r="B658331" s="96"/>
      <c r="C658331" s="96"/>
      <c r="D658331" s="96"/>
      <c r="E658331" s="96"/>
      <c r="F658331" s="96"/>
      <c r="G658331" s="141"/>
    </row>
    <row r="658447" spans="2:7" x14ac:dyDescent="0.25">
      <c r="B658447" s="96"/>
      <c r="C658447" s="96"/>
      <c r="D658447" s="96"/>
      <c r="E658447" s="96"/>
      <c r="F658447" s="96"/>
      <c r="G658447" s="141"/>
    </row>
    <row r="658448" spans="2:7" x14ac:dyDescent="0.25">
      <c r="B658448" s="96"/>
      <c r="C658448" s="96"/>
      <c r="D658448" s="96"/>
      <c r="E658448" s="96"/>
      <c r="F658448" s="96"/>
      <c r="G658448" s="141"/>
    </row>
    <row r="658449" spans="2:7" x14ac:dyDescent="0.25">
      <c r="B658449" s="96"/>
      <c r="C658449" s="96"/>
      <c r="D658449" s="96"/>
      <c r="E658449" s="96"/>
      <c r="F658449" s="96"/>
      <c r="G658449" s="141"/>
    </row>
    <row r="658450" spans="2:7" x14ac:dyDescent="0.25">
      <c r="B658450" s="96"/>
      <c r="C658450" s="96"/>
      <c r="D658450" s="96"/>
      <c r="E658450" s="96"/>
      <c r="F658450" s="96"/>
      <c r="G658450" s="141"/>
    </row>
    <row r="658451" spans="2:7" x14ac:dyDescent="0.25">
      <c r="B658451" s="96"/>
      <c r="C658451" s="96"/>
      <c r="D658451" s="96"/>
      <c r="E658451" s="96"/>
      <c r="F658451" s="96"/>
      <c r="G658451" s="141"/>
    </row>
    <row r="658567" spans="2:7" x14ac:dyDescent="0.25">
      <c r="B658567" s="96"/>
      <c r="C658567" s="96"/>
      <c r="D658567" s="96"/>
      <c r="E658567" s="96"/>
      <c r="F658567" s="96"/>
      <c r="G658567" s="141"/>
    </row>
    <row r="658568" spans="2:7" x14ac:dyDescent="0.25">
      <c r="B658568" s="96"/>
      <c r="C658568" s="96"/>
      <c r="D658568" s="96"/>
      <c r="E658568" s="96"/>
      <c r="F658568" s="96"/>
      <c r="G658568" s="141"/>
    </row>
    <row r="658569" spans="2:7" x14ac:dyDescent="0.25">
      <c r="B658569" s="96"/>
      <c r="C658569" s="96"/>
      <c r="D658569" s="96"/>
      <c r="E658569" s="96"/>
      <c r="F658569" s="96"/>
      <c r="G658569" s="141"/>
    </row>
    <row r="658570" spans="2:7" x14ac:dyDescent="0.25">
      <c r="B658570" s="96"/>
      <c r="C658570" s="96"/>
      <c r="D658570" s="96"/>
      <c r="E658570" s="96"/>
      <c r="F658570" s="96"/>
      <c r="G658570" s="141"/>
    </row>
    <row r="658571" spans="2:7" x14ac:dyDescent="0.25">
      <c r="B658571" s="96"/>
      <c r="C658571" s="96"/>
      <c r="D658571" s="96"/>
      <c r="E658571" s="96"/>
      <c r="F658571" s="96"/>
      <c r="G658571" s="141"/>
    </row>
    <row r="658687" spans="2:7" x14ac:dyDescent="0.25">
      <c r="B658687" s="96"/>
      <c r="C658687" s="96"/>
      <c r="D658687" s="96"/>
      <c r="E658687" s="96"/>
      <c r="F658687" s="96"/>
      <c r="G658687" s="141"/>
    </row>
    <row r="658688" spans="2:7" x14ac:dyDescent="0.25">
      <c r="B658688" s="96"/>
      <c r="C658688" s="96"/>
      <c r="D658688" s="96"/>
      <c r="E658688" s="96"/>
      <c r="F658688" s="96"/>
      <c r="G658688" s="141"/>
    </row>
    <row r="658689" spans="2:7" x14ac:dyDescent="0.25">
      <c r="B658689" s="96"/>
      <c r="C658689" s="96"/>
      <c r="D658689" s="96"/>
      <c r="E658689" s="96"/>
      <c r="F658689" s="96"/>
      <c r="G658689" s="141"/>
    </row>
    <row r="658690" spans="2:7" x14ac:dyDescent="0.25">
      <c r="B658690" s="96"/>
      <c r="C658690" s="96"/>
      <c r="D658690" s="96"/>
      <c r="E658690" s="96"/>
      <c r="F658690" s="96"/>
      <c r="G658690" s="141"/>
    </row>
    <row r="658691" spans="2:7" x14ac:dyDescent="0.25">
      <c r="B658691" s="96"/>
      <c r="C658691" s="96"/>
      <c r="D658691" s="96"/>
      <c r="E658691" s="96"/>
      <c r="F658691" s="96"/>
      <c r="G658691" s="141"/>
    </row>
    <row r="658807" spans="2:7" x14ac:dyDescent="0.25">
      <c r="B658807" s="96"/>
      <c r="C658807" s="96"/>
      <c r="D658807" s="96"/>
      <c r="E658807" s="96"/>
      <c r="F658807" s="96"/>
      <c r="G658807" s="141"/>
    </row>
    <row r="658808" spans="2:7" x14ac:dyDescent="0.25">
      <c r="B658808" s="96"/>
      <c r="C658808" s="96"/>
      <c r="D658808" s="96"/>
      <c r="E658808" s="96"/>
      <c r="F658808" s="96"/>
      <c r="G658808" s="141"/>
    </row>
    <row r="658809" spans="2:7" x14ac:dyDescent="0.25">
      <c r="B658809" s="96"/>
      <c r="C658809" s="96"/>
      <c r="D658809" s="96"/>
      <c r="E658809" s="96"/>
      <c r="F658809" s="96"/>
      <c r="G658809" s="141"/>
    </row>
    <row r="658810" spans="2:7" x14ac:dyDescent="0.25">
      <c r="B658810" s="96"/>
      <c r="C658810" s="96"/>
      <c r="D658810" s="96"/>
      <c r="E658810" s="96"/>
      <c r="F658810" s="96"/>
      <c r="G658810" s="141"/>
    </row>
    <row r="658811" spans="2:7" x14ac:dyDescent="0.25">
      <c r="B658811" s="96"/>
      <c r="C658811" s="96"/>
      <c r="D658811" s="96"/>
      <c r="E658811" s="96"/>
      <c r="F658811" s="96"/>
      <c r="G658811" s="141"/>
    </row>
    <row r="658927" spans="2:7" x14ac:dyDescent="0.25">
      <c r="B658927" s="96"/>
      <c r="C658927" s="96"/>
      <c r="D658927" s="96"/>
      <c r="E658927" s="96"/>
      <c r="F658927" s="96"/>
      <c r="G658927" s="141"/>
    </row>
    <row r="658928" spans="2:7" x14ac:dyDescent="0.25">
      <c r="B658928" s="96"/>
      <c r="C658928" s="96"/>
      <c r="D658928" s="96"/>
      <c r="E658928" s="96"/>
      <c r="F658928" s="96"/>
      <c r="G658928" s="141"/>
    </row>
    <row r="658929" spans="2:7" x14ac:dyDescent="0.25">
      <c r="B658929" s="96"/>
      <c r="C658929" s="96"/>
      <c r="D658929" s="96"/>
      <c r="E658929" s="96"/>
      <c r="F658929" s="96"/>
      <c r="G658929" s="141"/>
    </row>
    <row r="658930" spans="2:7" x14ac:dyDescent="0.25">
      <c r="B658930" s="96"/>
      <c r="C658930" s="96"/>
      <c r="D658930" s="96"/>
      <c r="E658930" s="96"/>
      <c r="F658930" s="96"/>
      <c r="G658930" s="141"/>
    </row>
    <row r="658931" spans="2:7" x14ac:dyDescent="0.25">
      <c r="B658931" s="96"/>
      <c r="C658931" s="96"/>
      <c r="D658931" s="96"/>
      <c r="E658931" s="96"/>
      <c r="F658931" s="96"/>
      <c r="G658931" s="141"/>
    </row>
    <row r="659047" spans="2:7" x14ac:dyDescent="0.25">
      <c r="B659047" s="96"/>
      <c r="C659047" s="96"/>
      <c r="D659047" s="96"/>
      <c r="E659047" s="96"/>
      <c r="F659047" s="96"/>
      <c r="G659047" s="141"/>
    </row>
    <row r="659048" spans="2:7" x14ac:dyDescent="0.25">
      <c r="B659048" s="96"/>
      <c r="C659048" s="96"/>
      <c r="D659048" s="96"/>
      <c r="E659048" s="96"/>
      <c r="F659048" s="96"/>
      <c r="G659048" s="141"/>
    </row>
    <row r="659049" spans="2:7" x14ac:dyDescent="0.25">
      <c r="B659049" s="96"/>
      <c r="C659049" s="96"/>
      <c r="D659049" s="96"/>
      <c r="E659049" s="96"/>
      <c r="F659049" s="96"/>
      <c r="G659049" s="141"/>
    </row>
    <row r="659050" spans="2:7" x14ac:dyDescent="0.25">
      <c r="B659050" s="96"/>
      <c r="C659050" s="96"/>
      <c r="D659050" s="96"/>
      <c r="E659050" s="96"/>
      <c r="F659050" s="96"/>
      <c r="G659050" s="141"/>
    </row>
    <row r="659051" spans="2:7" x14ac:dyDescent="0.25">
      <c r="B659051" s="96"/>
      <c r="C659051" s="96"/>
      <c r="D659051" s="96"/>
      <c r="E659051" s="96"/>
      <c r="F659051" s="96"/>
      <c r="G659051" s="141"/>
    </row>
    <row r="659167" spans="2:7" x14ac:dyDescent="0.25">
      <c r="B659167" s="96"/>
      <c r="C659167" s="96"/>
      <c r="D659167" s="96"/>
      <c r="E659167" s="96"/>
      <c r="F659167" s="96"/>
      <c r="G659167" s="141"/>
    </row>
    <row r="659168" spans="2:7" x14ac:dyDescent="0.25">
      <c r="B659168" s="96"/>
      <c r="C659168" s="96"/>
      <c r="D659168" s="96"/>
      <c r="E659168" s="96"/>
      <c r="F659168" s="96"/>
      <c r="G659168" s="141"/>
    </row>
    <row r="659169" spans="2:7" x14ac:dyDescent="0.25">
      <c r="B659169" s="96"/>
      <c r="C659169" s="96"/>
      <c r="D659169" s="96"/>
      <c r="E659169" s="96"/>
      <c r="F659169" s="96"/>
      <c r="G659169" s="141"/>
    </row>
    <row r="659170" spans="2:7" x14ac:dyDescent="0.25">
      <c r="B659170" s="96"/>
      <c r="C659170" s="96"/>
      <c r="D659170" s="96"/>
      <c r="E659170" s="96"/>
      <c r="F659170" s="96"/>
      <c r="G659170" s="141"/>
    </row>
    <row r="659171" spans="2:7" x14ac:dyDescent="0.25">
      <c r="B659171" s="96"/>
      <c r="C659171" s="96"/>
      <c r="D659171" s="96"/>
      <c r="E659171" s="96"/>
      <c r="F659171" s="96"/>
      <c r="G659171" s="141"/>
    </row>
    <row r="659287" spans="2:7" x14ac:dyDescent="0.25">
      <c r="B659287" s="96"/>
      <c r="C659287" s="96"/>
      <c r="D659287" s="96"/>
      <c r="E659287" s="96"/>
      <c r="F659287" s="96"/>
      <c r="G659287" s="141"/>
    </row>
    <row r="659288" spans="2:7" x14ac:dyDescent="0.25">
      <c r="B659288" s="96"/>
      <c r="C659288" s="96"/>
      <c r="D659288" s="96"/>
      <c r="E659288" s="96"/>
      <c r="F659288" s="96"/>
      <c r="G659288" s="141"/>
    </row>
    <row r="659289" spans="2:7" x14ac:dyDescent="0.25">
      <c r="B659289" s="96"/>
      <c r="C659289" s="96"/>
      <c r="D659289" s="96"/>
      <c r="E659289" s="96"/>
      <c r="F659289" s="96"/>
      <c r="G659289" s="141"/>
    </row>
    <row r="659290" spans="2:7" x14ac:dyDescent="0.25">
      <c r="B659290" s="96"/>
      <c r="C659290" s="96"/>
      <c r="D659290" s="96"/>
      <c r="E659290" s="96"/>
      <c r="F659290" s="96"/>
      <c r="G659290" s="141"/>
    </row>
    <row r="659291" spans="2:7" x14ac:dyDescent="0.25">
      <c r="B659291" s="96"/>
      <c r="C659291" s="96"/>
      <c r="D659291" s="96"/>
      <c r="E659291" s="96"/>
      <c r="F659291" s="96"/>
      <c r="G659291" s="141"/>
    </row>
    <row r="659407" spans="2:7" x14ac:dyDescent="0.25">
      <c r="B659407" s="96"/>
      <c r="C659407" s="96"/>
      <c r="D659407" s="96"/>
      <c r="E659407" s="96"/>
      <c r="F659407" s="96"/>
      <c r="G659407" s="141"/>
    </row>
    <row r="659408" spans="2:7" x14ac:dyDescent="0.25">
      <c r="B659408" s="96"/>
      <c r="C659408" s="96"/>
      <c r="D659408" s="96"/>
      <c r="E659408" s="96"/>
      <c r="F659408" s="96"/>
      <c r="G659408" s="141"/>
    </row>
    <row r="659409" spans="2:7" x14ac:dyDescent="0.25">
      <c r="B659409" s="96"/>
      <c r="C659409" s="96"/>
      <c r="D659409" s="96"/>
      <c r="E659409" s="96"/>
      <c r="F659409" s="96"/>
      <c r="G659409" s="141"/>
    </row>
    <row r="659410" spans="2:7" x14ac:dyDescent="0.25">
      <c r="B659410" s="96"/>
      <c r="C659410" s="96"/>
      <c r="D659410" s="96"/>
      <c r="E659410" s="96"/>
      <c r="F659410" s="96"/>
      <c r="G659410" s="141"/>
    </row>
    <row r="659411" spans="2:7" x14ac:dyDescent="0.25">
      <c r="B659411" s="96"/>
      <c r="C659411" s="96"/>
      <c r="D659411" s="96"/>
      <c r="E659411" s="96"/>
      <c r="F659411" s="96"/>
      <c r="G659411" s="141"/>
    </row>
    <row r="659527" spans="2:7" x14ac:dyDescent="0.25">
      <c r="B659527" s="96"/>
      <c r="C659527" s="96"/>
      <c r="D659527" s="96"/>
      <c r="E659527" s="96"/>
      <c r="F659527" s="96"/>
      <c r="G659527" s="141"/>
    </row>
    <row r="659528" spans="2:7" x14ac:dyDescent="0.25">
      <c r="B659528" s="96"/>
      <c r="C659528" s="96"/>
      <c r="D659528" s="96"/>
      <c r="E659528" s="96"/>
      <c r="F659528" s="96"/>
      <c r="G659528" s="141"/>
    </row>
    <row r="659529" spans="2:7" x14ac:dyDescent="0.25">
      <c r="B659529" s="96"/>
      <c r="C659529" s="96"/>
      <c r="D659529" s="96"/>
      <c r="E659529" s="96"/>
      <c r="F659529" s="96"/>
      <c r="G659529" s="141"/>
    </row>
    <row r="659530" spans="2:7" x14ac:dyDescent="0.25">
      <c r="B659530" s="96"/>
      <c r="C659530" s="96"/>
      <c r="D659530" s="96"/>
      <c r="E659530" s="96"/>
      <c r="F659530" s="96"/>
      <c r="G659530" s="141"/>
    </row>
    <row r="659531" spans="2:7" x14ac:dyDescent="0.25">
      <c r="B659531" s="96"/>
      <c r="C659531" s="96"/>
      <c r="D659531" s="96"/>
      <c r="E659531" s="96"/>
      <c r="F659531" s="96"/>
      <c r="G659531" s="141"/>
    </row>
    <row r="659647" spans="2:7" x14ac:dyDescent="0.25">
      <c r="B659647" s="96"/>
      <c r="C659647" s="96"/>
      <c r="D659647" s="96"/>
      <c r="E659647" s="96"/>
      <c r="F659647" s="96"/>
      <c r="G659647" s="141"/>
    </row>
    <row r="659648" spans="2:7" x14ac:dyDescent="0.25">
      <c r="B659648" s="96"/>
      <c r="C659648" s="96"/>
      <c r="D659648" s="96"/>
      <c r="E659648" s="96"/>
      <c r="F659648" s="96"/>
      <c r="G659648" s="141"/>
    </row>
    <row r="659649" spans="2:7" x14ac:dyDescent="0.25">
      <c r="B659649" s="96"/>
      <c r="C659649" s="96"/>
      <c r="D659649" s="96"/>
      <c r="E659649" s="96"/>
      <c r="F659649" s="96"/>
      <c r="G659649" s="141"/>
    </row>
    <row r="659650" spans="2:7" x14ac:dyDescent="0.25">
      <c r="B659650" s="96"/>
      <c r="C659650" s="96"/>
      <c r="D659650" s="96"/>
      <c r="E659650" s="96"/>
      <c r="F659650" s="96"/>
      <c r="G659650" s="141"/>
    </row>
    <row r="659651" spans="2:7" x14ac:dyDescent="0.25">
      <c r="B659651" s="96"/>
      <c r="C659651" s="96"/>
      <c r="D659651" s="96"/>
      <c r="E659651" s="96"/>
      <c r="F659651" s="96"/>
      <c r="G659651" s="141"/>
    </row>
    <row r="659767" spans="2:7" x14ac:dyDescent="0.25">
      <c r="B659767" s="96"/>
      <c r="C659767" s="96"/>
      <c r="D659767" s="96"/>
      <c r="E659767" s="96"/>
      <c r="F659767" s="96"/>
      <c r="G659767" s="141"/>
    </row>
    <row r="659768" spans="2:7" x14ac:dyDescent="0.25">
      <c r="B659768" s="96"/>
      <c r="C659768" s="96"/>
      <c r="D659768" s="96"/>
      <c r="E659768" s="96"/>
      <c r="F659768" s="96"/>
      <c r="G659768" s="141"/>
    </row>
    <row r="659769" spans="2:7" x14ac:dyDescent="0.25">
      <c r="B659769" s="96"/>
      <c r="C659769" s="96"/>
      <c r="D659769" s="96"/>
      <c r="E659769" s="96"/>
      <c r="F659769" s="96"/>
      <c r="G659769" s="141"/>
    </row>
    <row r="659770" spans="2:7" x14ac:dyDescent="0.25">
      <c r="B659770" s="96"/>
      <c r="C659770" s="96"/>
      <c r="D659770" s="96"/>
      <c r="E659770" s="96"/>
      <c r="F659770" s="96"/>
      <c r="G659770" s="141"/>
    </row>
    <row r="659771" spans="2:7" x14ac:dyDescent="0.25">
      <c r="B659771" s="96"/>
      <c r="C659771" s="96"/>
      <c r="D659771" s="96"/>
      <c r="E659771" s="96"/>
      <c r="F659771" s="96"/>
      <c r="G659771" s="141"/>
    </row>
    <row r="659887" spans="2:7" x14ac:dyDescent="0.25">
      <c r="B659887" s="96"/>
      <c r="C659887" s="96"/>
      <c r="D659887" s="96"/>
      <c r="E659887" s="96"/>
      <c r="F659887" s="96"/>
      <c r="G659887" s="141"/>
    </row>
    <row r="659888" spans="2:7" x14ac:dyDescent="0.25">
      <c r="B659888" s="96"/>
      <c r="C659888" s="96"/>
      <c r="D659888" s="96"/>
      <c r="E659888" s="96"/>
      <c r="F659888" s="96"/>
      <c r="G659888" s="141"/>
    </row>
    <row r="659889" spans="2:7" x14ac:dyDescent="0.25">
      <c r="B659889" s="96"/>
      <c r="C659889" s="96"/>
      <c r="D659889" s="96"/>
      <c r="E659889" s="96"/>
      <c r="F659889" s="96"/>
      <c r="G659889" s="141"/>
    </row>
    <row r="659890" spans="2:7" x14ac:dyDescent="0.25">
      <c r="B659890" s="96"/>
      <c r="C659890" s="96"/>
      <c r="D659890" s="96"/>
      <c r="E659890" s="96"/>
      <c r="F659890" s="96"/>
      <c r="G659890" s="141"/>
    </row>
    <row r="659891" spans="2:7" x14ac:dyDescent="0.25">
      <c r="B659891" s="96"/>
      <c r="C659891" s="96"/>
      <c r="D659891" s="96"/>
      <c r="E659891" s="96"/>
      <c r="F659891" s="96"/>
      <c r="G659891" s="141"/>
    </row>
    <row r="660007" spans="2:7" x14ac:dyDescent="0.25">
      <c r="B660007" s="96"/>
      <c r="C660007" s="96"/>
      <c r="D660007" s="96"/>
      <c r="E660007" s="96"/>
      <c r="F660007" s="96"/>
      <c r="G660007" s="141"/>
    </row>
    <row r="660008" spans="2:7" x14ac:dyDescent="0.25">
      <c r="B660008" s="96"/>
      <c r="C660008" s="96"/>
      <c r="D660008" s="96"/>
      <c r="E660008" s="96"/>
      <c r="F660008" s="96"/>
      <c r="G660008" s="141"/>
    </row>
    <row r="660009" spans="2:7" x14ac:dyDescent="0.25">
      <c r="B660009" s="96"/>
      <c r="C660009" s="96"/>
      <c r="D660009" s="96"/>
      <c r="E660009" s="96"/>
      <c r="F660009" s="96"/>
      <c r="G660009" s="141"/>
    </row>
    <row r="660010" spans="2:7" x14ac:dyDescent="0.25">
      <c r="B660010" s="96"/>
      <c r="C660010" s="96"/>
      <c r="D660010" s="96"/>
      <c r="E660010" s="96"/>
      <c r="F660010" s="96"/>
      <c r="G660010" s="141"/>
    </row>
    <row r="660011" spans="2:7" x14ac:dyDescent="0.25">
      <c r="B660011" s="96"/>
      <c r="C660011" s="96"/>
      <c r="D660011" s="96"/>
      <c r="E660011" s="96"/>
      <c r="F660011" s="96"/>
      <c r="G660011" s="141"/>
    </row>
    <row r="660127" spans="2:7" x14ac:dyDescent="0.25">
      <c r="B660127" s="96"/>
      <c r="C660127" s="96"/>
      <c r="D660127" s="96"/>
      <c r="E660127" s="96"/>
      <c r="F660127" s="96"/>
      <c r="G660127" s="141"/>
    </row>
    <row r="660128" spans="2:7" x14ac:dyDescent="0.25">
      <c r="B660128" s="96"/>
      <c r="C660128" s="96"/>
      <c r="D660128" s="96"/>
      <c r="E660128" s="96"/>
      <c r="F660128" s="96"/>
      <c r="G660128" s="141"/>
    </row>
    <row r="660129" spans="2:7" x14ac:dyDescent="0.25">
      <c r="B660129" s="96"/>
      <c r="C660129" s="96"/>
      <c r="D660129" s="96"/>
      <c r="E660129" s="96"/>
      <c r="F660129" s="96"/>
      <c r="G660129" s="141"/>
    </row>
    <row r="660130" spans="2:7" x14ac:dyDescent="0.25">
      <c r="B660130" s="96"/>
      <c r="C660130" s="96"/>
      <c r="D660130" s="96"/>
      <c r="E660130" s="96"/>
      <c r="F660130" s="96"/>
      <c r="G660130" s="141"/>
    </row>
    <row r="660131" spans="2:7" x14ac:dyDescent="0.25">
      <c r="B660131" s="96"/>
      <c r="C660131" s="96"/>
      <c r="D660131" s="96"/>
      <c r="E660131" s="96"/>
      <c r="F660131" s="96"/>
      <c r="G660131" s="141"/>
    </row>
    <row r="660247" spans="2:7" x14ac:dyDescent="0.25">
      <c r="B660247" s="96"/>
      <c r="C660247" s="96"/>
      <c r="D660247" s="96"/>
      <c r="E660247" s="96"/>
      <c r="F660247" s="96"/>
      <c r="G660247" s="141"/>
    </row>
    <row r="660248" spans="2:7" x14ac:dyDescent="0.25">
      <c r="B660248" s="96"/>
      <c r="C660248" s="96"/>
      <c r="D660248" s="96"/>
      <c r="E660248" s="96"/>
      <c r="F660248" s="96"/>
      <c r="G660248" s="141"/>
    </row>
    <row r="660249" spans="2:7" x14ac:dyDescent="0.25">
      <c r="B660249" s="96"/>
      <c r="C660249" s="96"/>
      <c r="D660249" s="96"/>
      <c r="E660249" s="96"/>
      <c r="F660249" s="96"/>
      <c r="G660249" s="141"/>
    </row>
    <row r="660250" spans="2:7" x14ac:dyDescent="0.25">
      <c r="B660250" s="96"/>
      <c r="C660250" s="96"/>
      <c r="D660250" s="96"/>
      <c r="E660250" s="96"/>
      <c r="F660250" s="96"/>
      <c r="G660250" s="141"/>
    </row>
    <row r="660251" spans="2:7" x14ac:dyDescent="0.25">
      <c r="B660251" s="96"/>
      <c r="C660251" s="96"/>
      <c r="D660251" s="96"/>
      <c r="E660251" s="96"/>
      <c r="F660251" s="96"/>
      <c r="G660251" s="141"/>
    </row>
    <row r="660367" spans="2:7" x14ac:dyDescent="0.25">
      <c r="B660367" s="96"/>
      <c r="C660367" s="96"/>
      <c r="D660367" s="96"/>
      <c r="E660367" s="96"/>
      <c r="F660367" s="96"/>
      <c r="G660367" s="141"/>
    </row>
    <row r="660368" spans="2:7" x14ac:dyDescent="0.25">
      <c r="B660368" s="96"/>
      <c r="C660368" s="96"/>
      <c r="D660368" s="96"/>
      <c r="E660368" s="96"/>
      <c r="F660368" s="96"/>
      <c r="G660368" s="141"/>
    </row>
    <row r="660369" spans="2:7" x14ac:dyDescent="0.25">
      <c r="B660369" s="96"/>
      <c r="C660369" s="96"/>
      <c r="D660369" s="96"/>
      <c r="E660369" s="96"/>
      <c r="F660369" s="96"/>
      <c r="G660369" s="141"/>
    </row>
    <row r="660370" spans="2:7" x14ac:dyDescent="0.25">
      <c r="B660370" s="96"/>
      <c r="C660370" s="96"/>
      <c r="D660370" s="96"/>
      <c r="E660370" s="96"/>
      <c r="F660370" s="96"/>
      <c r="G660370" s="141"/>
    </row>
    <row r="660371" spans="2:7" x14ac:dyDescent="0.25">
      <c r="B660371" s="96"/>
      <c r="C660371" s="96"/>
      <c r="D660371" s="96"/>
      <c r="E660371" s="96"/>
      <c r="F660371" s="96"/>
      <c r="G660371" s="141"/>
    </row>
    <row r="660487" spans="2:7" x14ac:dyDescent="0.25">
      <c r="B660487" s="96"/>
      <c r="C660487" s="96"/>
      <c r="D660487" s="96"/>
      <c r="E660487" s="96"/>
      <c r="F660487" s="96"/>
      <c r="G660487" s="141"/>
    </row>
    <row r="660488" spans="2:7" x14ac:dyDescent="0.25">
      <c r="B660488" s="96"/>
      <c r="C660488" s="96"/>
      <c r="D660488" s="96"/>
      <c r="E660488" s="96"/>
      <c r="F660488" s="96"/>
      <c r="G660488" s="141"/>
    </row>
    <row r="660489" spans="2:7" x14ac:dyDescent="0.25">
      <c r="B660489" s="96"/>
      <c r="C660489" s="96"/>
      <c r="D660489" s="96"/>
      <c r="E660489" s="96"/>
      <c r="F660489" s="96"/>
      <c r="G660489" s="141"/>
    </row>
    <row r="660490" spans="2:7" x14ac:dyDescent="0.25">
      <c r="B660490" s="96"/>
      <c r="C660490" s="96"/>
      <c r="D660490" s="96"/>
      <c r="E660490" s="96"/>
      <c r="F660490" s="96"/>
      <c r="G660490" s="141"/>
    </row>
    <row r="660491" spans="2:7" x14ac:dyDescent="0.25">
      <c r="B660491" s="96"/>
      <c r="C660491" s="96"/>
      <c r="D660491" s="96"/>
      <c r="E660491" s="96"/>
      <c r="F660491" s="96"/>
      <c r="G660491" s="141"/>
    </row>
    <row r="660607" spans="2:7" x14ac:dyDescent="0.25">
      <c r="B660607" s="96"/>
      <c r="C660607" s="96"/>
      <c r="D660607" s="96"/>
      <c r="E660607" s="96"/>
      <c r="F660607" s="96"/>
      <c r="G660607" s="141"/>
    </row>
    <row r="660608" spans="2:7" x14ac:dyDescent="0.25">
      <c r="B660608" s="96"/>
      <c r="C660608" s="96"/>
      <c r="D660608" s="96"/>
      <c r="E660608" s="96"/>
      <c r="F660608" s="96"/>
      <c r="G660608" s="141"/>
    </row>
    <row r="660609" spans="2:7" x14ac:dyDescent="0.25">
      <c r="B660609" s="96"/>
      <c r="C660609" s="96"/>
      <c r="D660609" s="96"/>
      <c r="E660609" s="96"/>
      <c r="F660609" s="96"/>
      <c r="G660609" s="141"/>
    </row>
    <row r="660610" spans="2:7" x14ac:dyDescent="0.25">
      <c r="B660610" s="96"/>
      <c r="C660610" s="96"/>
      <c r="D660610" s="96"/>
      <c r="E660610" s="96"/>
      <c r="F660610" s="96"/>
      <c r="G660610" s="141"/>
    </row>
    <row r="660611" spans="2:7" x14ac:dyDescent="0.25">
      <c r="B660611" s="96"/>
      <c r="C660611" s="96"/>
      <c r="D660611" s="96"/>
      <c r="E660611" s="96"/>
      <c r="F660611" s="96"/>
      <c r="G660611" s="141"/>
    </row>
    <row r="660727" spans="2:7" x14ac:dyDescent="0.25">
      <c r="B660727" s="96"/>
      <c r="C660727" s="96"/>
      <c r="D660727" s="96"/>
      <c r="E660727" s="96"/>
      <c r="F660727" s="96"/>
      <c r="G660727" s="141"/>
    </row>
    <row r="660728" spans="2:7" x14ac:dyDescent="0.25">
      <c r="B660728" s="96"/>
      <c r="C660728" s="96"/>
      <c r="D660728" s="96"/>
      <c r="E660728" s="96"/>
      <c r="F660728" s="96"/>
      <c r="G660728" s="141"/>
    </row>
    <row r="660729" spans="2:7" x14ac:dyDescent="0.25">
      <c r="B660729" s="96"/>
      <c r="C660729" s="96"/>
      <c r="D660729" s="96"/>
      <c r="E660729" s="96"/>
      <c r="F660729" s="96"/>
      <c r="G660729" s="141"/>
    </row>
    <row r="660730" spans="2:7" x14ac:dyDescent="0.25">
      <c r="B660730" s="96"/>
      <c r="C660730" s="96"/>
      <c r="D660730" s="96"/>
      <c r="E660730" s="96"/>
      <c r="F660730" s="96"/>
      <c r="G660730" s="141"/>
    </row>
    <row r="660731" spans="2:7" x14ac:dyDescent="0.25">
      <c r="B660731" s="96"/>
      <c r="C660731" s="96"/>
      <c r="D660731" s="96"/>
      <c r="E660731" s="96"/>
      <c r="F660731" s="96"/>
      <c r="G660731" s="141"/>
    </row>
    <row r="660847" spans="2:7" x14ac:dyDescent="0.25">
      <c r="B660847" s="96"/>
      <c r="C660847" s="96"/>
      <c r="D660847" s="96"/>
      <c r="E660847" s="96"/>
      <c r="F660847" s="96"/>
      <c r="G660847" s="141"/>
    </row>
    <row r="660848" spans="2:7" x14ac:dyDescent="0.25">
      <c r="B660848" s="96"/>
      <c r="C660848" s="96"/>
      <c r="D660848" s="96"/>
      <c r="E660848" s="96"/>
      <c r="F660848" s="96"/>
      <c r="G660848" s="141"/>
    </row>
    <row r="660849" spans="2:7" x14ac:dyDescent="0.25">
      <c r="B660849" s="96"/>
      <c r="C660849" s="96"/>
      <c r="D660849" s="96"/>
      <c r="E660849" s="96"/>
      <c r="F660849" s="96"/>
      <c r="G660849" s="141"/>
    </row>
    <row r="660850" spans="2:7" x14ac:dyDescent="0.25">
      <c r="B660850" s="96"/>
      <c r="C660850" s="96"/>
      <c r="D660850" s="96"/>
      <c r="E660850" s="96"/>
      <c r="F660850" s="96"/>
      <c r="G660850" s="141"/>
    </row>
    <row r="660851" spans="2:7" x14ac:dyDescent="0.25">
      <c r="B660851" s="96"/>
      <c r="C660851" s="96"/>
      <c r="D660851" s="96"/>
      <c r="E660851" s="96"/>
      <c r="F660851" s="96"/>
      <c r="G660851" s="141"/>
    </row>
    <row r="660967" spans="2:7" x14ac:dyDescent="0.25">
      <c r="B660967" s="96"/>
      <c r="C660967" s="96"/>
      <c r="D660967" s="96"/>
      <c r="E660967" s="96"/>
      <c r="F660967" s="96"/>
      <c r="G660967" s="141"/>
    </row>
    <row r="660968" spans="2:7" x14ac:dyDescent="0.25">
      <c r="B660968" s="96"/>
      <c r="C660968" s="96"/>
      <c r="D660968" s="96"/>
      <c r="E660968" s="96"/>
      <c r="F660968" s="96"/>
      <c r="G660968" s="141"/>
    </row>
    <row r="660969" spans="2:7" x14ac:dyDescent="0.25">
      <c r="B660969" s="96"/>
      <c r="C660969" s="96"/>
      <c r="D660969" s="96"/>
      <c r="E660969" s="96"/>
      <c r="F660969" s="96"/>
      <c r="G660969" s="141"/>
    </row>
    <row r="660970" spans="2:7" x14ac:dyDescent="0.25">
      <c r="B660970" s="96"/>
      <c r="C660970" s="96"/>
      <c r="D660970" s="96"/>
      <c r="E660970" s="96"/>
      <c r="F660970" s="96"/>
      <c r="G660970" s="141"/>
    </row>
    <row r="660971" spans="2:7" x14ac:dyDescent="0.25">
      <c r="B660971" s="96"/>
      <c r="C660971" s="96"/>
      <c r="D660971" s="96"/>
      <c r="E660971" s="96"/>
      <c r="F660971" s="96"/>
      <c r="G660971" s="141"/>
    </row>
    <row r="661087" spans="2:7" x14ac:dyDescent="0.25">
      <c r="B661087" s="96"/>
      <c r="C661087" s="96"/>
      <c r="D661087" s="96"/>
      <c r="E661087" s="96"/>
      <c r="F661087" s="96"/>
      <c r="G661087" s="141"/>
    </row>
    <row r="661088" spans="2:7" x14ac:dyDescent="0.25">
      <c r="B661088" s="96"/>
      <c r="C661088" s="96"/>
      <c r="D661088" s="96"/>
      <c r="E661088" s="96"/>
      <c r="F661088" s="96"/>
      <c r="G661088" s="141"/>
    </row>
    <row r="661089" spans="2:7" x14ac:dyDescent="0.25">
      <c r="B661089" s="96"/>
      <c r="C661089" s="96"/>
      <c r="D661089" s="96"/>
      <c r="E661089" s="96"/>
      <c r="F661089" s="96"/>
      <c r="G661089" s="141"/>
    </row>
    <row r="661090" spans="2:7" x14ac:dyDescent="0.25">
      <c r="B661090" s="96"/>
      <c r="C661090" s="96"/>
      <c r="D661090" s="96"/>
      <c r="E661090" s="96"/>
      <c r="F661090" s="96"/>
      <c r="G661090" s="141"/>
    </row>
    <row r="661091" spans="2:7" x14ac:dyDescent="0.25">
      <c r="B661091" s="96"/>
      <c r="C661091" s="96"/>
      <c r="D661091" s="96"/>
      <c r="E661091" s="96"/>
      <c r="F661091" s="96"/>
      <c r="G661091" s="141"/>
    </row>
    <row r="661207" spans="2:7" x14ac:dyDescent="0.25">
      <c r="B661207" s="96"/>
      <c r="C661207" s="96"/>
      <c r="D661207" s="96"/>
      <c r="E661207" s="96"/>
      <c r="F661207" s="96"/>
      <c r="G661207" s="141"/>
    </row>
    <row r="661208" spans="2:7" x14ac:dyDescent="0.25">
      <c r="B661208" s="96"/>
      <c r="C661208" s="96"/>
      <c r="D661208" s="96"/>
      <c r="E661208" s="96"/>
      <c r="F661208" s="96"/>
      <c r="G661208" s="141"/>
    </row>
    <row r="661209" spans="2:7" x14ac:dyDescent="0.25">
      <c r="B661209" s="96"/>
      <c r="C661209" s="96"/>
      <c r="D661209" s="96"/>
      <c r="E661209" s="96"/>
      <c r="F661209" s="96"/>
      <c r="G661209" s="141"/>
    </row>
    <row r="661210" spans="2:7" x14ac:dyDescent="0.25">
      <c r="B661210" s="96"/>
      <c r="C661210" s="96"/>
      <c r="D661210" s="96"/>
      <c r="E661210" s="96"/>
      <c r="F661210" s="96"/>
      <c r="G661210" s="141"/>
    </row>
    <row r="661211" spans="2:7" x14ac:dyDescent="0.25">
      <c r="B661211" s="96"/>
      <c r="C661211" s="96"/>
      <c r="D661211" s="96"/>
      <c r="E661211" s="96"/>
      <c r="F661211" s="96"/>
      <c r="G661211" s="141"/>
    </row>
    <row r="661327" spans="2:7" x14ac:dyDescent="0.25">
      <c r="B661327" s="96"/>
      <c r="C661327" s="96"/>
      <c r="D661327" s="96"/>
      <c r="E661327" s="96"/>
      <c r="F661327" s="96"/>
      <c r="G661327" s="141"/>
    </row>
    <row r="661328" spans="2:7" x14ac:dyDescent="0.25">
      <c r="B661328" s="96"/>
      <c r="C661328" s="96"/>
      <c r="D661328" s="96"/>
      <c r="E661328" s="96"/>
      <c r="F661328" s="96"/>
      <c r="G661328" s="141"/>
    </row>
    <row r="661329" spans="2:7" x14ac:dyDescent="0.25">
      <c r="B661329" s="96"/>
      <c r="C661329" s="96"/>
      <c r="D661329" s="96"/>
      <c r="E661329" s="96"/>
      <c r="F661329" s="96"/>
      <c r="G661329" s="141"/>
    </row>
    <row r="661330" spans="2:7" x14ac:dyDescent="0.25">
      <c r="B661330" s="96"/>
      <c r="C661330" s="96"/>
      <c r="D661330" s="96"/>
      <c r="E661330" s="96"/>
      <c r="F661330" s="96"/>
      <c r="G661330" s="141"/>
    </row>
    <row r="661331" spans="2:7" x14ac:dyDescent="0.25">
      <c r="B661331" s="96"/>
      <c r="C661331" s="96"/>
      <c r="D661331" s="96"/>
      <c r="E661331" s="96"/>
      <c r="F661331" s="96"/>
      <c r="G661331" s="141"/>
    </row>
    <row r="661447" spans="2:7" x14ac:dyDescent="0.25">
      <c r="B661447" s="96"/>
      <c r="C661447" s="96"/>
      <c r="D661447" s="96"/>
      <c r="E661447" s="96"/>
      <c r="F661447" s="96"/>
      <c r="G661447" s="141"/>
    </row>
    <row r="661448" spans="2:7" x14ac:dyDescent="0.25">
      <c r="B661448" s="96"/>
      <c r="C661448" s="96"/>
      <c r="D661448" s="96"/>
      <c r="E661448" s="96"/>
      <c r="F661448" s="96"/>
      <c r="G661448" s="141"/>
    </row>
    <row r="661449" spans="2:7" x14ac:dyDescent="0.25">
      <c r="B661449" s="96"/>
      <c r="C661449" s="96"/>
      <c r="D661449" s="96"/>
      <c r="E661449" s="96"/>
      <c r="F661449" s="96"/>
      <c r="G661449" s="141"/>
    </row>
    <row r="661450" spans="2:7" x14ac:dyDescent="0.25">
      <c r="B661450" s="96"/>
      <c r="C661450" s="96"/>
      <c r="D661450" s="96"/>
      <c r="E661450" s="96"/>
      <c r="F661450" s="96"/>
      <c r="G661450" s="141"/>
    </row>
    <row r="661451" spans="2:7" x14ac:dyDescent="0.25">
      <c r="B661451" s="96"/>
      <c r="C661451" s="96"/>
      <c r="D661451" s="96"/>
      <c r="E661451" s="96"/>
      <c r="F661451" s="96"/>
      <c r="G661451" s="141"/>
    </row>
    <row r="661567" spans="2:7" x14ac:dyDescent="0.25">
      <c r="B661567" s="96"/>
      <c r="C661567" s="96"/>
      <c r="D661567" s="96"/>
      <c r="E661567" s="96"/>
      <c r="F661567" s="96"/>
      <c r="G661567" s="141"/>
    </row>
    <row r="661568" spans="2:7" x14ac:dyDescent="0.25">
      <c r="B661568" s="96"/>
      <c r="C661568" s="96"/>
      <c r="D661568" s="96"/>
      <c r="E661568" s="96"/>
      <c r="F661568" s="96"/>
      <c r="G661568" s="141"/>
    </row>
    <row r="661569" spans="2:7" x14ac:dyDescent="0.25">
      <c r="B661569" s="96"/>
      <c r="C661569" s="96"/>
      <c r="D661569" s="96"/>
      <c r="E661569" s="96"/>
      <c r="F661569" s="96"/>
      <c r="G661569" s="141"/>
    </row>
    <row r="661570" spans="2:7" x14ac:dyDescent="0.25">
      <c r="B661570" s="96"/>
      <c r="C661570" s="96"/>
      <c r="D661570" s="96"/>
      <c r="E661570" s="96"/>
      <c r="F661570" s="96"/>
      <c r="G661570" s="141"/>
    </row>
    <row r="661571" spans="2:7" x14ac:dyDescent="0.25">
      <c r="B661571" s="96"/>
      <c r="C661571" s="96"/>
      <c r="D661571" s="96"/>
      <c r="E661571" s="96"/>
      <c r="F661571" s="96"/>
      <c r="G661571" s="141"/>
    </row>
    <row r="661687" spans="2:7" x14ac:dyDescent="0.25">
      <c r="B661687" s="96"/>
      <c r="C661687" s="96"/>
      <c r="D661687" s="96"/>
      <c r="E661687" s="96"/>
      <c r="F661687" s="96"/>
      <c r="G661687" s="141"/>
    </row>
    <row r="661688" spans="2:7" x14ac:dyDescent="0.25">
      <c r="B661688" s="96"/>
      <c r="C661688" s="96"/>
      <c r="D661688" s="96"/>
      <c r="E661688" s="96"/>
      <c r="F661688" s="96"/>
      <c r="G661688" s="141"/>
    </row>
    <row r="661689" spans="2:7" x14ac:dyDescent="0.25">
      <c r="B661689" s="96"/>
      <c r="C661689" s="96"/>
      <c r="D661689" s="96"/>
      <c r="E661689" s="96"/>
      <c r="F661689" s="96"/>
      <c r="G661689" s="141"/>
    </row>
    <row r="661690" spans="2:7" x14ac:dyDescent="0.25">
      <c r="B661690" s="96"/>
      <c r="C661690" s="96"/>
      <c r="D661690" s="96"/>
      <c r="E661690" s="96"/>
      <c r="F661690" s="96"/>
      <c r="G661690" s="141"/>
    </row>
    <row r="661691" spans="2:7" x14ac:dyDescent="0.25">
      <c r="B661691" s="96"/>
      <c r="C661691" s="96"/>
      <c r="D661691" s="96"/>
      <c r="E661691" s="96"/>
      <c r="F661691" s="96"/>
      <c r="G661691" s="141"/>
    </row>
    <row r="661807" spans="2:7" x14ac:dyDescent="0.25">
      <c r="B661807" s="96"/>
      <c r="C661807" s="96"/>
      <c r="D661807" s="96"/>
      <c r="E661807" s="96"/>
      <c r="F661807" s="96"/>
      <c r="G661807" s="141"/>
    </row>
    <row r="661808" spans="2:7" x14ac:dyDescent="0.25">
      <c r="B661808" s="96"/>
      <c r="C661808" s="96"/>
      <c r="D661808" s="96"/>
      <c r="E661808" s="96"/>
      <c r="F661808" s="96"/>
      <c r="G661808" s="141"/>
    </row>
    <row r="661809" spans="2:7" x14ac:dyDescent="0.25">
      <c r="B661809" s="96"/>
      <c r="C661809" s="96"/>
      <c r="D661809" s="96"/>
      <c r="E661809" s="96"/>
      <c r="F661809" s="96"/>
      <c r="G661809" s="141"/>
    </row>
    <row r="661810" spans="2:7" x14ac:dyDescent="0.25">
      <c r="B661810" s="96"/>
      <c r="C661810" s="96"/>
      <c r="D661810" s="96"/>
      <c r="E661810" s="96"/>
      <c r="F661810" s="96"/>
      <c r="G661810" s="141"/>
    </row>
    <row r="661811" spans="2:7" x14ac:dyDescent="0.25">
      <c r="B661811" s="96"/>
      <c r="C661811" s="96"/>
      <c r="D661811" s="96"/>
      <c r="E661811" s="96"/>
      <c r="F661811" s="96"/>
      <c r="G661811" s="141"/>
    </row>
    <row r="661927" spans="2:7" x14ac:dyDescent="0.25">
      <c r="B661927" s="96"/>
      <c r="C661927" s="96"/>
      <c r="D661927" s="96"/>
      <c r="E661927" s="96"/>
      <c r="F661927" s="96"/>
      <c r="G661927" s="141"/>
    </row>
    <row r="661928" spans="2:7" x14ac:dyDescent="0.25">
      <c r="B661928" s="96"/>
      <c r="C661928" s="96"/>
      <c r="D661928" s="96"/>
      <c r="E661928" s="96"/>
      <c r="F661928" s="96"/>
      <c r="G661928" s="141"/>
    </row>
    <row r="661929" spans="2:7" x14ac:dyDescent="0.25">
      <c r="B661929" s="96"/>
      <c r="C661929" s="96"/>
      <c r="D661929" s="96"/>
      <c r="E661929" s="96"/>
      <c r="F661929" s="96"/>
      <c r="G661929" s="141"/>
    </row>
    <row r="661930" spans="2:7" x14ac:dyDescent="0.25">
      <c r="B661930" s="96"/>
      <c r="C661930" s="96"/>
      <c r="D661930" s="96"/>
      <c r="E661930" s="96"/>
      <c r="F661930" s="96"/>
      <c r="G661930" s="141"/>
    </row>
    <row r="661931" spans="2:7" x14ac:dyDescent="0.25">
      <c r="B661931" s="96"/>
      <c r="C661931" s="96"/>
      <c r="D661931" s="96"/>
      <c r="E661931" s="96"/>
      <c r="F661931" s="96"/>
      <c r="G661931" s="141"/>
    </row>
    <row r="662047" spans="2:7" x14ac:dyDescent="0.25">
      <c r="B662047" s="96"/>
      <c r="C662047" s="96"/>
      <c r="D662047" s="96"/>
      <c r="E662047" s="96"/>
      <c r="F662047" s="96"/>
      <c r="G662047" s="141"/>
    </row>
    <row r="662048" spans="2:7" x14ac:dyDescent="0.25">
      <c r="B662048" s="96"/>
      <c r="C662048" s="96"/>
      <c r="D662048" s="96"/>
      <c r="E662048" s="96"/>
      <c r="F662048" s="96"/>
      <c r="G662048" s="141"/>
    </row>
    <row r="662049" spans="2:7" x14ac:dyDescent="0.25">
      <c r="B662049" s="96"/>
      <c r="C662049" s="96"/>
      <c r="D662049" s="96"/>
      <c r="E662049" s="96"/>
      <c r="F662049" s="96"/>
      <c r="G662049" s="141"/>
    </row>
    <row r="662050" spans="2:7" x14ac:dyDescent="0.25">
      <c r="B662050" s="96"/>
      <c r="C662050" s="96"/>
      <c r="D662050" s="96"/>
      <c r="E662050" s="96"/>
      <c r="F662050" s="96"/>
      <c r="G662050" s="141"/>
    </row>
    <row r="662051" spans="2:7" x14ac:dyDescent="0.25">
      <c r="B662051" s="96"/>
      <c r="C662051" s="96"/>
      <c r="D662051" s="96"/>
      <c r="E662051" s="96"/>
      <c r="F662051" s="96"/>
      <c r="G662051" s="141"/>
    </row>
    <row r="662167" spans="2:7" x14ac:dyDescent="0.25">
      <c r="B662167" s="96"/>
      <c r="C662167" s="96"/>
      <c r="D662167" s="96"/>
      <c r="E662167" s="96"/>
      <c r="F662167" s="96"/>
      <c r="G662167" s="141"/>
    </row>
    <row r="662168" spans="2:7" x14ac:dyDescent="0.25">
      <c r="B662168" s="96"/>
      <c r="C662168" s="96"/>
      <c r="D662168" s="96"/>
      <c r="E662168" s="96"/>
      <c r="F662168" s="96"/>
      <c r="G662168" s="141"/>
    </row>
    <row r="662169" spans="2:7" x14ac:dyDescent="0.25">
      <c r="B662169" s="96"/>
      <c r="C662169" s="96"/>
      <c r="D662169" s="96"/>
      <c r="E662169" s="96"/>
      <c r="F662169" s="96"/>
      <c r="G662169" s="141"/>
    </row>
    <row r="662170" spans="2:7" x14ac:dyDescent="0.25">
      <c r="B662170" s="96"/>
      <c r="C662170" s="96"/>
      <c r="D662170" s="96"/>
      <c r="E662170" s="96"/>
      <c r="F662170" s="96"/>
      <c r="G662170" s="141"/>
    </row>
    <row r="662171" spans="2:7" x14ac:dyDescent="0.25">
      <c r="B662171" s="96"/>
      <c r="C662171" s="96"/>
      <c r="D662171" s="96"/>
      <c r="E662171" s="96"/>
      <c r="F662171" s="96"/>
      <c r="G662171" s="141"/>
    </row>
    <row r="662287" spans="2:7" x14ac:dyDescent="0.25">
      <c r="B662287" s="96"/>
      <c r="C662287" s="96"/>
      <c r="D662287" s="96"/>
      <c r="E662287" s="96"/>
      <c r="F662287" s="96"/>
      <c r="G662287" s="141"/>
    </row>
    <row r="662288" spans="2:7" x14ac:dyDescent="0.25">
      <c r="B662288" s="96"/>
      <c r="C662288" s="96"/>
      <c r="D662288" s="96"/>
      <c r="E662288" s="96"/>
      <c r="F662288" s="96"/>
      <c r="G662288" s="141"/>
    </row>
    <row r="662289" spans="2:7" x14ac:dyDescent="0.25">
      <c r="B662289" s="96"/>
      <c r="C662289" s="96"/>
      <c r="D662289" s="96"/>
      <c r="E662289" s="96"/>
      <c r="F662289" s="96"/>
      <c r="G662289" s="141"/>
    </row>
    <row r="662290" spans="2:7" x14ac:dyDescent="0.25">
      <c r="B662290" s="96"/>
      <c r="C662290" s="96"/>
      <c r="D662290" s="96"/>
      <c r="E662290" s="96"/>
      <c r="F662290" s="96"/>
      <c r="G662290" s="141"/>
    </row>
    <row r="662291" spans="2:7" x14ac:dyDescent="0.25">
      <c r="B662291" s="96"/>
      <c r="C662291" s="96"/>
      <c r="D662291" s="96"/>
      <c r="E662291" s="96"/>
      <c r="F662291" s="96"/>
      <c r="G662291" s="141"/>
    </row>
    <row r="662407" spans="2:7" x14ac:dyDescent="0.25">
      <c r="B662407" s="96"/>
      <c r="C662407" s="96"/>
      <c r="D662407" s="96"/>
      <c r="E662407" s="96"/>
      <c r="F662407" s="96"/>
      <c r="G662407" s="141"/>
    </row>
    <row r="662408" spans="2:7" x14ac:dyDescent="0.25">
      <c r="B662408" s="96"/>
      <c r="C662408" s="96"/>
      <c r="D662408" s="96"/>
      <c r="E662408" s="96"/>
      <c r="F662408" s="96"/>
      <c r="G662408" s="141"/>
    </row>
    <row r="662409" spans="2:7" x14ac:dyDescent="0.25">
      <c r="B662409" s="96"/>
      <c r="C662409" s="96"/>
      <c r="D662409" s="96"/>
      <c r="E662409" s="96"/>
      <c r="F662409" s="96"/>
      <c r="G662409" s="141"/>
    </row>
    <row r="662410" spans="2:7" x14ac:dyDescent="0.25">
      <c r="B662410" s="96"/>
      <c r="C662410" s="96"/>
      <c r="D662410" s="96"/>
      <c r="E662410" s="96"/>
      <c r="F662410" s="96"/>
      <c r="G662410" s="141"/>
    </row>
    <row r="662411" spans="2:7" x14ac:dyDescent="0.25">
      <c r="B662411" s="96"/>
      <c r="C662411" s="96"/>
      <c r="D662411" s="96"/>
      <c r="E662411" s="96"/>
      <c r="F662411" s="96"/>
      <c r="G662411" s="141"/>
    </row>
    <row r="662527" spans="2:7" x14ac:dyDescent="0.25">
      <c r="B662527" s="96"/>
      <c r="C662527" s="96"/>
      <c r="D662527" s="96"/>
      <c r="E662527" s="96"/>
      <c r="F662527" s="96"/>
      <c r="G662527" s="141"/>
    </row>
    <row r="662528" spans="2:7" x14ac:dyDescent="0.25">
      <c r="B662528" s="96"/>
      <c r="C662528" s="96"/>
      <c r="D662528" s="96"/>
      <c r="E662528" s="96"/>
      <c r="F662528" s="96"/>
      <c r="G662528" s="141"/>
    </row>
    <row r="662529" spans="2:7" x14ac:dyDescent="0.25">
      <c r="B662529" s="96"/>
      <c r="C662529" s="96"/>
      <c r="D662529" s="96"/>
      <c r="E662529" s="96"/>
      <c r="F662529" s="96"/>
      <c r="G662529" s="141"/>
    </row>
    <row r="662530" spans="2:7" x14ac:dyDescent="0.25">
      <c r="B662530" s="96"/>
      <c r="C662530" s="96"/>
      <c r="D662530" s="96"/>
      <c r="E662530" s="96"/>
      <c r="F662530" s="96"/>
      <c r="G662530" s="141"/>
    </row>
    <row r="662531" spans="2:7" x14ac:dyDescent="0.25">
      <c r="B662531" s="96"/>
      <c r="C662531" s="96"/>
      <c r="D662531" s="96"/>
      <c r="E662531" s="96"/>
      <c r="F662531" s="96"/>
      <c r="G662531" s="141"/>
    </row>
    <row r="662647" spans="2:7" x14ac:dyDescent="0.25">
      <c r="B662647" s="96"/>
      <c r="C662647" s="96"/>
      <c r="D662647" s="96"/>
      <c r="E662647" s="96"/>
      <c r="F662647" s="96"/>
      <c r="G662647" s="141"/>
    </row>
    <row r="662648" spans="2:7" x14ac:dyDescent="0.25">
      <c r="B662648" s="96"/>
      <c r="C662648" s="96"/>
      <c r="D662648" s="96"/>
      <c r="E662648" s="96"/>
      <c r="F662648" s="96"/>
      <c r="G662648" s="141"/>
    </row>
    <row r="662649" spans="2:7" x14ac:dyDescent="0.25">
      <c r="B662649" s="96"/>
      <c r="C662649" s="96"/>
      <c r="D662649" s="96"/>
      <c r="E662649" s="96"/>
      <c r="F662649" s="96"/>
      <c r="G662649" s="141"/>
    </row>
    <row r="662650" spans="2:7" x14ac:dyDescent="0.25">
      <c r="B662650" s="96"/>
      <c r="C662650" s="96"/>
      <c r="D662650" s="96"/>
      <c r="E662650" s="96"/>
      <c r="F662650" s="96"/>
      <c r="G662650" s="141"/>
    </row>
    <row r="662651" spans="2:7" x14ac:dyDescent="0.25">
      <c r="B662651" s="96"/>
      <c r="C662651" s="96"/>
      <c r="D662651" s="96"/>
      <c r="E662651" s="96"/>
      <c r="F662651" s="96"/>
      <c r="G662651" s="141"/>
    </row>
    <row r="662767" spans="2:7" x14ac:dyDescent="0.25">
      <c r="B662767" s="96"/>
      <c r="C662767" s="96"/>
      <c r="D662767" s="96"/>
      <c r="E662767" s="96"/>
      <c r="F662767" s="96"/>
      <c r="G662767" s="141"/>
    </row>
    <row r="662768" spans="2:7" x14ac:dyDescent="0.25">
      <c r="B662768" s="96"/>
      <c r="C662768" s="96"/>
      <c r="D662768" s="96"/>
      <c r="E662768" s="96"/>
      <c r="F662768" s="96"/>
      <c r="G662768" s="141"/>
    </row>
    <row r="662769" spans="2:7" x14ac:dyDescent="0.25">
      <c r="B662769" s="96"/>
      <c r="C662769" s="96"/>
      <c r="D662769" s="96"/>
      <c r="E662769" s="96"/>
      <c r="F662769" s="96"/>
      <c r="G662769" s="141"/>
    </row>
    <row r="662770" spans="2:7" x14ac:dyDescent="0.25">
      <c r="B662770" s="96"/>
      <c r="C662770" s="96"/>
      <c r="D662770" s="96"/>
      <c r="E662770" s="96"/>
      <c r="F662770" s="96"/>
      <c r="G662770" s="141"/>
    </row>
    <row r="662771" spans="2:7" x14ac:dyDescent="0.25">
      <c r="B662771" s="96"/>
      <c r="C662771" s="96"/>
      <c r="D662771" s="96"/>
      <c r="E662771" s="96"/>
      <c r="F662771" s="96"/>
      <c r="G662771" s="141"/>
    </row>
    <row r="662887" spans="2:7" x14ac:dyDescent="0.25">
      <c r="B662887" s="96"/>
      <c r="C662887" s="96"/>
      <c r="D662887" s="96"/>
      <c r="E662887" s="96"/>
      <c r="F662887" s="96"/>
      <c r="G662887" s="141"/>
    </row>
    <row r="662888" spans="2:7" x14ac:dyDescent="0.25">
      <c r="B662888" s="96"/>
      <c r="C662888" s="96"/>
      <c r="D662888" s="96"/>
      <c r="E662888" s="96"/>
      <c r="F662888" s="96"/>
      <c r="G662888" s="141"/>
    </row>
    <row r="662889" spans="2:7" x14ac:dyDescent="0.25">
      <c r="B662889" s="96"/>
      <c r="C662889" s="96"/>
      <c r="D662889" s="96"/>
      <c r="E662889" s="96"/>
      <c r="F662889" s="96"/>
      <c r="G662889" s="141"/>
    </row>
    <row r="662890" spans="2:7" x14ac:dyDescent="0.25">
      <c r="B662890" s="96"/>
      <c r="C662890" s="96"/>
      <c r="D662890" s="96"/>
      <c r="E662890" s="96"/>
      <c r="F662890" s="96"/>
      <c r="G662890" s="141"/>
    </row>
    <row r="662891" spans="2:7" x14ac:dyDescent="0.25">
      <c r="B662891" s="96"/>
      <c r="C662891" s="96"/>
      <c r="D662891" s="96"/>
      <c r="E662891" s="96"/>
      <c r="F662891" s="96"/>
      <c r="G662891" s="141"/>
    </row>
    <row r="663007" spans="2:7" x14ac:dyDescent="0.25">
      <c r="B663007" s="96"/>
      <c r="C663007" s="96"/>
      <c r="D663007" s="96"/>
      <c r="E663007" s="96"/>
      <c r="F663007" s="96"/>
      <c r="G663007" s="141"/>
    </row>
    <row r="663008" spans="2:7" x14ac:dyDescent="0.25">
      <c r="B663008" s="96"/>
      <c r="C663008" s="96"/>
      <c r="D663008" s="96"/>
      <c r="E663008" s="96"/>
      <c r="F663008" s="96"/>
      <c r="G663008" s="141"/>
    </row>
    <row r="663009" spans="2:7" x14ac:dyDescent="0.25">
      <c r="B663009" s="96"/>
      <c r="C663009" s="96"/>
      <c r="D663009" s="96"/>
      <c r="E663009" s="96"/>
      <c r="F663009" s="96"/>
      <c r="G663009" s="141"/>
    </row>
    <row r="663010" spans="2:7" x14ac:dyDescent="0.25">
      <c r="B663010" s="96"/>
      <c r="C663010" s="96"/>
      <c r="D663010" s="96"/>
      <c r="E663010" s="96"/>
      <c r="F663010" s="96"/>
      <c r="G663010" s="141"/>
    </row>
    <row r="663011" spans="2:7" x14ac:dyDescent="0.25">
      <c r="B663011" s="96"/>
      <c r="C663011" s="96"/>
      <c r="D663011" s="96"/>
      <c r="E663011" s="96"/>
      <c r="F663011" s="96"/>
      <c r="G663011" s="141"/>
    </row>
    <row r="663127" spans="2:7" x14ac:dyDescent="0.25">
      <c r="B663127" s="96"/>
      <c r="C663127" s="96"/>
      <c r="D663127" s="96"/>
      <c r="E663127" s="96"/>
      <c r="F663127" s="96"/>
      <c r="G663127" s="141"/>
    </row>
    <row r="663128" spans="2:7" x14ac:dyDescent="0.25">
      <c r="B663128" s="96"/>
      <c r="C663128" s="96"/>
      <c r="D663128" s="96"/>
      <c r="E663128" s="96"/>
      <c r="F663128" s="96"/>
      <c r="G663128" s="141"/>
    </row>
    <row r="663129" spans="2:7" x14ac:dyDescent="0.25">
      <c r="B663129" s="96"/>
      <c r="C663129" s="96"/>
      <c r="D663129" s="96"/>
      <c r="E663129" s="96"/>
      <c r="F663129" s="96"/>
      <c r="G663129" s="141"/>
    </row>
    <row r="663130" spans="2:7" x14ac:dyDescent="0.25">
      <c r="B663130" s="96"/>
      <c r="C663130" s="96"/>
      <c r="D663130" s="96"/>
      <c r="E663130" s="96"/>
      <c r="F663130" s="96"/>
      <c r="G663130" s="141"/>
    </row>
    <row r="663131" spans="2:7" x14ac:dyDescent="0.25">
      <c r="B663131" s="96"/>
      <c r="C663131" s="96"/>
      <c r="D663131" s="96"/>
      <c r="E663131" s="96"/>
      <c r="F663131" s="96"/>
      <c r="G663131" s="141"/>
    </row>
    <row r="663247" spans="2:7" x14ac:dyDescent="0.25">
      <c r="B663247" s="96"/>
      <c r="C663247" s="96"/>
      <c r="D663247" s="96"/>
      <c r="E663247" s="96"/>
      <c r="F663247" s="96"/>
      <c r="G663247" s="141"/>
    </row>
    <row r="663248" spans="2:7" x14ac:dyDescent="0.25">
      <c r="B663248" s="96"/>
      <c r="C663248" s="96"/>
      <c r="D663248" s="96"/>
      <c r="E663248" s="96"/>
      <c r="F663248" s="96"/>
      <c r="G663248" s="141"/>
    </row>
    <row r="663249" spans="2:7" x14ac:dyDescent="0.25">
      <c r="B663249" s="96"/>
      <c r="C663249" s="96"/>
      <c r="D663249" s="96"/>
      <c r="E663249" s="96"/>
      <c r="F663249" s="96"/>
      <c r="G663249" s="141"/>
    </row>
    <row r="663250" spans="2:7" x14ac:dyDescent="0.25">
      <c r="B663250" s="96"/>
      <c r="C663250" s="96"/>
      <c r="D663250" s="96"/>
      <c r="E663250" s="96"/>
      <c r="F663250" s="96"/>
      <c r="G663250" s="141"/>
    </row>
    <row r="663251" spans="2:7" x14ac:dyDescent="0.25">
      <c r="B663251" s="96"/>
      <c r="C663251" s="96"/>
      <c r="D663251" s="96"/>
      <c r="E663251" s="96"/>
      <c r="F663251" s="96"/>
      <c r="G663251" s="141"/>
    </row>
    <row r="663367" spans="2:7" x14ac:dyDescent="0.25">
      <c r="B663367" s="96"/>
      <c r="C663367" s="96"/>
      <c r="D663367" s="96"/>
      <c r="E663367" s="96"/>
      <c r="F663367" s="96"/>
      <c r="G663367" s="141"/>
    </row>
    <row r="663368" spans="2:7" x14ac:dyDescent="0.25">
      <c r="B663368" s="96"/>
      <c r="C663368" s="96"/>
      <c r="D663368" s="96"/>
      <c r="E663368" s="96"/>
      <c r="F663368" s="96"/>
      <c r="G663368" s="141"/>
    </row>
    <row r="663369" spans="2:7" x14ac:dyDescent="0.25">
      <c r="B663369" s="96"/>
      <c r="C663369" s="96"/>
      <c r="D663369" s="96"/>
      <c r="E663369" s="96"/>
      <c r="F663369" s="96"/>
      <c r="G663369" s="141"/>
    </row>
    <row r="663370" spans="2:7" x14ac:dyDescent="0.25">
      <c r="B663370" s="96"/>
      <c r="C663370" s="96"/>
      <c r="D663370" s="96"/>
      <c r="E663370" s="96"/>
      <c r="F663370" s="96"/>
      <c r="G663370" s="141"/>
    </row>
    <row r="663371" spans="2:7" x14ac:dyDescent="0.25">
      <c r="B663371" s="96"/>
      <c r="C663371" s="96"/>
      <c r="D663371" s="96"/>
      <c r="E663371" s="96"/>
      <c r="F663371" s="96"/>
      <c r="G663371" s="141"/>
    </row>
    <row r="663487" spans="2:7" x14ac:dyDescent="0.25">
      <c r="B663487" s="96"/>
      <c r="C663487" s="96"/>
      <c r="D663487" s="96"/>
      <c r="E663487" s="96"/>
      <c r="F663487" s="96"/>
      <c r="G663487" s="141"/>
    </row>
    <row r="663488" spans="2:7" x14ac:dyDescent="0.25">
      <c r="B663488" s="96"/>
      <c r="C663488" s="96"/>
      <c r="D663488" s="96"/>
      <c r="E663488" s="96"/>
      <c r="F663488" s="96"/>
      <c r="G663488" s="141"/>
    </row>
    <row r="663489" spans="2:7" x14ac:dyDescent="0.25">
      <c r="B663489" s="96"/>
      <c r="C663489" s="96"/>
      <c r="D663489" s="96"/>
      <c r="E663489" s="96"/>
      <c r="F663489" s="96"/>
      <c r="G663489" s="141"/>
    </row>
    <row r="663490" spans="2:7" x14ac:dyDescent="0.25">
      <c r="B663490" s="96"/>
      <c r="C663490" s="96"/>
      <c r="D663490" s="96"/>
      <c r="E663490" s="96"/>
      <c r="F663490" s="96"/>
      <c r="G663490" s="141"/>
    </row>
    <row r="663491" spans="2:7" x14ac:dyDescent="0.25">
      <c r="B663491" s="96"/>
      <c r="C663491" s="96"/>
      <c r="D663491" s="96"/>
      <c r="E663491" s="96"/>
      <c r="F663491" s="96"/>
      <c r="G663491" s="141"/>
    </row>
    <row r="663607" spans="2:7" x14ac:dyDescent="0.25">
      <c r="B663607" s="96"/>
      <c r="C663607" s="96"/>
      <c r="D663607" s="96"/>
      <c r="E663607" s="96"/>
      <c r="F663607" s="96"/>
      <c r="G663607" s="141"/>
    </row>
    <row r="663608" spans="2:7" x14ac:dyDescent="0.25">
      <c r="B663608" s="96"/>
      <c r="C663608" s="96"/>
      <c r="D663608" s="96"/>
      <c r="E663608" s="96"/>
      <c r="F663608" s="96"/>
      <c r="G663608" s="141"/>
    </row>
    <row r="663609" spans="2:7" x14ac:dyDescent="0.25">
      <c r="B663609" s="96"/>
      <c r="C663609" s="96"/>
      <c r="D663609" s="96"/>
      <c r="E663609" s="96"/>
      <c r="F663609" s="96"/>
      <c r="G663609" s="141"/>
    </row>
    <row r="663610" spans="2:7" x14ac:dyDescent="0.25">
      <c r="B663610" s="96"/>
      <c r="C663610" s="96"/>
      <c r="D663610" s="96"/>
      <c r="E663610" s="96"/>
      <c r="F663610" s="96"/>
      <c r="G663610" s="141"/>
    </row>
    <row r="663611" spans="2:7" x14ac:dyDescent="0.25">
      <c r="B663611" s="96"/>
      <c r="C663611" s="96"/>
      <c r="D663611" s="96"/>
      <c r="E663611" s="96"/>
      <c r="F663611" s="96"/>
      <c r="G663611" s="141"/>
    </row>
    <row r="663727" spans="2:7" x14ac:dyDescent="0.25">
      <c r="B663727" s="96"/>
      <c r="C663727" s="96"/>
      <c r="D663727" s="96"/>
      <c r="E663727" s="96"/>
      <c r="F663727" s="96"/>
      <c r="G663727" s="141"/>
    </row>
    <row r="663728" spans="2:7" x14ac:dyDescent="0.25">
      <c r="B663728" s="96"/>
      <c r="C663728" s="96"/>
      <c r="D663728" s="96"/>
      <c r="E663728" s="96"/>
      <c r="F663728" s="96"/>
      <c r="G663728" s="141"/>
    </row>
    <row r="663729" spans="2:7" x14ac:dyDescent="0.25">
      <c r="B663729" s="96"/>
      <c r="C663729" s="96"/>
      <c r="D663729" s="96"/>
      <c r="E663729" s="96"/>
      <c r="F663729" s="96"/>
      <c r="G663729" s="141"/>
    </row>
    <row r="663730" spans="2:7" x14ac:dyDescent="0.25">
      <c r="B663730" s="96"/>
      <c r="C663730" s="96"/>
      <c r="D663730" s="96"/>
      <c r="E663730" s="96"/>
      <c r="F663730" s="96"/>
      <c r="G663730" s="141"/>
    </row>
    <row r="663731" spans="2:7" x14ac:dyDescent="0.25">
      <c r="B663731" s="96"/>
      <c r="C663731" s="96"/>
      <c r="D663731" s="96"/>
      <c r="E663731" s="96"/>
      <c r="F663731" s="96"/>
      <c r="G663731" s="141"/>
    </row>
    <row r="663847" spans="2:7" x14ac:dyDescent="0.25">
      <c r="B663847" s="96"/>
      <c r="C663847" s="96"/>
      <c r="D663847" s="96"/>
      <c r="E663847" s="96"/>
      <c r="F663847" s="96"/>
      <c r="G663847" s="141"/>
    </row>
    <row r="663848" spans="2:7" x14ac:dyDescent="0.25">
      <c r="B663848" s="96"/>
      <c r="C663848" s="96"/>
      <c r="D663848" s="96"/>
      <c r="E663848" s="96"/>
      <c r="F663848" s="96"/>
      <c r="G663848" s="141"/>
    </row>
    <row r="663849" spans="2:7" x14ac:dyDescent="0.25">
      <c r="B663849" s="96"/>
      <c r="C663849" s="96"/>
      <c r="D663849" s="96"/>
      <c r="E663849" s="96"/>
      <c r="F663849" s="96"/>
      <c r="G663849" s="141"/>
    </row>
    <row r="663850" spans="2:7" x14ac:dyDescent="0.25">
      <c r="B663850" s="96"/>
      <c r="C663850" s="96"/>
      <c r="D663850" s="96"/>
      <c r="E663850" s="96"/>
      <c r="F663850" s="96"/>
      <c r="G663850" s="141"/>
    </row>
    <row r="663851" spans="2:7" x14ac:dyDescent="0.25">
      <c r="B663851" s="96"/>
      <c r="C663851" s="96"/>
      <c r="D663851" s="96"/>
      <c r="E663851" s="96"/>
      <c r="F663851" s="96"/>
      <c r="G663851" s="141"/>
    </row>
    <row r="663967" spans="2:7" x14ac:dyDescent="0.25">
      <c r="B663967" s="96"/>
      <c r="C663967" s="96"/>
      <c r="D663967" s="96"/>
      <c r="E663967" s="96"/>
      <c r="F663967" s="96"/>
      <c r="G663967" s="141"/>
    </row>
    <row r="663968" spans="2:7" x14ac:dyDescent="0.25">
      <c r="B663968" s="96"/>
      <c r="C663968" s="96"/>
      <c r="D663968" s="96"/>
      <c r="E663968" s="96"/>
      <c r="F663968" s="96"/>
      <c r="G663968" s="141"/>
    </row>
    <row r="663969" spans="2:7" x14ac:dyDescent="0.25">
      <c r="B663969" s="96"/>
      <c r="C663969" s="96"/>
      <c r="D663969" s="96"/>
      <c r="E663969" s="96"/>
      <c r="F663969" s="96"/>
      <c r="G663969" s="141"/>
    </row>
    <row r="663970" spans="2:7" x14ac:dyDescent="0.25">
      <c r="B663970" s="96"/>
      <c r="C663970" s="96"/>
      <c r="D663970" s="96"/>
      <c r="E663970" s="96"/>
      <c r="F663970" s="96"/>
      <c r="G663970" s="141"/>
    </row>
    <row r="663971" spans="2:7" x14ac:dyDescent="0.25">
      <c r="B663971" s="96"/>
      <c r="C663971" s="96"/>
      <c r="D663971" s="96"/>
      <c r="E663971" s="96"/>
      <c r="F663971" s="96"/>
      <c r="G663971" s="141"/>
    </row>
    <row r="664087" spans="2:7" x14ac:dyDescent="0.25">
      <c r="B664087" s="96"/>
      <c r="C664087" s="96"/>
      <c r="D664087" s="96"/>
      <c r="E664087" s="96"/>
      <c r="F664087" s="96"/>
      <c r="G664087" s="141"/>
    </row>
    <row r="664088" spans="2:7" x14ac:dyDescent="0.25">
      <c r="B664088" s="96"/>
      <c r="C664088" s="96"/>
      <c r="D664088" s="96"/>
      <c r="E664088" s="96"/>
      <c r="F664088" s="96"/>
      <c r="G664088" s="141"/>
    </row>
    <row r="664089" spans="2:7" x14ac:dyDescent="0.25">
      <c r="B664089" s="96"/>
      <c r="C664089" s="96"/>
      <c r="D664089" s="96"/>
      <c r="E664089" s="96"/>
      <c r="F664089" s="96"/>
      <c r="G664089" s="141"/>
    </row>
    <row r="664090" spans="2:7" x14ac:dyDescent="0.25">
      <c r="B664090" s="96"/>
      <c r="C664090" s="96"/>
      <c r="D664090" s="96"/>
      <c r="E664090" s="96"/>
      <c r="F664090" s="96"/>
      <c r="G664090" s="141"/>
    </row>
    <row r="664091" spans="2:7" x14ac:dyDescent="0.25">
      <c r="B664091" s="96"/>
      <c r="C664091" s="96"/>
      <c r="D664091" s="96"/>
      <c r="E664091" s="96"/>
      <c r="F664091" s="96"/>
      <c r="G664091" s="141"/>
    </row>
    <row r="664207" spans="2:7" x14ac:dyDescent="0.25">
      <c r="B664207" s="96"/>
      <c r="C664207" s="96"/>
      <c r="D664207" s="96"/>
      <c r="E664207" s="96"/>
      <c r="F664207" s="96"/>
      <c r="G664207" s="141"/>
    </row>
    <row r="664208" spans="2:7" x14ac:dyDescent="0.25">
      <c r="B664208" s="96"/>
      <c r="C664208" s="96"/>
      <c r="D664208" s="96"/>
      <c r="E664208" s="96"/>
      <c r="F664208" s="96"/>
      <c r="G664208" s="141"/>
    </row>
    <row r="664209" spans="2:7" x14ac:dyDescent="0.25">
      <c r="B664209" s="96"/>
      <c r="C664209" s="96"/>
      <c r="D664209" s="96"/>
      <c r="E664209" s="96"/>
      <c r="F664209" s="96"/>
      <c r="G664209" s="141"/>
    </row>
    <row r="664210" spans="2:7" x14ac:dyDescent="0.25">
      <c r="B664210" s="96"/>
      <c r="C664210" s="96"/>
      <c r="D664210" s="96"/>
      <c r="E664210" s="96"/>
      <c r="F664210" s="96"/>
      <c r="G664210" s="141"/>
    </row>
    <row r="664211" spans="2:7" x14ac:dyDescent="0.25">
      <c r="B664211" s="96"/>
      <c r="C664211" s="96"/>
      <c r="D664211" s="96"/>
      <c r="E664211" s="96"/>
      <c r="F664211" s="96"/>
      <c r="G664211" s="141"/>
    </row>
    <row r="664327" spans="2:7" x14ac:dyDescent="0.25">
      <c r="B664327" s="96"/>
      <c r="C664327" s="96"/>
      <c r="D664327" s="96"/>
      <c r="E664327" s="96"/>
      <c r="F664327" s="96"/>
      <c r="G664327" s="141"/>
    </row>
    <row r="664328" spans="2:7" x14ac:dyDescent="0.25">
      <c r="B664328" s="96"/>
      <c r="C664328" s="96"/>
      <c r="D664328" s="96"/>
      <c r="E664328" s="96"/>
      <c r="F664328" s="96"/>
      <c r="G664328" s="141"/>
    </row>
    <row r="664329" spans="2:7" x14ac:dyDescent="0.25">
      <c r="B664329" s="96"/>
      <c r="C664329" s="96"/>
      <c r="D664329" s="96"/>
      <c r="E664329" s="96"/>
      <c r="F664329" s="96"/>
      <c r="G664329" s="141"/>
    </row>
    <row r="664330" spans="2:7" x14ac:dyDescent="0.25">
      <c r="B664330" s="96"/>
      <c r="C664330" s="96"/>
      <c r="D664330" s="96"/>
      <c r="E664330" s="96"/>
      <c r="F664330" s="96"/>
      <c r="G664330" s="141"/>
    </row>
    <row r="664331" spans="2:7" x14ac:dyDescent="0.25">
      <c r="B664331" s="96"/>
      <c r="C664331" s="96"/>
      <c r="D664331" s="96"/>
      <c r="E664331" s="96"/>
      <c r="F664331" s="96"/>
      <c r="G664331" s="141"/>
    </row>
    <row r="664447" spans="2:7" x14ac:dyDescent="0.25">
      <c r="B664447" s="96"/>
      <c r="C664447" s="96"/>
      <c r="D664447" s="96"/>
      <c r="E664447" s="96"/>
      <c r="F664447" s="96"/>
      <c r="G664447" s="141"/>
    </row>
    <row r="664448" spans="2:7" x14ac:dyDescent="0.25">
      <c r="B664448" s="96"/>
      <c r="C664448" s="96"/>
      <c r="D664448" s="96"/>
      <c r="E664448" s="96"/>
      <c r="F664448" s="96"/>
      <c r="G664448" s="141"/>
    </row>
    <row r="664449" spans="2:7" x14ac:dyDescent="0.25">
      <c r="B664449" s="96"/>
      <c r="C664449" s="96"/>
      <c r="D664449" s="96"/>
      <c r="E664449" s="96"/>
      <c r="F664449" s="96"/>
      <c r="G664449" s="141"/>
    </row>
    <row r="664450" spans="2:7" x14ac:dyDescent="0.25">
      <c r="B664450" s="96"/>
      <c r="C664450" s="96"/>
      <c r="D664450" s="96"/>
      <c r="E664450" s="96"/>
      <c r="F664450" s="96"/>
      <c r="G664450" s="141"/>
    </row>
    <row r="664451" spans="2:7" x14ac:dyDescent="0.25">
      <c r="B664451" s="96"/>
      <c r="C664451" s="96"/>
      <c r="D664451" s="96"/>
      <c r="E664451" s="96"/>
      <c r="F664451" s="96"/>
      <c r="G664451" s="141"/>
    </row>
    <row r="664567" spans="2:7" x14ac:dyDescent="0.25">
      <c r="B664567" s="96"/>
      <c r="C664567" s="96"/>
      <c r="D664567" s="96"/>
      <c r="E664567" s="96"/>
      <c r="F664567" s="96"/>
      <c r="G664567" s="141"/>
    </row>
    <row r="664568" spans="2:7" x14ac:dyDescent="0.25">
      <c r="B664568" s="96"/>
      <c r="C664568" s="96"/>
      <c r="D664568" s="96"/>
      <c r="E664568" s="96"/>
      <c r="F664568" s="96"/>
      <c r="G664568" s="141"/>
    </row>
    <row r="664569" spans="2:7" x14ac:dyDescent="0.25">
      <c r="B664569" s="96"/>
      <c r="C664569" s="96"/>
      <c r="D664569" s="96"/>
      <c r="E664569" s="96"/>
      <c r="F664569" s="96"/>
      <c r="G664569" s="141"/>
    </row>
    <row r="664570" spans="2:7" x14ac:dyDescent="0.25">
      <c r="B664570" s="96"/>
      <c r="C664570" s="96"/>
      <c r="D664570" s="96"/>
      <c r="E664570" s="96"/>
      <c r="F664570" s="96"/>
      <c r="G664570" s="141"/>
    </row>
    <row r="664571" spans="2:7" x14ac:dyDescent="0.25">
      <c r="B664571" s="96"/>
      <c r="C664571" s="96"/>
      <c r="D664571" s="96"/>
      <c r="E664571" s="96"/>
      <c r="F664571" s="96"/>
      <c r="G664571" s="141"/>
    </row>
    <row r="664687" spans="2:7" x14ac:dyDescent="0.25">
      <c r="B664687" s="96"/>
      <c r="C664687" s="96"/>
      <c r="D664687" s="96"/>
      <c r="E664687" s="96"/>
      <c r="F664687" s="96"/>
      <c r="G664687" s="141"/>
    </row>
    <row r="664688" spans="2:7" x14ac:dyDescent="0.25">
      <c r="B664688" s="96"/>
      <c r="C664688" s="96"/>
      <c r="D664688" s="96"/>
      <c r="E664688" s="96"/>
      <c r="F664688" s="96"/>
      <c r="G664688" s="141"/>
    </row>
    <row r="664689" spans="2:7" x14ac:dyDescent="0.25">
      <c r="B664689" s="96"/>
      <c r="C664689" s="96"/>
      <c r="D664689" s="96"/>
      <c r="E664689" s="96"/>
      <c r="F664689" s="96"/>
      <c r="G664689" s="141"/>
    </row>
    <row r="664690" spans="2:7" x14ac:dyDescent="0.25">
      <c r="B664690" s="96"/>
      <c r="C664690" s="96"/>
      <c r="D664690" s="96"/>
      <c r="E664690" s="96"/>
      <c r="F664690" s="96"/>
      <c r="G664690" s="141"/>
    </row>
    <row r="664691" spans="2:7" x14ac:dyDescent="0.25">
      <c r="B664691" s="96"/>
      <c r="C664691" s="96"/>
      <c r="D664691" s="96"/>
      <c r="E664691" s="96"/>
      <c r="F664691" s="96"/>
      <c r="G664691" s="141"/>
    </row>
    <row r="664807" spans="2:7" x14ac:dyDescent="0.25">
      <c r="B664807" s="96"/>
      <c r="C664807" s="96"/>
      <c r="D664807" s="96"/>
      <c r="E664807" s="96"/>
      <c r="F664807" s="96"/>
      <c r="G664807" s="141"/>
    </row>
    <row r="664808" spans="2:7" x14ac:dyDescent="0.25">
      <c r="B664808" s="96"/>
      <c r="C664808" s="96"/>
      <c r="D664808" s="96"/>
      <c r="E664808" s="96"/>
      <c r="F664808" s="96"/>
      <c r="G664808" s="141"/>
    </row>
    <row r="664809" spans="2:7" x14ac:dyDescent="0.25">
      <c r="B664809" s="96"/>
      <c r="C664809" s="96"/>
      <c r="D664809" s="96"/>
      <c r="E664809" s="96"/>
      <c r="F664809" s="96"/>
      <c r="G664809" s="141"/>
    </row>
    <row r="664810" spans="2:7" x14ac:dyDescent="0.25">
      <c r="B664810" s="96"/>
      <c r="C664810" s="96"/>
      <c r="D664810" s="96"/>
      <c r="E664810" s="96"/>
      <c r="F664810" s="96"/>
      <c r="G664810" s="141"/>
    </row>
    <row r="664811" spans="2:7" x14ac:dyDescent="0.25">
      <c r="B664811" s="96"/>
      <c r="C664811" s="96"/>
      <c r="D664811" s="96"/>
      <c r="E664811" s="96"/>
      <c r="F664811" s="96"/>
      <c r="G664811" s="141"/>
    </row>
    <row r="664927" spans="2:7" x14ac:dyDescent="0.25">
      <c r="B664927" s="96"/>
      <c r="C664927" s="96"/>
      <c r="D664927" s="96"/>
      <c r="E664927" s="96"/>
      <c r="F664927" s="96"/>
      <c r="G664927" s="141"/>
    </row>
    <row r="664928" spans="2:7" x14ac:dyDescent="0.25">
      <c r="B664928" s="96"/>
      <c r="C664928" s="96"/>
      <c r="D664928" s="96"/>
      <c r="E664928" s="96"/>
      <c r="F664928" s="96"/>
      <c r="G664928" s="141"/>
    </row>
    <row r="664929" spans="2:7" x14ac:dyDescent="0.25">
      <c r="B664929" s="96"/>
      <c r="C664929" s="96"/>
      <c r="D664929" s="96"/>
      <c r="E664929" s="96"/>
      <c r="F664929" s="96"/>
      <c r="G664929" s="141"/>
    </row>
    <row r="664930" spans="2:7" x14ac:dyDescent="0.25">
      <c r="B664930" s="96"/>
      <c r="C664930" s="96"/>
      <c r="D664930" s="96"/>
      <c r="E664930" s="96"/>
      <c r="F664930" s="96"/>
      <c r="G664930" s="141"/>
    </row>
    <row r="664931" spans="2:7" x14ac:dyDescent="0.25">
      <c r="B664931" s="96"/>
      <c r="C664931" s="96"/>
      <c r="D664931" s="96"/>
      <c r="E664931" s="96"/>
      <c r="F664931" s="96"/>
      <c r="G664931" s="141"/>
    </row>
    <row r="665047" spans="2:7" x14ac:dyDescent="0.25">
      <c r="B665047" s="96"/>
      <c r="C665047" s="96"/>
      <c r="D665047" s="96"/>
      <c r="E665047" s="96"/>
      <c r="F665047" s="96"/>
      <c r="G665047" s="141"/>
    </row>
    <row r="665048" spans="2:7" x14ac:dyDescent="0.25">
      <c r="B665048" s="96"/>
      <c r="C665048" s="96"/>
      <c r="D665048" s="96"/>
      <c r="E665048" s="96"/>
      <c r="F665048" s="96"/>
      <c r="G665048" s="141"/>
    </row>
    <row r="665049" spans="2:7" x14ac:dyDescent="0.25">
      <c r="B665049" s="96"/>
      <c r="C665049" s="96"/>
      <c r="D665049" s="96"/>
      <c r="E665049" s="96"/>
      <c r="F665049" s="96"/>
      <c r="G665049" s="141"/>
    </row>
    <row r="665050" spans="2:7" x14ac:dyDescent="0.25">
      <c r="B665050" s="96"/>
      <c r="C665050" s="96"/>
      <c r="D665050" s="96"/>
      <c r="E665050" s="96"/>
      <c r="F665050" s="96"/>
      <c r="G665050" s="141"/>
    </row>
    <row r="665051" spans="2:7" x14ac:dyDescent="0.25">
      <c r="B665051" s="96"/>
      <c r="C665051" s="96"/>
      <c r="D665051" s="96"/>
      <c r="E665051" s="96"/>
      <c r="F665051" s="96"/>
      <c r="G665051" s="141"/>
    </row>
    <row r="665167" spans="2:7" x14ac:dyDescent="0.25">
      <c r="B665167" s="96"/>
      <c r="C665167" s="96"/>
      <c r="D665167" s="96"/>
      <c r="E665167" s="96"/>
      <c r="F665167" s="96"/>
      <c r="G665167" s="141"/>
    </row>
    <row r="665168" spans="2:7" x14ac:dyDescent="0.25">
      <c r="B665168" s="96"/>
      <c r="C665168" s="96"/>
      <c r="D665168" s="96"/>
      <c r="E665168" s="96"/>
      <c r="F665168" s="96"/>
      <c r="G665168" s="141"/>
    </row>
    <row r="665169" spans="2:7" x14ac:dyDescent="0.25">
      <c r="B665169" s="96"/>
      <c r="C665169" s="96"/>
      <c r="D665169" s="96"/>
      <c r="E665169" s="96"/>
      <c r="F665169" s="96"/>
      <c r="G665169" s="141"/>
    </row>
    <row r="665170" spans="2:7" x14ac:dyDescent="0.25">
      <c r="B665170" s="96"/>
      <c r="C665170" s="96"/>
      <c r="D665170" s="96"/>
      <c r="E665170" s="96"/>
      <c r="F665170" s="96"/>
      <c r="G665170" s="141"/>
    </row>
    <row r="665171" spans="2:7" x14ac:dyDescent="0.25">
      <c r="B665171" s="96"/>
      <c r="C665171" s="96"/>
      <c r="D665171" s="96"/>
      <c r="E665171" s="96"/>
      <c r="F665171" s="96"/>
      <c r="G665171" s="141"/>
    </row>
    <row r="665287" spans="2:7" x14ac:dyDescent="0.25">
      <c r="B665287" s="96"/>
      <c r="C665287" s="96"/>
      <c r="D665287" s="96"/>
      <c r="E665287" s="96"/>
      <c r="F665287" s="96"/>
      <c r="G665287" s="141"/>
    </row>
    <row r="665288" spans="2:7" x14ac:dyDescent="0.25">
      <c r="B665288" s="96"/>
      <c r="C665288" s="96"/>
      <c r="D665288" s="96"/>
      <c r="E665288" s="96"/>
      <c r="F665288" s="96"/>
      <c r="G665288" s="141"/>
    </row>
    <row r="665289" spans="2:7" x14ac:dyDescent="0.25">
      <c r="B665289" s="96"/>
      <c r="C665289" s="96"/>
      <c r="D665289" s="96"/>
      <c r="E665289" s="96"/>
      <c r="F665289" s="96"/>
      <c r="G665289" s="141"/>
    </row>
    <row r="665290" spans="2:7" x14ac:dyDescent="0.25">
      <c r="B665290" s="96"/>
      <c r="C665290" s="96"/>
      <c r="D665290" s="96"/>
      <c r="E665290" s="96"/>
      <c r="F665290" s="96"/>
      <c r="G665290" s="141"/>
    </row>
    <row r="665291" spans="2:7" x14ac:dyDescent="0.25">
      <c r="B665291" s="96"/>
      <c r="C665291" s="96"/>
      <c r="D665291" s="96"/>
      <c r="E665291" s="96"/>
      <c r="F665291" s="96"/>
      <c r="G665291" s="141"/>
    </row>
    <row r="665407" spans="2:7" x14ac:dyDescent="0.25">
      <c r="B665407" s="96"/>
      <c r="C665407" s="96"/>
      <c r="D665407" s="96"/>
      <c r="E665407" s="96"/>
      <c r="F665407" s="96"/>
      <c r="G665407" s="141"/>
    </row>
    <row r="665408" spans="2:7" x14ac:dyDescent="0.25">
      <c r="B665408" s="96"/>
      <c r="C665408" s="96"/>
      <c r="D665408" s="96"/>
      <c r="E665408" s="96"/>
      <c r="F665408" s="96"/>
      <c r="G665408" s="141"/>
    </row>
    <row r="665409" spans="2:7" x14ac:dyDescent="0.25">
      <c r="B665409" s="96"/>
      <c r="C665409" s="96"/>
      <c r="D665409" s="96"/>
      <c r="E665409" s="96"/>
      <c r="F665409" s="96"/>
      <c r="G665409" s="141"/>
    </row>
    <row r="665410" spans="2:7" x14ac:dyDescent="0.25">
      <c r="B665410" s="96"/>
      <c r="C665410" s="96"/>
      <c r="D665410" s="96"/>
      <c r="E665410" s="96"/>
      <c r="F665410" s="96"/>
      <c r="G665410" s="141"/>
    </row>
    <row r="665411" spans="2:7" x14ac:dyDescent="0.25">
      <c r="B665411" s="96"/>
      <c r="C665411" s="96"/>
      <c r="D665411" s="96"/>
      <c r="E665411" s="96"/>
      <c r="F665411" s="96"/>
      <c r="G665411" s="141"/>
    </row>
    <row r="665527" spans="2:7" x14ac:dyDescent="0.25">
      <c r="B665527" s="96"/>
      <c r="C665527" s="96"/>
      <c r="D665527" s="96"/>
      <c r="E665527" s="96"/>
      <c r="F665527" s="96"/>
      <c r="G665527" s="141"/>
    </row>
    <row r="665528" spans="2:7" x14ac:dyDescent="0.25">
      <c r="B665528" s="96"/>
      <c r="C665528" s="96"/>
      <c r="D665528" s="96"/>
      <c r="E665528" s="96"/>
      <c r="F665528" s="96"/>
      <c r="G665528" s="141"/>
    </row>
    <row r="665529" spans="2:7" x14ac:dyDescent="0.25">
      <c r="B665529" s="96"/>
      <c r="C665529" s="96"/>
      <c r="D665529" s="96"/>
      <c r="E665529" s="96"/>
      <c r="F665529" s="96"/>
      <c r="G665529" s="141"/>
    </row>
    <row r="665530" spans="2:7" x14ac:dyDescent="0.25">
      <c r="B665530" s="96"/>
      <c r="C665530" s="96"/>
      <c r="D665530" s="96"/>
      <c r="E665530" s="96"/>
      <c r="F665530" s="96"/>
      <c r="G665530" s="141"/>
    </row>
    <row r="665531" spans="2:7" x14ac:dyDescent="0.25">
      <c r="B665531" s="96"/>
      <c r="C665531" s="96"/>
      <c r="D665531" s="96"/>
      <c r="E665531" s="96"/>
      <c r="F665531" s="96"/>
      <c r="G665531" s="141"/>
    </row>
    <row r="665647" spans="2:7" x14ac:dyDescent="0.25">
      <c r="B665647" s="96"/>
      <c r="C665647" s="96"/>
      <c r="D665647" s="96"/>
      <c r="E665647" s="96"/>
      <c r="F665647" s="96"/>
      <c r="G665647" s="141"/>
    </row>
    <row r="665648" spans="2:7" x14ac:dyDescent="0.25">
      <c r="B665648" s="96"/>
      <c r="C665648" s="96"/>
      <c r="D665648" s="96"/>
      <c r="E665648" s="96"/>
      <c r="F665648" s="96"/>
      <c r="G665648" s="141"/>
    </row>
    <row r="665649" spans="2:7" x14ac:dyDescent="0.25">
      <c r="B665649" s="96"/>
      <c r="C665649" s="96"/>
      <c r="D665649" s="96"/>
      <c r="E665649" s="96"/>
      <c r="F665649" s="96"/>
      <c r="G665649" s="141"/>
    </row>
    <row r="665650" spans="2:7" x14ac:dyDescent="0.25">
      <c r="B665650" s="96"/>
      <c r="C665650" s="96"/>
      <c r="D665650" s="96"/>
      <c r="E665650" s="96"/>
      <c r="F665650" s="96"/>
      <c r="G665650" s="141"/>
    </row>
    <row r="665651" spans="2:7" x14ac:dyDescent="0.25">
      <c r="B665651" s="96"/>
      <c r="C665651" s="96"/>
      <c r="D665651" s="96"/>
      <c r="E665651" s="96"/>
      <c r="F665651" s="96"/>
      <c r="G665651" s="141"/>
    </row>
    <row r="665767" spans="2:7" x14ac:dyDescent="0.25">
      <c r="B665767" s="96"/>
      <c r="C665767" s="96"/>
      <c r="D665767" s="96"/>
      <c r="E665767" s="96"/>
      <c r="F665767" s="96"/>
      <c r="G665767" s="141"/>
    </row>
    <row r="665768" spans="2:7" x14ac:dyDescent="0.25">
      <c r="B665768" s="96"/>
      <c r="C665768" s="96"/>
      <c r="D665768" s="96"/>
      <c r="E665768" s="96"/>
      <c r="F665768" s="96"/>
      <c r="G665768" s="141"/>
    </row>
    <row r="665769" spans="2:7" x14ac:dyDescent="0.25">
      <c r="B665769" s="96"/>
      <c r="C665769" s="96"/>
      <c r="D665769" s="96"/>
      <c r="E665769" s="96"/>
      <c r="F665769" s="96"/>
      <c r="G665769" s="141"/>
    </row>
    <row r="665770" spans="2:7" x14ac:dyDescent="0.25">
      <c r="B665770" s="96"/>
      <c r="C665770" s="96"/>
      <c r="D665770" s="96"/>
      <c r="E665770" s="96"/>
      <c r="F665770" s="96"/>
      <c r="G665770" s="141"/>
    </row>
    <row r="665771" spans="2:7" x14ac:dyDescent="0.25">
      <c r="B665771" s="96"/>
      <c r="C665771" s="96"/>
      <c r="D665771" s="96"/>
      <c r="E665771" s="96"/>
      <c r="F665771" s="96"/>
      <c r="G665771" s="141"/>
    </row>
    <row r="665887" spans="2:7" x14ac:dyDescent="0.25">
      <c r="B665887" s="96"/>
      <c r="C665887" s="96"/>
      <c r="D665887" s="96"/>
      <c r="E665887" s="96"/>
      <c r="F665887" s="96"/>
      <c r="G665887" s="141"/>
    </row>
    <row r="665888" spans="2:7" x14ac:dyDescent="0.25">
      <c r="B665888" s="96"/>
      <c r="C665888" s="96"/>
      <c r="D665888" s="96"/>
      <c r="E665888" s="96"/>
      <c r="F665888" s="96"/>
      <c r="G665888" s="141"/>
    </row>
    <row r="665889" spans="2:7" x14ac:dyDescent="0.25">
      <c r="B665889" s="96"/>
      <c r="C665889" s="96"/>
      <c r="D665889" s="96"/>
      <c r="E665889" s="96"/>
      <c r="F665889" s="96"/>
      <c r="G665889" s="141"/>
    </row>
    <row r="665890" spans="2:7" x14ac:dyDescent="0.25">
      <c r="B665890" s="96"/>
      <c r="C665890" s="96"/>
      <c r="D665890" s="96"/>
      <c r="E665890" s="96"/>
      <c r="F665890" s="96"/>
      <c r="G665890" s="141"/>
    </row>
    <row r="665891" spans="2:7" x14ac:dyDescent="0.25">
      <c r="B665891" s="96"/>
      <c r="C665891" s="96"/>
      <c r="D665891" s="96"/>
      <c r="E665891" s="96"/>
      <c r="F665891" s="96"/>
      <c r="G665891" s="141"/>
    </row>
    <row r="666007" spans="2:7" x14ac:dyDescent="0.25">
      <c r="B666007" s="96"/>
      <c r="C666007" s="96"/>
      <c r="D666007" s="96"/>
      <c r="E666007" s="96"/>
      <c r="F666007" s="96"/>
      <c r="G666007" s="141"/>
    </row>
    <row r="666008" spans="2:7" x14ac:dyDescent="0.25">
      <c r="B666008" s="96"/>
      <c r="C666008" s="96"/>
      <c r="D666008" s="96"/>
      <c r="E666008" s="96"/>
      <c r="F666008" s="96"/>
      <c r="G666008" s="141"/>
    </row>
    <row r="666009" spans="2:7" x14ac:dyDescent="0.25">
      <c r="B666009" s="96"/>
      <c r="C666009" s="96"/>
      <c r="D666009" s="96"/>
      <c r="E666009" s="96"/>
      <c r="F666009" s="96"/>
      <c r="G666009" s="141"/>
    </row>
    <row r="666010" spans="2:7" x14ac:dyDescent="0.25">
      <c r="B666010" s="96"/>
      <c r="C666010" s="96"/>
      <c r="D666010" s="96"/>
      <c r="E666010" s="96"/>
      <c r="F666010" s="96"/>
      <c r="G666010" s="141"/>
    </row>
    <row r="666011" spans="2:7" x14ac:dyDescent="0.25">
      <c r="B666011" s="96"/>
      <c r="C666011" s="96"/>
      <c r="D666011" s="96"/>
      <c r="E666011" s="96"/>
      <c r="F666011" s="96"/>
      <c r="G666011" s="141"/>
    </row>
    <row r="666127" spans="2:7" x14ac:dyDescent="0.25">
      <c r="B666127" s="96"/>
      <c r="C666127" s="96"/>
      <c r="D666127" s="96"/>
      <c r="E666127" s="96"/>
      <c r="F666127" s="96"/>
      <c r="G666127" s="141"/>
    </row>
    <row r="666128" spans="2:7" x14ac:dyDescent="0.25">
      <c r="B666128" s="96"/>
      <c r="C666128" s="96"/>
      <c r="D666128" s="96"/>
      <c r="E666128" s="96"/>
      <c r="F666128" s="96"/>
      <c r="G666128" s="141"/>
    </row>
    <row r="666129" spans="2:7" x14ac:dyDescent="0.25">
      <c r="B666129" s="96"/>
      <c r="C666129" s="96"/>
      <c r="D666129" s="96"/>
      <c r="E666129" s="96"/>
      <c r="F666129" s="96"/>
      <c r="G666129" s="141"/>
    </row>
    <row r="666130" spans="2:7" x14ac:dyDescent="0.25">
      <c r="B666130" s="96"/>
      <c r="C666130" s="96"/>
      <c r="D666130" s="96"/>
      <c r="E666130" s="96"/>
      <c r="F666130" s="96"/>
      <c r="G666130" s="141"/>
    </row>
    <row r="666131" spans="2:7" x14ac:dyDescent="0.25">
      <c r="B666131" s="96"/>
      <c r="C666131" s="96"/>
      <c r="D666131" s="96"/>
      <c r="E666131" s="96"/>
      <c r="F666131" s="96"/>
      <c r="G666131" s="141"/>
    </row>
    <row r="666247" spans="2:7" x14ac:dyDescent="0.25">
      <c r="B666247" s="96"/>
      <c r="C666247" s="96"/>
      <c r="D666247" s="96"/>
      <c r="E666247" s="96"/>
      <c r="F666247" s="96"/>
      <c r="G666247" s="141"/>
    </row>
    <row r="666248" spans="2:7" x14ac:dyDescent="0.25">
      <c r="B666248" s="96"/>
      <c r="C666248" s="96"/>
      <c r="D666248" s="96"/>
      <c r="E666248" s="96"/>
      <c r="F666248" s="96"/>
      <c r="G666248" s="141"/>
    </row>
    <row r="666249" spans="2:7" x14ac:dyDescent="0.25">
      <c r="B666249" s="96"/>
      <c r="C666249" s="96"/>
      <c r="D666249" s="96"/>
      <c r="E666249" s="96"/>
      <c r="F666249" s="96"/>
      <c r="G666249" s="141"/>
    </row>
    <row r="666250" spans="2:7" x14ac:dyDescent="0.25">
      <c r="B666250" s="96"/>
      <c r="C666250" s="96"/>
      <c r="D666250" s="96"/>
      <c r="E666250" s="96"/>
      <c r="F666250" s="96"/>
      <c r="G666250" s="141"/>
    </row>
    <row r="666251" spans="2:7" x14ac:dyDescent="0.25">
      <c r="B666251" s="96"/>
      <c r="C666251" s="96"/>
      <c r="D666251" s="96"/>
      <c r="E666251" s="96"/>
      <c r="F666251" s="96"/>
      <c r="G666251" s="141"/>
    </row>
    <row r="666367" spans="2:7" x14ac:dyDescent="0.25">
      <c r="B666367" s="96"/>
      <c r="C666367" s="96"/>
      <c r="D666367" s="96"/>
      <c r="E666367" s="96"/>
      <c r="F666367" s="96"/>
      <c r="G666367" s="141"/>
    </row>
    <row r="666368" spans="2:7" x14ac:dyDescent="0.25">
      <c r="B666368" s="96"/>
      <c r="C666368" s="96"/>
      <c r="D666368" s="96"/>
      <c r="E666368" s="96"/>
      <c r="F666368" s="96"/>
      <c r="G666368" s="141"/>
    </row>
    <row r="666369" spans="2:7" x14ac:dyDescent="0.25">
      <c r="B666369" s="96"/>
      <c r="C666369" s="96"/>
      <c r="D666369" s="96"/>
      <c r="E666369" s="96"/>
      <c r="F666369" s="96"/>
      <c r="G666369" s="141"/>
    </row>
    <row r="666370" spans="2:7" x14ac:dyDescent="0.25">
      <c r="B666370" s="96"/>
      <c r="C666370" s="96"/>
      <c r="D666370" s="96"/>
      <c r="E666370" s="96"/>
      <c r="F666370" s="96"/>
      <c r="G666370" s="141"/>
    </row>
    <row r="666371" spans="2:7" x14ac:dyDescent="0.25">
      <c r="B666371" s="96"/>
      <c r="C666371" s="96"/>
      <c r="D666371" s="96"/>
      <c r="E666371" s="96"/>
      <c r="F666371" s="96"/>
      <c r="G666371" s="141"/>
    </row>
    <row r="666487" spans="2:7" x14ac:dyDescent="0.25">
      <c r="B666487" s="96"/>
      <c r="C666487" s="96"/>
      <c r="D666487" s="96"/>
      <c r="E666487" s="96"/>
      <c r="F666487" s="96"/>
      <c r="G666487" s="141"/>
    </row>
    <row r="666488" spans="2:7" x14ac:dyDescent="0.25">
      <c r="B666488" s="96"/>
      <c r="C666488" s="96"/>
      <c r="D666488" s="96"/>
      <c r="E666488" s="96"/>
      <c r="F666488" s="96"/>
      <c r="G666488" s="141"/>
    </row>
    <row r="666489" spans="2:7" x14ac:dyDescent="0.25">
      <c r="B666489" s="96"/>
      <c r="C666489" s="96"/>
      <c r="D666489" s="96"/>
      <c r="E666489" s="96"/>
      <c r="F666489" s="96"/>
      <c r="G666489" s="141"/>
    </row>
    <row r="666490" spans="2:7" x14ac:dyDescent="0.25">
      <c r="B666490" s="96"/>
      <c r="C666490" s="96"/>
      <c r="D666490" s="96"/>
      <c r="E666490" s="96"/>
      <c r="F666490" s="96"/>
      <c r="G666490" s="141"/>
    </row>
    <row r="666491" spans="2:7" x14ac:dyDescent="0.25">
      <c r="B666491" s="96"/>
      <c r="C666491" s="96"/>
      <c r="D666491" s="96"/>
      <c r="E666491" s="96"/>
      <c r="F666491" s="96"/>
      <c r="G666491" s="141"/>
    </row>
    <row r="666607" spans="2:7" x14ac:dyDescent="0.25">
      <c r="B666607" s="96"/>
      <c r="C666607" s="96"/>
      <c r="D666607" s="96"/>
      <c r="E666607" s="96"/>
      <c r="F666607" s="96"/>
      <c r="G666607" s="141"/>
    </row>
    <row r="666608" spans="2:7" x14ac:dyDescent="0.25">
      <c r="B666608" s="96"/>
      <c r="C666608" s="96"/>
      <c r="D666608" s="96"/>
      <c r="E666608" s="96"/>
      <c r="F666608" s="96"/>
      <c r="G666608" s="141"/>
    </row>
    <row r="666609" spans="2:7" x14ac:dyDescent="0.25">
      <c r="B666609" s="96"/>
      <c r="C666609" s="96"/>
      <c r="D666609" s="96"/>
      <c r="E666609" s="96"/>
      <c r="F666609" s="96"/>
      <c r="G666609" s="141"/>
    </row>
    <row r="666610" spans="2:7" x14ac:dyDescent="0.25">
      <c r="B666610" s="96"/>
      <c r="C666610" s="96"/>
      <c r="D666610" s="96"/>
      <c r="E666610" s="96"/>
      <c r="F666610" s="96"/>
      <c r="G666610" s="141"/>
    </row>
    <row r="666611" spans="2:7" x14ac:dyDescent="0.25">
      <c r="B666611" s="96"/>
      <c r="C666611" s="96"/>
      <c r="D666611" s="96"/>
      <c r="E666611" s="96"/>
      <c r="F666611" s="96"/>
      <c r="G666611" s="141"/>
    </row>
    <row r="666727" spans="2:7" x14ac:dyDescent="0.25">
      <c r="B666727" s="96"/>
      <c r="C666727" s="96"/>
      <c r="D666727" s="96"/>
      <c r="E666727" s="96"/>
      <c r="F666727" s="96"/>
      <c r="G666727" s="141"/>
    </row>
    <row r="666728" spans="2:7" x14ac:dyDescent="0.25">
      <c r="B666728" s="96"/>
      <c r="C666728" s="96"/>
      <c r="D666728" s="96"/>
      <c r="E666728" s="96"/>
      <c r="F666728" s="96"/>
      <c r="G666728" s="141"/>
    </row>
    <row r="666729" spans="2:7" x14ac:dyDescent="0.25">
      <c r="B666729" s="96"/>
      <c r="C666729" s="96"/>
      <c r="D666729" s="96"/>
      <c r="E666729" s="96"/>
      <c r="F666729" s="96"/>
      <c r="G666729" s="141"/>
    </row>
    <row r="666730" spans="2:7" x14ac:dyDescent="0.25">
      <c r="B666730" s="96"/>
      <c r="C666730" s="96"/>
      <c r="D666730" s="96"/>
      <c r="E666730" s="96"/>
      <c r="F666730" s="96"/>
      <c r="G666730" s="141"/>
    </row>
    <row r="666731" spans="2:7" x14ac:dyDescent="0.25">
      <c r="B666731" s="96"/>
      <c r="C666731" s="96"/>
      <c r="D666731" s="96"/>
      <c r="E666731" s="96"/>
      <c r="F666731" s="96"/>
      <c r="G666731" s="141"/>
    </row>
    <row r="666847" spans="2:7" x14ac:dyDescent="0.25">
      <c r="B666847" s="96"/>
      <c r="C666847" s="96"/>
      <c r="D666847" s="96"/>
      <c r="E666847" s="96"/>
      <c r="F666847" s="96"/>
      <c r="G666847" s="141"/>
    </row>
    <row r="666848" spans="2:7" x14ac:dyDescent="0.25">
      <c r="B666848" s="96"/>
      <c r="C666848" s="96"/>
      <c r="D666848" s="96"/>
      <c r="E666848" s="96"/>
      <c r="F666848" s="96"/>
      <c r="G666848" s="141"/>
    </row>
    <row r="666849" spans="2:7" x14ac:dyDescent="0.25">
      <c r="B666849" s="96"/>
      <c r="C666849" s="96"/>
      <c r="D666849" s="96"/>
      <c r="E666849" s="96"/>
      <c r="F666849" s="96"/>
      <c r="G666849" s="141"/>
    </row>
    <row r="666850" spans="2:7" x14ac:dyDescent="0.25">
      <c r="B666850" s="96"/>
      <c r="C666850" s="96"/>
      <c r="D666850" s="96"/>
      <c r="E666850" s="96"/>
      <c r="F666850" s="96"/>
      <c r="G666850" s="141"/>
    </row>
    <row r="666851" spans="2:7" x14ac:dyDescent="0.25">
      <c r="B666851" s="96"/>
      <c r="C666851" s="96"/>
      <c r="D666851" s="96"/>
      <c r="E666851" s="96"/>
      <c r="F666851" s="96"/>
      <c r="G666851" s="141"/>
    </row>
    <row r="666967" spans="2:7" x14ac:dyDescent="0.25">
      <c r="B666967" s="96"/>
      <c r="C666967" s="96"/>
      <c r="D666967" s="96"/>
      <c r="E666967" s="96"/>
      <c r="F666967" s="96"/>
      <c r="G666967" s="141"/>
    </row>
    <row r="666968" spans="2:7" x14ac:dyDescent="0.25">
      <c r="B666968" s="96"/>
      <c r="C666968" s="96"/>
      <c r="D666968" s="96"/>
      <c r="E666968" s="96"/>
      <c r="F666968" s="96"/>
      <c r="G666968" s="141"/>
    </row>
    <row r="666969" spans="2:7" x14ac:dyDescent="0.25">
      <c r="B666969" s="96"/>
      <c r="C666969" s="96"/>
      <c r="D666969" s="96"/>
      <c r="E666969" s="96"/>
      <c r="F666969" s="96"/>
      <c r="G666969" s="141"/>
    </row>
    <row r="666970" spans="2:7" x14ac:dyDescent="0.25">
      <c r="B666970" s="96"/>
      <c r="C666970" s="96"/>
      <c r="D666970" s="96"/>
      <c r="E666970" s="96"/>
      <c r="F666970" s="96"/>
      <c r="G666970" s="141"/>
    </row>
    <row r="666971" spans="2:7" x14ac:dyDescent="0.25">
      <c r="B666971" s="96"/>
      <c r="C666971" s="96"/>
      <c r="D666971" s="96"/>
      <c r="E666971" s="96"/>
      <c r="F666971" s="96"/>
      <c r="G666971" s="141"/>
    </row>
    <row r="667087" spans="2:7" x14ac:dyDescent="0.25">
      <c r="B667087" s="96"/>
      <c r="C667087" s="96"/>
      <c r="D667087" s="96"/>
      <c r="E667087" s="96"/>
      <c r="F667087" s="96"/>
      <c r="G667087" s="141"/>
    </row>
    <row r="667088" spans="2:7" x14ac:dyDescent="0.25">
      <c r="B667088" s="96"/>
      <c r="C667088" s="96"/>
      <c r="D667088" s="96"/>
      <c r="E667088" s="96"/>
      <c r="F667088" s="96"/>
      <c r="G667088" s="141"/>
    </row>
    <row r="667089" spans="2:7" x14ac:dyDescent="0.25">
      <c r="B667089" s="96"/>
      <c r="C667089" s="96"/>
      <c r="D667089" s="96"/>
      <c r="E667089" s="96"/>
      <c r="F667089" s="96"/>
      <c r="G667089" s="141"/>
    </row>
    <row r="667090" spans="2:7" x14ac:dyDescent="0.25">
      <c r="B667090" s="96"/>
      <c r="C667090" s="96"/>
      <c r="D667090" s="96"/>
      <c r="E667090" s="96"/>
      <c r="F667090" s="96"/>
      <c r="G667090" s="141"/>
    </row>
    <row r="667091" spans="2:7" x14ac:dyDescent="0.25">
      <c r="B667091" s="96"/>
      <c r="C667091" s="96"/>
      <c r="D667091" s="96"/>
      <c r="E667091" s="96"/>
      <c r="F667091" s="96"/>
      <c r="G667091" s="141"/>
    </row>
    <row r="667207" spans="2:7" x14ac:dyDescent="0.25">
      <c r="B667207" s="96"/>
      <c r="C667207" s="96"/>
      <c r="D667207" s="96"/>
      <c r="E667207" s="96"/>
      <c r="F667207" s="96"/>
      <c r="G667207" s="141"/>
    </row>
    <row r="667208" spans="2:7" x14ac:dyDescent="0.25">
      <c r="B667208" s="96"/>
      <c r="C667208" s="96"/>
      <c r="D667208" s="96"/>
      <c r="E667208" s="96"/>
      <c r="F667208" s="96"/>
      <c r="G667208" s="141"/>
    </row>
    <row r="667209" spans="2:7" x14ac:dyDescent="0.25">
      <c r="B667209" s="96"/>
      <c r="C667209" s="96"/>
      <c r="D667209" s="96"/>
      <c r="E667209" s="96"/>
      <c r="F667209" s="96"/>
      <c r="G667209" s="141"/>
    </row>
    <row r="667210" spans="2:7" x14ac:dyDescent="0.25">
      <c r="B667210" s="96"/>
      <c r="C667210" s="96"/>
      <c r="D667210" s="96"/>
      <c r="E667210" s="96"/>
      <c r="F667210" s="96"/>
      <c r="G667210" s="141"/>
    </row>
    <row r="667211" spans="2:7" x14ac:dyDescent="0.25">
      <c r="B667211" s="96"/>
      <c r="C667211" s="96"/>
      <c r="D667211" s="96"/>
      <c r="E667211" s="96"/>
      <c r="F667211" s="96"/>
      <c r="G667211" s="141"/>
    </row>
    <row r="667327" spans="2:7" x14ac:dyDescent="0.25">
      <c r="B667327" s="96"/>
      <c r="C667327" s="96"/>
      <c r="D667327" s="96"/>
      <c r="E667327" s="96"/>
      <c r="F667327" s="96"/>
      <c r="G667327" s="141"/>
    </row>
    <row r="667328" spans="2:7" x14ac:dyDescent="0.25">
      <c r="B667328" s="96"/>
      <c r="C667328" s="96"/>
      <c r="D667328" s="96"/>
      <c r="E667328" s="96"/>
      <c r="F667328" s="96"/>
      <c r="G667328" s="141"/>
    </row>
    <row r="667329" spans="2:7" x14ac:dyDescent="0.25">
      <c r="B667329" s="96"/>
      <c r="C667329" s="96"/>
      <c r="D667329" s="96"/>
      <c r="E667329" s="96"/>
      <c r="F667329" s="96"/>
      <c r="G667329" s="141"/>
    </row>
    <row r="667330" spans="2:7" x14ac:dyDescent="0.25">
      <c r="B667330" s="96"/>
      <c r="C667330" s="96"/>
      <c r="D667330" s="96"/>
      <c r="E667330" s="96"/>
      <c r="F667330" s="96"/>
      <c r="G667330" s="141"/>
    </row>
    <row r="667331" spans="2:7" x14ac:dyDescent="0.25">
      <c r="B667331" s="96"/>
      <c r="C667331" s="96"/>
      <c r="D667331" s="96"/>
      <c r="E667331" s="96"/>
      <c r="F667331" s="96"/>
      <c r="G667331" s="141"/>
    </row>
    <row r="667447" spans="2:7" x14ac:dyDescent="0.25">
      <c r="B667447" s="96"/>
      <c r="C667447" s="96"/>
      <c r="D667447" s="96"/>
      <c r="E667447" s="96"/>
      <c r="F667447" s="96"/>
      <c r="G667447" s="141"/>
    </row>
    <row r="667448" spans="2:7" x14ac:dyDescent="0.25">
      <c r="B667448" s="96"/>
      <c r="C667448" s="96"/>
      <c r="D667448" s="96"/>
      <c r="E667448" s="96"/>
      <c r="F667448" s="96"/>
      <c r="G667448" s="141"/>
    </row>
    <row r="667449" spans="2:7" x14ac:dyDescent="0.25">
      <c r="B667449" s="96"/>
      <c r="C667449" s="96"/>
      <c r="D667449" s="96"/>
      <c r="E667449" s="96"/>
      <c r="F667449" s="96"/>
      <c r="G667449" s="141"/>
    </row>
    <row r="667450" spans="2:7" x14ac:dyDescent="0.25">
      <c r="B667450" s="96"/>
      <c r="C667450" s="96"/>
      <c r="D667450" s="96"/>
      <c r="E667450" s="96"/>
      <c r="F667450" s="96"/>
      <c r="G667450" s="141"/>
    </row>
    <row r="667451" spans="2:7" x14ac:dyDescent="0.25">
      <c r="B667451" s="96"/>
      <c r="C667451" s="96"/>
      <c r="D667451" s="96"/>
      <c r="E667451" s="96"/>
      <c r="F667451" s="96"/>
      <c r="G667451" s="141"/>
    </row>
    <row r="667567" spans="2:7" x14ac:dyDescent="0.25">
      <c r="B667567" s="96"/>
      <c r="C667567" s="96"/>
      <c r="D667567" s="96"/>
      <c r="E667567" s="96"/>
      <c r="F667567" s="96"/>
      <c r="G667567" s="141"/>
    </row>
    <row r="667568" spans="2:7" x14ac:dyDescent="0.25">
      <c r="B667568" s="96"/>
      <c r="C667568" s="96"/>
      <c r="D667568" s="96"/>
      <c r="E667568" s="96"/>
      <c r="F667568" s="96"/>
      <c r="G667568" s="141"/>
    </row>
    <row r="667569" spans="2:7" x14ac:dyDescent="0.25">
      <c r="B667569" s="96"/>
      <c r="C667569" s="96"/>
      <c r="D667569" s="96"/>
      <c r="E667569" s="96"/>
      <c r="F667569" s="96"/>
      <c r="G667569" s="141"/>
    </row>
    <row r="667570" spans="2:7" x14ac:dyDescent="0.25">
      <c r="B667570" s="96"/>
      <c r="C667570" s="96"/>
      <c r="D667570" s="96"/>
      <c r="E667570" s="96"/>
      <c r="F667570" s="96"/>
      <c r="G667570" s="141"/>
    </row>
    <row r="667571" spans="2:7" x14ac:dyDescent="0.25">
      <c r="B667571" s="96"/>
      <c r="C667571" s="96"/>
      <c r="D667571" s="96"/>
      <c r="E667571" s="96"/>
      <c r="F667571" s="96"/>
      <c r="G667571" s="141"/>
    </row>
    <row r="667687" spans="2:7" x14ac:dyDescent="0.25">
      <c r="B667687" s="96"/>
      <c r="C667687" s="96"/>
      <c r="D667687" s="96"/>
      <c r="E667687" s="96"/>
      <c r="F667687" s="96"/>
      <c r="G667687" s="141"/>
    </row>
    <row r="667688" spans="2:7" x14ac:dyDescent="0.25">
      <c r="B667688" s="96"/>
      <c r="C667688" s="96"/>
      <c r="D667688" s="96"/>
      <c r="E667688" s="96"/>
      <c r="F667688" s="96"/>
      <c r="G667688" s="141"/>
    </row>
    <row r="667689" spans="2:7" x14ac:dyDescent="0.25">
      <c r="B667689" s="96"/>
      <c r="C667689" s="96"/>
      <c r="D667689" s="96"/>
      <c r="E667689" s="96"/>
      <c r="F667689" s="96"/>
      <c r="G667689" s="141"/>
    </row>
    <row r="667690" spans="2:7" x14ac:dyDescent="0.25">
      <c r="B667690" s="96"/>
      <c r="C667690" s="96"/>
      <c r="D667690" s="96"/>
      <c r="E667690" s="96"/>
      <c r="F667690" s="96"/>
      <c r="G667690" s="141"/>
    </row>
    <row r="667691" spans="2:7" x14ac:dyDescent="0.25">
      <c r="B667691" s="96"/>
      <c r="C667691" s="96"/>
      <c r="D667691" s="96"/>
      <c r="E667691" s="96"/>
      <c r="F667691" s="96"/>
      <c r="G667691" s="141"/>
    </row>
    <row r="667807" spans="2:7" x14ac:dyDescent="0.25">
      <c r="B667807" s="96"/>
      <c r="C667807" s="96"/>
      <c r="D667807" s="96"/>
      <c r="E667807" s="96"/>
      <c r="F667807" s="96"/>
      <c r="G667807" s="141"/>
    </row>
    <row r="667808" spans="2:7" x14ac:dyDescent="0.25">
      <c r="B667808" s="96"/>
      <c r="C667808" s="96"/>
      <c r="D667808" s="96"/>
      <c r="E667808" s="96"/>
      <c r="F667808" s="96"/>
      <c r="G667808" s="141"/>
    </row>
    <row r="667809" spans="2:7" x14ac:dyDescent="0.25">
      <c r="B667809" s="96"/>
      <c r="C667809" s="96"/>
      <c r="D667809" s="96"/>
      <c r="E667809" s="96"/>
      <c r="F667809" s="96"/>
      <c r="G667809" s="141"/>
    </row>
    <row r="667810" spans="2:7" x14ac:dyDescent="0.25">
      <c r="B667810" s="96"/>
      <c r="C667810" s="96"/>
      <c r="D667810" s="96"/>
      <c r="E667810" s="96"/>
      <c r="F667810" s="96"/>
      <c r="G667810" s="141"/>
    </row>
    <row r="667811" spans="2:7" x14ac:dyDescent="0.25">
      <c r="B667811" s="96"/>
      <c r="C667811" s="96"/>
      <c r="D667811" s="96"/>
      <c r="E667811" s="96"/>
      <c r="F667811" s="96"/>
      <c r="G667811" s="141"/>
    </row>
    <row r="667927" spans="2:7" x14ac:dyDescent="0.25">
      <c r="B667927" s="96"/>
      <c r="C667927" s="96"/>
      <c r="D667927" s="96"/>
      <c r="E667927" s="96"/>
      <c r="F667927" s="96"/>
      <c r="G667927" s="141"/>
    </row>
    <row r="667928" spans="2:7" x14ac:dyDescent="0.25">
      <c r="B667928" s="96"/>
      <c r="C667928" s="96"/>
      <c r="D667928" s="96"/>
      <c r="E667928" s="96"/>
      <c r="F667928" s="96"/>
      <c r="G667928" s="141"/>
    </row>
    <row r="667929" spans="2:7" x14ac:dyDescent="0.25">
      <c r="B667929" s="96"/>
      <c r="C667929" s="96"/>
      <c r="D667929" s="96"/>
      <c r="E667929" s="96"/>
      <c r="F667929" s="96"/>
      <c r="G667929" s="141"/>
    </row>
    <row r="667930" spans="2:7" x14ac:dyDescent="0.25">
      <c r="B667930" s="96"/>
      <c r="C667930" s="96"/>
      <c r="D667930" s="96"/>
      <c r="E667930" s="96"/>
      <c r="F667930" s="96"/>
      <c r="G667930" s="141"/>
    </row>
    <row r="667931" spans="2:7" x14ac:dyDescent="0.25">
      <c r="B667931" s="96"/>
      <c r="C667931" s="96"/>
      <c r="D667931" s="96"/>
      <c r="E667931" s="96"/>
      <c r="F667931" s="96"/>
      <c r="G667931" s="141"/>
    </row>
    <row r="668047" spans="2:7" x14ac:dyDescent="0.25">
      <c r="B668047" s="96"/>
      <c r="C668047" s="96"/>
      <c r="D668047" s="96"/>
      <c r="E668047" s="96"/>
      <c r="F668047" s="96"/>
      <c r="G668047" s="141"/>
    </row>
    <row r="668048" spans="2:7" x14ac:dyDescent="0.25">
      <c r="B668048" s="96"/>
      <c r="C668048" s="96"/>
      <c r="D668048" s="96"/>
      <c r="E668048" s="96"/>
      <c r="F668048" s="96"/>
      <c r="G668048" s="141"/>
    </row>
    <row r="668049" spans="2:7" x14ac:dyDescent="0.25">
      <c r="B668049" s="96"/>
      <c r="C668049" s="96"/>
      <c r="D668049" s="96"/>
      <c r="E668049" s="96"/>
      <c r="F668049" s="96"/>
      <c r="G668049" s="141"/>
    </row>
    <row r="668050" spans="2:7" x14ac:dyDescent="0.25">
      <c r="B668050" s="96"/>
      <c r="C668050" s="96"/>
      <c r="D668050" s="96"/>
      <c r="E668050" s="96"/>
      <c r="F668050" s="96"/>
      <c r="G668050" s="141"/>
    </row>
    <row r="668051" spans="2:7" x14ac:dyDescent="0.25">
      <c r="B668051" s="96"/>
      <c r="C668051" s="96"/>
      <c r="D668051" s="96"/>
      <c r="E668051" s="96"/>
      <c r="F668051" s="96"/>
      <c r="G668051" s="141"/>
    </row>
    <row r="668167" spans="2:7" x14ac:dyDescent="0.25">
      <c r="B668167" s="96"/>
      <c r="C668167" s="96"/>
      <c r="D668167" s="96"/>
      <c r="E668167" s="96"/>
      <c r="F668167" s="96"/>
      <c r="G668167" s="141"/>
    </row>
    <row r="668168" spans="2:7" x14ac:dyDescent="0.25">
      <c r="B668168" s="96"/>
      <c r="C668168" s="96"/>
      <c r="D668168" s="96"/>
      <c r="E668168" s="96"/>
      <c r="F668168" s="96"/>
      <c r="G668168" s="141"/>
    </row>
    <row r="668169" spans="2:7" x14ac:dyDescent="0.25">
      <c r="B668169" s="96"/>
      <c r="C668169" s="96"/>
      <c r="D668169" s="96"/>
      <c r="E668169" s="96"/>
      <c r="F668169" s="96"/>
      <c r="G668169" s="141"/>
    </row>
    <row r="668170" spans="2:7" x14ac:dyDescent="0.25">
      <c r="B668170" s="96"/>
      <c r="C668170" s="96"/>
      <c r="D668170" s="96"/>
      <c r="E668170" s="96"/>
      <c r="F668170" s="96"/>
      <c r="G668170" s="141"/>
    </row>
    <row r="668171" spans="2:7" x14ac:dyDescent="0.25">
      <c r="B668171" s="96"/>
      <c r="C668171" s="96"/>
      <c r="D668171" s="96"/>
      <c r="E668171" s="96"/>
      <c r="F668171" s="96"/>
      <c r="G668171" s="141"/>
    </row>
    <row r="668287" spans="2:7" x14ac:dyDescent="0.25">
      <c r="B668287" s="96"/>
      <c r="C668287" s="96"/>
      <c r="D668287" s="96"/>
      <c r="E668287" s="96"/>
      <c r="F668287" s="96"/>
      <c r="G668287" s="141"/>
    </row>
    <row r="668288" spans="2:7" x14ac:dyDescent="0.25">
      <c r="B668288" s="96"/>
      <c r="C668288" s="96"/>
      <c r="D668288" s="96"/>
      <c r="E668288" s="96"/>
      <c r="F668288" s="96"/>
      <c r="G668288" s="141"/>
    </row>
    <row r="668289" spans="2:7" x14ac:dyDescent="0.25">
      <c r="B668289" s="96"/>
      <c r="C668289" s="96"/>
      <c r="D668289" s="96"/>
      <c r="E668289" s="96"/>
      <c r="F668289" s="96"/>
      <c r="G668289" s="141"/>
    </row>
    <row r="668290" spans="2:7" x14ac:dyDescent="0.25">
      <c r="B668290" s="96"/>
      <c r="C668290" s="96"/>
      <c r="D668290" s="96"/>
      <c r="E668290" s="96"/>
      <c r="F668290" s="96"/>
      <c r="G668290" s="141"/>
    </row>
    <row r="668291" spans="2:7" x14ac:dyDescent="0.25">
      <c r="B668291" s="96"/>
      <c r="C668291" s="96"/>
      <c r="D668291" s="96"/>
      <c r="E668291" s="96"/>
      <c r="F668291" s="96"/>
      <c r="G668291" s="141"/>
    </row>
    <row r="668407" spans="2:7" x14ac:dyDescent="0.25">
      <c r="B668407" s="96"/>
      <c r="C668407" s="96"/>
      <c r="D668407" s="96"/>
      <c r="E668407" s="96"/>
      <c r="F668407" s="96"/>
      <c r="G668407" s="141"/>
    </row>
    <row r="668408" spans="2:7" x14ac:dyDescent="0.25">
      <c r="B668408" s="96"/>
      <c r="C668408" s="96"/>
      <c r="D668408" s="96"/>
      <c r="E668408" s="96"/>
      <c r="F668408" s="96"/>
      <c r="G668408" s="141"/>
    </row>
    <row r="668409" spans="2:7" x14ac:dyDescent="0.25">
      <c r="B668409" s="96"/>
      <c r="C668409" s="96"/>
      <c r="D668409" s="96"/>
      <c r="E668409" s="96"/>
      <c r="F668409" s="96"/>
      <c r="G668409" s="141"/>
    </row>
    <row r="668410" spans="2:7" x14ac:dyDescent="0.25">
      <c r="B668410" s="96"/>
      <c r="C668410" s="96"/>
      <c r="D668410" s="96"/>
      <c r="E668410" s="96"/>
      <c r="F668410" s="96"/>
      <c r="G668410" s="141"/>
    </row>
    <row r="668411" spans="2:7" x14ac:dyDescent="0.25">
      <c r="B668411" s="96"/>
      <c r="C668411" s="96"/>
      <c r="D668411" s="96"/>
      <c r="E668411" s="96"/>
      <c r="F668411" s="96"/>
      <c r="G668411" s="141"/>
    </row>
    <row r="668527" spans="2:7" x14ac:dyDescent="0.25">
      <c r="B668527" s="96"/>
      <c r="C668527" s="96"/>
      <c r="D668527" s="96"/>
      <c r="E668527" s="96"/>
      <c r="F668527" s="96"/>
      <c r="G668527" s="141"/>
    </row>
    <row r="668528" spans="2:7" x14ac:dyDescent="0.25">
      <c r="B668528" s="96"/>
      <c r="C668528" s="96"/>
      <c r="D668528" s="96"/>
      <c r="E668528" s="96"/>
      <c r="F668528" s="96"/>
      <c r="G668528" s="141"/>
    </row>
    <row r="668529" spans="2:7" x14ac:dyDescent="0.25">
      <c r="B668529" s="96"/>
      <c r="C668529" s="96"/>
      <c r="D668529" s="96"/>
      <c r="E668529" s="96"/>
      <c r="F668529" s="96"/>
      <c r="G668529" s="141"/>
    </row>
    <row r="668530" spans="2:7" x14ac:dyDescent="0.25">
      <c r="B668530" s="96"/>
      <c r="C668530" s="96"/>
      <c r="D668530" s="96"/>
      <c r="E668530" s="96"/>
      <c r="F668530" s="96"/>
      <c r="G668530" s="141"/>
    </row>
    <row r="668531" spans="2:7" x14ac:dyDescent="0.25">
      <c r="B668531" s="96"/>
      <c r="C668531" s="96"/>
      <c r="D668531" s="96"/>
      <c r="E668531" s="96"/>
      <c r="F668531" s="96"/>
      <c r="G668531" s="141"/>
    </row>
    <row r="668647" spans="2:7" x14ac:dyDescent="0.25">
      <c r="B668647" s="96"/>
      <c r="C668647" s="96"/>
      <c r="D668647" s="96"/>
      <c r="E668647" s="96"/>
      <c r="F668647" s="96"/>
      <c r="G668647" s="141"/>
    </row>
    <row r="668648" spans="2:7" x14ac:dyDescent="0.25">
      <c r="B668648" s="96"/>
      <c r="C668648" s="96"/>
      <c r="D668648" s="96"/>
      <c r="E668648" s="96"/>
      <c r="F668648" s="96"/>
      <c r="G668648" s="141"/>
    </row>
    <row r="668649" spans="2:7" x14ac:dyDescent="0.25">
      <c r="B668649" s="96"/>
      <c r="C668649" s="96"/>
      <c r="D668649" s="96"/>
      <c r="E668649" s="96"/>
      <c r="F668649" s="96"/>
      <c r="G668649" s="141"/>
    </row>
    <row r="668650" spans="2:7" x14ac:dyDescent="0.25">
      <c r="B668650" s="96"/>
      <c r="C668650" s="96"/>
      <c r="D668650" s="96"/>
      <c r="E668650" s="96"/>
      <c r="F668650" s="96"/>
      <c r="G668650" s="141"/>
    </row>
    <row r="668651" spans="2:7" x14ac:dyDescent="0.25">
      <c r="B668651" s="96"/>
      <c r="C668651" s="96"/>
      <c r="D668651" s="96"/>
      <c r="E668651" s="96"/>
      <c r="F668651" s="96"/>
      <c r="G668651" s="141"/>
    </row>
    <row r="668767" spans="2:7" x14ac:dyDescent="0.25">
      <c r="B668767" s="96"/>
      <c r="C668767" s="96"/>
      <c r="D668767" s="96"/>
      <c r="E668767" s="96"/>
      <c r="F668767" s="96"/>
      <c r="G668767" s="141"/>
    </row>
    <row r="668768" spans="2:7" x14ac:dyDescent="0.25">
      <c r="B668768" s="96"/>
      <c r="C668768" s="96"/>
      <c r="D668768" s="96"/>
      <c r="E668768" s="96"/>
      <c r="F668768" s="96"/>
      <c r="G668768" s="141"/>
    </row>
    <row r="668769" spans="2:7" x14ac:dyDescent="0.25">
      <c r="B668769" s="96"/>
      <c r="C668769" s="96"/>
      <c r="D668769" s="96"/>
      <c r="E668769" s="96"/>
      <c r="F668769" s="96"/>
      <c r="G668769" s="141"/>
    </row>
    <row r="668770" spans="2:7" x14ac:dyDescent="0.25">
      <c r="B668770" s="96"/>
      <c r="C668770" s="96"/>
      <c r="D668770" s="96"/>
      <c r="E668770" s="96"/>
      <c r="F668770" s="96"/>
      <c r="G668770" s="141"/>
    </row>
    <row r="668771" spans="2:7" x14ac:dyDescent="0.25">
      <c r="B668771" s="96"/>
      <c r="C668771" s="96"/>
      <c r="D668771" s="96"/>
      <c r="E668771" s="96"/>
      <c r="F668771" s="96"/>
      <c r="G668771" s="141"/>
    </row>
    <row r="668887" spans="2:7" x14ac:dyDescent="0.25">
      <c r="B668887" s="96"/>
      <c r="C668887" s="96"/>
      <c r="D668887" s="96"/>
      <c r="E668887" s="96"/>
      <c r="F668887" s="96"/>
      <c r="G668887" s="141"/>
    </row>
    <row r="668888" spans="2:7" x14ac:dyDescent="0.25">
      <c r="B668888" s="96"/>
      <c r="C668888" s="96"/>
      <c r="D668888" s="96"/>
      <c r="E668888" s="96"/>
      <c r="F668888" s="96"/>
      <c r="G668888" s="141"/>
    </row>
    <row r="668889" spans="2:7" x14ac:dyDescent="0.25">
      <c r="B668889" s="96"/>
      <c r="C668889" s="96"/>
      <c r="D668889" s="96"/>
      <c r="E668889" s="96"/>
      <c r="F668889" s="96"/>
      <c r="G668889" s="141"/>
    </row>
    <row r="668890" spans="2:7" x14ac:dyDescent="0.25">
      <c r="B668890" s="96"/>
      <c r="C668890" s="96"/>
      <c r="D668890" s="96"/>
      <c r="E668890" s="96"/>
      <c r="F668890" s="96"/>
      <c r="G668890" s="141"/>
    </row>
    <row r="668891" spans="2:7" x14ac:dyDescent="0.25">
      <c r="B668891" s="96"/>
      <c r="C668891" s="96"/>
      <c r="D668891" s="96"/>
      <c r="E668891" s="96"/>
      <c r="F668891" s="96"/>
      <c r="G668891" s="141"/>
    </row>
    <row r="669007" spans="2:7" x14ac:dyDescent="0.25">
      <c r="B669007" s="96"/>
      <c r="C669007" s="96"/>
      <c r="D669007" s="96"/>
      <c r="E669007" s="96"/>
      <c r="F669007" s="96"/>
      <c r="G669007" s="141"/>
    </row>
    <row r="669008" spans="2:7" x14ac:dyDescent="0.25">
      <c r="B669008" s="96"/>
      <c r="C669008" s="96"/>
      <c r="D669008" s="96"/>
      <c r="E669008" s="96"/>
      <c r="F669008" s="96"/>
      <c r="G669008" s="141"/>
    </row>
    <row r="669009" spans="2:7" x14ac:dyDescent="0.25">
      <c r="B669009" s="96"/>
      <c r="C669009" s="96"/>
      <c r="D669009" s="96"/>
      <c r="E669009" s="96"/>
      <c r="F669009" s="96"/>
      <c r="G669009" s="141"/>
    </row>
    <row r="669010" spans="2:7" x14ac:dyDescent="0.25">
      <c r="B669010" s="96"/>
      <c r="C669010" s="96"/>
      <c r="D669010" s="96"/>
      <c r="E669010" s="96"/>
      <c r="F669010" s="96"/>
      <c r="G669010" s="141"/>
    </row>
    <row r="669011" spans="2:7" x14ac:dyDescent="0.25">
      <c r="B669011" s="96"/>
      <c r="C669011" s="96"/>
      <c r="D669011" s="96"/>
      <c r="E669011" s="96"/>
      <c r="F669011" s="96"/>
      <c r="G669011" s="141"/>
    </row>
    <row r="669127" spans="2:7" x14ac:dyDescent="0.25">
      <c r="B669127" s="96"/>
      <c r="C669127" s="96"/>
      <c r="D669127" s="96"/>
      <c r="E669127" s="96"/>
      <c r="F669127" s="96"/>
      <c r="G669127" s="141"/>
    </row>
    <row r="669128" spans="2:7" x14ac:dyDescent="0.25">
      <c r="B669128" s="96"/>
      <c r="C669128" s="96"/>
      <c r="D669128" s="96"/>
      <c r="E669128" s="96"/>
      <c r="F669128" s="96"/>
      <c r="G669128" s="141"/>
    </row>
    <row r="669129" spans="2:7" x14ac:dyDescent="0.25">
      <c r="B669129" s="96"/>
      <c r="C669129" s="96"/>
      <c r="D669129" s="96"/>
      <c r="E669129" s="96"/>
      <c r="F669129" s="96"/>
      <c r="G669129" s="141"/>
    </row>
    <row r="669130" spans="2:7" x14ac:dyDescent="0.25">
      <c r="B669130" s="96"/>
      <c r="C669130" s="96"/>
      <c r="D669130" s="96"/>
      <c r="E669130" s="96"/>
      <c r="F669130" s="96"/>
      <c r="G669130" s="141"/>
    </row>
    <row r="669131" spans="2:7" x14ac:dyDescent="0.25">
      <c r="B669131" s="96"/>
      <c r="C669131" s="96"/>
      <c r="D669131" s="96"/>
      <c r="E669131" s="96"/>
      <c r="F669131" s="96"/>
      <c r="G669131" s="141"/>
    </row>
    <row r="669247" spans="2:7" x14ac:dyDescent="0.25">
      <c r="B669247" s="96"/>
      <c r="C669247" s="96"/>
      <c r="D669247" s="96"/>
      <c r="E669247" s="96"/>
      <c r="F669247" s="96"/>
      <c r="G669247" s="141"/>
    </row>
    <row r="669248" spans="2:7" x14ac:dyDescent="0.25">
      <c r="B669248" s="96"/>
      <c r="C669248" s="96"/>
      <c r="D669248" s="96"/>
      <c r="E669248" s="96"/>
      <c r="F669248" s="96"/>
      <c r="G669248" s="141"/>
    </row>
    <row r="669249" spans="2:7" x14ac:dyDescent="0.25">
      <c r="B669249" s="96"/>
      <c r="C669249" s="96"/>
      <c r="D669249" s="96"/>
      <c r="E669249" s="96"/>
      <c r="F669249" s="96"/>
      <c r="G669249" s="141"/>
    </row>
    <row r="669250" spans="2:7" x14ac:dyDescent="0.25">
      <c r="B669250" s="96"/>
      <c r="C669250" s="96"/>
      <c r="D669250" s="96"/>
      <c r="E669250" s="96"/>
      <c r="F669250" s="96"/>
      <c r="G669250" s="141"/>
    </row>
    <row r="669251" spans="2:7" x14ac:dyDescent="0.25">
      <c r="B669251" s="96"/>
      <c r="C669251" s="96"/>
      <c r="D669251" s="96"/>
      <c r="E669251" s="96"/>
      <c r="F669251" s="96"/>
      <c r="G669251" s="141"/>
    </row>
    <row r="669367" spans="2:7" x14ac:dyDescent="0.25">
      <c r="B669367" s="96"/>
      <c r="C669367" s="96"/>
      <c r="D669367" s="96"/>
      <c r="E669367" s="96"/>
      <c r="F669367" s="96"/>
      <c r="G669367" s="141"/>
    </row>
    <row r="669368" spans="2:7" x14ac:dyDescent="0.25">
      <c r="B669368" s="96"/>
      <c r="C669368" s="96"/>
      <c r="D669368" s="96"/>
      <c r="E669368" s="96"/>
      <c r="F669368" s="96"/>
      <c r="G669368" s="141"/>
    </row>
    <row r="669369" spans="2:7" x14ac:dyDescent="0.25">
      <c r="B669369" s="96"/>
      <c r="C669369" s="96"/>
      <c r="D669369" s="96"/>
      <c r="E669369" s="96"/>
      <c r="F669369" s="96"/>
      <c r="G669369" s="141"/>
    </row>
    <row r="669370" spans="2:7" x14ac:dyDescent="0.25">
      <c r="B669370" s="96"/>
      <c r="C669370" s="96"/>
      <c r="D669370" s="96"/>
      <c r="E669370" s="96"/>
      <c r="F669370" s="96"/>
      <c r="G669370" s="141"/>
    </row>
    <row r="669371" spans="2:7" x14ac:dyDescent="0.25">
      <c r="B669371" s="96"/>
      <c r="C669371" s="96"/>
      <c r="D669371" s="96"/>
      <c r="E669371" s="96"/>
      <c r="F669371" s="96"/>
      <c r="G669371" s="141"/>
    </row>
    <row r="669487" spans="2:7" x14ac:dyDescent="0.25">
      <c r="B669487" s="96"/>
      <c r="C669487" s="96"/>
      <c r="D669487" s="96"/>
      <c r="E669487" s="96"/>
      <c r="F669487" s="96"/>
      <c r="G669487" s="141"/>
    </row>
    <row r="669488" spans="2:7" x14ac:dyDescent="0.25">
      <c r="B669488" s="96"/>
      <c r="C669488" s="96"/>
      <c r="D669488" s="96"/>
      <c r="E669488" s="96"/>
      <c r="F669488" s="96"/>
      <c r="G669488" s="141"/>
    </row>
    <row r="669489" spans="2:7" x14ac:dyDescent="0.25">
      <c r="B669489" s="96"/>
      <c r="C669489" s="96"/>
      <c r="D669489" s="96"/>
      <c r="E669489" s="96"/>
      <c r="F669489" s="96"/>
      <c r="G669489" s="141"/>
    </row>
    <row r="669490" spans="2:7" x14ac:dyDescent="0.25">
      <c r="B669490" s="96"/>
      <c r="C669490" s="96"/>
      <c r="D669490" s="96"/>
      <c r="E669490" s="96"/>
      <c r="F669490" s="96"/>
      <c r="G669490" s="141"/>
    </row>
    <row r="669491" spans="2:7" x14ac:dyDescent="0.25">
      <c r="B669491" s="96"/>
      <c r="C669491" s="96"/>
      <c r="D669491" s="96"/>
      <c r="E669491" s="96"/>
      <c r="F669491" s="96"/>
      <c r="G669491" s="141"/>
    </row>
    <row r="669607" spans="2:7" x14ac:dyDescent="0.25">
      <c r="B669607" s="96"/>
      <c r="C669607" s="96"/>
      <c r="D669607" s="96"/>
      <c r="E669607" s="96"/>
      <c r="F669607" s="96"/>
      <c r="G669607" s="141"/>
    </row>
    <row r="669608" spans="2:7" x14ac:dyDescent="0.25">
      <c r="B669608" s="96"/>
      <c r="C669608" s="96"/>
      <c r="D669608" s="96"/>
      <c r="E669608" s="96"/>
      <c r="F669608" s="96"/>
      <c r="G669608" s="141"/>
    </row>
    <row r="669609" spans="2:7" x14ac:dyDescent="0.25">
      <c r="B669609" s="96"/>
      <c r="C669609" s="96"/>
      <c r="D669609" s="96"/>
      <c r="E669609" s="96"/>
      <c r="F669609" s="96"/>
      <c r="G669609" s="141"/>
    </row>
    <row r="669610" spans="2:7" x14ac:dyDescent="0.25">
      <c r="B669610" s="96"/>
      <c r="C669610" s="96"/>
      <c r="D669610" s="96"/>
      <c r="E669610" s="96"/>
      <c r="F669610" s="96"/>
      <c r="G669610" s="141"/>
    </row>
    <row r="669611" spans="2:7" x14ac:dyDescent="0.25">
      <c r="B669611" s="96"/>
      <c r="C669611" s="96"/>
      <c r="D669611" s="96"/>
      <c r="E669611" s="96"/>
      <c r="F669611" s="96"/>
      <c r="G669611" s="141"/>
    </row>
    <row r="669727" spans="2:7" x14ac:dyDescent="0.25">
      <c r="B669727" s="96"/>
      <c r="C669727" s="96"/>
      <c r="D669727" s="96"/>
      <c r="E669727" s="96"/>
      <c r="F669727" s="96"/>
      <c r="G669727" s="141"/>
    </row>
    <row r="669728" spans="2:7" x14ac:dyDescent="0.25">
      <c r="B669728" s="96"/>
      <c r="C669728" s="96"/>
      <c r="D669728" s="96"/>
      <c r="E669728" s="96"/>
      <c r="F669728" s="96"/>
      <c r="G669728" s="141"/>
    </row>
    <row r="669729" spans="2:7" x14ac:dyDescent="0.25">
      <c r="B669729" s="96"/>
      <c r="C669729" s="96"/>
      <c r="D669729" s="96"/>
      <c r="E669729" s="96"/>
      <c r="F669729" s="96"/>
      <c r="G669729" s="141"/>
    </row>
    <row r="669730" spans="2:7" x14ac:dyDescent="0.25">
      <c r="B669730" s="96"/>
      <c r="C669730" s="96"/>
      <c r="D669730" s="96"/>
      <c r="E669730" s="96"/>
      <c r="F669730" s="96"/>
      <c r="G669730" s="141"/>
    </row>
    <row r="669731" spans="2:7" x14ac:dyDescent="0.25">
      <c r="B669731" s="96"/>
      <c r="C669731" s="96"/>
      <c r="D669731" s="96"/>
      <c r="E669731" s="96"/>
      <c r="F669731" s="96"/>
      <c r="G669731" s="141"/>
    </row>
    <row r="669847" spans="2:7" x14ac:dyDescent="0.25">
      <c r="B669847" s="96"/>
      <c r="C669847" s="96"/>
      <c r="D669847" s="96"/>
      <c r="E669847" s="96"/>
      <c r="F669847" s="96"/>
      <c r="G669847" s="141"/>
    </row>
    <row r="669848" spans="2:7" x14ac:dyDescent="0.25">
      <c r="B669848" s="96"/>
      <c r="C669848" s="96"/>
      <c r="D669848" s="96"/>
      <c r="E669848" s="96"/>
      <c r="F669848" s="96"/>
      <c r="G669848" s="141"/>
    </row>
    <row r="669849" spans="2:7" x14ac:dyDescent="0.25">
      <c r="B669849" s="96"/>
      <c r="C669849" s="96"/>
      <c r="D669849" s="96"/>
      <c r="E669849" s="96"/>
      <c r="F669849" s="96"/>
      <c r="G669849" s="141"/>
    </row>
    <row r="669850" spans="2:7" x14ac:dyDescent="0.25">
      <c r="B669850" s="96"/>
      <c r="C669850" s="96"/>
      <c r="D669850" s="96"/>
      <c r="E669850" s="96"/>
      <c r="F669850" s="96"/>
      <c r="G669850" s="141"/>
    </row>
    <row r="669851" spans="2:7" x14ac:dyDescent="0.25">
      <c r="B669851" s="96"/>
      <c r="C669851" s="96"/>
      <c r="D669851" s="96"/>
      <c r="E669851" s="96"/>
      <c r="F669851" s="96"/>
      <c r="G669851" s="141"/>
    </row>
    <row r="669967" spans="2:7" x14ac:dyDescent="0.25">
      <c r="B669967" s="96"/>
      <c r="C669967" s="96"/>
      <c r="D669967" s="96"/>
      <c r="E669967" s="96"/>
      <c r="F669967" s="96"/>
      <c r="G669967" s="141"/>
    </row>
    <row r="669968" spans="2:7" x14ac:dyDescent="0.25">
      <c r="B669968" s="96"/>
      <c r="C669968" s="96"/>
      <c r="D669968" s="96"/>
      <c r="E669968" s="96"/>
      <c r="F669968" s="96"/>
      <c r="G669968" s="141"/>
    </row>
    <row r="669969" spans="2:7" x14ac:dyDescent="0.25">
      <c r="B669969" s="96"/>
      <c r="C669969" s="96"/>
      <c r="D669969" s="96"/>
      <c r="E669969" s="96"/>
      <c r="F669969" s="96"/>
      <c r="G669969" s="141"/>
    </row>
    <row r="669970" spans="2:7" x14ac:dyDescent="0.25">
      <c r="B669970" s="96"/>
      <c r="C669970" s="96"/>
      <c r="D669970" s="96"/>
      <c r="E669970" s="96"/>
      <c r="F669970" s="96"/>
      <c r="G669970" s="141"/>
    </row>
    <row r="669971" spans="2:7" x14ac:dyDescent="0.25">
      <c r="B669971" s="96"/>
      <c r="C669971" s="96"/>
      <c r="D669971" s="96"/>
      <c r="E669971" s="96"/>
      <c r="F669971" s="96"/>
      <c r="G669971" s="141"/>
    </row>
    <row r="670087" spans="2:7" x14ac:dyDescent="0.25">
      <c r="B670087" s="96"/>
      <c r="C670087" s="96"/>
      <c r="D670087" s="96"/>
      <c r="E670087" s="96"/>
      <c r="F670087" s="96"/>
      <c r="G670087" s="141"/>
    </row>
    <row r="670088" spans="2:7" x14ac:dyDescent="0.25">
      <c r="B670088" s="96"/>
      <c r="C670088" s="96"/>
      <c r="D670088" s="96"/>
      <c r="E670088" s="96"/>
      <c r="F670088" s="96"/>
      <c r="G670088" s="141"/>
    </row>
    <row r="670089" spans="2:7" x14ac:dyDescent="0.25">
      <c r="B670089" s="96"/>
      <c r="C670089" s="96"/>
      <c r="D670089" s="96"/>
      <c r="E670089" s="96"/>
      <c r="F670089" s="96"/>
      <c r="G670089" s="141"/>
    </row>
    <row r="670090" spans="2:7" x14ac:dyDescent="0.25">
      <c r="B670090" s="96"/>
      <c r="C670090" s="96"/>
      <c r="D670090" s="96"/>
      <c r="E670090" s="96"/>
      <c r="F670090" s="96"/>
      <c r="G670090" s="141"/>
    </row>
    <row r="670091" spans="2:7" x14ac:dyDescent="0.25">
      <c r="B670091" s="96"/>
      <c r="C670091" s="96"/>
      <c r="D670091" s="96"/>
      <c r="E670091" s="96"/>
      <c r="F670091" s="96"/>
      <c r="G670091" s="141"/>
    </row>
    <row r="670207" spans="2:7" x14ac:dyDescent="0.25">
      <c r="B670207" s="96"/>
      <c r="C670207" s="96"/>
      <c r="D670207" s="96"/>
      <c r="E670207" s="96"/>
      <c r="F670207" s="96"/>
      <c r="G670207" s="141"/>
    </row>
    <row r="670208" spans="2:7" x14ac:dyDescent="0.25">
      <c r="B670208" s="96"/>
      <c r="C670208" s="96"/>
      <c r="D670208" s="96"/>
      <c r="E670208" s="96"/>
      <c r="F670208" s="96"/>
      <c r="G670208" s="141"/>
    </row>
    <row r="670209" spans="2:7" x14ac:dyDescent="0.25">
      <c r="B670209" s="96"/>
      <c r="C670209" s="96"/>
      <c r="D670209" s="96"/>
      <c r="E670209" s="96"/>
      <c r="F670209" s="96"/>
      <c r="G670209" s="141"/>
    </row>
    <row r="670210" spans="2:7" x14ac:dyDescent="0.25">
      <c r="B670210" s="96"/>
      <c r="C670210" s="96"/>
      <c r="D670210" s="96"/>
      <c r="E670210" s="96"/>
      <c r="F670210" s="96"/>
      <c r="G670210" s="141"/>
    </row>
    <row r="670211" spans="2:7" x14ac:dyDescent="0.25">
      <c r="B670211" s="96"/>
      <c r="C670211" s="96"/>
      <c r="D670211" s="96"/>
      <c r="E670211" s="96"/>
      <c r="F670211" s="96"/>
      <c r="G670211" s="141"/>
    </row>
    <row r="670327" spans="2:7" x14ac:dyDescent="0.25">
      <c r="B670327" s="96"/>
      <c r="C670327" s="96"/>
      <c r="D670327" s="96"/>
      <c r="E670327" s="96"/>
      <c r="F670327" s="96"/>
      <c r="G670327" s="141"/>
    </row>
    <row r="670328" spans="2:7" x14ac:dyDescent="0.25">
      <c r="B670328" s="96"/>
      <c r="C670328" s="96"/>
      <c r="D670328" s="96"/>
      <c r="E670328" s="96"/>
      <c r="F670328" s="96"/>
      <c r="G670328" s="141"/>
    </row>
    <row r="670329" spans="2:7" x14ac:dyDescent="0.25">
      <c r="B670329" s="96"/>
      <c r="C670329" s="96"/>
      <c r="D670329" s="96"/>
      <c r="E670329" s="96"/>
      <c r="F670329" s="96"/>
      <c r="G670329" s="141"/>
    </row>
    <row r="670330" spans="2:7" x14ac:dyDescent="0.25">
      <c r="B670330" s="96"/>
      <c r="C670330" s="96"/>
      <c r="D670330" s="96"/>
      <c r="E670330" s="96"/>
      <c r="F670330" s="96"/>
      <c r="G670330" s="141"/>
    </row>
    <row r="670331" spans="2:7" x14ac:dyDescent="0.25">
      <c r="B670331" s="96"/>
      <c r="C670331" s="96"/>
      <c r="D670331" s="96"/>
      <c r="E670331" s="96"/>
      <c r="F670331" s="96"/>
      <c r="G670331" s="141"/>
    </row>
    <row r="670447" spans="2:7" x14ac:dyDescent="0.25">
      <c r="B670447" s="96"/>
      <c r="C670447" s="96"/>
      <c r="D670447" s="96"/>
      <c r="E670447" s="96"/>
      <c r="F670447" s="96"/>
      <c r="G670447" s="141"/>
    </row>
    <row r="670448" spans="2:7" x14ac:dyDescent="0.25">
      <c r="B670448" s="96"/>
      <c r="C670448" s="96"/>
      <c r="D670448" s="96"/>
      <c r="E670448" s="96"/>
      <c r="F670448" s="96"/>
      <c r="G670448" s="141"/>
    </row>
    <row r="670449" spans="2:7" x14ac:dyDescent="0.25">
      <c r="B670449" s="96"/>
      <c r="C670449" s="96"/>
      <c r="D670449" s="96"/>
      <c r="E670449" s="96"/>
      <c r="F670449" s="96"/>
      <c r="G670449" s="141"/>
    </row>
    <row r="670450" spans="2:7" x14ac:dyDescent="0.25">
      <c r="B670450" s="96"/>
      <c r="C670450" s="96"/>
      <c r="D670450" s="96"/>
      <c r="E670450" s="96"/>
      <c r="F670450" s="96"/>
      <c r="G670450" s="141"/>
    </row>
    <row r="670451" spans="2:7" x14ac:dyDescent="0.25">
      <c r="B670451" s="96"/>
      <c r="C670451" s="96"/>
      <c r="D670451" s="96"/>
      <c r="E670451" s="96"/>
      <c r="F670451" s="96"/>
      <c r="G670451" s="141"/>
    </row>
    <row r="670567" spans="2:7" x14ac:dyDescent="0.25">
      <c r="B670567" s="96"/>
      <c r="C670567" s="96"/>
      <c r="D670567" s="96"/>
      <c r="E670567" s="96"/>
      <c r="F670567" s="96"/>
      <c r="G670567" s="141"/>
    </row>
    <row r="670568" spans="2:7" x14ac:dyDescent="0.25">
      <c r="B670568" s="96"/>
      <c r="C670568" s="96"/>
      <c r="D670568" s="96"/>
      <c r="E670568" s="96"/>
      <c r="F670568" s="96"/>
      <c r="G670568" s="141"/>
    </row>
    <row r="670569" spans="2:7" x14ac:dyDescent="0.25">
      <c r="B670569" s="96"/>
      <c r="C670569" s="96"/>
      <c r="D670569" s="96"/>
      <c r="E670569" s="96"/>
      <c r="F670569" s="96"/>
      <c r="G670569" s="141"/>
    </row>
    <row r="670570" spans="2:7" x14ac:dyDescent="0.25">
      <c r="B670570" s="96"/>
      <c r="C670570" s="96"/>
      <c r="D670570" s="96"/>
      <c r="E670570" s="96"/>
      <c r="F670570" s="96"/>
      <c r="G670570" s="141"/>
    </row>
    <row r="670571" spans="2:7" x14ac:dyDescent="0.25">
      <c r="B670571" s="96"/>
      <c r="C670571" s="96"/>
      <c r="D670571" s="96"/>
      <c r="E670571" s="96"/>
      <c r="F670571" s="96"/>
      <c r="G670571" s="141"/>
    </row>
    <row r="670687" spans="2:7" x14ac:dyDescent="0.25">
      <c r="B670687" s="96"/>
      <c r="C670687" s="96"/>
      <c r="D670687" s="96"/>
      <c r="E670687" s="96"/>
      <c r="F670687" s="96"/>
      <c r="G670687" s="141"/>
    </row>
    <row r="670688" spans="2:7" x14ac:dyDescent="0.25">
      <c r="B670688" s="96"/>
      <c r="C670688" s="96"/>
      <c r="D670688" s="96"/>
      <c r="E670688" s="96"/>
      <c r="F670688" s="96"/>
      <c r="G670688" s="141"/>
    </row>
    <row r="670689" spans="2:7" x14ac:dyDescent="0.25">
      <c r="B670689" s="96"/>
      <c r="C670689" s="96"/>
      <c r="D670689" s="96"/>
      <c r="E670689" s="96"/>
      <c r="F670689" s="96"/>
      <c r="G670689" s="141"/>
    </row>
    <row r="670690" spans="2:7" x14ac:dyDescent="0.25">
      <c r="B670690" s="96"/>
      <c r="C670690" s="96"/>
      <c r="D670690" s="96"/>
      <c r="E670690" s="96"/>
      <c r="F670690" s="96"/>
      <c r="G670690" s="141"/>
    </row>
    <row r="670691" spans="2:7" x14ac:dyDescent="0.25">
      <c r="B670691" s="96"/>
      <c r="C670691" s="96"/>
      <c r="D670691" s="96"/>
      <c r="E670691" s="96"/>
      <c r="F670691" s="96"/>
      <c r="G670691" s="141"/>
    </row>
    <row r="670807" spans="2:7" x14ac:dyDescent="0.25">
      <c r="B670807" s="96"/>
      <c r="C670807" s="96"/>
      <c r="D670807" s="96"/>
      <c r="E670807" s="96"/>
      <c r="F670807" s="96"/>
      <c r="G670807" s="141"/>
    </row>
    <row r="670808" spans="2:7" x14ac:dyDescent="0.25">
      <c r="B670808" s="96"/>
      <c r="C670808" s="96"/>
      <c r="D670808" s="96"/>
      <c r="E670808" s="96"/>
      <c r="F670808" s="96"/>
      <c r="G670808" s="141"/>
    </row>
    <row r="670809" spans="2:7" x14ac:dyDescent="0.25">
      <c r="B670809" s="96"/>
      <c r="C670809" s="96"/>
      <c r="D670809" s="96"/>
      <c r="E670809" s="96"/>
      <c r="F670809" s="96"/>
      <c r="G670809" s="141"/>
    </row>
    <row r="670810" spans="2:7" x14ac:dyDescent="0.25">
      <c r="B670810" s="96"/>
      <c r="C670810" s="96"/>
      <c r="D670810" s="96"/>
      <c r="E670810" s="96"/>
      <c r="F670810" s="96"/>
      <c r="G670810" s="141"/>
    </row>
    <row r="670811" spans="2:7" x14ac:dyDescent="0.25">
      <c r="B670811" s="96"/>
      <c r="C670811" s="96"/>
      <c r="D670811" s="96"/>
      <c r="E670811" s="96"/>
      <c r="F670811" s="96"/>
      <c r="G670811" s="141"/>
    </row>
    <row r="670927" spans="2:7" x14ac:dyDescent="0.25">
      <c r="B670927" s="96"/>
      <c r="C670927" s="96"/>
      <c r="D670927" s="96"/>
      <c r="E670927" s="96"/>
      <c r="F670927" s="96"/>
      <c r="G670927" s="141"/>
    </row>
    <row r="670928" spans="2:7" x14ac:dyDescent="0.25">
      <c r="B670928" s="96"/>
      <c r="C670928" s="96"/>
      <c r="D670928" s="96"/>
      <c r="E670928" s="96"/>
      <c r="F670928" s="96"/>
      <c r="G670928" s="141"/>
    </row>
    <row r="670929" spans="2:7" x14ac:dyDescent="0.25">
      <c r="B670929" s="96"/>
      <c r="C670929" s="96"/>
      <c r="D670929" s="96"/>
      <c r="E670929" s="96"/>
      <c r="F670929" s="96"/>
      <c r="G670929" s="141"/>
    </row>
    <row r="670930" spans="2:7" x14ac:dyDescent="0.25">
      <c r="B670930" s="96"/>
      <c r="C670930" s="96"/>
      <c r="D670930" s="96"/>
      <c r="E670930" s="96"/>
      <c r="F670930" s="96"/>
      <c r="G670930" s="141"/>
    </row>
    <row r="670931" spans="2:7" x14ac:dyDescent="0.25">
      <c r="B670931" s="96"/>
      <c r="C670931" s="96"/>
      <c r="D670931" s="96"/>
      <c r="E670931" s="96"/>
      <c r="F670931" s="96"/>
      <c r="G670931" s="141"/>
    </row>
    <row r="671047" spans="2:7" x14ac:dyDescent="0.25">
      <c r="B671047" s="96"/>
      <c r="C671047" s="96"/>
      <c r="D671047" s="96"/>
      <c r="E671047" s="96"/>
      <c r="F671047" s="96"/>
      <c r="G671047" s="141"/>
    </row>
    <row r="671048" spans="2:7" x14ac:dyDescent="0.25">
      <c r="B671048" s="96"/>
      <c r="C671048" s="96"/>
      <c r="D671048" s="96"/>
      <c r="E671048" s="96"/>
      <c r="F671048" s="96"/>
      <c r="G671048" s="141"/>
    </row>
    <row r="671049" spans="2:7" x14ac:dyDescent="0.25">
      <c r="B671049" s="96"/>
      <c r="C671049" s="96"/>
      <c r="D671049" s="96"/>
      <c r="E671049" s="96"/>
      <c r="F671049" s="96"/>
      <c r="G671049" s="141"/>
    </row>
    <row r="671050" spans="2:7" x14ac:dyDescent="0.25">
      <c r="B671050" s="96"/>
      <c r="C671050" s="96"/>
      <c r="D671050" s="96"/>
      <c r="E671050" s="96"/>
      <c r="F671050" s="96"/>
      <c r="G671050" s="141"/>
    </row>
    <row r="671051" spans="2:7" x14ac:dyDescent="0.25">
      <c r="B671051" s="96"/>
      <c r="C671051" s="96"/>
      <c r="D671051" s="96"/>
      <c r="E671051" s="96"/>
      <c r="F671051" s="96"/>
      <c r="G671051" s="141"/>
    </row>
    <row r="671167" spans="2:7" x14ac:dyDescent="0.25">
      <c r="B671167" s="96"/>
      <c r="C671167" s="96"/>
      <c r="D671167" s="96"/>
      <c r="E671167" s="96"/>
      <c r="F671167" s="96"/>
      <c r="G671167" s="141"/>
    </row>
    <row r="671168" spans="2:7" x14ac:dyDescent="0.25">
      <c r="B671168" s="96"/>
      <c r="C671168" s="96"/>
      <c r="D671168" s="96"/>
      <c r="E671168" s="96"/>
      <c r="F671168" s="96"/>
      <c r="G671168" s="141"/>
    </row>
    <row r="671169" spans="2:7" x14ac:dyDescent="0.25">
      <c r="B671169" s="96"/>
      <c r="C671169" s="96"/>
      <c r="D671169" s="96"/>
      <c r="E671169" s="96"/>
      <c r="F671169" s="96"/>
      <c r="G671169" s="141"/>
    </row>
    <row r="671170" spans="2:7" x14ac:dyDescent="0.25">
      <c r="B671170" s="96"/>
      <c r="C671170" s="96"/>
      <c r="D671170" s="96"/>
      <c r="E671170" s="96"/>
      <c r="F671170" s="96"/>
      <c r="G671170" s="141"/>
    </row>
    <row r="671171" spans="2:7" x14ac:dyDescent="0.25">
      <c r="B671171" s="96"/>
      <c r="C671171" s="96"/>
      <c r="D671171" s="96"/>
      <c r="E671171" s="96"/>
      <c r="F671171" s="96"/>
      <c r="G671171" s="141"/>
    </row>
    <row r="671287" spans="2:7" x14ac:dyDescent="0.25">
      <c r="B671287" s="96"/>
      <c r="C671287" s="96"/>
      <c r="D671287" s="96"/>
      <c r="E671287" s="96"/>
      <c r="F671287" s="96"/>
      <c r="G671287" s="141"/>
    </row>
    <row r="671288" spans="2:7" x14ac:dyDescent="0.25">
      <c r="B671288" s="96"/>
      <c r="C671288" s="96"/>
      <c r="D671288" s="96"/>
      <c r="E671288" s="96"/>
      <c r="F671288" s="96"/>
      <c r="G671288" s="141"/>
    </row>
    <row r="671289" spans="2:7" x14ac:dyDescent="0.25">
      <c r="B671289" s="96"/>
      <c r="C671289" s="96"/>
      <c r="D671289" s="96"/>
      <c r="E671289" s="96"/>
      <c r="F671289" s="96"/>
      <c r="G671289" s="141"/>
    </row>
    <row r="671290" spans="2:7" x14ac:dyDescent="0.25">
      <c r="B671290" s="96"/>
      <c r="C671290" s="96"/>
      <c r="D671290" s="96"/>
      <c r="E671290" s="96"/>
      <c r="F671290" s="96"/>
      <c r="G671290" s="141"/>
    </row>
    <row r="671291" spans="2:7" x14ac:dyDescent="0.25">
      <c r="B671291" s="96"/>
      <c r="C671291" s="96"/>
      <c r="D671291" s="96"/>
      <c r="E671291" s="96"/>
      <c r="F671291" s="96"/>
      <c r="G671291" s="141"/>
    </row>
    <row r="671407" spans="2:7" x14ac:dyDescent="0.25">
      <c r="B671407" s="96"/>
      <c r="C671407" s="96"/>
      <c r="D671407" s="96"/>
      <c r="E671407" s="96"/>
      <c r="F671407" s="96"/>
      <c r="G671407" s="141"/>
    </row>
    <row r="671408" spans="2:7" x14ac:dyDescent="0.25">
      <c r="B671408" s="96"/>
      <c r="C671408" s="96"/>
      <c r="D671408" s="96"/>
      <c r="E671408" s="96"/>
      <c r="F671408" s="96"/>
      <c r="G671408" s="141"/>
    </row>
    <row r="671409" spans="2:7" x14ac:dyDescent="0.25">
      <c r="B671409" s="96"/>
      <c r="C671409" s="96"/>
      <c r="D671409" s="96"/>
      <c r="E671409" s="96"/>
      <c r="F671409" s="96"/>
      <c r="G671409" s="141"/>
    </row>
    <row r="671410" spans="2:7" x14ac:dyDescent="0.25">
      <c r="B671410" s="96"/>
      <c r="C671410" s="96"/>
      <c r="D671410" s="96"/>
      <c r="E671410" s="96"/>
      <c r="F671410" s="96"/>
      <c r="G671410" s="141"/>
    </row>
    <row r="671411" spans="2:7" x14ac:dyDescent="0.25">
      <c r="B671411" s="96"/>
      <c r="C671411" s="96"/>
      <c r="D671411" s="96"/>
      <c r="E671411" s="96"/>
      <c r="F671411" s="96"/>
      <c r="G671411" s="141"/>
    </row>
    <row r="671527" spans="2:7" x14ac:dyDescent="0.25">
      <c r="B671527" s="96"/>
      <c r="C671527" s="96"/>
      <c r="D671527" s="96"/>
      <c r="E671527" s="96"/>
      <c r="F671527" s="96"/>
      <c r="G671527" s="141"/>
    </row>
    <row r="671528" spans="2:7" x14ac:dyDescent="0.25">
      <c r="B671528" s="96"/>
      <c r="C671528" s="96"/>
      <c r="D671528" s="96"/>
      <c r="E671528" s="96"/>
      <c r="F671528" s="96"/>
      <c r="G671528" s="141"/>
    </row>
    <row r="671529" spans="2:7" x14ac:dyDescent="0.25">
      <c r="B671529" s="96"/>
      <c r="C671529" s="96"/>
      <c r="D671529" s="96"/>
      <c r="E671529" s="96"/>
      <c r="F671529" s="96"/>
      <c r="G671529" s="141"/>
    </row>
    <row r="671530" spans="2:7" x14ac:dyDescent="0.25">
      <c r="B671530" s="96"/>
      <c r="C671530" s="96"/>
      <c r="D671530" s="96"/>
      <c r="E671530" s="96"/>
      <c r="F671530" s="96"/>
      <c r="G671530" s="141"/>
    </row>
    <row r="671531" spans="2:7" x14ac:dyDescent="0.25">
      <c r="B671531" s="96"/>
      <c r="C671531" s="96"/>
      <c r="D671531" s="96"/>
      <c r="E671531" s="96"/>
      <c r="F671531" s="96"/>
      <c r="G671531" s="141"/>
    </row>
    <row r="671647" spans="2:7" x14ac:dyDescent="0.25">
      <c r="B671647" s="96"/>
      <c r="C671647" s="96"/>
      <c r="D671647" s="96"/>
      <c r="E671647" s="96"/>
      <c r="F671647" s="96"/>
      <c r="G671647" s="141"/>
    </row>
    <row r="671648" spans="2:7" x14ac:dyDescent="0.25">
      <c r="B671648" s="96"/>
      <c r="C671648" s="96"/>
      <c r="D671648" s="96"/>
      <c r="E671648" s="96"/>
      <c r="F671648" s="96"/>
      <c r="G671648" s="141"/>
    </row>
    <row r="671649" spans="2:7" x14ac:dyDescent="0.25">
      <c r="B671649" s="96"/>
      <c r="C671649" s="96"/>
      <c r="D671649" s="96"/>
      <c r="E671649" s="96"/>
      <c r="F671649" s="96"/>
      <c r="G671649" s="141"/>
    </row>
    <row r="671650" spans="2:7" x14ac:dyDescent="0.25">
      <c r="B671650" s="96"/>
      <c r="C671650" s="96"/>
      <c r="D671650" s="96"/>
      <c r="E671650" s="96"/>
      <c r="F671650" s="96"/>
      <c r="G671650" s="141"/>
    </row>
    <row r="671651" spans="2:7" x14ac:dyDescent="0.25">
      <c r="B671651" s="96"/>
      <c r="C671651" s="96"/>
      <c r="D671651" s="96"/>
      <c r="E671651" s="96"/>
      <c r="F671651" s="96"/>
      <c r="G671651" s="141"/>
    </row>
    <row r="671767" spans="2:7" x14ac:dyDescent="0.25">
      <c r="B671767" s="96"/>
      <c r="C671767" s="96"/>
      <c r="D671767" s="96"/>
      <c r="E671767" s="96"/>
      <c r="F671767" s="96"/>
      <c r="G671767" s="141"/>
    </row>
    <row r="671768" spans="2:7" x14ac:dyDescent="0.25">
      <c r="B671768" s="96"/>
      <c r="C671768" s="96"/>
      <c r="D671768" s="96"/>
      <c r="E671768" s="96"/>
      <c r="F671768" s="96"/>
      <c r="G671768" s="141"/>
    </row>
    <row r="671769" spans="2:7" x14ac:dyDescent="0.25">
      <c r="B671769" s="96"/>
      <c r="C671769" s="96"/>
      <c r="D671769" s="96"/>
      <c r="E671769" s="96"/>
      <c r="F671769" s="96"/>
      <c r="G671769" s="141"/>
    </row>
    <row r="671770" spans="2:7" x14ac:dyDescent="0.25">
      <c r="B671770" s="96"/>
      <c r="C671770" s="96"/>
      <c r="D671770" s="96"/>
      <c r="E671770" s="96"/>
      <c r="F671770" s="96"/>
      <c r="G671770" s="141"/>
    </row>
    <row r="671771" spans="2:7" x14ac:dyDescent="0.25">
      <c r="B671771" s="96"/>
      <c r="C671771" s="96"/>
      <c r="D671771" s="96"/>
      <c r="E671771" s="96"/>
      <c r="F671771" s="96"/>
      <c r="G671771" s="141"/>
    </row>
    <row r="671887" spans="2:7" x14ac:dyDescent="0.25">
      <c r="B671887" s="96"/>
      <c r="C671887" s="96"/>
      <c r="D671887" s="96"/>
      <c r="E671887" s="96"/>
      <c r="F671887" s="96"/>
      <c r="G671887" s="141"/>
    </row>
    <row r="671888" spans="2:7" x14ac:dyDescent="0.25">
      <c r="B671888" s="96"/>
      <c r="C671888" s="96"/>
      <c r="D671888" s="96"/>
      <c r="E671888" s="96"/>
      <c r="F671888" s="96"/>
      <c r="G671888" s="141"/>
    </row>
    <row r="671889" spans="2:7" x14ac:dyDescent="0.25">
      <c r="B671889" s="96"/>
      <c r="C671889" s="96"/>
      <c r="D671889" s="96"/>
      <c r="E671889" s="96"/>
      <c r="F671889" s="96"/>
      <c r="G671889" s="141"/>
    </row>
    <row r="671890" spans="2:7" x14ac:dyDescent="0.25">
      <c r="B671890" s="96"/>
      <c r="C671890" s="96"/>
      <c r="D671890" s="96"/>
      <c r="E671890" s="96"/>
      <c r="F671890" s="96"/>
      <c r="G671890" s="141"/>
    </row>
    <row r="671891" spans="2:7" x14ac:dyDescent="0.25">
      <c r="B671891" s="96"/>
      <c r="C671891" s="96"/>
      <c r="D671891" s="96"/>
      <c r="E671891" s="96"/>
      <c r="F671891" s="96"/>
      <c r="G671891" s="141"/>
    </row>
    <row r="672007" spans="2:7" x14ac:dyDescent="0.25">
      <c r="B672007" s="96"/>
      <c r="C672007" s="96"/>
      <c r="D672007" s="96"/>
      <c r="E672007" s="96"/>
      <c r="F672007" s="96"/>
      <c r="G672007" s="141"/>
    </row>
    <row r="672008" spans="2:7" x14ac:dyDescent="0.25">
      <c r="B672008" s="96"/>
      <c r="C672008" s="96"/>
      <c r="D672008" s="96"/>
      <c r="E672008" s="96"/>
      <c r="F672008" s="96"/>
      <c r="G672008" s="141"/>
    </row>
    <row r="672009" spans="2:7" x14ac:dyDescent="0.25">
      <c r="B672009" s="96"/>
      <c r="C672009" s="96"/>
      <c r="D672009" s="96"/>
      <c r="E672009" s="96"/>
      <c r="F672009" s="96"/>
      <c r="G672009" s="141"/>
    </row>
    <row r="672010" spans="2:7" x14ac:dyDescent="0.25">
      <c r="B672010" s="96"/>
      <c r="C672010" s="96"/>
      <c r="D672010" s="96"/>
      <c r="E672010" s="96"/>
      <c r="F672010" s="96"/>
      <c r="G672010" s="141"/>
    </row>
    <row r="672011" spans="2:7" x14ac:dyDescent="0.25">
      <c r="B672011" s="96"/>
      <c r="C672011" s="96"/>
      <c r="D672011" s="96"/>
      <c r="E672011" s="96"/>
      <c r="F672011" s="96"/>
      <c r="G672011" s="141"/>
    </row>
    <row r="672127" spans="2:7" x14ac:dyDescent="0.25">
      <c r="B672127" s="96"/>
      <c r="C672127" s="96"/>
      <c r="D672127" s="96"/>
      <c r="E672127" s="96"/>
      <c r="F672127" s="96"/>
      <c r="G672127" s="141"/>
    </row>
    <row r="672128" spans="2:7" x14ac:dyDescent="0.25">
      <c r="B672128" s="96"/>
      <c r="C672128" s="96"/>
      <c r="D672128" s="96"/>
      <c r="E672128" s="96"/>
      <c r="F672128" s="96"/>
      <c r="G672128" s="141"/>
    </row>
    <row r="672129" spans="2:7" x14ac:dyDescent="0.25">
      <c r="B672129" s="96"/>
      <c r="C672129" s="96"/>
      <c r="D672129" s="96"/>
      <c r="E672129" s="96"/>
      <c r="F672129" s="96"/>
      <c r="G672129" s="141"/>
    </row>
    <row r="672130" spans="2:7" x14ac:dyDescent="0.25">
      <c r="B672130" s="96"/>
      <c r="C672130" s="96"/>
      <c r="D672130" s="96"/>
      <c r="E672130" s="96"/>
      <c r="F672130" s="96"/>
      <c r="G672130" s="141"/>
    </row>
    <row r="672131" spans="2:7" x14ac:dyDescent="0.25">
      <c r="B672131" s="96"/>
      <c r="C672131" s="96"/>
      <c r="D672131" s="96"/>
      <c r="E672131" s="96"/>
      <c r="F672131" s="96"/>
      <c r="G672131" s="141"/>
    </row>
    <row r="672247" spans="2:7" x14ac:dyDescent="0.25">
      <c r="B672247" s="96"/>
      <c r="C672247" s="96"/>
      <c r="D672247" s="96"/>
      <c r="E672247" s="96"/>
      <c r="F672247" s="96"/>
      <c r="G672247" s="141"/>
    </row>
    <row r="672248" spans="2:7" x14ac:dyDescent="0.25">
      <c r="B672248" s="96"/>
      <c r="C672248" s="96"/>
      <c r="D672248" s="96"/>
      <c r="E672248" s="96"/>
      <c r="F672248" s="96"/>
      <c r="G672248" s="141"/>
    </row>
    <row r="672249" spans="2:7" x14ac:dyDescent="0.25">
      <c r="B672249" s="96"/>
      <c r="C672249" s="96"/>
      <c r="D672249" s="96"/>
      <c r="E672249" s="96"/>
      <c r="F672249" s="96"/>
      <c r="G672249" s="141"/>
    </row>
    <row r="672250" spans="2:7" x14ac:dyDescent="0.25">
      <c r="B672250" s="96"/>
      <c r="C672250" s="96"/>
      <c r="D672250" s="96"/>
      <c r="E672250" s="96"/>
      <c r="F672250" s="96"/>
      <c r="G672250" s="141"/>
    </row>
    <row r="672251" spans="2:7" x14ac:dyDescent="0.25">
      <c r="B672251" s="96"/>
      <c r="C672251" s="96"/>
      <c r="D672251" s="96"/>
      <c r="E672251" s="96"/>
      <c r="F672251" s="96"/>
      <c r="G672251" s="141"/>
    </row>
    <row r="672367" spans="2:7" x14ac:dyDescent="0.25">
      <c r="B672367" s="96"/>
      <c r="C672367" s="96"/>
      <c r="D672367" s="96"/>
      <c r="E672367" s="96"/>
      <c r="F672367" s="96"/>
      <c r="G672367" s="141"/>
    </row>
    <row r="672368" spans="2:7" x14ac:dyDescent="0.25">
      <c r="B672368" s="96"/>
      <c r="C672368" s="96"/>
      <c r="D672368" s="96"/>
      <c r="E672368" s="96"/>
      <c r="F672368" s="96"/>
      <c r="G672368" s="141"/>
    </row>
    <row r="672369" spans="2:7" x14ac:dyDescent="0.25">
      <c r="B672369" s="96"/>
      <c r="C672369" s="96"/>
      <c r="D672369" s="96"/>
      <c r="E672369" s="96"/>
      <c r="F672369" s="96"/>
      <c r="G672369" s="141"/>
    </row>
    <row r="672370" spans="2:7" x14ac:dyDescent="0.25">
      <c r="B672370" s="96"/>
      <c r="C672370" s="96"/>
      <c r="D672370" s="96"/>
      <c r="E672370" s="96"/>
      <c r="F672370" s="96"/>
      <c r="G672370" s="141"/>
    </row>
    <row r="672371" spans="2:7" x14ac:dyDescent="0.25">
      <c r="B672371" s="96"/>
      <c r="C672371" s="96"/>
      <c r="D672371" s="96"/>
      <c r="E672371" s="96"/>
      <c r="F672371" s="96"/>
      <c r="G672371" s="141"/>
    </row>
    <row r="672487" spans="2:7" x14ac:dyDescent="0.25">
      <c r="B672487" s="96"/>
      <c r="C672487" s="96"/>
      <c r="D672487" s="96"/>
      <c r="E672487" s="96"/>
      <c r="F672487" s="96"/>
      <c r="G672487" s="141"/>
    </row>
    <row r="672488" spans="2:7" x14ac:dyDescent="0.25">
      <c r="B672488" s="96"/>
      <c r="C672488" s="96"/>
      <c r="D672488" s="96"/>
      <c r="E672488" s="96"/>
      <c r="F672488" s="96"/>
      <c r="G672488" s="141"/>
    </row>
    <row r="672489" spans="2:7" x14ac:dyDescent="0.25">
      <c r="B672489" s="96"/>
      <c r="C672489" s="96"/>
      <c r="D672489" s="96"/>
      <c r="E672489" s="96"/>
      <c r="F672489" s="96"/>
      <c r="G672489" s="141"/>
    </row>
    <row r="672490" spans="2:7" x14ac:dyDescent="0.25">
      <c r="B672490" s="96"/>
      <c r="C672490" s="96"/>
      <c r="D672490" s="96"/>
      <c r="E672490" s="96"/>
      <c r="F672490" s="96"/>
      <c r="G672490" s="141"/>
    </row>
    <row r="672491" spans="2:7" x14ac:dyDescent="0.25">
      <c r="B672491" s="96"/>
      <c r="C672491" s="96"/>
      <c r="D672491" s="96"/>
      <c r="E672491" s="96"/>
      <c r="F672491" s="96"/>
      <c r="G672491" s="141"/>
    </row>
    <row r="672607" spans="2:7" x14ac:dyDescent="0.25">
      <c r="B672607" s="96"/>
      <c r="C672607" s="96"/>
      <c r="D672607" s="96"/>
      <c r="E672607" s="96"/>
      <c r="F672607" s="96"/>
      <c r="G672607" s="141"/>
    </row>
    <row r="672608" spans="2:7" x14ac:dyDescent="0.25">
      <c r="B672608" s="96"/>
      <c r="C672608" s="96"/>
      <c r="D672608" s="96"/>
      <c r="E672608" s="96"/>
      <c r="F672608" s="96"/>
      <c r="G672608" s="141"/>
    </row>
    <row r="672609" spans="2:7" x14ac:dyDescent="0.25">
      <c r="B672609" s="96"/>
      <c r="C672609" s="96"/>
      <c r="D672609" s="96"/>
      <c r="E672609" s="96"/>
      <c r="F672609" s="96"/>
      <c r="G672609" s="141"/>
    </row>
    <row r="672610" spans="2:7" x14ac:dyDescent="0.25">
      <c r="B672610" s="96"/>
      <c r="C672610" s="96"/>
      <c r="D672610" s="96"/>
      <c r="E672610" s="96"/>
      <c r="F672610" s="96"/>
      <c r="G672610" s="141"/>
    </row>
    <row r="672611" spans="2:7" x14ac:dyDescent="0.25">
      <c r="B672611" s="96"/>
      <c r="C672611" s="96"/>
      <c r="D672611" s="96"/>
      <c r="E672611" s="96"/>
      <c r="F672611" s="96"/>
      <c r="G672611" s="141"/>
    </row>
    <row r="672727" spans="2:7" x14ac:dyDescent="0.25">
      <c r="B672727" s="96"/>
      <c r="C672727" s="96"/>
      <c r="D672727" s="96"/>
      <c r="E672727" s="96"/>
      <c r="F672727" s="96"/>
      <c r="G672727" s="141"/>
    </row>
    <row r="672728" spans="2:7" x14ac:dyDescent="0.25">
      <c r="B672728" s="96"/>
      <c r="C672728" s="96"/>
      <c r="D672728" s="96"/>
      <c r="E672728" s="96"/>
      <c r="F672728" s="96"/>
      <c r="G672728" s="141"/>
    </row>
    <row r="672729" spans="2:7" x14ac:dyDescent="0.25">
      <c r="B672729" s="96"/>
      <c r="C672729" s="96"/>
      <c r="D672729" s="96"/>
      <c r="E672729" s="96"/>
      <c r="F672729" s="96"/>
      <c r="G672729" s="141"/>
    </row>
    <row r="672730" spans="2:7" x14ac:dyDescent="0.25">
      <c r="B672730" s="96"/>
      <c r="C672730" s="96"/>
      <c r="D672730" s="96"/>
      <c r="E672730" s="96"/>
      <c r="F672730" s="96"/>
      <c r="G672730" s="141"/>
    </row>
    <row r="672731" spans="2:7" x14ac:dyDescent="0.25">
      <c r="B672731" s="96"/>
      <c r="C672731" s="96"/>
      <c r="D672731" s="96"/>
      <c r="E672731" s="96"/>
      <c r="F672731" s="96"/>
      <c r="G672731" s="141"/>
    </row>
    <row r="672847" spans="2:7" x14ac:dyDescent="0.25">
      <c r="B672847" s="96"/>
      <c r="C672847" s="96"/>
      <c r="D672847" s="96"/>
      <c r="E672847" s="96"/>
      <c r="F672847" s="96"/>
      <c r="G672847" s="141"/>
    </row>
    <row r="672848" spans="2:7" x14ac:dyDescent="0.25">
      <c r="B672848" s="96"/>
      <c r="C672848" s="96"/>
      <c r="D672848" s="96"/>
      <c r="E672848" s="96"/>
      <c r="F672848" s="96"/>
      <c r="G672848" s="141"/>
    </row>
    <row r="672849" spans="2:7" x14ac:dyDescent="0.25">
      <c r="B672849" s="96"/>
      <c r="C672849" s="96"/>
      <c r="D672849" s="96"/>
      <c r="E672849" s="96"/>
      <c r="F672849" s="96"/>
      <c r="G672849" s="141"/>
    </row>
    <row r="672850" spans="2:7" x14ac:dyDescent="0.25">
      <c r="B672850" s="96"/>
      <c r="C672850" s="96"/>
      <c r="D672850" s="96"/>
      <c r="E672850" s="96"/>
      <c r="F672850" s="96"/>
      <c r="G672850" s="141"/>
    </row>
    <row r="672851" spans="2:7" x14ac:dyDescent="0.25">
      <c r="B672851" s="96"/>
      <c r="C672851" s="96"/>
      <c r="D672851" s="96"/>
      <c r="E672851" s="96"/>
      <c r="F672851" s="96"/>
      <c r="G672851" s="141"/>
    </row>
    <row r="672967" spans="2:7" x14ac:dyDescent="0.25">
      <c r="B672967" s="96"/>
      <c r="C672967" s="96"/>
      <c r="D672967" s="96"/>
      <c r="E672967" s="96"/>
      <c r="F672967" s="96"/>
      <c r="G672967" s="141"/>
    </row>
    <row r="672968" spans="2:7" x14ac:dyDescent="0.25">
      <c r="B672968" s="96"/>
      <c r="C672968" s="96"/>
      <c r="D672968" s="96"/>
      <c r="E672968" s="96"/>
      <c r="F672968" s="96"/>
      <c r="G672968" s="141"/>
    </row>
    <row r="672969" spans="2:7" x14ac:dyDescent="0.25">
      <c r="B672969" s="96"/>
      <c r="C672969" s="96"/>
      <c r="D672969" s="96"/>
      <c r="E672969" s="96"/>
      <c r="F672969" s="96"/>
      <c r="G672969" s="141"/>
    </row>
    <row r="672970" spans="2:7" x14ac:dyDescent="0.25">
      <c r="B672970" s="96"/>
      <c r="C672970" s="96"/>
      <c r="D672970" s="96"/>
      <c r="E672970" s="96"/>
      <c r="F672970" s="96"/>
      <c r="G672970" s="141"/>
    </row>
    <row r="672971" spans="2:7" x14ac:dyDescent="0.25">
      <c r="B672971" s="96"/>
      <c r="C672971" s="96"/>
      <c r="D672971" s="96"/>
      <c r="E672971" s="96"/>
      <c r="F672971" s="96"/>
      <c r="G672971" s="141"/>
    </row>
    <row r="673087" spans="2:7" x14ac:dyDescent="0.25">
      <c r="B673087" s="96"/>
      <c r="C673087" s="96"/>
      <c r="D673087" s="96"/>
      <c r="E673087" s="96"/>
      <c r="F673087" s="96"/>
      <c r="G673087" s="141"/>
    </row>
    <row r="673088" spans="2:7" x14ac:dyDescent="0.25">
      <c r="B673088" s="96"/>
      <c r="C673088" s="96"/>
      <c r="D673088" s="96"/>
      <c r="E673088" s="96"/>
      <c r="F673088" s="96"/>
      <c r="G673088" s="141"/>
    </row>
    <row r="673089" spans="2:7" x14ac:dyDescent="0.25">
      <c r="B673089" s="96"/>
      <c r="C673089" s="96"/>
      <c r="D673089" s="96"/>
      <c r="E673089" s="96"/>
      <c r="F673089" s="96"/>
      <c r="G673089" s="141"/>
    </row>
    <row r="673090" spans="2:7" x14ac:dyDescent="0.25">
      <c r="B673090" s="96"/>
      <c r="C673090" s="96"/>
      <c r="D673090" s="96"/>
      <c r="E673090" s="96"/>
      <c r="F673090" s="96"/>
      <c r="G673090" s="141"/>
    </row>
    <row r="673091" spans="2:7" x14ac:dyDescent="0.25">
      <c r="B673091" s="96"/>
      <c r="C673091" s="96"/>
      <c r="D673091" s="96"/>
      <c r="E673091" s="96"/>
      <c r="F673091" s="96"/>
      <c r="G673091" s="141"/>
    </row>
    <row r="673207" spans="2:7" x14ac:dyDescent="0.25">
      <c r="B673207" s="96"/>
      <c r="C673207" s="96"/>
      <c r="D673207" s="96"/>
      <c r="E673207" s="96"/>
      <c r="F673207" s="96"/>
      <c r="G673207" s="141"/>
    </row>
    <row r="673208" spans="2:7" x14ac:dyDescent="0.25">
      <c r="B673208" s="96"/>
      <c r="C673208" s="96"/>
      <c r="D673208" s="96"/>
      <c r="E673208" s="96"/>
      <c r="F673208" s="96"/>
      <c r="G673208" s="141"/>
    </row>
    <row r="673209" spans="2:7" x14ac:dyDescent="0.25">
      <c r="B673209" s="96"/>
      <c r="C673209" s="96"/>
      <c r="D673209" s="96"/>
      <c r="E673209" s="96"/>
      <c r="F673209" s="96"/>
      <c r="G673209" s="141"/>
    </row>
    <row r="673210" spans="2:7" x14ac:dyDescent="0.25">
      <c r="B673210" s="96"/>
      <c r="C673210" s="96"/>
      <c r="D673210" s="96"/>
      <c r="E673210" s="96"/>
      <c r="F673210" s="96"/>
      <c r="G673210" s="141"/>
    </row>
    <row r="673211" spans="2:7" x14ac:dyDescent="0.25">
      <c r="B673211" s="96"/>
      <c r="C673211" s="96"/>
      <c r="D673211" s="96"/>
      <c r="E673211" s="96"/>
      <c r="F673211" s="96"/>
      <c r="G673211" s="141"/>
    </row>
    <row r="673327" spans="2:7" x14ac:dyDescent="0.25">
      <c r="B673327" s="96"/>
      <c r="C673327" s="96"/>
      <c r="D673327" s="96"/>
      <c r="E673327" s="96"/>
      <c r="F673327" s="96"/>
      <c r="G673327" s="141"/>
    </row>
    <row r="673328" spans="2:7" x14ac:dyDescent="0.25">
      <c r="B673328" s="96"/>
      <c r="C673328" s="96"/>
      <c r="D673328" s="96"/>
      <c r="E673328" s="96"/>
      <c r="F673328" s="96"/>
      <c r="G673328" s="141"/>
    </row>
    <row r="673329" spans="2:7" x14ac:dyDescent="0.25">
      <c r="B673329" s="96"/>
      <c r="C673329" s="96"/>
      <c r="D673329" s="96"/>
      <c r="E673329" s="96"/>
      <c r="F673329" s="96"/>
      <c r="G673329" s="141"/>
    </row>
    <row r="673330" spans="2:7" x14ac:dyDescent="0.25">
      <c r="B673330" s="96"/>
      <c r="C673330" s="96"/>
      <c r="D673330" s="96"/>
      <c r="E673330" s="96"/>
      <c r="F673330" s="96"/>
      <c r="G673330" s="141"/>
    </row>
    <row r="673331" spans="2:7" x14ac:dyDescent="0.25">
      <c r="B673331" s="96"/>
      <c r="C673331" s="96"/>
      <c r="D673331" s="96"/>
      <c r="E673331" s="96"/>
      <c r="F673331" s="96"/>
      <c r="G673331" s="141"/>
    </row>
    <row r="673447" spans="2:7" x14ac:dyDescent="0.25">
      <c r="B673447" s="96"/>
      <c r="C673447" s="96"/>
      <c r="D673447" s="96"/>
      <c r="E673447" s="96"/>
      <c r="F673447" s="96"/>
      <c r="G673447" s="141"/>
    </row>
    <row r="673448" spans="2:7" x14ac:dyDescent="0.25">
      <c r="B673448" s="96"/>
      <c r="C673448" s="96"/>
      <c r="D673448" s="96"/>
      <c r="E673448" s="96"/>
      <c r="F673448" s="96"/>
      <c r="G673448" s="141"/>
    </row>
    <row r="673449" spans="2:7" x14ac:dyDescent="0.25">
      <c r="B673449" s="96"/>
      <c r="C673449" s="96"/>
      <c r="D673449" s="96"/>
      <c r="E673449" s="96"/>
      <c r="F673449" s="96"/>
      <c r="G673449" s="141"/>
    </row>
    <row r="673450" spans="2:7" x14ac:dyDescent="0.25">
      <c r="B673450" s="96"/>
      <c r="C673450" s="96"/>
      <c r="D673450" s="96"/>
      <c r="E673450" s="96"/>
      <c r="F673450" s="96"/>
      <c r="G673450" s="141"/>
    </row>
    <row r="673451" spans="2:7" x14ac:dyDescent="0.25">
      <c r="B673451" s="96"/>
      <c r="C673451" s="96"/>
      <c r="D673451" s="96"/>
      <c r="E673451" s="96"/>
      <c r="F673451" s="96"/>
      <c r="G673451" s="141"/>
    </row>
    <row r="673567" spans="2:7" x14ac:dyDescent="0.25">
      <c r="B673567" s="96"/>
      <c r="C673567" s="96"/>
      <c r="D673567" s="96"/>
      <c r="E673567" s="96"/>
      <c r="F673567" s="96"/>
      <c r="G673567" s="141"/>
    </row>
    <row r="673568" spans="2:7" x14ac:dyDescent="0.25">
      <c r="B673568" s="96"/>
      <c r="C673568" s="96"/>
      <c r="D673568" s="96"/>
      <c r="E673568" s="96"/>
      <c r="F673568" s="96"/>
      <c r="G673568" s="141"/>
    </row>
    <row r="673569" spans="2:7" x14ac:dyDescent="0.25">
      <c r="B673569" s="96"/>
      <c r="C673569" s="96"/>
      <c r="D673569" s="96"/>
      <c r="E673569" s="96"/>
      <c r="F673569" s="96"/>
      <c r="G673569" s="141"/>
    </row>
    <row r="673570" spans="2:7" x14ac:dyDescent="0.25">
      <c r="B673570" s="96"/>
      <c r="C673570" s="96"/>
      <c r="D673570" s="96"/>
      <c r="E673570" s="96"/>
      <c r="F673570" s="96"/>
      <c r="G673570" s="141"/>
    </row>
    <row r="673571" spans="2:7" x14ac:dyDescent="0.25">
      <c r="B673571" s="96"/>
      <c r="C673571" s="96"/>
      <c r="D673571" s="96"/>
      <c r="E673571" s="96"/>
      <c r="F673571" s="96"/>
      <c r="G673571" s="141"/>
    </row>
    <row r="673687" spans="2:7" x14ac:dyDescent="0.25">
      <c r="B673687" s="96"/>
      <c r="C673687" s="96"/>
      <c r="D673687" s="96"/>
      <c r="E673687" s="96"/>
      <c r="F673687" s="96"/>
      <c r="G673687" s="141"/>
    </row>
    <row r="673688" spans="2:7" x14ac:dyDescent="0.25">
      <c r="B673688" s="96"/>
      <c r="C673688" s="96"/>
      <c r="D673688" s="96"/>
      <c r="E673688" s="96"/>
      <c r="F673688" s="96"/>
      <c r="G673688" s="141"/>
    </row>
    <row r="673689" spans="2:7" x14ac:dyDescent="0.25">
      <c r="B673689" s="96"/>
      <c r="C673689" s="96"/>
      <c r="D673689" s="96"/>
      <c r="E673689" s="96"/>
      <c r="F673689" s="96"/>
      <c r="G673689" s="141"/>
    </row>
    <row r="673690" spans="2:7" x14ac:dyDescent="0.25">
      <c r="B673690" s="96"/>
      <c r="C673690" s="96"/>
      <c r="D673690" s="96"/>
      <c r="E673690" s="96"/>
      <c r="F673690" s="96"/>
      <c r="G673690" s="141"/>
    </row>
    <row r="673691" spans="2:7" x14ac:dyDescent="0.25">
      <c r="B673691" s="96"/>
      <c r="C673691" s="96"/>
      <c r="D673691" s="96"/>
      <c r="E673691" s="96"/>
      <c r="F673691" s="96"/>
      <c r="G673691" s="141"/>
    </row>
    <row r="673807" spans="2:7" x14ac:dyDescent="0.25">
      <c r="B673807" s="96"/>
      <c r="C673807" s="96"/>
      <c r="D673807" s="96"/>
      <c r="E673807" s="96"/>
      <c r="F673807" s="96"/>
      <c r="G673807" s="141"/>
    </row>
    <row r="673808" spans="2:7" x14ac:dyDescent="0.25">
      <c r="B673808" s="96"/>
      <c r="C673808" s="96"/>
      <c r="D673808" s="96"/>
      <c r="E673808" s="96"/>
      <c r="F673808" s="96"/>
      <c r="G673808" s="141"/>
    </row>
    <row r="673809" spans="2:7" x14ac:dyDescent="0.25">
      <c r="B673809" s="96"/>
      <c r="C673809" s="96"/>
      <c r="D673809" s="96"/>
      <c r="E673809" s="96"/>
      <c r="F673809" s="96"/>
      <c r="G673809" s="141"/>
    </row>
    <row r="673810" spans="2:7" x14ac:dyDescent="0.25">
      <c r="B673810" s="96"/>
      <c r="C673810" s="96"/>
      <c r="D673810" s="96"/>
      <c r="E673810" s="96"/>
      <c r="F673810" s="96"/>
      <c r="G673810" s="141"/>
    </row>
    <row r="673811" spans="2:7" x14ac:dyDescent="0.25">
      <c r="B673811" s="96"/>
      <c r="C673811" s="96"/>
      <c r="D673811" s="96"/>
      <c r="E673811" s="96"/>
      <c r="F673811" s="96"/>
      <c r="G673811" s="141"/>
    </row>
    <row r="673927" spans="2:7" x14ac:dyDescent="0.25">
      <c r="B673927" s="96"/>
      <c r="C673927" s="96"/>
      <c r="D673927" s="96"/>
      <c r="E673927" s="96"/>
      <c r="F673927" s="96"/>
      <c r="G673927" s="141"/>
    </row>
    <row r="673928" spans="2:7" x14ac:dyDescent="0.25">
      <c r="B673928" s="96"/>
      <c r="C673928" s="96"/>
      <c r="D673928" s="96"/>
      <c r="E673928" s="96"/>
      <c r="F673928" s="96"/>
      <c r="G673928" s="141"/>
    </row>
    <row r="673929" spans="2:7" x14ac:dyDescent="0.25">
      <c r="B673929" s="96"/>
      <c r="C673929" s="96"/>
      <c r="D673929" s="96"/>
      <c r="E673929" s="96"/>
      <c r="F673929" s="96"/>
      <c r="G673929" s="141"/>
    </row>
    <row r="673930" spans="2:7" x14ac:dyDescent="0.25">
      <c r="B673930" s="96"/>
      <c r="C673930" s="96"/>
      <c r="D673930" s="96"/>
      <c r="E673930" s="96"/>
      <c r="F673930" s="96"/>
      <c r="G673930" s="141"/>
    </row>
    <row r="673931" spans="2:7" x14ac:dyDescent="0.25">
      <c r="B673931" s="96"/>
      <c r="C673931" s="96"/>
      <c r="D673931" s="96"/>
      <c r="E673931" s="96"/>
      <c r="F673931" s="96"/>
      <c r="G673931" s="141"/>
    </row>
    <row r="674047" spans="2:7" x14ac:dyDescent="0.25">
      <c r="B674047" s="96"/>
      <c r="C674047" s="96"/>
      <c r="D674047" s="96"/>
      <c r="E674047" s="96"/>
      <c r="F674047" s="96"/>
      <c r="G674047" s="141"/>
    </row>
    <row r="674048" spans="2:7" x14ac:dyDescent="0.25">
      <c r="B674048" s="96"/>
      <c r="C674048" s="96"/>
      <c r="D674048" s="96"/>
      <c r="E674048" s="96"/>
      <c r="F674048" s="96"/>
      <c r="G674048" s="141"/>
    </row>
    <row r="674049" spans="2:7" x14ac:dyDescent="0.25">
      <c r="B674049" s="96"/>
      <c r="C674049" s="96"/>
      <c r="D674049" s="96"/>
      <c r="E674049" s="96"/>
      <c r="F674049" s="96"/>
      <c r="G674049" s="141"/>
    </row>
    <row r="674050" spans="2:7" x14ac:dyDescent="0.25">
      <c r="B674050" s="96"/>
      <c r="C674050" s="96"/>
      <c r="D674050" s="96"/>
      <c r="E674050" s="96"/>
      <c r="F674050" s="96"/>
      <c r="G674050" s="141"/>
    </row>
    <row r="674051" spans="2:7" x14ac:dyDescent="0.25">
      <c r="B674051" s="96"/>
      <c r="C674051" s="96"/>
      <c r="D674051" s="96"/>
      <c r="E674051" s="96"/>
      <c r="F674051" s="96"/>
      <c r="G674051" s="141"/>
    </row>
    <row r="674167" spans="2:7" x14ac:dyDescent="0.25">
      <c r="B674167" s="96"/>
      <c r="C674167" s="96"/>
      <c r="D674167" s="96"/>
      <c r="E674167" s="96"/>
      <c r="F674167" s="96"/>
      <c r="G674167" s="141"/>
    </row>
    <row r="674168" spans="2:7" x14ac:dyDescent="0.25">
      <c r="B674168" s="96"/>
      <c r="C674168" s="96"/>
      <c r="D674168" s="96"/>
      <c r="E674168" s="96"/>
      <c r="F674168" s="96"/>
      <c r="G674168" s="141"/>
    </row>
    <row r="674169" spans="2:7" x14ac:dyDescent="0.25">
      <c r="B674169" s="96"/>
      <c r="C674169" s="96"/>
      <c r="D674169" s="96"/>
      <c r="E674169" s="96"/>
      <c r="F674169" s="96"/>
      <c r="G674169" s="141"/>
    </row>
    <row r="674170" spans="2:7" x14ac:dyDescent="0.25">
      <c r="B674170" s="96"/>
      <c r="C674170" s="96"/>
      <c r="D674170" s="96"/>
      <c r="E674170" s="96"/>
      <c r="F674170" s="96"/>
      <c r="G674170" s="141"/>
    </row>
    <row r="674171" spans="2:7" x14ac:dyDescent="0.25">
      <c r="B674171" s="96"/>
      <c r="C674171" s="96"/>
      <c r="D674171" s="96"/>
      <c r="E674171" s="96"/>
      <c r="F674171" s="96"/>
      <c r="G674171" s="141"/>
    </row>
    <row r="674287" spans="2:7" x14ac:dyDescent="0.25">
      <c r="B674287" s="96"/>
      <c r="C674287" s="96"/>
      <c r="D674287" s="96"/>
      <c r="E674287" s="96"/>
      <c r="F674287" s="96"/>
      <c r="G674287" s="141"/>
    </row>
    <row r="674288" spans="2:7" x14ac:dyDescent="0.25">
      <c r="B674288" s="96"/>
      <c r="C674288" s="96"/>
      <c r="D674288" s="96"/>
      <c r="E674288" s="96"/>
      <c r="F674288" s="96"/>
      <c r="G674288" s="141"/>
    </row>
    <row r="674289" spans="2:7" x14ac:dyDescent="0.25">
      <c r="B674289" s="96"/>
      <c r="C674289" s="96"/>
      <c r="D674289" s="96"/>
      <c r="E674289" s="96"/>
      <c r="F674289" s="96"/>
      <c r="G674289" s="141"/>
    </row>
    <row r="674290" spans="2:7" x14ac:dyDescent="0.25">
      <c r="B674290" s="96"/>
      <c r="C674290" s="96"/>
      <c r="D674290" s="96"/>
      <c r="E674290" s="96"/>
      <c r="F674290" s="96"/>
      <c r="G674290" s="141"/>
    </row>
    <row r="674291" spans="2:7" x14ac:dyDescent="0.25">
      <c r="B674291" s="96"/>
      <c r="C674291" s="96"/>
      <c r="D674291" s="96"/>
      <c r="E674291" s="96"/>
      <c r="F674291" s="96"/>
      <c r="G674291" s="141"/>
    </row>
    <row r="674407" spans="2:7" x14ac:dyDescent="0.25">
      <c r="B674407" s="96"/>
      <c r="C674407" s="96"/>
      <c r="D674407" s="96"/>
      <c r="E674407" s="96"/>
      <c r="F674407" s="96"/>
      <c r="G674407" s="141"/>
    </row>
    <row r="674408" spans="2:7" x14ac:dyDescent="0.25">
      <c r="B674408" s="96"/>
      <c r="C674408" s="96"/>
      <c r="D674408" s="96"/>
      <c r="E674408" s="96"/>
      <c r="F674408" s="96"/>
      <c r="G674408" s="141"/>
    </row>
    <row r="674409" spans="2:7" x14ac:dyDescent="0.25">
      <c r="B674409" s="96"/>
      <c r="C674409" s="96"/>
      <c r="D674409" s="96"/>
      <c r="E674409" s="96"/>
      <c r="F674409" s="96"/>
      <c r="G674409" s="141"/>
    </row>
    <row r="674410" spans="2:7" x14ac:dyDescent="0.25">
      <c r="B674410" s="96"/>
      <c r="C674410" s="96"/>
      <c r="D674410" s="96"/>
      <c r="E674410" s="96"/>
      <c r="F674410" s="96"/>
      <c r="G674410" s="141"/>
    </row>
    <row r="674411" spans="2:7" x14ac:dyDescent="0.25">
      <c r="B674411" s="96"/>
      <c r="C674411" s="96"/>
      <c r="D674411" s="96"/>
      <c r="E674411" s="96"/>
      <c r="F674411" s="96"/>
      <c r="G674411" s="141"/>
    </row>
    <row r="674527" spans="2:7" x14ac:dyDescent="0.25">
      <c r="B674527" s="96"/>
      <c r="C674527" s="96"/>
      <c r="D674527" s="96"/>
      <c r="E674527" s="96"/>
      <c r="F674527" s="96"/>
      <c r="G674527" s="141"/>
    </row>
    <row r="674528" spans="2:7" x14ac:dyDescent="0.25">
      <c r="B674528" s="96"/>
      <c r="C674528" s="96"/>
      <c r="D674528" s="96"/>
      <c r="E674528" s="96"/>
      <c r="F674528" s="96"/>
      <c r="G674528" s="141"/>
    </row>
    <row r="674529" spans="2:7" x14ac:dyDescent="0.25">
      <c r="B674529" s="96"/>
      <c r="C674529" s="96"/>
      <c r="D674529" s="96"/>
      <c r="E674529" s="96"/>
      <c r="F674529" s="96"/>
      <c r="G674529" s="141"/>
    </row>
    <row r="674530" spans="2:7" x14ac:dyDescent="0.25">
      <c r="B674530" s="96"/>
      <c r="C674530" s="96"/>
      <c r="D674530" s="96"/>
      <c r="E674530" s="96"/>
      <c r="F674530" s="96"/>
      <c r="G674530" s="141"/>
    </row>
    <row r="674531" spans="2:7" x14ac:dyDescent="0.25">
      <c r="B674531" s="96"/>
      <c r="C674531" s="96"/>
      <c r="D674531" s="96"/>
      <c r="E674531" s="96"/>
      <c r="F674531" s="96"/>
      <c r="G674531" s="141"/>
    </row>
    <row r="674647" spans="2:7" x14ac:dyDescent="0.25">
      <c r="B674647" s="96"/>
      <c r="C674647" s="96"/>
      <c r="D674647" s="96"/>
      <c r="E674647" s="96"/>
      <c r="F674647" s="96"/>
      <c r="G674647" s="141"/>
    </row>
    <row r="674648" spans="2:7" x14ac:dyDescent="0.25">
      <c r="B674648" s="96"/>
      <c r="C674648" s="96"/>
      <c r="D674648" s="96"/>
      <c r="E674648" s="96"/>
      <c r="F674648" s="96"/>
      <c r="G674648" s="141"/>
    </row>
    <row r="674649" spans="2:7" x14ac:dyDescent="0.25">
      <c r="B674649" s="96"/>
      <c r="C674649" s="96"/>
      <c r="D674649" s="96"/>
      <c r="E674649" s="96"/>
      <c r="F674649" s="96"/>
      <c r="G674649" s="141"/>
    </row>
    <row r="674650" spans="2:7" x14ac:dyDescent="0.25">
      <c r="B674650" s="96"/>
      <c r="C674650" s="96"/>
      <c r="D674650" s="96"/>
      <c r="E674650" s="96"/>
      <c r="F674650" s="96"/>
      <c r="G674650" s="141"/>
    </row>
    <row r="674651" spans="2:7" x14ac:dyDescent="0.25">
      <c r="B674651" s="96"/>
      <c r="C674651" s="96"/>
      <c r="D674651" s="96"/>
      <c r="E674651" s="96"/>
      <c r="F674651" s="96"/>
      <c r="G674651" s="141"/>
    </row>
    <row r="674767" spans="2:7" x14ac:dyDescent="0.25">
      <c r="B674767" s="96"/>
      <c r="C674767" s="96"/>
      <c r="D674767" s="96"/>
      <c r="E674767" s="96"/>
      <c r="F674767" s="96"/>
      <c r="G674767" s="141"/>
    </row>
    <row r="674768" spans="2:7" x14ac:dyDescent="0.25">
      <c r="B674768" s="96"/>
      <c r="C674768" s="96"/>
      <c r="D674768" s="96"/>
      <c r="E674768" s="96"/>
      <c r="F674768" s="96"/>
      <c r="G674768" s="141"/>
    </row>
    <row r="674769" spans="2:7" x14ac:dyDescent="0.25">
      <c r="B674769" s="96"/>
      <c r="C674769" s="96"/>
      <c r="D674769" s="96"/>
      <c r="E674769" s="96"/>
      <c r="F674769" s="96"/>
      <c r="G674769" s="141"/>
    </row>
    <row r="674770" spans="2:7" x14ac:dyDescent="0.25">
      <c r="B674770" s="96"/>
      <c r="C674770" s="96"/>
      <c r="D674770" s="96"/>
      <c r="E674770" s="96"/>
      <c r="F674770" s="96"/>
      <c r="G674770" s="141"/>
    </row>
    <row r="674771" spans="2:7" x14ac:dyDescent="0.25">
      <c r="B674771" s="96"/>
      <c r="C674771" s="96"/>
      <c r="D674771" s="96"/>
      <c r="E674771" s="96"/>
      <c r="F674771" s="96"/>
      <c r="G674771" s="141"/>
    </row>
    <row r="674887" spans="2:7" x14ac:dyDescent="0.25">
      <c r="B674887" s="96"/>
      <c r="C674887" s="96"/>
      <c r="D674887" s="96"/>
      <c r="E674887" s="96"/>
      <c r="F674887" s="96"/>
      <c r="G674887" s="141"/>
    </row>
    <row r="674888" spans="2:7" x14ac:dyDescent="0.25">
      <c r="B674888" s="96"/>
      <c r="C674888" s="96"/>
      <c r="D674888" s="96"/>
      <c r="E674888" s="96"/>
      <c r="F674888" s="96"/>
      <c r="G674888" s="141"/>
    </row>
    <row r="674889" spans="2:7" x14ac:dyDescent="0.25">
      <c r="B674889" s="96"/>
      <c r="C674889" s="96"/>
      <c r="D674889" s="96"/>
      <c r="E674889" s="96"/>
      <c r="F674889" s="96"/>
      <c r="G674889" s="141"/>
    </row>
    <row r="674890" spans="2:7" x14ac:dyDescent="0.25">
      <c r="B674890" s="96"/>
      <c r="C674890" s="96"/>
      <c r="D674890" s="96"/>
      <c r="E674890" s="96"/>
      <c r="F674890" s="96"/>
      <c r="G674890" s="141"/>
    </row>
    <row r="674891" spans="2:7" x14ac:dyDescent="0.25">
      <c r="B674891" s="96"/>
      <c r="C674891" s="96"/>
      <c r="D674891" s="96"/>
      <c r="E674891" s="96"/>
      <c r="F674891" s="96"/>
      <c r="G674891" s="141"/>
    </row>
    <row r="675007" spans="2:7" x14ac:dyDescent="0.25">
      <c r="B675007" s="96"/>
      <c r="C675007" s="96"/>
      <c r="D675007" s="96"/>
      <c r="E675007" s="96"/>
      <c r="F675007" s="96"/>
      <c r="G675007" s="141"/>
    </row>
    <row r="675008" spans="2:7" x14ac:dyDescent="0.25">
      <c r="B675008" s="96"/>
      <c r="C675008" s="96"/>
      <c r="D675008" s="96"/>
      <c r="E675008" s="96"/>
      <c r="F675008" s="96"/>
      <c r="G675008" s="141"/>
    </row>
    <row r="675009" spans="2:7" x14ac:dyDescent="0.25">
      <c r="B675009" s="96"/>
      <c r="C675009" s="96"/>
      <c r="D675009" s="96"/>
      <c r="E675009" s="96"/>
      <c r="F675009" s="96"/>
      <c r="G675009" s="141"/>
    </row>
    <row r="675010" spans="2:7" x14ac:dyDescent="0.25">
      <c r="B675010" s="96"/>
      <c r="C675010" s="96"/>
      <c r="D675010" s="96"/>
      <c r="E675010" s="96"/>
      <c r="F675010" s="96"/>
      <c r="G675010" s="141"/>
    </row>
    <row r="675011" spans="2:7" x14ac:dyDescent="0.25">
      <c r="B675011" s="96"/>
      <c r="C675011" s="96"/>
      <c r="D675011" s="96"/>
      <c r="E675011" s="96"/>
      <c r="F675011" s="96"/>
      <c r="G675011" s="141"/>
    </row>
    <row r="675127" spans="2:7" x14ac:dyDescent="0.25">
      <c r="B675127" s="96"/>
      <c r="C675127" s="96"/>
      <c r="D675127" s="96"/>
      <c r="E675127" s="96"/>
      <c r="F675127" s="96"/>
      <c r="G675127" s="141"/>
    </row>
    <row r="675128" spans="2:7" x14ac:dyDescent="0.25">
      <c r="B675128" s="96"/>
      <c r="C675128" s="96"/>
      <c r="D675128" s="96"/>
      <c r="E675128" s="96"/>
      <c r="F675128" s="96"/>
      <c r="G675128" s="141"/>
    </row>
    <row r="675129" spans="2:7" x14ac:dyDescent="0.25">
      <c r="B675129" s="96"/>
      <c r="C675129" s="96"/>
      <c r="D675129" s="96"/>
      <c r="E675129" s="96"/>
      <c r="F675129" s="96"/>
      <c r="G675129" s="141"/>
    </row>
    <row r="675130" spans="2:7" x14ac:dyDescent="0.25">
      <c r="B675130" s="96"/>
      <c r="C675130" s="96"/>
      <c r="D675130" s="96"/>
      <c r="E675130" s="96"/>
      <c r="F675130" s="96"/>
      <c r="G675130" s="141"/>
    </row>
    <row r="675131" spans="2:7" x14ac:dyDescent="0.25">
      <c r="B675131" s="96"/>
      <c r="C675131" s="96"/>
      <c r="D675131" s="96"/>
      <c r="E675131" s="96"/>
      <c r="F675131" s="96"/>
      <c r="G675131" s="141"/>
    </row>
    <row r="675247" spans="2:7" x14ac:dyDescent="0.25">
      <c r="B675247" s="96"/>
      <c r="C675247" s="96"/>
      <c r="D675247" s="96"/>
      <c r="E675247" s="96"/>
      <c r="F675247" s="96"/>
      <c r="G675247" s="141"/>
    </row>
    <row r="675248" spans="2:7" x14ac:dyDescent="0.25">
      <c r="B675248" s="96"/>
      <c r="C675248" s="96"/>
      <c r="D675248" s="96"/>
      <c r="E675248" s="96"/>
      <c r="F675248" s="96"/>
      <c r="G675248" s="141"/>
    </row>
    <row r="675249" spans="2:7" x14ac:dyDescent="0.25">
      <c r="B675249" s="96"/>
      <c r="C675249" s="96"/>
      <c r="D675249" s="96"/>
      <c r="E675249" s="96"/>
      <c r="F675249" s="96"/>
      <c r="G675249" s="141"/>
    </row>
    <row r="675250" spans="2:7" x14ac:dyDescent="0.25">
      <c r="B675250" s="96"/>
      <c r="C675250" s="96"/>
      <c r="D675250" s="96"/>
      <c r="E675250" s="96"/>
      <c r="F675250" s="96"/>
      <c r="G675250" s="141"/>
    </row>
    <row r="675251" spans="2:7" x14ac:dyDescent="0.25">
      <c r="B675251" s="96"/>
      <c r="C675251" s="96"/>
      <c r="D675251" s="96"/>
      <c r="E675251" s="96"/>
      <c r="F675251" s="96"/>
      <c r="G675251" s="141"/>
    </row>
    <row r="675367" spans="2:7" x14ac:dyDescent="0.25">
      <c r="B675367" s="96"/>
      <c r="C675367" s="96"/>
      <c r="D675367" s="96"/>
      <c r="E675367" s="96"/>
      <c r="F675367" s="96"/>
      <c r="G675367" s="141"/>
    </row>
    <row r="675368" spans="2:7" x14ac:dyDescent="0.25">
      <c r="B675368" s="96"/>
      <c r="C675368" s="96"/>
      <c r="D675368" s="96"/>
      <c r="E675368" s="96"/>
      <c r="F675368" s="96"/>
      <c r="G675368" s="141"/>
    </row>
    <row r="675369" spans="2:7" x14ac:dyDescent="0.25">
      <c r="B675369" s="96"/>
      <c r="C675369" s="96"/>
      <c r="D675369" s="96"/>
      <c r="E675369" s="96"/>
      <c r="F675369" s="96"/>
      <c r="G675369" s="141"/>
    </row>
    <row r="675370" spans="2:7" x14ac:dyDescent="0.25">
      <c r="B675370" s="96"/>
      <c r="C675370" s="96"/>
      <c r="D675370" s="96"/>
      <c r="E675370" s="96"/>
      <c r="F675370" s="96"/>
      <c r="G675370" s="141"/>
    </row>
    <row r="675371" spans="2:7" x14ac:dyDescent="0.25">
      <c r="B675371" s="96"/>
      <c r="C675371" s="96"/>
      <c r="D675371" s="96"/>
      <c r="E675371" s="96"/>
      <c r="F675371" s="96"/>
      <c r="G675371" s="141"/>
    </row>
    <row r="675487" spans="2:7" x14ac:dyDescent="0.25">
      <c r="B675487" s="96"/>
      <c r="C675487" s="96"/>
      <c r="D675487" s="96"/>
      <c r="E675487" s="96"/>
      <c r="F675487" s="96"/>
      <c r="G675487" s="141"/>
    </row>
    <row r="675488" spans="2:7" x14ac:dyDescent="0.25">
      <c r="B675488" s="96"/>
      <c r="C675488" s="96"/>
      <c r="D675488" s="96"/>
      <c r="E675488" s="96"/>
      <c r="F675488" s="96"/>
      <c r="G675488" s="141"/>
    </row>
    <row r="675489" spans="2:7" x14ac:dyDescent="0.25">
      <c r="B675489" s="96"/>
      <c r="C675489" s="96"/>
      <c r="D675489" s="96"/>
      <c r="E675489" s="96"/>
      <c r="F675489" s="96"/>
      <c r="G675489" s="141"/>
    </row>
    <row r="675490" spans="2:7" x14ac:dyDescent="0.25">
      <c r="B675490" s="96"/>
      <c r="C675490" s="96"/>
      <c r="D675490" s="96"/>
      <c r="E675490" s="96"/>
      <c r="F675490" s="96"/>
      <c r="G675490" s="141"/>
    </row>
    <row r="675491" spans="2:7" x14ac:dyDescent="0.25">
      <c r="B675491" s="96"/>
      <c r="C675491" s="96"/>
      <c r="D675491" s="96"/>
      <c r="E675491" s="96"/>
      <c r="F675491" s="96"/>
      <c r="G675491" s="141"/>
    </row>
    <row r="675607" spans="2:7" x14ac:dyDescent="0.25">
      <c r="B675607" s="96"/>
      <c r="C675607" s="96"/>
      <c r="D675607" s="96"/>
      <c r="E675607" s="96"/>
      <c r="F675607" s="96"/>
      <c r="G675607" s="141"/>
    </row>
    <row r="675608" spans="2:7" x14ac:dyDescent="0.25">
      <c r="B675608" s="96"/>
      <c r="C675608" s="96"/>
      <c r="D675608" s="96"/>
      <c r="E675608" s="96"/>
      <c r="F675608" s="96"/>
      <c r="G675608" s="141"/>
    </row>
    <row r="675609" spans="2:7" x14ac:dyDescent="0.25">
      <c r="B675609" s="96"/>
      <c r="C675609" s="96"/>
      <c r="D675609" s="96"/>
      <c r="E675609" s="96"/>
      <c r="F675609" s="96"/>
      <c r="G675609" s="141"/>
    </row>
    <row r="675610" spans="2:7" x14ac:dyDescent="0.25">
      <c r="B675610" s="96"/>
      <c r="C675610" s="96"/>
      <c r="D675610" s="96"/>
      <c r="E675610" s="96"/>
      <c r="F675610" s="96"/>
      <c r="G675610" s="141"/>
    </row>
    <row r="675611" spans="2:7" x14ac:dyDescent="0.25">
      <c r="B675611" s="96"/>
      <c r="C675611" s="96"/>
      <c r="D675611" s="96"/>
      <c r="E675611" s="96"/>
      <c r="F675611" s="96"/>
      <c r="G675611" s="141"/>
    </row>
    <row r="675727" spans="2:7" x14ac:dyDescent="0.25">
      <c r="B675727" s="96"/>
      <c r="C675727" s="96"/>
      <c r="D675727" s="96"/>
      <c r="E675727" s="96"/>
      <c r="F675727" s="96"/>
      <c r="G675727" s="141"/>
    </row>
    <row r="675728" spans="2:7" x14ac:dyDescent="0.25">
      <c r="B675728" s="96"/>
      <c r="C675728" s="96"/>
      <c r="D675728" s="96"/>
      <c r="E675728" s="96"/>
      <c r="F675728" s="96"/>
      <c r="G675728" s="141"/>
    </row>
    <row r="675729" spans="2:7" x14ac:dyDescent="0.25">
      <c r="B675729" s="96"/>
      <c r="C675729" s="96"/>
      <c r="D675729" s="96"/>
      <c r="E675729" s="96"/>
      <c r="F675729" s="96"/>
      <c r="G675729" s="141"/>
    </row>
    <row r="675730" spans="2:7" x14ac:dyDescent="0.25">
      <c r="B675730" s="96"/>
      <c r="C675730" s="96"/>
      <c r="D675730" s="96"/>
      <c r="E675730" s="96"/>
      <c r="F675730" s="96"/>
      <c r="G675730" s="141"/>
    </row>
    <row r="675731" spans="2:7" x14ac:dyDescent="0.25">
      <c r="B675731" s="96"/>
      <c r="C675731" s="96"/>
      <c r="D675731" s="96"/>
      <c r="E675731" s="96"/>
      <c r="F675731" s="96"/>
      <c r="G675731" s="141"/>
    </row>
    <row r="675847" spans="2:7" x14ac:dyDescent="0.25">
      <c r="B675847" s="96"/>
      <c r="C675847" s="96"/>
      <c r="D675847" s="96"/>
      <c r="E675847" s="96"/>
      <c r="F675847" s="96"/>
      <c r="G675847" s="141"/>
    </row>
    <row r="675848" spans="2:7" x14ac:dyDescent="0.25">
      <c r="B675848" s="96"/>
      <c r="C675848" s="96"/>
      <c r="D675848" s="96"/>
      <c r="E675848" s="96"/>
      <c r="F675848" s="96"/>
      <c r="G675848" s="141"/>
    </row>
    <row r="675849" spans="2:7" x14ac:dyDescent="0.25">
      <c r="B675849" s="96"/>
      <c r="C675849" s="96"/>
      <c r="D675849" s="96"/>
      <c r="E675849" s="96"/>
      <c r="F675849" s="96"/>
      <c r="G675849" s="141"/>
    </row>
    <row r="675850" spans="2:7" x14ac:dyDescent="0.25">
      <c r="B675850" s="96"/>
      <c r="C675850" s="96"/>
      <c r="D675850" s="96"/>
      <c r="E675850" s="96"/>
      <c r="F675850" s="96"/>
      <c r="G675850" s="141"/>
    </row>
    <row r="675851" spans="2:7" x14ac:dyDescent="0.25">
      <c r="B675851" s="96"/>
      <c r="C675851" s="96"/>
      <c r="D675851" s="96"/>
      <c r="E675851" s="96"/>
      <c r="F675851" s="96"/>
      <c r="G675851" s="141"/>
    </row>
    <row r="675967" spans="2:7" x14ac:dyDescent="0.25">
      <c r="B675967" s="96"/>
      <c r="C675967" s="96"/>
      <c r="D675967" s="96"/>
      <c r="E675967" s="96"/>
      <c r="F675967" s="96"/>
      <c r="G675967" s="141"/>
    </row>
    <row r="675968" spans="2:7" x14ac:dyDescent="0.25">
      <c r="B675968" s="96"/>
      <c r="C675968" s="96"/>
      <c r="D675968" s="96"/>
      <c r="E675968" s="96"/>
      <c r="F675968" s="96"/>
      <c r="G675968" s="141"/>
    </row>
    <row r="675969" spans="2:7" x14ac:dyDescent="0.25">
      <c r="B675969" s="96"/>
      <c r="C675969" s="96"/>
      <c r="D675969" s="96"/>
      <c r="E675969" s="96"/>
      <c r="F675969" s="96"/>
      <c r="G675969" s="141"/>
    </row>
    <row r="675970" spans="2:7" x14ac:dyDescent="0.25">
      <c r="B675970" s="96"/>
      <c r="C675970" s="96"/>
      <c r="D675970" s="96"/>
      <c r="E675970" s="96"/>
      <c r="F675970" s="96"/>
      <c r="G675970" s="141"/>
    </row>
    <row r="675971" spans="2:7" x14ac:dyDescent="0.25">
      <c r="B675971" s="96"/>
      <c r="C675971" s="96"/>
      <c r="D675971" s="96"/>
      <c r="E675971" s="96"/>
      <c r="F675971" s="96"/>
      <c r="G675971" s="141"/>
    </row>
    <row r="676087" spans="2:7" x14ac:dyDescent="0.25">
      <c r="B676087" s="96"/>
      <c r="C676087" s="96"/>
      <c r="D676087" s="96"/>
      <c r="E676087" s="96"/>
      <c r="F676087" s="96"/>
      <c r="G676087" s="141"/>
    </row>
    <row r="676088" spans="2:7" x14ac:dyDescent="0.25">
      <c r="B676088" s="96"/>
      <c r="C676088" s="96"/>
      <c r="D676088" s="96"/>
      <c r="E676088" s="96"/>
      <c r="F676088" s="96"/>
      <c r="G676088" s="141"/>
    </row>
    <row r="676089" spans="2:7" x14ac:dyDescent="0.25">
      <c r="B676089" s="96"/>
      <c r="C676089" s="96"/>
      <c r="D676089" s="96"/>
      <c r="E676089" s="96"/>
      <c r="F676089" s="96"/>
      <c r="G676089" s="141"/>
    </row>
    <row r="676090" spans="2:7" x14ac:dyDescent="0.25">
      <c r="B676090" s="96"/>
      <c r="C676090" s="96"/>
      <c r="D676090" s="96"/>
      <c r="E676090" s="96"/>
      <c r="F676090" s="96"/>
      <c r="G676090" s="141"/>
    </row>
    <row r="676091" spans="2:7" x14ac:dyDescent="0.25">
      <c r="B676091" s="96"/>
      <c r="C676091" s="96"/>
      <c r="D676091" s="96"/>
      <c r="E676091" s="96"/>
      <c r="F676091" s="96"/>
      <c r="G676091" s="141"/>
    </row>
    <row r="676207" spans="2:7" x14ac:dyDescent="0.25">
      <c r="B676207" s="96"/>
      <c r="C676207" s="96"/>
      <c r="D676207" s="96"/>
      <c r="E676207" s="96"/>
      <c r="F676207" s="96"/>
      <c r="G676207" s="141"/>
    </row>
    <row r="676208" spans="2:7" x14ac:dyDescent="0.25">
      <c r="B676208" s="96"/>
      <c r="C676208" s="96"/>
      <c r="D676208" s="96"/>
      <c r="E676208" s="96"/>
      <c r="F676208" s="96"/>
      <c r="G676208" s="141"/>
    </row>
    <row r="676209" spans="2:7" x14ac:dyDescent="0.25">
      <c r="B676209" s="96"/>
      <c r="C676209" s="96"/>
      <c r="D676209" s="96"/>
      <c r="E676209" s="96"/>
      <c r="F676209" s="96"/>
      <c r="G676209" s="141"/>
    </row>
    <row r="676210" spans="2:7" x14ac:dyDescent="0.25">
      <c r="B676210" s="96"/>
      <c r="C676210" s="96"/>
      <c r="D676210" s="96"/>
      <c r="E676210" s="96"/>
      <c r="F676210" s="96"/>
      <c r="G676210" s="141"/>
    </row>
    <row r="676211" spans="2:7" x14ac:dyDescent="0.25">
      <c r="B676211" s="96"/>
      <c r="C676211" s="96"/>
      <c r="D676211" s="96"/>
      <c r="E676211" s="96"/>
      <c r="F676211" s="96"/>
      <c r="G676211" s="141"/>
    </row>
    <row r="676327" spans="2:7" x14ac:dyDescent="0.25">
      <c r="B676327" s="96"/>
      <c r="C676327" s="96"/>
      <c r="D676327" s="96"/>
      <c r="E676327" s="96"/>
      <c r="F676327" s="96"/>
      <c r="G676327" s="141"/>
    </row>
    <row r="676328" spans="2:7" x14ac:dyDescent="0.25">
      <c r="B676328" s="96"/>
      <c r="C676328" s="96"/>
      <c r="D676328" s="96"/>
      <c r="E676328" s="96"/>
      <c r="F676328" s="96"/>
      <c r="G676328" s="141"/>
    </row>
    <row r="676329" spans="2:7" x14ac:dyDescent="0.25">
      <c r="B676329" s="96"/>
      <c r="C676329" s="96"/>
      <c r="D676329" s="96"/>
      <c r="E676329" s="96"/>
      <c r="F676329" s="96"/>
      <c r="G676329" s="141"/>
    </row>
    <row r="676330" spans="2:7" x14ac:dyDescent="0.25">
      <c r="B676330" s="96"/>
      <c r="C676330" s="96"/>
      <c r="D676330" s="96"/>
      <c r="E676330" s="96"/>
      <c r="F676330" s="96"/>
      <c r="G676330" s="141"/>
    </row>
    <row r="676331" spans="2:7" x14ac:dyDescent="0.25">
      <c r="B676331" s="96"/>
      <c r="C676331" s="96"/>
      <c r="D676331" s="96"/>
      <c r="E676331" s="96"/>
      <c r="F676331" s="96"/>
      <c r="G676331" s="141"/>
    </row>
    <row r="676447" spans="2:7" x14ac:dyDescent="0.25">
      <c r="B676447" s="96"/>
      <c r="C676447" s="96"/>
      <c r="D676447" s="96"/>
      <c r="E676447" s="96"/>
      <c r="F676447" s="96"/>
      <c r="G676447" s="141"/>
    </row>
    <row r="676448" spans="2:7" x14ac:dyDescent="0.25">
      <c r="B676448" s="96"/>
      <c r="C676448" s="96"/>
      <c r="D676448" s="96"/>
      <c r="E676448" s="96"/>
      <c r="F676448" s="96"/>
      <c r="G676448" s="141"/>
    </row>
    <row r="676449" spans="2:7" x14ac:dyDescent="0.25">
      <c r="B676449" s="96"/>
      <c r="C676449" s="96"/>
      <c r="D676449" s="96"/>
      <c r="E676449" s="96"/>
      <c r="F676449" s="96"/>
      <c r="G676449" s="141"/>
    </row>
    <row r="676450" spans="2:7" x14ac:dyDescent="0.25">
      <c r="B676450" s="96"/>
      <c r="C676450" s="96"/>
      <c r="D676450" s="96"/>
      <c r="E676450" s="96"/>
      <c r="F676450" s="96"/>
      <c r="G676450" s="141"/>
    </row>
    <row r="676451" spans="2:7" x14ac:dyDescent="0.25">
      <c r="B676451" s="96"/>
      <c r="C676451" s="96"/>
      <c r="D676451" s="96"/>
      <c r="E676451" s="96"/>
      <c r="F676451" s="96"/>
      <c r="G676451" s="141"/>
    </row>
    <row r="676567" spans="2:7" x14ac:dyDescent="0.25">
      <c r="B676567" s="96"/>
      <c r="C676567" s="96"/>
      <c r="D676567" s="96"/>
      <c r="E676567" s="96"/>
      <c r="F676567" s="96"/>
      <c r="G676567" s="141"/>
    </row>
    <row r="676568" spans="2:7" x14ac:dyDescent="0.25">
      <c r="B676568" s="96"/>
      <c r="C676568" s="96"/>
      <c r="D676568" s="96"/>
      <c r="E676568" s="96"/>
      <c r="F676568" s="96"/>
      <c r="G676568" s="141"/>
    </row>
    <row r="676569" spans="2:7" x14ac:dyDescent="0.25">
      <c r="B676569" s="96"/>
      <c r="C676569" s="96"/>
      <c r="D676569" s="96"/>
      <c r="E676569" s="96"/>
      <c r="F676569" s="96"/>
      <c r="G676569" s="141"/>
    </row>
    <row r="676570" spans="2:7" x14ac:dyDescent="0.25">
      <c r="B676570" s="96"/>
      <c r="C676570" s="96"/>
      <c r="D676570" s="96"/>
      <c r="E676570" s="96"/>
      <c r="F676570" s="96"/>
      <c r="G676570" s="141"/>
    </row>
    <row r="676571" spans="2:7" x14ac:dyDescent="0.25">
      <c r="B676571" s="96"/>
      <c r="C676571" s="96"/>
      <c r="D676571" s="96"/>
      <c r="E676571" s="96"/>
      <c r="F676571" s="96"/>
      <c r="G676571" s="141"/>
    </row>
    <row r="676687" spans="2:7" x14ac:dyDescent="0.25">
      <c r="B676687" s="96"/>
      <c r="C676687" s="96"/>
      <c r="D676687" s="96"/>
      <c r="E676687" s="96"/>
      <c r="F676687" s="96"/>
      <c r="G676687" s="141"/>
    </row>
    <row r="676688" spans="2:7" x14ac:dyDescent="0.25">
      <c r="B676688" s="96"/>
      <c r="C676688" s="96"/>
      <c r="D676688" s="96"/>
      <c r="E676688" s="96"/>
      <c r="F676688" s="96"/>
      <c r="G676688" s="141"/>
    </row>
    <row r="676689" spans="2:7" x14ac:dyDescent="0.25">
      <c r="B676689" s="96"/>
      <c r="C676689" s="96"/>
      <c r="D676689" s="96"/>
      <c r="E676689" s="96"/>
      <c r="F676689" s="96"/>
      <c r="G676689" s="141"/>
    </row>
    <row r="676690" spans="2:7" x14ac:dyDescent="0.25">
      <c r="B676690" s="96"/>
      <c r="C676690" s="96"/>
      <c r="D676690" s="96"/>
      <c r="E676690" s="96"/>
      <c r="F676690" s="96"/>
      <c r="G676690" s="141"/>
    </row>
    <row r="676691" spans="2:7" x14ac:dyDescent="0.25">
      <c r="B676691" s="96"/>
      <c r="C676691" s="96"/>
      <c r="D676691" s="96"/>
      <c r="E676691" s="96"/>
      <c r="F676691" s="96"/>
      <c r="G676691" s="141"/>
    </row>
    <row r="676807" spans="2:7" x14ac:dyDescent="0.25">
      <c r="B676807" s="96"/>
      <c r="C676807" s="96"/>
      <c r="D676807" s="96"/>
      <c r="E676807" s="96"/>
      <c r="F676807" s="96"/>
      <c r="G676807" s="141"/>
    </row>
    <row r="676808" spans="2:7" x14ac:dyDescent="0.25">
      <c r="B676808" s="96"/>
      <c r="C676808" s="96"/>
      <c r="D676808" s="96"/>
      <c r="E676808" s="96"/>
      <c r="F676808" s="96"/>
      <c r="G676808" s="141"/>
    </row>
    <row r="676809" spans="2:7" x14ac:dyDescent="0.25">
      <c r="B676809" s="96"/>
      <c r="C676809" s="96"/>
      <c r="D676809" s="96"/>
      <c r="E676809" s="96"/>
      <c r="F676809" s="96"/>
      <c r="G676809" s="141"/>
    </row>
    <row r="676810" spans="2:7" x14ac:dyDescent="0.25">
      <c r="B676810" s="96"/>
      <c r="C676810" s="96"/>
      <c r="D676810" s="96"/>
      <c r="E676810" s="96"/>
      <c r="F676810" s="96"/>
      <c r="G676810" s="141"/>
    </row>
    <row r="676811" spans="2:7" x14ac:dyDescent="0.25">
      <c r="B676811" s="96"/>
      <c r="C676811" s="96"/>
      <c r="D676811" s="96"/>
      <c r="E676811" s="96"/>
      <c r="F676811" s="96"/>
      <c r="G676811" s="141"/>
    </row>
    <row r="676927" spans="2:7" x14ac:dyDescent="0.25">
      <c r="B676927" s="96"/>
      <c r="C676927" s="96"/>
      <c r="D676927" s="96"/>
      <c r="E676927" s="96"/>
      <c r="F676927" s="96"/>
      <c r="G676927" s="141"/>
    </row>
    <row r="676928" spans="2:7" x14ac:dyDescent="0.25">
      <c r="B676928" s="96"/>
      <c r="C676928" s="96"/>
      <c r="D676928" s="96"/>
      <c r="E676928" s="96"/>
      <c r="F676928" s="96"/>
      <c r="G676928" s="141"/>
    </row>
    <row r="676929" spans="2:7" x14ac:dyDescent="0.25">
      <c r="B676929" s="96"/>
      <c r="C676929" s="96"/>
      <c r="D676929" s="96"/>
      <c r="E676929" s="96"/>
      <c r="F676929" s="96"/>
      <c r="G676929" s="141"/>
    </row>
    <row r="676930" spans="2:7" x14ac:dyDescent="0.25">
      <c r="B676930" s="96"/>
      <c r="C676930" s="96"/>
      <c r="D676930" s="96"/>
      <c r="E676930" s="96"/>
      <c r="F676930" s="96"/>
      <c r="G676930" s="141"/>
    </row>
    <row r="676931" spans="2:7" x14ac:dyDescent="0.25">
      <c r="B676931" s="96"/>
      <c r="C676931" s="96"/>
      <c r="D676931" s="96"/>
      <c r="E676931" s="96"/>
      <c r="F676931" s="96"/>
      <c r="G676931" s="141"/>
    </row>
    <row r="677047" spans="2:7" x14ac:dyDescent="0.25">
      <c r="B677047" s="96"/>
      <c r="C677047" s="96"/>
      <c r="D677047" s="96"/>
      <c r="E677047" s="96"/>
      <c r="F677047" s="96"/>
      <c r="G677047" s="141"/>
    </row>
    <row r="677048" spans="2:7" x14ac:dyDescent="0.25">
      <c r="B677048" s="96"/>
      <c r="C677048" s="96"/>
      <c r="D677048" s="96"/>
      <c r="E677048" s="96"/>
      <c r="F677048" s="96"/>
      <c r="G677048" s="141"/>
    </row>
    <row r="677049" spans="2:7" x14ac:dyDescent="0.25">
      <c r="B677049" s="96"/>
      <c r="C677049" s="96"/>
      <c r="D677049" s="96"/>
      <c r="E677049" s="96"/>
      <c r="F677049" s="96"/>
      <c r="G677049" s="141"/>
    </row>
    <row r="677050" spans="2:7" x14ac:dyDescent="0.25">
      <c r="B677050" s="96"/>
      <c r="C677050" s="96"/>
      <c r="D677050" s="96"/>
      <c r="E677050" s="96"/>
      <c r="F677050" s="96"/>
      <c r="G677050" s="141"/>
    </row>
    <row r="677051" spans="2:7" x14ac:dyDescent="0.25">
      <c r="B677051" s="96"/>
      <c r="C677051" s="96"/>
      <c r="D677051" s="96"/>
      <c r="E677051" s="96"/>
      <c r="F677051" s="96"/>
      <c r="G677051" s="141"/>
    </row>
    <row r="677167" spans="2:7" x14ac:dyDescent="0.25">
      <c r="B677167" s="96"/>
      <c r="C677167" s="96"/>
      <c r="D677167" s="96"/>
      <c r="E677167" s="96"/>
      <c r="F677167" s="96"/>
      <c r="G677167" s="141"/>
    </row>
    <row r="677168" spans="2:7" x14ac:dyDescent="0.25">
      <c r="B677168" s="96"/>
      <c r="C677168" s="96"/>
      <c r="D677168" s="96"/>
      <c r="E677168" s="96"/>
      <c r="F677168" s="96"/>
      <c r="G677168" s="141"/>
    </row>
    <row r="677169" spans="2:7" x14ac:dyDescent="0.25">
      <c r="B677169" s="96"/>
      <c r="C677169" s="96"/>
      <c r="D677169" s="96"/>
      <c r="E677169" s="96"/>
      <c r="F677169" s="96"/>
      <c r="G677169" s="141"/>
    </row>
    <row r="677170" spans="2:7" x14ac:dyDescent="0.25">
      <c r="B677170" s="96"/>
      <c r="C677170" s="96"/>
      <c r="D677170" s="96"/>
      <c r="E677170" s="96"/>
      <c r="F677170" s="96"/>
      <c r="G677170" s="141"/>
    </row>
    <row r="677171" spans="2:7" x14ac:dyDescent="0.25">
      <c r="B677171" s="96"/>
      <c r="C677171" s="96"/>
      <c r="D677171" s="96"/>
      <c r="E677171" s="96"/>
      <c r="F677171" s="96"/>
      <c r="G677171" s="141"/>
    </row>
    <row r="677287" spans="2:7" x14ac:dyDescent="0.25">
      <c r="B677287" s="96"/>
      <c r="C677287" s="96"/>
      <c r="D677287" s="96"/>
      <c r="E677287" s="96"/>
      <c r="F677287" s="96"/>
      <c r="G677287" s="141"/>
    </row>
    <row r="677288" spans="2:7" x14ac:dyDescent="0.25">
      <c r="B677288" s="96"/>
      <c r="C677288" s="96"/>
      <c r="D677288" s="96"/>
      <c r="E677288" s="96"/>
      <c r="F677288" s="96"/>
      <c r="G677288" s="141"/>
    </row>
    <row r="677289" spans="2:7" x14ac:dyDescent="0.25">
      <c r="B677289" s="96"/>
      <c r="C677289" s="96"/>
      <c r="D677289" s="96"/>
      <c r="E677289" s="96"/>
      <c r="F677289" s="96"/>
      <c r="G677289" s="141"/>
    </row>
    <row r="677290" spans="2:7" x14ac:dyDescent="0.25">
      <c r="B677290" s="96"/>
      <c r="C677290" s="96"/>
      <c r="D677290" s="96"/>
      <c r="E677290" s="96"/>
      <c r="F677290" s="96"/>
      <c r="G677290" s="141"/>
    </row>
    <row r="677291" spans="2:7" x14ac:dyDescent="0.25">
      <c r="B677291" s="96"/>
      <c r="C677291" s="96"/>
      <c r="D677291" s="96"/>
      <c r="E677291" s="96"/>
      <c r="F677291" s="96"/>
      <c r="G677291" s="141"/>
    </row>
    <row r="677407" spans="2:7" x14ac:dyDescent="0.25">
      <c r="B677407" s="96"/>
      <c r="C677407" s="96"/>
      <c r="D677407" s="96"/>
      <c r="E677407" s="96"/>
      <c r="F677407" s="96"/>
      <c r="G677407" s="141"/>
    </row>
    <row r="677408" spans="2:7" x14ac:dyDescent="0.25">
      <c r="B677408" s="96"/>
      <c r="C677408" s="96"/>
      <c r="D677408" s="96"/>
      <c r="E677408" s="96"/>
      <c r="F677408" s="96"/>
      <c r="G677408" s="141"/>
    </row>
    <row r="677409" spans="2:7" x14ac:dyDescent="0.25">
      <c r="B677409" s="96"/>
      <c r="C677409" s="96"/>
      <c r="D677409" s="96"/>
      <c r="E677409" s="96"/>
      <c r="F677409" s="96"/>
      <c r="G677409" s="141"/>
    </row>
    <row r="677410" spans="2:7" x14ac:dyDescent="0.25">
      <c r="B677410" s="96"/>
      <c r="C677410" s="96"/>
      <c r="D677410" s="96"/>
      <c r="E677410" s="96"/>
      <c r="F677410" s="96"/>
      <c r="G677410" s="141"/>
    </row>
    <row r="677411" spans="2:7" x14ac:dyDescent="0.25">
      <c r="B677411" s="96"/>
      <c r="C677411" s="96"/>
      <c r="D677411" s="96"/>
      <c r="E677411" s="96"/>
      <c r="F677411" s="96"/>
      <c r="G677411" s="141"/>
    </row>
    <row r="677527" spans="2:7" x14ac:dyDescent="0.25">
      <c r="B677527" s="96"/>
      <c r="C677527" s="96"/>
      <c r="D677527" s="96"/>
      <c r="E677527" s="96"/>
      <c r="F677527" s="96"/>
      <c r="G677527" s="141"/>
    </row>
    <row r="677528" spans="2:7" x14ac:dyDescent="0.25">
      <c r="B677528" s="96"/>
      <c r="C677528" s="96"/>
      <c r="D677528" s="96"/>
      <c r="E677528" s="96"/>
      <c r="F677528" s="96"/>
      <c r="G677528" s="141"/>
    </row>
    <row r="677529" spans="2:7" x14ac:dyDescent="0.25">
      <c r="B677529" s="96"/>
      <c r="C677529" s="96"/>
      <c r="D677529" s="96"/>
      <c r="E677529" s="96"/>
      <c r="F677529" s="96"/>
      <c r="G677529" s="141"/>
    </row>
    <row r="677530" spans="2:7" x14ac:dyDescent="0.25">
      <c r="B677530" s="96"/>
      <c r="C677530" s="96"/>
      <c r="D677530" s="96"/>
      <c r="E677530" s="96"/>
      <c r="F677530" s="96"/>
      <c r="G677530" s="141"/>
    </row>
    <row r="677531" spans="2:7" x14ac:dyDescent="0.25">
      <c r="B677531" s="96"/>
      <c r="C677531" s="96"/>
      <c r="D677531" s="96"/>
      <c r="E677531" s="96"/>
      <c r="F677531" s="96"/>
      <c r="G677531" s="141"/>
    </row>
    <row r="677647" spans="2:7" x14ac:dyDescent="0.25">
      <c r="B677647" s="96"/>
      <c r="C677647" s="96"/>
      <c r="D677647" s="96"/>
      <c r="E677647" s="96"/>
      <c r="F677647" s="96"/>
      <c r="G677647" s="141"/>
    </row>
    <row r="677648" spans="2:7" x14ac:dyDescent="0.25">
      <c r="B677648" s="96"/>
      <c r="C677648" s="96"/>
      <c r="D677648" s="96"/>
      <c r="E677648" s="96"/>
      <c r="F677648" s="96"/>
      <c r="G677648" s="141"/>
    </row>
    <row r="677649" spans="2:7" x14ac:dyDescent="0.25">
      <c r="B677649" s="96"/>
      <c r="C677649" s="96"/>
      <c r="D677649" s="96"/>
      <c r="E677649" s="96"/>
      <c r="F677649" s="96"/>
      <c r="G677649" s="141"/>
    </row>
    <row r="677650" spans="2:7" x14ac:dyDescent="0.25">
      <c r="B677650" s="96"/>
      <c r="C677650" s="96"/>
      <c r="D677650" s="96"/>
      <c r="E677650" s="96"/>
      <c r="F677650" s="96"/>
      <c r="G677650" s="141"/>
    </row>
    <row r="677651" spans="2:7" x14ac:dyDescent="0.25">
      <c r="B677651" s="96"/>
      <c r="C677651" s="96"/>
      <c r="D677651" s="96"/>
      <c r="E677651" s="96"/>
      <c r="F677651" s="96"/>
      <c r="G677651" s="141"/>
    </row>
    <row r="677767" spans="2:7" x14ac:dyDescent="0.25">
      <c r="B677767" s="96"/>
      <c r="C677767" s="96"/>
      <c r="D677767" s="96"/>
      <c r="E677767" s="96"/>
      <c r="F677767" s="96"/>
      <c r="G677767" s="141"/>
    </row>
    <row r="677768" spans="2:7" x14ac:dyDescent="0.25">
      <c r="B677768" s="96"/>
      <c r="C677768" s="96"/>
      <c r="D677768" s="96"/>
      <c r="E677768" s="96"/>
      <c r="F677768" s="96"/>
      <c r="G677768" s="141"/>
    </row>
    <row r="677769" spans="2:7" x14ac:dyDescent="0.25">
      <c r="B677769" s="96"/>
      <c r="C677769" s="96"/>
      <c r="D677769" s="96"/>
      <c r="E677769" s="96"/>
      <c r="F677769" s="96"/>
      <c r="G677769" s="141"/>
    </row>
    <row r="677770" spans="2:7" x14ac:dyDescent="0.25">
      <c r="B677770" s="96"/>
      <c r="C677770" s="96"/>
      <c r="D677770" s="96"/>
      <c r="E677770" s="96"/>
      <c r="F677770" s="96"/>
      <c r="G677770" s="141"/>
    </row>
    <row r="677771" spans="2:7" x14ac:dyDescent="0.25">
      <c r="B677771" s="96"/>
      <c r="C677771" s="96"/>
      <c r="D677771" s="96"/>
      <c r="E677771" s="96"/>
      <c r="F677771" s="96"/>
      <c r="G677771" s="141"/>
    </row>
    <row r="677887" spans="2:7" x14ac:dyDescent="0.25">
      <c r="B677887" s="96"/>
      <c r="C677887" s="96"/>
      <c r="D677887" s="96"/>
      <c r="E677887" s="96"/>
      <c r="F677887" s="96"/>
      <c r="G677887" s="141"/>
    </row>
    <row r="677888" spans="2:7" x14ac:dyDescent="0.25">
      <c r="B677888" s="96"/>
      <c r="C677888" s="96"/>
      <c r="D677888" s="96"/>
      <c r="E677888" s="96"/>
      <c r="F677888" s="96"/>
      <c r="G677888" s="141"/>
    </row>
    <row r="677889" spans="2:7" x14ac:dyDescent="0.25">
      <c r="B677889" s="96"/>
      <c r="C677889" s="96"/>
      <c r="D677889" s="96"/>
      <c r="E677889" s="96"/>
      <c r="F677889" s="96"/>
      <c r="G677889" s="141"/>
    </row>
    <row r="677890" spans="2:7" x14ac:dyDescent="0.25">
      <c r="B677890" s="96"/>
      <c r="C677890" s="96"/>
      <c r="D677890" s="96"/>
      <c r="E677890" s="96"/>
      <c r="F677890" s="96"/>
      <c r="G677890" s="141"/>
    </row>
    <row r="677891" spans="2:7" x14ac:dyDescent="0.25">
      <c r="B677891" s="96"/>
      <c r="C677891" s="96"/>
      <c r="D677891" s="96"/>
      <c r="E677891" s="96"/>
      <c r="F677891" s="96"/>
      <c r="G677891" s="141"/>
    </row>
    <row r="678007" spans="2:7" x14ac:dyDescent="0.25">
      <c r="B678007" s="96"/>
      <c r="C678007" s="96"/>
      <c r="D678007" s="96"/>
      <c r="E678007" s="96"/>
      <c r="F678007" s="96"/>
      <c r="G678007" s="141"/>
    </row>
    <row r="678008" spans="2:7" x14ac:dyDescent="0.25">
      <c r="B678008" s="96"/>
      <c r="C678008" s="96"/>
      <c r="D678008" s="96"/>
      <c r="E678008" s="96"/>
      <c r="F678008" s="96"/>
      <c r="G678008" s="141"/>
    </row>
    <row r="678009" spans="2:7" x14ac:dyDescent="0.25">
      <c r="B678009" s="96"/>
      <c r="C678009" s="96"/>
      <c r="D678009" s="96"/>
      <c r="E678009" s="96"/>
      <c r="F678009" s="96"/>
      <c r="G678009" s="141"/>
    </row>
    <row r="678010" spans="2:7" x14ac:dyDescent="0.25">
      <c r="B678010" s="96"/>
      <c r="C678010" s="96"/>
      <c r="D678010" s="96"/>
      <c r="E678010" s="96"/>
      <c r="F678010" s="96"/>
      <c r="G678010" s="141"/>
    </row>
    <row r="678011" spans="2:7" x14ac:dyDescent="0.25">
      <c r="B678011" s="96"/>
      <c r="C678011" s="96"/>
      <c r="D678011" s="96"/>
      <c r="E678011" s="96"/>
      <c r="F678011" s="96"/>
      <c r="G678011" s="141"/>
    </row>
    <row r="678127" spans="2:7" x14ac:dyDescent="0.25">
      <c r="B678127" s="96"/>
      <c r="C678127" s="96"/>
      <c r="D678127" s="96"/>
      <c r="E678127" s="96"/>
      <c r="F678127" s="96"/>
      <c r="G678127" s="141"/>
    </row>
    <row r="678128" spans="2:7" x14ac:dyDescent="0.25">
      <c r="B678128" s="96"/>
      <c r="C678128" s="96"/>
      <c r="D678128" s="96"/>
      <c r="E678128" s="96"/>
      <c r="F678128" s="96"/>
      <c r="G678128" s="141"/>
    </row>
    <row r="678129" spans="2:7" x14ac:dyDescent="0.25">
      <c r="B678129" s="96"/>
      <c r="C678129" s="96"/>
      <c r="D678129" s="96"/>
      <c r="E678129" s="96"/>
      <c r="F678129" s="96"/>
      <c r="G678129" s="141"/>
    </row>
    <row r="678130" spans="2:7" x14ac:dyDescent="0.25">
      <c r="B678130" s="96"/>
      <c r="C678130" s="96"/>
      <c r="D678130" s="96"/>
      <c r="E678130" s="96"/>
      <c r="F678130" s="96"/>
      <c r="G678130" s="141"/>
    </row>
    <row r="678131" spans="2:7" x14ac:dyDescent="0.25">
      <c r="B678131" s="96"/>
      <c r="C678131" s="96"/>
      <c r="D678131" s="96"/>
      <c r="E678131" s="96"/>
      <c r="F678131" s="96"/>
      <c r="G678131" s="141"/>
    </row>
    <row r="678247" spans="2:7" x14ac:dyDescent="0.25">
      <c r="B678247" s="96"/>
      <c r="C678247" s="96"/>
      <c r="D678247" s="96"/>
      <c r="E678247" s="96"/>
      <c r="F678247" s="96"/>
      <c r="G678247" s="141"/>
    </row>
    <row r="678248" spans="2:7" x14ac:dyDescent="0.25">
      <c r="B678248" s="96"/>
      <c r="C678248" s="96"/>
      <c r="D678248" s="96"/>
      <c r="E678248" s="96"/>
      <c r="F678248" s="96"/>
      <c r="G678248" s="141"/>
    </row>
    <row r="678249" spans="2:7" x14ac:dyDescent="0.25">
      <c r="B678249" s="96"/>
      <c r="C678249" s="96"/>
      <c r="D678249" s="96"/>
      <c r="E678249" s="96"/>
      <c r="F678249" s="96"/>
      <c r="G678249" s="141"/>
    </row>
    <row r="678250" spans="2:7" x14ac:dyDescent="0.25">
      <c r="B678250" s="96"/>
      <c r="C678250" s="96"/>
      <c r="D678250" s="96"/>
      <c r="E678250" s="96"/>
      <c r="F678250" s="96"/>
      <c r="G678250" s="141"/>
    </row>
    <row r="678251" spans="2:7" x14ac:dyDescent="0.25">
      <c r="B678251" s="96"/>
      <c r="C678251" s="96"/>
      <c r="D678251" s="96"/>
      <c r="E678251" s="96"/>
      <c r="F678251" s="96"/>
      <c r="G678251" s="141"/>
    </row>
    <row r="678367" spans="2:7" x14ac:dyDescent="0.25">
      <c r="B678367" s="96"/>
      <c r="C678367" s="96"/>
      <c r="D678367" s="96"/>
      <c r="E678367" s="96"/>
      <c r="F678367" s="96"/>
      <c r="G678367" s="141"/>
    </row>
    <row r="678368" spans="2:7" x14ac:dyDescent="0.25">
      <c r="B678368" s="96"/>
      <c r="C678368" s="96"/>
      <c r="D678368" s="96"/>
      <c r="E678368" s="96"/>
      <c r="F678368" s="96"/>
      <c r="G678368" s="141"/>
    </row>
    <row r="678369" spans="2:7" x14ac:dyDescent="0.25">
      <c r="B678369" s="96"/>
      <c r="C678369" s="96"/>
      <c r="D678369" s="96"/>
      <c r="E678369" s="96"/>
      <c r="F678369" s="96"/>
      <c r="G678369" s="141"/>
    </row>
    <row r="678370" spans="2:7" x14ac:dyDescent="0.25">
      <c r="B678370" s="96"/>
      <c r="C678370" s="96"/>
      <c r="D678370" s="96"/>
      <c r="E678370" s="96"/>
      <c r="F678370" s="96"/>
      <c r="G678370" s="141"/>
    </row>
    <row r="678371" spans="2:7" x14ac:dyDescent="0.25">
      <c r="B678371" s="96"/>
      <c r="C678371" s="96"/>
      <c r="D678371" s="96"/>
      <c r="E678371" s="96"/>
      <c r="F678371" s="96"/>
      <c r="G678371" s="141"/>
    </row>
    <row r="678487" spans="2:7" x14ac:dyDescent="0.25">
      <c r="B678487" s="96"/>
      <c r="C678487" s="96"/>
      <c r="D678487" s="96"/>
      <c r="E678487" s="96"/>
      <c r="F678487" s="96"/>
      <c r="G678487" s="141"/>
    </row>
    <row r="678488" spans="2:7" x14ac:dyDescent="0.25">
      <c r="B678488" s="96"/>
      <c r="C678488" s="96"/>
      <c r="D678488" s="96"/>
      <c r="E678488" s="96"/>
      <c r="F678488" s="96"/>
      <c r="G678488" s="141"/>
    </row>
    <row r="678489" spans="2:7" x14ac:dyDescent="0.25">
      <c r="B678489" s="96"/>
      <c r="C678489" s="96"/>
      <c r="D678489" s="96"/>
      <c r="E678489" s="96"/>
      <c r="F678489" s="96"/>
      <c r="G678489" s="141"/>
    </row>
    <row r="678490" spans="2:7" x14ac:dyDescent="0.25">
      <c r="B678490" s="96"/>
      <c r="C678490" s="96"/>
      <c r="D678490" s="96"/>
      <c r="E678490" s="96"/>
      <c r="F678490" s="96"/>
      <c r="G678490" s="141"/>
    </row>
    <row r="678491" spans="2:7" x14ac:dyDescent="0.25">
      <c r="B678491" s="96"/>
      <c r="C678491" s="96"/>
      <c r="D678491" s="96"/>
      <c r="E678491" s="96"/>
      <c r="F678491" s="96"/>
      <c r="G678491" s="141"/>
    </row>
    <row r="678607" spans="2:7" x14ac:dyDescent="0.25">
      <c r="B678607" s="96"/>
      <c r="C678607" s="96"/>
      <c r="D678607" s="96"/>
      <c r="E678607" s="96"/>
      <c r="F678607" s="96"/>
      <c r="G678607" s="141"/>
    </row>
    <row r="678608" spans="2:7" x14ac:dyDescent="0.25">
      <c r="B678608" s="96"/>
      <c r="C678608" s="96"/>
      <c r="D678608" s="96"/>
      <c r="E678608" s="96"/>
      <c r="F678608" s="96"/>
      <c r="G678608" s="141"/>
    </row>
    <row r="678609" spans="2:7" x14ac:dyDescent="0.25">
      <c r="B678609" s="96"/>
      <c r="C678609" s="96"/>
      <c r="D678609" s="96"/>
      <c r="E678609" s="96"/>
      <c r="F678609" s="96"/>
      <c r="G678609" s="141"/>
    </row>
    <row r="678610" spans="2:7" x14ac:dyDescent="0.25">
      <c r="B678610" s="96"/>
      <c r="C678610" s="96"/>
      <c r="D678610" s="96"/>
      <c r="E678610" s="96"/>
      <c r="F678610" s="96"/>
      <c r="G678610" s="141"/>
    </row>
    <row r="678611" spans="2:7" x14ac:dyDescent="0.25">
      <c r="B678611" s="96"/>
      <c r="C678611" s="96"/>
      <c r="D678611" s="96"/>
      <c r="E678611" s="96"/>
      <c r="F678611" s="96"/>
      <c r="G678611" s="141"/>
    </row>
    <row r="678727" spans="2:7" x14ac:dyDescent="0.25">
      <c r="B678727" s="96"/>
      <c r="C678727" s="96"/>
      <c r="D678727" s="96"/>
      <c r="E678727" s="96"/>
      <c r="F678727" s="96"/>
      <c r="G678727" s="141"/>
    </row>
    <row r="678728" spans="2:7" x14ac:dyDescent="0.25">
      <c r="B678728" s="96"/>
      <c r="C678728" s="96"/>
      <c r="D678728" s="96"/>
      <c r="E678728" s="96"/>
      <c r="F678728" s="96"/>
      <c r="G678728" s="141"/>
    </row>
    <row r="678729" spans="2:7" x14ac:dyDescent="0.25">
      <c r="B678729" s="96"/>
      <c r="C678729" s="96"/>
      <c r="D678729" s="96"/>
      <c r="E678729" s="96"/>
      <c r="F678729" s="96"/>
      <c r="G678729" s="141"/>
    </row>
    <row r="678730" spans="2:7" x14ac:dyDescent="0.25">
      <c r="B678730" s="96"/>
      <c r="C678730" s="96"/>
      <c r="D678730" s="96"/>
      <c r="E678730" s="96"/>
      <c r="F678730" s="96"/>
      <c r="G678730" s="141"/>
    </row>
    <row r="678731" spans="2:7" x14ac:dyDescent="0.25">
      <c r="B678731" s="96"/>
      <c r="C678731" s="96"/>
      <c r="D678731" s="96"/>
      <c r="E678731" s="96"/>
      <c r="F678731" s="96"/>
      <c r="G678731" s="141"/>
    </row>
    <row r="678847" spans="2:7" x14ac:dyDescent="0.25">
      <c r="B678847" s="96"/>
      <c r="C678847" s="96"/>
      <c r="D678847" s="96"/>
      <c r="E678847" s="96"/>
      <c r="F678847" s="96"/>
      <c r="G678847" s="141"/>
    </row>
    <row r="678848" spans="2:7" x14ac:dyDescent="0.25">
      <c r="B678848" s="96"/>
      <c r="C678848" s="96"/>
      <c r="D678848" s="96"/>
      <c r="E678848" s="96"/>
      <c r="F678848" s="96"/>
      <c r="G678848" s="141"/>
    </row>
    <row r="678849" spans="2:7" x14ac:dyDescent="0.25">
      <c r="B678849" s="96"/>
      <c r="C678849" s="96"/>
      <c r="D678849" s="96"/>
      <c r="E678849" s="96"/>
      <c r="F678849" s="96"/>
      <c r="G678849" s="141"/>
    </row>
    <row r="678850" spans="2:7" x14ac:dyDescent="0.25">
      <c r="B678850" s="96"/>
      <c r="C678850" s="96"/>
      <c r="D678850" s="96"/>
      <c r="E678850" s="96"/>
      <c r="F678850" s="96"/>
      <c r="G678850" s="141"/>
    </row>
    <row r="678851" spans="2:7" x14ac:dyDescent="0.25">
      <c r="B678851" s="96"/>
      <c r="C678851" s="96"/>
      <c r="D678851" s="96"/>
      <c r="E678851" s="96"/>
      <c r="F678851" s="96"/>
      <c r="G678851" s="141"/>
    </row>
    <row r="678967" spans="2:7" x14ac:dyDescent="0.25">
      <c r="B678967" s="96"/>
      <c r="C678967" s="96"/>
      <c r="D678967" s="96"/>
      <c r="E678967" s="96"/>
      <c r="F678967" s="96"/>
      <c r="G678967" s="141"/>
    </row>
    <row r="678968" spans="2:7" x14ac:dyDescent="0.25">
      <c r="B678968" s="96"/>
      <c r="C678968" s="96"/>
      <c r="D678968" s="96"/>
      <c r="E678968" s="96"/>
      <c r="F678968" s="96"/>
      <c r="G678968" s="141"/>
    </row>
    <row r="678969" spans="2:7" x14ac:dyDescent="0.25">
      <c r="B678969" s="96"/>
      <c r="C678969" s="96"/>
      <c r="D678969" s="96"/>
      <c r="E678969" s="96"/>
      <c r="F678969" s="96"/>
      <c r="G678969" s="141"/>
    </row>
    <row r="678970" spans="2:7" x14ac:dyDescent="0.25">
      <c r="B678970" s="96"/>
      <c r="C678970" s="96"/>
      <c r="D678970" s="96"/>
      <c r="E678970" s="96"/>
      <c r="F678970" s="96"/>
      <c r="G678970" s="141"/>
    </row>
    <row r="678971" spans="2:7" x14ac:dyDescent="0.25">
      <c r="B678971" s="96"/>
      <c r="C678971" s="96"/>
      <c r="D678971" s="96"/>
      <c r="E678971" s="96"/>
      <c r="F678971" s="96"/>
      <c r="G678971" s="141"/>
    </row>
    <row r="679087" spans="2:7" x14ac:dyDescent="0.25">
      <c r="B679087" s="96"/>
      <c r="C679087" s="96"/>
      <c r="D679087" s="96"/>
      <c r="E679087" s="96"/>
      <c r="F679087" s="96"/>
      <c r="G679087" s="141"/>
    </row>
    <row r="679088" spans="2:7" x14ac:dyDescent="0.25">
      <c r="B679088" s="96"/>
      <c r="C679088" s="96"/>
      <c r="D679088" s="96"/>
      <c r="E679088" s="96"/>
      <c r="F679088" s="96"/>
      <c r="G679088" s="141"/>
    </row>
    <row r="679089" spans="2:7" x14ac:dyDescent="0.25">
      <c r="B679089" s="96"/>
      <c r="C679089" s="96"/>
      <c r="D679089" s="96"/>
      <c r="E679089" s="96"/>
      <c r="F679089" s="96"/>
      <c r="G679089" s="141"/>
    </row>
    <row r="679090" spans="2:7" x14ac:dyDescent="0.25">
      <c r="B679090" s="96"/>
      <c r="C679090" s="96"/>
      <c r="D679090" s="96"/>
      <c r="E679090" s="96"/>
      <c r="F679090" s="96"/>
      <c r="G679090" s="141"/>
    </row>
    <row r="679091" spans="2:7" x14ac:dyDescent="0.25">
      <c r="B679091" s="96"/>
      <c r="C679091" s="96"/>
      <c r="D679091" s="96"/>
      <c r="E679091" s="96"/>
      <c r="F679091" s="96"/>
      <c r="G679091" s="141"/>
    </row>
    <row r="679207" spans="2:7" x14ac:dyDescent="0.25">
      <c r="B679207" s="96"/>
      <c r="C679207" s="96"/>
      <c r="D679207" s="96"/>
      <c r="E679207" s="96"/>
      <c r="F679207" s="96"/>
      <c r="G679207" s="141"/>
    </row>
    <row r="679208" spans="2:7" x14ac:dyDescent="0.25">
      <c r="B679208" s="96"/>
      <c r="C679208" s="96"/>
      <c r="D679208" s="96"/>
      <c r="E679208" s="96"/>
      <c r="F679208" s="96"/>
      <c r="G679208" s="141"/>
    </row>
    <row r="679209" spans="2:7" x14ac:dyDescent="0.25">
      <c r="B679209" s="96"/>
      <c r="C679209" s="96"/>
      <c r="D679209" s="96"/>
      <c r="E679209" s="96"/>
      <c r="F679209" s="96"/>
      <c r="G679209" s="141"/>
    </row>
    <row r="679210" spans="2:7" x14ac:dyDescent="0.25">
      <c r="B679210" s="96"/>
      <c r="C679210" s="96"/>
      <c r="D679210" s="96"/>
      <c r="E679210" s="96"/>
      <c r="F679210" s="96"/>
      <c r="G679210" s="141"/>
    </row>
    <row r="679211" spans="2:7" x14ac:dyDescent="0.25">
      <c r="B679211" s="96"/>
      <c r="C679211" s="96"/>
      <c r="D679211" s="96"/>
      <c r="E679211" s="96"/>
      <c r="F679211" s="96"/>
      <c r="G679211" s="141"/>
    </row>
    <row r="679327" spans="2:7" x14ac:dyDescent="0.25">
      <c r="B679327" s="96"/>
      <c r="C679327" s="96"/>
      <c r="D679327" s="96"/>
      <c r="E679327" s="96"/>
      <c r="F679327" s="96"/>
      <c r="G679327" s="141"/>
    </row>
    <row r="679328" spans="2:7" x14ac:dyDescent="0.25">
      <c r="B679328" s="96"/>
      <c r="C679328" s="96"/>
      <c r="D679328" s="96"/>
      <c r="E679328" s="96"/>
      <c r="F679328" s="96"/>
      <c r="G679328" s="141"/>
    </row>
    <row r="679329" spans="2:7" x14ac:dyDescent="0.25">
      <c r="B679329" s="96"/>
      <c r="C679329" s="96"/>
      <c r="D679329" s="96"/>
      <c r="E679329" s="96"/>
      <c r="F679329" s="96"/>
      <c r="G679329" s="141"/>
    </row>
    <row r="679330" spans="2:7" x14ac:dyDescent="0.25">
      <c r="B679330" s="96"/>
      <c r="C679330" s="96"/>
      <c r="D679330" s="96"/>
      <c r="E679330" s="96"/>
      <c r="F679330" s="96"/>
      <c r="G679330" s="141"/>
    </row>
    <row r="679331" spans="2:7" x14ac:dyDescent="0.25">
      <c r="B679331" s="96"/>
      <c r="C679331" s="96"/>
      <c r="D679331" s="96"/>
      <c r="E679331" s="96"/>
      <c r="F679331" s="96"/>
      <c r="G679331" s="141"/>
    </row>
    <row r="679447" spans="2:7" x14ac:dyDescent="0.25">
      <c r="B679447" s="96"/>
      <c r="C679447" s="96"/>
      <c r="D679447" s="96"/>
      <c r="E679447" s="96"/>
      <c r="F679447" s="96"/>
      <c r="G679447" s="141"/>
    </row>
    <row r="679448" spans="2:7" x14ac:dyDescent="0.25">
      <c r="B679448" s="96"/>
      <c r="C679448" s="96"/>
      <c r="D679448" s="96"/>
      <c r="E679448" s="96"/>
      <c r="F679448" s="96"/>
      <c r="G679448" s="141"/>
    </row>
    <row r="679449" spans="2:7" x14ac:dyDescent="0.25">
      <c r="B679449" s="96"/>
      <c r="C679449" s="96"/>
      <c r="D679449" s="96"/>
      <c r="E679449" s="96"/>
      <c r="F679449" s="96"/>
      <c r="G679449" s="141"/>
    </row>
    <row r="679450" spans="2:7" x14ac:dyDescent="0.25">
      <c r="B679450" s="96"/>
      <c r="C679450" s="96"/>
      <c r="D679450" s="96"/>
      <c r="E679450" s="96"/>
      <c r="F679450" s="96"/>
      <c r="G679450" s="141"/>
    </row>
    <row r="679451" spans="2:7" x14ac:dyDescent="0.25">
      <c r="B679451" s="96"/>
      <c r="C679451" s="96"/>
      <c r="D679451" s="96"/>
      <c r="E679451" s="96"/>
      <c r="F679451" s="96"/>
      <c r="G679451" s="141"/>
    </row>
    <row r="679567" spans="2:7" x14ac:dyDescent="0.25">
      <c r="B679567" s="96"/>
      <c r="C679567" s="96"/>
      <c r="D679567" s="96"/>
      <c r="E679567" s="96"/>
      <c r="F679567" s="96"/>
      <c r="G679567" s="141"/>
    </row>
    <row r="679568" spans="2:7" x14ac:dyDescent="0.25">
      <c r="B679568" s="96"/>
      <c r="C679568" s="96"/>
      <c r="D679568" s="96"/>
      <c r="E679568" s="96"/>
      <c r="F679568" s="96"/>
      <c r="G679568" s="141"/>
    </row>
    <row r="679569" spans="2:7" x14ac:dyDescent="0.25">
      <c r="B679569" s="96"/>
      <c r="C679569" s="96"/>
      <c r="D679569" s="96"/>
      <c r="E679569" s="96"/>
      <c r="F679569" s="96"/>
      <c r="G679569" s="141"/>
    </row>
    <row r="679570" spans="2:7" x14ac:dyDescent="0.25">
      <c r="B679570" s="96"/>
      <c r="C679570" s="96"/>
      <c r="D679570" s="96"/>
      <c r="E679570" s="96"/>
      <c r="F679570" s="96"/>
      <c r="G679570" s="141"/>
    </row>
    <row r="679571" spans="2:7" x14ac:dyDescent="0.25">
      <c r="B679571" s="96"/>
      <c r="C679571" s="96"/>
      <c r="D679571" s="96"/>
      <c r="E679571" s="96"/>
      <c r="F679571" s="96"/>
      <c r="G679571" s="141"/>
    </row>
    <row r="679687" spans="2:7" x14ac:dyDescent="0.25">
      <c r="B679687" s="96"/>
      <c r="C679687" s="96"/>
      <c r="D679687" s="96"/>
      <c r="E679687" s="96"/>
      <c r="F679687" s="96"/>
      <c r="G679687" s="141"/>
    </row>
    <row r="679688" spans="2:7" x14ac:dyDescent="0.25">
      <c r="B679688" s="96"/>
      <c r="C679688" s="96"/>
      <c r="D679688" s="96"/>
      <c r="E679688" s="96"/>
      <c r="F679688" s="96"/>
      <c r="G679688" s="141"/>
    </row>
    <row r="679689" spans="2:7" x14ac:dyDescent="0.25">
      <c r="B679689" s="96"/>
      <c r="C679689" s="96"/>
      <c r="D679689" s="96"/>
      <c r="E679689" s="96"/>
      <c r="F679689" s="96"/>
      <c r="G679689" s="141"/>
    </row>
    <row r="679690" spans="2:7" x14ac:dyDescent="0.25">
      <c r="B679690" s="96"/>
      <c r="C679690" s="96"/>
      <c r="D679690" s="96"/>
      <c r="E679690" s="96"/>
      <c r="F679690" s="96"/>
      <c r="G679690" s="141"/>
    </row>
    <row r="679691" spans="2:7" x14ac:dyDescent="0.25">
      <c r="B679691" s="96"/>
      <c r="C679691" s="96"/>
      <c r="D679691" s="96"/>
      <c r="E679691" s="96"/>
      <c r="F679691" s="96"/>
      <c r="G679691" s="141"/>
    </row>
    <row r="679807" spans="2:7" x14ac:dyDescent="0.25">
      <c r="B679807" s="96"/>
      <c r="C679807" s="96"/>
      <c r="D679807" s="96"/>
      <c r="E679807" s="96"/>
      <c r="F679807" s="96"/>
      <c r="G679807" s="141"/>
    </row>
    <row r="679808" spans="2:7" x14ac:dyDescent="0.25">
      <c r="B679808" s="96"/>
      <c r="C679808" s="96"/>
      <c r="D679808" s="96"/>
      <c r="E679808" s="96"/>
      <c r="F679808" s="96"/>
      <c r="G679808" s="141"/>
    </row>
    <row r="679809" spans="2:7" x14ac:dyDescent="0.25">
      <c r="B679809" s="96"/>
      <c r="C679809" s="96"/>
      <c r="D679809" s="96"/>
      <c r="E679809" s="96"/>
      <c r="F679809" s="96"/>
      <c r="G679809" s="141"/>
    </row>
    <row r="679810" spans="2:7" x14ac:dyDescent="0.25">
      <c r="B679810" s="96"/>
      <c r="C679810" s="96"/>
      <c r="D679810" s="96"/>
      <c r="E679810" s="96"/>
      <c r="F679810" s="96"/>
      <c r="G679810" s="141"/>
    </row>
    <row r="679811" spans="2:7" x14ac:dyDescent="0.25">
      <c r="B679811" s="96"/>
      <c r="C679811" s="96"/>
      <c r="D679811" s="96"/>
      <c r="E679811" s="96"/>
      <c r="F679811" s="96"/>
      <c r="G679811" s="141"/>
    </row>
    <row r="679927" spans="2:7" x14ac:dyDescent="0.25">
      <c r="B679927" s="96"/>
      <c r="C679927" s="96"/>
      <c r="D679927" s="96"/>
      <c r="E679927" s="96"/>
      <c r="F679927" s="96"/>
      <c r="G679927" s="141"/>
    </row>
    <row r="679928" spans="2:7" x14ac:dyDescent="0.25">
      <c r="B679928" s="96"/>
      <c r="C679928" s="96"/>
      <c r="D679928" s="96"/>
      <c r="E679928" s="96"/>
      <c r="F679928" s="96"/>
      <c r="G679928" s="141"/>
    </row>
    <row r="679929" spans="2:7" x14ac:dyDescent="0.25">
      <c r="B679929" s="96"/>
      <c r="C679929" s="96"/>
      <c r="D679929" s="96"/>
      <c r="E679929" s="96"/>
      <c r="F679929" s="96"/>
      <c r="G679929" s="141"/>
    </row>
    <row r="679930" spans="2:7" x14ac:dyDescent="0.25">
      <c r="B679930" s="96"/>
      <c r="C679930" s="96"/>
      <c r="D679930" s="96"/>
      <c r="E679930" s="96"/>
      <c r="F679930" s="96"/>
      <c r="G679930" s="141"/>
    </row>
    <row r="679931" spans="2:7" x14ac:dyDescent="0.25">
      <c r="B679931" s="96"/>
      <c r="C679931" s="96"/>
      <c r="D679931" s="96"/>
      <c r="E679931" s="96"/>
      <c r="F679931" s="96"/>
      <c r="G679931" s="141"/>
    </row>
    <row r="680047" spans="2:7" x14ac:dyDescent="0.25">
      <c r="B680047" s="96"/>
      <c r="C680047" s="96"/>
      <c r="D680047" s="96"/>
      <c r="E680047" s="96"/>
      <c r="F680047" s="96"/>
      <c r="G680047" s="141"/>
    </row>
    <row r="680048" spans="2:7" x14ac:dyDescent="0.25">
      <c r="B680048" s="96"/>
      <c r="C680048" s="96"/>
      <c r="D680048" s="96"/>
      <c r="E680048" s="96"/>
      <c r="F680048" s="96"/>
      <c r="G680048" s="141"/>
    </row>
    <row r="680049" spans="2:7" x14ac:dyDescent="0.25">
      <c r="B680049" s="96"/>
      <c r="C680049" s="96"/>
      <c r="D680049" s="96"/>
      <c r="E680049" s="96"/>
      <c r="F680049" s="96"/>
      <c r="G680049" s="141"/>
    </row>
    <row r="680050" spans="2:7" x14ac:dyDescent="0.25">
      <c r="B680050" s="96"/>
      <c r="C680050" s="96"/>
      <c r="D680050" s="96"/>
      <c r="E680050" s="96"/>
      <c r="F680050" s="96"/>
      <c r="G680050" s="141"/>
    </row>
    <row r="680051" spans="2:7" x14ac:dyDescent="0.25">
      <c r="B680051" s="96"/>
      <c r="C680051" s="96"/>
      <c r="D680051" s="96"/>
      <c r="E680051" s="96"/>
      <c r="F680051" s="96"/>
      <c r="G680051" s="141"/>
    </row>
    <row r="680167" spans="2:7" x14ac:dyDescent="0.25">
      <c r="B680167" s="96"/>
      <c r="C680167" s="96"/>
      <c r="D680167" s="96"/>
      <c r="E680167" s="96"/>
      <c r="F680167" s="96"/>
      <c r="G680167" s="141"/>
    </row>
    <row r="680168" spans="2:7" x14ac:dyDescent="0.25">
      <c r="B680168" s="96"/>
      <c r="C680168" s="96"/>
      <c r="D680168" s="96"/>
      <c r="E680168" s="96"/>
      <c r="F680168" s="96"/>
      <c r="G680168" s="141"/>
    </row>
    <row r="680169" spans="2:7" x14ac:dyDescent="0.25">
      <c r="B680169" s="96"/>
      <c r="C680169" s="96"/>
      <c r="D680169" s="96"/>
      <c r="E680169" s="96"/>
      <c r="F680169" s="96"/>
      <c r="G680169" s="141"/>
    </row>
    <row r="680170" spans="2:7" x14ac:dyDescent="0.25">
      <c r="B680170" s="96"/>
      <c r="C680170" s="96"/>
      <c r="D680170" s="96"/>
      <c r="E680170" s="96"/>
      <c r="F680170" s="96"/>
      <c r="G680170" s="141"/>
    </row>
    <row r="680171" spans="2:7" x14ac:dyDescent="0.25">
      <c r="B680171" s="96"/>
      <c r="C680171" s="96"/>
      <c r="D680171" s="96"/>
      <c r="E680171" s="96"/>
      <c r="F680171" s="96"/>
      <c r="G680171" s="141"/>
    </row>
    <row r="680287" spans="2:7" x14ac:dyDescent="0.25">
      <c r="B680287" s="96"/>
      <c r="C680287" s="96"/>
      <c r="D680287" s="96"/>
      <c r="E680287" s="96"/>
      <c r="F680287" s="96"/>
      <c r="G680287" s="141"/>
    </row>
    <row r="680288" spans="2:7" x14ac:dyDescent="0.25">
      <c r="B680288" s="96"/>
      <c r="C680288" s="96"/>
      <c r="D680288" s="96"/>
      <c r="E680288" s="96"/>
      <c r="F680288" s="96"/>
      <c r="G680288" s="141"/>
    </row>
    <row r="680289" spans="2:7" x14ac:dyDescent="0.25">
      <c r="B680289" s="96"/>
      <c r="C680289" s="96"/>
      <c r="D680289" s="96"/>
      <c r="E680289" s="96"/>
      <c r="F680289" s="96"/>
      <c r="G680289" s="141"/>
    </row>
    <row r="680290" spans="2:7" x14ac:dyDescent="0.25">
      <c r="B680290" s="96"/>
      <c r="C680290" s="96"/>
      <c r="D680290" s="96"/>
      <c r="E680290" s="96"/>
      <c r="F680290" s="96"/>
      <c r="G680290" s="141"/>
    </row>
    <row r="680291" spans="2:7" x14ac:dyDescent="0.25">
      <c r="B680291" s="96"/>
      <c r="C680291" s="96"/>
      <c r="D680291" s="96"/>
      <c r="E680291" s="96"/>
      <c r="F680291" s="96"/>
      <c r="G680291" s="141"/>
    </row>
    <row r="680407" spans="2:7" x14ac:dyDescent="0.25">
      <c r="B680407" s="96"/>
      <c r="C680407" s="96"/>
      <c r="D680407" s="96"/>
      <c r="E680407" s="96"/>
      <c r="F680407" s="96"/>
      <c r="G680407" s="141"/>
    </row>
    <row r="680408" spans="2:7" x14ac:dyDescent="0.25">
      <c r="B680408" s="96"/>
      <c r="C680408" s="96"/>
      <c r="D680408" s="96"/>
      <c r="E680408" s="96"/>
      <c r="F680408" s="96"/>
      <c r="G680408" s="141"/>
    </row>
    <row r="680409" spans="2:7" x14ac:dyDescent="0.25">
      <c r="B680409" s="96"/>
      <c r="C680409" s="96"/>
      <c r="D680409" s="96"/>
      <c r="E680409" s="96"/>
      <c r="F680409" s="96"/>
      <c r="G680409" s="141"/>
    </row>
    <row r="680410" spans="2:7" x14ac:dyDescent="0.25">
      <c r="B680410" s="96"/>
      <c r="C680410" s="96"/>
      <c r="D680410" s="96"/>
      <c r="E680410" s="96"/>
      <c r="F680410" s="96"/>
      <c r="G680410" s="141"/>
    </row>
    <row r="680411" spans="2:7" x14ac:dyDescent="0.25">
      <c r="B680411" s="96"/>
      <c r="C680411" s="96"/>
      <c r="D680411" s="96"/>
      <c r="E680411" s="96"/>
      <c r="F680411" s="96"/>
      <c r="G680411" s="141"/>
    </row>
    <row r="680527" spans="2:7" x14ac:dyDescent="0.25">
      <c r="B680527" s="96"/>
      <c r="C680527" s="96"/>
      <c r="D680527" s="96"/>
      <c r="E680527" s="96"/>
      <c r="F680527" s="96"/>
      <c r="G680527" s="141"/>
    </row>
    <row r="680528" spans="2:7" x14ac:dyDescent="0.25">
      <c r="B680528" s="96"/>
      <c r="C680528" s="96"/>
      <c r="D680528" s="96"/>
      <c r="E680528" s="96"/>
      <c r="F680528" s="96"/>
      <c r="G680528" s="141"/>
    </row>
    <row r="680529" spans="2:7" x14ac:dyDescent="0.25">
      <c r="B680529" s="96"/>
      <c r="C680529" s="96"/>
      <c r="D680529" s="96"/>
      <c r="E680529" s="96"/>
      <c r="F680529" s="96"/>
      <c r="G680529" s="141"/>
    </row>
    <row r="680530" spans="2:7" x14ac:dyDescent="0.25">
      <c r="B680530" s="96"/>
      <c r="C680530" s="96"/>
      <c r="D680530" s="96"/>
      <c r="E680530" s="96"/>
      <c r="F680530" s="96"/>
      <c r="G680530" s="141"/>
    </row>
    <row r="680531" spans="2:7" x14ac:dyDescent="0.25">
      <c r="B680531" s="96"/>
      <c r="C680531" s="96"/>
      <c r="D680531" s="96"/>
      <c r="E680531" s="96"/>
      <c r="F680531" s="96"/>
      <c r="G680531" s="141"/>
    </row>
    <row r="680647" spans="2:7" x14ac:dyDescent="0.25">
      <c r="B680647" s="96"/>
      <c r="C680647" s="96"/>
      <c r="D680647" s="96"/>
      <c r="E680647" s="96"/>
      <c r="F680647" s="96"/>
      <c r="G680647" s="141"/>
    </row>
    <row r="680648" spans="2:7" x14ac:dyDescent="0.25">
      <c r="B680648" s="96"/>
      <c r="C680648" s="96"/>
      <c r="D680648" s="96"/>
      <c r="E680648" s="96"/>
      <c r="F680648" s="96"/>
      <c r="G680648" s="141"/>
    </row>
    <row r="680649" spans="2:7" x14ac:dyDescent="0.25">
      <c r="B680649" s="96"/>
      <c r="C680649" s="96"/>
      <c r="D680649" s="96"/>
      <c r="E680649" s="96"/>
      <c r="F680649" s="96"/>
      <c r="G680649" s="141"/>
    </row>
    <row r="680650" spans="2:7" x14ac:dyDescent="0.25">
      <c r="B680650" s="96"/>
      <c r="C680650" s="96"/>
      <c r="D680650" s="96"/>
      <c r="E680650" s="96"/>
      <c r="F680650" s="96"/>
      <c r="G680650" s="141"/>
    </row>
    <row r="680651" spans="2:7" x14ac:dyDescent="0.25">
      <c r="B680651" s="96"/>
      <c r="C680651" s="96"/>
      <c r="D680651" s="96"/>
      <c r="E680651" s="96"/>
      <c r="F680651" s="96"/>
      <c r="G680651" s="141"/>
    </row>
    <row r="680767" spans="2:7" x14ac:dyDescent="0.25">
      <c r="B680767" s="96"/>
      <c r="C680767" s="96"/>
      <c r="D680767" s="96"/>
      <c r="E680767" s="96"/>
      <c r="F680767" s="96"/>
      <c r="G680767" s="141"/>
    </row>
    <row r="680768" spans="2:7" x14ac:dyDescent="0.25">
      <c r="B680768" s="96"/>
      <c r="C680768" s="96"/>
      <c r="D680768" s="96"/>
      <c r="E680768" s="96"/>
      <c r="F680768" s="96"/>
      <c r="G680768" s="141"/>
    </row>
    <row r="680769" spans="2:7" x14ac:dyDescent="0.25">
      <c r="B680769" s="96"/>
      <c r="C680769" s="96"/>
      <c r="D680769" s="96"/>
      <c r="E680769" s="96"/>
      <c r="F680769" s="96"/>
      <c r="G680769" s="141"/>
    </row>
    <row r="680770" spans="2:7" x14ac:dyDescent="0.25">
      <c r="B680770" s="96"/>
      <c r="C680770" s="96"/>
      <c r="D680770" s="96"/>
      <c r="E680770" s="96"/>
      <c r="F680770" s="96"/>
      <c r="G680770" s="141"/>
    </row>
    <row r="680771" spans="2:7" x14ac:dyDescent="0.25">
      <c r="B680771" s="96"/>
      <c r="C680771" s="96"/>
      <c r="D680771" s="96"/>
      <c r="E680771" s="96"/>
      <c r="F680771" s="96"/>
      <c r="G680771" s="141"/>
    </row>
    <row r="680887" spans="2:7" x14ac:dyDescent="0.25">
      <c r="B680887" s="96"/>
      <c r="C680887" s="96"/>
      <c r="D680887" s="96"/>
      <c r="E680887" s="96"/>
      <c r="F680887" s="96"/>
      <c r="G680887" s="141"/>
    </row>
    <row r="680888" spans="2:7" x14ac:dyDescent="0.25">
      <c r="B680888" s="96"/>
      <c r="C680888" s="96"/>
      <c r="D680888" s="96"/>
      <c r="E680888" s="96"/>
      <c r="F680888" s="96"/>
      <c r="G680888" s="141"/>
    </row>
    <row r="680889" spans="2:7" x14ac:dyDescent="0.25">
      <c r="B680889" s="96"/>
      <c r="C680889" s="96"/>
      <c r="D680889" s="96"/>
      <c r="E680889" s="96"/>
      <c r="F680889" s="96"/>
      <c r="G680889" s="141"/>
    </row>
    <row r="680890" spans="2:7" x14ac:dyDescent="0.25">
      <c r="B680890" s="96"/>
      <c r="C680890" s="96"/>
      <c r="D680890" s="96"/>
      <c r="E680890" s="96"/>
      <c r="F680890" s="96"/>
      <c r="G680890" s="141"/>
    </row>
    <row r="680891" spans="2:7" x14ac:dyDescent="0.25">
      <c r="B680891" s="96"/>
      <c r="C680891" s="96"/>
      <c r="D680891" s="96"/>
      <c r="E680891" s="96"/>
      <c r="F680891" s="96"/>
      <c r="G680891" s="141"/>
    </row>
    <row r="681007" spans="2:7" x14ac:dyDescent="0.25">
      <c r="B681007" s="96"/>
      <c r="C681007" s="96"/>
      <c r="D681007" s="96"/>
      <c r="E681007" s="96"/>
      <c r="F681007" s="96"/>
      <c r="G681007" s="141"/>
    </row>
    <row r="681008" spans="2:7" x14ac:dyDescent="0.25">
      <c r="B681008" s="96"/>
      <c r="C681008" s="96"/>
      <c r="D681008" s="96"/>
      <c r="E681008" s="96"/>
      <c r="F681008" s="96"/>
      <c r="G681008" s="141"/>
    </row>
    <row r="681009" spans="2:7" x14ac:dyDescent="0.25">
      <c r="B681009" s="96"/>
      <c r="C681009" s="96"/>
      <c r="D681009" s="96"/>
      <c r="E681009" s="96"/>
      <c r="F681009" s="96"/>
      <c r="G681009" s="141"/>
    </row>
    <row r="681010" spans="2:7" x14ac:dyDescent="0.25">
      <c r="B681010" s="96"/>
      <c r="C681010" s="96"/>
      <c r="D681010" s="96"/>
      <c r="E681010" s="96"/>
      <c r="F681010" s="96"/>
      <c r="G681010" s="141"/>
    </row>
    <row r="681011" spans="2:7" x14ac:dyDescent="0.25">
      <c r="B681011" s="96"/>
      <c r="C681011" s="96"/>
      <c r="D681011" s="96"/>
      <c r="E681011" s="96"/>
      <c r="F681011" s="96"/>
      <c r="G681011" s="141"/>
    </row>
    <row r="681127" spans="2:7" x14ac:dyDescent="0.25">
      <c r="B681127" s="96"/>
      <c r="C681127" s="96"/>
      <c r="D681127" s="96"/>
      <c r="E681127" s="96"/>
      <c r="F681127" s="96"/>
      <c r="G681127" s="141"/>
    </row>
    <row r="681128" spans="2:7" x14ac:dyDescent="0.25">
      <c r="B681128" s="96"/>
      <c r="C681128" s="96"/>
      <c r="D681128" s="96"/>
      <c r="E681128" s="96"/>
      <c r="F681128" s="96"/>
      <c r="G681128" s="141"/>
    </row>
    <row r="681129" spans="2:7" x14ac:dyDescent="0.25">
      <c r="B681129" s="96"/>
      <c r="C681129" s="96"/>
      <c r="D681129" s="96"/>
      <c r="E681129" s="96"/>
      <c r="F681129" s="96"/>
      <c r="G681129" s="141"/>
    </row>
    <row r="681130" spans="2:7" x14ac:dyDescent="0.25">
      <c r="B681130" s="96"/>
      <c r="C681130" s="96"/>
      <c r="D681130" s="96"/>
      <c r="E681130" s="96"/>
      <c r="F681130" s="96"/>
      <c r="G681130" s="141"/>
    </row>
    <row r="681131" spans="2:7" x14ac:dyDescent="0.25">
      <c r="B681131" s="96"/>
      <c r="C681131" s="96"/>
      <c r="D681131" s="96"/>
      <c r="E681131" s="96"/>
      <c r="F681131" s="96"/>
      <c r="G681131" s="141"/>
    </row>
    <row r="681247" spans="2:7" x14ac:dyDescent="0.25">
      <c r="B681247" s="96"/>
      <c r="C681247" s="96"/>
      <c r="D681247" s="96"/>
      <c r="E681247" s="96"/>
      <c r="F681247" s="96"/>
      <c r="G681247" s="141"/>
    </row>
    <row r="681248" spans="2:7" x14ac:dyDescent="0.25">
      <c r="B681248" s="96"/>
      <c r="C681248" s="96"/>
      <c r="D681248" s="96"/>
      <c r="E681248" s="96"/>
      <c r="F681248" s="96"/>
      <c r="G681248" s="141"/>
    </row>
    <row r="681249" spans="2:7" x14ac:dyDescent="0.25">
      <c r="B681249" s="96"/>
      <c r="C681249" s="96"/>
      <c r="D681249" s="96"/>
      <c r="E681249" s="96"/>
      <c r="F681249" s="96"/>
      <c r="G681249" s="141"/>
    </row>
    <row r="681250" spans="2:7" x14ac:dyDescent="0.25">
      <c r="B681250" s="96"/>
      <c r="C681250" s="96"/>
      <c r="D681250" s="96"/>
      <c r="E681250" s="96"/>
      <c r="F681250" s="96"/>
      <c r="G681250" s="141"/>
    </row>
    <row r="681251" spans="2:7" x14ac:dyDescent="0.25">
      <c r="B681251" s="96"/>
      <c r="C681251" s="96"/>
      <c r="D681251" s="96"/>
      <c r="E681251" s="96"/>
      <c r="F681251" s="96"/>
      <c r="G681251" s="141"/>
    </row>
    <row r="681367" spans="2:7" x14ac:dyDescent="0.25">
      <c r="B681367" s="96"/>
      <c r="C681367" s="96"/>
      <c r="D681367" s="96"/>
      <c r="E681367" s="96"/>
      <c r="F681367" s="96"/>
      <c r="G681367" s="141"/>
    </row>
    <row r="681368" spans="2:7" x14ac:dyDescent="0.25">
      <c r="B681368" s="96"/>
      <c r="C681368" s="96"/>
      <c r="D681368" s="96"/>
      <c r="E681368" s="96"/>
      <c r="F681368" s="96"/>
      <c r="G681368" s="141"/>
    </row>
    <row r="681369" spans="2:7" x14ac:dyDescent="0.25">
      <c r="B681369" s="96"/>
      <c r="C681369" s="96"/>
      <c r="D681369" s="96"/>
      <c r="E681369" s="96"/>
      <c r="F681369" s="96"/>
      <c r="G681369" s="141"/>
    </row>
    <row r="681370" spans="2:7" x14ac:dyDescent="0.25">
      <c r="B681370" s="96"/>
      <c r="C681370" s="96"/>
      <c r="D681370" s="96"/>
      <c r="E681370" s="96"/>
      <c r="F681370" s="96"/>
      <c r="G681370" s="141"/>
    </row>
    <row r="681371" spans="2:7" x14ac:dyDescent="0.25">
      <c r="B681371" s="96"/>
      <c r="C681371" s="96"/>
      <c r="D681371" s="96"/>
      <c r="E681371" s="96"/>
      <c r="F681371" s="96"/>
      <c r="G681371" s="141"/>
    </row>
    <row r="681487" spans="2:7" x14ac:dyDescent="0.25">
      <c r="B681487" s="96"/>
      <c r="C681487" s="96"/>
      <c r="D681487" s="96"/>
      <c r="E681487" s="96"/>
      <c r="F681487" s="96"/>
      <c r="G681487" s="141"/>
    </row>
    <row r="681488" spans="2:7" x14ac:dyDescent="0.25">
      <c r="B681488" s="96"/>
      <c r="C681488" s="96"/>
      <c r="D681488" s="96"/>
      <c r="E681488" s="96"/>
      <c r="F681488" s="96"/>
      <c r="G681488" s="141"/>
    </row>
    <row r="681489" spans="2:7" x14ac:dyDescent="0.25">
      <c r="B681489" s="96"/>
      <c r="C681489" s="96"/>
      <c r="D681489" s="96"/>
      <c r="E681489" s="96"/>
      <c r="F681489" s="96"/>
      <c r="G681489" s="141"/>
    </row>
    <row r="681490" spans="2:7" x14ac:dyDescent="0.25">
      <c r="B681490" s="96"/>
      <c r="C681490" s="96"/>
      <c r="D681490" s="96"/>
      <c r="E681490" s="96"/>
      <c r="F681490" s="96"/>
      <c r="G681490" s="141"/>
    </row>
    <row r="681491" spans="2:7" x14ac:dyDescent="0.25">
      <c r="B681491" s="96"/>
      <c r="C681491" s="96"/>
      <c r="D681491" s="96"/>
      <c r="E681491" s="96"/>
      <c r="F681491" s="96"/>
      <c r="G681491" s="141"/>
    </row>
    <row r="681607" spans="2:7" x14ac:dyDescent="0.25">
      <c r="B681607" s="96"/>
      <c r="C681607" s="96"/>
      <c r="D681607" s="96"/>
      <c r="E681607" s="96"/>
      <c r="F681607" s="96"/>
      <c r="G681607" s="141"/>
    </row>
    <row r="681608" spans="2:7" x14ac:dyDescent="0.25">
      <c r="B681608" s="96"/>
      <c r="C681608" s="96"/>
      <c r="D681608" s="96"/>
      <c r="E681608" s="96"/>
      <c r="F681608" s="96"/>
      <c r="G681608" s="141"/>
    </row>
    <row r="681609" spans="2:7" x14ac:dyDescent="0.25">
      <c r="B681609" s="96"/>
      <c r="C681609" s="96"/>
      <c r="D681609" s="96"/>
      <c r="E681609" s="96"/>
      <c r="F681609" s="96"/>
      <c r="G681609" s="141"/>
    </row>
    <row r="681610" spans="2:7" x14ac:dyDescent="0.25">
      <c r="B681610" s="96"/>
      <c r="C681610" s="96"/>
      <c r="D681610" s="96"/>
      <c r="E681610" s="96"/>
      <c r="F681610" s="96"/>
      <c r="G681610" s="141"/>
    </row>
    <row r="681611" spans="2:7" x14ac:dyDescent="0.25">
      <c r="B681611" s="96"/>
      <c r="C681611" s="96"/>
      <c r="D681611" s="96"/>
      <c r="E681611" s="96"/>
      <c r="F681611" s="96"/>
      <c r="G681611" s="141"/>
    </row>
    <row r="681727" spans="2:7" x14ac:dyDescent="0.25">
      <c r="B681727" s="96"/>
      <c r="C681727" s="96"/>
      <c r="D681727" s="96"/>
      <c r="E681727" s="96"/>
      <c r="F681727" s="96"/>
      <c r="G681727" s="141"/>
    </row>
    <row r="681728" spans="2:7" x14ac:dyDescent="0.25">
      <c r="B681728" s="96"/>
      <c r="C681728" s="96"/>
      <c r="D681728" s="96"/>
      <c r="E681728" s="96"/>
      <c r="F681728" s="96"/>
      <c r="G681728" s="141"/>
    </row>
    <row r="681729" spans="2:7" x14ac:dyDescent="0.25">
      <c r="B681729" s="96"/>
      <c r="C681729" s="96"/>
      <c r="D681729" s="96"/>
      <c r="E681729" s="96"/>
      <c r="F681729" s="96"/>
      <c r="G681729" s="141"/>
    </row>
    <row r="681730" spans="2:7" x14ac:dyDescent="0.25">
      <c r="B681730" s="96"/>
      <c r="C681730" s="96"/>
      <c r="D681730" s="96"/>
      <c r="E681730" s="96"/>
      <c r="F681730" s="96"/>
      <c r="G681730" s="141"/>
    </row>
    <row r="681731" spans="2:7" x14ac:dyDescent="0.25">
      <c r="B681731" s="96"/>
      <c r="C681731" s="96"/>
      <c r="D681731" s="96"/>
      <c r="E681731" s="96"/>
      <c r="F681731" s="96"/>
      <c r="G681731" s="141"/>
    </row>
    <row r="681847" spans="2:7" x14ac:dyDescent="0.25">
      <c r="B681847" s="96"/>
      <c r="C681847" s="96"/>
      <c r="D681847" s="96"/>
      <c r="E681847" s="96"/>
      <c r="F681847" s="96"/>
      <c r="G681847" s="141"/>
    </row>
    <row r="681848" spans="2:7" x14ac:dyDescent="0.25">
      <c r="B681848" s="96"/>
      <c r="C681848" s="96"/>
      <c r="D681848" s="96"/>
      <c r="E681848" s="96"/>
      <c r="F681848" s="96"/>
      <c r="G681848" s="141"/>
    </row>
    <row r="681849" spans="2:7" x14ac:dyDescent="0.25">
      <c r="B681849" s="96"/>
      <c r="C681849" s="96"/>
      <c r="D681849" s="96"/>
      <c r="E681849" s="96"/>
      <c r="F681849" s="96"/>
      <c r="G681849" s="141"/>
    </row>
    <row r="681850" spans="2:7" x14ac:dyDescent="0.25">
      <c r="B681850" s="96"/>
      <c r="C681850" s="96"/>
      <c r="D681850" s="96"/>
      <c r="E681850" s="96"/>
      <c r="F681850" s="96"/>
      <c r="G681850" s="141"/>
    </row>
    <row r="681851" spans="2:7" x14ac:dyDescent="0.25">
      <c r="B681851" s="96"/>
      <c r="C681851" s="96"/>
      <c r="D681851" s="96"/>
      <c r="E681851" s="96"/>
      <c r="F681851" s="96"/>
      <c r="G681851" s="141"/>
    </row>
    <row r="681967" spans="2:7" x14ac:dyDescent="0.25">
      <c r="B681967" s="96"/>
      <c r="C681967" s="96"/>
      <c r="D681967" s="96"/>
      <c r="E681967" s="96"/>
      <c r="F681967" s="96"/>
      <c r="G681967" s="141"/>
    </row>
    <row r="681968" spans="2:7" x14ac:dyDescent="0.25">
      <c r="B681968" s="96"/>
      <c r="C681968" s="96"/>
      <c r="D681968" s="96"/>
      <c r="E681968" s="96"/>
      <c r="F681968" s="96"/>
      <c r="G681968" s="141"/>
    </row>
    <row r="681969" spans="2:7" x14ac:dyDescent="0.25">
      <c r="B681969" s="96"/>
      <c r="C681969" s="96"/>
      <c r="D681969" s="96"/>
      <c r="E681969" s="96"/>
      <c r="F681969" s="96"/>
      <c r="G681969" s="141"/>
    </row>
    <row r="681970" spans="2:7" x14ac:dyDescent="0.25">
      <c r="B681970" s="96"/>
      <c r="C681970" s="96"/>
      <c r="D681970" s="96"/>
      <c r="E681970" s="96"/>
      <c r="F681970" s="96"/>
      <c r="G681970" s="141"/>
    </row>
    <row r="681971" spans="2:7" x14ac:dyDescent="0.25">
      <c r="B681971" s="96"/>
      <c r="C681971" s="96"/>
      <c r="D681971" s="96"/>
      <c r="E681971" s="96"/>
      <c r="F681971" s="96"/>
      <c r="G681971" s="141"/>
    </row>
    <row r="682087" spans="2:7" x14ac:dyDescent="0.25">
      <c r="B682087" s="96"/>
      <c r="C682087" s="96"/>
      <c r="D682087" s="96"/>
      <c r="E682087" s="96"/>
      <c r="F682087" s="96"/>
      <c r="G682087" s="141"/>
    </row>
    <row r="682088" spans="2:7" x14ac:dyDescent="0.25">
      <c r="B682088" s="96"/>
      <c r="C682088" s="96"/>
      <c r="D682088" s="96"/>
      <c r="E682088" s="96"/>
      <c r="F682088" s="96"/>
      <c r="G682088" s="141"/>
    </row>
    <row r="682089" spans="2:7" x14ac:dyDescent="0.25">
      <c r="B682089" s="96"/>
      <c r="C682089" s="96"/>
      <c r="D682089" s="96"/>
      <c r="E682089" s="96"/>
      <c r="F682089" s="96"/>
      <c r="G682089" s="141"/>
    </row>
    <row r="682090" spans="2:7" x14ac:dyDescent="0.25">
      <c r="B682090" s="96"/>
      <c r="C682090" s="96"/>
      <c r="D682090" s="96"/>
      <c r="E682090" s="96"/>
      <c r="F682090" s="96"/>
      <c r="G682090" s="141"/>
    </row>
    <row r="682091" spans="2:7" x14ac:dyDescent="0.25">
      <c r="B682091" s="96"/>
      <c r="C682091" s="96"/>
      <c r="D682091" s="96"/>
      <c r="E682091" s="96"/>
      <c r="F682091" s="96"/>
      <c r="G682091" s="141"/>
    </row>
    <row r="682207" spans="2:7" x14ac:dyDescent="0.25">
      <c r="B682207" s="96"/>
      <c r="C682207" s="96"/>
      <c r="D682207" s="96"/>
      <c r="E682207" s="96"/>
      <c r="F682207" s="96"/>
      <c r="G682207" s="141"/>
    </row>
    <row r="682208" spans="2:7" x14ac:dyDescent="0.25">
      <c r="B682208" s="96"/>
      <c r="C682208" s="96"/>
      <c r="D682208" s="96"/>
      <c r="E682208" s="96"/>
      <c r="F682208" s="96"/>
      <c r="G682208" s="141"/>
    </row>
    <row r="682209" spans="2:7" x14ac:dyDescent="0.25">
      <c r="B682209" s="96"/>
      <c r="C682209" s="96"/>
      <c r="D682209" s="96"/>
      <c r="E682209" s="96"/>
      <c r="F682209" s="96"/>
      <c r="G682209" s="141"/>
    </row>
    <row r="682210" spans="2:7" x14ac:dyDescent="0.25">
      <c r="B682210" s="96"/>
      <c r="C682210" s="96"/>
      <c r="D682210" s="96"/>
      <c r="E682210" s="96"/>
      <c r="F682210" s="96"/>
      <c r="G682210" s="141"/>
    </row>
    <row r="682211" spans="2:7" x14ac:dyDescent="0.25">
      <c r="B682211" s="96"/>
      <c r="C682211" s="96"/>
      <c r="D682211" s="96"/>
      <c r="E682211" s="96"/>
      <c r="F682211" s="96"/>
      <c r="G682211" s="141"/>
    </row>
    <row r="682327" spans="2:7" x14ac:dyDescent="0.25">
      <c r="B682327" s="96"/>
      <c r="C682327" s="96"/>
      <c r="D682327" s="96"/>
      <c r="E682327" s="96"/>
      <c r="F682327" s="96"/>
      <c r="G682327" s="141"/>
    </row>
    <row r="682328" spans="2:7" x14ac:dyDescent="0.25">
      <c r="B682328" s="96"/>
      <c r="C682328" s="96"/>
      <c r="D682328" s="96"/>
      <c r="E682328" s="96"/>
      <c r="F682328" s="96"/>
      <c r="G682328" s="141"/>
    </row>
    <row r="682329" spans="2:7" x14ac:dyDescent="0.25">
      <c r="B682329" s="96"/>
      <c r="C682329" s="96"/>
      <c r="D682329" s="96"/>
      <c r="E682329" s="96"/>
      <c r="F682329" s="96"/>
      <c r="G682329" s="141"/>
    </row>
    <row r="682330" spans="2:7" x14ac:dyDescent="0.25">
      <c r="B682330" s="96"/>
      <c r="C682330" s="96"/>
      <c r="D682330" s="96"/>
      <c r="E682330" s="96"/>
      <c r="F682330" s="96"/>
      <c r="G682330" s="141"/>
    </row>
    <row r="682331" spans="2:7" x14ac:dyDescent="0.25">
      <c r="B682331" s="96"/>
      <c r="C682331" s="96"/>
      <c r="D682331" s="96"/>
      <c r="E682331" s="96"/>
      <c r="F682331" s="96"/>
      <c r="G682331" s="141"/>
    </row>
    <row r="682447" spans="2:7" x14ac:dyDescent="0.25">
      <c r="B682447" s="96"/>
      <c r="C682447" s="96"/>
      <c r="D682447" s="96"/>
      <c r="E682447" s="96"/>
      <c r="F682447" s="96"/>
      <c r="G682447" s="141"/>
    </row>
    <row r="682448" spans="2:7" x14ac:dyDescent="0.25">
      <c r="B682448" s="96"/>
      <c r="C682448" s="96"/>
      <c r="D682448" s="96"/>
      <c r="E682448" s="96"/>
      <c r="F682448" s="96"/>
      <c r="G682448" s="141"/>
    </row>
    <row r="682449" spans="2:7" x14ac:dyDescent="0.25">
      <c r="B682449" s="96"/>
      <c r="C682449" s="96"/>
      <c r="D682449" s="96"/>
      <c r="E682449" s="96"/>
      <c r="F682449" s="96"/>
      <c r="G682449" s="141"/>
    </row>
    <row r="682450" spans="2:7" x14ac:dyDescent="0.25">
      <c r="B682450" s="96"/>
      <c r="C682450" s="96"/>
      <c r="D682450" s="96"/>
      <c r="E682450" s="96"/>
      <c r="F682450" s="96"/>
      <c r="G682450" s="141"/>
    </row>
    <row r="682451" spans="2:7" x14ac:dyDescent="0.25">
      <c r="B682451" s="96"/>
      <c r="C682451" s="96"/>
      <c r="D682451" s="96"/>
      <c r="E682451" s="96"/>
      <c r="F682451" s="96"/>
      <c r="G682451" s="141"/>
    </row>
    <row r="682567" spans="2:7" x14ac:dyDescent="0.25">
      <c r="B682567" s="96"/>
      <c r="C682567" s="96"/>
      <c r="D682567" s="96"/>
      <c r="E682567" s="96"/>
      <c r="F682567" s="96"/>
      <c r="G682567" s="141"/>
    </row>
    <row r="682568" spans="2:7" x14ac:dyDescent="0.25">
      <c r="B682568" s="96"/>
      <c r="C682568" s="96"/>
      <c r="D682568" s="96"/>
      <c r="E682568" s="96"/>
      <c r="F682568" s="96"/>
      <c r="G682568" s="141"/>
    </row>
    <row r="682569" spans="2:7" x14ac:dyDescent="0.25">
      <c r="B682569" s="96"/>
      <c r="C682569" s="96"/>
      <c r="D682569" s="96"/>
      <c r="E682569" s="96"/>
      <c r="F682569" s="96"/>
      <c r="G682569" s="141"/>
    </row>
    <row r="682570" spans="2:7" x14ac:dyDescent="0.25">
      <c r="B682570" s="96"/>
      <c r="C682570" s="96"/>
      <c r="D682570" s="96"/>
      <c r="E682570" s="96"/>
      <c r="F682570" s="96"/>
      <c r="G682570" s="141"/>
    </row>
    <row r="682571" spans="2:7" x14ac:dyDescent="0.25">
      <c r="B682571" s="96"/>
      <c r="C682571" s="96"/>
      <c r="D682571" s="96"/>
      <c r="E682571" s="96"/>
      <c r="F682571" s="96"/>
      <c r="G682571" s="141"/>
    </row>
    <row r="682687" spans="2:7" x14ac:dyDescent="0.25">
      <c r="B682687" s="96"/>
      <c r="C682687" s="96"/>
      <c r="D682687" s="96"/>
      <c r="E682687" s="96"/>
      <c r="F682687" s="96"/>
      <c r="G682687" s="141"/>
    </row>
    <row r="682688" spans="2:7" x14ac:dyDescent="0.25">
      <c r="B682688" s="96"/>
      <c r="C682688" s="96"/>
      <c r="D682688" s="96"/>
      <c r="E682688" s="96"/>
      <c r="F682688" s="96"/>
      <c r="G682688" s="141"/>
    </row>
    <row r="682689" spans="2:7" x14ac:dyDescent="0.25">
      <c r="B682689" s="96"/>
      <c r="C682689" s="96"/>
      <c r="D682689" s="96"/>
      <c r="E682689" s="96"/>
      <c r="F682689" s="96"/>
      <c r="G682689" s="141"/>
    </row>
    <row r="682690" spans="2:7" x14ac:dyDescent="0.25">
      <c r="B682690" s="96"/>
      <c r="C682690" s="96"/>
      <c r="D682690" s="96"/>
      <c r="E682690" s="96"/>
      <c r="F682690" s="96"/>
      <c r="G682690" s="141"/>
    </row>
    <row r="682691" spans="2:7" x14ac:dyDescent="0.25">
      <c r="B682691" s="96"/>
      <c r="C682691" s="96"/>
      <c r="D682691" s="96"/>
      <c r="E682691" s="96"/>
      <c r="F682691" s="96"/>
      <c r="G682691" s="141"/>
    </row>
    <row r="682807" spans="2:7" x14ac:dyDescent="0.25">
      <c r="B682807" s="96"/>
      <c r="C682807" s="96"/>
      <c r="D682807" s="96"/>
      <c r="E682807" s="96"/>
      <c r="F682807" s="96"/>
      <c r="G682807" s="141"/>
    </row>
    <row r="682808" spans="2:7" x14ac:dyDescent="0.25">
      <c r="B682808" s="96"/>
      <c r="C682808" s="96"/>
      <c r="D682808" s="96"/>
      <c r="E682808" s="96"/>
      <c r="F682808" s="96"/>
      <c r="G682808" s="141"/>
    </row>
    <row r="682809" spans="2:7" x14ac:dyDescent="0.25">
      <c r="B682809" s="96"/>
      <c r="C682809" s="96"/>
      <c r="D682809" s="96"/>
      <c r="E682809" s="96"/>
      <c r="F682809" s="96"/>
      <c r="G682809" s="141"/>
    </row>
    <row r="682810" spans="2:7" x14ac:dyDescent="0.25">
      <c r="B682810" s="96"/>
      <c r="C682810" s="96"/>
      <c r="D682810" s="96"/>
      <c r="E682810" s="96"/>
      <c r="F682810" s="96"/>
      <c r="G682810" s="141"/>
    </row>
    <row r="682811" spans="2:7" x14ac:dyDescent="0.25">
      <c r="B682811" s="96"/>
      <c r="C682811" s="96"/>
      <c r="D682811" s="96"/>
      <c r="E682811" s="96"/>
      <c r="F682811" s="96"/>
      <c r="G682811" s="141"/>
    </row>
    <row r="682927" spans="2:7" x14ac:dyDescent="0.25">
      <c r="B682927" s="96"/>
      <c r="C682927" s="96"/>
      <c r="D682927" s="96"/>
      <c r="E682927" s="96"/>
      <c r="F682927" s="96"/>
      <c r="G682927" s="141"/>
    </row>
    <row r="682928" spans="2:7" x14ac:dyDescent="0.25">
      <c r="B682928" s="96"/>
      <c r="C682928" s="96"/>
      <c r="D682928" s="96"/>
      <c r="E682928" s="96"/>
      <c r="F682928" s="96"/>
      <c r="G682928" s="141"/>
    </row>
    <row r="682929" spans="2:7" x14ac:dyDescent="0.25">
      <c r="B682929" s="96"/>
      <c r="C682929" s="96"/>
      <c r="D682929" s="96"/>
      <c r="E682929" s="96"/>
      <c r="F682929" s="96"/>
      <c r="G682929" s="141"/>
    </row>
    <row r="682930" spans="2:7" x14ac:dyDescent="0.25">
      <c r="B682930" s="96"/>
      <c r="C682930" s="96"/>
      <c r="D682930" s="96"/>
      <c r="E682930" s="96"/>
      <c r="F682930" s="96"/>
      <c r="G682930" s="141"/>
    </row>
    <row r="682931" spans="2:7" x14ac:dyDescent="0.25">
      <c r="B682931" s="96"/>
      <c r="C682931" s="96"/>
      <c r="D682931" s="96"/>
      <c r="E682931" s="96"/>
      <c r="F682931" s="96"/>
      <c r="G682931" s="141"/>
    </row>
    <row r="683047" spans="2:7" x14ac:dyDescent="0.25">
      <c r="B683047" s="96"/>
      <c r="C683047" s="96"/>
      <c r="D683047" s="96"/>
      <c r="E683047" s="96"/>
      <c r="F683047" s="96"/>
      <c r="G683047" s="141"/>
    </row>
    <row r="683048" spans="2:7" x14ac:dyDescent="0.25">
      <c r="B683048" s="96"/>
      <c r="C683048" s="96"/>
      <c r="D683048" s="96"/>
      <c r="E683048" s="96"/>
      <c r="F683048" s="96"/>
      <c r="G683048" s="141"/>
    </row>
    <row r="683049" spans="2:7" x14ac:dyDescent="0.25">
      <c r="B683049" s="96"/>
      <c r="C683049" s="96"/>
      <c r="D683049" s="96"/>
      <c r="E683049" s="96"/>
      <c r="F683049" s="96"/>
      <c r="G683049" s="141"/>
    </row>
    <row r="683050" spans="2:7" x14ac:dyDescent="0.25">
      <c r="B683050" s="96"/>
      <c r="C683050" s="96"/>
      <c r="D683050" s="96"/>
      <c r="E683050" s="96"/>
      <c r="F683050" s="96"/>
      <c r="G683050" s="141"/>
    </row>
    <row r="683051" spans="2:7" x14ac:dyDescent="0.25">
      <c r="B683051" s="96"/>
      <c r="C683051" s="96"/>
      <c r="D683051" s="96"/>
      <c r="E683051" s="96"/>
      <c r="F683051" s="96"/>
      <c r="G683051" s="141"/>
    </row>
    <row r="683167" spans="2:7" x14ac:dyDescent="0.25">
      <c r="B683167" s="96"/>
      <c r="C683167" s="96"/>
      <c r="D683167" s="96"/>
      <c r="E683167" s="96"/>
      <c r="F683167" s="96"/>
      <c r="G683167" s="141"/>
    </row>
    <row r="683168" spans="2:7" x14ac:dyDescent="0.25">
      <c r="B683168" s="96"/>
      <c r="C683168" s="96"/>
      <c r="D683168" s="96"/>
      <c r="E683168" s="96"/>
      <c r="F683168" s="96"/>
      <c r="G683168" s="141"/>
    </row>
    <row r="683169" spans="2:7" x14ac:dyDescent="0.25">
      <c r="B683169" s="96"/>
      <c r="C683169" s="96"/>
      <c r="D683169" s="96"/>
      <c r="E683169" s="96"/>
      <c r="F683169" s="96"/>
      <c r="G683169" s="141"/>
    </row>
    <row r="683170" spans="2:7" x14ac:dyDescent="0.25">
      <c r="B683170" s="96"/>
      <c r="C683170" s="96"/>
      <c r="D683170" s="96"/>
      <c r="E683170" s="96"/>
      <c r="F683170" s="96"/>
      <c r="G683170" s="141"/>
    </row>
    <row r="683171" spans="2:7" x14ac:dyDescent="0.25">
      <c r="B683171" s="96"/>
      <c r="C683171" s="96"/>
      <c r="D683171" s="96"/>
      <c r="E683171" s="96"/>
      <c r="F683171" s="96"/>
      <c r="G683171" s="141"/>
    </row>
    <row r="683287" spans="2:7" x14ac:dyDescent="0.25">
      <c r="B683287" s="96"/>
      <c r="C683287" s="96"/>
      <c r="D683287" s="96"/>
      <c r="E683287" s="96"/>
      <c r="F683287" s="96"/>
      <c r="G683287" s="141"/>
    </row>
    <row r="683288" spans="2:7" x14ac:dyDescent="0.25">
      <c r="B683288" s="96"/>
      <c r="C683288" s="96"/>
      <c r="D683288" s="96"/>
      <c r="E683288" s="96"/>
      <c r="F683288" s="96"/>
      <c r="G683288" s="141"/>
    </row>
    <row r="683289" spans="2:7" x14ac:dyDescent="0.25">
      <c r="B683289" s="96"/>
      <c r="C683289" s="96"/>
      <c r="D683289" s="96"/>
      <c r="E683289" s="96"/>
      <c r="F683289" s="96"/>
      <c r="G683289" s="141"/>
    </row>
    <row r="683290" spans="2:7" x14ac:dyDescent="0.25">
      <c r="B683290" s="96"/>
      <c r="C683290" s="96"/>
      <c r="D683290" s="96"/>
      <c r="E683290" s="96"/>
      <c r="F683290" s="96"/>
      <c r="G683290" s="141"/>
    </row>
    <row r="683291" spans="2:7" x14ac:dyDescent="0.25">
      <c r="B683291" s="96"/>
      <c r="C683291" s="96"/>
      <c r="D683291" s="96"/>
      <c r="E683291" s="96"/>
      <c r="F683291" s="96"/>
      <c r="G683291" s="141"/>
    </row>
    <row r="683407" spans="2:7" x14ac:dyDescent="0.25">
      <c r="B683407" s="96"/>
      <c r="C683407" s="96"/>
      <c r="D683407" s="96"/>
      <c r="E683407" s="96"/>
      <c r="F683407" s="96"/>
      <c r="G683407" s="141"/>
    </row>
    <row r="683408" spans="2:7" x14ac:dyDescent="0.25">
      <c r="B683408" s="96"/>
      <c r="C683408" s="96"/>
      <c r="D683408" s="96"/>
      <c r="E683408" s="96"/>
      <c r="F683408" s="96"/>
      <c r="G683408" s="141"/>
    </row>
    <row r="683409" spans="2:7" x14ac:dyDescent="0.25">
      <c r="B683409" s="96"/>
      <c r="C683409" s="96"/>
      <c r="D683409" s="96"/>
      <c r="E683409" s="96"/>
      <c r="F683409" s="96"/>
      <c r="G683409" s="141"/>
    </row>
    <row r="683410" spans="2:7" x14ac:dyDescent="0.25">
      <c r="B683410" s="96"/>
      <c r="C683410" s="96"/>
      <c r="D683410" s="96"/>
      <c r="E683410" s="96"/>
      <c r="F683410" s="96"/>
      <c r="G683410" s="141"/>
    </row>
    <row r="683411" spans="2:7" x14ac:dyDescent="0.25">
      <c r="B683411" s="96"/>
      <c r="C683411" s="96"/>
      <c r="D683411" s="96"/>
      <c r="E683411" s="96"/>
      <c r="F683411" s="96"/>
      <c r="G683411" s="141"/>
    </row>
    <row r="683527" spans="2:7" x14ac:dyDescent="0.25">
      <c r="B683527" s="96"/>
      <c r="C683527" s="96"/>
      <c r="D683527" s="96"/>
      <c r="E683527" s="96"/>
      <c r="F683527" s="96"/>
      <c r="G683527" s="141"/>
    </row>
    <row r="683528" spans="2:7" x14ac:dyDescent="0.25">
      <c r="B683528" s="96"/>
      <c r="C683528" s="96"/>
      <c r="D683528" s="96"/>
      <c r="E683528" s="96"/>
      <c r="F683528" s="96"/>
      <c r="G683528" s="141"/>
    </row>
    <row r="683529" spans="2:7" x14ac:dyDescent="0.25">
      <c r="B683529" s="96"/>
      <c r="C683529" s="96"/>
      <c r="D683529" s="96"/>
      <c r="E683529" s="96"/>
      <c r="F683529" s="96"/>
      <c r="G683529" s="141"/>
    </row>
    <row r="683530" spans="2:7" x14ac:dyDescent="0.25">
      <c r="B683530" s="96"/>
      <c r="C683530" s="96"/>
      <c r="D683530" s="96"/>
      <c r="E683530" s="96"/>
      <c r="F683530" s="96"/>
      <c r="G683530" s="141"/>
    </row>
    <row r="683531" spans="2:7" x14ac:dyDescent="0.25">
      <c r="B683531" s="96"/>
      <c r="C683531" s="96"/>
      <c r="D683531" s="96"/>
      <c r="E683531" s="96"/>
      <c r="F683531" s="96"/>
      <c r="G683531" s="141"/>
    </row>
    <row r="683647" spans="2:7" x14ac:dyDescent="0.25">
      <c r="B683647" s="96"/>
      <c r="C683647" s="96"/>
      <c r="D683647" s="96"/>
      <c r="E683647" s="96"/>
      <c r="F683647" s="96"/>
      <c r="G683647" s="141"/>
    </row>
    <row r="683648" spans="2:7" x14ac:dyDescent="0.25">
      <c r="B683648" s="96"/>
      <c r="C683648" s="96"/>
      <c r="D683648" s="96"/>
      <c r="E683648" s="96"/>
      <c r="F683648" s="96"/>
      <c r="G683648" s="141"/>
    </row>
    <row r="683649" spans="2:7" x14ac:dyDescent="0.25">
      <c r="B683649" s="96"/>
      <c r="C683649" s="96"/>
      <c r="D683649" s="96"/>
      <c r="E683649" s="96"/>
      <c r="F683649" s="96"/>
      <c r="G683649" s="141"/>
    </row>
    <row r="683650" spans="2:7" x14ac:dyDescent="0.25">
      <c r="B683650" s="96"/>
      <c r="C683650" s="96"/>
      <c r="D683650" s="96"/>
      <c r="E683650" s="96"/>
      <c r="F683650" s="96"/>
      <c r="G683650" s="141"/>
    </row>
    <row r="683651" spans="2:7" x14ac:dyDescent="0.25">
      <c r="B683651" s="96"/>
      <c r="C683651" s="96"/>
      <c r="D683651" s="96"/>
      <c r="E683651" s="96"/>
      <c r="F683651" s="96"/>
      <c r="G683651" s="141"/>
    </row>
    <row r="683767" spans="2:7" x14ac:dyDescent="0.25">
      <c r="B683767" s="96"/>
      <c r="C683767" s="96"/>
      <c r="D683767" s="96"/>
      <c r="E683767" s="96"/>
      <c r="F683767" s="96"/>
      <c r="G683767" s="141"/>
    </row>
    <row r="683768" spans="2:7" x14ac:dyDescent="0.25">
      <c r="B683768" s="96"/>
      <c r="C683768" s="96"/>
      <c r="D683768" s="96"/>
      <c r="E683768" s="96"/>
      <c r="F683768" s="96"/>
      <c r="G683768" s="141"/>
    </row>
    <row r="683769" spans="2:7" x14ac:dyDescent="0.25">
      <c r="B683769" s="96"/>
      <c r="C683769" s="96"/>
      <c r="D683769" s="96"/>
      <c r="E683769" s="96"/>
      <c r="F683769" s="96"/>
      <c r="G683769" s="141"/>
    </row>
    <row r="683770" spans="2:7" x14ac:dyDescent="0.25">
      <c r="B683770" s="96"/>
      <c r="C683770" s="96"/>
      <c r="D683770" s="96"/>
      <c r="E683770" s="96"/>
      <c r="F683770" s="96"/>
      <c r="G683770" s="141"/>
    </row>
    <row r="683771" spans="2:7" x14ac:dyDescent="0.25">
      <c r="B683771" s="96"/>
      <c r="C683771" s="96"/>
      <c r="D683771" s="96"/>
      <c r="E683771" s="96"/>
      <c r="F683771" s="96"/>
      <c r="G683771" s="141"/>
    </row>
    <row r="683887" spans="2:7" x14ac:dyDescent="0.25">
      <c r="B683887" s="96"/>
      <c r="C683887" s="96"/>
      <c r="D683887" s="96"/>
      <c r="E683887" s="96"/>
      <c r="F683887" s="96"/>
      <c r="G683887" s="141"/>
    </row>
    <row r="683888" spans="2:7" x14ac:dyDescent="0.25">
      <c r="B683888" s="96"/>
      <c r="C683888" s="96"/>
      <c r="D683888" s="96"/>
      <c r="E683888" s="96"/>
      <c r="F683888" s="96"/>
      <c r="G683888" s="141"/>
    </row>
    <row r="683889" spans="2:7" x14ac:dyDescent="0.25">
      <c r="B683889" s="96"/>
      <c r="C683889" s="96"/>
      <c r="D683889" s="96"/>
      <c r="E683889" s="96"/>
      <c r="F683889" s="96"/>
      <c r="G683889" s="141"/>
    </row>
    <row r="683890" spans="2:7" x14ac:dyDescent="0.25">
      <c r="B683890" s="96"/>
      <c r="C683890" s="96"/>
      <c r="D683890" s="96"/>
      <c r="E683890" s="96"/>
      <c r="F683890" s="96"/>
      <c r="G683890" s="141"/>
    </row>
    <row r="683891" spans="2:7" x14ac:dyDescent="0.25">
      <c r="B683891" s="96"/>
      <c r="C683891" s="96"/>
      <c r="D683891" s="96"/>
      <c r="E683891" s="96"/>
      <c r="F683891" s="96"/>
      <c r="G683891" s="141"/>
    </row>
    <row r="684007" spans="2:7" x14ac:dyDescent="0.25">
      <c r="B684007" s="96"/>
      <c r="C684007" s="96"/>
      <c r="D684007" s="96"/>
      <c r="E684007" s="96"/>
      <c r="F684007" s="96"/>
      <c r="G684007" s="141"/>
    </row>
    <row r="684008" spans="2:7" x14ac:dyDescent="0.25">
      <c r="B684008" s="96"/>
      <c r="C684008" s="96"/>
      <c r="D684008" s="96"/>
      <c r="E684008" s="96"/>
      <c r="F684008" s="96"/>
      <c r="G684008" s="141"/>
    </row>
    <row r="684009" spans="2:7" x14ac:dyDescent="0.25">
      <c r="B684009" s="96"/>
      <c r="C684009" s="96"/>
      <c r="D684009" s="96"/>
      <c r="E684009" s="96"/>
      <c r="F684009" s="96"/>
      <c r="G684009" s="141"/>
    </row>
    <row r="684010" spans="2:7" x14ac:dyDescent="0.25">
      <c r="B684010" s="96"/>
      <c r="C684010" s="96"/>
      <c r="D684010" s="96"/>
      <c r="E684010" s="96"/>
      <c r="F684010" s="96"/>
      <c r="G684010" s="141"/>
    </row>
    <row r="684011" spans="2:7" x14ac:dyDescent="0.25">
      <c r="B684011" s="96"/>
      <c r="C684011" s="96"/>
      <c r="D684011" s="96"/>
      <c r="E684011" s="96"/>
      <c r="F684011" s="96"/>
      <c r="G684011" s="141"/>
    </row>
    <row r="684127" spans="2:7" x14ac:dyDescent="0.25">
      <c r="B684127" s="96"/>
      <c r="C684127" s="96"/>
      <c r="D684127" s="96"/>
      <c r="E684127" s="96"/>
      <c r="F684127" s="96"/>
      <c r="G684127" s="141"/>
    </row>
    <row r="684128" spans="2:7" x14ac:dyDescent="0.25">
      <c r="B684128" s="96"/>
      <c r="C684128" s="96"/>
      <c r="D684128" s="96"/>
      <c r="E684128" s="96"/>
      <c r="F684128" s="96"/>
      <c r="G684128" s="141"/>
    </row>
    <row r="684129" spans="2:7" x14ac:dyDescent="0.25">
      <c r="B684129" s="96"/>
      <c r="C684129" s="96"/>
      <c r="D684129" s="96"/>
      <c r="E684129" s="96"/>
      <c r="F684129" s="96"/>
      <c r="G684129" s="141"/>
    </row>
    <row r="684130" spans="2:7" x14ac:dyDescent="0.25">
      <c r="B684130" s="96"/>
      <c r="C684130" s="96"/>
      <c r="D684130" s="96"/>
      <c r="E684130" s="96"/>
      <c r="F684130" s="96"/>
      <c r="G684130" s="141"/>
    </row>
    <row r="684131" spans="2:7" x14ac:dyDescent="0.25">
      <c r="B684131" s="96"/>
      <c r="C684131" s="96"/>
      <c r="D684131" s="96"/>
      <c r="E684131" s="96"/>
      <c r="F684131" s="96"/>
      <c r="G684131" s="141"/>
    </row>
    <row r="684247" spans="2:7" x14ac:dyDescent="0.25">
      <c r="B684247" s="96"/>
      <c r="C684247" s="96"/>
      <c r="D684247" s="96"/>
      <c r="E684247" s="96"/>
      <c r="F684247" s="96"/>
      <c r="G684247" s="141"/>
    </row>
    <row r="684248" spans="2:7" x14ac:dyDescent="0.25">
      <c r="B684248" s="96"/>
      <c r="C684248" s="96"/>
      <c r="D684248" s="96"/>
      <c r="E684248" s="96"/>
      <c r="F684248" s="96"/>
      <c r="G684248" s="141"/>
    </row>
    <row r="684249" spans="2:7" x14ac:dyDescent="0.25">
      <c r="B684249" s="96"/>
      <c r="C684249" s="96"/>
      <c r="D684249" s="96"/>
      <c r="E684249" s="96"/>
      <c r="F684249" s="96"/>
      <c r="G684249" s="141"/>
    </row>
    <row r="684250" spans="2:7" x14ac:dyDescent="0.25">
      <c r="B684250" s="96"/>
      <c r="C684250" s="96"/>
      <c r="D684250" s="96"/>
      <c r="E684250" s="96"/>
      <c r="F684250" s="96"/>
      <c r="G684250" s="141"/>
    </row>
    <row r="684251" spans="2:7" x14ac:dyDescent="0.25">
      <c r="B684251" s="96"/>
      <c r="C684251" s="96"/>
      <c r="D684251" s="96"/>
      <c r="E684251" s="96"/>
      <c r="F684251" s="96"/>
      <c r="G684251" s="141"/>
    </row>
    <row r="684367" spans="2:7" x14ac:dyDescent="0.25">
      <c r="B684367" s="96"/>
      <c r="C684367" s="96"/>
      <c r="D684367" s="96"/>
      <c r="E684367" s="96"/>
      <c r="F684367" s="96"/>
      <c r="G684367" s="141"/>
    </row>
    <row r="684368" spans="2:7" x14ac:dyDescent="0.25">
      <c r="B684368" s="96"/>
      <c r="C684368" s="96"/>
      <c r="D684368" s="96"/>
      <c r="E684368" s="96"/>
      <c r="F684368" s="96"/>
      <c r="G684368" s="141"/>
    </row>
    <row r="684369" spans="2:7" x14ac:dyDescent="0.25">
      <c r="B684369" s="96"/>
      <c r="C684369" s="96"/>
      <c r="D684369" s="96"/>
      <c r="E684369" s="96"/>
      <c r="F684369" s="96"/>
      <c r="G684369" s="141"/>
    </row>
    <row r="684370" spans="2:7" x14ac:dyDescent="0.25">
      <c r="B684370" s="96"/>
      <c r="C684370" s="96"/>
      <c r="D684370" s="96"/>
      <c r="E684370" s="96"/>
      <c r="F684370" s="96"/>
      <c r="G684370" s="141"/>
    </row>
    <row r="684371" spans="2:7" x14ac:dyDescent="0.25">
      <c r="B684371" s="96"/>
      <c r="C684371" s="96"/>
      <c r="D684371" s="96"/>
      <c r="E684371" s="96"/>
      <c r="F684371" s="96"/>
      <c r="G684371" s="141"/>
    </row>
    <row r="684487" spans="2:7" x14ac:dyDescent="0.25">
      <c r="B684487" s="96"/>
      <c r="C684487" s="96"/>
      <c r="D684487" s="96"/>
      <c r="E684487" s="96"/>
      <c r="F684487" s="96"/>
      <c r="G684487" s="141"/>
    </row>
    <row r="684488" spans="2:7" x14ac:dyDescent="0.25">
      <c r="B684488" s="96"/>
      <c r="C684488" s="96"/>
      <c r="D684488" s="96"/>
      <c r="E684488" s="96"/>
      <c r="F684488" s="96"/>
      <c r="G684488" s="141"/>
    </row>
    <row r="684489" spans="2:7" x14ac:dyDescent="0.25">
      <c r="B684489" s="96"/>
      <c r="C684489" s="96"/>
      <c r="D684489" s="96"/>
      <c r="E684489" s="96"/>
      <c r="F684489" s="96"/>
      <c r="G684489" s="141"/>
    </row>
    <row r="684490" spans="2:7" x14ac:dyDescent="0.25">
      <c r="B684490" s="96"/>
      <c r="C684490" s="96"/>
      <c r="D684490" s="96"/>
      <c r="E684490" s="96"/>
      <c r="F684490" s="96"/>
      <c r="G684490" s="141"/>
    </row>
    <row r="684491" spans="2:7" x14ac:dyDescent="0.25">
      <c r="B684491" s="96"/>
      <c r="C684491" s="96"/>
      <c r="D684491" s="96"/>
      <c r="E684491" s="96"/>
      <c r="F684491" s="96"/>
      <c r="G684491" s="141"/>
    </row>
    <row r="684607" spans="2:7" x14ac:dyDescent="0.25">
      <c r="B684607" s="96"/>
      <c r="C684607" s="96"/>
      <c r="D684607" s="96"/>
      <c r="E684607" s="96"/>
      <c r="F684607" s="96"/>
      <c r="G684607" s="141"/>
    </row>
    <row r="684608" spans="2:7" x14ac:dyDescent="0.25">
      <c r="B684608" s="96"/>
      <c r="C684608" s="96"/>
      <c r="D684608" s="96"/>
      <c r="E684608" s="96"/>
      <c r="F684608" s="96"/>
      <c r="G684608" s="141"/>
    </row>
    <row r="684609" spans="2:7" x14ac:dyDescent="0.25">
      <c r="B684609" s="96"/>
      <c r="C684609" s="96"/>
      <c r="D684609" s="96"/>
      <c r="E684609" s="96"/>
      <c r="F684609" s="96"/>
      <c r="G684609" s="141"/>
    </row>
    <row r="684610" spans="2:7" x14ac:dyDescent="0.25">
      <c r="B684610" s="96"/>
      <c r="C684610" s="96"/>
      <c r="D684610" s="96"/>
      <c r="E684610" s="96"/>
      <c r="F684610" s="96"/>
      <c r="G684610" s="141"/>
    </row>
    <row r="684611" spans="2:7" x14ac:dyDescent="0.25">
      <c r="B684611" s="96"/>
      <c r="C684611" s="96"/>
      <c r="D684611" s="96"/>
      <c r="E684611" s="96"/>
      <c r="F684611" s="96"/>
      <c r="G684611" s="141"/>
    </row>
    <row r="684727" spans="2:7" x14ac:dyDescent="0.25">
      <c r="B684727" s="96"/>
      <c r="C684727" s="96"/>
      <c r="D684727" s="96"/>
      <c r="E684727" s="96"/>
      <c r="F684727" s="96"/>
      <c r="G684727" s="141"/>
    </row>
    <row r="684728" spans="2:7" x14ac:dyDescent="0.25">
      <c r="B684728" s="96"/>
      <c r="C684728" s="96"/>
      <c r="D684728" s="96"/>
      <c r="E684728" s="96"/>
      <c r="F684728" s="96"/>
      <c r="G684728" s="141"/>
    </row>
    <row r="684729" spans="2:7" x14ac:dyDescent="0.25">
      <c r="B684729" s="96"/>
      <c r="C684729" s="96"/>
      <c r="D684729" s="96"/>
      <c r="E684729" s="96"/>
      <c r="F684729" s="96"/>
      <c r="G684729" s="141"/>
    </row>
    <row r="684730" spans="2:7" x14ac:dyDescent="0.25">
      <c r="B684730" s="96"/>
      <c r="C684730" s="96"/>
      <c r="D684730" s="96"/>
      <c r="E684730" s="96"/>
      <c r="F684730" s="96"/>
      <c r="G684730" s="141"/>
    </row>
    <row r="684731" spans="2:7" x14ac:dyDescent="0.25">
      <c r="B684731" s="96"/>
      <c r="C684731" s="96"/>
      <c r="D684731" s="96"/>
      <c r="E684731" s="96"/>
      <c r="F684731" s="96"/>
      <c r="G684731" s="141"/>
    </row>
    <row r="684847" spans="2:7" x14ac:dyDescent="0.25">
      <c r="B684847" s="96"/>
      <c r="C684847" s="96"/>
      <c r="D684847" s="96"/>
      <c r="E684847" s="96"/>
      <c r="F684847" s="96"/>
      <c r="G684847" s="141"/>
    </row>
    <row r="684848" spans="2:7" x14ac:dyDescent="0.25">
      <c r="B684848" s="96"/>
      <c r="C684848" s="96"/>
      <c r="D684848" s="96"/>
      <c r="E684848" s="96"/>
      <c r="F684848" s="96"/>
      <c r="G684848" s="141"/>
    </row>
    <row r="684849" spans="2:7" x14ac:dyDescent="0.25">
      <c r="B684849" s="96"/>
      <c r="C684849" s="96"/>
      <c r="D684849" s="96"/>
      <c r="E684849" s="96"/>
      <c r="F684849" s="96"/>
      <c r="G684849" s="141"/>
    </row>
    <row r="684850" spans="2:7" x14ac:dyDescent="0.25">
      <c r="B684850" s="96"/>
      <c r="C684850" s="96"/>
      <c r="D684850" s="96"/>
      <c r="E684850" s="96"/>
      <c r="F684850" s="96"/>
      <c r="G684850" s="141"/>
    </row>
    <row r="684851" spans="2:7" x14ac:dyDescent="0.25">
      <c r="B684851" s="96"/>
      <c r="C684851" s="96"/>
      <c r="D684851" s="96"/>
      <c r="E684851" s="96"/>
      <c r="F684851" s="96"/>
      <c r="G684851" s="141"/>
    </row>
    <row r="684967" spans="2:7" x14ac:dyDescent="0.25">
      <c r="B684967" s="96"/>
      <c r="C684967" s="96"/>
      <c r="D684967" s="96"/>
      <c r="E684967" s="96"/>
      <c r="F684967" s="96"/>
      <c r="G684967" s="141"/>
    </row>
    <row r="684968" spans="2:7" x14ac:dyDescent="0.25">
      <c r="B684968" s="96"/>
      <c r="C684968" s="96"/>
      <c r="D684968" s="96"/>
      <c r="E684968" s="96"/>
      <c r="F684968" s="96"/>
      <c r="G684968" s="141"/>
    </row>
    <row r="684969" spans="2:7" x14ac:dyDescent="0.25">
      <c r="B684969" s="96"/>
      <c r="C684969" s="96"/>
      <c r="D684969" s="96"/>
      <c r="E684969" s="96"/>
      <c r="F684969" s="96"/>
      <c r="G684969" s="141"/>
    </row>
    <row r="684970" spans="2:7" x14ac:dyDescent="0.25">
      <c r="B684970" s="96"/>
      <c r="C684970" s="96"/>
      <c r="D684970" s="96"/>
      <c r="E684970" s="96"/>
      <c r="F684970" s="96"/>
      <c r="G684970" s="141"/>
    </row>
    <row r="684971" spans="2:7" x14ac:dyDescent="0.25">
      <c r="B684971" s="96"/>
      <c r="C684971" s="96"/>
      <c r="D684971" s="96"/>
      <c r="E684971" s="96"/>
      <c r="F684971" s="96"/>
      <c r="G684971" s="141"/>
    </row>
    <row r="685087" spans="2:7" x14ac:dyDescent="0.25">
      <c r="B685087" s="96"/>
      <c r="C685087" s="96"/>
      <c r="D685087" s="96"/>
      <c r="E685087" s="96"/>
      <c r="F685087" s="96"/>
      <c r="G685087" s="141"/>
    </row>
    <row r="685088" spans="2:7" x14ac:dyDescent="0.25">
      <c r="B685088" s="96"/>
      <c r="C685088" s="96"/>
      <c r="D685088" s="96"/>
      <c r="E685088" s="96"/>
      <c r="F685088" s="96"/>
      <c r="G685088" s="141"/>
    </row>
    <row r="685089" spans="2:7" x14ac:dyDescent="0.25">
      <c r="B685089" s="96"/>
      <c r="C685089" s="96"/>
      <c r="D685089" s="96"/>
      <c r="E685089" s="96"/>
      <c r="F685089" s="96"/>
      <c r="G685089" s="141"/>
    </row>
    <row r="685090" spans="2:7" x14ac:dyDescent="0.25">
      <c r="B685090" s="96"/>
      <c r="C685090" s="96"/>
      <c r="D685090" s="96"/>
      <c r="E685090" s="96"/>
      <c r="F685090" s="96"/>
      <c r="G685090" s="141"/>
    </row>
    <row r="685091" spans="2:7" x14ac:dyDescent="0.25">
      <c r="B685091" s="96"/>
      <c r="C685091" s="96"/>
      <c r="D685091" s="96"/>
      <c r="E685091" s="96"/>
      <c r="F685091" s="96"/>
      <c r="G685091" s="141"/>
    </row>
    <row r="685207" spans="2:7" x14ac:dyDescent="0.25">
      <c r="B685207" s="96"/>
      <c r="C685207" s="96"/>
      <c r="D685207" s="96"/>
      <c r="E685207" s="96"/>
      <c r="F685207" s="96"/>
      <c r="G685207" s="141"/>
    </row>
    <row r="685208" spans="2:7" x14ac:dyDescent="0.25">
      <c r="B685208" s="96"/>
      <c r="C685208" s="96"/>
      <c r="D685208" s="96"/>
      <c r="E685208" s="96"/>
      <c r="F685208" s="96"/>
      <c r="G685208" s="141"/>
    </row>
    <row r="685209" spans="2:7" x14ac:dyDescent="0.25">
      <c r="B685209" s="96"/>
      <c r="C685209" s="96"/>
      <c r="D685209" s="96"/>
      <c r="E685209" s="96"/>
      <c r="F685209" s="96"/>
      <c r="G685209" s="141"/>
    </row>
    <row r="685210" spans="2:7" x14ac:dyDescent="0.25">
      <c r="B685210" s="96"/>
      <c r="C685210" s="96"/>
      <c r="D685210" s="96"/>
      <c r="E685210" s="96"/>
      <c r="F685210" s="96"/>
      <c r="G685210" s="141"/>
    </row>
    <row r="685211" spans="2:7" x14ac:dyDescent="0.25">
      <c r="B685211" s="96"/>
      <c r="C685211" s="96"/>
      <c r="D685211" s="96"/>
      <c r="E685211" s="96"/>
      <c r="F685211" s="96"/>
      <c r="G685211" s="141"/>
    </row>
    <row r="685327" spans="2:7" x14ac:dyDescent="0.25">
      <c r="B685327" s="96"/>
      <c r="C685327" s="96"/>
      <c r="D685327" s="96"/>
      <c r="E685327" s="96"/>
      <c r="F685327" s="96"/>
      <c r="G685327" s="141"/>
    </row>
    <row r="685328" spans="2:7" x14ac:dyDescent="0.25">
      <c r="B685328" s="96"/>
      <c r="C685328" s="96"/>
      <c r="D685328" s="96"/>
      <c r="E685328" s="96"/>
      <c r="F685328" s="96"/>
      <c r="G685328" s="141"/>
    </row>
    <row r="685329" spans="2:7" x14ac:dyDescent="0.25">
      <c r="B685329" s="96"/>
      <c r="C685329" s="96"/>
      <c r="D685329" s="96"/>
      <c r="E685329" s="96"/>
      <c r="F685329" s="96"/>
      <c r="G685329" s="141"/>
    </row>
    <row r="685330" spans="2:7" x14ac:dyDescent="0.25">
      <c r="B685330" s="96"/>
      <c r="C685330" s="96"/>
      <c r="D685330" s="96"/>
      <c r="E685330" s="96"/>
      <c r="F685330" s="96"/>
      <c r="G685330" s="141"/>
    </row>
    <row r="685331" spans="2:7" x14ac:dyDescent="0.25">
      <c r="B685331" s="96"/>
      <c r="C685331" s="96"/>
      <c r="D685331" s="96"/>
      <c r="E685331" s="96"/>
      <c r="F685331" s="96"/>
      <c r="G685331" s="141"/>
    </row>
    <row r="685447" spans="2:7" x14ac:dyDescent="0.25">
      <c r="B685447" s="96"/>
      <c r="C685447" s="96"/>
      <c r="D685447" s="96"/>
      <c r="E685447" s="96"/>
      <c r="F685447" s="96"/>
      <c r="G685447" s="141"/>
    </row>
    <row r="685448" spans="2:7" x14ac:dyDescent="0.25">
      <c r="B685448" s="96"/>
      <c r="C685448" s="96"/>
      <c r="D685448" s="96"/>
      <c r="E685448" s="96"/>
      <c r="F685448" s="96"/>
      <c r="G685448" s="141"/>
    </row>
    <row r="685449" spans="2:7" x14ac:dyDescent="0.25">
      <c r="B685449" s="96"/>
      <c r="C685449" s="96"/>
      <c r="D685449" s="96"/>
      <c r="E685449" s="96"/>
      <c r="F685449" s="96"/>
      <c r="G685449" s="141"/>
    </row>
    <row r="685450" spans="2:7" x14ac:dyDescent="0.25">
      <c r="B685450" s="96"/>
      <c r="C685450" s="96"/>
      <c r="D685450" s="96"/>
      <c r="E685450" s="96"/>
      <c r="F685450" s="96"/>
      <c r="G685450" s="141"/>
    </row>
    <row r="685451" spans="2:7" x14ac:dyDescent="0.25">
      <c r="B685451" s="96"/>
      <c r="C685451" s="96"/>
      <c r="D685451" s="96"/>
      <c r="E685451" s="96"/>
      <c r="F685451" s="96"/>
      <c r="G685451" s="141"/>
    </row>
    <row r="685567" spans="2:7" x14ac:dyDescent="0.25">
      <c r="B685567" s="96"/>
      <c r="C685567" s="96"/>
      <c r="D685567" s="96"/>
      <c r="E685567" s="96"/>
      <c r="F685567" s="96"/>
      <c r="G685567" s="141"/>
    </row>
    <row r="685568" spans="2:7" x14ac:dyDescent="0.25">
      <c r="B685568" s="96"/>
      <c r="C685568" s="96"/>
      <c r="D685568" s="96"/>
      <c r="E685568" s="96"/>
      <c r="F685568" s="96"/>
      <c r="G685568" s="141"/>
    </row>
    <row r="685569" spans="2:7" x14ac:dyDescent="0.25">
      <c r="B685569" s="96"/>
      <c r="C685569" s="96"/>
      <c r="D685569" s="96"/>
      <c r="E685569" s="96"/>
      <c r="F685569" s="96"/>
      <c r="G685569" s="141"/>
    </row>
    <row r="685570" spans="2:7" x14ac:dyDescent="0.25">
      <c r="B685570" s="96"/>
      <c r="C685570" s="96"/>
      <c r="D685570" s="96"/>
      <c r="E685570" s="96"/>
      <c r="F685570" s="96"/>
      <c r="G685570" s="141"/>
    </row>
    <row r="685571" spans="2:7" x14ac:dyDescent="0.25">
      <c r="B685571" s="96"/>
      <c r="C685571" s="96"/>
      <c r="D685571" s="96"/>
      <c r="E685571" s="96"/>
      <c r="F685571" s="96"/>
      <c r="G685571" s="141"/>
    </row>
    <row r="685687" spans="2:7" x14ac:dyDescent="0.25">
      <c r="B685687" s="96"/>
      <c r="C685687" s="96"/>
      <c r="D685687" s="96"/>
      <c r="E685687" s="96"/>
      <c r="F685687" s="96"/>
      <c r="G685687" s="141"/>
    </row>
    <row r="685688" spans="2:7" x14ac:dyDescent="0.25">
      <c r="B685688" s="96"/>
      <c r="C685688" s="96"/>
      <c r="D685688" s="96"/>
      <c r="E685688" s="96"/>
      <c r="F685688" s="96"/>
      <c r="G685688" s="141"/>
    </row>
    <row r="685689" spans="2:7" x14ac:dyDescent="0.25">
      <c r="B685689" s="96"/>
      <c r="C685689" s="96"/>
      <c r="D685689" s="96"/>
      <c r="E685689" s="96"/>
      <c r="F685689" s="96"/>
      <c r="G685689" s="141"/>
    </row>
    <row r="685690" spans="2:7" x14ac:dyDescent="0.25">
      <c r="B685690" s="96"/>
      <c r="C685690" s="96"/>
      <c r="D685690" s="96"/>
      <c r="E685690" s="96"/>
      <c r="F685690" s="96"/>
      <c r="G685690" s="141"/>
    </row>
    <row r="685691" spans="2:7" x14ac:dyDescent="0.25">
      <c r="B685691" s="96"/>
      <c r="C685691" s="96"/>
      <c r="D685691" s="96"/>
      <c r="E685691" s="96"/>
      <c r="F685691" s="96"/>
      <c r="G685691" s="141"/>
    </row>
    <row r="685807" spans="2:7" x14ac:dyDescent="0.25">
      <c r="B685807" s="96"/>
      <c r="C685807" s="96"/>
      <c r="D685807" s="96"/>
      <c r="E685807" s="96"/>
      <c r="F685807" s="96"/>
      <c r="G685807" s="141"/>
    </row>
    <row r="685808" spans="2:7" x14ac:dyDescent="0.25">
      <c r="B685808" s="96"/>
      <c r="C685808" s="96"/>
      <c r="D685808" s="96"/>
      <c r="E685808" s="96"/>
      <c r="F685808" s="96"/>
      <c r="G685808" s="141"/>
    </row>
    <row r="685809" spans="2:7" x14ac:dyDescent="0.25">
      <c r="B685809" s="96"/>
      <c r="C685809" s="96"/>
      <c r="D685809" s="96"/>
      <c r="E685809" s="96"/>
      <c r="F685809" s="96"/>
      <c r="G685809" s="141"/>
    </row>
    <row r="685810" spans="2:7" x14ac:dyDescent="0.25">
      <c r="B685810" s="96"/>
      <c r="C685810" s="96"/>
      <c r="D685810" s="96"/>
      <c r="E685810" s="96"/>
      <c r="F685810" s="96"/>
      <c r="G685810" s="141"/>
    </row>
    <row r="685811" spans="2:7" x14ac:dyDescent="0.25">
      <c r="B685811" s="96"/>
      <c r="C685811" s="96"/>
      <c r="D685811" s="96"/>
      <c r="E685811" s="96"/>
      <c r="F685811" s="96"/>
      <c r="G685811" s="141"/>
    </row>
    <row r="685927" spans="2:7" x14ac:dyDescent="0.25">
      <c r="B685927" s="96"/>
      <c r="C685927" s="96"/>
      <c r="D685927" s="96"/>
      <c r="E685927" s="96"/>
      <c r="F685927" s="96"/>
      <c r="G685927" s="141"/>
    </row>
    <row r="685928" spans="2:7" x14ac:dyDescent="0.25">
      <c r="B685928" s="96"/>
      <c r="C685928" s="96"/>
      <c r="D685928" s="96"/>
      <c r="E685928" s="96"/>
      <c r="F685928" s="96"/>
      <c r="G685928" s="141"/>
    </row>
    <row r="685929" spans="2:7" x14ac:dyDescent="0.25">
      <c r="B685929" s="96"/>
      <c r="C685929" s="96"/>
      <c r="D685929" s="96"/>
      <c r="E685929" s="96"/>
      <c r="F685929" s="96"/>
      <c r="G685929" s="141"/>
    </row>
    <row r="685930" spans="2:7" x14ac:dyDescent="0.25">
      <c r="B685930" s="96"/>
      <c r="C685930" s="96"/>
      <c r="D685930" s="96"/>
      <c r="E685930" s="96"/>
      <c r="F685930" s="96"/>
      <c r="G685930" s="141"/>
    </row>
    <row r="685931" spans="2:7" x14ac:dyDescent="0.25">
      <c r="B685931" s="96"/>
      <c r="C685931" s="96"/>
      <c r="D685931" s="96"/>
      <c r="E685931" s="96"/>
      <c r="F685931" s="96"/>
      <c r="G685931" s="141"/>
    </row>
    <row r="686047" spans="2:7" x14ac:dyDescent="0.25">
      <c r="B686047" s="96"/>
      <c r="C686047" s="96"/>
      <c r="D686047" s="96"/>
      <c r="E686047" s="96"/>
      <c r="F686047" s="96"/>
      <c r="G686047" s="141"/>
    </row>
    <row r="686048" spans="2:7" x14ac:dyDescent="0.25">
      <c r="B686048" s="96"/>
      <c r="C686048" s="96"/>
      <c r="D686048" s="96"/>
      <c r="E686048" s="96"/>
      <c r="F686048" s="96"/>
      <c r="G686048" s="141"/>
    </row>
    <row r="686049" spans="2:7" x14ac:dyDescent="0.25">
      <c r="B686049" s="96"/>
      <c r="C686049" s="96"/>
      <c r="D686049" s="96"/>
      <c r="E686049" s="96"/>
      <c r="F686049" s="96"/>
      <c r="G686049" s="141"/>
    </row>
    <row r="686050" spans="2:7" x14ac:dyDescent="0.25">
      <c r="B686050" s="96"/>
      <c r="C686050" s="96"/>
      <c r="D686050" s="96"/>
      <c r="E686050" s="96"/>
      <c r="F686050" s="96"/>
      <c r="G686050" s="141"/>
    </row>
    <row r="686051" spans="2:7" x14ac:dyDescent="0.25">
      <c r="B686051" s="96"/>
      <c r="C686051" s="96"/>
      <c r="D686051" s="96"/>
      <c r="E686051" s="96"/>
      <c r="F686051" s="96"/>
      <c r="G686051" s="141"/>
    </row>
    <row r="686167" spans="2:7" x14ac:dyDescent="0.25">
      <c r="B686167" s="96"/>
      <c r="C686167" s="96"/>
      <c r="D686167" s="96"/>
      <c r="E686167" s="96"/>
      <c r="F686167" s="96"/>
      <c r="G686167" s="141"/>
    </row>
    <row r="686168" spans="2:7" x14ac:dyDescent="0.25">
      <c r="B686168" s="96"/>
      <c r="C686168" s="96"/>
      <c r="D686168" s="96"/>
      <c r="E686168" s="96"/>
      <c r="F686168" s="96"/>
      <c r="G686168" s="141"/>
    </row>
    <row r="686169" spans="2:7" x14ac:dyDescent="0.25">
      <c r="B686169" s="96"/>
      <c r="C686169" s="96"/>
      <c r="D686169" s="96"/>
      <c r="E686169" s="96"/>
      <c r="F686169" s="96"/>
      <c r="G686169" s="141"/>
    </row>
    <row r="686170" spans="2:7" x14ac:dyDescent="0.25">
      <c r="B686170" s="96"/>
      <c r="C686170" s="96"/>
      <c r="D686170" s="96"/>
      <c r="E686170" s="96"/>
      <c r="F686170" s="96"/>
      <c r="G686170" s="141"/>
    </row>
    <row r="686171" spans="2:7" x14ac:dyDescent="0.25">
      <c r="B686171" s="96"/>
      <c r="C686171" s="96"/>
      <c r="D686171" s="96"/>
      <c r="E686171" s="96"/>
      <c r="F686171" s="96"/>
      <c r="G686171" s="141"/>
    </row>
    <row r="686287" spans="2:7" x14ac:dyDescent="0.25">
      <c r="B686287" s="96"/>
      <c r="C686287" s="96"/>
      <c r="D686287" s="96"/>
      <c r="E686287" s="96"/>
      <c r="F686287" s="96"/>
      <c r="G686287" s="141"/>
    </row>
    <row r="686288" spans="2:7" x14ac:dyDescent="0.25">
      <c r="B686288" s="96"/>
      <c r="C686288" s="96"/>
      <c r="D686288" s="96"/>
      <c r="E686288" s="96"/>
      <c r="F686288" s="96"/>
      <c r="G686288" s="141"/>
    </row>
    <row r="686289" spans="2:7" x14ac:dyDescent="0.25">
      <c r="B686289" s="96"/>
      <c r="C686289" s="96"/>
      <c r="D686289" s="96"/>
      <c r="E686289" s="96"/>
      <c r="F686289" s="96"/>
      <c r="G686289" s="141"/>
    </row>
    <row r="686290" spans="2:7" x14ac:dyDescent="0.25">
      <c r="B686290" s="96"/>
      <c r="C686290" s="96"/>
      <c r="D686290" s="96"/>
      <c r="E686290" s="96"/>
      <c r="F686290" s="96"/>
      <c r="G686290" s="141"/>
    </row>
    <row r="686291" spans="2:7" x14ac:dyDescent="0.25">
      <c r="B686291" s="96"/>
      <c r="C686291" s="96"/>
      <c r="D686291" s="96"/>
      <c r="E686291" s="96"/>
      <c r="F686291" s="96"/>
      <c r="G686291" s="141"/>
    </row>
    <row r="686407" spans="2:7" x14ac:dyDescent="0.25">
      <c r="B686407" s="96"/>
      <c r="C686407" s="96"/>
      <c r="D686407" s="96"/>
      <c r="E686407" s="96"/>
      <c r="F686407" s="96"/>
      <c r="G686407" s="141"/>
    </row>
    <row r="686408" spans="2:7" x14ac:dyDescent="0.25">
      <c r="B686408" s="96"/>
      <c r="C686408" s="96"/>
      <c r="D686408" s="96"/>
      <c r="E686408" s="96"/>
      <c r="F686408" s="96"/>
      <c r="G686408" s="141"/>
    </row>
    <row r="686409" spans="2:7" x14ac:dyDescent="0.25">
      <c r="B686409" s="96"/>
      <c r="C686409" s="96"/>
      <c r="D686409" s="96"/>
      <c r="E686409" s="96"/>
      <c r="F686409" s="96"/>
      <c r="G686409" s="141"/>
    </row>
    <row r="686410" spans="2:7" x14ac:dyDescent="0.25">
      <c r="B686410" s="96"/>
      <c r="C686410" s="96"/>
      <c r="D686410" s="96"/>
      <c r="E686410" s="96"/>
      <c r="F686410" s="96"/>
      <c r="G686410" s="141"/>
    </row>
    <row r="686411" spans="2:7" x14ac:dyDescent="0.25">
      <c r="B686411" s="96"/>
      <c r="C686411" s="96"/>
      <c r="D686411" s="96"/>
      <c r="E686411" s="96"/>
      <c r="F686411" s="96"/>
      <c r="G686411" s="141"/>
    </row>
    <row r="686527" spans="2:7" x14ac:dyDescent="0.25">
      <c r="B686527" s="96"/>
      <c r="C686527" s="96"/>
      <c r="D686527" s="96"/>
      <c r="E686527" s="96"/>
      <c r="F686527" s="96"/>
      <c r="G686527" s="141"/>
    </row>
    <row r="686528" spans="2:7" x14ac:dyDescent="0.25">
      <c r="B686528" s="96"/>
      <c r="C686528" s="96"/>
      <c r="D686528" s="96"/>
      <c r="E686528" s="96"/>
      <c r="F686528" s="96"/>
      <c r="G686528" s="141"/>
    </row>
    <row r="686529" spans="2:7" x14ac:dyDescent="0.25">
      <c r="B686529" s="96"/>
      <c r="C686529" s="96"/>
      <c r="D686529" s="96"/>
      <c r="E686529" s="96"/>
      <c r="F686529" s="96"/>
      <c r="G686529" s="141"/>
    </row>
    <row r="686530" spans="2:7" x14ac:dyDescent="0.25">
      <c r="B686530" s="96"/>
      <c r="C686530" s="96"/>
      <c r="D686530" s="96"/>
      <c r="E686530" s="96"/>
      <c r="F686530" s="96"/>
      <c r="G686530" s="141"/>
    </row>
    <row r="686531" spans="2:7" x14ac:dyDescent="0.25">
      <c r="B686531" s="96"/>
      <c r="C686531" s="96"/>
      <c r="D686531" s="96"/>
      <c r="E686531" s="96"/>
      <c r="F686531" s="96"/>
      <c r="G686531" s="141"/>
    </row>
    <row r="686647" spans="2:7" x14ac:dyDescent="0.25">
      <c r="B686647" s="96"/>
      <c r="C686647" s="96"/>
      <c r="D686647" s="96"/>
      <c r="E686647" s="96"/>
      <c r="F686647" s="96"/>
      <c r="G686647" s="141"/>
    </row>
    <row r="686648" spans="2:7" x14ac:dyDescent="0.25">
      <c r="B686648" s="96"/>
      <c r="C686648" s="96"/>
      <c r="D686648" s="96"/>
      <c r="E686648" s="96"/>
      <c r="F686648" s="96"/>
      <c r="G686648" s="141"/>
    </row>
    <row r="686649" spans="2:7" x14ac:dyDescent="0.25">
      <c r="B686649" s="96"/>
      <c r="C686649" s="96"/>
      <c r="D686649" s="96"/>
      <c r="E686649" s="96"/>
      <c r="F686649" s="96"/>
      <c r="G686649" s="141"/>
    </row>
    <row r="686650" spans="2:7" x14ac:dyDescent="0.25">
      <c r="B686650" s="96"/>
      <c r="C686650" s="96"/>
      <c r="D686650" s="96"/>
      <c r="E686650" s="96"/>
      <c r="F686650" s="96"/>
      <c r="G686650" s="141"/>
    </row>
    <row r="686651" spans="2:7" x14ac:dyDescent="0.25">
      <c r="B686651" s="96"/>
      <c r="C686651" s="96"/>
      <c r="D686651" s="96"/>
      <c r="E686651" s="96"/>
      <c r="F686651" s="96"/>
      <c r="G686651" s="141"/>
    </row>
    <row r="686767" spans="2:7" x14ac:dyDescent="0.25">
      <c r="B686767" s="96"/>
      <c r="C686767" s="96"/>
      <c r="D686767" s="96"/>
      <c r="E686767" s="96"/>
      <c r="F686767" s="96"/>
      <c r="G686767" s="141"/>
    </row>
    <row r="686768" spans="2:7" x14ac:dyDescent="0.25">
      <c r="B686768" s="96"/>
      <c r="C686768" s="96"/>
      <c r="D686768" s="96"/>
      <c r="E686768" s="96"/>
      <c r="F686768" s="96"/>
      <c r="G686768" s="141"/>
    </row>
    <row r="686769" spans="2:7" x14ac:dyDescent="0.25">
      <c r="B686769" s="96"/>
      <c r="C686769" s="96"/>
      <c r="D686769" s="96"/>
      <c r="E686769" s="96"/>
      <c r="F686769" s="96"/>
      <c r="G686769" s="141"/>
    </row>
    <row r="686770" spans="2:7" x14ac:dyDescent="0.25">
      <c r="B686770" s="96"/>
      <c r="C686770" s="96"/>
      <c r="D686770" s="96"/>
      <c r="E686770" s="96"/>
      <c r="F686770" s="96"/>
      <c r="G686770" s="141"/>
    </row>
    <row r="686771" spans="2:7" x14ac:dyDescent="0.25">
      <c r="B686771" s="96"/>
      <c r="C686771" s="96"/>
      <c r="D686771" s="96"/>
      <c r="E686771" s="96"/>
      <c r="F686771" s="96"/>
      <c r="G686771" s="141"/>
    </row>
    <row r="686887" spans="2:7" x14ac:dyDescent="0.25">
      <c r="B686887" s="96"/>
      <c r="C686887" s="96"/>
      <c r="D686887" s="96"/>
      <c r="E686887" s="96"/>
      <c r="F686887" s="96"/>
      <c r="G686887" s="141"/>
    </row>
    <row r="686888" spans="2:7" x14ac:dyDescent="0.25">
      <c r="B686888" s="96"/>
      <c r="C686888" s="96"/>
      <c r="D686888" s="96"/>
      <c r="E686888" s="96"/>
      <c r="F686888" s="96"/>
      <c r="G686888" s="141"/>
    </row>
    <row r="686889" spans="2:7" x14ac:dyDescent="0.25">
      <c r="B686889" s="96"/>
      <c r="C686889" s="96"/>
      <c r="D686889" s="96"/>
      <c r="E686889" s="96"/>
      <c r="F686889" s="96"/>
      <c r="G686889" s="141"/>
    </row>
    <row r="686890" spans="2:7" x14ac:dyDescent="0.25">
      <c r="B686890" s="96"/>
      <c r="C686890" s="96"/>
      <c r="D686890" s="96"/>
      <c r="E686890" s="96"/>
      <c r="F686890" s="96"/>
      <c r="G686890" s="141"/>
    </row>
    <row r="686891" spans="2:7" x14ac:dyDescent="0.25">
      <c r="B686891" s="96"/>
      <c r="C686891" s="96"/>
      <c r="D686891" s="96"/>
      <c r="E686891" s="96"/>
      <c r="F686891" s="96"/>
      <c r="G686891" s="141"/>
    </row>
    <row r="687007" spans="2:7" x14ac:dyDescent="0.25">
      <c r="B687007" s="96"/>
      <c r="C687007" s="96"/>
      <c r="D687007" s="96"/>
      <c r="E687007" s="96"/>
      <c r="F687007" s="96"/>
      <c r="G687007" s="141"/>
    </row>
    <row r="687008" spans="2:7" x14ac:dyDescent="0.25">
      <c r="B687008" s="96"/>
      <c r="C687008" s="96"/>
      <c r="D687008" s="96"/>
      <c r="E687008" s="96"/>
      <c r="F687008" s="96"/>
      <c r="G687008" s="141"/>
    </row>
    <row r="687009" spans="2:7" x14ac:dyDescent="0.25">
      <c r="B687009" s="96"/>
      <c r="C687009" s="96"/>
      <c r="D687009" s="96"/>
      <c r="E687009" s="96"/>
      <c r="F687009" s="96"/>
      <c r="G687009" s="141"/>
    </row>
    <row r="687010" spans="2:7" x14ac:dyDescent="0.25">
      <c r="B687010" s="96"/>
      <c r="C687010" s="96"/>
      <c r="D687010" s="96"/>
      <c r="E687010" s="96"/>
      <c r="F687010" s="96"/>
      <c r="G687010" s="141"/>
    </row>
    <row r="687011" spans="2:7" x14ac:dyDescent="0.25">
      <c r="B687011" s="96"/>
      <c r="C687011" s="96"/>
      <c r="D687011" s="96"/>
      <c r="E687011" s="96"/>
      <c r="F687011" s="96"/>
      <c r="G687011" s="141"/>
    </row>
    <row r="687127" spans="2:7" x14ac:dyDescent="0.25">
      <c r="B687127" s="96"/>
      <c r="C687127" s="96"/>
      <c r="D687127" s="96"/>
      <c r="E687127" s="96"/>
      <c r="F687127" s="96"/>
      <c r="G687127" s="141"/>
    </row>
    <row r="687128" spans="2:7" x14ac:dyDescent="0.25">
      <c r="B687128" s="96"/>
      <c r="C687128" s="96"/>
      <c r="D687128" s="96"/>
      <c r="E687128" s="96"/>
      <c r="F687128" s="96"/>
      <c r="G687128" s="141"/>
    </row>
    <row r="687129" spans="2:7" x14ac:dyDescent="0.25">
      <c r="B687129" s="96"/>
      <c r="C687129" s="96"/>
      <c r="D687129" s="96"/>
      <c r="E687129" s="96"/>
      <c r="F687129" s="96"/>
      <c r="G687129" s="141"/>
    </row>
    <row r="687130" spans="2:7" x14ac:dyDescent="0.25">
      <c r="B687130" s="96"/>
      <c r="C687130" s="96"/>
      <c r="D687130" s="96"/>
      <c r="E687130" s="96"/>
      <c r="F687130" s="96"/>
      <c r="G687130" s="141"/>
    </row>
    <row r="687131" spans="2:7" x14ac:dyDescent="0.25">
      <c r="B687131" s="96"/>
      <c r="C687131" s="96"/>
      <c r="D687131" s="96"/>
      <c r="E687131" s="96"/>
      <c r="F687131" s="96"/>
      <c r="G687131" s="141"/>
    </row>
    <row r="687247" spans="2:7" x14ac:dyDescent="0.25">
      <c r="B687247" s="96"/>
      <c r="C687247" s="96"/>
      <c r="D687247" s="96"/>
      <c r="E687247" s="96"/>
      <c r="F687247" s="96"/>
      <c r="G687247" s="141"/>
    </row>
    <row r="687248" spans="2:7" x14ac:dyDescent="0.25">
      <c r="B687248" s="96"/>
      <c r="C687248" s="96"/>
      <c r="D687248" s="96"/>
      <c r="E687248" s="96"/>
      <c r="F687248" s="96"/>
      <c r="G687248" s="141"/>
    </row>
    <row r="687249" spans="2:7" x14ac:dyDescent="0.25">
      <c r="B687249" s="96"/>
      <c r="C687249" s="96"/>
      <c r="D687249" s="96"/>
      <c r="E687249" s="96"/>
      <c r="F687249" s="96"/>
      <c r="G687249" s="141"/>
    </row>
    <row r="687250" spans="2:7" x14ac:dyDescent="0.25">
      <c r="B687250" s="96"/>
      <c r="C687250" s="96"/>
      <c r="D687250" s="96"/>
      <c r="E687250" s="96"/>
      <c r="F687250" s="96"/>
      <c r="G687250" s="141"/>
    </row>
    <row r="687251" spans="2:7" x14ac:dyDescent="0.25">
      <c r="B687251" s="96"/>
      <c r="C687251" s="96"/>
      <c r="D687251" s="96"/>
      <c r="E687251" s="96"/>
      <c r="F687251" s="96"/>
      <c r="G687251" s="141"/>
    </row>
    <row r="687367" spans="2:7" x14ac:dyDescent="0.25">
      <c r="B687367" s="96"/>
      <c r="C687367" s="96"/>
      <c r="D687367" s="96"/>
      <c r="E687367" s="96"/>
      <c r="F687367" s="96"/>
      <c r="G687367" s="141"/>
    </row>
    <row r="687368" spans="2:7" x14ac:dyDescent="0.25">
      <c r="B687368" s="96"/>
      <c r="C687368" s="96"/>
      <c r="D687368" s="96"/>
      <c r="E687368" s="96"/>
      <c r="F687368" s="96"/>
      <c r="G687368" s="141"/>
    </row>
    <row r="687369" spans="2:7" x14ac:dyDescent="0.25">
      <c r="B687369" s="96"/>
      <c r="C687369" s="96"/>
      <c r="D687369" s="96"/>
      <c r="E687369" s="96"/>
      <c r="F687369" s="96"/>
      <c r="G687369" s="141"/>
    </row>
    <row r="687370" spans="2:7" x14ac:dyDescent="0.25">
      <c r="B687370" s="96"/>
      <c r="C687370" s="96"/>
      <c r="D687370" s="96"/>
      <c r="E687370" s="96"/>
      <c r="F687370" s="96"/>
      <c r="G687370" s="141"/>
    </row>
    <row r="687371" spans="2:7" x14ac:dyDescent="0.25">
      <c r="B687371" s="96"/>
      <c r="C687371" s="96"/>
      <c r="D687371" s="96"/>
      <c r="E687371" s="96"/>
      <c r="F687371" s="96"/>
      <c r="G687371" s="141"/>
    </row>
    <row r="687487" spans="2:7" x14ac:dyDescent="0.25">
      <c r="B687487" s="96"/>
      <c r="C687487" s="96"/>
      <c r="D687487" s="96"/>
      <c r="E687487" s="96"/>
      <c r="F687487" s="96"/>
      <c r="G687487" s="141"/>
    </row>
    <row r="687488" spans="2:7" x14ac:dyDescent="0.25">
      <c r="B687488" s="96"/>
      <c r="C687488" s="96"/>
      <c r="D687488" s="96"/>
      <c r="E687488" s="96"/>
      <c r="F687488" s="96"/>
      <c r="G687488" s="141"/>
    </row>
    <row r="687489" spans="2:7" x14ac:dyDescent="0.25">
      <c r="B687489" s="96"/>
      <c r="C687489" s="96"/>
      <c r="D687489" s="96"/>
      <c r="E687489" s="96"/>
      <c r="F687489" s="96"/>
      <c r="G687489" s="141"/>
    </row>
    <row r="687490" spans="2:7" x14ac:dyDescent="0.25">
      <c r="B687490" s="96"/>
      <c r="C687490" s="96"/>
      <c r="D687490" s="96"/>
      <c r="E687490" s="96"/>
      <c r="F687490" s="96"/>
      <c r="G687490" s="141"/>
    </row>
    <row r="687491" spans="2:7" x14ac:dyDescent="0.25">
      <c r="B687491" s="96"/>
      <c r="C687491" s="96"/>
      <c r="D687491" s="96"/>
      <c r="E687491" s="96"/>
      <c r="F687491" s="96"/>
      <c r="G687491" s="141"/>
    </row>
    <row r="687607" spans="2:7" x14ac:dyDescent="0.25">
      <c r="B687607" s="96"/>
      <c r="C687607" s="96"/>
      <c r="D687607" s="96"/>
      <c r="E687607" s="96"/>
      <c r="F687607" s="96"/>
      <c r="G687607" s="141"/>
    </row>
    <row r="687608" spans="2:7" x14ac:dyDescent="0.25">
      <c r="B687608" s="96"/>
      <c r="C687608" s="96"/>
      <c r="D687608" s="96"/>
      <c r="E687608" s="96"/>
      <c r="F687608" s="96"/>
      <c r="G687608" s="141"/>
    </row>
    <row r="687609" spans="2:7" x14ac:dyDescent="0.25">
      <c r="B687609" s="96"/>
      <c r="C687609" s="96"/>
      <c r="D687609" s="96"/>
      <c r="E687609" s="96"/>
      <c r="F687609" s="96"/>
      <c r="G687609" s="141"/>
    </row>
    <row r="687610" spans="2:7" x14ac:dyDescent="0.25">
      <c r="B687610" s="96"/>
      <c r="C687610" s="96"/>
      <c r="D687610" s="96"/>
      <c r="E687610" s="96"/>
      <c r="F687610" s="96"/>
      <c r="G687610" s="141"/>
    </row>
    <row r="687611" spans="2:7" x14ac:dyDescent="0.25">
      <c r="B687611" s="96"/>
      <c r="C687611" s="96"/>
      <c r="D687611" s="96"/>
      <c r="E687611" s="96"/>
      <c r="F687611" s="96"/>
      <c r="G687611" s="141"/>
    </row>
    <row r="687727" spans="2:7" x14ac:dyDescent="0.25">
      <c r="B687727" s="96"/>
      <c r="C687727" s="96"/>
      <c r="D687727" s="96"/>
      <c r="E687727" s="96"/>
      <c r="F687727" s="96"/>
      <c r="G687727" s="141"/>
    </row>
    <row r="687728" spans="2:7" x14ac:dyDescent="0.25">
      <c r="B687728" s="96"/>
      <c r="C687728" s="96"/>
      <c r="D687728" s="96"/>
      <c r="E687728" s="96"/>
      <c r="F687728" s="96"/>
      <c r="G687728" s="141"/>
    </row>
    <row r="687729" spans="2:7" x14ac:dyDescent="0.25">
      <c r="B687729" s="96"/>
      <c r="C687729" s="96"/>
      <c r="D687729" s="96"/>
      <c r="E687729" s="96"/>
      <c r="F687729" s="96"/>
      <c r="G687729" s="141"/>
    </row>
    <row r="687730" spans="2:7" x14ac:dyDescent="0.25">
      <c r="B687730" s="96"/>
      <c r="C687730" s="96"/>
      <c r="D687730" s="96"/>
      <c r="E687730" s="96"/>
      <c r="F687730" s="96"/>
      <c r="G687730" s="141"/>
    </row>
    <row r="687731" spans="2:7" x14ac:dyDescent="0.25">
      <c r="B687731" s="96"/>
      <c r="C687731" s="96"/>
      <c r="D687731" s="96"/>
      <c r="E687731" s="96"/>
      <c r="F687731" s="96"/>
      <c r="G687731" s="141"/>
    </row>
    <row r="687847" spans="2:7" x14ac:dyDescent="0.25">
      <c r="B687847" s="96"/>
      <c r="C687847" s="96"/>
      <c r="D687847" s="96"/>
      <c r="E687847" s="96"/>
      <c r="F687847" s="96"/>
      <c r="G687847" s="141"/>
    </row>
    <row r="687848" spans="2:7" x14ac:dyDescent="0.25">
      <c r="B687848" s="96"/>
      <c r="C687848" s="96"/>
      <c r="D687848" s="96"/>
      <c r="E687848" s="96"/>
      <c r="F687848" s="96"/>
      <c r="G687848" s="141"/>
    </row>
    <row r="687849" spans="2:7" x14ac:dyDescent="0.25">
      <c r="B687849" s="96"/>
      <c r="C687849" s="96"/>
      <c r="D687849" s="96"/>
      <c r="E687849" s="96"/>
      <c r="F687849" s="96"/>
      <c r="G687849" s="141"/>
    </row>
    <row r="687850" spans="2:7" x14ac:dyDescent="0.25">
      <c r="B687850" s="96"/>
      <c r="C687850" s="96"/>
      <c r="D687850" s="96"/>
      <c r="E687850" s="96"/>
      <c r="F687850" s="96"/>
      <c r="G687850" s="141"/>
    </row>
    <row r="687851" spans="2:7" x14ac:dyDescent="0.25">
      <c r="B687851" s="96"/>
      <c r="C687851" s="96"/>
      <c r="D687851" s="96"/>
      <c r="E687851" s="96"/>
      <c r="F687851" s="96"/>
      <c r="G687851" s="141"/>
    </row>
    <row r="687967" spans="2:7" x14ac:dyDescent="0.25">
      <c r="B687967" s="96"/>
      <c r="C687967" s="96"/>
      <c r="D687967" s="96"/>
      <c r="E687967" s="96"/>
      <c r="F687967" s="96"/>
      <c r="G687967" s="141"/>
    </row>
    <row r="687968" spans="2:7" x14ac:dyDescent="0.25">
      <c r="B687968" s="96"/>
      <c r="C687968" s="96"/>
      <c r="D687968" s="96"/>
      <c r="E687968" s="96"/>
      <c r="F687968" s="96"/>
      <c r="G687968" s="141"/>
    </row>
    <row r="687969" spans="2:7" x14ac:dyDescent="0.25">
      <c r="B687969" s="96"/>
      <c r="C687969" s="96"/>
      <c r="D687969" s="96"/>
      <c r="E687969" s="96"/>
      <c r="F687969" s="96"/>
      <c r="G687969" s="141"/>
    </row>
    <row r="687970" spans="2:7" x14ac:dyDescent="0.25">
      <c r="B687970" s="96"/>
      <c r="C687970" s="96"/>
      <c r="D687970" s="96"/>
      <c r="E687970" s="96"/>
      <c r="F687970" s="96"/>
      <c r="G687970" s="141"/>
    </row>
    <row r="687971" spans="2:7" x14ac:dyDescent="0.25">
      <c r="B687971" s="96"/>
      <c r="C687971" s="96"/>
      <c r="D687971" s="96"/>
      <c r="E687971" s="96"/>
      <c r="F687971" s="96"/>
      <c r="G687971" s="141"/>
    </row>
    <row r="688087" spans="2:7" x14ac:dyDescent="0.25">
      <c r="B688087" s="96"/>
      <c r="C688087" s="96"/>
      <c r="D688087" s="96"/>
      <c r="E688087" s="96"/>
      <c r="F688087" s="96"/>
      <c r="G688087" s="141"/>
    </row>
    <row r="688088" spans="2:7" x14ac:dyDescent="0.25">
      <c r="B688088" s="96"/>
      <c r="C688088" s="96"/>
      <c r="D688088" s="96"/>
      <c r="E688088" s="96"/>
      <c r="F688088" s="96"/>
      <c r="G688088" s="141"/>
    </row>
    <row r="688089" spans="2:7" x14ac:dyDescent="0.25">
      <c r="B688089" s="96"/>
      <c r="C688089" s="96"/>
      <c r="D688089" s="96"/>
      <c r="E688089" s="96"/>
      <c r="F688089" s="96"/>
      <c r="G688089" s="141"/>
    </row>
    <row r="688090" spans="2:7" x14ac:dyDescent="0.25">
      <c r="B688090" s="96"/>
      <c r="C688090" s="96"/>
      <c r="D688090" s="96"/>
      <c r="E688090" s="96"/>
      <c r="F688090" s="96"/>
      <c r="G688090" s="141"/>
    </row>
    <row r="688091" spans="2:7" x14ac:dyDescent="0.25">
      <c r="B688091" s="96"/>
      <c r="C688091" s="96"/>
      <c r="D688091" s="96"/>
      <c r="E688091" s="96"/>
      <c r="F688091" s="96"/>
      <c r="G688091" s="141"/>
    </row>
    <row r="688207" spans="2:7" x14ac:dyDescent="0.25">
      <c r="B688207" s="96"/>
      <c r="C688207" s="96"/>
      <c r="D688207" s="96"/>
      <c r="E688207" s="96"/>
      <c r="F688207" s="96"/>
      <c r="G688207" s="141"/>
    </row>
    <row r="688208" spans="2:7" x14ac:dyDescent="0.25">
      <c r="B688208" s="96"/>
      <c r="C688208" s="96"/>
      <c r="D688208" s="96"/>
      <c r="E688208" s="96"/>
      <c r="F688208" s="96"/>
      <c r="G688208" s="141"/>
    </row>
    <row r="688209" spans="2:7" x14ac:dyDescent="0.25">
      <c r="B688209" s="96"/>
      <c r="C688209" s="96"/>
      <c r="D688209" s="96"/>
      <c r="E688209" s="96"/>
      <c r="F688209" s="96"/>
      <c r="G688209" s="141"/>
    </row>
    <row r="688210" spans="2:7" x14ac:dyDescent="0.25">
      <c r="B688210" s="96"/>
      <c r="C688210" s="96"/>
      <c r="D688210" s="96"/>
      <c r="E688210" s="96"/>
      <c r="F688210" s="96"/>
      <c r="G688210" s="141"/>
    </row>
    <row r="688211" spans="2:7" x14ac:dyDescent="0.25">
      <c r="B688211" s="96"/>
      <c r="C688211" s="96"/>
      <c r="D688211" s="96"/>
      <c r="E688211" s="96"/>
      <c r="F688211" s="96"/>
      <c r="G688211" s="141"/>
    </row>
    <row r="688327" spans="2:7" x14ac:dyDescent="0.25">
      <c r="B688327" s="96"/>
      <c r="C688327" s="96"/>
      <c r="D688327" s="96"/>
      <c r="E688327" s="96"/>
      <c r="F688327" s="96"/>
      <c r="G688327" s="141"/>
    </row>
    <row r="688328" spans="2:7" x14ac:dyDescent="0.25">
      <c r="B688328" s="96"/>
      <c r="C688328" s="96"/>
      <c r="D688328" s="96"/>
      <c r="E688328" s="96"/>
      <c r="F688328" s="96"/>
      <c r="G688328" s="141"/>
    </row>
    <row r="688329" spans="2:7" x14ac:dyDescent="0.25">
      <c r="B688329" s="96"/>
      <c r="C688329" s="96"/>
      <c r="D688329" s="96"/>
      <c r="E688329" s="96"/>
      <c r="F688329" s="96"/>
      <c r="G688329" s="141"/>
    </row>
    <row r="688330" spans="2:7" x14ac:dyDescent="0.25">
      <c r="B688330" s="96"/>
      <c r="C688330" s="96"/>
      <c r="D688330" s="96"/>
      <c r="E688330" s="96"/>
      <c r="F688330" s="96"/>
      <c r="G688330" s="141"/>
    </row>
    <row r="688331" spans="2:7" x14ac:dyDescent="0.25">
      <c r="B688331" s="96"/>
      <c r="C688331" s="96"/>
      <c r="D688331" s="96"/>
      <c r="E688331" s="96"/>
      <c r="F688331" s="96"/>
      <c r="G688331" s="141"/>
    </row>
    <row r="688447" spans="2:7" x14ac:dyDescent="0.25">
      <c r="B688447" s="96"/>
      <c r="C688447" s="96"/>
      <c r="D688447" s="96"/>
      <c r="E688447" s="96"/>
      <c r="F688447" s="96"/>
      <c r="G688447" s="141"/>
    </row>
    <row r="688448" spans="2:7" x14ac:dyDescent="0.25">
      <c r="B688448" s="96"/>
      <c r="C688448" s="96"/>
      <c r="D688448" s="96"/>
      <c r="E688448" s="96"/>
      <c r="F688448" s="96"/>
      <c r="G688448" s="141"/>
    </row>
    <row r="688449" spans="2:7" x14ac:dyDescent="0.25">
      <c r="B688449" s="96"/>
      <c r="C688449" s="96"/>
      <c r="D688449" s="96"/>
      <c r="E688449" s="96"/>
      <c r="F688449" s="96"/>
      <c r="G688449" s="141"/>
    </row>
    <row r="688450" spans="2:7" x14ac:dyDescent="0.25">
      <c r="B688450" s="96"/>
      <c r="C688450" s="96"/>
      <c r="D688450" s="96"/>
      <c r="E688450" s="96"/>
      <c r="F688450" s="96"/>
      <c r="G688450" s="141"/>
    </row>
    <row r="688451" spans="2:7" x14ac:dyDescent="0.25">
      <c r="B688451" s="96"/>
      <c r="C688451" s="96"/>
      <c r="D688451" s="96"/>
      <c r="E688451" s="96"/>
      <c r="F688451" s="96"/>
      <c r="G688451" s="141"/>
    </row>
    <row r="688567" spans="2:7" x14ac:dyDescent="0.25">
      <c r="B688567" s="96"/>
      <c r="C688567" s="96"/>
      <c r="D688567" s="96"/>
      <c r="E688567" s="96"/>
      <c r="F688567" s="96"/>
      <c r="G688567" s="141"/>
    </row>
    <row r="688568" spans="2:7" x14ac:dyDescent="0.25">
      <c r="B688568" s="96"/>
      <c r="C688568" s="96"/>
      <c r="D688568" s="96"/>
      <c r="E688568" s="96"/>
      <c r="F688568" s="96"/>
      <c r="G688568" s="141"/>
    </row>
    <row r="688569" spans="2:7" x14ac:dyDescent="0.25">
      <c r="B688569" s="96"/>
      <c r="C688569" s="96"/>
      <c r="D688569" s="96"/>
      <c r="E688569" s="96"/>
      <c r="F688569" s="96"/>
      <c r="G688569" s="141"/>
    </row>
    <row r="688570" spans="2:7" x14ac:dyDescent="0.25">
      <c r="B688570" s="96"/>
      <c r="C688570" s="96"/>
      <c r="D688570" s="96"/>
      <c r="E688570" s="96"/>
      <c r="F688570" s="96"/>
      <c r="G688570" s="141"/>
    </row>
    <row r="688571" spans="2:7" x14ac:dyDescent="0.25">
      <c r="B688571" s="96"/>
      <c r="C688571" s="96"/>
      <c r="D688571" s="96"/>
      <c r="E688571" s="96"/>
      <c r="F688571" s="96"/>
      <c r="G688571" s="141"/>
    </row>
    <row r="688687" spans="2:7" x14ac:dyDescent="0.25">
      <c r="B688687" s="96"/>
      <c r="C688687" s="96"/>
      <c r="D688687" s="96"/>
      <c r="E688687" s="96"/>
      <c r="F688687" s="96"/>
      <c r="G688687" s="141"/>
    </row>
    <row r="688688" spans="2:7" x14ac:dyDescent="0.25">
      <c r="B688688" s="96"/>
      <c r="C688688" s="96"/>
      <c r="D688688" s="96"/>
      <c r="E688688" s="96"/>
      <c r="F688688" s="96"/>
      <c r="G688688" s="141"/>
    </row>
    <row r="688689" spans="2:7" x14ac:dyDescent="0.25">
      <c r="B688689" s="96"/>
      <c r="C688689" s="96"/>
      <c r="D688689" s="96"/>
      <c r="E688689" s="96"/>
      <c r="F688689" s="96"/>
      <c r="G688689" s="141"/>
    </row>
    <row r="688690" spans="2:7" x14ac:dyDescent="0.25">
      <c r="B688690" s="96"/>
      <c r="C688690" s="96"/>
      <c r="D688690" s="96"/>
      <c r="E688690" s="96"/>
      <c r="F688690" s="96"/>
      <c r="G688690" s="141"/>
    </row>
    <row r="688691" spans="2:7" x14ac:dyDescent="0.25">
      <c r="B688691" s="96"/>
      <c r="C688691" s="96"/>
      <c r="D688691" s="96"/>
      <c r="E688691" s="96"/>
      <c r="F688691" s="96"/>
      <c r="G688691" s="141"/>
    </row>
    <row r="688807" spans="2:7" x14ac:dyDescent="0.25">
      <c r="B688807" s="96"/>
      <c r="C688807" s="96"/>
      <c r="D688807" s="96"/>
      <c r="E688807" s="96"/>
      <c r="F688807" s="96"/>
      <c r="G688807" s="141"/>
    </row>
    <row r="688808" spans="2:7" x14ac:dyDescent="0.25">
      <c r="B688808" s="96"/>
      <c r="C688808" s="96"/>
      <c r="D688808" s="96"/>
      <c r="E688808" s="96"/>
      <c r="F688808" s="96"/>
      <c r="G688808" s="141"/>
    </row>
    <row r="688809" spans="2:7" x14ac:dyDescent="0.25">
      <c r="B688809" s="96"/>
      <c r="C688809" s="96"/>
      <c r="D688809" s="96"/>
      <c r="E688809" s="96"/>
      <c r="F688809" s="96"/>
      <c r="G688809" s="141"/>
    </row>
    <row r="688810" spans="2:7" x14ac:dyDescent="0.25">
      <c r="B688810" s="96"/>
      <c r="C688810" s="96"/>
      <c r="D688810" s="96"/>
      <c r="E688810" s="96"/>
      <c r="F688810" s="96"/>
      <c r="G688810" s="141"/>
    </row>
    <row r="688811" spans="2:7" x14ac:dyDescent="0.25">
      <c r="B688811" s="96"/>
      <c r="C688811" s="96"/>
      <c r="D688811" s="96"/>
      <c r="E688811" s="96"/>
      <c r="F688811" s="96"/>
      <c r="G688811" s="141"/>
    </row>
    <row r="688927" spans="2:7" x14ac:dyDescent="0.25">
      <c r="B688927" s="96"/>
      <c r="C688927" s="96"/>
      <c r="D688927" s="96"/>
      <c r="E688927" s="96"/>
      <c r="F688927" s="96"/>
      <c r="G688927" s="141"/>
    </row>
    <row r="688928" spans="2:7" x14ac:dyDescent="0.25">
      <c r="B688928" s="96"/>
      <c r="C688928" s="96"/>
      <c r="D688928" s="96"/>
      <c r="E688928" s="96"/>
      <c r="F688928" s="96"/>
      <c r="G688928" s="141"/>
    </row>
    <row r="688929" spans="2:7" x14ac:dyDescent="0.25">
      <c r="B688929" s="96"/>
      <c r="C688929" s="96"/>
      <c r="D688929" s="96"/>
      <c r="E688929" s="96"/>
      <c r="F688929" s="96"/>
      <c r="G688929" s="141"/>
    </row>
    <row r="688930" spans="2:7" x14ac:dyDescent="0.25">
      <c r="B688930" s="96"/>
      <c r="C688930" s="96"/>
      <c r="D688930" s="96"/>
      <c r="E688930" s="96"/>
      <c r="F688930" s="96"/>
      <c r="G688930" s="141"/>
    </row>
    <row r="688931" spans="2:7" x14ac:dyDescent="0.25">
      <c r="B688931" s="96"/>
      <c r="C688931" s="96"/>
      <c r="D688931" s="96"/>
      <c r="E688931" s="96"/>
      <c r="F688931" s="96"/>
      <c r="G688931" s="141"/>
    </row>
    <row r="689047" spans="2:7" x14ac:dyDescent="0.25">
      <c r="B689047" s="96"/>
      <c r="C689047" s="96"/>
      <c r="D689047" s="96"/>
      <c r="E689047" s="96"/>
      <c r="F689047" s="96"/>
      <c r="G689047" s="141"/>
    </row>
    <row r="689048" spans="2:7" x14ac:dyDescent="0.25">
      <c r="B689048" s="96"/>
      <c r="C689048" s="96"/>
      <c r="D689048" s="96"/>
      <c r="E689048" s="96"/>
      <c r="F689048" s="96"/>
      <c r="G689048" s="141"/>
    </row>
    <row r="689049" spans="2:7" x14ac:dyDescent="0.25">
      <c r="B689049" s="96"/>
      <c r="C689049" s="96"/>
      <c r="D689049" s="96"/>
      <c r="E689049" s="96"/>
      <c r="F689049" s="96"/>
      <c r="G689049" s="141"/>
    </row>
    <row r="689050" spans="2:7" x14ac:dyDescent="0.25">
      <c r="B689050" s="96"/>
      <c r="C689050" s="96"/>
      <c r="D689050" s="96"/>
      <c r="E689050" s="96"/>
      <c r="F689050" s="96"/>
      <c r="G689050" s="141"/>
    </row>
    <row r="689051" spans="2:7" x14ac:dyDescent="0.25">
      <c r="B689051" s="96"/>
      <c r="C689051" s="96"/>
      <c r="D689051" s="96"/>
      <c r="E689051" s="96"/>
      <c r="F689051" s="96"/>
      <c r="G689051" s="141"/>
    </row>
    <row r="689167" spans="2:7" x14ac:dyDescent="0.25">
      <c r="B689167" s="96"/>
      <c r="C689167" s="96"/>
      <c r="D689167" s="96"/>
      <c r="E689167" s="96"/>
      <c r="F689167" s="96"/>
      <c r="G689167" s="141"/>
    </row>
    <row r="689168" spans="2:7" x14ac:dyDescent="0.25">
      <c r="B689168" s="96"/>
      <c r="C689168" s="96"/>
      <c r="D689168" s="96"/>
      <c r="E689168" s="96"/>
      <c r="F689168" s="96"/>
      <c r="G689168" s="141"/>
    </row>
    <row r="689169" spans="2:7" x14ac:dyDescent="0.25">
      <c r="B689169" s="96"/>
      <c r="C689169" s="96"/>
      <c r="D689169" s="96"/>
      <c r="E689169" s="96"/>
      <c r="F689169" s="96"/>
      <c r="G689169" s="141"/>
    </row>
    <row r="689170" spans="2:7" x14ac:dyDescent="0.25">
      <c r="B689170" s="96"/>
      <c r="C689170" s="96"/>
      <c r="D689170" s="96"/>
      <c r="E689170" s="96"/>
      <c r="F689170" s="96"/>
      <c r="G689170" s="141"/>
    </row>
    <row r="689171" spans="2:7" x14ac:dyDescent="0.25">
      <c r="B689171" s="96"/>
      <c r="C689171" s="96"/>
      <c r="D689171" s="96"/>
      <c r="E689171" s="96"/>
      <c r="F689171" s="96"/>
      <c r="G689171" s="141"/>
    </row>
    <row r="689287" spans="2:7" x14ac:dyDescent="0.25">
      <c r="B689287" s="96"/>
      <c r="C689287" s="96"/>
      <c r="D689287" s="96"/>
      <c r="E689287" s="96"/>
      <c r="F689287" s="96"/>
      <c r="G689287" s="141"/>
    </row>
    <row r="689288" spans="2:7" x14ac:dyDescent="0.25">
      <c r="B689288" s="96"/>
      <c r="C689288" s="96"/>
      <c r="D689288" s="96"/>
      <c r="E689288" s="96"/>
      <c r="F689288" s="96"/>
      <c r="G689288" s="141"/>
    </row>
    <row r="689289" spans="2:7" x14ac:dyDescent="0.25">
      <c r="B689289" s="96"/>
      <c r="C689289" s="96"/>
      <c r="D689289" s="96"/>
      <c r="E689289" s="96"/>
      <c r="F689289" s="96"/>
      <c r="G689289" s="141"/>
    </row>
    <row r="689290" spans="2:7" x14ac:dyDescent="0.25">
      <c r="B689290" s="96"/>
      <c r="C689290" s="96"/>
      <c r="D689290" s="96"/>
      <c r="E689290" s="96"/>
      <c r="F689290" s="96"/>
      <c r="G689290" s="141"/>
    </row>
    <row r="689291" spans="2:7" x14ac:dyDescent="0.25">
      <c r="B689291" s="96"/>
      <c r="C689291" s="96"/>
      <c r="D689291" s="96"/>
      <c r="E689291" s="96"/>
      <c r="F689291" s="96"/>
      <c r="G689291" s="141"/>
    </row>
    <row r="689407" spans="2:7" x14ac:dyDescent="0.25">
      <c r="B689407" s="96"/>
      <c r="C689407" s="96"/>
      <c r="D689407" s="96"/>
      <c r="E689407" s="96"/>
      <c r="F689407" s="96"/>
      <c r="G689407" s="141"/>
    </row>
    <row r="689408" spans="2:7" x14ac:dyDescent="0.25">
      <c r="B689408" s="96"/>
      <c r="C689408" s="96"/>
      <c r="D689408" s="96"/>
      <c r="E689408" s="96"/>
      <c r="F689408" s="96"/>
      <c r="G689408" s="141"/>
    </row>
    <row r="689409" spans="2:7" x14ac:dyDescent="0.25">
      <c r="B689409" s="96"/>
      <c r="C689409" s="96"/>
      <c r="D689409" s="96"/>
      <c r="E689409" s="96"/>
      <c r="F689409" s="96"/>
      <c r="G689409" s="141"/>
    </row>
    <row r="689410" spans="2:7" x14ac:dyDescent="0.25">
      <c r="B689410" s="96"/>
      <c r="C689410" s="96"/>
      <c r="D689410" s="96"/>
      <c r="E689410" s="96"/>
      <c r="F689410" s="96"/>
      <c r="G689410" s="141"/>
    </row>
    <row r="689411" spans="2:7" x14ac:dyDescent="0.25">
      <c r="B689411" s="96"/>
      <c r="C689411" s="96"/>
      <c r="D689411" s="96"/>
      <c r="E689411" s="96"/>
      <c r="F689411" s="96"/>
      <c r="G689411" s="141"/>
    </row>
    <row r="689527" spans="2:7" x14ac:dyDescent="0.25">
      <c r="B689527" s="96"/>
      <c r="C689527" s="96"/>
      <c r="D689527" s="96"/>
      <c r="E689527" s="96"/>
      <c r="F689527" s="96"/>
      <c r="G689527" s="141"/>
    </row>
    <row r="689528" spans="2:7" x14ac:dyDescent="0.25">
      <c r="B689528" s="96"/>
      <c r="C689528" s="96"/>
      <c r="D689528" s="96"/>
      <c r="E689528" s="96"/>
      <c r="F689528" s="96"/>
      <c r="G689528" s="141"/>
    </row>
    <row r="689529" spans="2:7" x14ac:dyDescent="0.25">
      <c r="B689529" s="96"/>
      <c r="C689529" s="96"/>
      <c r="D689529" s="96"/>
      <c r="E689529" s="96"/>
      <c r="F689529" s="96"/>
      <c r="G689529" s="141"/>
    </row>
    <row r="689530" spans="2:7" x14ac:dyDescent="0.25">
      <c r="B689530" s="96"/>
      <c r="C689530" s="96"/>
      <c r="D689530" s="96"/>
      <c r="E689530" s="96"/>
      <c r="F689530" s="96"/>
      <c r="G689530" s="141"/>
    </row>
    <row r="689531" spans="2:7" x14ac:dyDescent="0.25">
      <c r="B689531" s="96"/>
      <c r="C689531" s="96"/>
      <c r="D689531" s="96"/>
      <c r="E689531" s="96"/>
      <c r="F689531" s="96"/>
      <c r="G689531" s="141"/>
    </row>
    <row r="689647" spans="2:7" x14ac:dyDescent="0.25">
      <c r="B689647" s="96"/>
      <c r="C689647" s="96"/>
      <c r="D689647" s="96"/>
      <c r="E689647" s="96"/>
      <c r="F689647" s="96"/>
      <c r="G689647" s="141"/>
    </row>
    <row r="689648" spans="2:7" x14ac:dyDescent="0.25">
      <c r="B689648" s="96"/>
      <c r="C689648" s="96"/>
      <c r="D689648" s="96"/>
      <c r="E689648" s="96"/>
      <c r="F689648" s="96"/>
      <c r="G689648" s="141"/>
    </row>
    <row r="689649" spans="2:7" x14ac:dyDescent="0.25">
      <c r="B689649" s="96"/>
      <c r="C689649" s="96"/>
      <c r="D689649" s="96"/>
      <c r="E689649" s="96"/>
      <c r="F689649" s="96"/>
      <c r="G689649" s="141"/>
    </row>
    <row r="689650" spans="2:7" x14ac:dyDescent="0.25">
      <c r="B689650" s="96"/>
      <c r="C689650" s="96"/>
      <c r="D689650" s="96"/>
      <c r="E689650" s="96"/>
      <c r="F689650" s="96"/>
      <c r="G689650" s="141"/>
    </row>
    <row r="689651" spans="2:7" x14ac:dyDescent="0.25">
      <c r="B689651" s="96"/>
      <c r="C689651" s="96"/>
      <c r="D689651" s="96"/>
      <c r="E689651" s="96"/>
      <c r="F689651" s="96"/>
      <c r="G689651" s="141"/>
    </row>
    <row r="689767" spans="2:7" x14ac:dyDescent="0.25">
      <c r="B689767" s="96"/>
      <c r="C689767" s="96"/>
      <c r="D689767" s="96"/>
      <c r="E689767" s="96"/>
      <c r="F689767" s="96"/>
      <c r="G689767" s="141"/>
    </row>
    <row r="689768" spans="2:7" x14ac:dyDescent="0.25">
      <c r="B689768" s="96"/>
      <c r="C689768" s="96"/>
      <c r="D689768" s="96"/>
      <c r="E689768" s="96"/>
      <c r="F689768" s="96"/>
      <c r="G689768" s="141"/>
    </row>
    <row r="689769" spans="2:7" x14ac:dyDescent="0.25">
      <c r="B689769" s="96"/>
      <c r="C689769" s="96"/>
      <c r="D689769" s="96"/>
      <c r="E689769" s="96"/>
      <c r="F689769" s="96"/>
      <c r="G689769" s="141"/>
    </row>
    <row r="689770" spans="2:7" x14ac:dyDescent="0.25">
      <c r="B689770" s="96"/>
      <c r="C689770" s="96"/>
      <c r="D689770" s="96"/>
      <c r="E689770" s="96"/>
      <c r="F689770" s="96"/>
      <c r="G689770" s="141"/>
    </row>
    <row r="689771" spans="2:7" x14ac:dyDescent="0.25">
      <c r="B689771" s="96"/>
      <c r="C689771" s="96"/>
      <c r="D689771" s="96"/>
      <c r="E689771" s="96"/>
      <c r="F689771" s="96"/>
      <c r="G689771" s="141"/>
    </row>
    <row r="689887" spans="2:7" x14ac:dyDescent="0.25">
      <c r="B689887" s="96"/>
      <c r="C689887" s="96"/>
      <c r="D689887" s="96"/>
      <c r="E689887" s="96"/>
      <c r="F689887" s="96"/>
      <c r="G689887" s="141"/>
    </row>
    <row r="689888" spans="2:7" x14ac:dyDescent="0.25">
      <c r="B689888" s="96"/>
      <c r="C689888" s="96"/>
      <c r="D689888" s="96"/>
      <c r="E689888" s="96"/>
      <c r="F689888" s="96"/>
      <c r="G689888" s="141"/>
    </row>
    <row r="689889" spans="2:7" x14ac:dyDescent="0.25">
      <c r="B689889" s="96"/>
      <c r="C689889" s="96"/>
      <c r="D689889" s="96"/>
      <c r="E689889" s="96"/>
      <c r="F689889" s="96"/>
      <c r="G689889" s="141"/>
    </row>
    <row r="689890" spans="2:7" x14ac:dyDescent="0.25">
      <c r="B689890" s="96"/>
      <c r="C689890" s="96"/>
      <c r="D689890" s="96"/>
      <c r="E689890" s="96"/>
      <c r="F689890" s="96"/>
      <c r="G689890" s="141"/>
    </row>
    <row r="689891" spans="2:7" x14ac:dyDescent="0.25">
      <c r="B689891" s="96"/>
      <c r="C689891" s="96"/>
      <c r="D689891" s="96"/>
      <c r="E689891" s="96"/>
      <c r="F689891" s="96"/>
      <c r="G689891" s="141"/>
    </row>
    <row r="690007" spans="2:7" x14ac:dyDescent="0.25">
      <c r="B690007" s="96"/>
      <c r="C690007" s="96"/>
      <c r="D690007" s="96"/>
      <c r="E690007" s="96"/>
      <c r="F690007" s="96"/>
      <c r="G690007" s="141"/>
    </row>
    <row r="690008" spans="2:7" x14ac:dyDescent="0.25">
      <c r="B690008" s="96"/>
      <c r="C690008" s="96"/>
      <c r="D690008" s="96"/>
      <c r="E690008" s="96"/>
      <c r="F690008" s="96"/>
      <c r="G690008" s="141"/>
    </row>
    <row r="690009" spans="2:7" x14ac:dyDescent="0.25">
      <c r="B690009" s="96"/>
      <c r="C690009" s="96"/>
      <c r="D690009" s="96"/>
      <c r="E690009" s="96"/>
      <c r="F690009" s="96"/>
      <c r="G690009" s="141"/>
    </row>
    <row r="690010" spans="2:7" x14ac:dyDescent="0.25">
      <c r="B690010" s="96"/>
      <c r="C690010" s="96"/>
      <c r="D690010" s="96"/>
      <c r="E690010" s="96"/>
      <c r="F690010" s="96"/>
      <c r="G690010" s="141"/>
    </row>
    <row r="690011" spans="2:7" x14ac:dyDescent="0.25">
      <c r="B690011" s="96"/>
      <c r="C690011" s="96"/>
      <c r="D690011" s="96"/>
      <c r="E690011" s="96"/>
      <c r="F690011" s="96"/>
      <c r="G690011" s="141"/>
    </row>
    <row r="690127" spans="2:7" x14ac:dyDescent="0.25">
      <c r="B690127" s="96"/>
      <c r="C690127" s="96"/>
      <c r="D690127" s="96"/>
      <c r="E690127" s="96"/>
      <c r="F690127" s="96"/>
      <c r="G690127" s="141"/>
    </row>
    <row r="690128" spans="2:7" x14ac:dyDescent="0.25">
      <c r="B690128" s="96"/>
      <c r="C690128" s="96"/>
      <c r="D690128" s="96"/>
      <c r="E690128" s="96"/>
      <c r="F690128" s="96"/>
      <c r="G690128" s="141"/>
    </row>
    <row r="690129" spans="2:7" x14ac:dyDescent="0.25">
      <c r="B690129" s="96"/>
      <c r="C690129" s="96"/>
      <c r="D690129" s="96"/>
      <c r="E690129" s="96"/>
      <c r="F690129" s="96"/>
      <c r="G690129" s="141"/>
    </row>
    <row r="690130" spans="2:7" x14ac:dyDescent="0.25">
      <c r="B690130" s="96"/>
      <c r="C690130" s="96"/>
      <c r="D690130" s="96"/>
      <c r="E690130" s="96"/>
      <c r="F690130" s="96"/>
      <c r="G690130" s="141"/>
    </row>
    <row r="690131" spans="2:7" x14ac:dyDescent="0.25">
      <c r="B690131" s="96"/>
      <c r="C690131" s="96"/>
      <c r="D690131" s="96"/>
      <c r="E690131" s="96"/>
      <c r="F690131" s="96"/>
      <c r="G690131" s="141"/>
    </row>
    <row r="690247" spans="2:7" x14ac:dyDescent="0.25">
      <c r="B690247" s="96"/>
      <c r="C690247" s="96"/>
      <c r="D690247" s="96"/>
      <c r="E690247" s="96"/>
      <c r="F690247" s="96"/>
      <c r="G690247" s="141"/>
    </row>
    <row r="690248" spans="2:7" x14ac:dyDescent="0.25">
      <c r="B690248" s="96"/>
      <c r="C690248" s="96"/>
      <c r="D690248" s="96"/>
      <c r="E690248" s="96"/>
      <c r="F690248" s="96"/>
      <c r="G690248" s="141"/>
    </row>
    <row r="690249" spans="2:7" x14ac:dyDescent="0.25">
      <c r="B690249" s="96"/>
      <c r="C690249" s="96"/>
      <c r="D690249" s="96"/>
      <c r="E690249" s="96"/>
      <c r="F690249" s="96"/>
      <c r="G690249" s="141"/>
    </row>
    <row r="690250" spans="2:7" x14ac:dyDescent="0.25">
      <c r="B690250" s="96"/>
      <c r="C690250" s="96"/>
      <c r="D690250" s="96"/>
      <c r="E690250" s="96"/>
      <c r="F690250" s="96"/>
      <c r="G690250" s="141"/>
    </row>
    <row r="690251" spans="2:7" x14ac:dyDescent="0.25">
      <c r="B690251" s="96"/>
      <c r="C690251" s="96"/>
      <c r="D690251" s="96"/>
      <c r="E690251" s="96"/>
      <c r="F690251" s="96"/>
      <c r="G690251" s="141"/>
    </row>
    <row r="690367" spans="2:7" x14ac:dyDescent="0.25">
      <c r="B690367" s="96"/>
      <c r="C690367" s="96"/>
      <c r="D690367" s="96"/>
      <c r="E690367" s="96"/>
      <c r="F690367" s="96"/>
      <c r="G690367" s="141"/>
    </row>
    <row r="690368" spans="2:7" x14ac:dyDescent="0.25">
      <c r="B690368" s="96"/>
      <c r="C690368" s="96"/>
      <c r="D690368" s="96"/>
      <c r="E690368" s="96"/>
      <c r="F690368" s="96"/>
      <c r="G690368" s="141"/>
    </row>
    <row r="690369" spans="2:7" x14ac:dyDescent="0.25">
      <c r="B690369" s="96"/>
      <c r="C690369" s="96"/>
      <c r="D690369" s="96"/>
      <c r="E690369" s="96"/>
      <c r="F690369" s="96"/>
      <c r="G690369" s="141"/>
    </row>
    <row r="690370" spans="2:7" x14ac:dyDescent="0.25">
      <c r="B690370" s="96"/>
      <c r="C690370" s="96"/>
      <c r="D690370" s="96"/>
      <c r="E690370" s="96"/>
      <c r="F690370" s="96"/>
      <c r="G690370" s="141"/>
    </row>
    <row r="690371" spans="2:7" x14ac:dyDescent="0.25">
      <c r="B690371" s="96"/>
      <c r="C690371" s="96"/>
      <c r="D690371" s="96"/>
      <c r="E690371" s="96"/>
      <c r="F690371" s="96"/>
      <c r="G690371" s="141"/>
    </row>
    <row r="690487" spans="2:7" x14ac:dyDescent="0.25">
      <c r="B690487" s="96"/>
      <c r="C690487" s="96"/>
      <c r="D690487" s="96"/>
      <c r="E690487" s="96"/>
      <c r="F690487" s="96"/>
      <c r="G690487" s="141"/>
    </row>
    <row r="690488" spans="2:7" x14ac:dyDescent="0.25">
      <c r="B690488" s="96"/>
      <c r="C690488" s="96"/>
      <c r="D690488" s="96"/>
      <c r="E690488" s="96"/>
      <c r="F690488" s="96"/>
      <c r="G690488" s="141"/>
    </row>
    <row r="690489" spans="2:7" x14ac:dyDescent="0.25">
      <c r="B690489" s="96"/>
      <c r="C690489" s="96"/>
      <c r="D690489" s="96"/>
      <c r="E690489" s="96"/>
      <c r="F690489" s="96"/>
      <c r="G690489" s="141"/>
    </row>
    <row r="690490" spans="2:7" x14ac:dyDescent="0.25">
      <c r="B690490" s="96"/>
      <c r="C690490" s="96"/>
      <c r="D690490" s="96"/>
      <c r="E690490" s="96"/>
      <c r="F690490" s="96"/>
      <c r="G690490" s="141"/>
    </row>
    <row r="690491" spans="2:7" x14ac:dyDescent="0.25">
      <c r="B690491" s="96"/>
      <c r="C690491" s="96"/>
      <c r="D690491" s="96"/>
      <c r="E690491" s="96"/>
      <c r="F690491" s="96"/>
      <c r="G690491" s="141"/>
    </row>
    <row r="690607" spans="2:7" x14ac:dyDescent="0.25">
      <c r="B690607" s="96"/>
      <c r="C690607" s="96"/>
      <c r="D690607" s="96"/>
      <c r="E690607" s="96"/>
      <c r="F690607" s="96"/>
      <c r="G690607" s="141"/>
    </row>
    <row r="690608" spans="2:7" x14ac:dyDescent="0.25">
      <c r="B690608" s="96"/>
      <c r="C690608" s="96"/>
      <c r="D690608" s="96"/>
      <c r="E690608" s="96"/>
      <c r="F690608" s="96"/>
      <c r="G690608" s="141"/>
    </row>
    <row r="690609" spans="2:7" x14ac:dyDescent="0.25">
      <c r="B690609" s="96"/>
      <c r="C690609" s="96"/>
      <c r="D690609" s="96"/>
      <c r="E690609" s="96"/>
      <c r="F690609" s="96"/>
      <c r="G690609" s="141"/>
    </row>
    <row r="690610" spans="2:7" x14ac:dyDescent="0.25">
      <c r="B690610" s="96"/>
      <c r="C690610" s="96"/>
      <c r="D690610" s="96"/>
      <c r="E690610" s="96"/>
      <c r="F690610" s="96"/>
      <c r="G690610" s="141"/>
    </row>
    <row r="690611" spans="2:7" x14ac:dyDescent="0.25">
      <c r="B690611" s="96"/>
      <c r="C690611" s="96"/>
      <c r="D690611" s="96"/>
      <c r="E690611" s="96"/>
      <c r="F690611" s="96"/>
      <c r="G690611" s="141"/>
    </row>
    <row r="690727" spans="2:7" x14ac:dyDescent="0.25">
      <c r="B690727" s="96"/>
      <c r="C690727" s="96"/>
      <c r="D690727" s="96"/>
      <c r="E690727" s="96"/>
      <c r="F690727" s="96"/>
      <c r="G690727" s="141"/>
    </row>
    <row r="690728" spans="2:7" x14ac:dyDescent="0.25">
      <c r="B690728" s="96"/>
      <c r="C690728" s="96"/>
      <c r="D690728" s="96"/>
      <c r="E690728" s="96"/>
      <c r="F690728" s="96"/>
      <c r="G690728" s="141"/>
    </row>
    <row r="690729" spans="2:7" x14ac:dyDescent="0.25">
      <c r="B690729" s="96"/>
      <c r="C690729" s="96"/>
      <c r="D690729" s="96"/>
      <c r="E690729" s="96"/>
      <c r="F690729" s="96"/>
      <c r="G690729" s="141"/>
    </row>
    <row r="690730" spans="2:7" x14ac:dyDescent="0.25">
      <c r="B690730" s="96"/>
      <c r="C690730" s="96"/>
      <c r="D690730" s="96"/>
      <c r="E690730" s="96"/>
      <c r="F690730" s="96"/>
      <c r="G690730" s="141"/>
    </row>
    <row r="690731" spans="2:7" x14ac:dyDescent="0.25">
      <c r="B690731" s="96"/>
      <c r="C690731" s="96"/>
      <c r="D690731" s="96"/>
      <c r="E690731" s="96"/>
      <c r="F690731" s="96"/>
      <c r="G690731" s="141"/>
    </row>
    <row r="690847" spans="2:7" x14ac:dyDescent="0.25">
      <c r="B690847" s="96"/>
      <c r="C690847" s="96"/>
      <c r="D690847" s="96"/>
      <c r="E690847" s="96"/>
      <c r="F690847" s="96"/>
      <c r="G690847" s="141"/>
    </row>
    <row r="690848" spans="2:7" x14ac:dyDescent="0.25">
      <c r="B690848" s="96"/>
      <c r="C690848" s="96"/>
      <c r="D690848" s="96"/>
      <c r="E690848" s="96"/>
      <c r="F690848" s="96"/>
      <c r="G690848" s="141"/>
    </row>
    <row r="690849" spans="2:7" x14ac:dyDescent="0.25">
      <c r="B690849" s="96"/>
      <c r="C690849" s="96"/>
      <c r="D690849" s="96"/>
      <c r="E690849" s="96"/>
      <c r="F690849" s="96"/>
      <c r="G690849" s="141"/>
    </row>
    <row r="690850" spans="2:7" x14ac:dyDescent="0.25">
      <c r="B690850" s="96"/>
      <c r="C690850" s="96"/>
      <c r="D690850" s="96"/>
      <c r="E690850" s="96"/>
      <c r="F690850" s="96"/>
      <c r="G690850" s="141"/>
    </row>
    <row r="690851" spans="2:7" x14ac:dyDescent="0.25">
      <c r="B690851" s="96"/>
      <c r="C690851" s="96"/>
      <c r="D690851" s="96"/>
      <c r="E690851" s="96"/>
      <c r="F690851" s="96"/>
      <c r="G690851" s="141"/>
    </row>
    <row r="690967" spans="2:7" x14ac:dyDescent="0.25">
      <c r="B690967" s="96"/>
      <c r="C690967" s="96"/>
      <c r="D690967" s="96"/>
      <c r="E690967" s="96"/>
      <c r="F690967" s="96"/>
      <c r="G690967" s="141"/>
    </row>
    <row r="690968" spans="2:7" x14ac:dyDescent="0.25">
      <c r="B690968" s="96"/>
      <c r="C690968" s="96"/>
      <c r="D690968" s="96"/>
      <c r="E690968" s="96"/>
      <c r="F690968" s="96"/>
      <c r="G690968" s="141"/>
    </row>
    <row r="690969" spans="2:7" x14ac:dyDescent="0.25">
      <c r="B690969" s="96"/>
      <c r="C690969" s="96"/>
      <c r="D690969" s="96"/>
      <c r="E690969" s="96"/>
      <c r="F690969" s="96"/>
      <c r="G690969" s="141"/>
    </row>
    <row r="690970" spans="2:7" x14ac:dyDescent="0.25">
      <c r="B690970" s="96"/>
      <c r="C690970" s="96"/>
      <c r="D690970" s="96"/>
      <c r="E690970" s="96"/>
      <c r="F690970" s="96"/>
      <c r="G690970" s="141"/>
    </row>
    <row r="690971" spans="2:7" x14ac:dyDescent="0.25">
      <c r="B690971" s="96"/>
      <c r="C690971" s="96"/>
      <c r="D690971" s="96"/>
      <c r="E690971" s="96"/>
      <c r="F690971" s="96"/>
      <c r="G690971" s="141"/>
    </row>
    <row r="691087" spans="2:7" x14ac:dyDescent="0.25">
      <c r="B691087" s="96"/>
      <c r="C691087" s="96"/>
      <c r="D691087" s="96"/>
      <c r="E691087" s="96"/>
      <c r="F691087" s="96"/>
      <c r="G691087" s="141"/>
    </row>
    <row r="691088" spans="2:7" x14ac:dyDescent="0.25">
      <c r="B691088" s="96"/>
      <c r="C691088" s="96"/>
      <c r="D691088" s="96"/>
      <c r="E691088" s="96"/>
      <c r="F691088" s="96"/>
      <c r="G691088" s="141"/>
    </row>
    <row r="691089" spans="2:7" x14ac:dyDescent="0.25">
      <c r="B691089" s="96"/>
      <c r="C691089" s="96"/>
      <c r="D691089" s="96"/>
      <c r="E691089" s="96"/>
      <c r="F691089" s="96"/>
      <c r="G691089" s="141"/>
    </row>
    <row r="691090" spans="2:7" x14ac:dyDescent="0.25">
      <c r="B691090" s="96"/>
      <c r="C691090" s="96"/>
      <c r="D691090" s="96"/>
      <c r="E691090" s="96"/>
      <c r="F691090" s="96"/>
      <c r="G691090" s="141"/>
    </row>
    <row r="691091" spans="2:7" x14ac:dyDescent="0.25">
      <c r="B691091" s="96"/>
      <c r="C691091" s="96"/>
      <c r="D691091" s="96"/>
      <c r="E691091" s="96"/>
      <c r="F691091" s="96"/>
      <c r="G691091" s="141"/>
    </row>
    <row r="691207" spans="2:7" x14ac:dyDescent="0.25">
      <c r="B691207" s="96"/>
      <c r="C691207" s="96"/>
      <c r="D691207" s="96"/>
      <c r="E691207" s="96"/>
      <c r="F691207" s="96"/>
      <c r="G691207" s="141"/>
    </row>
    <row r="691208" spans="2:7" x14ac:dyDescent="0.25">
      <c r="B691208" s="96"/>
      <c r="C691208" s="96"/>
      <c r="D691208" s="96"/>
      <c r="E691208" s="96"/>
      <c r="F691208" s="96"/>
      <c r="G691208" s="141"/>
    </row>
    <row r="691209" spans="2:7" x14ac:dyDescent="0.25">
      <c r="B691209" s="96"/>
      <c r="C691209" s="96"/>
      <c r="D691209" s="96"/>
      <c r="E691209" s="96"/>
      <c r="F691209" s="96"/>
      <c r="G691209" s="141"/>
    </row>
    <row r="691210" spans="2:7" x14ac:dyDescent="0.25">
      <c r="B691210" s="96"/>
      <c r="C691210" s="96"/>
      <c r="D691210" s="96"/>
      <c r="E691210" s="96"/>
      <c r="F691210" s="96"/>
      <c r="G691210" s="141"/>
    </row>
    <row r="691211" spans="2:7" x14ac:dyDescent="0.25">
      <c r="B691211" s="96"/>
      <c r="C691211" s="96"/>
      <c r="D691211" s="96"/>
      <c r="E691211" s="96"/>
      <c r="F691211" s="96"/>
      <c r="G691211" s="141"/>
    </row>
    <row r="691327" spans="2:7" x14ac:dyDescent="0.25">
      <c r="B691327" s="96"/>
      <c r="C691327" s="96"/>
      <c r="D691327" s="96"/>
      <c r="E691327" s="96"/>
      <c r="F691327" s="96"/>
      <c r="G691327" s="141"/>
    </row>
    <row r="691328" spans="2:7" x14ac:dyDescent="0.25">
      <c r="B691328" s="96"/>
      <c r="C691328" s="96"/>
      <c r="D691328" s="96"/>
      <c r="E691328" s="96"/>
      <c r="F691328" s="96"/>
      <c r="G691328" s="141"/>
    </row>
    <row r="691329" spans="2:7" x14ac:dyDescent="0.25">
      <c r="B691329" s="96"/>
      <c r="C691329" s="96"/>
      <c r="D691329" s="96"/>
      <c r="E691329" s="96"/>
      <c r="F691329" s="96"/>
      <c r="G691329" s="141"/>
    </row>
    <row r="691330" spans="2:7" x14ac:dyDescent="0.25">
      <c r="B691330" s="96"/>
      <c r="C691330" s="96"/>
      <c r="D691330" s="96"/>
      <c r="E691330" s="96"/>
      <c r="F691330" s="96"/>
      <c r="G691330" s="141"/>
    </row>
    <row r="691331" spans="2:7" x14ac:dyDescent="0.25">
      <c r="B691331" s="96"/>
      <c r="C691331" s="96"/>
      <c r="D691331" s="96"/>
      <c r="E691331" s="96"/>
      <c r="F691331" s="96"/>
      <c r="G691331" s="141"/>
    </row>
    <row r="691447" spans="2:7" x14ac:dyDescent="0.25">
      <c r="B691447" s="96"/>
      <c r="C691447" s="96"/>
      <c r="D691447" s="96"/>
      <c r="E691447" s="96"/>
      <c r="F691447" s="96"/>
      <c r="G691447" s="141"/>
    </row>
    <row r="691448" spans="2:7" x14ac:dyDescent="0.25">
      <c r="B691448" s="96"/>
      <c r="C691448" s="96"/>
      <c r="D691448" s="96"/>
      <c r="E691448" s="96"/>
      <c r="F691448" s="96"/>
      <c r="G691448" s="141"/>
    </row>
    <row r="691449" spans="2:7" x14ac:dyDescent="0.25">
      <c r="B691449" s="96"/>
      <c r="C691449" s="96"/>
      <c r="D691449" s="96"/>
      <c r="E691449" s="96"/>
      <c r="F691449" s="96"/>
      <c r="G691449" s="141"/>
    </row>
    <row r="691450" spans="2:7" x14ac:dyDescent="0.25">
      <c r="B691450" s="96"/>
      <c r="C691450" s="96"/>
      <c r="D691450" s="96"/>
      <c r="E691450" s="96"/>
      <c r="F691450" s="96"/>
      <c r="G691450" s="141"/>
    </row>
    <row r="691451" spans="2:7" x14ac:dyDescent="0.25">
      <c r="B691451" s="96"/>
      <c r="C691451" s="96"/>
      <c r="D691451" s="96"/>
      <c r="E691451" s="96"/>
      <c r="F691451" s="96"/>
      <c r="G691451" s="141"/>
    </row>
    <row r="691567" spans="2:7" x14ac:dyDescent="0.25">
      <c r="B691567" s="96"/>
      <c r="C691567" s="96"/>
      <c r="D691567" s="96"/>
      <c r="E691567" s="96"/>
      <c r="F691567" s="96"/>
      <c r="G691567" s="141"/>
    </row>
    <row r="691568" spans="2:7" x14ac:dyDescent="0.25">
      <c r="B691568" s="96"/>
      <c r="C691568" s="96"/>
      <c r="D691568" s="96"/>
      <c r="E691568" s="96"/>
      <c r="F691568" s="96"/>
      <c r="G691568" s="141"/>
    </row>
    <row r="691569" spans="2:7" x14ac:dyDescent="0.25">
      <c r="B691569" s="96"/>
      <c r="C691569" s="96"/>
      <c r="D691569" s="96"/>
      <c r="E691569" s="96"/>
      <c r="F691569" s="96"/>
      <c r="G691569" s="141"/>
    </row>
    <row r="691570" spans="2:7" x14ac:dyDescent="0.25">
      <c r="B691570" s="96"/>
      <c r="C691570" s="96"/>
      <c r="D691570" s="96"/>
      <c r="E691570" s="96"/>
      <c r="F691570" s="96"/>
      <c r="G691570" s="141"/>
    </row>
    <row r="691571" spans="2:7" x14ac:dyDescent="0.25">
      <c r="B691571" s="96"/>
      <c r="C691571" s="96"/>
      <c r="D691571" s="96"/>
      <c r="E691571" s="96"/>
      <c r="F691571" s="96"/>
      <c r="G691571" s="141"/>
    </row>
    <row r="691687" spans="2:7" x14ac:dyDescent="0.25">
      <c r="B691687" s="96"/>
      <c r="C691687" s="96"/>
      <c r="D691687" s="96"/>
      <c r="E691687" s="96"/>
      <c r="F691687" s="96"/>
      <c r="G691687" s="141"/>
    </row>
    <row r="691688" spans="2:7" x14ac:dyDescent="0.25">
      <c r="B691688" s="96"/>
      <c r="C691688" s="96"/>
      <c r="D691688" s="96"/>
      <c r="E691688" s="96"/>
      <c r="F691688" s="96"/>
      <c r="G691688" s="141"/>
    </row>
    <row r="691689" spans="2:7" x14ac:dyDescent="0.25">
      <c r="B691689" s="96"/>
      <c r="C691689" s="96"/>
      <c r="D691689" s="96"/>
      <c r="E691689" s="96"/>
      <c r="F691689" s="96"/>
      <c r="G691689" s="141"/>
    </row>
    <row r="691690" spans="2:7" x14ac:dyDescent="0.25">
      <c r="B691690" s="96"/>
      <c r="C691690" s="96"/>
      <c r="D691690" s="96"/>
      <c r="E691690" s="96"/>
      <c r="F691690" s="96"/>
      <c r="G691690" s="141"/>
    </row>
    <row r="691691" spans="2:7" x14ac:dyDescent="0.25">
      <c r="B691691" s="96"/>
      <c r="C691691" s="96"/>
      <c r="D691691" s="96"/>
      <c r="E691691" s="96"/>
      <c r="F691691" s="96"/>
      <c r="G691691" s="141"/>
    </row>
    <row r="691807" spans="2:7" x14ac:dyDescent="0.25">
      <c r="B691807" s="96"/>
      <c r="C691807" s="96"/>
      <c r="D691807" s="96"/>
      <c r="E691807" s="96"/>
      <c r="F691807" s="96"/>
      <c r="G691807" s="141"/>
    </row>
    <row r="691808" spans="2:7" x14ac:dyDescent="0.25">
      <c r="B691808" s="96"/>
      <c r="C691808" s="96"/>
      <c r="D691808" s="96"/>
      <c r="E691808" s="96"/>
      <c r="F691808" s="96"/>
      <c r="G691808" s="141"/>
    </row>
    <row r="691809" spans="2:7" x14ac:dyDescent="0.25">
      <c r="B691809" s="96"/>
      <c r="C691809" s="96"/>
      <c r="D691809" s="96"/>
      <c r="E691809" s="96"/>
      <c r="F691809" s="96"/>
      <c r="G691809" s="141"/>
    </row>
    <row r="691810" spans="2:7" x14ac:dyDescent="0.25">
      <c r="B691810" s="96"/>
      <c r="C691810" s="96"/>
      <c r="D691810" s="96"/>
      <c r="E691810" s="96"/>
      <c r="F691810" s="96"/>
      <c r="G691810" s="141"/>
    </row>
    <row r="691811" spans="2:7" x14ac:dyDescent="0.25">
      <c r="B691811" s="96"/>
      <c r="C691811" s="96"/>
      <c r="D691811" s="96"/>
      <c r="E691811" s="96"/>
      <c r="F691811" s="96"/>
      <c r="G691811" s="141"/>
    </row>
    <row r="691927" spans="2:7" x14ac:dyDescent="0.25">
      <c r="B691927" s="96"/>
      <c r="C691927" s="96"/>
      <c r="D691927" s="96"/>
      <c r="E691927" s="96"/>
      <c r="F691927" s="96"/>
      <c r="G691927" s="141"/>
    </row>
    <row r="691928" spans="2:7" x14ac:dyDescent="0.25">
      <c r="B691928" s="96"/>
      <c r="C691928" s="96"/>
      <c r="D691928" s="96"/>
      <c r="E691928" s="96"/>
      <c r="F691928" s="96"/>
      <c r="G691928" s="141"/>
    </row>
    <row r="691929" spans="2:7" x14ac:dyDescent="0.25">
      <c r="B691929" s="96"/>
      <c r="C691929" s="96"/>
      <c r="D691929" s="96"/>
      <c r="E691929" s="96"/>
      <c r="F691929" s="96"/>
      <c r="G691929" s="141"/>
    </row>
    <row r="691930" spans="2:7" x14ac:dyDescent="0.25">
      <c r="B691930" s="96"/>
      <c r="C691930" s="96"/>
      <c r="D691930" s="96"/>
      <c r="E691930" s="96"/>
      <c r="F691930" s="96"/>
      <c r="G691930" s="141"/>
    </row>
    <row r="691931" spans="2:7" x14ac:dyDescent="0.25">
      <c r="B691931" s="96"/>
      <c r="C691931" s="96"/>
      <c r="D691931" s="96"/>
      <c r="E691931" s="96"/>
      <c r="F691931" s="96"/>
      <c r="G691931" s="141"/>
    </row>
    <row r="692047" spans="2:7" x14ac:dyDescent="0.25">
      <c r="B692047" s="96"/>
      <c r="C692047" s="96"/>
      <c r="D692047" s="96"/>
      <c r="E692047" s="96"/>
      <c r="F692047" s="96"/>
      <c r="G692047" s="141"/>
    </row>
    <row r="692048" spans="2:7" x14ac:dyDescent="0.25">
      <c r="B692048" s="96"/>
      <c r="C692048" s="96"/>
      <c r="D692048" s="96"/>
      <c r="E692048" s="96"/>
      <c r="F692048" s="96"/>
      <c r="G692048" s="141"/>
    </row>
    <row r="692049" spans="2:7" x14ac:dyDescent="0.25">
      <c r="B692049" s="96"/>
      <c r="C692049" s="96"/>
      <c r="D692049" s="96"/>
      <c r="E692049" s="96"/>
      <c r="F692049" s="96"/>
      <c r="G692049" s="141"/>
    </row>
    <row r="692050" spans="2:7" x14ac:dyDescent="0.25">
      <c r="B692050" s="96"/>
      <c r="C692050" s="96"/>
      <c r="D692050" s="96"/>
      <c r="E692050" s="96"/>
      <c r="F692050" s="96"/>
      <c r="G692050" s="141"/>
    </row>
    <row r="692051" spans="2:7" x14ac:dyDescent="0.25">
      <c r="B692051" s="96"/>
      <c r="C692051" s="96"/>
      <c r="D692051" s="96"/>
      <c r="E692051" s="96"/>
      <c r="F692051" s="96"/>
      <c r="G692051" s="141"/>
    </row>
    <row r="692167" spans="2:7" x14ac:dyDescent="0.25">
      <c r="B692167" s="96"/>
      <c r="C692167" s="96"/>
      <c r="D692167" s="96"/>
      <c r="E692167" s="96"/>
      <c r="F692167" s="96"/>
      <c r="G692167" s="141"/>
    </row>
    <row r="692168" spans="2:7" x14ac:dyDescent="0.25">
      <c r="B692168" s="96"/>
      <c r="C692168" s="96"/>
      <c r="D692168" s="96"/>
      <c r="E692168" s="96"/>
      <c r="F692168" s="96"/>
      <c r="G692168" s="141"/>
    </row>
    <row r="692169" spans="2:7" x14ac:dyDescent="0.25">
      <c r="B692169" s="96"/>
      <c r="C692169" s="96"/>
      <c r="D692169" s="96"/>
      <c r="E692169" s="96"/>
      <c r="F692169" s="96"/>
      <c r="G692169" s="141"/>
    </row>
    <row r="692170" spans="2:7" x14ac:dyDescent="0.25">
      <c r="B692170" s="96"/>
      <c r="C692170" s="96"/>
      <c r="D692170" s="96"/>
      <c r="E692170" s="96"/>
      <c r="F692170" s="96"/>
      <c r="G692170" s="141"/>
    </row>
    <row r="692171" spans="2:7" x14ac:dyDescent="0.25">
      <c r="B692171" s="96"/>
      <c r="C692171" s="96"/>
      <c r="D692171" s="96"/>
      <c r="E692171" s="96"/>
      <c r="F692171" s="96"/>
      <c r="G692171" s="141"/>
    </row>
    <row r="692287" spans="2:7" x14ac:dyDescent="0.25">
      <c r="B692287" s="96"/>
      <c r="C692287" s="96"/>
      <c r="D692287" s="96"/>
      <c r="E692287" s="96"/>
      <c r="F692287" s="96"/>
      <c r="G692287" s="141"/>
    </row>
    <row r="692288" spans="2:7" x14ac:dyDescent="0.25">
      <c r="B692288" s="96"/>
      <c r="C692288" s="96"/>
      <c r="D692288" s="96"/>
      <c r="E692288" s="96"/>
      <c r="F692288" s="96"/>
      <c r="G692288" s="141"/>
    </row>
    <row r="692289" spans="2:7" x14ac:dyDescent="0.25">
      <c r="B692289" s="96"/>
      <c r="C692289" s="96"/>
      <c r="D692289" s="96"/>
      <c r="E692289" s="96"/>
      <c r="F692289" s="96"/>
      <c r="G692289" s="141"/>
    </row>
    <row r="692290" spans="2:7" x14ac:dyDescent="0.25">
      <c r="B692290" s="96"/>
      <c r="C692290" s="96"/>
      <c r="D692290" s="96"/>
      <c r="E692290" s="96"/>
      <c r="F692290" s="96"/>
      <c r="G692290" s="141"/>
    </row>
    <row r="692291" spans="2:7" x14ac:dyDescent="0.25">
      <c r="B692291" s="96"/>
      <c r="C692291" s="96"/>
      <c r="D692291" s="96"/>
      <c r="E692291" s="96"/>
      <c r="F692291" s="96"/>
      <c r="G692291" s="141"/>
    </row>
    <row r="692407" spans="2:7" x14ac:dyDescent="0.25">
      <c r="B692407" s="96"/>
      <c r="C692407" s="96"/>
      <c r="D692407" s="96"/>
      <c r="E692407" s="96"/>
      <c r="F692407" s="96"/>
      <c r="G692407" s="141"/>
    </row>
    <row r="692408" spans="2:7" x14ac:dyDescent="0.25">
      <c r="B692408" s="96"/>
      <c r="C692408" s="96"/>
      <c r="D692408" s="96"/>
      <c r="E692408" s="96"/>
      <c r="F692408" s="96"/>
      <c r="G692408" s="141"/>
    </row>
    <row r="692409" spans="2:7" x14ac:dyDescent="0.25">
      <c r="B692409" s="96"/>
      <c r="C692409" s="96"/>
      <c r="D692409" s="96"/>
      <c r="E692409" s="96"/>
      <c r="F692409" s="96"/>
      <c r="G692409" s="141"/>
    </row>
    <row r="692410" spans="2:7" x14ac:dyDescent="0.25">
      <c r="B692410" s="96"/>
      <c r="C692410" s="96"/>
      <c r="D692410" s="96"/>
      <c r="E692410" s="96"/>
      <c r="F692410" s="96"/>
      <c r="G692410" s="141"/>
    </row>
    <row r="692411" spans="2:7" x14ac:dyDescent="0.25">
      <c r="B692411" s="96"/>
      <c r="C692411" s="96"/>
      <c r="D692411" s="96"/>
      <c r="E692411" s="96"/>
      <c r="F692411" s="96"/>
      <c r="G692411" s="141"/>
    </row>
    <row r="692527" spans="2:7" x14ac:dyDescent="0.25">
      <c r="B692527" s="96"/>
      <c r="C692527" s="96"/>
      <c r="D692527" s="96"/>
      <c r="E692527" s="96"/>
      <c r="F692527" s="96"/>
      <c r="G692527" s="141"/>
    </row>
    <row r="692528" spans="2:7" x14ac:dyDescent="0.25">
      <c r="B692528" s="96"/>
      <c r="C692528" s="96"/>
      <c r="D692528" s="96"/>
      <c r="E692528" s="96"/>
      <c r="F692528" s="96"/>
      <c r="G692528" s="141"/>
    </row>
    <row r="692529" spans="2:7" x14ac:dyDescent="0.25">
      <c r="B692529" s="96"/>
      <c r="C692529" s="96"/>
      <c r="D692529" s="96"/>
      <c r="E692529" s="96"/>
      <c r="F692529" s="96"/>
      <c r="G692529" s="141"/>
    </row>
    <row r="692530" spans="2:7" x14ac:dyDescent="0.25">
      <c r="B692530" s="96"/>
      <c r="C692530" s="96"/>
      <c r="D692530" s="96"/>
      <c r="E692530" s="96"/>
      <c r="F692530" s="96"/>
      <c r="G692530" s="141"/>
    </row>
    <row r="692531" spans="2:7" x14ac:dyDescent="0.25">
      <c r="B692531" s="96"/>
      <c r="C692531" s="96"/>
      <c r="D692531" s="96"/>
      <c r="E692531" s="96"/>
      <c r="F692531" s="96"/>
      <c r="G692531" s="141"/>
    </row>
    <row r="692647" spans="2:7" x14ac:dyDescent="0.25">
      <c r="B692647" s="96"/>
      <c r="C692647" s="96"/>
      <c r="D692647" s="96"/>
      <c r="E692647" s="96"/>
      <c r="F692647" s="96"/>
      <c r="G692647" s="141"/>
    </row>
    <row r="692648" spans="2:7" x14ac:dyDescent="0.25">
      <c r="B692648" s="96"/>
      <c r="C692648" s="96"/>
      <c r="D692648" s="96"/>
      <c r="E692648" s="96"/>
      <c r="F692648" s="96"/>
      <c r="G692648" s="141"/>
    </row>
    <row r="692649" spans="2:7" x14ac:dyDescent="0.25">
      <c r="B692649" s="96"/>
      <c r="C692649" s="96"/>
      <c r="D692649" s="96"/>
      <c r="E692649" s="96"/>
      <c r="F692649" s="96"/>
      <c r="G692649" s="141"/>
    </row>
    <row r="692650" spans="2:7" x14ac:dyDescent="0.25">
      <c r="B692650" s="96"/>
      <c r="C692650" s="96"/>
      <c r="D692650" s="96"/>
      <c r="E692650" s="96"/>
      <c r="F692650" s="96"/>
      <c r="G692650" s="141"/>
    </row>
    <row r="692651" spans="2:7" x14ac:dyDescent="0.25">
      <c r="B692651" s="96"/>
      <c r="C692651" s="96"/>
      <c r="D692651" s="96"/>
      <c r="E692651" s="96"/>
      <c r="F692651" s="96"/>
      <c r="G692651" s="141"/>
    </row>
    <row r="692767" spans="2:7" x14ac:dyDescent="0.25">
      <c r="B692767" s="96"/>
      <c r="C692767" s="96"/>
      <c r="D692767" s="96"/>
      <c r="E692767" s="96"/>
      <c r="F692767" s="96"/>
      <c r="G692767" s="141"/>
    </row>
    <row r="692768" spans="2:7" x14ac:dyDescent="0.25">
      <c r="B692768" s="96"/>
      <c r="C692768" s="96"/>
      <c r="D692768" s="96"/>
      <c r="E692768" s="96"/>
      <c r="F692768" s="96"/>
      <c r="G692768" s="141"/>
    </row>
    <row r="692769" spans="2:7" x14ac:dyDescent="0.25">
      <c r="B692769" s="96"/>
      <c r="C692769" s="96"/>
      <c r="D692769" s="96"/>
      <c r="E692769" s="96"/>
      <c r="F692769" s="96"/>
      <c r="G692769" s="141"/>
    </row>
    <row r="692770" spans="2:7" x14ac:dyDescent="0.25">
      <c r="B692770" s="96"/>
      <c r="C692770" s="96"/>
      <c r="D692770" s="96"/>
      <c r="E692770" s="96"/>
      <c r="F692770" s="96"/>
      <c r="G692770" s="141"/>
    </row>
    <row r="692771" spans="2:7" x14ac:dyDescent="0.25">
      <c r="B692771" s="96"/>
      <c r="C692771" s="96"/>
      <c r="D692771" s="96"/>
      <c r="E692771" s="96"/>
      <c r="F692771" s="96"/>
      <c r="G692771" s="141"/>
    </row>
    <row r="692887" spans="2:7" x14ac:dyDescent="0.25">
      <c r="B692887" s="96"/>
      <c r="C692887" s="96"/>
      <c r="D692887" s="96"/>
      <c r="E692887" s="96"/>
      <c r="F692887" s="96"/>
      <c r="G692887" s="141"/>
    </row>
    <row r="692888" spans="2:7" x14ac:dyDescent="0.25">
      <c r="B692888" s="96"/>
      <c r="C692888" s="96"/>
      <c r="D692888" s="96"/>
      <c r="E692888" s="96"/>
      <c r="F692888" s="96"/>
      <c r="G692888" s="141"/>
    </row>
    <row r="692889" spans="2:7" x14ac:dyDescent="0.25">
      <c r="B692889" s="96"/>
      <c r="C692889" s="96"/>
      <c r="D692889" s="96"/>
      <c r="E692889" s="96"/>
      <c r="F692889" s="96"/>
      <c r="G692889" s="141"/>
    </row>
    <row r="692890" spans="2:7" x14ac:dyDescent="0.25">
      <c r="B692890" s="96"/>
      <c r="C692890" s="96"/>
      <c r="D692890" s="96"/>
      <c r="E692890" s="96"/>
      <c r="F692890" s="96"/>
      <c r="G692890" s="141"/>
    </row>
    <row r="692891" spans="2:7" x14ac:dyDescent="0.25">
      <c r="B692891" s="96"/>
      <c r="C692891" s="96"/>
      <c r="D692891" s="96"/>
      <c r="E692891" s="96"/>
      <c r="F692891" s="96"/>
      <c r="G692891" s="141"/>
    </row>
    <row r="693007" spans="2:7" x14ac:dyDescent="0.25">
      <c r="B693007" s="96"/>
      <c r="C693007" s="96"/>
      <c r="D693007" s="96"/>
      <c r="E693007" s="96"/>
      <c r="F693007" s="96"/>
      <c r="G693007" s="141"/>
    </row>
    <row r="693008" spans="2:7" x14ac:dyDescent="0.25">
      <c r="B693008" s="96"/>
      <c r="C693008" s="96"/>
      <c r="D693008" s="96"/>
      <c r="E693008" s="96"/>
      <c r="F693008" s="96"/>
      <c r="G693008" s="141"/>
    </row>
    <row r="693009" spans="2:7" x14ac:dyDescent="0.25">
      <c r="B693009" s="96"/>
      <c r="C693009" s="96"/>
      <c r="D693009" s="96"/>
      <c r="E693009" s="96"/>
      <c r="F693009" s="96"/>
      <c r="G693009" s="141"/>
    </row>
    <row r="693010" spans="2:7" x14ac:dyDescent="0.25">
      <c r="B693010" s="96"/>
      <c r="C693010" s="96"/>
      <c r="D693010" s="96"/>
      <c r="E693010" s="96"/>
      <c r="F693010" s="96"/>
      <c r="G693010" s="141"/>
    </row>
    <row r="693011" spans="2:7" x14ac:dyDescent="0.25">
      <c r="B693011" s="96"/>
      <c r="C693011" s="96"/>
      <c r="D693011" s="96"/>
      <c r="E693011" s="96"/>
      <c r="F693011" s="96"/>
      <c r="G693011" s="141"/>
    </row>
    <row r="693127" spans="2:7" x14ac:dyDescent="0.25">
      <c r="B693127" s="96"/>
      <c r="C693127" s="96"/>
      <c r="D693127" s="96"/>
      <c r="E693127" s="96"/>
      <c r="F693127" s="96"/>
      <c r="G693127" s="141"/>
    </row>
    <row r="693128" spans="2:7" x14ac:dyDescent="0.25">
      <c r="B693128" s="96"/>
      <c r="C693128" s="96"/>
      <c r="D693128" s="96"/>
      <c r="E693128" s="96"/>
      <c r="F693128" s="96"/>
      <c r="G693128" s="141"/>
    </row>
    <row r="693129" spans="2:7" x14ac:dyDescent="0.25">
      <c r="B693129" s="96"/>
      <c r="C693129" s="96"/>
      <c r="D693129" s="96"/>
      <c r="E693129" s="96"/>
      <c r="F693129" s="96"/>
      <c r="G693129" s="141"/>
    </row>
    <row r="693130" spans="2:7" x14ac:dyDescent="0.25">
      <c r="B693130" s="96"/>
      <c r="C693130" s="96"/>
      <c r="D693130" s="96"/>
      <c r="E693130" s="96"/>
      <c r="F693130" s="96"/>
      <c r="G693130" s="141"/>
    </row>
    <row r="693131" spans="2:7" x14ac:dyDescent="0.25">
      <c r="B693131" s="96"/>
      <c r="C693131" s="96"/>
      <c r="D693131" s="96"/>
      <c r="E693131" s="96"/>
      <c r="F693131" s="96"/>
      <c r="G693131" s="141"/>
    </row>
    <row r="693247" spans="2:7" x14ac:dyDescent="0.25">
      <c r="B693247" s="96"/>
      <c r="C693247" s="96"/>
      <c r="D693247" s="96"/>
      <c r="E693247" s="96"/>
      <c r="F693247" s="96"/>
      <c r="G693247" s="141"/>
    </row>
    <row r="693248" spans="2:7" x14ac:dyDescent="0.25">
      <c r="B693248" s="96"/>
      <c r="C693248" s="96"/>
      <c r="D693248" s="96"/>
      <c r="E693248" s="96"/>
      <c r="F693248" s="96"/>
      <c r="G693248" s="141"/>
    </row>
    <row r="693249" spans="2:7" x14ac:dyDescent="0.25">
      <c r="B693249" s="96"/>
      <c r="C693249" s="96"/>
      <c r="D693249" s="96"/>
      <c r="E693249" s="96"/>
      <c r="F693249" s="96"/>
      <c r="G693249" s="141"/>
    </row>
    <row r="693250" spans="2:7" x14ac:dyDescent="0.25">
      <c r="B693250" s="96"/>
      <c r="C693250" s="96"/>
      <c r="D693250" s="96"/>
      <c r="E693250" s="96"/>
      <c r="F693250" s="96"/>
      <c r="G693250" s="141"/>
    </row>
    <row r="693251" spans="2:7" x14ac:dyDescent="0.25">
      <c r="B693251" s="96"/>
      <c r="C693251" s="96"/>
      <c r="D693251" s="96"/>
      <c r="E693251" s="96"/>
      <c r="F693251" s="96"/>
      <c r="G693251" s="141"/>
    </row>
    <row r="693367" spans="2:7" x14ac:dyDescent="0.25">
      <c r="B693367" s="96"/>
      <c r="C693367" s="96"/>
      <c r="D693367" s="96"/>
      <c r="E693367" s="96"/>
      <c r="F693367" s="96"/>
      <c r="G693367" s="141"/>
    </row>
    <row r="693368" spans="2:7" x14ac:dyDescent="0.25">
      <c r="B693368" s="96"/>
      <c r="C693368" s="96"/>
      <c r="D693368" s="96"/>
      <c r="E693368" s="96"/>
      <c r="F693368" s="96"/>
      <c r="G693368" s="141"/>
    </row>
    <row r="693369" spans="2:7" x14ac:dyDescent="0.25">
      <c r="B693369" s="96"/>
      <c r="C693369" s="96"/>
      <c r="D693369" s="96"/>
      <c r="E693369" s="96"/>
      <c r="F693369" s="96"/>
      <c r="G693369" s="141"/>
    </row>
    <row r="693370" spans="2:7" x14ac:dyDescent="0.25">
      <c r="B693370" s="96"/>
      <c r="C693370" s="96"/>
      <c r="D693370" s="96"/>
      <c r="E693370" s="96"/>
      <c r="F693370" s="96"/>
      <c r="G693370" s="141"/>
    </row>
    <row r="693371" spans="2:7" x14ac:dyDescent="0.25">
      <c r="B693371" s="96"/>
      <c r="C693371" s="96"/>
      <c r="D693371" s="96"/>
      <c r="E693371" s="96"/>
      <c r="F693371" s="96"/>
      <c r="G693371" s="141"/>
    </row>
    <row r="693487" spans="2:7" x14ac:dyDescent="0.25">
      <c r="B693487" s="96"/>
      <c r="C693487" s="96"/>
      <c r="D693487" s="96"/>
      <c r="E693487" s="96"/>
      <c r="F693487" s="96"/>
      <c r="G693487" s="141"/>
    </row>
    <row r="693488" spans="2:7" x14ac:dyDescent="0.25">
      <c r="B693488" s="96"/>
      <c r="C693488" s="96"/>
      <c r="D693488" s="96"/>
      <c r="E693488" s="96"/>
      <c r="F693488" s="96"/>
      <c r="G693488" s="141"/>
    </row>
    <row r="693489" spans="2:7" x14ac:dyDescent="0.25">
      <c r="B693489" s="96"/>
      <c r="C693489" s="96"/>
      <c r="D693489" s="96"/>
      <c r="E693489" s="96"/>
      <c r="F693489" s="96"/>
      <c r="G693489" s="141"/>
    </row>
    <row r="693490" spans="2:7" x14ac:dyDescent="0.25">
      <c r="B693490" s="96"/>
      <c r="C693490" s="96"/>
      <c r="D693490" s="96"/>
      <c r="E693490" s="96"/>
      <c r="F693490" s="96"/>
      <c r="G693490" s="141"/>
    </row>
    <row r="693491" spans="2:7" x14ac:dyDescent="0.25">
      <c r="B693491" s="96"/>
      <c r="C693491" s="96"/>
      <c r="D693491" s="96"/>
      <c r="E693491" s="96"/>
      <c r="F693491" s="96"/>
      <c r="G693491" s="141"/>
    </row>
    <row r="693607" spans="2:7" x14ac:dyDescent="0.25">
      <c r="B693607" s="96"/>
      <c r="C693607" s="96"/>
      <c r="D693607" s="96"/>
      <c r="E693607" s="96"/>
      <c r="F693607" s="96"/>
      <c r="G693607" s="141"/>
    </row>
    <row r="693608" spans="2:7" x14ac:dyDescent="0.25">
      <c r="B693608" s="96"/>
      <c r="C693608" s="96"/>
      <c r="D693608" s="96"/>
      <c r="E693608" s="96"/>
      <c r="F693608" s="96"/>
      <c r="G693608" s="141"/>
    </row>
    <row r="693609" spans="2:7" x14ac:dyDescent="0.25">
      <c r="B693609" s="96"/>
      <c r="C693609" s="96"/>
      <c r="D693609" s="96"/>
      <c r="E693609" s="96"/>
      <c r="F693609" s="96"/>
      <c r="G693609" s="141"/>
    </row>
    <row r="693610" spans="2:7" x14ac:dyDescent="0.25">
      <c r="B693610" s="96"/>
      <c r="C693610" s="96"/>
      <c r="D693610" s="96"/>
      <c r="E693610" s="96"/>
      <c r="F693610" s="96"/>
      <c r="G693610" s="141"/>
    </row>
    <row r="693611" spans="2:7" x14ac:dyDescent="0.25">
      <c r="B693611" s="96"/>
      <c r="C693611" s="96"/>
      <c r="D693611" s="96"/>
      <c r="E693611" s="96"/>
      <c r="F693611" s="96"/>
      <c r="G693611" s="141"/>
    </row>
    <row r="693727" spans="2:7" x14ac:dyDescent="0.25">
      <c r="B693727" s="96"/>
      <c r="C693727" s="96"/>
      <c r="D693727" s="96"/>
      <c r="E693727" s="96"/>
      <c r="F693727" s="96"/>
      <c r="G693727" s="141"/>
    </row>
    <row r="693728" spans="2:7" x14ac:dyDescent="0.25">
      <c r="B693728" s="96"/>
      <c r="C693728" s="96"/>
      <c r="D693728" s="96"/>
      <c r="E693728" s="96"/>
      <c r="F693728" s="96"/>
      <c r="G693728" s="141"/>
    </row>
    <row r="693729" spans="2:7" x14ac:dyDescent="0.25">
      <c r="B693729" s="96"/>
      <c r="C693729" s="96"/>
      <c r="D693729" s="96"/>
      <c r="E693729" s="96"/>
      <c r="F693729" s="96"/>
      <c r="G693729" s="141"/>
    </row>
    <row r="693730" spans="2:7" x14ac:dyDescent="0.25">
      <c r="B693730" s="96"/>
      <c r="C693730" s="96"/>
      <c r="D693730" s="96"/>
      <c r="E693730" s="96"/>
      <c r="F693730" s="96"/>
      <c r="G693730" s="141"/>
    </row>
    <row r="693731" spans="2:7" x14ac:dyDescent="0.25">
      <c r="B693731" s="96"/>
      <c r="C693731" s="96"/>
      <c r="D693731" s="96"/>
      <c r="E693731" s="96"/>
      <c r="F693731" s="96"/>
      <c r="G693731" s="141"/>
    </row>
    <row r="693847" spans="2:7" x14ac:dyDescent="0.25">
      <c r="B693847" s="96"/>
      <c r="C693847" s="96"/>
      <c r="D693847" s="96"/>
      <c r="E693847" s="96"/>
      <c r="F693847" s="96"/>
      <c r="G693847" s="141"/>
    </row>
    <row r="693848" spans="2:7" x14ac:dyDescent="0.25">
      <c r="B693848" s="96"/>
      <c r="C693848" s="96"/>
      <c r="D693848" s="96"/>
      <c r="E693848" s="96"/>
      <c r="F693848" s="96"/>
      <c r="G693848" s="141"/>
    </row>
    <row r="693849" spans="2:7" x14ac:dyDescent="0.25">
      <c r="B693849" s="96"/>
      <c r="C693849" s="96"/>
      <c r="D693849" s="96"/>
      <c r="E693849" s="96"/>
      <c r="F693849" s="96"/>
      <c r="G693849" s="141"/>
    </row>
    <row r="693850" spans="2:7" x14ac:dyDescent="0.25">
      <c r="B693850" s="96"/>
      <c r="C693850" s="96"/>
      <c r="D693850" s="96"/>
      <c r="E693850" s="96"/>
      <c r="F693850" s="96"/>
      <c r="G693850" s="141"/>
    </row>
    <row r="693851" spans="2:7" x14ac:dyDescent="0.25">
      <c r="B693851" s="96"/>
      <c r="C693851" s="96"/>
      <c r="D693851" s="96"/>
      <c r="E693851" s="96"/>
      <c r="F693851" s="96"/>
      <c r="G693851" s="141"/>
    </row>
    <row r="693967" spans="2:7" x14ac:dyDescent="0.25">
      <c r="B693967" s="96"/>
      <c r="C693967" s="96"/>
      <c r="D693967" s="96"/>
      <c r="E693967" s="96"/>
      <c r="F693967" s="96"/>
      <c r="G693967" s="141"/>
    </row>
    <row r="693968" spans="2:7" x14ac:dyDescent="0.25">
      <c r="B693968" s="96"/>
      <c r="C693968" s="96"/>
      <c r="D693968" s="96"/>
      <c r="E693968" s="96"/>
      <c r="F693968" s="96"/>
      <c r="G693968" s="141"/>
    </row>
    <row r="693969" spans="2:7" x14ac:dyDescent="0.25">
      <c r="B693969" s="96"/>
      <c r="C693969" s="96"/>
      <c r="D693969" s="96"/>
      <c r="E693969" s="96"/>
      <c r="F693969" s="96"/>
      <c r="G693969" s="141"/>
    </row>
    <row r="693970" spans="2:7" x14ac:dyDescent="0.25">
      <c r="B693970" s="96"/>
      <c r="C693970" s="96"/>
      <c r="D693970" s="96"/>
      <c r="E693970" s="96"/>
      <c r="F693970" s="96"/>
      <c r="G693970" s="141"/>
    </row>
    <row r="693971" spans="2:7" x14ac:dyDescent="0.25">
      <c r="B693971" s="96"/>
      <c r="C693971" s="96"/>
      <c r="D693971" s="96"/>
      <c r="E693971" s="96"/>
      <c r="F693971" s="96"/>
      <c r="G693971" s="141"/>
    </row>
    <row r="694087" spans="2:7" x14ac:dyDescent="0.25">
      <c r="B694087" s="96"/>
      <c r="C694087" s="96"/>
      <c r="D694087" s="96"/>
      <c r="E694087" s="96"/>
      <c r="F694087" s="96"/>
      <c r="G694087" s="141"/>
    </row>
    <row r="694088" spans="2:7" x14ac:dyDescent="0.25">
      <c r="B694088" s="96"/>
      <c r="C694088" s="96"/>
      <c r="D694088" s="96"/>
      <c r="E694088" s="96"/>
      <c r="F694088" s="96"/>
      <c r="G694088" s="141"/>
    </row>
    <row r="694089" spans="2:7" x14ac:dyDescent="0.25">
      <c r="B694089" s="96"/>
      <c r="C694089" s="96"/>
      <c r="D694089" s="96"/>
      <c r="E694089" s="96"/>
      <c r="F694089" s="96"/>
      <c r="G694089" s="141"/>
    </row>
    <row r="694090" spans="2:7" x14ac:dyDescent="0.25">
      <c r="B694090" s="96"/>
      <c r="C694090" s="96"/>
      <c r="D694090" s="96"/>
      <c r="E694090" s="96"/>
      <c r="F694090" s="96"/>
      <c r="G694090" s="141"/>
    </row>
    <row r="694091" spans="2:7" x14ac:dyDescent="0.25">
      <c r="B694091" s="96"/>
      <c r="C694091" s="96"/>
      <c r="D694091" s="96"/>
      <c r="E694091" s="96"/>
      <c r="F694091" s="96"/>
      <c r="G694091" s="141"/>
    </row>
    <row r="694207" spans="2:7" x14ac:dyDescent="0.25">
      <c r="B694207" s="96"/>
      <c r="C694207" s="96"/>
      <c r="D694207" s="96"/>
      <c r="E694207" s="96"/>
      <c r="F694207" s="96"/>
      <c r="G694207" s="141"/>
    </row>
    <row r="694208" spans="2:7" x14ac:dyDescent="0.25">
      <c r="B694208" s="96"/>
      <c r="C694208" s="96"/>
      <c r="D694208" s="96"/>
      <c r="E694208" s="96"/>
      <c r="F694208" s="96"/>
      <c r="G694208" s="141"/>
    </row>
    <row r="694209" spans="2:7" x14ac:dyDescent="0.25">
      <c r="B694209" s="96"/>
      <c r="C694209" s="96"/>
      <c r="D694209" s="96"/>
      <c r="E694209" s="96"/>
      <c r="F694209" s="96"/>
      <c r="G694209" s="141"/>
    </row>
    <row r="694210" spans="2:7" x14ac:dyDescent="0.25">
      <c r="B694210" s="96"/>
      <c r="C694210" s="96"/>
      <c r="D694210" s="96"/>
      <c r="E694210" s="96"/>
      <c r="F694210" s="96"/>
      <c r="G694210" s="141"/>
    </row>
    <row r="694211" spans="2:7" x14ac:dyDescent="0.25">
      <c r="B694211" s="96"/>
      <c r="C694211" s="96"/>
      <c r="D694211" s="96"/>
      <c r="E694211" s="96"/>
      <c r="F694211" s="96"/>
      <c r="G694211" s="141"/>
    </row>
    <row r="694327" spans="2:7" x14ac:dyDescent="0.25">
      <c r="B694327" s="96"/>
      <c r="C694327" s="96"/>
      <c r="D694327" s="96"/>
      <c r="E694327" s="96"/>
      <c r="F694327" s="96"/>
      <c r="G694327" s="141"/>
    </row>
    <row r="694328" spans="2:7" x14ac:dyDescent="0.25">
      <c r="B694328" s="96"/>
      <c r="C694328" s="96"/>
      <c r="D694328" s="96"/>
      <c r="E694328" s="96"/>
      <c r="F694328" s="96"/>
      <c r="G694328" s="141"/>
    </row>
    <row r="694329" spans="2:7" x14ac:dyDescent="0.25">
      <c r="B694329" s="96"/>
      <c r="C694329" s="96"/>
      <c r="D694329" s="96"/>
      <c r="E694329" s="96"/>
      <c r="F694329" s="96"/>
      <c r="G694329" s="141"/>
    </row>
    <row r="694330" spans="2:7" x14ac:dyDescent="0.25">
      <c r="B694330" s="96"/>
      <c r="C694330" s="96"/>
      <c r="D694330" s="96"/>
      <c r="E694330" s="96"/>
      <c r="F694330" s="96"/>
      <c r="G694330" s="141"/>
    </row>
    <row r="694331" spans="2:7" x14ac:dyDescent="0.25">
      <c r="B694331" s="96"/>
      <c r="C694331" s="96"/>
      <c r="D694331" s="96"/>
      <c r="E694331" s="96"/>
      <c r="F694331" s="96"/>
      <c r="G694331" s="141"/>
    </row>
    <row r="694447" spans="2:7" x14ac:dyDescent="0.25">
      <c r="B694447" s="96"/>
      <c r="C694447" s="96"/>
      <c r="D694447" s="96"/>
      <c r="E694447" s="96"/>
      <c r="F694447" s="96"/>
      <c r="G694447" s="141"/>
    </row>
    <row r="694448" spans="2:7" x14ac:dyDescent="0.25">
      <c r="B694448" s="96"/>
      <c r="C694448" s="96"/>
      <c r="D694448" s="96"/>
      <c r="E694448" s="96"/>
      <c r="F694448" s="96"/>
      <c r="G694448" s="141"/>
    </row>
    <row r="694449" spans="2:7" x14ac:dyDescent="0.25">
      <c r="B694449" s="96"/>
      <c r="C694449" s="96"/>
      <c r="D694449" s="96"/>
      <c r="E694449" s="96"/>
      <c r="F694449" s="96"/>
      <c r="G694449" s="141"/>
    </row>
    <row r="694450" spans="2:7" x14ac:dyDescent="0.25">
      <c r="B694450" s="96"/>
      <c r="C694450" s="96"/>
      <c r="D694450" s="96"/>
      <c r="E694450" s="96"/>
      <c r="F694450" s="96"/>
      <c r="G694450" s="141"/>
    </row>
    <row r="694451" spans="2:7" x14ac:dyDescent="0.25">
      <c r="B694451" s="96"/>
      <c r="C694451" s="96"/>
      <c r="D694451" s="96"/>
      <c r="E694451" s="96"/>
      <c r="F694451" s="96"/>
      <c r="G694451" s="141"/>
    </row>
    <row r="694567" spans="2:7" x14ac:dyDescent="0.25">
      <c r="B694567" s="96"/>
      <c r="C694567" s="96"/>
      <c r="D694567" s="96"/>
      <c r="E694567" s="96"/>
      <c r="F694567" s="96"/>
      <c r="G694567" s="141"/>
    </row>
    <row r="694568" spans="2:7" x14ac:dyDescent="0.25">
      <c r="B694568" s="96"/>
      <c r="C694568" s="96"/>
      <c r="D694568" s="96"/>
      <c r="E694568" s="96"/>
      <c r="F694568" s="96"/>
      <c r="G694568" s="141"/>
    </row>
    <row r="694569" spans="2:7" x14ac:dyDescent="0.25">
      <c r="B694569" s="96"/>
      <c r="C694569" s="96"/>
      <c r="D694569" s="96"/>
      <c r="E694569" s="96"/>
      <c r="F694569" s="96"/>
      <c r="G694569" s="141"/>
    </row>
    <row r="694570" spans="2:7" x14ac:dyDescent="0.25">
      <c r="B694570" s="96"/>
      <c r="C694570" s="96"/>
      <c r="D694570" s="96"/>
      <c r="E694570" s="96"/>
      <c r="F694570" s="96"/>
      <c r="G694570" s="141"/>
    </row>
    <row r="694571" spans="2:7" x14ac:dyDescent="0.25">
      <c r="B694571" s="96"/>
      <c r="C694571" s="96"/>
      <c r="D694571" s="96"/>
      <c r="E694571" s="96"/>
      <c r="F694571" s="96"/>
      <c r="G694571" s="141"/>
    </row>
    <row r="694687" spans="2:7" x14ac:dyDescent="0.25">
      <c r="B694687" s="96"/>
      <c r="C694687" s="96"/>
      <c r="D694687" s="96"/>
      <c r="E694687" s="96"/>
      <c r="F694687" s="96"/>
      <c r="G694687" s="141"/>
    </row>
    <row r="694688" spans="2:7" x14ac:dyDescent="0.25">
      <c r="B694688" s="96"/>
      <c r="C694688" s="96"/>
      <c r="D694688" s="96"/>
      <c r="E694688" s="96"/>
      <c r="F694688" s="96"/>
      <c r="G694688" s="141"/>
    </row>
    <row r="694689" spans="2:7" x14ac:dyDescent="0.25">
      <c r="B694689" s="96"/>
      <c r="C694689" s="96"/>
      <c r="D694689" s="96"/>
      <c r="E694689" s="96"/>
      <c r="F694689" s="96"/>
      <c r="G694689" s="141"/>
    </row>
    <row r="694690" spans="2:7" x14ac:dyDescent="0.25">
      <c r="B694690" s="96"/>
      <c r="C694690" s="96"/>
      <c r="D694690" s="96"/>
      <c r="E694690" s="96"/>
      <c r="F694690" s="96"/>
      <c r="G694690" s="141"/>
    </row>
    <row r="694691" spans="2:7" x14ac:dyDescent="0.25">
      <c r="B694691" s="96"/>
      <c r="C694691" s="96"/>
      <c r="D694691" s="96"/>
      <c r="E694691" s="96"/>
      <c r="F694691" s="96"/>
      <c r="G694691" s="141"/>
    </row>
    <row r="694807" spans="2:7" x14ac:dyDescent="0.25">
      <c r="B694807" s="96"/>
      <c r="C694807" s="96"/>
      <c r="D694807" s="96"/>
      <c r="E694807" s="96"/>
      <c r="F694807" s="96"/>
      <c r="G694807" s="141"/>
    </row>
    <row r="694808" spans="2:7" x14ac:dyDescent="0.25">
      <c r="B694808" s="96"/>
      <c r="C694808" s="96"/>
      <c r="D694808" s="96"/>
      <c r="E694808" s="96"/>
      <c r="F694808" s="96"/>
      <c r="G694808" s="141"/>
    </row>
    <row r="694809" spans="2:7" x14ac:dyDescent="0.25">
      <c r="B694809" s="96"/>
      <c r="C694809" s="96"/>
      <c r="D694809" s="96"/>
      <c r="E694809" s="96"/>
      <c r="F694809" s="96"/>
      <c r="G694809" s="141"/>
    </row>
    <row r="694810" spans="2:7" x14ac:dyDescent="0.25">
      <c r="B694810" s="96"/>
      <c r="C694810" s="96"/>
      <c r="D694810" s="96"/>
      <c r="E694810" s="96"/>
      <c r="F694810" s="96"/>
      <c r="G694810" s="141"/>
    </row>
    <row r="694811" spans="2:7" x14ac:dyDescent="0.25">
      <c r="B694811" s="96"/>
      <c r="C694811" s="96"/>
      <c r="D694811" s="96"/>
      <c r="E694811" s="96"/>
      <c r="F694811" s="96"/>
      <c r="G694811" s="141"/>
    </row>
    <row r="694927" spans="2:7" x14ac:dyDescent="0.25">
      <c r="B694927" s="96"/>
      <c r="C694927" s="96"/>
      <c r="D694927" s="96"/>
      <c r="E694927" s="96"/>
      <c r="F694927" s="96"/>
      <c r="G694927" s="141"/>
    </row>
    <row r="694928" spans="2:7" x14ac:dyDescent="0.25">
      <c r="B694928" s="96"/>
      <c r="C694928" s="96"/>
      <c r="D694928" s="96"/>
      <c r="E694928" s="96"/>
      <c r="F694928" s="96"/>
      <c r="G694928" s="141"/>
    </row>
    <row r="694929" spans="2:7" x14ac:dyDescent="0.25">
      <c r="B694929" s="96"/>
      <c r="C694929" s="96"/>
      <c r="D694929" s="96"/>
      <c r="E694929" s="96"/>
      <c r="F694929" s="96"/>
      <c r="G694929" s="141"/>
    </row>
    <row r="694930" spans="2:7" x14ac:dyDescent="0.25">
      <c r="B694930" s="96"/>
      <c r="C694930" s="96"/>
      <c r="D694930" s="96"/>
      <c r="E694930" s="96"/>
      <c r="F694930" s="96"/>
      <c r="G694930" s="141"/>
    </row>
    <row r="694931" spans="2:7" x14ac:dyDescent="0.25">
      <c r="B694931" s="96"/>
      <c r="C694931" s="96"/>
      <c r="D694931" s="96"/>
      <c r="E694931" s="96"/>
      <c r="F694931" s="96"/>
      <c r="G694931" s="141"/>
    </row>
    <row r="695047" spans="2:7" x14ac:dyDescent="0.25">
      <c r="B695047" s="96"/>
      <c r="C695047" s="96"/>
      <c r="D695047" s="96"/>
      <c r="E695047" s="96"/>
      <c r="F695047" s="96"/>
      <c r="G695047" s="141"/>
    </row>
    <row r="695048" spans="2:7" x14ac:dyDescent="0.25">
      <c r="B695048" s="96"/>
      <c r="C695048" s="96"/>
      <c r="D695048" s="96"/>
      <c r="E695048" s="96"/>
      <c r="F695048" s="96"/>
      <c r="G695048" s="141"/>
    </row>
    <row r="695049" spans="2:7" x14ac:dyDescent="0.25">
      <c r="B695049" s="96"/>
      <c r="C695049" s="96"/>
      <c r="D695049" s="96"/>
      <c r="E695049" s="96"/>
      <c r="F695049" s="96"/>
      <c r="G695049" s="141"/>
    </row>
    <row r="695050" spans="2:7" x14ac:dyDescent="0.25">
      <c r="B695050" s="96"/>
      <c r="C695050" s="96"/>
      <c r="D695050" s="96"/>
      <c r="E695050" s="96"/>
      <c r="F695050" s="96"/>
      <c r="G695050" s="141"/>
    </row>
    <row r="695051" spans="2:7" x14ac:dyDescent="0.25">
      <c r="B695051" s="96"/>
      <c r="C695051" s="96"/>
      <c r="D695051" s="96"/>
      <c r="E695051" s="96"/>
      <c r="F695051" s="96"/>
      <c r="G695051" s="141"/>
    </row>
    <row r="695167" spans="2:7" x14ac:dyDescent="0.25">
      <c r="B695167" s="96"/>
      <c r="C695167" s="96"/>
      <c r="D695167" s="96"/>
      <c r="E695167" s="96"/>
      <c r="F695167" s="96"/>
      <c r="G695167" s="141"/>
    </row>
    <row r="695168" spans="2:7" x14ac:dyDescent="0.25">
      <c r="B695168" s="96"/>
      <c r="C695168" s="96"/>
      <c r="D695168" s="96"/>
      <c r="E695168" s="96"/>
      <c r="F695168" s="96"/>
      <c r="G695168" s="141"/>
    </row>
    <row r="695169" spans="2:7" x14ac:dyDescent="0.25">
      <c r="B695169" s="96"/>
      <c r="C695169" s="96"/>
      <c r="D695169" s="96"/>
      <c r="E695169" s="96"/>
      <c r="F695169" s="96"/>
      <c r="G695169" s="141"/>
    </row>
    <row r="695170" spans="2:7" x14ac:dyDescent="0.25">
      <c r="B695170" s="96"/>
      <c r="C695170" s="96"/>
      <c r="D695170" s="96"/>
      <c r="E695170" s="96"/>
      <c r="F695170" s="96"/>
      <c r="G695170" s="141"/>
    </row>
    <row r="695171" spans="2:7" x14ac:dyDescent="0.25">
      <c r="B695171" s="96"/>
      <c r="C695171" s="96"/>
      <c r="D695171" s="96"/>
      <c r="E695171" s="96"/>
      <c r="F695171" s="96"/>
      <c r="G695171" s="141"/>
    </row>
    <row r="695287" spans="2:7" x14ac:dyDescent="0.25">
      <c r="B695287" s="96"/>
      <c r="C695287" s="96"/>
      <c r="D695287" s="96"/>
      <c r="E695287" s="96"/>
      <c r="F695287" s="96"/>
      <c r="G695287" s="141"/>
    </row>
    <row r="695288" spans="2:7" x14ac:dyDescent="0.25">
      <c r="B695288" s="96"/>
      <c r="C695288" s="96"/>
      <c r="D695288" s="96"/>
      <c r="E695288" s="96"/>
      <c r="F695288" s="96"/>
      <c r="G695288" s="141"/>
    </row>
    <row r="695289" spans="2:7" x14ac:dyDescent="0.25">
      <c r="B695289" s="96"/>
      <c r="C695289" s="96"/>
      <c r="D695289" s="96"/>
      <c r="E695289" s="96"/>
      <c r="F695289" s="96"/>
      <c r="G695289" s="141"/>
    </row>
    <row r="695290" spans="2:7" x14ac:dyDescent="0.25">
      <c r="B695290" s="96"/>
      <c r="C695290" s="96"/>
      <c r="D695290" s="96"/>
      <c r="E695290" s="96"/>
      <c r="F695290" s="96"/>
      <c r="G695290" s="141"/>
    </row>
    <row r="695291" spans="2:7" x14ac:dyDescent="0.25">
      <c r="B695291" s="96"/>
      <c r="C695291" s="96"/>
      <c r="D695291" s="96"/>
      <c r="E695291" s="96"/>
      <c r="F695291" s="96"/>
      <c r="G695291" s="141"/>
    </row>
    <row r="695407" spans="2:7" x14ac:dyDescent="0.25">
      <c r="B695407" s="96"/>
      <c r="C695407" s="96"/>
      <c r="D695407" s="96"/>
      <c r="E695407" s="96"/>
      <c r="F695407" s="96"/>
      <c r="G695407" s="141"/>
    </row>
    <row r="695408" spans="2:7" x14ac:dyDescent="0.25">
      <c r="B695408" s="96"/>
      <c r="C695408" s="96"/>
      <c r="D695408" s="96"/>
      <c r="E695408" s="96"/>
      <c r="F695408" s="96"/>
      <c r="G695408" s="141"/>
    </row>
    <row r="695409" spans="2:7" x14ac:dyDescent="0.25">
      <c r="B695409" s="96"/>
      <c r="C695409" s="96"/>
      <c r="D695409" s="96"/>
      <c r="E695409" s="96"/>
      <c r="F695409" s="96"/>
      <c r="G695409" s="141"/>
    </row>
    <row r="695410" spans="2:7" x14ac:dyDescent="0.25">
      <c r="B695410" s="96"/>
      <c r="C695410" s="96"/>
      <c r="D695410" s="96"/>
      <c r="E695410" s="96"/>
      <c r="F695410" s="96"/>
      <c r="G695410" s="141"/>
    </row>
    <row r="695411" spans="2:7" x14ac:dyDescent="0.25">
      <c r="B695411" s="96"/>
      <c r="C695411" s="96"/>
      <c r="D695411" s="96"/>
      <c r="E695411" s="96"/>
      <c r="F695411" s="96"/>
      <c r="G695411" s="141"/>
    </row>
    <row r="695527" spans="2:7" x14ac:dyDescent="0.25">
      <c r="B695527" s="96"/>
      <c r="C695527" s="96"/>
      <c r="D695527" s="96"/>
      <c r="E695527" s="96"/>
      <c r="F695527" s="96"/>
      <c r="G695527" s="141"/>
    </row>
    <row r="695528" spans="2:7" x14ac:dyDescent="0.25">
      <c r="B695528" s="96"/>
      <c r="C695528" s="96"/>
      <c r="D695528" s="96"/>
      <c r="E695528" s="96"/>
      <c r="F695528" s="96"/>
      <c r="G695528" s="141"/>
    </row>
    <row r="695529" spans="2:7" x14ac:dyDescent="0.25">
      <c r="B695529" s="96"/>
      <c r="C695529" s="96"/>
      <c r="D695529" s="96"/>
      <c r="E695529" s="96"/>
      <c r="F695529" s="96"/>
      <c r="G695529" s="141"/>
    </row>
    <row r="695530" spans="2:7" x14ac:dyDescent="0.25">
      <c r="B695530" s="96"/>
      <c r="C695530" s="96"/>
      <c r="D695530" s="96"/>
      <c r="E695530" s="96"/>
      <c r="F695530" s="96"/>
      <c r="G695530" s="141"/>
    </row>
    <row r="695531" spans="2:7" x14ac:dyDescent="0.25">
      <c r="B695531" s="96"/>
      <c r="C695531" s="96"/>
      <c r="D695531" s="96"/>
      <c r="E695531" s="96"/>
      <c r="F695531" s="96"/>
      <c r="G695531" s="141"/>
    </row>
    <row r="695647" spans="2:7" x14ac:dyDescent="0.25">
      <c r="B695647" s="96"/>
      <c r="C695647" s="96"/>
      <c r="D695647" s="96"/>
      <c r="E695647" s="96"/>
      <c r="F695647" s="96"/>
      <c r="G695647" s="141"/>
    </row>
    <row r="695648" spans="2:7" x14ac:dyDescent="0.25">
      <c r="B695648" s="96"/>
      <c r="C695648" s="96"/>
      <c r="D695648" s="96"/>
      <c r="E695648" s="96"/>
      <c r="F695648" s="96"/>
      <c r="G695648" s="141"/>
    </row>
    <row r="695649" spans="2:7" x14ac:dyDescent="0.25">
      <c r="B695649" s="96"/>
      <c r="C695649" s="96"/>
      <c r="D695649" s="96"/>
      <c r="E695649" s="96"/>
      <c r="F695649" s="96"/>
      <c r="G695649" s="141"/>
    </row>
    <row r="695650" spans="2:7" x14ac:dyDescent="0.25">
      <c r="B695650" s="96"/>
      <c r="C695650" s="96"/>
      <c r="D695650" s="96"/>
      <c r="E695650" s="96"/>
      <c r="F695650" s="96"/>
      <c r="G695650" s="141"/>
    </row>
    <row r="695651" spans="2:7" x14ac:dyDescent="0.25">
      <c r="B695651" s="96"/>
      <c r="C695651" s="96"/>
      <c r="D695651" s="96"/>
      <c r="E695651" s="96"/>
      <c r="F695651" s="96"/>
      <c r="G695651" s="141"/>
    </row>
    <row r="695767" spans="2:7" x14ac:dyDescent="0.25">
      <c r="B695767" s="96"/>
      <c r="C695767" s="96"/>
      <c r="D695767" s="96"/>
      <c r="E695767" s="96"/>
      <c r="F695767" s="96"/>
      <c r="G695767" s="141"/>
    </row>
    <row r="695768" spans="2:7" x14ac:dyDescent="0.25">
      <c r="B695768" s="96"/>
      <c r="C695768" s="96"/>
      <c r="D695768" s="96"/>
      <c r="E695768" s="96"/>
      <c r="F695768" s="96"/>
      <c r="G695768" s="141"/>
    </row>
    <row r="695769" spans="2:7" x14ac:dyDescent="0.25">
      <c r="B695769" s="96"/>
      <c r="C695769" s="96"/>
      <c r="D695769" s="96"/>
      <c r="E695769" s="96"/>
      <c r="F695769" s="96"/>
      <c r="G695769" s="141"/>
    </row>
    <row r="695770" spans="2:7" x14ac:dyDescent="0.25">
      <c r="B695770" s="96"/>
      <c r="C695770" s="96"/>
      <c r="D695770" s="96"/>
      <c r="E695770" s="96"/>
      <c r="F695770" s="96"/>
      <c r="G695770" s="141"/>
    </row>
    <row r="695771" spans="2:7" x14ac:dyDescent="0.25">
      <c r="B695771" s="96"/>
      <c r="C695771" s="96"/>
      <c r="D695771" s="96"/>
      <c r="E695771" s="96"/>
      <c r="F695771" s="96"/>
      <c r="G695771" s="141"/>
    </row>
    <row r="695887" spans="2:7" x14ac:dyDescent="0.25">
      <c r="B695887" s="96"/>
      <c r="C695887" s="96"/>
      <c r="D695887" s="96"/>
      <c r="E695887" s="96"/>
      <c r="F695887" s="96"/>
      <c r="G695887" s="141"/>
    </row>
    <row r="695888" spans="2:7" x14ac:dyDescent="0.25">
      <c r="B695888" s="96"/>
      <c r="C695888" s="96"/>
      <c r="D695888" s="96"/>
      <c r="E695888" s="96"/>
      <c r="F695888" s="96"/>
      <c r="G695888" s="141"/>
    </row>
    <row r="695889" spans="2:7" x14ac:dyDescent="0.25">
      <c r="B695889" s="96"/>
      <c r="C695889" s="96"/>
      <c r="D695889" s="96"/>
      <c r="E695889" s="96"/>
      <c r="F695889" s="96"/>
      <c r="G695889" s="141"/>
    </row>
    <row r="695890" spans="2:7" x14ac:dyDescent="0.25">
      <c r="B695890" s="96"/>
      <c r="C695890" s="96"/>
      <c r="D695890" s="96"/>
      <c r="E695890" s="96"/>
      <c r="F695890" s="96"/>
      <c r="G695890" s="141"/>
    </row>
    <row r="695891" spans="2:7" x14ac:dyDescent="0.25">
      <c r="B695891" s="96"/>
      <c r="C695891" s="96"/>
      <c r="D695891" s="96"/>
      <c r="E695891" s="96"/>
      <c r="F695891" s="96"/>
      <c r="G695891" s="141"/>
    </row>
    <row r="696007" spans="2:7" x14ac:dyDescent="0.25">
      <c r="B696007" s="96"/>
      <c r="C696007" s="96"/>
      <c r="D696007" s="96"/>
      <c r="E696007" s="96"/>
      <c r="F696007" s="96"/>
      <c r="G696007" s="141"/>
    </row>
    <row r="696008" spans="2:7" x14ac:dyDescent="0.25">
      <c r="B696008" s="96"/>
      <c r="C696008" s="96"/>
      <c r="D696008" s="96"/>
      <c r="E696008" s="96"/>
      <c r="F696008" s="96"/>
      <c r="G696008" s="141"/>
    </row>
    <row r="696009" spans="2:7" x14ac:dyDescent="0.25">
      <c r="B696009" s="96"/>
      <c r="C696009" s="96"/>
      <c r="D696009" s="96"/>
      <c r="E696009" s="96"/>
      <c r="F696009" s="96"/>
      <c r="G696009" s="141"/>
    </row>
    <row r="696010" spans="2:7" x14ac:dyDescent="0.25">
      <c r="B696010" s="96"/>
      <c r="C696010" s="96"/>
      <c r="D696010" s="96"/>
      <c r="E696010" s="96"/>
      <c r="F696010" s="96"/>
      <c r="G696010" s="141"/>
    </row>
    <row r="696011" spans="2:7" x14ac:dyDescent="0.25">
      <c r="B696011" s="96"/>
      <c r="C696011" s="96"/>
      <c r="D696011" s="96"/>
      <c r="E696011" s="96"/>
      <c r="F696011" s="96"/>
      <c r="G696011" s="141"/>
    </row>
    <row r="696127" spans="2:7" x14ac:dyDescent="0.25">
      <c r="B696127" s="96"/>
      <c r="C696127" s="96"/>
      <c r="D696127" s="96"/>
      <c r="E696127" s="96"/>
      <c r="F696127" s="96"/>
      <c r="G696127" s="141"/>
    </row>
    <row r="696128" spans="2:7" x14ac:dyDescent="0.25">
      <c r="B696128" s="96"/>
      <c r="C696128" s="96"/>
      <c r="D696128" s="96"/>
      <c r="E696128" s="96"/>
      <c r="F696128" s="96"/>
      <c r="G696128" s="141"/>
    </row>
    <row r="696129" spans="2:7" x14ac:dyDescent="0.25">
      <c r="B696129" s="96"/>
      <c r="C696129" s="96"/>
      <c r="D696129" s="96"/>
      <c r="E696129" s="96"/>
      <c r="F696129" s="96"/>
      <c r="G696129" s="141"/>
    </row>
    <row r="696130" spans="2:7" x14ac:dyDescent="0.25">
      <c r="B696130" s="96"/>
      <c r="C696130" s="96"/>
      <c r="D696130" s="96"/>
      <c r="E696130" s="96"/>
      <c r="F696130" s="96"/>
      <c r="G696130" s="141"/>
    </row>
    <row r="696131" spans="2:7" x14ac:dyDescent="0.25">
      <c r="B696131" s="96"/>
      <c r="C696131" s="96"/>
      <c r="D696131" s="96"/>
      <c r="E696131" s="96"/>
      <c r="F696131" s="96"/>
      <c r="G696131" s="141"/>
    </row>
    <row r="696247" spans="2:7" x14ac:dyDescent="0.25">
      <c r="B696247" s="96"/>
      <c r="C696247" s="96"/>
      <c r="D696247" s="96"/>
      <c r="E696247" s="96"/>
      <c r="F696247" s="96"/>
      <c r="G696247" s="141"/>
    </row>
    <row r="696248" spans="2:7" x14ac:dyDescent="0.25">
      <c r="B696248" s="96"/>
      <c r="C696248" s="96"/>
      <c r="D696248" s="96"/>
      <c r="E696248" s="96"/>
      <c r="F696248" s="96"/>
      <c r="G696248" s="141"/>
    </row>
    <row r="696249" spans="2:7" x14ac:dyDescent="0.25">
      <c r="B696249" s="96"/>
      <c r="C696249" s="96"/>
      <c r="D696249" s="96"/>
      <c r="E696249" s="96"/>
      <c r="F696249" s="96"/>
      <c r="G696249" s="141"/>
    </row>
    <row r="696250" spans="2:7" x14ac:dyDescent="0.25">
      <c r="B696250" s="96"/>
      <c r="C696250" s="96"/>
      <c r="D696250" s="96"/>
      <c r="E696250" s="96"/>
      <c r="F696250" s="96"/>
      <c r="G696250" s="141"/>
    </row>
    <row r="696251" spans="2:7" x14ac:dyDescent="0.25">
      <c r="B696251" s="96"/>
      <c r="C696251" s="96"/>
      <c r="D696251" s="96"/>
      <c r="E696251" s="96"/>
      <c r="F696251" s="96"/>
      <c r="G696251" s="141"/>
    </row>
    <row r="696367" spans="2:7" x14ac:dyDescent="0.25">
      <c r="B696367" s="96"/>
      <c r="C696367" s="96"/>
      <c r="D696367" s="96"/>
      <c r="E696367" s="96"/>
      <c r="F696367" s="96"/>
      <c r="G696367" s="141"/>
    </row>
    <row r="696368" spans="2:7" x14ac:dyDescent="0.25">
      <c r="B696368" s="96"/>
      <c r="C696368" s="96"/>
      <c r="D696368" s="96"/>
      <c r="E696368" s="96"/>
      <c r="F696368" s="96"/>
      <c r="G696368" s="141"/>
    </row>
    <row r="696369" spans="2:7" x14ac:dyDescent="0.25">
      <c r="B696369" s="96"/>
      <c r="C696369" s="96"/>
      <c r="D696369" s="96"/>
      <c r="E696369" s="96"/>
      <c r="F696369" s="96"/>
      <c r="G696369" s="141"/>
    </row>
    <row r="696370" spans="2:7" x14ac:dyDescent="0.25">
      <c r="B696370" s="96"/>
      <c r="C696370" s="96"/>
      <c r="D696370" s="96"/>
      <c r="E696370" s="96"/>
      <c r="F696370" s="96"/>
      <c r="G696370" s="141"/>
    </row>
    <row r="696371" spans="2:7" x14ac:dyDescent="0.25">
      <c r="B696371" s="96"/>
      <c r="C696371" s="96"/>
      <c r="D696371" s="96"/>
      <c r="E696371" s="96"/>
      <c r="F696371" s="96"/>
      <c r="G696371" s="141"/>
    </row>
    <row r="696487" spans="2:7" x14ac:dyDescent="0.25">
      <c r="B696487" s="96"/>
      <c r="C696487" s="96"/>
      <c r="D696487" s="96"/>
      <c r="E696487" s="96"/>
      <c r="F696487" s="96"/>
      <c r="G696487" s="141"/>
    </row>
    <row r="696488" spans="2:7" x14ac:dyDescent="0.25">
      <c r="B696488" s="96"/>
      <c r="C696488" s="96"/>
      <c r="D696488" s="96"/>
      <c r="E696488" s="96"/>
      <c r="F696488" s="96"/>
      <c r="G696488" s="141"/>
    </row>
    <row r="696489" spans="2:7" x14ac:dyDescent="0.25">
      <c r="B696489" s="96"/>
      <c r="C696489" s="96"/>
      <c r="D696489" s="96"/>
      <c r="E696489" s="96"/>
      <c r="F696489" s="96"/>
      <c r="G696489" s="141"/>
    </row>
    <row r="696490" spans="2:7" x14ac:dyDescent="0.25">
      <c r="B696490" s="96"/>
      <c r="C696490" s="96"/>
      <c r="D696490" s="96"/>
      <c r="E696490" s="96"/>
      <c r="F696490" s="96"/>
      <c r="G696490" s="141"/>
    </row>
    <row r="696491" spans="2:7" x14ac:dyDescent="0.25">
      <c r="B696491" s="96"/>
      <c r="C696491" s="96"/>
      <c r="D696491" s="96"/>
      <c r="E696491" s="96"/>
      <c r="F696491" s="96"/>
      <c r="G696491" s="141"/>
    </row>
    <row r="696607" spans="2:7" x14ac:dyDescent="0.25">
      <c r="B696607" s="96"/>
      <c r="C696607" s="96"/>
      <c r="D696607" s="96"/>
      <c r="E696607" s="96"/>
      <c r="F696607" s="96"/>
      <c r="G696607" s="141"/>
    </row>
    <row r="696608" spans="2:7" x14ac:dyDescent="0.25">
      <c r="B696608" s="96"/>
      <c r="C696608" s="96"/>
      <c r="D696608" s="96"/>
      <c r="E696608" s="96"/>
      <c r="F696608" s="96"/>
      <c r="G696608" s="141"/>
    </row>
    <row r="696609" spans="2:7" x14ac:dyDescent="0.25">
      <c r="B696609" s="96"/>
      <c r="C696609" s="96"/>
      <c r="D696609" s="96"/>
      <c r="E696609" s="96"/>
      <c r="F696609" s="96"/>
      <c r="G696609" s="141"/>
    </row>
    <row r="696610" spans="2:7" x14ac:dyDescent="0.25">
      <c r="B696610" s="96"/>
      <c r="C696610" s="96"/>
      <c r="D696610" s="96"/>
      <c r="E696610" s="96"/>
      <c r="F696610" s="96"/>
      <c r="G696610" s="141"/>
    </row>
    <row r="696611" spans="2:7" x14ac:dyDescent="0.25">
      <c r="B696611" s="96"/>
      <c r="C696611" s="96"/>
      <c r="D696611" s="96"/>
      <c r="E696611" s="96"/>
      <c r="F696611" s="96"/>
      <c r="G696611" s="141"/>
    </row>
    <row r="696727" spans="2:7" x14ac:dyDescent="0.25">
      <c r="B696727" s="96"/>
      <c r="C696727" s="96"/>
      <c r="D696727" s="96"/>
      <c r="E696727" s="96"/>
      <c r="F696727" s="96"/>
      <c r="G696727" s="141"/>
    </row>
    <row r="696728" spans="2:7" x14ac:dyDescent="0.25">
      <c r="B696728" s="96"/>
      <c r="C696728" s="96"/>
      <c r="D696728" s="96"/>
      <c r="E696728" s="96"/>
      <c r="F696728" s="96"/>
      <c r="G696728" s="141"/>
    </row>
    <row r="696729" spans="2:7" x14ac:dyDescent="0.25">
      <c r="B696729" s="96"/>
      <c r="C696729" s="96"/>
      <c r="D696729" s="96"/>
      <c r="E696729" s="96"/>
      <c r="F696729" s="96"/>
      <c r="G696729" s="141"/>
    </row>
    <row r="696730" spans="2:7" x14ac:dyDescent="0.25">
      <c r="B696730" s="96"/>
      <c r="C696730" s="96"/>
      <c r="D696730" s="96"/>
      <c r="E696730" s="96"/>
      <c r="F696730" s="96"/>
      <c r="G696730" s="141"/>
    </row>
    <row r="696731" spans="2:7" x14ac:dyDescent="0.25">
      <c r="B696731" s="96"/>
      <c r="C696731" s="96"/>
      <c r="D696731" s="96"/>
      <c r="E696731" s="96"/>
      <c r="F696731" s="96"/>
      <c r="G696731" s="141"/>
    </row>
    <row r="696847" spans="2:7" x14ac:dyDescent="0.25">
      <c r="B696847" s="96"/>
      <c r="C696847" s="96"/>
      <c r="D696847" s="96"/>
      <c r="E696847" s="96"/>
      <c r="F696847" s="96"/>
      <c r="G696847" s="141"/>
    </row>
    <row r="696848" spans="2:7" x14ac:dyDescent="0.25">
      <c r="B696848" s="96"/>
      <c r="C696848" s="96"/>
      <c r="D696848" s="96"/>
      <c r="E696848" s="96"/>
      <c r="F696848" s="96"/>
      <c r="G696848" s="141"/>
    </row>
    <row r="696849" spans="2:7" x14ac:dyDescent="0.25">
      <c r="B696849" s="96"/>
      <c r="C696849" s="96"/>
      <c r="D696849" s="96"/>
      <c r="E696849" s="96"/>
      <c r="F696849" s="96"/>
      <c r="G696849" s="141"/>
    </row>
    <row r="696850" spans="2:7" x14ac:dyDescent="0.25">
      <c r="B696850" s="96"/>
      <c r="C696850" s="96"/>
      <c r="D696850" s="96"/>
      <c r="E696850" s="96"/>
      <c r="F696850" s="96"/>
      <c r="G696850" s="141"/>
    </row>
    <row r="696851" spans="2:7" x14ac:dyDescent="0.25">
      <c r="B696851" s="96"/>
      <c r="C696851" s="96"/>
      <c r="D696851" s="96"/>
      <c r="E696851" s="96"/>
      <c r="F696851" s="96"/>
      <c r="G696851" s="141"/>
    </row>
    <row r="696967" spans="2:7" x14ac:dyDescent="0.25">
      <c r="B696967" s="96"/>
      <c r="C696967" s="96"/>
      <c r="D696967" s="96"/>
      <c r="E696967" s="96"/>
      <c r="F696967" s="96"/>
      <c r="G696967" s="141"/>
    </row>
    <row r="696968" spans="2:7" x14ac:dyDescent="0.25">
      <c r="B696968" s="96"/>
      <c r="C696968" s="96"/>
      <c r="D696968" s="96"/>
      <c r="E696968" s="96"/>
      <c r="F696968" s="96"/>
      <c r="G696968" s="141"/>
    </row>
    <row r="696969" spans="2:7" x14ac:dyDescent="0.25">
      <c r="B696969" s="96"/>
      <c r="C696969" s="96"/>
      <c r="D696969" s="96"/>
      <c r="E696969" s="96"/>
      <c r="F696969" s="96"/>
      <c r="G696969" s="141"/>
    </row>
    <row r="696970" spans="2:7" x14ac:dyDescent="0.25">
      <c r="B696970" s="96"/>
      <c r="C696970" s="96"/>
      <c r="D696970" s="96"/>
      <c r="E696970" s="96"/>
      <c r="F696970" s="96"/>
      <c r="G696970" s="141"/>
    </row>
    <row r="696971" spans="2:7" x14ac:dyDescent="0.25">
      <c r="B696971" s="96"/>
      <c r="C696971" s="96"/>
      <c r="D696971" s="96"/>
      <c r="E696971" s="96"/>
      <c r="F696971" s="96"/>
      <c r="G696971" s="141"/>
    </row>
    <row r="697087" spans="2:7" x14ac:dyDescent="0.25">
      <c r="B697087" s="96"/>
      <c r="C697087" s="96"/>
      <c r="D697087" s="96"/>
      <c r="E697087" s="96"/>
      <c r="F697087" s="96"/>
      <c r="G697087" s="141"/>
    </row>
    <row r="697088" spans="2:7" x14ac:dyDescent="0.25">
      <c r="B697088" s="96"/>
      <c r="C697088" s="96"/>
      <c r="D697088" s="96"/>
      <c r="E697088" s="96"/>
      <c r="F697088" s="96"/>
      <c r="G697088" s="141"/>
    </row>
    <row r="697089" spans="2:7" x14ac:dyDescent="0.25">
      <c r="B697089" s="96"/>
      <c r="C697089" s="96"/>
      <c r="D697089" s="96"/>
      <c r="E697089" s="96"/>
      <c r="F697089" s="96"/>
      <c r="G697089" s="141"/>
    </row>
    <row r="697090" spans="2:7" x14ac:dyDescent="0.25">
      <c r="B697090" s="96"/>
      <c r="C697090" s="96"/>
      <c r="D697090" s="96"/>
      <c r="E697090" s="96"/>
      <c r="F697090" s="96"/>
      <c r="G697090" s="141"/>
    </row>
    <row r="697091" spans="2:7" x14ac:dyDescent="0.25">
      <c r="B697091" s="96"/>
      <c r="C697091" s="96"/>
      <c r="D697091" s="96"/>
      <c r="E697091" s="96"/>
      <c r="F697091" s="96"/>
      <c r="G697091" s="141"/>
    </row>
    <row r="697207" spans="2:7" x14ac:dyDescent="0.25">
      <c r="B697207" s="96"/>
      <c r="C697207" s="96"/>
      <c r="D697207" s="96"/>
      <c r="E697207" s="96"/>
      <c r="F697207" s="96"/>
      <c r="G697207" s="141"/>
    </row>
    <row r="697208" spans="2:7" x14ac:dyDescent="0.25">
      <c r="B697208" s="96"/>
      <c r="C697208" s="96"/>
      <c r="D697208" s="96"/>
      <c r="E697208" s="96"/>
      <c r="F697208" s="96"/>
      <c r="G697208" s="141"/>
    </row>
    <row r="697209" spans="2:7" x14ac:dyDescent="0.25">
      <c r="B697209" s="96"/>
      <c r="C697209" s="96"/>
      <c r="D697209" s="96"/>
      <c r="E697209" s="96"/>
      <c r="F697209" s="96"/>
      <c r="G697209" s="141"/>
    </row>
    <row r="697210" spans="2:7" x14ac:dyDescent="0.25">
      <c r="B697210" s="96"/>
      <c r="C697210" s="96"/>
      <c r="D697210" s="96"/>
      <c r="E697210" s="96"/>
      <c r="F697210" s="96"/>
      <c r="G697210" s="141"/>
    </row>
    <row r="697211" spans="2:7" x14ac:dyDescent="0.25">
      <c r="B697211" s="96"/>
      <c r="C697211" s="96"/>
      <c r="D697211" s="96"/>
      <c r="E697211" s="96"/>
      <c r="F697211" s="96"/>
      <c r="G697211" s="141"/>
    </row>
    <row r="697327" spans="2:7" x14ac:dyDescent="0.25">
      <c r="B697327" s="96"/>
      <c r="C697327" s="96"/>
      <c r="D697327" s="96"/>
      <c r="E697327" s="96"/>
      <c r="F697327" s="96"/>
      <c r="G697327" s="141"/>
    </row>
    <row r="697328" spans="2:7" x14ac:dyDescent="0.25">
      <c r="B697328" s="96"/>
      <c r="C697328" s="96"/>
      <c r="D697328" s="96"/>
      <c r="E697328" s="96"/>
      <c r="F697328" s="96"/>
      <c r="G697328" s="141"/>
    </row>
    <row r="697329" spans="2:7" x14ac:dyDescent="0.25">
      <c r="B697329" s="96"/>
      <c r="C697329" s="96"/>
      <c r="D697329" s="96"/>
      <c r="E697329" s="96"/>
      <c r="F697329" s="96"/>
      <c r="G697329" s="141"/>
    </row>
    <row r="697330" spans="2:7" x14ac:dyDescent="0.25">
      <c r="B697330" s="96"/>
      <c r="C697330" s="96"/>
      <c r="D697330" s="96"/>
      <c r="E697330" s="96"/>
      <c r="F697330" s="96"/>
      <c r="G697330" s="141"/>
    </row>
    <row r="697331" spans="2:7" x14ac:dyDescent="0.25">
      <c r="B697331" s="96"/>
      <c r="C697331" s="96"/>
      <c r="D697331" s="96"/>
      <c r="E697331" s="96"/>
      <c r="F697331" s="96"/>
      <c r="G697331" s="141"/>
    </row>
    <row r="697447" spans="2:7" x14ac:dyDescent="0.25">
      <c r="B697447" s="96"/>
      <c r="C697447" s="96"/>
      <c r="D697447" s="96"/>
      <c r="E697447" s="96"/>
      <c r="F697447" s="96"/>
      <c r="G697447" s="141"/>
    </row>
    <row r="697448" spans="2:7" x14ac:dyDescent="0.25">
      <c r="B697448" s="96"/>
      <c r="C697448" s="96"/>
      <c r="D697448" s="96"/>
      <c r="E697448" s="96"/>
      <c r="F697448" s="96"/>
      <c r="G697448" s="141"/>
    </row>
    <row r="697449" spans="2:7" x14ac:dyDescent="0.25">
      <c r="B697449" s="96"/>
      <c r="C697449" s="96"/>
      <c r="D697449" s="96"/>
      <c r="E697449" s="96"/>
      <c r="F697449" s="96"/>
      <c r="G697449" s="141"/>
    </row>
    <row r="697450" spans="2:7" x14ac:dyDescent="0.25">
      <c r="B697450" s="96"/>
      <c r="C697450" s="96"/>
      <c r="D697450" s="96"/>
      <c r="E697450" s="96"/>
      <c r="F697450" s="96"/>
      <c r="G697450" s="141"/>
    </row>
    <row r="697451" spans="2:7" x14ac:dyDescent="0.25">
      <c r="B697451" s="96"/>
      <c r="C697451" s="96"/>
      <c r="D697451" s="96"/>
      <c r="E697451" s="96"/>
      <c r="F697451" s="96"/>
      <c r="G697451" s="141"/>
    </row>
    <row r="697567" spans="2:7" x14ac:dyDescent="0.25">
      <c r="B697567" s="96"/>
      <c r="C697567" s="96"/>
      <c r="D697567" s="96"/>
      <c r="E697567" s="96"/>
      <c r="F697567" s="96"/>
      <c r="G697567" s="141"/>
    </row>
    <row r="697568" spans="2:7" x14ac:dyDescent="0.25">
      <c r="B697568" s="96"/>
      <c r="C697568" s="96"/>
      <c r="D697568" s="96"/>
      <c r="E697568" s="96"/>
      <c r="F697568" s="96"/>
      <c r="G697568" s="141"/>
    </row>
    <row r="697569" spans="2:7" x14ac:dyDescent="0.25">
      <c r="B697569" s="96"/>
      <c r="C697569" s="96"/>
      <c r="D697569" s="96"/>
      <c r="E697569" s="96"/>
      <c r="F697569" s="96"/>
      <c r="G697569" s="141"/>
    </row>
    <row r="697570" spans="2:7" x14ac:dyDescent="0.25">
      <c r="B697570" s="96"/>
      <c r="C697570" s="96"/>
      <c r="D697570" s="96"/>
      <c r="E697570" s="96"/>
      <c r="F697570" s="96"/>
      <c r="G697570" s="141"/>
    </row>
    <row r="697571" spans="2:7" x14ac:dyDescent="0.25">
      <c r="B697571" s="96"/>
      <c r="C697571" s="96"/>
      <c r="D697571" s="96"/>
      <c r="E697571" s="96"/>
      <c r="F697571" s="96"/>
      <c r="G697571" s="141"/>
    </row>
    <row r="697687" spans="2:7" x14ac:dyDescent="0.25">
      <c r="B697687" s="96"/>
      <c r="C697687" s="96"/>
      <c r="D697687" s="96"/>
      <c r="E697687" s="96"/>
      <c r="F697687" s="96"/>
      <c r="G697687" s="141"/>
    </row>
    <row r="697688" spans="2:7" x14ac:dyDescent="0.25">
      <c r="B697688" s="96"/>
      <c r="C697688" s="96"/>
      <c r="D697688" s="96"/>
      <c r="E697688" s="96"/>
      <c r="F697688" s="96"/>
      <c r="G697688" s="141"/>
    </row>
    <row r="697689" spans="2:7" x14ac:dyDescent="0.25">
      <c r="B697689" s="96"/>
      <c r="C697689" s="96"/>
      <c r="D697689" s="96"/>
      <c r="E697689" s="96"/>
      <c r="F697689" s="96"/>
      <c r="G697689" s="141"/>
    </row>
    <row r="697690" spans="2:7" x14ac:dyDescent="0.25">
      <c r="B697690" s="96"/>
      <c r="C697690" s="96"/>
      <c r="D697690" s="96"/>
      <c r="E697690" s="96"/>
      <c r="F697690" s="96"/>
      <c r="G697690" s="141"/>
    </row>
    <row r="697691" spans="2:7" x14ac:dyDescent="0.25">
      <c r="B697691" s="96"/>
      <c r="C697691" s="96"/>
      <c r="D697691" s="96"/>
      <c r="E697691" s="96"/>
      <c r="F697691" s="96"/>
      <c r="G697691" s="141"/>
    </row>
    <row r="697807" spans="2:7" x14ac:dyDescent="0.25">
      <c r="B697807" s="96"/>
      <c r="C697807" s="96"/>
      <c r="D697807" s="96"/>
      <c r="E697807" s="96"/>
      <c r="F697807" s="96"/>
      <c r="G697807" s="141"/>
    </row>
    <row r="697808" spans="2:7" x14ac:dyDescent="0.25">
      <c r="B697808" s="96"/>
      <c r="C697808" s="96"/>
      <c r="D697808" s="96"/>
      <c r="E697808" s="96"/>
      <c r="F697808" s="96"/>
      <c r="G697808" s="141"/>
    </row>
    <row r="697809" spans="2:7" x14ac:dyDescent="0.25">
      <c r="B697809" s="96"/>
      <c r="C697809" s="96"/>
      <c r="D697809" s="96"/>
      <c r="E697809" s="96"/>
      <c r="F697809" s="96"/>
      <c r="G697809" s="141"/>
    </row>
    <row r="697810" spans="2:7" x14ac:dyDescent="0.25">
      <c r="B697810" s="96"/>
      <c r="C697810" s="96"/>
      <c r="D697810" s="96"/>
      <c r="E697810" s="96"/>
      <c r="F697810" s="96"/>
      <c r="G697810" s="141"/>
    </row>
    <row r="697811" spans="2:7" x14ac:dyDescent="0.25">
      <c r="B697811" s="96"/>
      <c r="C697811" s="96"/>
      <c r="D697811" s="96"/>
      <c r="E697811" s="96"/>
      <c r="F697811" s="96"/>
      <c r="G697811" s="141"/>
    </row>
    <row r="697927" spans="2:7" x14ac:dyDescent="0.25">
      <c r="B697927" s="96"/>
      <c r="C697927" s="96"/>
      <c r="D697927" s="96"/>
      <c r="E697927" s="96"/>
      <c r="F697927" s="96"/>
      <c r="G697927" s="141"/>
    </row>
    <row r="697928" spans="2:7" x14ac:dyDescent="0.25">
      <c r="B697928" s="96"/>
      <c r="C697928" s="96"/>
      <c r="D697928" s="96"/>
      <c r="E697928" s="96"/>
      <c r="F697928" s="96"/>
      <c r="G697928" s="141"/>
    </row>
    <row r="697929" spans="2:7" x14ac:dyDescent="0.25">
      <c r="B697929" s="96"/>
      <c r="C697929" s="96"/>
      <c r="D697929" s="96"/>
      <c r="E697929" s="96"/>
      <c r="F697929" s="96"/>
      <c r="G697929" s="141"/>
    </row>
    <row r="697930" spans="2:7" x14ac:dyDescent="0.25">
      <c r="B697930" s="96"/>
      <c r="C697930" s="96"/>
      <c r="D697930" s="96"/>
      <c r="E697930" s="96"/>
      <c r="F697930" s="96"/>
      <c r="G697930" s="141"/>
    </row>
    <row r="697931" spans="2:7" x14ac:dyDescent="0.25">
      <c r="B697931" s="96"/>
      <c r="C697931" s="96"/>
      <c r="D697931" s="96"/>
      <c r="E697931" s="96"/>
      <c r="F697931" s="96"/>
      <c r="G697931" s="141"/>
    </row>
    <row r="698047" spans="2:7" x14ac:dyDescent="0.25">
      <c r="B698047" s="96"/>
      <c r="C698047" s="96"/>
      <c r="D698047" s="96"/>
      <c r="E698047" s="96"/>
      <c r="F698047" s="96"/>
      <c r="G698047" s="141"/>
    </row>
    <row r="698048" spans="2:7" x14ac:dyDescent="0.25">
      <c r="B698048" s="96"/>
      <c r="C698048" s="96"/>
      <c r="D698048" s="96"/>
      <c r="E698048" s="96"/>
      <c r="F698048" s="96"/>
      <c r="G698048" s="141"/>
    </row>
    <row r="698049" spans="2:7" x14ac:dyDescent="0.25">
      <c r="B698049" s="96"/>
      <c r="C698049" s="96"/>
      <c r="D698049" s="96"/>
      <c r="E698049" s="96"/>
      <c r="F698049" s="96"/>
      <c r="G698049" s="141"/>
    </row>
    <row r="698050" spans="2:7" x14ac:dyDescent="0.25">
      <c r="B698050" s="96"/>
      <c r="C698050" s="96"/>
      <c r="D698050" s="96"/>
      <c r="E698050" s="96"/>
      <c r="F698050" s="96"/>
      <c r="G698050" s="141"/>
    </row>
    <row r="698051" spans="2:7" x14ac:dyDescent="0.25">
      <c r="B698051" s="96"/>
      <c r="C698051" s="96"/>
      <c r="D698051" s="96"/>
      <c r="E698051" s="96"/>
      <c r="F698051" s="96"/>
      <c r="G698051" s="141"/>
    </row>
    <row r="698167" spans="2:7" x14ac:dyDescent="0.25">
      <c r="B698167" s="96"/>
      <c r="C698167" s="96"/>
      <c r="D698167" s="96"/>
      <c r="E698167" s="96"/>
      <c r="F698167" s="96"/>
      <c r="G698167" s="141"/>
    </row>
    <row r="698168" spans="2:7" x14ac:dyDescent="0.25">
      <c r="B698168" s="96"/>
      <c r="C698168" s="96"/>
      <c r="D698168" s="96"/>
      <c r="E698168" s="96"/>
      <c r="F698168" s="96"/>
      <c r="G698168" s="141"/>
    </row>
    <row r="698169" spans="2:7" x14ac:dyDescent="0.25">
      <c r="B698169" s="96"/>
      <c r="C698169" s="96"/>
      <c r="D698169" s="96"/>
      <c r="E698169" s="96"/>
      <c r="F698169" s="96"/>
      <c r="G698169" s="141"/>
    </row>
    <row r="698170" spans="2:7" x14ac:dyDescent="0.25">
      <c r="B698170" s="96"/>
      <c r="C698170" s="96"/>
      <c r="D698170" s="96"/>
      <c r="E698170" s="96"/>
      <c r="F698170" s="96"/>
      <c r="G698170" s="141"/>
    </row>
    <row r="698171" spans="2:7" x14ac:dyDescent="0.25">
      <c r="B698171" s="96"/>
      <c r="C698171" s="96"/>
      <c r="D698171" s="96"/>
      <c r="E698171" s="96"/>
      <c r="F698171" s="96"/>
      <c r="G698171" s="141"/>
    </row>
    <row r="698287" spans="2:7" x14ac:dyDescent="0.25">
      <c r="B698287" s="96"/>
      <c r="C698287" s="96"/>
      <c r="D698287" s="96"/>
      <c r="E698287" s="96"/>
      <c r="F698287" s="96"/>
      <c r="G698287" s="141"/>
    </row>
    <row r="698288" spans="2:7" x14ac:dyDescent="0.25">
      <c r="B698288" s="96"/>
      <c r="C698288" s="96"/>
      <c r="D698288" s="96"/>
      <c r="E698288" s="96"/>
      <c r="F698288" s="96"/>
      <c r="G698288" s="141"/>
    </row>
    <row r="698289" spans="2:7" x14ac:dyDescent="0.25">
      <c r="B698289" s="96"/>
      <c r="C698289" s="96"/>
      <c r="D698289" s="96"/>
      <c r="E698289" s="96"/>
      <c r="F698289" s="96"/>
      <c r="G698289" s="141"/>
    </row>
    <row r="698290" spans="2:7" x14ac:dyDescent="0.25">
      <c r="B698290" s="96"/>
      <c r="C698290" s="96"/>
      <c r="D698290" s="96"/>
      <c r="E698290" s="96"/>
      <c r="F698290" s="96"/>
      <c r="G698290" s="141"/>
    </row>
    <row r="698291" spans="2:7" x14ac:dyDescent="0.25">
      <c r="B698291" s="96"/>
      <c r="C698291" s="96"/>
      <c r="D698291" s="96"/>
      <c r="E698291" s="96"/>
      <c r="F698291" s="96"/>
      <c r="G698291" s="141"/>
    </row>
    <row r="698407" spans="2:7" x14ac:dyDescent="0.25">
      <c r="B698407" s="96"/>
      <c r="C698407" s="96"/>
      <c r="D698407" s="96"/>
      <c r="E698407" s="96"/>
      <c r="F698407" s="96"/>
      <c r="G698407" s="141"/>
    </row>
    <row r="698408" spans="2:7" x14ac:dyDescent="0.25">
      <c r="B698408" s="96"/>
      <c r="C698408" s="96"/>
      <c r="D698408" s="96"/>
      <c r="E698408" s="96"/>
      <c r="F698408" s="96"/>
      <c r="G698408" s="141"/>
    </row>
    <row r="698409" spans="2:7" x14ac:dyDescent="0.25">
      <c r="B698409" s="96"/>
      <c r="C698409" s="96"/>
      <c r="D698409" s="96"/>
      <c r="E698409" s="96"/>
      <c r="F698409" s="96"/>
      <c r="G698409" s="141"/>
    </row>
    <row r="698410" spans="2:7" x14ac:dyDescent="0.25">
      <c r="B698410" s="96"/>
      <c r="C698410" s="96"/>
      <c r="D698410" s="96"/>
      <c r="E698410" s="96"/>
      <c r="F698410" s="96"/>
      <c r="G698410" s="141"/>
    </row>
    <row r="698411" spans="2:7" x14ac:dyDescent="0.25">
      <c r="B698411" s="96"/>
      <c r="C698411" s="96"/>
      <c r="D698411" s="96"/>
      <c r="E698411" s="96"/>
      <c r="F698411" s="96"/>
      <c r="G698411" s="141"/>
    </row>
    <row r="698527" spans="2:7" x14ac:dyDescent="0.25">
      <c r="B698527" s="96"/>
      <c r="C698527" s="96"/>
      <c r="D698527" s="96"/>
      <c r="E698527" s="96"/>
      <c r="F698527" s="96"/>
      <c r="G698527" s="141"/>
    </row>
    <row r="698528" spans="2:7" x14ac:dyDescent="0.25">
      <c r="B698528" s="96"/>
      <c r="C698528" s="96"/>
      <c r="D698528" s="96"/>
      <c r="E698528" s="96"/>
      <c r="F698528" s="96"/>
      <c r="G698528" s="141"/>
    </row>
    <row r="698529" spans="2:7" x14ac:dyDescent="0.25">
      <c r="B698529" s="96"/>
      <c r="C698529" s="96"/>
      <c r="D698529" s="96"/>
      <c r="E698529" s="96"/>
      <c r="F698529" s="96"/>
      <c r="G698529" s="141"/>
    </row>
    <row r="698530" spans="2:7" x14ac:dyDescent="0.25">
      <c r="B698530" s="96"/>
      <c r="C698530" s="96"/>
      <c r="D698530" s="96"/>
      <c r="E698530" s="96"/>
      <c r="F698530" s="96"/>
      <c r="G698530" s="141"/>
    </row>
    <row r="698531" spans="2:7" x14ac:dyDescent="0.25">
      <c r="B698531" s="96"/>
      <c r="C698531" s="96"/>
      <c r="D698531" s="96"/>
      <c r="E698531" s="96"/>
      <c r="F698531" s="96"/>
      <c r="G698531" s="141"/>
    </row>
    <row r="698647" spans="2:7" x14ac:dyDescent="0.25">
      <c r="B698647" s="96"/>
      <c r="C698647" s="96"/>
      <c r="D698647" s="96"/>
      <c r="E698647" s="96"/>
      <c r="F698647" s="96"/>
      <c r="G698647" s="141"/>
    </row>
    <row r="698648" spans="2:7" x14ac:dyDescent="0.25">
      <c r="B698648" s="96"/>
      <c r="C698648" s="96"/>
      <c r="D698648" s="96"/>
      <c r="E698648" s="96"/>
      <c r="F698648" s="96"/>
      <c r="G698648" s="141"/>
    </row>
    <row r="698649" spans="2:7" x14ac:dyDescent="0.25">
      <c r="B698649" s="96"/>
      <c r="C698649" s="96"/>
      <c r="D698649" s="96"/>
      <c r="E698649" s="96"/>
      <c r="F698649" s="96"/>
      <c r="G698649" s="141"/>
    </row>
    <row r="698650" spans="2:7" x14ac:dyDescent="0.25">
      <c r="B698650" s="96"/>
      <c r="C698650" s="96"/>
      <c r="D698650" s="96"/>
      <c r="E698650" s="96"/>
      <c r="F698650" s="96"/>
      <c r="G698650" s="141"/>
    </row>
    <row r="698651" spans="2:7" x14ac:dyDescent="0.25">
      <c r="B698651" s="96"/>
      <c r="C698651" s="96"/>
      <c r="D698651" s="96"/>
      <c r="E698651" s="96"/>
      <c r="F698651" s="96"/>
      <c r="G698651" s="141"/>
    </row>
    <row r="698767" spans="2:7" x14ac:dyDescent="0.25">
      <c r="B698767" s="96"/>
      <c r="C698767" s="96"/>
      <c r="D698767" s="96"/>
      <c r="E698767" s="96"/>
      <c r="F698767" s="96"/>
      <c r="G698767" s="141"/>
    </row>
    <row r="698768" spans="2:7" x14ac:dyDescent="0.25">
      <c r="B698768" s="96"/>
      <c r="C698768" s="96"/>
      <c r="D698768" s="96"/>
      <c r="E698768" s="96"/>
      <c r="F698768" s="96"/>
      <c r="G698768" s="141"/>
    </row>
    <row r="698769" spans="2:7" x14ac:dyDescent="0.25">
      <c r="B698769" s="96"/>
      <c r="C698769" s="96"/>
      <c r="D698769" s="96"/>
      <c r="E698769" s="96"/>
      <c r="F698769" s="96"/>
      <c r="G698769" s="141"/>
    </row>
    <row r="698770" spans="2:7" x14ac:dyDescent="0.25">
      <c r="B698770" s="96"/>
      <c r="C698770" s="96"/>
      <c r="D698770" s="96"/>
      <c r="E698770" s="96"/>
      <c r="F698770" s="96"/>
      <c r="G698770" s="141"/>
    </row>
    <row r="698771" spans="2:7" x14ac:dyDescent="0.25">
      <c r="B698771" s="96"/>
      <c r="C698771" s="96"/>
      <c r="D698771" s="96"/>
      <c r="E698771" s="96"/>
      <c r="F698771" s="96"/>
      <c r="G698771" s="141"/>
    </row>
    <row r="698887" spans="2:7" x14ac:dyDescent="0.25">
      <c r="B698887" s="96"/>
      <c r="C698887" s="96"/>
      <c r="D698887" s="96"/>
      <c r="E698887" s="96"/>
      <c r="F698887" s="96"/>
      <c r="G698887" s="141"/>
    </row>
    <row r="698888" spans="2:7" x14ac:dyDescent="0.25">
      <c r="B698888" s="96"/>
      <c r="C698888" s="96"/>
      <c r="D698888" s="96"/>
      <c r="E698888" s="96"/>
      <c r="F698888" s="96"/>
      <c r="G698888" s="141"/>
    </row>
    <row r="698889" spans="2:7" x14ac:dyDescent="0.25">
      <c r="B698889" s="96"/>
      <c r="C698889" s="96"/>
      <c r="D698889" s="96"/>
      <c r="E698889" s="96"/>
      <c r="F698889" s="96"/>
      <c r="G698889" s="141"/>
    </row>
    <row r="698890" spans="2:7" x14ac:dyDescent="0.25">
      <c r="B698890" s="96"/>
      <c r="C698890" s="96"/>
      <c r="D698890" s="96"/>
      <c r="E698890" s="96"/>
      <c r="F698890" s="96"/>
      <c r="G698890" s="141"/>
    </row>
    <row r="698891" spans="2:7" x14ac:dyDescent="0.25">
      <c r="B698891" s="96"/>
      <c r="C698891" s="96"/>
      <c r="D698891" s="96"/>
      <c r="E698891" s="96"/>
      <c r="F698891" s="96"/>
      <c r="G698891" s="141"/>
    </row>
    <row r="699007" spans="2:7" x14ac:dyDescent="0.25">
      <c r="B699007" s="96"/>
      <c r="C699007" s="96"/>
      <c r="D699007" s="96"/>
      <c r="E699007" s="96"/>
      <c r="F699007" s="96"/>
      <c r="G699007" s="141"/>
    </row>
    <row r="699008" spans="2:7" x14ac:dyDescent="0.25">
      <c r="B699008" s="96"/>
      <c r="C699008" s="96"/>
      <c r="D699008" s="96"/>
      <c r="E699008" s="96"/>
      <c r="F699008" s="96"/>
      <c r="G699008" s="141"/>
    </row>
    <row r="699009" spans="2:7" x14ac:dyDescent="0.25">
      <c r="B699009" s="96"/>
      <c r="C699009" s="96"/>
      <c r="D699009" s="96"/>
      <c r="E699009" s="96"/>
      <c r="F699009" s="96"/>
      <c r="G699009" s="141"/>
    </row>
    <row r="699010" spans="2:7" x14ac:dyDescent="0.25">
      <c r="B699010" s="96"/>
      <c r="C699010" s="96"/>
      <c r="D699010" s="96"/>
      <c r="E699010" s="96"/>
      <c r="F699010" s="96"/>
      <c r="G699010" s="141"/>
    </row>
    <row r="699011" spans="2:7" x14ac:dyDescent="0.25">
      <c r="B699011" s="96"/>
      <c r="C699011" s="96"/>
      <c r="D699011" s="96"/>
      <c r="E699011" s="96"/>
      <c r="F699011" s="96"/>
      <c r="G699011" s="141"/>
    </row>
    <row r="699127" spans="2:7" x14ac:dyDescent="0.25">
      <c r="B699127" s="96"/>
      <c r="C699127" s="96"/>
      <c r="D699127" s="96"/>
      <c r="E699127" s="96"/>
      <c r="F699127" s="96"/>
      <c r="G699127" s="141"/>
    </row>
    <row r="699128" spans="2:7" x14ac:dyDescent="0.25">
      <c r="B699128" s="96"/>
      <c r="C699128" s="96"/>
      <c r="D699128" s="96"/>
      <c r="E699128" s="96"/>
      <c r="F699128" s="96"/>
      <c r="G699128" s="141"/>
    </row>
    <row r="699129" spans="2:7" x14ac:dyDescent="0.25">
      <c r="B699129" s="96"/>
      <c r="C699129" s="96"/>
      <c r="D699129" s="96"/>
      <c r="E699129" s="96"/>
      <c r="F699129" s="96"/>
      <c r="G699129" s="141"/>
    </row>
    <row r="699130" spans="2:7" x14ac:dyDescent="0.25">
      <c r="B699130" s="96"/>
      <c r="C699130" s="96"/>
      <c r="D699130" s="96"/>
      <c r="E699130" s="96"/>
      <c r="F699130" s="96"/>
      <c r="G699130" s="141"/>
    </row>
    <row r="699131" spans="2:7" x14ac:dyDescent="0.25">
      <c r="B699131" s="96"/>
      <c r="C699131" s="96"/>
      <c r="D699131" s="96"/>
      <c r="E699131" s="96"/>
      <c r="F699131" s="96"/>
      <c r="G699131" s="141"/>
    </row>
    <row r="699247" spans="2:7" x14ac:dyDescent="0.25">
      <c r="B699247" s="96"/>
      <c r="C699247" s="96"/>
      <c r="D699247" s="96"/>
      <c r="E699247" s="96"/>
      <c r="F699247" s="96"/>
      <c r="G699247" s="141"/>
    </row>
    <row r="699248" spans="2:7" x14ac:dyDescent="0.25">
      <c r="B699248" s="96"/>
      <c r="C699248" s="96"/>
      <c r="D699248" s="96"/>
      <c r="E699248" s="96"/>
      <c r="F699248" s="96"/>
      <c r="G699248" s="141"/>
    </row>
    <row r="699249" spans="2:7" x14ac:dyDescent="0.25">
      <c r="B699249" s="96"/>
      <c r="C699249" s="96"/>
      <c r="D699249" s="96"/>
      <c r="E699249" s="96"/>
      <c r="F699249" s="96"/>
      <c r="G699249" s="141"/>
    </row>
    <row r="699250" spans="2:7" x14ac:dyDescent="0.25">
      <c r="B699250" s="96"/>
      <c r="C699250" s="96"/>
      <c r="D699250" s="96"/>
      <c r="E699250" s="96"/>
      <c r="F699250" s="96"/>
      <c r="G699250" s="141"/>
    </row>
    <row r="699251" spans="2:7" x14ac:dyDescent="0.25">
      <c r="B699251" s="96"/>
      <c r="C699251" s="96"/>
      <c r="D699251" s="96"/>
      <c r="E699251" s="96"/>
      <c r="F699251" s="96"/>
      <c r="G699251" s="141"/>
    </row>
    <row r="699367" spans="2:7" x14ac:dyDescent="0.25">
      <c r="B699367" s="96"/>
      <c r="C699367" s="96"/>
      <c r="D699367" s="96"/>
      <c r="E699367" s="96"/>
      <c r="F699367" s="96"/>
      <c r="G699367" s="141"/>
    </row>
    <row r="699368" spans="2:7" x14ac:dyDescent="0.25">
      <c r="B699368" s="96"/>
      <c r="C699368" s="96"/>
      <c r="D699368" s="96"/>
      <c r="E699368" s="96"/>
      <c r="F699368" s="96"/>
      <c r="G699368" s="141"/>
    </row>
    <row r="699369" spans="2:7" x14ac:dyDescent="0.25">
      <c r="B699369" s="96"/>
      <c r="C699369" s="96"/>
      <c r="D699369" s="96"/>
      <c r="E699369" s="96"/>
      <c r="F699369" s="96"/>
      <c r="G699369" s="141"/>
    </row>
    <row r="699370" spans="2:7" x14ac:dyDescent="0.25">
      <c r="B699370" s="96"/>
      <c r="C699370" s="96"/>
      <c r="D699370" s="96"/>
      <c r="E699370" s="96"/>
      <c r="F699370" s="96"/>
      <c r="G699370" s="141"/>
    </row>
    <row r="699371" spans="2:7" x14ac:dyDescent="0.25">
      <c r="B699371" s="96"/>
      <c r="C699371" s="96"/>
      <c r="D699371" s="96"/>
      <c r="E699371" s="96"/>
      <c r="F699371" s="96"/>
      <c r="G699371" s="141"/>
    </row>
    <row r="699487" spans="2:7" x14ac:dyDescent="0.25">
      <c r="B699487" s="96"/>
      <c r="C699487" s="96"/>
      <c r="D699487" s="96"/>
      <c r="E699487" s="96"/>
      <c r="F699487" s="96"/>
      <c r="G699487" s="141"/>
    </row>
    <row r="699488" spans="2:7" x14ac:dyDescent="0.25">
      <c r="B699488" s="96"/>
      <c r="C699488" s="96"/>
      <c r="D699488" s="96"/>
      <c r="E699488" s="96"/>
      <c r="F699488" s="96"/>
      <c r="G699488" s="141"/>
    </row>
    <row r="699489" spans="2:7" x14ac:dyDescent="0.25">
      <c r="B699489" s="96"/>
      <c r="C699489" s="96"/>
      <c r="D699489" s="96"/>
      <c r="E699489" s="96"/>
      <c r="F699489" s="96"/>
      <c r="G699489" s="141"/>
    </row>
    <row r="699490" spans="2:7" x14ac:dyDescent="0.25">
      <c r="B699490" s="96"/>
      <c r="C699490" s="96"/>
      <c r="D699490" s="96"/>
      <c r="E699490" s="96"/>
      <c r="F699490" s="96"/>
      <c r="G699490" s="141"/>
    </row>
    <row r="699491" spans="2:7" x14ac:dyDescent="0.25">
      <c r="B699491" s="96"/>
      <c r="C699491" s="96"/>
      <c r="D699491" s="96"/>
      <c r="E699491" s="96"/>
      <c r="F699491" s="96"/>
      <c r="G699491" s="141"/>
    </row>
    <row r="699607" spans="2:7" x14ac:dyDescent="0.25">
      <c r="B699607" s="96"/>
      <c r="C699607" s="96"/>
      <c r="D699607" s="96"/>
      <c r="E699607" s="96"/>
      <c r="F699607" s="96"/>
      <c r="G699607" s="141"/>
    </row>
    <row r="699608" spans="2:7" x14ac:dyDescent="0.25">
      <c r="B699608" s="96"/>
      <c r="C699608" s="96"/>
      <c r="D699608" s="96"/>
      <c r="E699608" s="96"/>
      <c r="F699608" s="96"/>
      <c r="G699608" s="141"/>
    </row>
    <row r="699609" spans="2:7" x14ac:dyDescent="0.25">
      <c r="B699609" s="96"/>
      <c r="C699609" s="96"/>
      <c r="D699609" s="96"/>
      <c r="E699609" s="96"/>
      <c r="F699609" s="96"/>
      <c r="G699609" s="141"/>
    </row>
    <row r="699610" spans="2:7" x14ac:dyDescent="0.25">
      <c r="B699610" s="96"/>
      <c r="C699610" s="96"/>
      <c r="D699610" s="96"/>
      <c r="E699610" s="96"/>
      <c r="F699610" s="96"/>
      <c r="G699610" s="141"/>
    </row>
    <row r="699611" spans="2:7" x14ac:dyDescent="0.25">
      <c r="B699611" s="96"/>
      <c r="C699611" s="96"/>
      <c r="D699611" s="96"/>
      <c r="E699611" s="96"/>
      <c r="F699611" s="96"/>
      <c r="G699611" s="141"/>
    </row>
    <row r="699727" spans="2:7" x14ac:dyDescent="0.25">
      <c r="B699727" s="96"/>
      <c r="C699727" s="96"/>
      <c r="D699727" s="96"/>
      <c r="E699727" s="96"/>
      <c r="F699727" s="96"/>
      <c r="G699727" s="141"/>
    </row>
    <row r="699728" spans="2:7" x14ac:dyDescent="0.25">
      <c r="B699728" s="96"/>
      <c r="C699728" s="96"/>
      <c r="D699728" s="96"/>
      <c r="E699728" s="96"/>
      <c r="F699728" s="96"/>
      <c r="G699728" s="141"/>
    </row>
    <row r="699729" spans="2:7" x14ac:dyDescent="0.25">
      <c r="B699729" s="96"/>
      <c r="C699729" s="96"/>
      <c r="D699729" s="96"/>
      <c r="E699729" s="96"/>
      <c r="F699729" s="96"/>
      <c r="G699729" s="141"/>
    </row>
    <row r="699730" spans="2:7" x14ac:dyDescent="0.25">
      <c r="B699730" s="96"/>
      <c r="C699730" s="96"/>
      <c r="D699730" s="96"/>
      <c r="E699730" s="96"/>
      <c r="F699730" s="96"/>
      <c r="G699730" s="141"/>
    </row>
    <row r="699731" spans="2:7" x14ac:dyDescent="0.25">
      <c r="B699731" s="96"/>
      <c r="C699731" s="96"/>
      <c r="D699731" s="96"/>
      <c r="E699731" s="96"/>
      <c r="F699731" s="96"/>
      <c r="G699731" s="141"/>
    </row>
    <row r="699847" spans="2:7" x14ac:dyDescent="0.25">
      <c r="B699847" s="96"/>
      <c r="C699847" s="96"/>
      <c r="D699847" s="96"/>
      <c r="E699847" s="96"/>
      <c r="F699847" s="96"/>
      <c r="G699847" s="141"/>
    </row>
    <row r="699848" spans="2:7" x14ac:dyDescent="0.25">
      <c r="B699848" s="96"/>
      <c r="C699848" s="96"/>
      <c r="D699848" s="96"/>
      <c r="E699848" s="96"/>
      <c r="F699848" s="96"/>
      <c r="G699848" s="141"/>
    </row>
    <row r="699849" spans="2:7" x14ac:dyDescent="0.25">
      <c r="B699849" s="96"/>
      <c r="C699849" s="96"/>
      <c r="D699849" s="96"/>
      <c r="E699849" s="96"/>
      <c r="F699849" s="96"/>
      <c r="G699849" s="141"/>
    </row>
    <row r="699850" spans="2:7" x14ac:dyDescent="0.25">
      <c r="B699850" s="96"/>
      <c r="C699850" s="96"/>
      <c r="D699850" s="96"/>
      <c r="E699850" s="96"/>
      <c r="F699850" s="96"/>
      <c r="G699850" s="141"/>
    </row>
    <row r="699851" spans="2:7" x14ac:dyDescent="0.25">
      <c r="B699851" s="96"/>
      <c r="C699851" s="96"/>
      <c r="D699851" s="96"/>
      <c r="E699851" s="96"/>
      <c r="F699851" s="96"/>
      <c r="G699851" s="141"/>
    </row>
    <row r="699967" spans="2:7" x14ac:dyDescent="0.25">
      <c r="B699967" s="96"/>
      <c r="C699967" s="96"/>
      <c r="D699967" s="96"/>
      <c r="E699967" s="96"/>
      <c r="F699967" s="96"/>
      <c r="G699967" s="141"/>
    </row>
    <row r="699968" spans="2:7" x14ac:dyDescent="0.25">
      <c r="B699968" s="96"/>
      <c r="C699968" s="96"/>
      <c r="D699968" s="96"/>
      <c r="E699968" s="96"/>
      <c r="F699968" s="96"/>
      <c r="G699968" s="141"/>
    </row>
    <row r="699969" spans="2:7" x14ac:dyDescent="0.25">
      <c r="B699969" s="96"/>
      <c r="C699969" s="96"/>
      <c r="D699969" s="96"/>
      <c r="E699969" s="96"/>
      <c r="F699969" s="96"/>
      <c r="G699969" s="141"/>
    </row>
    <row r="699970" spans="2:7" x14ac:dyDescent="0.25">
      <c r="B699970" s="96"/>
      <c r="C699970" s="96"/>
      <c r="D699970" s="96"/>
      <c r="E699970" s="96"/>
      <c r="F699970" s="96"/>
      <c r="G699970" s="141"/>
    </row>
    <row r="699971" spans="2:7" x14ac:dyDescent="0.25">
      <c r="B699971" s="96"/>
      <c r="C699971" s="96"/>
      <c r="D699971" s="96"/>
      <c r="E699971" s="96"/>
      <c r="F699971" s="96"/>
      <c r="G699971" s="141"/>
    </row>
    <row r="700087" spans="2:7" x14ac:dyDescent="0.25">
      <c r="B700087" s="96"/>
      <c r="C700087" s="96"/>
      <c r="D700087" s="96"/>
      <c r="E700087" s="96"/>
      <c r="F700087" s="96"/>
      <c r="G700087" s="141"/>
    </row>
    <row r="700088" spans="2:7" x14ac:dyDescent="0.25">
      <c r="B700088" s="96"/>
      <c r="C700088" s="96"/>
      <c r="D700088" s="96"/>
      <c r="E700088" s="96"/>
      <c r="F700088" s="96"/>
      <c r="G700088" s="141"/>
    </row>
    <row r="700089" spans="2:7" x14ac:dyDescent="0.25">
      <c r="B700089" s="96"/>
      <c r="C700089" s="96"/>
      <c r="D700089" s="96"/>
      <c r="E700089" s="96"/>
      <c r="F700089" s="96"/>
      <c r="G700089" s="141"/>
    </row>
    <row r="700090" spans="2:7" x14ac:dyDescent="0.25">
      <c r="B700090" s="96"/>
      <c r="C700090" s="96"/>
      <c r="D700090" s="96"/>
      <c r="E700090" s="96"/>
      <c r="F700090" s="96"/>
      <c r="G700090" s="141"/>
    </row>
    <row r="700091" spans="2:7" x14ac:dyDescent="0.25">
      <c r="B700091" s="96"/>
      <c r="C700091" s="96"/>
      <c r="D700091" s="96"/>
      <c r="E700091" s="96"/>
      <c r="F700091" s="96"/>
      <c r="G700091" s="141"/>
    </row>
    <row r="700207" spans="2:7" x14ac:dyDescent="0.25">
      <c r="B700207" s="96"/>
      <c r="C700207" s="96"/>
      <c r="D700207" s="96"/>
      <c r="E700207" s="96"/>
      <c r="F700207" s="96"/>
      <c r="G700207" s="141"/>
    </row>
    <row r="700208" spans="2:7" x14ac:dyDescent="0.25">
      <c r="B700208" s="96"/>
      <c r="C700208" s="96"/>
      <c r="D700208" s="96"/>
      <c r="E700208" s="96"/>
      <c r="F700208" s="96"/>
      <c r="G700208" s="141"/>
    </row>
    <row r="700209" spans="2:7" x14ac:dyDescent="0.25">
      <c r="B700209" s="96"/>
      <c r="C700209" s="96"/>
      <c r="D700209" s="96"/>
      <c r="E700209" s="96"/>
      <c r="F700209" s="96"/>
      <c r="G700209" s="141"/>
    </row>
    <row r="700210" spans="2:7" x14ac:dyDescent="0.25">
      <c r="B700210" s="96"/>
      <c r="C700210" s="96"/>
      <c r="D700210" s="96"/>
      <c r="E700210" s="96"/>
      <c r="F700210" s="96"/>
      <c r="G700210" s="141"/>
    </row>
    <row r="700211" spans="2:7" x14ac:dyDescent="0.25">
      <c r="B700211" s="96"/>
      <c r="C700211" s="96"/>
      <c r="D700211" s="96"/>
      <c r="E700211" s="96"/>
      <c r="F700211" s="96"/>
      <c r="G700211" s="141"/>
    </row>
    <row r="700327" spans="2:7" x14ac:dyDescent="0.25">
      <c r="B700327" s="96"/>
      <c r="C700327" s="96"/>
      <c r="D700327" s="96"/>
      <c r="E700327" s="96"/>
      <c r="F700327" s="96"/>
      <c r="G700327" s="141"/>
    </row>
    <row r="700328" spans="2:7" x14ac:dyDescent="0.25">
      <c r="B700328" s="96"/>
      <c r="C700328" s="96"/>
      <c r="D700328" s="96"/>
      <c r="E700328" s="96"/>
      <c r="F700328" s="96"/>
      <c r="G700328" s="141"/>
    </row>
    <row r="700329" spans="2:7" x14ac:dyDescent="0.25">
      <c r="B700329" s="96"/>
      <c r="C700329" s="96"/>
      <c r="D700329" s="96"/>
      <c r="E700329" s="96"/>
      <c r="F700329" s="96"/>
      <c r="G700329" s="141"/>
    </row>
    <row r="700330" spans="2:7" x14ac:dyDescent="0.25">
      <c r="B700330" s="96"/>
      <c r="C700330" s="96"/>
      <c r="D700330" s="96"/>
      <c r="E700330" s="96"/>
      <c r="F700330" s="96"/>
      <c r="G700330" s="141"/>
    </row>
    <row r="700331" spans="2:7" x14ac:dyDescent="0.25">
      <c r="B700331" s="96"/>
      <c r="C700331" s="96"/>
      <c r="D700331" s="96"/>
      <c r="E700331" s="96"/>
      <c r="F700331" s="96"/>
      <c r="G700331" s="141"/>
    </row>
    <row r="700447" spans="2:7" x14ac:dyDescent="0.25">
      <c r="B700447" s="96"/>
      <c r="C700447" s="96"/>
      <c r="D700447" s="96"/>
      <c r="E700447" s="96"/>
      <c r="F700447" s="96"/>
      <c r="G700447" s="141"/>
    </row>
    <row r="700448" spans="2:7" x14ac:dyDescent="0.25">
      <c r="B700448" s="96"/>
      <c r="C700448" s="96"/>
      <c r="D700448" s="96"/>
      <c r="E700448" s="96"/>
      <c r="F700448" s="96"/>
      <c r="G700448" s="141"/>
    </row>
    <row r="700449" spans="2:7" x14ac:dyDescent="0.25">
      <c r="B700449" s="96"/>
      <c r="C700449" s="96"/>
      <c r="D700449" s="96"/>
      <c r="E700449" s="96"/>
      <c r="F700449" s="96"/>
      <c r="G700449" s="141"/>
    </row>
    <row r="700450" spans="2:7" x14ac:dyDescent="0.25">
      <c r="B700450" s="96"/>
      <c r="C700450" s="96"/>
      <c r="D700450" s="96"/>
      <c r="E700450" s="96"/>
      <c r="F700450" s="96"/>
      <c r="G700450" s="141"/>
    </row>
    <row r="700451" spans="2:7" x14ac:dyDescent="0.25">
      <c r="B700451" s="96"/>
      <c r="C700451" s="96"/>
      <c r="D700451" s="96"/>
      <c r="E700451" s="96"/>
      <c r="F700451" s="96"/>
      <c r="G700451" s="141"/>
    </row>
    <row r="700567" spans="2:7" x14ac:dyDescent="0.25">
      <c r="B700567" s="96"/>
      <c r="C700567" s="96"/>
      <c r="D700567" s="96"/>
      <c r="E700567" s="96"/>
      <c r="F700567" s="96"/>
      <c r="G700567" s="141"/>
    </row>
    <row r="700568" spans="2:7" x14ac:dyDescent="0.25">
      <c r="B700568" s="96"/>
      <c r="C700568" s="96"/>
      <c r="D700568" s="96"/>
      <c r="E700568" s="96"/>
      <c r="F700568" s="96"/>
      <c r="G700568" s="141"/>
    </row>
    <row r="700569" spans="2:7" x14ac:dyDescent="0.25">
      <c r="B700569" s="96"/>
      <c r="C700569" s="96"/>
      <c r="D700569" s="96"/>
      <c r="E700569" s="96"/>
      <c r="F700569" s="96"/>
      <c r="G700569" s="141"/>
    </row>
    <row r="700570" spans="2:7" x14ac:dyDescent="0.25">
      <c r="B700570" s="96"/>
      <c r="C700570" s="96"/>
      <c r="D700570" s="96"/>
      <c r="E700570" s="96"/>
      <c r="F700570" s="96"/>
      <c r="G700570" s="141"/>
    </row>
    <row r="700571" spans="2:7" x14ac:dyDescent="0.25">
      <c r="B700571" s="96"/>
      <c r="C700571" s="96"/>
      <c r="D700571" s="96"/>
      <c r="E700571" s="96"/>
      <c r="F700571" s="96"/>
      <c r="G700571" s="141"/>
    </row>
    <row r="700687" spans="2:7" x14ac:dyDescent="0.25">
      <c r="B700687" s="96"/>
      <c r="C700687" s="96"/>
      <c r="D700687" s="96"/>
      <c r="E700687" s="96"/>
      <c r="F700687" s="96"/>
      <c r="G700687" s="141"/>
    </row>
    <row r="700688" spans="2:7" x14ac:dyDescent="0.25">
      <c r="B700688" s="96"/>
      <c r="C700688" s="96"/>
      <c r="D700688" s="96"/>
      <c r="E700688" s="96"/>
      <c r="F700688" s="96"/>
      <c r="G700688" s="141"/>
    </row>
    <row r="700689" spans="2:7" x14ac:dyDescent="0.25">
      <c r="B700689" s="96"/>
      <c r="C700689" s="96"/>
      <c r="D700689" s="96"/>
      <c r="E700689" s="96"/>
      <c r="F700689" s="96"/>
      <c r="G700689" s="141"/>
    </row>
    <row r="700690" spans="2:7" x14ac:dyDescent="0.25">
      <c r="B700690" s="96"/>
      <c r="C700690" s="96"/>
      <c r="D700690" s="96"/>
      <c r="E700690" s="96"/>
      <c r="F700690" s="96"/>
      <c r="G700690" s="141"/>
    </row>
    <row r="700691" spans="2:7" x14ac:dyDescent="0.25">
      <c r="B700691" s="96"/>
      <c r="C700691" s="96"/>
      <c r="D700691" s="96"/>
      <c r="E700691" s="96"/>
      <c r="F700691" s="96"/>
      <c r="G700691" s="141"/>
    </row>
    <row r="700807" spans="2:7" x14ac:dyDescent="0.25">
      <c r="B700807" s="96"/>
      <c r="C700807" s="96"/>
      <c r="D700807" s="96"/>
      <c r="E700807" s="96"/>
      <c r="F700807" s="96"/>
      <c r="G700807" s="141"/>
    </row>
    <row r="700808" spans="2:7" x14ac:dyDescent="0.25">
      <c r="B700808" s="96"/>
      <c r="C700808" s="96"/>
      <c r="D700808" s="96"/>
      <c r="E700808" s="96"/>
      <c r="F700808" s="96"/>
      <c r="G700808" s="141"/>
    </row>
    <row r="700809" spans="2:7" x14ac:dyDescent="0.25">
      <c r="B700809" s="96"/>
      <c r="C700809" s="96"/>
      <c r="D700809" s="96"/>
      <c r="E700809" s="96"/>
      <c r="F700809" s="96"/>
      <c r="G700809" s="141"/>
    </row>
    <row r="700810" spans="2:7" x14ac:dyDescent="0.25">
      <c r="B700810" s="96"/>
      <c r="C700810" s="96"/>
      <c r="D700810" s="96"/>
      <c r="E700810" s="96"/>
      <c r="F700810" s="96"/>
      <c r="G700810" s="141"/>
    </row>
    <row r="700811" spans="2:7" x14ac:dyDescent="0.25">
      <c r="B700811" s="96"/>
      <c r="C700811" s="96"/>
      <c r="D700811" s="96"/>
      <c r="E700811" s="96"/>
      <c r="F700811" s="96"/>
      <c r="G700811" s="141"/>
    </row>
    <row r="700927" spans="2:7" x14ac:dyDescent="0.25">
      <c r="B700927" s="96"/>
      <c r="C700927" s="96"/>
      <c r="D700927" s="96"/>
      <c r="E700927" s="96"/>
      <c r="F700927" s="96"/>
      <c r="G700927" s="141"/>
    </row>
    <row r="700928" spans="2:7" x14ac:dyDescent="0.25">
      <c r="B700928" s="96"/>
      <c r="C700928" s="96"/>
      <c r="D700928" s="96"/>
      <c r="E700928" s="96"/>
      <c r="F700928" s="96"/>
      <c r="G700928" s="141"/>
    </row>
    <row r="700929" spans="2:7" x14ac:dyDescent="0.25">
      <c r="B700929" s="96"/>
      <c r="C700929" s="96"/>
      <c r="D700929" s="96"/>
      <c r="E700929" s="96"/>
      <c r="F700929" s="96"/>
      <c r="G700929" s="141"/>
    </row>
    <row r="700930" spans="2:7" x14ac:dyDescent="0.25">
      <c r="B700930" s="96"/>
      <c r="C700930" s="96"/>
      <c r="D700930" s="96"/>
      <c r="E700930" s="96"/>
      <c r="F700930" s="96"/>
      <c r="G700930" s="141"/>
    </row>
    <row r="700931" spans="2:7" x14ac:dyDescent="0.25">
      <c r="B700931" s="96"/>
      <c r="C700931" s="96"/>
      <c r="D700931" s="96"/>
      <c r="E700931" s="96"/>
      <c r="F700931" s="96"/>
      <c r="G700931" s="141"/>
    </row>
    <row r="701047" spans="2:7" x14ac:dyDescent="0.25">
      <c r="B701047" s="96"/>
      <c r="C701047" s="96"/>
      <c r="D701047" s="96"/>
      <c r="E701047" s="96"/>
      <c r="F701047" s="96"/>
      <c r="G701047" s="141"/>
    </row>
    <row r="701048" spans="2:7" x14ac:dyDescent="0.25">
      <c r="B701048" s="96"/>
      <c r="C701048" s="96"/>
      <c r="D701048" s="96"/>
      <c r="E701048" s="96"/>
      <c r="F701048" s="96"/>
      <c r="G701048" s="141"/>
    </row>
    <row r="701049" spans="2:7" x14ac:dyDescent="0.25">
      <c r="B701049" s="96"/>
      <c r="C701049" s="96"/>
      <c r="D701049" s="96"/>
      <c r="E701049" s="96"/>
      <c r="F701049" s="96"/>
      <c r="G701049" s="141"/>
    </row>
    <row r="701050" spans="2:7" x14ac:dyDescent="0.25">
      <c r="B701050" s="96"/>
      <c r="C701050" s="96"/>
      <c r="D701050" s="96"/>
      <c r="E701050" s="96"/>
      <c r="F701050" s="96"/>
      <c r="G701050" s="141"/>
    </row>
    <row r="701051" spans="2:7" x14ac:dyDescent="0.25">
      <c r="B701051" s="96"/>
      <c r="C701051" s="96"/>
      <c r="D701051" s="96"/>
      <c r="E701051" s="96"/>
      <c r="F701051" s="96"/>
      <c r="G701051" s="141"/>
    </row>
    <row r="701167" spans="2:7" x14ac:dyDescent="0.25">
      <c r="B701167" s="96"/>
      <c r="C701167" s="96"/>
      <c r="D701167" s="96"/>
      <c r="E701167" s="96"/>
      <c r="F701167" s="96"/>
      <c r="G701167" s="141"/>
    </row>
    <row r="701168" spans="2:7" x14ac:dyDescent="0.25">
      <c r="B701168" s="96"/>
      <c r="C701168" s="96"/>
      <c r="D701168" s="96"/>
      <c r="E701168" s="96"/>
      <c r="F701168" s="96"/>
      <c r="G701168" s="141"/>
    </row>
    <row r="701169" spans="2:7" x14ac:dyDescent="0.25">
      <c r="B701169" s="96"/>
      <c r="C701169" s="96"/>
      <c r="D701169" s="96"/>
      <c r="E701169" s="96"/>
      <c r="F701169" s="96"/>
      <c r="G701169" s="141"/>
    </row>
    <row r="701170" spans="2:7" x14ac:dyDescent="0.25">
      <c r="B701170" s="96"/>
      <c r="C701170" s="96"/>
      <c r="D701170" s="96"/>
      <c r="E701170" s="96"/>
      <c r="F701170" s="96"/>
      <c r="G701170" s="141"/>
    </row>
    <row r="701171" spans="2:7" x14ac:dyDescent="0.25">
      <c r="B701171" s="96"/>
      <c r="C701171" s="96"/>
      <c r="D701171" s="96"/>
      <c r="E701171" s="96"/>
      <c r="F701171" s="96"/>
      <c r="G701171" s="141"/>
    </row>
    <row r="701287" spans="2:7" x14ac:dyDescent="0.25">
      <c r="B701287" s="96"/>
      <c r="C701287" s="96"/>
      <c r="D701287" s="96"/>
      <c r="E701287" s="96"/>
      <c r="F701287" s="96"/>
      <c r="G701287" s="141"/>
    </row>
    <row r="701288" spans="2:7" x14ac:dyDescent="0.25">
      <c r="B701288" s="96"/>
      <c r="C701288" s="96"/>
      <c r="D701288" s="96"/>
      <c r="E701288" s="96"/>
      <c r="F701288" s="96"/>
      <c r="G701288" s="141"/>
    </row>
    <row r="701289" spans="2:7" x14ac:dyDescent="0.25">
      <c r="B701289" s="96"/>
      <c r="C701289" s="96"/>
      <c r="D701289" s="96"/>
      <c r="E701289" s="96"/>
      <c r="F701289" s="96"/>
      <c r="G701289" s="141"/>
    </row>
    <row r="701290" spans="2:7" x14ac:dyDescent="0.25">
      <c r="B701290" s="96"/>
      <c r="C701290" s="96"/>
      <c r="D701290" s="96"/>
      <c r="E701290" s="96"/>
      <c r="F701290" s="96"/>
      <c r="G701290" s="141"/>
    </row>
    <row r="701291" spans="2:7" x14ac:dyDescent="0.25">
      <c r="B701291" s="96"/>
      <c r="C701291" s="96"/>
      <c r="D701291" s="96"/>
      <c r="E701291" s="96"/>
      <c r="F701291" s="96"/>
      <c r="G701291" s="141"/>
    </row>
    <row r="701407" spans="2:7" x14ac:dyDescent="0.25">
      <c r="B701407" s="96"/>
      <c r="C701407" s="96"/>
      <c r="D701407" s="96"/>
      <c r="E701407" s="96"/>
      <c r="F701407" s="96"/>
      <c r="G701407" s="141"/>
    </row>
    <row r="701408" spans="2:7" x14ac:dyDescent="0.25">
      <c r="B701408" s="96"/>
      <c r="C701408" s="96"/>
      <c r="D701408" s="96"/>
      <c r="E701408" s="96"/>
      <c r="F701408" s="96"/>
      <c r="G701408" s="141"/>
    </row>
    <row r="701409" spans="2:7" x14ac:dyDescent="0.25">
      <c r="B701409" s="96"/>
      <c r="C701409" s="96"/>
      <c r="D701409" s="96"/>
      <c r="E701409" s="96"/>
      <c r="F701409" s="96"/>
      <c r="G701409" s="141"/>
    </row>
    <row r="701410" spans="2:7" x14ac:dyDescent="0.25">
      <c r="B701410" s="96"/>
      <c r="C701410" s="96"/>
      <c r="D701410" s="96"/>
      <c r="E701410" s="96"/>
      <c r="F701410" s="96"/>
      <c r="G701410" s="141"/>
    </row>
    <row r="701411" spans="2:7" x14ac:dyDescent="0.25">
      <c r="B701411" s="96"/>
      <c r="C701411" s="96"/>
      <c r="D701411" s="96"/>
      <c r="E701411" s="96"/>
      <c r="F701411" s="96"/>
      <c r="G701411" s="141"/>
    </row>
    <row r="701527" spans="2:7" x14ac:dyDescent="0.25">
      <c r="B701527" s="96"/>
      <c r="C701527" s="96"/>
      <c r="D701527" s="96"/>
      <c r="E701527" s="96"/>
      <c r="F701527" s="96"/>
      <c r="G701527" s="141"/>
    </row>
    <row r="701528" spans="2:7" x14ac:dyDescent="0.25">
      <c r="B701528" s="96"/>
      <c r="C701528" s="96"/>
      <c r="D701528" s="96"/>
      <c r="E701528" s="96"/>
      <c r="F701528" s="96"/>
      <c r="G701528" s="141"/>
    </row>
    <row r="701529" spans="2:7" x14ac:dyDescent="0.25">
      <c r="B701529" s="96"/>
      <c r="C701529" s="96"/>
      <c r="D701529" s="96"/>
      <c r="E701529" s="96"/>
      <c r="F701529" s="96"/>
      <c r="G701529" s="141"/>
    </row>
    <row r="701530" spans="2:7" x14ac:dyDescent="0.25">
      <c r="B701530" s="96"/>
      <c r="C701530" s="96"/>
      <c r="D701530" s="96"/>
      <c r="E701530" s="96"/>
      <c r="F701530" s="96"/>
      <c r="G701530" s="141"/>
    </row>
    <row r="701531" spans="2:7" x14ac:dyDescent="0.25">
      <c r="B701531" s="96"/>
      <c r="C701531" s="96"/>
      <c r="D701531" s="96"/>
      <c r="E701531" s="96"/>
      <c r="F701531" s="96"/>
      <c r="G701531" s="141"/>
    </row>
    <row r="701647" spans="2:7" x14ac:dyDescent="0.25">
      <c r="B701647" s="96"/>
      <c r="C701647" s="96"/>
      <c r="D701647" s="96"/>
      <c r="E701647" s="96"/>
      <c r="F701647" s="96"/>
      <c r="G701647" s="141"/>
    </row>
    <row r="701648" spans="2:7" x14ac:dyDescent="0.25">
      <c r="B701648" s="96"/>
      <c r="C701648" s="96"/>
      <c r="D701648" s="96"/>
      <c r="E701648" s="96"/>
      <c r="F701648" s="96"/>
      <c r="G701648" s="141"/>
    </row>
    <row r="701649" spans="2:7" x14ac:dyDescent="0.25">
      <c r="B701649" s="96"/>
      <c r="C701649" s="96"/>
      <c r="D701649" s="96"/>
      <c r="E701649" s="96"/>
      <c r="F701649" s="96"/>
      <c r="G701649" s="141"/>
    </row>
    <row r="701650" spans="2:7" x14ac:dyDescent="0.25">
      <c r="B701650" s="96"/>
      <c r="C701650" s="96"/>
      <c r="D701650" s="96"/>
      <c r="E701650" s="96"/>
      <c r="F701650" s="96"/>
      <c r="G701650" s="141"/>
    </row>
    <row r="701651" spans="2:7" x14ac:dyDescent="0.25">
      <c r="B701651" s="96"/>
      <c r="C701651" s="96"/>
      <c r="D701651" s="96"/>
      <c r="E701651" s="96"/>
      <c r="F701651" s="96"/>
      <c r="G701651" s="141"/>
    </row>
    <row r="701767" spans="2:7" x14ac:dyDescent="0.25">
      <c r="B701767" s="96"/>
      <c r="C701767" s="96"/>
      <c r="D701767" s="96"/>
      <c r="E701767" s="96"/>
      <c r="F701767" s="96"/>
      <c r="G701767" s="141"/>
    </row>
    <row r="701768" spans="2:7" x14ac:dyDescent="0.25">
      <c r="B701768" s="96"/>
      <c r="C701768" s="96"/>
      <c r="D701768" s="96"/>
      <c r="E701768" s="96"/>
      <c r="F701768" s="96"/>
      <c r="G701768" s="141"/>
    </row>
    <row r="701769" spans="2:7" x14ac:dyDescent="0.25">
      <c r="B701769" s="96"/>
      <c r="C701769" s="96"/>
      <c r="D701769" s="96"/>
      <c r="E701769" s="96"/>
      <c r="F701769" s="96"/>
      <c r="G701769" s="141"/>
    </row>
    <row r="701770" spans="2:7" x14ac:dyDescent="0.25">
      <c r="B701770" s="96"/>
      <c r="C701770" s="96"/>
      <c r="D701770" s="96"/>
      <c r="E701770" s="96"/>
      <c r="F701770" s="96"/>
      <c r="G701770" s="141"/>
    </row>
    <row r="701771" spans="2:7" x14ac:dyDescent="0.25">
      <c r="B701771" s="96"/>
      <c r="C701771" s="96"/>
      <c r="D701771" s="96"/>
      <c r="E701771" s="96"/>
      <c r="F701771" s="96"/>
      <c r="G701771" s="141"/>
    </row>
    <row r="701887" spans="2:7" x14ac:dyDescent="0.25">
      <c r="B701887" s="96"/>
      <c r="C701887" s="96"/>
      <c r="D701887" s="96"/>
      <c r="E701887" s="96"/>
      <c r="F701887" s="96"/>
      <c r="G701887" s="141"/>
    </row>
    <row r="701888" spans="2:7" x14ac:dyDescent="0.25">
      <c r="B701888" s="96"/>
      <c r="C701888" s="96"/>
      <c r="D701888" s="96"/>
      <c r="E701888" s="96"/>
      <c r="F701888" s="96"/>
      <c r="G701888" s="141"/>
    </row>
    <row r="701889" spans="2:7" x14ac:dyDescent="0.25">
      <c r="B701889" s="96"/>
      <c r="C701889" s="96"/>
      <c r="D701889" s="96"/>
      <c r="E701889" s="96"/>
      <c r="F701889" s="96"/>
      <c r="G701889" s="141"/>
    </row>
    <row r="701890" spans="2:7" x14ac:dyDescent="0.25">
      <c r="B701890" s="96"/>
      <c r="C701890" s="96"/>
      <c r="D701890" s="96"/>
      <c r="E701890" s="96"/>
      <c r="F701890" s="96"/>
      <c r="G701890" s="141"/>
    </row>
    <row r="701891" spans="2:7" x14ac:dyDescent="0.25">
      <c r="B701891" s="96"/>
      <c r="C701891" s="96"/>
      <c r="D701891" s="96"/>
      <c r="E701891" s="96"/>
      <c r="F701891" s="96"/>
      <c r="G701891" s="141"/>
    </row>
    <row r="702007" spans="2:7" x14ac:dyDescent="0.25">
      <c r="B702007" s="96"/>
      <c r="C702007" s="96"/>
      <c r="D702007" s="96"/>
      <c r="E702007" s="96"/>
      <c r="F702007" s="96"/>
      <c r="G702007" s="141"/>
    </row>
    <row r="702008" spans="2:7" x14ac:dyDescent="0.25">
      <c r="B702008" s="96"/>
      <c r="C702008" s="96"/>
      <c r="D702008" s="96"/>
      <c r="E702008" s="96"/>
      <c r="F702008" s="96"/>
      <c r="G702008" s="141"/>
    </row>
    <row r="702009" spans="2:7" x14ac:dyDescent="0.25">
      <c r="B702009" s="96"/>
      <c r="C702009" s="96"/>
      <c r="D702009" s="96"/>
      <c r="E702009" s="96"/>
      <c r="F702009" s="96"/>
      <c r="G702009" s="141"/>
    </row>
    <row r="702010" spans="2:7" x14ac:dyDescent="0.25">
      <c r="B702010" s="96"/>
      <c r="C702010" s="96"/>
      <c r="D702010" s="96"/>
      <c r="E702010" s="96"/>
      <c r="F702010" s="96"/>
      <c r="G702010" s="141"/>
    </row>
    <row r="702011" spans="2:7" x14ac:dyDescent="0.25">
      <c r="B702011" s="96"/>
      <c r="C702011" s="96"/>
      <c r="D702011" s="96"/>
      <c r="E702011" s="96"/>
      <c r="F702011" s="96"/>
      <c r="G702011" s="141"/>
    </row>
    <row r="702127" spans="2:7" x14ac:dyDescent="0.25">
      <c r="B702127" s="96"/>
      <c r="C702127" s="96"/>
      <c r="D702127" s="96"/>
      <c r="E702127" s="96"/>
      <c r="F702127" s="96"/>
      <c r="G702127" s="141"/>
    </row>
    <row r="702128" spans="2:7" x14ac:dyDescent="0.25">
      <c r="B702128" s="96"/>
      <c r="C702128" s="96"/>
      <c r="D702128" s="96"/>
      <c r="E702128" s="96"/>
      <c r="F702128" s="96"/>
      <c r="G702128" s="141"/>
    </row>
    <row r="702129" spans="2:7" x14ac:dyDescent="0.25">
      <c r="B702129" s="96"/>
      <c r="C702129" s="96"/>
      <c r="D702129" s="96"/>
      <c r="E702129" s="96"/>
      <c r="F702129" s="96"/>
      <c r="G702129" s="141"/>
    </row>
    <row r="702130" spans="2:7" x14ac:dyDescent="0.25">
      <c r="B702130" s="96"/>
      <c r="C702130" s="96"/>
      <c r="D702130" s="96"/>
      <c r="E702130" s="96"/>
      <c r="F702130" s="96"/>
      <c r="G702130" s="141"/>
    </row>
    <row r="702131" spans="2:7" x14ac:dyDescent="0.25">
      <c r="B702131" s="96"/>
      <c r="C702131" s="96"/>
      <c r="D702131" s="96"/>
      <c r="E702131" s="96"/>
      <c r="F702131" s="96"/>
      <c r="G702131" s="141"/>
    </row>
    <row r="702247" spans="2:7" x14ac:dyDescent="0.25">
      <c r="B702247" s="96"/>
      <c r="C702247" s="96"/>
      <c r="D702247" s="96"/>
      <c r="E702247" s="96"/>
      <c r="F702247" s="96"/>
      <c r="G702247" s="141"/>
    </row>
    <row r="702248" spans="2:7" x14ac:dyDescent="0.25">
      <c r="B702248" s="96"/>
      <c r="C702248" s="96"/>
      <c r="D702248" s="96"/>
      <c r="E702248" s="96"/>
      <c r="F702248" s="96"/>
      <c r="G702248" s="141"/>
    </row>
    <row r="702249" spans="2:7" x14ac:dyDescent="0.25">
      <c r="B702249" s="96"/>
      <c r="C702249" s="96"/>
      <c r="D702249" s="96"/>
      <c r="E702249" s="96"/>
      <c r="F702249" s="96"/>
      <c r="G702249" s="141"/>
    </row>
    <row r="702250" spans="2:7" x14ac:dyDescent="0.25">
      <c r="B702250" s="96"/>
      <c r="C702250" s="96"/>
      <c r="D702250" s="96"/>
      <c r="E702250" s="96"/>
      <c r="F702250" s="96"/>
      <c r="G702250" s="141"/>
    </row>
    <row r="702251" spans="2:7" x14ac:dyDescent="0.25">
      <c r="B702251" s="96"/>
      <c r="C702251" s="96"/>
      <c r="D702251" s="96"/>
      <c r="E702251" s="96"/>
      <c r="F702251" s="96"/>
      <c r="G702251" s="141"/>
    </row>
    <row r="702367" spans="2:7" x14ac:dyDescent="0.25">
      <c r="B702367" s="96"/>
      <c r="C702367" s="96"/>
      <c r="D702367" s="96"/>
      <c r="E702367" s="96"/>
      <c r="F702367" s="96"/>
      <c r="G702367" s="141"/>
    </row>
    <row r="702368" spans="2:7" x14ac:dyDescent="0.25">
      <c r="B702368" s="96"/>
      <c r="C702368" s="96"/>
      <c r="D702368" s="96"/>
      <c r="E702368" s="96"/>
      <c r="F702368" s="96"/>
      <c r="G702368" s="141"/>
    </row>
    <row r="702369" spans="2:7" x14ac:dyDescent="0.25">
      <c r="B702369" s="96"/>
      <c r="C702369" s="96"/>
      <c r="D702369" s="96"/>
      <c r="E702369" s="96"/>
      <c r="F702369" s="96"/>
      <c r="G702369" s="141"/>
    </row>
    <row r="702370" spans="2:7" x14ac:dyDescent="0.25">
      <c r="B702370" s="96"/>
      <c r="C702370" s="96"/>
      <c r="D702370" s="96"/>
      <c r="E702370" s="96"/>
      <c r="F702370" s="96"/>
      <c r="G702370" s="141"/>
    </row>
    <row r="702371" spans="2:7" x14ac:dyDescent="0.25">
      <c r="B702371" s="96"/>
      <c r="C702371" s="96"/>
      <c r="D702371" s="96"/>
      <c r="E702371" s="96"/>
      <c r="F702371" s="96"/>
      <c r="G702371" s="141"/>
    </row>
    <row r="702487" spans="2:7" x14ac:dyDescent="0.25">
      <c r="B702487" s="96"/>
      <c r="C702487" s="96"/>
      <c r="D702487" s="96"/>
      <c r="E702487" s="96"/>
      <c r="F702487" s="96"/>
      <c r="G702487" s="141"/>
    </row>
    <row r="702488" spans="2:7" x14ac:dyDescent="0.25">
      <c r="B702488" s="96"/>
      <c r="C702488" s="96"/>
      <c r="D702488" s="96"/>
      <c r="E702488" s="96"/>
      <c r="F702488" s="96"/>
      <c r="G702488" s="141"/>
    </row>
    <row r="702489" spans="2:7" x14ac:dyDescent="0.25">
      <c r="B702489" s="96"/>
      <c r="C702489" s="96"/>
      <c r="D702489" s="96"/>
      <c r="E702489" s="96"/>
      <c r="F702489" s="96"/>
      <c r="G702489" s="141"/>
    </row>
    <row r="702490" spans="2:7" x14ac:dyDescent="0.25">
      <c r="B702490" s="96"/>
      <c r="C702490" s="96"/>
      <c r="D702490" s="96"/>
      <c r="E702490" s="96"/>
      <c r="F702490" s="96"/>
      <c r="G702490" s="141"/>
    </row>
    <row r="702491" spans="2:7" x14ac:dyDescent="0.25">
      <c r="B702491" s="96"/>
      <c r="C702491" s="96"/>
      <c r="D702491" s="96"/>
      <c r="E702491" s="96"/>
      <c r="F702491" s="96"/>
      <c r="G702491" s="141"/>
    </row>
    <row r="702607" spans="2:7" x14ac:dyDescent="0.25">
      <c r="B702607" s="96"/>
      <c r="C702607" s="96"/>
      <c r="D702607" s="96"/>
      <c r="E702607" s="96"/>
      <c r="F702607" s="96"/>
      <c r="G702607" s="141"/>
    </row>
    <row r="702608" spans="2:7" x14ac:dyDescent="0.25">
      <c r="B702608" s="96"/>
      <c r="C702608" s="96"/>
      <c r="D702608" s="96"/>
      <c r="E702608" s="96"/>
      <c r="F702608" s="96"/>
      <c r="G702608" s="141"/>
    </row>
    <row r="702609" spans="2:7" x14ac:dyDescent="0.25">
      <c r="B702609" s="96"/>
      <c r="C702609" s="96"/>
      <c r="D702609" s="96"/>
      <c r="E702609" s="96"/>
      <c r="F702609" s="96"/>
      <c r="G702609" s="141"/>
    </row>
    <row r="702610" spans="2:7" x14ac:dyDescent="0.25">
      <c r="B702610" s="96"/>
      <c r="C702610" s="96"/>
      <c r="D702610" s="96"/>
      <c r="E702610" s="96"/>
      <c r="F702610" s="96"/>
      <c r="G702610" s="141"/>
    </row>
    <row r="702611" spans="2:7" x14ac:dyDescent="0.25">
      <c r="B702611" s="96"/>
      <c r="C702611" s="96"/>
      <c r="D702611" s="96"/>
      <c r="E702611" s="96"/>
      <c r="F702611" s="96"/>
      <c r="G702611" s="141"/>
    </row>
    <row r="702727" spans="2:7" x14ac:dyDescent="0.25">
      <c r="B702727" s="96"/>
      <c r="C702727" s="96"/>
      <c r="D702727" s="96"/>
      <c r="E702727" s="96"/>
      <c r="F702727" s="96"/>
      <c r="G702727" s="141"/>
    </row>
    <row r="702728" spans="2:7" x14ac:dyDescent="0.25">
      <c r="B702728" s="96"/>
      <c r="C702728" s="96"/>
      <c r="D702728" s="96"/>
      <c r="E702728" s="96"/>
      <c r="F702728" s="96"/>
      <c r="G702728" s="141"/>
    </row>
    <row r="702729" spans="2:7" x14ac:dyDescent="0.25">
      <c r="B702729" s="96"/>
      <c r="C702729" s="96"/>
      <c r="D702729" s="96"/>
      <c r="E702729" s="96"/>
      <c r="F702729" s="96"/>
      <c r="G702729" s="141"/>
    </row>
    <row r="702730" spans="2:7" x14ac:dyDescent="0.25">
      <c r="B702730" s="96"/>
      <c r="C702730" s="96"/>
      <c r="D702730" s="96"/>
      <c r="E702730" s="96"/>
      <c r="F702730" s="96"/>
      <c r="G702730" s="141"/>
    </row>
    <row r="702731" spans="2:7" x14ac:dyDescent="0.25">
      <c r="B702731" s="96"/>
      <c r="C702731" s="96"/>
      <c r="D702731" s="96"/>
      <c r="E702731" s="96"/>
      <c r="F702731" s="96"/>
      <c r="G702731" s="141"/>
    </row>
    <row r="702847" spans="2:7" x14ac:dyDescent="0.25">
      <c r="B702847" s="96"/>
      <c r="C702847" s="96"/>
      <c r="D702847" s="96"/>
      <c r="E702847" s="96"/>
      <c r="F702847" s="96"/>
      <c r="G702847" s="141"/>
    </row>
    <row r="702848" spans="2:7" x14ac:dyDescent="0.25">
      <c r="B702848" s="96"/>
      <c r="C702848" s="96"/>
      <c r="D702848" s="96"/>
      <c r="E702848" s="96"/>
      <c r="F702848" s="96"/>
      <c r="G702848" s="141"/>
    </row>
    <row r="702849" spans="2:7" x14ac:dyDescent="0.25">
      <c r="B702849" s="96"/>
      <c r="C702849" s="96"/>
      <c r="D702849" s="96"/>
      <c r="E702849" s="96"/>
      <c r="F702849" s="96"/>
      <c r="G702849" s="141"/>
    </row>
    <row r="702850" spans="2:7" x14ac:dyDescent="0.25">
      <c r="B702850" s="96"/>
      <c r="C702850" s="96"/>
      <c r="D702850" s="96"/>
      <c r="E702850" s="96"/>
      <c r="F702850" s="96"/>
      <c r="G702850" s="141"/>
    </row>
    <row r="702851" spans="2:7" x14ac:dyDescent="0.25">
      <c r="B702851" s="96"/>
      <c r="C702851" s="96"/>
      <c r="D702851" s="96"/>
      <c r="E702851" s="96"/>
      <c r="F702851" s="96"/>
      <c r="G702851" s="141"/>
    </row>
    <row r="702967" spans="2:7" x14ac:dyDescent="0.25">
      <c r="B702967" s="96"/>
      <c r="C702967" s="96"/>
      <c r="D702967" s="96"/>
      <c r="E702967" s="96"/>
      <c r="F702967" s="96"/>
      <c r="G702967" s="141"/>
    </row>
    <row r="702968" spans="2:7" x14ac:dyDescent="0.25">
      <c r="B702968" s="96"/>
      <c r="C702968" s="96"/>
      <c r="D702968" s="96"/>
      <c r="E702968" s="96"/>
      <c r="F702968" s="96"/>
      <c r="G702968" s="141"/>
    </row>
    <row r="702969" spans="2:7" x14ac:dyDescent="0.25">
      <c r="B702969" s="96"/>
      <c r="C702969" s="96"/>
      <c r="D702969" s="96"/>
      <c r="E702969" s="96"/>
      <c r="F702969" s="96"/>
      <c r="G702969" s="141"/>
    </row>
    <row r="702970" spans="2:7" x14ac:dyDescent="0.25">
      <c r="B702970" s="96"/>
      <c r="C702970" s="96"/>
      <c r="D702970" s="96"/>
      <c r="E702970" s="96"/>
      <c r="F702970" s="96"/>
      <c r="G702970" s="141"/>
    </row>
    <row r="702971" spans="2:7" x14ac:dyDescent="0.25">
      <c r="B702971" s="96"/>
      <c r="C702971" s="96"/>
      <c r="D702971" s="96"/>
      <c r="E702971" s="96"/>
      <c r="F702971" s="96"/>
      <c r="G702971" s="141"/>
    </row>
    <row r="703087" spans="2:7" x14ac:dyDescent="0.25">
      <c r="B703087" s="96"/>
      <c r="C703087" s="96"/>
      <c r="D703087" s="96"/>
      <c r="E703087" s="96"/>
      <c r="F703087" s="96"/>
      <c r="G703087" s="141"/>
    </row>
    <row r="703088" spans="2:7" x14ac:dyDescent="0.25">
      <c r="B703088" s="96"/>
      <c r="C703088" s="96"/>
      <c r="D703088" s="96"/>
      <c r="E703088" s="96"/>
      <c r="F703088" s="96"/>
      <c r="G703088" s="141"/>
    </row>
    <row r="703089" spans="2:7" x14ac:dyDescent="0.25">
      <c r="B703089" s="96"/>
      <c r="C703089" s="96"/>
      <c r="D703089" s="96"/>
      <c r="E703089" s="96"/>
      <c r="F703089" s="96"/>
      <c r="G703089" s="141"/>
    </row>
    <row r="703090" spans="2:7" x14ac:dyDescent="0.25">
      <c r="B703090" s="96"/>
      <c r="C703090" s="96"/>
      <c r="D703090" s="96"/>
      <c r="E703090" s="96"/>
      <c r="F703090" s="96"/>
      <c r="G703090" s="141"/>
    </row>
    <row r="703091" spans="2:7" x14ac:dyDescent="0.25">
      <c r="B703091" s="96"/>
      <c r="C703091" s="96"/>
      <c r="D703091" s="96"/>
      <c r="E703091" s="96"/>
      <c r="F703091" s="96"/>
      <c r="G703091" s="141"/>
    </row>
    <row r="703207" spans="2:7" x14ac:dyDescent="0.25">
      <c r="B703207" s="96"/>
      <c r="C703207" s="96"/>
      <c r="D703207" s="96"/>
      <c r="E703207" s="96"/>
      <c r="F703207" s="96"/>
      <c r="G703207" s="141"/>
    </row>
    <row r="703208" spans="2:7" x14ac:dyDescent="0.25">
      <c r="B703208" s="96"/>
      <c r="C703208" s="96"/>
      <c r="D703208" s="96"/>
      <c r="E703208" s="96"/>
      <c r="F703208" s="96"/>
      <c r="G703208" s="141"/>
    </row>
    <row r="703209" spans="2:7" x14ac:dyDescent="0.25">
      <c r="B703209" s="96"/>
      <c r="C703209" s="96"/>
      <c r="D703209" s="96"/>
      <c r="E703209" s="96"/>
      <c r="F703209" s="96"/>
      <c r="G703209" s="141"/>
    </row>
    <row r="703210" spans="2:7" x14ac:dyDescent="0.25">
      <c r="B703210" s="96"/>
      <c r="C703210" s="96"/>
      <c r="D703210" s="96"/>
      <c r="E703210" s="96"/>
      <c r="F703210" s="96"/>
      <c r="G703210" s="141"/>
    </row>
    <row r="703211" spans="2:7" x14ac:dyDescent="0.25">
      <c r="B703211" s="96"/>
      <c r="C703211" s="96"/>
      <c r="D703211" s="96"/>
      <c r="E703211" s="96"/>
      <c r="F703211" s="96"/>
      <c r="G703211" s="141"/>
    </row>
    <row r="703327" spans="2:7" x14ac:dyDescent="0.25">
      <c r="B703327" s="96"/>
      <c r="C703327" s="96"/>
      <c r="D703327" s="96"/>
      <c r="E703327" s="96"/>
      <c r="F703327" s="96"/>
      <c r="G703327" s="141"/>
    </row>
    <row r="703328" spans="2:7" x14ac:dyDescent="0.25">
      <c r="B703328" s="96"/>
      <c r="C703328" s="96"/>
      <c r="D703328" s="96"/>
      <c r="E703328" s="96"/>
      <c r="F703328" s="96"/>
      <c r="G703328" s="141"/>
    </row>
    <row r="703329" spans="2:7" x14ac:dyDescent="0.25">
      <c r="B703329" s="96"/>
      <c r="C703329" s="96"/>
      <c r="D703329" s="96"/>
      <c r="E703329" s="96"/>
      <c r="F703329" s="96"/>
      <c r="G703329" s="141"/>
    </row>
    <row r="703330" spans="2:7" x14ac:dyDescent="0.25">
      <c r="B703330" s="96"/>
      <c r="C703330" s="96"/>
      <c r="D703330" s="96"/>
      <c r="E703330" s="96"/>
      <c r="F703330" s="96"/>
      <c r="G703330" s="141"/>
    </row>
    <row r="703331" spans="2:7" x14ac:dyDescent="0.25">
      <c r="B703331" s="96"/>
      <c r="C703331" s="96"/>
      <c r="D703331" s="96"/>
      <c r="E703331" s="96"/>
      <c r="F703331" s="96"/>
      <c r="G703331" s="141"/>
    </row>
    <row r="703447" spans="2:7" x14ac:dyDescent="0.25">
      <c r="B703447" s="96"/>
      <c r="C703447" s="96"/>
      <c r="D703447" s="96"/>
      <c r="E703447" s="96"/>
      <c r="F703447" s="96"/>
      <c r="G703447" s="141"/>
    </row>
    <row r="703448" spans="2:7" x14ac:dyDescent="0.25">
      <c r="B703448" s="96"/>
      <c r="C703448" s="96"/>
      <c r="D703448" s="96"/>
      <c r="E703448" s="96"/>
      <c r="F703448" s="96"/>
      <c r="G703448" s="141"/>
    </row>
    <row r="703449" spans="2:7" x14ac:dyDescent="0.25">
      <c r="B703449" s="96"/>
      <c r="C703449" s="96"/>
      <c r="D703449" s="96"/>
      <c r="E703449" s="96"/>
      <c r="F703449" s="96"/>
      <c r="G703449" s="141"/>
    </row>
    <row r="703450" spans="2:7" x14ac:dyDescent="0.25">
      <c r="B703450" s="96"/>
      <c r="C703450" s="96"/>
      <c r="D703450" s="96"/>
      <c r="E703450" s="96"/>
      <c r="F703450" s="96"/>
      <c r="G703450" s="141"/>
    </row>
    <row r="703451" spans="2:7" x14ac:dyDescent="0.25">
      <c r="B703451" s="96"/>
      <c r="C703451" s="96"/>
      <c r="D703451" s="96"/>
      <c r="E703451" s="96"/>
      <c r="F703451" s="96"/>
      <c r="G703451" s="141"/>
    </row>
    <row r="703567" spans="2:7" x14ac:dyDescent="0.25">
      <c r="B703567" s="96"/>
      <c r="C703567" s="96"/>
      <c r="D703567" s="96"/>
      <c r="E703567" s="96"/>
      <c r="F703567" s="96"/>
      <c r="G703567" s="141"/>
    </row>
    <row r="703568" spans="2:7" x14ac:dyDescent="0.25">
      <c r="B703568" s="96"/>
      <c r="C703568" s="96"/>
      <c r="D703568" s="96"/>
      <c r="E703568" s="96"/>
      <c r="F703568" s="96"/>
      <c r="G703568" s="141"/>
    </row>
    <row r="703569" spans="2:7" x14ac:dyDescent="0.25">
      <c r="B703569" s="96"/>
      <c r="C703569" s="96"/>
      <c r="D703569" s="96"/>
      <c r="E703569" s="96"/>
      <c r="F703569" s="96"/>
      <c r="G703569" s="141"/>
    </row>
    <row r="703570" spans="2:7" x14ac:dyDescent="0.25">
      <c r="B703570" s="96"/>
      <c r="C703570" s="96"/>
      <c r="D703570" s="96"/>
      <c r="E703570" s="96"/>
      <c r="F703570" s="96"/>
      <c r="G703570" s="141"/>
    </row>
    <row r="703571" spans="2:7" x14ac:dyDescent="0.25">
      <c r="B703571" s="96"/>
      <c r="C703571" s="96"/>
      <c r="D703571" s="96"/>
      <c r="E703571" s="96"/>
      <c r="F703571" s="96"/>
      <c r="G703571" s="141"/>
    </row>
    <row r="703687" spans="2:7" x14ac:dyDescent="0.25">
      <c r="B703687" s="96"/>
      <c r="C703687" s="96"/>
      <c r="D703687" s="96"/>
      <c r="E703687" s="96"/>
      <c r="F703687" s="96"/>
      <c r="G703687" s="141"/>
    </row>
    <row r="703688" spans="2:7" x14ac:dyDescent="0.25">
      <c r="B703688" s="96"/>
      <c r="C703688" s="96"/>
      <c r="D703688" s="96"/>
      <c r="E703688" s="96"/>
      <c r="F703688" s="96"/>
      <c r="G703688" s="141"/>
    </row>
    <row r="703689" spans="2:7" x14ac:dyDescent="0.25">
      <c r="B703689" s="96"/>
      <c r="C703689" s="96"/>
      <c r="D703689" s="96"/>
      <c r="E703689" s="96"/>
      <c r="F703689" s="96"/>
      <c r="G703689" s="141"/>
    </row>
    <row r="703690" spans="2:7" x14ac:dyDescent="0.25">
      <c r="B703690" s="96"/>
      <c r="C703690" s="96"/>
      <c r="D703690" s="96"/>
      <c r="E703690" s="96"/>
      <c r="F703690" s="96"/>
      <c r="G703690" s="141"/>
    </row>
    <row r="703691" spans="2:7" x14ac:dyDescent="0.25">
      <c r="B703691" s="96"/>
      <c r="C703691" s="96"/>
      <c r="D703691" s="96"/>
      <c r="E703691" s="96"/>
      <c r="F703691" s="96"/>
      <c r="G703691" s="141"/>
    </row>
    <row r="703807" spans="2:7" x14ac:dyDescent="0.25">
      <c r="B703807" s="96"/>
      <c r="C703807" s="96"/>
      <c r="D703807" s="96"/>
      <c r="E703807" s="96"/>
      <c r="F703807" s="96"/>
      <c r="G703807" s="141"/>
    </row>
    <row r="703808" spans="2:7" x14ac:dyDescent="0.25">
      <c r="B703808" s="96"/>
      <c r="C703808" s="96"/>
      <c r="D703808" s="96"/>
      <c r="E703808" s="96"/>
      <c r="F703808" s="96"/>
      <c r="G703808" s="141"/>
    </row>
    <row r="703809" spans="2:7" x14ac:dyDescent="0.25">
      <c r="B703809" s="96"/>
      <c r="C703809" s="96"/>
      <c r="D703809" s="96"/>
      <c r="E703809" s="96"/>
      <c r="F703809" s="96"/>
      <c r="G703809" s="141"/>
    </row>
    <row r="703810" spans="2:7" x14ac:dyDescent="0.25">
      <c r="B703810" s="96"/>
      <c r="C703810" s="96"/>
      <c r="D703810" s="96"/>
      <c r="E703810" s="96"/>
      <c r="F703810" s="96"/>
      <c r="G703810" s="141"/>
    </row>
    <row r="703811" spans="2:7" x14ac:dyDescent="0.25">
      <c r="B703811" s="96"/>
      <c r="C703811" s="96"/>
      <c r="D703811" s="96"/>
      <c r="E703811" s="96"/>
      <c r="F703811" s="96"/>
      <c r="G703811" s="141"/>
    </row>
    <row r="703927" spans="2:7" x14ac:dyDescent="0.25">
      <c r="B703927" s="96"/>
      <c r="C703927" s="96"/>
      <c r="D703927" s="96"/>
      <c r="E703927" s="96"/>
      <c r="F703927" s="96"/>
      <c r="G703927" s="141"/>
    </row>
    <row r="703928" spans="2:7" x14ac:dyDescent="0.25">
      <c r="B703928" s="96"/>
      <c r="C703928" s="96"/>
      <c r="D703928" s="96"/>
      <c r="E703928" s="96"/>
      <c r="F703928" s="96"/>
      <c r="G703928" s="141"/>
    </row>
    <row r="703929" spans="2:7" x14ac:dyDescent="0.25">
      <c r="B703929" s="96"/>
      <c r="C703929" s="96"/>
      <c r="D703929" s="96"/>
      <c r="E703929" s="96"/>
      <c r="F703929" s="96"/>
      <c r="G703929" s="141"/>
    </row>
    <row r="703930" spans="2:7" x14ac:dyDescent="0.25">
      <c r="B703930" s="96"/>
      <c r="C703930" s="96"/>
      <c r="D703930" s="96"/>
      <c r="E703930" s="96"/>
      <c r="F703930" s="96"/>
      <c r="G703930" s="141"/>
    </row>
    <row r="703931" spans="2:7" x14ac:dyDescent="0.25">
      <c r="B703931" s="96"/>
      <c r="C703931" s="96"/>
      <c r="D703931" s="96"/>
      <c r="E703931" s="96"/>
      <c r="F703931" s="96"/>
      <c r="G703931" s="141"/>
    </row>
    <row r="704047" spans="2:7" x14ac:dyDescent="0.25">
      <c r="B704047" s="96"/>
      <c r="C704047" s="96"/>
      <c r="D704047" s="96"/>
      <c r="E704047" s="96"/>
      <c r="F704047" s="96"/>
      <c r="G704047" s="141"/>
    </row>
    <row r="704048" spans="2:7" x14ac:dyDescent="0.25">
      <c r="B704048" s="96"/>
      <c r="C704048" s="96"/>
      <c r="D704048" s="96"/>
      <c r="E704048" s="96"/>
      <c r="F704048" s="96"/>
      <c r="G704048" s="141"/>
    </row>
    <row r="704049" spans="2:7" x14ac:dyDescent="0.25">
      <c r="B704049" s="96"/>
      <c r="C704049" s="96"/>
      <c r="D704049" s="96"/>
      <c r="E704049" s="96"/>
      <c r="F704049" s="96"/>
      <c r="G704049" s="141"/>
    </row>
    <row r="704050" spans="2:7" x14ac:dyDescent="0.25">
      <c r="B704050" s="96"/>
      <c r="C704050" s="96"/>
      <c r="D704050" s="96"/>
      <c r="E704050" s="96"/>
      <c r="F704050" s="96"/>
      <c r="G704050" s="141"/>
    </row>
    <row r="704051" spans="2:7" x14ac:dyDescent="0.25">
      <c r="B704051" s="96"/>
      <c r="C704051" s="96"/>
      <c r="D704051" s="96"/>
      <c r="E704051" s="96"/>
      <c r="F704051" s="96"/>
      <c r="G704051" s="141"/>
    </row>
    <row r="704167" spans="2:7" x14ac:dyDescent="0.25">
      <c r="B704167" s="96"/>
      <c r="C704167" s="96"/>
      <c r="D704167" s="96"/>
      <c r="E704167" s="96"/>
      <c r="F704167" s="96"/>
      <c r="G704167" s="141"/>
    </row>
    <row r="704168" spans="2:7" x14ac:dyDescent="0.25">
      <c r="B704168" s="96"/>
      <c r="C704168" s="96"/>
      <c r="D704168" s="96"/>
      <c r="E704168" s="96"/>
      <c r="F704168" s="96"/>
      <c r="G704168" s="141"/>
    </row>
    <row r="704169" spans="2:7" x14ac:dyDescent="0.25">
      <c r="B704169" s="96"/>
      <c r="C704169" s="96"/>
      <c r="D704169" s="96"/>
      <c r="E704169" s="96"/>
      <c r="F704169" s="96"/>
      <c r="G704169" s="141"/>
    </row>
    <row r="704170" spans="2:7" x14ac:dyDescent="0.25">
      <c r="B704170" s="96"/>
      <c r="C704170" s="96"/>
      <c r="D704170" s="96"/>
      <c r="E704170" s="96"/>
      <c r="F704170" s="96"/>
      <c r="G704170" s="141"/>
    </row>
    <row r="704171" spans="2:7" x14ac:dyDescent="0.25">
      <c r="B704171" s="96"/>
      <c r="C704171" s="96"/>
      <c r="D704171" s="96"/>
      <c r="E704171" s="96"/>
      <c r="F704171" s="96"/>
      <c r="G704171" s="141"/>
    </row>
    <row r="704287" spans="2:7" x14ac:dyDescent="0.25">
      <c r="B704287" s="96"/>
      <c r="C704287" s="96"/>
      <c r="D704287" s="96"/>
      <c r="E704287" s="96"/>
      <c r="F704287" s="96"/>
      <c r="G704287" s="141"/>
    </row>
    <row r="704288" spans="2:7" x14ac:dyDescent="0.25">
      <c r="B704288" s="96"/>
      <c r="C704288" s="96"/>
      <c r="D704288" s="96"/>
      <c r="E704288" s="96"/>
      <c r="F704288" s="96"/>
      <c r="G704288" s="141"/>
    </row>
    <row r="704289" spans="2:7" x14ac:dyDescent="0.25">
      <c r="B704289" s="96"/>
      <c r="C704289" s="96"/>
      <c r="D704289" s="96"/>
      <c r="E704289" s="96"/>
      <c r="F704289" s="96"/>
      <c r="G704289" s="141"/>
    </row>
    <row r="704290" spans="2:7" x14ac:dyDescent="0.25">
      <c r="B704290" s="96"/>
      <c r="C704290" s="96"/>
      <c r="D704290" s="96"/>
      <c r="E704290" s="96"/>
      <c r="F704290" s="96"/>
      <c r="G704290" s="141"/>
    </row>
    <row r="704291" spans="2:7" x14ac:dyDescent="0.25">
      <c r="B704291" s="96"/>
      <c r="C704291" s="96"/>
      <c r="D704291" s="96"/>
      <c r="E704291" s="96"/>
      <c r="F704291" s="96"/>
      <c r="G704291" s="141"/>
    </row>
    <row r="704407" spans="2:7" x14ac:dyDescent="0.25">
      <c r="B704407" s="96"/>
      <c r="C704407" s="96"/>
      <c r="D704407" s="96"/>
      <c r="E704407" s="96"/>
      <c r="F704407" s="96"/>
      <c r="G704407" s="141"/>
    </row>
    <row r="704408" spans="2:7" x14ac:dyDescent="0.25">
      <c r="B704408" s="96"/>
      <c r="C704408" s="96"/>
      <c r="D704408" s="96"/>
      <c r="E704408" s="96"/>
      <c r="F704408" s="96"/>
      <c r="G704408" s="141"/>
    </row>
    <row r="704409" spans="2:7" x14ac:dyDescent="0.25">
      <c r="B704409" s="96"/>
      <c r="C704409" s="96"/>
      <c r="D704409" s="96"/>
      <c r="E704409" s="96"/>
      <c r="F704409" s="96"/>
      <c r="G704409" s="141"/>
    </row>
    <row r="704410" spans="2:7" x14ac:dyDescent="0.25">
      <c r="B704410" s="96"/>
      <c r="C704410" s="96"/>
      <c r="D704410" s="96"/>
      <c r="E704410" s="96"/>
      <c r="F704410" s="96"/>
      <c r="G704410" s="141"/>
    </row>
    <row r="704411" spans="2:7" x14ac:dyDescent="0.25">
      <c r="B704411" s="96"/>
      <c r="C704411" s="96"/>
      <c r="D704411" s="96"/>
      <c r="E704411" s="96"/>
      <c r="F704411" s="96"/>
      <c r="G704411" s="141"/>
    </row>
    <row r="704527" spans="2:7" x14ac:dyDescent="0.25">
      <c r="B704527" s="96"/>
      <c r="C704527" s="96"/>
      <c r="D704527" s="96"/>
      <c r="E704527" s="96"/>
      <c r="F704527" s="96"/>
      <c r="G704527" s="141"/>
    </row>
    <row r="704528" spans="2:7" x14ac:dyDescent="0.25">
      <c r="B704528" s="96"/>
      <c r="C704528" s="96"/>
      <c r="D704528" s="96"/>
      <c r="E704528" s="96"/>
      <c r="F704528" s="96"/>
      <c r="G704528" s="141"/>
    </row>
    <row r="704529" spans="2:7" x14ac:dyDescent="0.25">
      <c r="B704529" s="96"/>
      <c r="C704529" s="96"/>
      <c r="D704529" s="96"/>
      <c r="E704529" s="96"/>
      <c r="F704529" s="96"/>
      <c r="G704529" s="141"/>
    </row>
    <row r="704530" spans="2:7" x14ac:dyDescent="0.25">
      <c r="B704530" s="96"/>
      <c r="C704530" s="96"/>
      <c r="D704530" s="96"/>
      <c r="E704530" s="96"/>
      <c r="F704530" s="96"/>
      <c r="G704530" s="141"/>
    </row>
    <row r="704531" spans="2:7" x14ac:dyDescent="0.25">
      <c r="B704531" s="96"/>
      <c r="C704531" s="96"/>
      <c r="D704531" s="96"/>
      <c r="E704531" s="96"/>
      <c r="F704531" s="96"/>
      <c r="G704531" s="141"/>
    </row>
    <row r="704647" spans="2:7" x14ac:dyDescent="0.25">
      <c r="B704647" s="96"/>
      <c r="C704647" s="96"/>
      <c r="D704647" s="96"/>
      <c r="E704647" s="96"/>
      <c r="F704647" s="96"/>
      <c r="G704647" s="141"/>
    </row>
    <row r="704648" spans="2:7" x14ac:dyDescent="0.25">
      <c r="B704648" s="96"/>
      <c r="C704648" s="96"/>
      <c r="D704648" s="96"/>
      <c r="E704648" s="96"/>
      <c r="F704648" s="96"/>
      <c r="G704648" s="141"/>
    </row>
    <row r="704649" spans="2:7" x14ac:dyDescent="0.25">
      <c r="B704649" s="96"/>
      <c r="C704649" s="96"/>
      <c r="D704649" s="96"/>
      <c r="E704649" s="96"/>
      <c r="F704649" s="96"/>
      <c r="G704649" s="141"/>
    </row>
    <row r="704650" spans="2:7" x14ac:dyDescent="0.25">
      <c r="B704650" s="96"/>
      <c r="C704650" s="96"/>
      <c r="D704650" s="96"/>
      <c r="E704650" s="96"/>
      <c r="F704650" s="96"/>
      <c r="G704650" s="141"/>
    </row>
    <row r="704651" spans="2:7" x14ac:dyDescent="0.25">
      <c r="B704651" s="96"/>
      <c r="C704651" s="96"/>
      <c r="D704651" s="96"/>
      <c r="E704651" s="96"/>
      <c r="F704651" s="96"/>
      <c r="G704651" s="141"/>
    </row>
    <row r="704767" spans="2:7" x14ac:dyDescent="0.25">
      <c r="B704767" s="96"/>
      <c r="C704767" s="96"/>
      <c r="D704767" s="96"/>
      <c r="E704767" s="96"/>
      <c r="F704767" s="96"/>
      <c r="G704767" s="141"/>
    </row>
    <row r="704768" spans="2:7" x14ac:dyDescent="0.25">
      <c r="B704768" s="96"/>
      <c r="C704768" s="96"/>
      <c r="D704768" s="96"/>
      <c r="E704768" s="96"/>
      <c r="F704768" s="96"/>
      <c r="G704768" s="141"/>
    </row>
    <row r="704769" spans="2:7" x14ac:dyDescent="0.25">
      <c r="B704769" s="96"/>
      <c r="C704769" s="96"/>
      <c r="D704769" s="96"/>
      <c r="E704769" s="96"/>
      <c r="F704769" s="96"/>
      <c r="G704769" s="141"/>
    </row>
    <row r="704770" spans="2:7" x14ac:dyDescent="0.25">
      <c r="B704770" s="96"/>
      <c r="C704770" s="96"/>
      <c r="D704770" s="96"/>
      <c r="E704770" s="96"/>
      <c r="F704770" s="96"/>
      <c r="G704770" s="141"/>
    </row>
    <row r="704771" spans="2:7" x14ac:dyDescent="0.25">
      <c r="B704771" s="96"/>
      <c r="C704771" s="96"/>
      <c r="D704771" s="96"/>
      <c r="E704771" s="96"/>
      <c r="F704771" s="96"/>
      <c r="G704771" s="141"/>
    </row>
    <row r="704887" spans="2:7" x14ac:dyDescent="0.25">
      <c r="B704887" s="96"/>
      <c r="C704887" s="96"/>
      <c r="D704887" s="96"/>
      <c r="E704887" s="96"/>
      <c r="F704887" s="96"/>
      <c r="G704887" s="141"/>
    </row>
    <row r="704888" spans="2:7" x14ac:dyDescent="0.25">
      <c r="B704888" s="96"/>
      <c r="C704888" s="96"/>
      <c r="D704888" s="96"/>
      <c r="E704888" s="96"/>
      <c r="F704888" s="96"/>
      <c r="G704888" s="141"/>
    </row>
    <row r="704889" spans="2:7" x14ac:dyDescent="0.25">
      <c r="B704889" s="96"/>
      <c r="C704889" s="96"/>
      <c r="D704889" s="96"/>
      <c r="E704889" s="96"/>
      <c r="F704889" s="96"/>
      <c r="G704889" s="141"/>
    </row>
    <row r="704890" spans="2:7" x14ac:dyDescent="0.25">
      <c r="B704890" s="96"/>
      <c r="C704890" s="96"/>
      <c r="D704890" s="96"/>
      <c r="E704890" s="96"/>
      <c r="F704890" s="96"/>
      <c r="G704890" s="141"/>
    </row>
    <row r="704891" spans="2:7" x14ac:dyDescent="0.25">
      <c r="B704891" s="96"/>
      <c r="C704891" s="96"/>
      <c r="D704891" s="96"/>
      <c r="E704891" s="96"/>
      <c r="F704891" s="96"/>
      <c r="G704891" s="141"/>
    </row>
    <row r="705007" spans="2:7" x14ac:dyDescent="0.25">
      <c r="B705007" s="96"/>
      <c r="C705007" s="96"/>
      <c r="D705007" s="96"/>
      <c r="E705007" s="96"/>
      <c r="F705007" s="96"/>
      <c r="G705007" s="141"/>
    </row>
    <row r="705008" spans="2:7" x14ac:dyDescent="0.25">
      <c r="B705008" s="96"/>
      <c r="C705008" s="96"/>
      <c r="D705008" s="96"/>
      <c r="E705008" s="96"/>
      <c r="F705008" s="96"/>
      <c r="G705008" s="141"/>
    </row>
    <row r="705009" spans="2:7" x14ac:dyDescent="0.25">
      <c r="B705009" s="96"/>
      <c r="C705009" s="96"/>
      <c r="D705009" s="96"/>
      <c r="E705009" s="96"/>
      <c r="F705009" s="96"/>
      <c r="G705009" s="141"/>
    </row>
    <row r="705010" spans="2:7" x14ac:dyDescent="0.25">
      <c r="B705010" s="96"/>
      <c r="C705010" s="96"/>
      <c r="D705010" s="96"/>
      <c r="E705010" s="96"/>
      <c r="F705010" s="96"/>
      <c r="G705010" s="141"/>
    </row>
    <row r="705011" spans="2:7" x14ac:dyDescent="0.25">
      <c r="B705011" s="96"/>
      <c r="C705011" s="96"/>
      <c r="D705011" s="96"/>
      <c r="E705011" s="96"/>
      <c r="F705011" s="96"/>
      <c r="G705011" s="141"/>
    </row>
    <row r="705127" spans="2:7" x14ac:dyDescent="0.25">
      <c r="B705127" s="96"/>
      <c r="C705127" s="96"/>
      <c r="D705127" s="96"/>
      <c r="E705127" s="96"/>
      <c r="F705127" s="96"/>
      <c r="G705127" s="141"/>
    </row>
    <row r="705128" spans="2:7" x14ac:dyDescent="0.25">
      <c r="B705128" s="96"/>
      <c r="C705128" s="96"/>
      <c r="D705128" s="96"/>
      <c r="E705128" s="96"/>
      <c r="F705128" s="96"/>
      <c r="G705128" s="141"/>
    </row>
    <row r="705129" spans="2:7" x14ac:dyDescent="0.25">
      <c r="B705129" s="96"/>
      <c r="C705129" s="96"/>
      <c r="D705129" s="96"/>
      <c r="E705129" s="96"/>
      <c r="F705129" s="96"/>
      <c r="G705129" s="141"/>
    </row>
    <row r="705130" spans="2:7" x14ac:dyDescent="0.25">
      <c r="B705130" s="96"/>
      <c r="C705130" s="96"/>
      <c r="D705130" s="96"/>
      <c r="E705130" s="96"/>
      <c r="F705130" s="96"/>
      <c r="G705130" s="141"/>
    </row>
    <row r="705131" spans="2:7" x14ac:dyDescent="0.25">
      <c r="B705131" s="96"/>
      <c r="C705131" s="96"/>
      <c r="D705131" s="96"/>
      <c r="E705131" s="96"/>
      <c r="F705131" s="96"/>
      <c r="G705131" s="141"/>
    </row>
    <row r="705247" spans="2:7" x14ac:dyDescent="0.25">
      <c r="B705247" s="96"/>
      <c r="C705247" s="96"/>
      <c r="D705247" s="96"/>
      <c r="E705247" s="96"/>
      <c r="F705247" s="96"/>
      <c r="G705247" s="141"/>
    </row>
    <row r="705248" spans="2:7" x14ac:dyDescent="0.25">
      <c r="B705248" s="96"/>
      <c r="C705248" s="96"/>
      <c r="D705248" s="96"/>
      <c r="E705248" s="96"/>
      <c r="F705248" s="96"/>
      <c r="G705248" s="141"/>
    </row>
    <row r="705249" spans="2:7" x14ac:dyDescent="0.25">
      <c r="B705249" s="96"/>
      <c r="C705249" s="96"/>
      <c r="D705249" s="96"/>
      <c r="E705249" s="96"/>
      <c r="F705249" s="96"/>
      <c r="G705249" s="141"/>
    </row>
    <row r="705250" spans="2:7" x14ac:dyDescent="0.25">
      <c r="B705250" s="96"/>
      <c r="C705250" s="96"/>
      <c r="D705250" s="96"/>
      <c r="E705250" s="96"/>
      <c r="F705250" s="96"/>
      <c r="G705250" s="141"/>
    </row>
    <row r="705251" spans="2:7" x14ac:dyDescent="0.25">
      <c r="B705251" s="96"/>
      <c r="C705251" s="96"/>
      <c r="D705251" s="96"/>
      <c r="E705251" s="96"/>
      <c r="F705251" s="96"/>
      <c r="G705251" s="141"/>
    </row>
    <row r="705367" spans="2:7" x14ac:dyDescent="0.25">
      <c r="B705367" s="96"/>
      <c r="C705367" s="96"/>
      <c r="D705367" s="96"/>
      <c r="E705367" s="96"/>
      <c r="F705367" s="96"/>
      <c r="G705367" s="141"/>
    </row>
    <row r="705368" spans="2:7" x14ac:dyDescent="0.25">
      <c r="B705368" s="96"/>
      <c r="C705368" s="96"/>
      <c r="D705368" s="96"/>
      <c r="E705368" s="96"/>
      <c r="F705368" s="96"/>
      <c r="G705368" s="141"/>
    </row>
    <row r="705369" spans="2:7" x14ac:dyDescent="0.25">
      <c r="B705369" s="96"/>
      <c r="C705369" s="96"/>
      <c r="D705369" s="96"/>
      <c r="E705369" s="96"/>
      <c r="F705369" s="96"/>
      <c r="G705369" s="141"/>
    </row>
    <row r="705370" spans="2:7" x14ac:dyDescent="0.25">
      <c r="B705370" s="96"/>
      <c r="C705370" s="96"/>
      <c r="D705370" s="96"/>
      <c r="E705370" s="96"/>
      <c r="F705370" s="96"/>
      <c r="G705370" s="141"/>
    </row>
    <row r="705371" spans="2:7" x14ac:dyDescent="0.25">
      <c r="B705371" s="96"/>
      <c r="C705371" s="96"/>
      <c r="D705371" s="96"/>
      <c r="E705371" s="96"/>
      <c r="F705371" s="96"/>
      <c r="G705371" s="141"/>
    </row>
    <row r="705487" spans="2:7" x14ac:dyDescent="0.25">
      <c r="B705487" s="96"/>
      <c r="C705487" s="96"/>
      <c r="D705487" s="96"/>
      <c r="E705487" s="96"/>
      <c r="F705487" s="96"/>
      <c r="G705487" s="141"/>
    </row>
    <row r="705488" spans="2:7" x14ac:dyDescent="0.25">
      <c r="B705488" s="96"/>
      <c r="C705488" s="96"/>
      <c r="D705488" s="96"/>
      <c r="E705488" s="96"/>
      <c r="F705488" s="96"/>
      <c r="G705488" s="141"/>
    </row>
    <row r="705489" spans="2:7" x14ac:dyDescent="0.25">
      <c r="B705489" s="96"/>
      <c r="C705489" s="96"/>
      <c r="D705489" s="96"/>
      <c r="E705489" s="96"/>
      <c r="F705489" s="96"/>
      <c r="G705489" s="141"/>
    </row>
    <row r="705490" spans="2:7" x14ac:dyDescent="0.25">
      <c r="B705490" s="96"/>
      <c r="C705490" s="96"/>
      <c r="D705490" s="96"/>
      <c r="E705490" s="96"/>
      <c r="F705490" s="96"/>
      <c r="G705490" s="141"/>
    </row>
    <row r="705491" spans="2:7" x14ac:dyDescent="0.25">
      <c r="B705491" s="96"/>
      <c r="C705491" s="96"/>
      <c r="D705491" s="96"/>
      <c r="E705491" s="96"/>
      <c r="F705491" s="96"/>
      <c r="G705491" s="141"/>
    </row>
    <row r="705607" spans="2:7" x14ac:dyDescent="0.25">
      <c r="B705607" s="96"/>
      <c r="C705607" s="96"/>
      <c r="D705607" s="96"/>
      <c r="E705607" s="96"/>
      <c r="F705607" s="96"/>
      <c r="G705607" s="141"/>
    </row>
    <row r="705608" spans="2:7" x14ac:dyDescent="0.25">
      <c r="B705608" s="96"/>
      <c r="C705608" s="96"/>
      <c r="D705608" s="96"/>
      <c r="E705608" s="96"/>
      <c r="F705608" s="96"/>
      <c r="G705608" s="141"/>
    </row>
    <row r="705609" spans="2:7" x14ac:dyDescent="0.25">
      <c r="B705609" s="96"/>
      <c r="C705609" s="96"/>
      <c r="D705609" s="96"/>
      <c r="E705609" s="96"/>
      <c r="F705609" s="96"/>
      <c r="G705609" s="141"/>
    </row>
    <row r="705610" spans="2:7" x14ac:dyDescent="0.25">
      <c r="B705610" s="96"/>
      <c r="C705610" s="96"/>
      <c r="D705610" s="96"/>
      <c r="E705610" s="96"/>
      <c r="F705610" s="96"/>
      <c r="G705610" s="141"/>
    </row>
    <row r="705611" spans="2:7" x14ac:dyDescent="0.25">
      <c r="B705611" s="96"/>
      <c r="C705611" s="96"/>
      <c r="D705611" s="96"/>
      <c r="E705611" s="96"/>
      <c r="F705611" s="96"/>
      <c r="G705611" s="141"/>
    </row>
    <row r="705727" spans="2:7" x14ac:dyDescent="0.25">
      <c r="B705727" s="96"/>
      <c r="C705727" s="96"/>
      <c r="D705727" s="96"/>
      <c r="E705727" s="96"/>
      <c r="F705727" s="96"/>
      <c r="G705727" s="141"/>
    </row>
    <row r="705728" spans="2:7" x14ac:dyDescent="0.25">
      <c r="B705728" s="96"/>
      <c r="C705728" s="96"/>
      <c r="D705728" s="96"/>
      <c r="E705728" s="96"/>
      <c r="F705728" s="96"/>
      <c r="G705728" s="141"/>
    </row>
    <row r="705729" spans="2:7" x14ac:dyDescent="0.25">
      <c r="B705729" s="96"/>
      <c r="C705729" s="96"/>
      <c r="D705729" s="96"/>
      <c r="E705729" s="96"/>
      <c r="F705729" s="96"/>
      <c r="G705729" s="141"/>
    </row>
    <row r="705730" spans="2:7" x14ac:dyDescent="0.25">
      <c r="B705730" s="96"/>
      <c r="C705730" s="96"/>
      <c r="D705730" s="96"/>
      <c r="E705730" s="96"/>
      <c r="F705730" s="96"/>
      <c r="G705730" s="141"/>
    </row>
    <row r="705731" spans="2:7" x14ac:dyDescent="0.25">
      <c r="B705731" s="96"/>
      <c r="C705731" s="96"/>
      <c r="D705731" s="96"/>
      <c r="E705731" s="96"/>
      <c r="F705731" s="96"/>
      <c r="G705731" s="141"/>
    </row>
    <row r="705847" spans="2:7" x14ac:dyDescent="0.25">
      <c r="B705847" s="96"/>
      <c r="C705847" s="96"/>
      <c r="D705847" s="96"/>
      <c r="E705847" s="96"/>
      <c r="F705847" s="96"/>
      <c r="G705847" s="141"/>
    </row>
    <row r="705848" spans="2:7" x14ac:dyDescent="0.25">
      <c r="B705848" s="96"/>
      <c r="C705848" s="96"/>
      <c r="D705848" s="96"/>
      <c r="E705848" s="96"/>
      <c r="F705848" s="96"/>
      <c r="G705848" s="141"/>
    </row>
    <row r="705849" spans="2:7" x14ac:dyDescent="0.25">
      <c r="B705849" s="96"/>
      <c r="C705849" s="96"/>
      <c r="D705849" s="96"/>
      <c r="E705849" s="96"/>
      <c r="F705849" s="96"/>
      <c r="G705849" s="141"/>
    </row>
    <row r="705850" spans="2:7" x14ac:dyDescent="0.25">
      <c r="B705850" s="96"/>
      <c r="C705850" s="96"/>
      <c r="D705850" s="96"/>
      <c r="E705850" s="96"/>
      <c r="F705850" s="96"/>
      <c r="G705850" s="141"/>
    </row>
    <row r="705851" spans="2:7" x14ac:dyDescent="0.25">
      <c r="B705851" s="96"/>
      <c r="C705851" s="96"/>
      <c r="D705851" s="96"/>
      <c r="E705851" s="96"/>
      <c r="F705851" s="96"/>
      <c r="G705851" s="141"/>
    </row>
    <row r="705967" spans="2:7" x14ac:dyDescent="0.25">
      <c r="B705967" s="96"/>
      <c r="C705967" s="96"/>
      <c r="D705967" s="96"/>
      <c r="E705967" s="96"/>
      <c r="F705967" s="96"/>
      <c r="G705967" s="141"/>
    </row>
    <row r="705968" spans="2:7" x14ac:dyDescent="0.25">
      <c r="B705968" s="96"/>
      <c r="C705968" s="96"/>
      <c r="D705968" s="96"/>
      <c r="E705968" s="96"/>
      <c r="F705968" s="96"/>
      <c r="G705968" s="141"/>
    </row>
    <row r="705969" spans="2:7" x14ac:dyDescent="0.25">
      <c r="B705969" s="96"/>
      <c r="C705969" s="96"/>
      <c r="D705969" s="96"/>
      <c r="E705969" s="96"/>
      <c r="F705969" s="96"/>
      <c r="G705969" s="141"/>
    </row>
    <row r="705970" spans="2:7" x14ac:dyDescent="0.25">
      <c r="B705970" s="96"/>
      <c r="C705970" s="96"/>
      <c r="D705970" s="96"/>
      <c r="E705970" s="96"/>
      <c r="F705970" s="96"/>
      <c r="G705970" s="141"/>
    </row>
    <row r="705971" spans="2:7" x14ac:dyDescent="0.25">
      <c r="B705971" s="96"/>
      <c r="C705971" s="96"/>
      <c r="D705971" s="96"/>
      <c r="E705971" s="96"/>
      <c r="F705971" s="96"/>
      <c r="G705971" s="141"/>
    </row>
    <row r="706087" spans="2:7" x14ac:dyDescent="0.25">
      <c r="B706087" s="96"/>
      <c r="C706087" s="96"/>
      <c r="D706087" s="96"/>
      <c r="E706087" s="96"/>
      <c r="F706087" s="96"/>
      <c r="G706087" s="141"/>
    </row>
    <row r="706088" spans="2:7" x14ac:dyDescent="0.25">
      <c r="B706088" s="96"/>
      <c r="C706088" s="96"/>
      <c r="D706088" s="96"/>
      <c r="E706088" s="96"/>
      <c r="F706088" s="96"/>
      <c r="G706088" s="141"/>
    </row>
    <row r="706089" spans="2:7" x14ac:dyDescent="0.25">
      <c r="B706089" s="96"/>
      <c r="C706089" s="96"/>
      <c r="D706089" s="96"/>
      <c r="E706089" s="96"/>
      <c r="F706089" s="96"/>
      <c r="G706089" s="141"/>
    </row>
    <row r="706090" spans="2:7" x14ac:dyDescent="0.25">
      <c r="B706090" s="96"/>
      <c r="C706090" s="96"/>
      <c r="D706090" s="96"/>
      <c r="E706090" s="96"/>
      <c r="F706090" s="96"/>
      <c r="G706090" s="141"/>
    </row>
    <row r="706091" spans="2:7" x14ac:dyDescent="0.25">
      <c r="B706091" s="96"/>
      <c r="C706091" s="96"/>
      <c r="D706091" s="96"/>
      <c r="E706091" s="96"/>
      <c r="F706091" s="96"/>
      <c r="G706091" s="141"/>
    </row>
    <row r="706207" spans="2:7" x14ac:dyDescent="0.25">
      <c r="B706207" s="96"/>
      <c r="C706207" s="96"/>
      <c r="D706207" s="96"/>
      <c r="E706207" s="96"/>
      <c r="F706207" s="96"/>
      <c r="G706207" s="141"/>
    </row>
    <row r="706208" spans="2:7" x14ac:dyDescent="0.25">
      <c r="B706208" s="96"/>
      <c r="C706208" s="96"/>
      <c r="D706208" s="96"/>
      <c r="E706208" s="96"/>
      <c r="F706208" s="96"/>
      <c r="G706208" s="141"/>
    </row>
    <row r="706209" spans="2:7" x14ac:dyDescent="0.25">
      <c r="B706209" s="96"/>
      <c r="C706209" s="96"/>
      <c r="D706209" s="96"/>
      <c r="E706209" s="96"/>
      <c r="F706209" s="96"/>
      <c r="G706209" s="141"/>
    </row>
    <row r="706210" spans="2:7" x14ac:dyDescent="0.25">
      <c r="B706210" s="96"/>
      <c r="C706210" s="96"/>
      <c r="D706210" s="96"/>
      <c r="E706210" s="96"/>
      <c r="F706210" s="96"/>
      <c r="G706210" s="141"/>
    </row>
    <row r="706211" spans="2:7" x14ac:dyDescent="0.25">
      <c r="B706211" s="96"/>
      <c r="C706211" s="96"/>
      <c r="D706211" s="96"/>
      <c r="E706211" s="96"/>
      <c r="F706211" s="96"/>
      <c r="G706211" s="141"/>
    </row>
    <row r="706327" spans="2:7" x14ac:dyDescent="0.25">
      <c r="B706327" s="96"/>
      <c r="C706327" s="96"/>
      <c r="D706327" s="96"/>
      <c r="E706327" s="96"/>
      <c r="F706327" s="96"/>
      <c r="G706327" s="141"/>
    </row>
    <row r="706328" spans="2:7" x14ac:dyDescent="0.25">
      <c r="B706328" s="96"/>
      <c r="C706328" s="96"/>
      <c r="D706328" s="96"/>
      <c r="E706328" s="96"/>
      <c r="F706328" s="96"/>
      <c r="G706328" s="141"/>
    </row>
    <row r="706329" spans="2:7" x14ac:dyDescent="0.25">
      <c r="B706329" s="96"/>
      <c r="C706329" s="96"/>
      <c r="D706329" s="96"/>
      <c r="E706329" s="96"/>
      <c r="F706329" s="96"/>
      <c r="G706329" s="141"/>
    </row>
    <row r="706330" spans="2:7" x14ac:dyDescent="0.25">
      <c r="B706330" s="96"/>
      <c r="C706330" s="96"/>
      <c r="D706330" s="96"/>
      <c r="E706330" s="96"/>
      <c r="F706330" s="96"/>
      <c r="G706330" s="141"/>
    </row>
    <row r="706331" spans="2:7" x14ac:dyDescent="0.25">
      <c r="B706331" s="96"/>
      <c r="C706331" s="96"/>
      <c r="D706331" s="96"/>
      <c r="E706331" s="96"/>
      <c r="F706331" s="96"/>
      <c r="G706331" s="141"/>
    </row>
    <row r="706447" spans="2:7" x14ac:dyDescent="0.25">
      <c r="B706447" s="96"/>
      <c r="C706447" s="96"/>
      <c r="D706447" s="96"/>
      <c r="E706447" s="96"/>
      <c r="F706447" s="96"/>
      <c r="G706447" s="141"/>
    </row>
    <row r="706448" spans="2:7" x14ac:dyDescent="0.25">
      <c r="B706448" s="96"/>
      <c r="C706448" s="96"/>
      <c r="D706448" s="96"/>
      <c r="E706448" s="96"/>
      <c r="F706448" s="96"/>
      <c r="G706448" s="141"/>
    </row>
    <row r="706449" spans="2:7" x14ac:dyDescent="0.25">
      <c r="B706449" s="96"/>
      <c r="C706449" s="96"/>
      <c r="D706449" s="96"/>
      <c r="E706449" s="96"/>
      <c r="F706449" s="96"/>
      <c r="G706449" s="141"/>
    </row>
    <row r="706450" spans="2:7" x14ac:dyDescent="0.25">
      <c r="B706450" s="96"/>
      <c r="C706450" s="96"/>
      <c r="D706450" s="96"/>
      <c r="E706450" s="96"/>
      <c r="F706450" s="96"/>
      <c r="G706450" s="141"/>
    </row>
    <row r="706451" spans="2:7" x14ac:dyDescent="0.25">
      <c r="B706451" s="96"/>
      <c r="C706451" s="96"/>
      <c r="D706451" s="96"/>
      <c r="E706451" s="96"/>
      <c r="F706451" s="96"/>
      <c r="G706451" s="141"/>
    </row>
    <row r="706567" spans="2:7" x14ac:dyDescent="0.25">
      <c r="B706567" s="96"/>
      <c r="C706567" s="96"/>
      <c r="D706567" s="96"/>
      <c r="E706567" s="96"/>
      <c r="F706567" s="96"/>
      <c r="G706567" s="141"/>
    </row>
    <row r="706568" spans="2:7" x14ac:dyDescent="0.25">
      <c r="B706568" s="96"/>
      <c r="C706568" s="96"/>
      <c r="D706568" s="96"/>
      <c r="E706568" s="96"/>
      <c r="F706568" s="96"/>
      <c r="G706568" s="141"/>
    </row>
    <row r="706569" spans="2:7" x14ac:dyDescent="0.25">
      <c r="B706569" s="96"/>
      <c r="C706569" s="96"/>
      <c r="D706569" s="96"/>
      <c r="E706569" s="96"/>
      <c r="F706569" s="96"/>
      <c r="G706569" s="141"/>
    </row>
    <row r="706570" spans="2:7" x14ac:dyDescent="0.25">
      <c r="B706570" s="96"/>
      <c r="C706570" s="96"/>
      <c r="D706570" s="96"/>
      <c r="E706570" s="96"/>
      <c r="F706570" s="96"/>
      <c r="G706570" s="141"/>
    </row>
    <row r="706571" spans="2:7" x14ac:dyDescent="0.25">
      <c r="B706571" s="96"/>
      <c r="C706571" s="96"/>
      <c r="D706571" s="96"/>
      <c r="E706571" s="96"/>
      <c r="F706571" s="96"/>
      <c r="G706571" s="141"/>
    </row>
    <row r="706687" spans="2:7" x14ac:dyDescent="0.25">
      <c r="B706687" s="96"/>
      <c r="C706687" s="96"/>
      <c r="D706687" s="96"/>
      <c r="E706687" s="96"/>
      <c r="F706687" s="96"/>
      <c r="G706687" s="141"/>
    </row>
    <row r="706688" spans="2:7" x14ac:dyDescent="0.25">
      <c r="B706688" s="96"/>
      <c r="C706688" s="96"/>
      <c r="D706688" s="96"/>
      <c r="E706688" s="96"/>
      <c r="F706688" s="96"/>
      <c r="G706688" s="141"/>
    </row>
    <row r="706689" spans="2:7" x14ac:dyDescent="0.25">
      <c r="B706689" s="96"/>
      <c r="C706689" s="96"/>
      <c r="D706689" s="96"/>
      <c r="E706689" s="96"/>
      <c r="F706689" s="96"/>
      <c r="G706689" s="141"/>
    </row>
    <row r="706690" spans="2:7" x14ac:dyDescent="0.25">
      <c r="B706690" s="96"/>
      <c r="C706690" s="96"/>
      <c r="D706690" s="96"/>
      <c r="E706690" s="96"/>
      <c r="F706690" s="96"/>
      <c r="G706690" s="141"/>
    </row>
    <row r="706691" spans="2:7" x14ac:dyDescent="0.25">
      <c r="B706691" s="96"/>
      <c r="C706691" s="96"/>
      <c r="D706691" s="96"/>
      <c r="E706691" s="96"/>
      <c r="F706691" s="96"/>
      <c r="G706691" s="141"/>
    </row>
    <row r="706807" spans="2:7" x14ac:dyDescent="0.25">
      <c r="B706807" s="96"/>
      <c r="C706807" s="96"/>
      <c r="D706807" s="96"/>
      <c r="E706807" s="96"/>
      <c r="F706807" s="96"/>
      <c r="G706807" s="141"/>
    </row>
    <row r="706808" spans="2:7" x14ac:dyDescent="0.25">
      <c r="B706808" s="96"/>
      <c r="C706808" s="96"/>
      <c r="D706808" s="96"/>
      <c r="E706808" s="96"/>
      <c r="F706808" s="96"/>
      <c r="G706808" s="141"/>
    </row>
    <row r="706809" spans="2:7" x14ac:dyDescent="0.25">
      <c r="B706809" s="96"/>
      <c r="C706809" s="96"/>
      <c r="D706809" s="96"/>
      <c r="E706809" s="96"/>
      <c r="F706809" s="96"/>
      <c r="G706809" s="141"/>
    </row>
    <row r="706810" spans="2:7" x14ac:dyDescent="0.25">
      <c r="B706810" s="96"/>
      <c r="C706810" s="96"/>
      <c r="D706810" s="96"/>
      <c r="E706810" s="96"/>
      <c r="F706810" s="96"/>
      <c r="G706810" s="141"/>
    </row>
    <row r="706811" spans="2:7" x14ac:dyDescent="0.25">
      <c r="B706811" s="96"/>
      <c r="C706811" s="96"/>
      <c r="D706811" s="96"/>
      <c r="E706811" s="96"/>
      <c r="F706811" s="96"/>
      <c r="G706811" s="141"/>
    </row>
    <row r="706927" spans="2:7" x14ac:dyDescent="0.25">
      <c r="B706927" s="96"/>
      <c r="C706927" s="96"/>
      <c r="D706927" s="96"/>
      <c r="E706927" s="96"/>
      <c r="F706927" s="96"/>
      <c r="G706927" s="141"/>
    </row>
    <row r="706928" spans="2:7" x14ac:dyDescent="0.25">
      <c r="B706928" s="96"/>
      <c r="C706928" s="96"/>
      <c r="D706928" s="96"/>
      <c r="E706928" s="96"/>
      <c r="F706928" s="96"/>
      <c r="G706928" s="141"/>
    </row>
    <row r="706929" spans="2:7" x14ac:dyDescent="0.25">
      <c r="B706929" s="96"/>
      <c r="C706929" s="96"/>
      <c r="D706929" s="96"/>
      <c r="E706929" s="96"/>
      <c r="F706929" s="96"/>
      <c r="G706929" s="141"/>
    </row>
    <row r="706930" spans="2:7" x14ac:dyDescent="0.25">
      <c r="B706930" s="96"/>
      <c r="C706930" s="96"/>
      <c r="D706930" s="96"/>
      <c r="E706930" s="96"/>
      <c r="F706930" s="96"/>
      <c r="G706930" s="141"/>
    </row>
    <row r="706931" spans="2:7" x14ac:dyDescent="0.25">
      <c r="B706931" s="96"/>
      <c r="C706931" s="96"/>
      <c r="D706931" s="96"/>
      <c r="E706931" s="96"/>
      <c r="F706931" s="96"/>
      <c r="G706931" s="141"/>
    </row>
    <row r="707047" spans="2:7" x14ac:dyDescent="0.25">
      <c r="B707047" s="96"/>
      <c r="C707047" s="96"/>
      <c r="D707047" s="96"/>
      <c r="E707047" s="96"/>
      <c r="F707047" s="96"/>
      <c r="G707047" s="141"/>
    </row>
    <row r="707048" spans="2:7" x14ac:dyDescent="0.25">
      <c r="B707048" s="96"/>
      <c r="C707048" s="96"/>
      <c r="D707048" s="96"/>
      <c r="E707048" s="96"/>
      <c r="F707048" s="96"/>
      <c r="G707048" s="141"/>
    </row>
    <row r="707049" spans="2:7" x14ac:dyDescent="0.25">
      <c r="B707049" s="96"/>
      <c r="C707049" s="96"/>
      <c r="D707049" s="96"/>
      <c r="E707049" s="96"/>
      <c r="F707049" s="96"/>
      <c r="G707049" s="141"/>
    </row>
    <row r="707050" spans="2:7" x14ac:dyDescent="0.25">
      <c r="B707050" s="96"/>
      <c r="C707050" s="96"/>
      <c r="D707050" s="96"/>
      <c r="E707050" s="96"/>
      <c r="F707050" s="96"/>
      <c r="G707050" s="141"/>
    </row>
    <row r="707051" spans="2:7" x14ac:dyDescent="0.25">
      <c r="B707051" s="96"/>
      <c r="C707051" s="96"/>
      <c r="D707051" s="96"/>
      <c r="E707051" s="96"/>
      <c r="F707051" s="96"/>
      <c r="G707051" s="141"/>
    </row>
    <row r="707167" spans="2:7" x14ac:dyDescent="0.25">
      <c r="B707167" s="96"/>
      <c r="C707167" s="96"/>
      <c r="D707167" s="96"/>
      <c r="E707167" s="96"/>
      <c r="F707167" s="96"/>
      <c r="G707167" s="141"/>
    </row>
    <row r="707168" spans="2:7" x14ac:dyDescent="0.25">
      <c r="B707168" s="96"/>
      <c r="C707168" s="96"/>
      <c r="D707168" s="96"/>
      <c r="E707168" s="96"/>
      <c r="F707168" s="96"/>
      <c r="G707168" s="141"/>
    </row>
    <row r="707169" spans="2:7" x14ac:dyDescent="0.25">
      <c r="B707169" s="96"/>
      <c r="C707169" s="96"/>
      <c r="D707169" s="96"/>
      <c r="E707169" s="96"/>
      <c r="F707169" s="96"/>
      <c r="G707169" s="141"/>
    </row>
    <row r="707170" spans="2:7" x14ac:dyDescent="0.25">
      <c r="B707170" s="96"/>
      <c r="C707170" s="96"/>
      <c r="D707170" s="96"/>
      <c r="E707170" s="96"/>
      <c r="F707170" s="96"/>
      <c r="G707170" s="141"/>
    </row>
    <row r="707171" spans="2:7" x14ac:dyDescent="0.25">
      <c r="B707171" s="96"/>
      <c r="C707171" s="96"/>
      <c r="D707171" s="96"/>
      <c r="E707171" s="96"/>
      <c r="F707171" s="96"/>
      <c r="G707171" s="141"/>
    </row>
    <row r="707287" spans="2:7" x14ac:dyDescent="0.25">
      <c r="B707287" s="96"/>
      <c r="C707287" s="96"/>
      <c r="D707287" s="96"/>
      <c r="E707287" s="96"/>
      <c r="F707287" s="96"/>
      <c r="G707287" s="141"/>
    </row>
    <row r="707288" spans="2:7" x14ac:dyDescent="0.25">
      <c r="B707288" s="96"/>
      <c r="C707288" s="96"/>
      <c r="D707288" s="96"/>
      <c r="E707288" s="96"/>
      <c r="F707288" s="96"/>
      <c r="G707288" s="141"/>
    </row>
    <row r="707289" spans="2:7" x14ac:dyDescent="0.25">
      <c r="B707289" s="96"/>
      <c r="C707289" s="96"/>
      <c r="D707289" s="96"/>
      <c r="E707289" s="96"/>
      <c r="F707289" s="96"/>
      <c r="G707289" s="141"/>
    </row>
    <row r="707290" spans="2:7" x14ac:dyDescent="0.25">
      <c r="B707290" s="96"/>
      <c r="C707290" s="96"/>
      <c r="D707290" s="96"/>
      <c r="E707290" s="96"/>
      <c r="F707290" s="96"/>
      <c r="G707290" s="141"/>
    </row>
    <row r="707291" spans="2:7" x14ac:dyDescent="0.25">
      <c r="B707291" s="96"/>
      <c r="C707291" s="96"/>
      <c r="D707291" s="96"/>
      <c r="E707291" s="96"/>
      <c r="F707291" s="96"/>
      <c r="G707291" s="141"/>
    </row>
    <row r="707407" spans="2:7" x14ac:dyDescent="0.25">
      <c r="B707407" s="96"/>
      <c r="C707407" s="96"/>
      <c r="D707407" s="96"/>
      <c r="E707407" s="96"/>
      <c r="F707407" s="96"/>
      <c r="G707407" s="141"/>
    </row>
    <row r="707408" spans="2:7" x14ac:dyDescent="0.25">
      <c r="B707408" s="96"/>
      <c r="C707408" s="96"/>
      <c r="D707408" s="96"/>
      <c r="E707408" s="96"/>
      <c r="F707408" s="96"/>
      <c r="G707408" s="141"/>
    </row>
    <row r="707409" spans="2:7" x14ac:dyDescent="0.25">
      <c r="B707409" s="96"/>
      <c r="C707409" s="96"/>
      <c r="D707409" s="96"/>
      <c r="E707409" s="96"/>
      <c r="F707409" s="96"/>
      <c r="G707409" s="141"/>
    </row>
    <row r="707410" spans="2:7" x14ac:dyDescent="0.25">
      <c r="B707410" s="96"/>
      <c r="C707410" s="96"/>
      <c r="D707410" s="96"/>
      <c r="E707410" s="96"/>
      <c r="F707410" s="96"/>
      <c r="G707410" s="141"/>
    </row>
    <row r="707411" spans="2:7" x14ac:dyDescent="0.25">
      <c r="B707411" s="96"/>
      <c r="C707411" s="96"/>
      <c r="D707411" s="96"/>
      <c r="E707411" s="96"/>
      <c r="F707411" s="96"/>
      <c r="G707411" s="141"/>
    </row>
    <row r="707527" spans="2:7" x14ac:dyDescent="0.25">
      <c r="B707527" s="96"/>
      <c r="C707527" s="96"/>
      <c r="D707527" s="96"/>
      <c r="E707527" s="96"/>
      <c r="F707527" s="96"/>
      <c r="G707527" s="141"/>
    </row>
    <row r="707528" spans="2:7" x14ac:dyDescent="0.25">
      <c r="B707528" s="96"/>
      <c r="C707528" s="96"/>
      <c r="D707528" s="96"/>
      <c r="E707528" s="96"/>
      <c r="F707528" s="96"/>
      <c r="G707528" s="141"/>
    </row>
    <row r="707529" spans="2:7" x14ac:dyDescent="0.25">
      <c r="B707529" s="96"/>
      <c r="C707529" s="96"/>
      <c r="D707529" s="96"/>
      <c r="E707529" s="96"/>
      <c r="F707529" s="96"/>
      <c r="G707529" s="141"/>
    </row>
    <row r="707530" spans="2:7" x14ac:dyDescent="0.25">
      <c r="B707530" s="96"/>
      <c r="C707530" s="96"/>
      <c r="D707530" s="96"/>
      <c r="E707530" s="96"/>
      <c r="F707530" s="96"/>
      <c r="G707530" s="141"/>
    </row>
    <row r="707531" spans="2:7" x14ac:dyDescent="0.25">
      <c r="B707531" s="96"/>
      <c r="C707531" s="96"/>
      <c r="D707531" s="96"/>
      <c r="E707531" s="96"/>
      <c r="F707531" s="96"/>
      <c r="G707531" s="141"/>
    </row>
    <row r="707647" spans="2:7" x14ac:dyDescent="0.25">
      <c r="B707647" s="96"/>
      <c r="C707647" s="96"/>
      <c r="D707647" s="96"/>
      <c r="E707647" s="96"/>
      <c r="F707647" s="96"/>
      <c r="G707647" s="141"/>
    </row>
    <row r="707648" spans="2:7" x14ac:dyDescent="0.25">
      <c r="B707648" s="96"/>
      <c r="C707648" s="96"/>
      <c r="D707648" s="96"/>
      <c r="E707648" s="96"/>
      <c r="F707648" s="96"/>
      <c r="G707648" s="141"/>
    </row>
    <row r="707649" spans="2:7" x14ac:dyDescent="0.25">
      <c r="B707649" s="96"/>
      <c r="C707649" s="96"/>
      <c r="D707649" s="96"/>
      <c r="E707649" s="96"/>
      <c r="F707649" s="96"/>
      <c r="G707649" s="141"/>
    </row>
    <row r="707650" spans="2:7" x14ac:dyDescent="0.25">
      <c r="B707650" s="96"/>
      <c r="C707650" s="96"/>
      <c r="D707650" s="96"/>
      <c r="E707650" s="96"/>
      <c r="F707650" s="96"/>
      <c r="G707650" s="141"/>
    </row>
    <row r="707651" spans="2:7" x14ac:dyDescent="0.25">
      <c r="B707651" s="96"/>
      <c r="C707651" s="96"/>
      <c r="D707651" s="96"/>
      <c r="E707651" s="96"/>
      <c r="F707651" s="96"/>
      <c r="G707651" s="141"/>
    </row>
    <row r="707767" spans="2:7" x14ac:dyDescent="0.25">
      <c r="B707767" s="96"/>
      <c r="C707767" s="96"/>
      <c r="D707767" s="96"/>
      <c r="E707767" s="96"/>
      <c r="F707767" s="96"/>
      <c r="G707767" s="141"/>
    </row>
    <row r="707768" spans="2:7" x14ac:dyDescent="0.25">
      <c r="B707768" s="96"/>
      <c r="C707768" s="96"/>
      <c r="D707768" s="96"/>
      <c r="E707768" s="96"/>
      <c r="F707768" s="96"/>
      <c r="G707768" s="141"/>
    </row>
    <row r="707769" spans="2:7" x14ac:dyDescent="0.25">
      <c r="B707769" s="96"/>
      <c r="C707769" s="96"/>
      <c r="D707769" s="96"/>
      <c r="E707769" s="96"/>
      <c r="F707769" s="96"/>
      <c r="G707769" s="141"/>
    </row>
    <row r="707770" spans="2:7" x14ac:dyDescent="0.25">
      <c r="B707770" s="96"/>
      <c r="C707770" s="96"/>
      <c r="D707770" s="96"/>
      <c r="E707770" s="96"/>
      <c r="F707770" s="96"/>
      <c r="G707770" s="141"/>
    </row>
    <row r="707771" spans="2:7" x14ac:dyDescent="0.25">
      <c r="B707771" s="96"/>
      <c r="C707771" s="96"/>
      <c r="D707771" s="96"/>
      <c r="E707771" s="96"/>
      <c r="F707771" s="96"/>
      <c r="G707771" s="141"/>
    </row>
    <row r="707887" spans="2:7" x14ac:dyDescent="0.25">
      <c r="B707887" s="96"/>
      <c r="C707887" s="96"/>
      <c r="D707887" s="96"/>
      <c r="E707887" s="96"/>
      <c r="F707887" s="96"/>
      <c r="G707887" s="141"/>
    </row>
    <row r="707888" spans="2:7" x14ac:dyDescent="0.25">
      <c r="B707888" s="96"/>
      <c r="C707888" s="96"/>
      <c r="D707888" s="96"/>
      <c r="E707888" s="96"/>
      <c r="F707888" s="96"/>
      <c r="G707888" s="141"/>
    </row>
    <row r="707889" spans="2:7" x14ac:dyDescent="0.25">
      <c r="B707889" s="96"/>
      <c r="C707889" s="96"/>
      <c r="D707889" s="96"/>
      <c r="E707889" s="96"/>
      <c r="F707889" s="96"/>
      <c r="G707889" s="141"/>
    </row>
    <row r="707890" spans="2:7" x14ac:dyDescent="0.25">
      <c r="B707890" s="96"/>
      <c r="C707890" s="96"/>
      <c r="D707890" s="96"/>
      <c r="E707890" s="96"/>
      <c r="F707890" s="96"/>
      <c r="G707890" s="141"/>
    </row>
    <row r="707891" spans="2:7" x14ac:dyDescent="0.25">
      <c r="B707891" s="96"/>
      <c r="C707891" s="96"/>
      <c r="D707891" s="96"/>
      <c r="E707891" s="96"/>
      <c r="F707891" s="96"/>
      <c r="G707891" s="141"/>
    </row>
    <row r="708007" spans="2:7" x14ac:dyDescent="0.25">
      <c r="B708007" s="96"/>
      <c r="C708007" s="96"/>
      <c r="D708007" s="96"/>
      <c r="E708007" s="96"/>
      <c r="F708007" s="96"/>
      <c r="G708007" s="141"/>
    </row>
    <row r="708008" spans="2:7" x14ac:dyDescent="0.25">
      <c r="B708008" s="96"/>
      <c r="C708008" s="96"/>
      <c r="D708008" s="96"/>
      <c r="E708008" s="96"/>
      <c r="F708008" s="96"/>
      <c r="G708008" s="141"/>
    </row>
    <row r="708009" spans="2:7" x14ac:dyDescent="0.25">
      <c r="B708009" s="96"/>
      <c r="C708009" s="96"/>
      <c r="D708009" s="96"/>
      <c r="E708009" s="96"/>
      <c r="F708009" s="96"/>
      <c r="G708009" s="141"/>
    </row>
    <row r="708010" spans="2:7" x14ac:dyDescent="0.25">
      <c r="B708010" s="96"/>
      <c r="C708010" s="96"/>
      <c r="D708010" s="96"/>
      <c r="E708010" s="96"/>
      <c r="F708010" s="96"/>
      <c r="G708010" s="141"/>
    </row>
    <row r="708011" spans="2:7" x14ac:dyDescent="0.25">
      <c r="B708011" s="96"/>
      <c r="C708011" s="96"/>
      <c r="D708011" s="96"/>
      <c r="E708011" s="96"/>
      <c r="F708011" s="96"/>
      <c r="G708011" s="141"/>
    </row>
    <row r="708127" spans="2:7" x14ac:dyDescent="0.25">
      <c r="B708127" s="96"/>
      <c r="C708127" s="96"/>
      <c r="D708127" s="96"/>
      <c r="E708127" s="96"/>
      <c r="F708127" s="96"/>
      <c r="G708127" s="141"/>
    </row>
    <row r="708128" spans="2:7" x14ac:dyDescent="0.25">
      <c r="B708128" s="96"/>
      <c r="C708128" s="96"/>
      <c r="D708128" s="96"/>
      <c r="E708128" s="96"/>
      <c r="F708128" s="96"/>
      <c r="G708128" s="141"/>
    </row>
    <row r="708129" spans="2:7" x14ac:dyDescent="0.25">
      <c r="B708129" s="96"/>
      <c r="C708129" s="96"/>
      <c r="D708129" s="96"/>
      <c r="E708129" s="96"/>
      <c r="F708129" s="96"/>
      <c r="G708129" s="141"/>
    </row>
    <row r="708130" spans="2:7" x14ac:dyDescent="0.25">
      <c r="B708130" s="96"/>
      <c r="C708130" s="96"/>
      <c r="D708130" s="96"/>
      <c r="E708130" s="96"/>
      <c r="F708130" s="96"/>
      <c r="G708130" s="141"/>
    </row>
    <row r="708131" spans="2:7" x14ac:dyDescent="0.25">
      <c r="B708131" s="96"/>
      <c r="C708131" s="96"/>
      <c r="D708131" s="96"/>
      <c r="E708131" s="96"/>
      <c r="F708131" s="96"/>
      <c r="G708131" s="141"/>
    </row>
    <row r="708247" spans="2:7" x14ac:dyDescent="0.25">
      <c r="B708247" s="96"/>
      <c r="C708247" s="96"/>
      <c r="D708247" s="96"/>
      <c r="E708247" s="96"/>
      <c r="F708247" s="96"/>
      <c r="G708247" s="141"/>
    </row>
    <row r="708248" spans="2:7" x14ac:dyDescent="0.25">
      <c r="B708248" s="96"/>
      <c r="C708248" s="96"/>
      <c r="D708248" s="96"/>
      <c r="E708248" s="96"/>
      <c r="F708248" s="96"/>
      <c r="G708248" s="141"/>
    </row>
    <row r="708249" spans="2:7" x14ac:dyDescent="0.25">
      <c r="B708249" s="96"/>
      <c r="C708249" s="96"/>
      <c r="D708249" s="96"/>
      <c r="E708249" s="96"/>
      <c r="F708249" s="96"/>
      <c r="G708249" s="141"/>
    </row>
    <row r="708250" spans="2:7" x14ac:dyDescent="0.25">
      <c r="B708250" s="96"/>
      <c r="C708250" s="96"/>
      <c r="D708250" s="96"/>
      <c r="E708250" s="96"/>
      <c r="F708250" s="96"/>
      <c r="G708250" s="141"/>
    </row>
    <row r="708251" spans="2:7" x14ac:dyDescent="0.25">
      <c r="B708251" s="96"/>
      <c r="C708251" s="96"/>
      <c r="D708251" s="96"/>
      <c r="E708251" s="96"/>
      <c r="F708251" s="96"/>
      <c r="G708251" s="141"/>
    </row>
    <row r="708367" spans="2:7" x14ac:dyDescent="0.25">
      <c r="B708367" s="96"/>
      <c r="C708367" s="96"/>
      <c r="D708367" s="96"/>
      <c r="E708367" s="96"/>
      <c r="F708367" s="96"/>
      <c r="G708367" s="141"/>
    </row>
    <row r="708368" spans="2:7" x14ac:dyDescent="0.25">
      <c r="B708368" s="96"/>
      <c r="C708368" s="96"/>
      <c r="D708368" s="96"/>
      <c r="E708368" s="96"/>
      <c r="F708368" s="96"/>
      <c r="G708368" s="141"/>
    </row>
    <row r="708369" spans="2:7" x14ac:dyDescent="0.25">
      <c r="B708369" s="96"/>
      <c r="C708369" s="96"/>
      <c r="D708369" s="96"/>
      <c r="E708369" s="96"/>
      <c r="F708369" s="96"/>
      <c r="G708369" s="141"/>
    </row>
    <row r="708370" spans="2:7" x14ac:dyDescent="0.25">
      <c r="B708370" s="96"/>
      <c r="C708370" s="96"/>
      <c r="D708370" s="96"/>
      <c r="E708370" s="96"/>
      <c r="F708370" s="96"/>
      <c r="G708370" s="141"/>
    </row>
    <row r="708371" spans="2:7" x14ac:dyDescent="0.25">
      <c r="B708371" s="96"/>
      <c r="C708371" s="96"/>
      <c r="D708371" s="96"/>
      <c r="E708371" s="96"/>
      <c r="F708371" s="96"/>
      <c r="G708371" s="141"/>
    </row>
    <row r="708487" spans="2:7" x14ac:dyDescent="0.25">
      <c r="B708487" s="96"/>
      <c r="C708487" s="96"/>
      <c r="D708487" s="96"/>
      <c r="E708487" s="96"/>
      <c r="F708487" s="96"/>
      <c r="G708487" s="141"/>
    </row>
    <row r="708488" spans="2:7" x14ac:dyDescent="0.25">
      <c r="B708488" s="96"/>
      <c r="C708488" s="96"/>
      <c r="D708488" s="96"/>
      <c r="E708488" s="96"/>
      <c r="F708488" s="96"/>
      <c r="G708488" s="141"/>
    </row>
    <row r="708489" spans="2:7" x14ac:dyDescent="0.25">
      <c r="B708489" s="96"/>
      <c r="C708489" s="96"/>
      <c r="D708489" s="96"/>
      <c r="E708489" s="96"/>
      <c r="F708489" s="96"/>
      <c r="G708489" s="141"/>
    </row>
    <row r="708490" spans="2:7" x14ac:dyDescent="0.25">
      <c r="B708490" s="96"/>
      <c r="C708490" s="96"/>
      <c r="D708490" s="96"/>
      <c r="E708490" s="96"/>
      <c r="F708490" s="96"/>
      <c r="G708490" s="141"/>
    </row>
    <row r="708491" spans="2:7" x14ac:dyDescent="0.25">
      <c r="B708491" s="96"/>
      <c r="C708491" s="96"/>
      <c r="D708491" s="96"/>
      <c r="E708491" s="96"/>
      <c r="F708491" s="96"/>
      <c r="G708491" s="141"/>
    </row>
    <row r="708607" spans="2:7" x14ac:dyDescent="0.25">
      <c r="B708607" s="96"/>
      <c r="C708607" s="96"/>
      <c r="D708607" s="96"/>
      <c r="E708607" s="96"/>
      <c r="F708607" s="96"/>
      <c r="G708607" s="141"/>
    </row>
    <row r="708608" spans="2:7" x14ac:dyDescent="0.25">
      <c r="B708608" s="96"/>
      <c r="C708608" s="96"/>
      <c r="D708608" s="96"/>
      <c r="E708608" s="96"/>
      <c r="F708608" s="96"/>
      <c r="G708608" s="141"/>
    </row>
    <row r="708609" spans="2:7" x14ac:dyDescent="0.25">
      <c r="B708609" s="96"/>
      <c r="C708609" s="96"/>
      <c r="D708609" s="96"/>
      <c r="E708609" s="96"/>
      <c r="F708609" s="96"/>
      <c r="G708609" s="141"/>
    </row>
    <row r="708610" spans="2:7" x14ac:dyDescent="0.25">
      <c r="B708610" s="96"/>
      <c r="C708610" s="96"/>
      <c r="D708610" s="96"/>
      <c r="E708610" s="96"/>
      <c r="F708610" s="96"/>
      <c r="G708610" s="141"/>
    </row>
    <row r="708611" spans="2:7" x14ac:dyDescent="0.25">
      <c r="B708611" s="96"/>
      <c r="C708611" s="96"/>
      <c r="D708611" s="96"/>
      <c r="E708611" s="96"/>
      <c r="F708611" s="96"/>
      <c r="G708611" s="141"/>
    </row>
    <row r="708727" spans="2:7" x14ac:dyDescent="0.25">
      <c r="B708727" s="96"/>
      <c r="C708727" s="96"/>
      <c r="D708727" s="96"/>
      <c r="E708727" s="96"/>
      <c r="F708727" s="96"/>
      <c r="G708727" s="141"/>
    </row>
    <row r="708728" spans="2:7" x14ac:dyDescent="0.25">
      <c r="B708728" s="96"/>
      <c r="C708728" s="96"/>
      <c r="D708728" s="96"/>
      <c r="E708728" s="96"/>
      <c r="F708728" s="96"/>
      <c r="G708728" s="141"/>
    </row>
    <row r="708729" spans="2:7" x14ac:dyDescent="0.25">
      <c r="B708729" s="96"/>
      <c r="C708729" s="96"/>
      <c r="D708729" s="96"/>
      <c r="E708729" s="96"/>
      <c r="F708729" s="96"/>
      <c r="G708729" s="141"/>
    </row>
    <row r="708730" spans="2:7" x14ac:dyDescent="0.25">
      <c r="B708730" s="96"/>
      <c r="C708730" s="96"/>
      <c r="D708730" s="96"/>
      <c r="E708730" s="96"/>
      <c r="F708730" s="96"/>
      <c r="G708730" s="141"/>
    </row>
    <row r="708731" spans="2:7" x14ac:dyDescent="0.25">
      <c r="B708731" s="96"/>
      <c r="C708731" s="96"/>
      <c r="D708731" s="96"/>
      <c r="E708731" s="96"/>
      <c r="F708731" s="96"/>
      <c r="G708731" s="141"/>
    </row>
    <row r="708847" spans="2:7" x14ac:dyDescent="0.25">
      <c r="B708847" s="96"/>
      <c r="C708847" s="96"/>
      <c r="D708847" s="96"/>
      <c r="E708847" s="96"/>
      <c r="F708847" s="96"/>
      <c r="G708847" s="141"/>
    </row>
    <row r="708848" spans="2:7" x14ac:dyDescent="0.25">
      <c r="B708848" s="96"/>
      <c r="C708848" s="96"/>
      <c r="D708848" s="96"/>
      <c r="E708848" s="96"/>
      <c r="F708848" s="96"/>
      <c r="G708848" s="141"/>
    </row>
    <row r="708849" spans="2:7" x14ac:dyDescent="0.25">
      <c r="B708849" s="96"/>
      <c r="C708849" s="96"/>
      <c r="D708849" s="96"/>
      <c r="E708849" s="96"/>
      <c r="F708849" s="96"/>
      <c r="G708849" s="141"/>
    </row>
    <row r="708850" spans="2:7" x14ac:dyDescent="0.25">
      <c r="B708850" s="96"/>
      <c r="C708850" s="96"/>
      <c r="D708850" s="96"/>
      <c r="E708850" s="96"/>
      <c r="F708850" s="96"/>
      <c r="G708850" s="141"/>
    </row>
    <row r="708851" spans="2:7" x14ac:dyDescent="0.25">
      <c r="B708851" s="96"/>
      <c r="C708851" s="96"/>
      <c r="D708851" s="96"/>
      <c r="E708851" s="96"/>
      <c r="F708851" s="96"/>
      <c r="G708851" s="141"/>
    </row>
    <row r="708967" spans="2:7" x14ac:dyDescent="0.25">
      <c r="B708967" s="96"/>
      <c r="C708967" s="96"/>
      <c r="D708967" s="96"/>
      <c r="E708967" s="96"/>
      <c r="F708967" s="96"/>
      <c r="G708967" s="141"/>
    </row>
    <row r="708968" spans="2:7" x14ac:dyDescent="0.25">
      <c r="B708968" s="96"/>
      <c r="C708968" s="96"/>
      <c r="D708968" s="96"/>
      <c r="E708968" s="96"/>
      <c r="F708968" s="96"/>
      <c r="G708968" s="141"/>
    </row>
    <row r="708969" spans="2:7" x14ac:dyDescent="0.25">
      <c r="B708969" s="96"/>
      <c r="C708969" s="96"/>
      <c r="D708969" s="96"/>
      <c r="E708969" s="96"/>
      <c r="F708969" s="96"/>
      <c r="G708969" s="141"/>
    </row>
    <row r="708970" spans="2:7" x14ac:dyDescent="0.25">
      <c r="B708970" s="96"/>
      <c r="C708970" s="96"/>
      <c r="D708970" s="96"/>
      <c r="E708970" s="96"/>
      <c r="F708970" s="96"/>
      <c r="G708970" s="141"/>
    </row>
    <row r="708971" spans="2:7" x14ac:dyDescent="0.25">
      <c r="B708971" s="96"/>
      <c r="C708971" s="96"/>
      <c r="D708971" s="96"/>
      <c r="E708971" s="96"/>
      <c r="F708971" s="96"/>
      <c r="G708971" s="141"/>
    </row>
    <row r="709087" spans="2:7" x14ac:dyDescent="0.25">
      <c r="B709087" s="96"/>
      <c r="C709087" s="96"/>
      <c r="D709087" s="96"/>
      <c r="E709087" s="96"/>
      <c r="F709087" s="96"/>
      <c r="G709087" s="141"/>
    </row>
    <row r="709088" spans="2:7" x14ac:dyDescent="0.25">
      <c r="B709088" s="96"/>
      <c r="C709088" s="96"/>
      <c r="D709088" s="96"/>
      <c r="E709088" s="96"/>
      <c r="F709088" s="96"/>
      <c r="G709088" s="141"/>
    </row>
    <row r="709089" spans="2:7" x14ac:dyDescent="0.25">
      <c r="B709089" s="96"/>
      <c r="C709089" s="96"/>
      <c r="D709089" s="96"/>
      <c r="E709089" s="96"/>
      <c r="F709089" s="96"/>
      <c r="G709089" s="141"/>
    </row>
    <row r="709090" spans="2:7" x14ac:dyDescent="0.25">
      <c r="B709090" s="96"/>
      <c r="C709090" s="96"/>
      <c r="D709090" s="96"/>
      <c r="E709090" s="96"/>
      <c r="F709090" s="96"/>
      <c r="G709090" s="141"/>
    </row>
    <row r="709091" spans="2:7" x14ac:dyDescent="0.25">
      <c r="B709091" s="96"/>
      <c r="C709091" s="96"/>
      <c r="D709091" s="96"/>
      <c r="E709091" s="96"/>
      <c r="F709091" s="96"/>
      <c r="G709091" s="141"/>
    </row>
    <row r="709207" spans="2:7" x14ac:dyDescent="0.25">
      <c r="B709207" s="96"/>
      <c r="C709207" s="96"/>
      <c r="D709207" s="96"/>
      <c r="E709207" s="96"/>
      <c r="F709207" s="96"/>
      <c r="G709207" s="141"/>
    </row>
    <row r="709208" spans="2:7" x14ac:dyDescent="0.25">
      <c r="B709208" s="96"/>
      <c r="C709208" s="96"/>
      <c r="D709208" s="96"/>
      <c r="E709208" s="96"/>
      <c r="F709208" s="96"/>
      <c r="G709208" s="141"/>
    </row>
    <row r="709209" spans="2:7" x14ac:dyDescent="0.25">
      <c r="B709209" s="96"/>
      <c r="C709209" s="96"/>
      <c r="D709209" s="96"/>
      <c r="E709209" s="96"/>
      <c r="F709209" s="96"/>
      <c r="G709209" s="141"/>
    </row>
    <row r="709210" spans="2:7" x14ac:dyDescent="0.25">
      <c r="B709210" s="96"/>
      <c r="C709210" s="96"/>
      <c r="D709210" s="96"/>
      <c r="E709210" s="96"/>
      <c r="F709210" s="96"/>
      <c r="G709210" s="141"/>
    </row>
    <row r="709211" spans="2:7" x14ac:dyDescent="0.25">
      <c r="B709211" s="96"/>
      <c r="C709211" s="96"/>
      <c r="D709211" s="96"/>
      <c r="E709211" s="96"/>
      <c r="F709211" s="96"/>
      <c r="G709211" s="141"/>
    </row>
    <row r="709327" spans="2:7" x14ac:dyDescent="0.25">
      <c r="B709327" s="96"/>
      <c r="C709327" s="96"/>
      <c r="D709327" s="96"/>
      <c r="E709327" s="96"/>
      <c r="F709327" s="96"/>
      <c r="G709327" s="141"/>
    </row>
    <row r="709328" spans="2:7" x14ac:dyDescent="0.25">
      <c r="B709328" s="96"/>
      <c r="C709328" s="96"/>
      <c r="D709328" s="96"/>
      <c r="E709328" s="96"/>
      <c r="F709328" s="96"/>
      <c r="G709328" s="141"/>
    </row>
    <row r="709329" spans="2:7" x14ac:dyDescent="0.25">
      <c r="B709329" s="96"/>
      <c r="C709329" s="96"/>
      <c r="D709329" s="96"/>
      <c r="E709329" s="96"/>
      <c r="F709329" s="96"/>
      <c r="G709329" s="141"/>
    </row>
    <row r="709330" spans="2:7" x14ac:dyDescent="0.25">
      <c r="B709330" s="96"/>
      <c r="C709330" s="96"/>
      <c r="D709330" s="96"/>
      <c r="E709330" s="96"/>
      <c r="F709330" s="96"/>
      <c r="G709330" s="141"/>
    </row>
    <row r="709331" spans="2:7" x14ac:dyDescent="0.25">
      <c r="B709331" s="96"/>
      <c r="C709331" s="96"/>
      <c r="D709331" s="96"/>
      <c r="E709331" s="96"/>
      <c r="F709331" s="96"/>
      <c r="G709331" s="141"/>
    </row>
    <row r="709447" spans="2:7" x14ac:dyDescent="0.25">
      <c r="B709447" s="96"/>
      <c r="C709447" s="96"/>
      <c r="D709447" s="96"/>
      <c r="E709447" s="96"/>
      <c r="F709447" s="96"/>
      <c r="G709447" s="141"/>
    </row>
    <row r="709448" spans="2:7" x14ac:dyDescent="0.25">
      <c r="B709448" s="96"/>
      <c r="C709448" s="96"/>
      <c r="D709448" s="96"/>
      <c r="E709448" s="96"/>
      <c r="F709448" s="96"/>
      <c r="G709448" s="141"/>
    </row>
    <row r="709449" spans="2:7" x14ac:dyDescent="0.25">
      <c r="B709449" s="96"/>
      <c r="C709449" s="96"/>
      <c r="D709449" s="96"/>
      <c r="E709449" s="96"/>
      <c r="F709449" s="96"/>
      <c r="G709449" s="141"/>
    </row>
    <row r="709450" spans="2:7" x14ac:dyDescent="0.25">
      <c r="B709450" s="96"/>
      <c r="C709450" s="96"/>
      <c r="D709450" s="96"/>
      <c r="E709450" s="96"/>
      <c r="F709450" s="96"/>
      <c r="G709450" s="141"/>
    </row>
    <row r="709451" spans="2:7" x14ac:dyDescent="0.25">
      <c r="B709451" s="96"/>
      <c r="C709451" s="96"/>
      <c r="D709451" s="96"/>
      <c r="E709451" s="96"/>
      <c r="F709451" s="96"/>
      <c r="G709451" s="141"/>
    </row>
    <row r="709567" spans="2:7" x14ac:dyDescent="0.25">
      <c r="B709567" s="96"/>
      <c r="C709567" s="96"/>
      <c r="D709567" s="96"/>
      <c r="E709567" s="96"/>
      <c r="F709567" s="96"/>
      <c r="G709567" s="141"/>
    </row>
    <row r="709568" spans="2:7" x14ac:dyDescent="0.25">
      <c r="B709568" s="96"/>
      <c r="C709568" s="96"/>
      <c r="D709568" s="96"/>
      <c r="E709568" s="96"/>
      <c r="F709568" s="96"/>
      <c r="G709568" s="141"/>
    </row>
    <row r="709569" spans="2:7" x14ac:dyDescent="0.25">
      <c r="B709569" s="96"/>
      <c r="C709569" s="96"/>
      <c r="D709569" s="96"/>
      <c r="E709569" s="96"/>
      <c r="F709569" s="96"/>
      <c r="G709569" s="141"/>
    </row>
    <row r="709570" spans="2:7" x14ac:dyDescent="0.25">
      <c r="B709570" s="96"/>
      <c r="C709570" s="96"/>
      <c r="D709570" s="96"/>
      <c r="E709570" s="96"/>
      <c r="F709570" s="96"/>
      <c r="G709570" s="141"/>
    </row>
    <row r="709571" spans="2:7" x14ac:dyDescent="0.25">
      <c r="B709571" s="96"/>
      <c r="C709571" s="96"/>
      <c r="D709571" s="96"/>
      <c r="E709571" s="96"/>
      <c r="F709571" s="96"/>
      <c r="G709571" s="141"/>
    </row>
    <row r="709687" spans="2:7" x14ac:dyDescent="0.25">
      <c r="B709687" s="96"/>
      <c r="C709687" s="96"/>
      <c r="D709687" s="96"/>
      <c r="E709687" s="96"/>
      <c r="F709687" s="96"/>
      <c r="G709687" s="141"/>
    </row>
    <row r="709688" spans="2:7" x14ac:dyDescent="0.25">
      <c r="B709688" s="96"/>
      <c r="C709688" s="96"/>
      <c r="D709688" s="96"/>
      <c r="E709688" s="96"/>
      <c r="F709688" s="96"/>
      <c r="G709688" s="141"/>
    </row>
    <row r="709689" spans="2:7" x14ac:dyDescent="0.25">
      <c r="B709689" s="96"/>
      <c r="C709689" s="96"/>
      <c r="D709689" s="96"/>
      <c r="E709689" s="96"/>
      <c r="F709689" s="96"/>
      <c r="G709689" s="141"/>
    </row>
    <row r="709690" spans="2:7" x14ac:dyDescent="0.25">
      <c r="B709690" s="96"/>
      <c r="C709690" s="96"/>
      <c r="D709690" s="96"/>
      <c r="E709690" s="96"/>
      <c r="F709690" s="96"/>
      <c r="G709690" s="141"/>
    </row>
    <row r="709691" spans="2:7" x14ac:dyDescent="0.25">
      <c r="B709691" s="96"/>
      <c r="C709691" s="96"/>
      <c r="D709691" s="96"/>
      <c r="E709691" s="96"/>
      <c r="F709691" s="96"/>
      <c r="G709691" s="141"/>
    </row>
    <row r="709807" spans="2:7" x14ac:dyDescent="0.25">
      <c r="B709807" s="96"/>
      <c r="C709807" s="96"/>
      <c r="D709807" s="96"/>
      <c r="E709807" s="96"/>
      <c r="F709807" s="96"/>
      <c r="G709807" s="141"/>
    </row>
    <row r="709808" spans="2:7" x14ac:dyDescent="0.25">
      <c r="B709808" s="96"/>
      <c r="C709808" s="96"/>
      <c r="D709808" s="96"/>
      <c r="E709808" s="96"/>
      <c r="F709808" s="96"/>
      <c r="G709808" s="141"/>
    </row>
    <row r="709809" spans="2:7" x14ac:dyDescent="0.25">
      <c r="B709809" s="96"/>
      <c r="C709809" s="96"/>
      <c r="D709809" s="96"/>
      <c r="E709809" s="96"/>
      <c r="F709809" s="96"/>
      <c r="G709809" s="141"/>
    </row>
    <row r="709810" spans="2:7" x14ac:dyDescent="0.25">
      <c r="B709810" s="96"/>
      <c r="C709810" s="96"/>
      <c r="D709810" s="96"/>
      <c r="E709810" s="96"/>
      <c r="F709810" s="96"/>
      <c r="G709810" s="141"/>
    </row>
    <row r="709811" spans="2:7" x14ac:dyDescent="0.25">
      <c r="B709811" s="96"/>
      <c r="C709811" s="96"/>
      <c r="D709811" s="96"/>
      <c r="E709811" s="96"/>
      <c r="F709811" s="96"/>
      <c r="G709811" s="141"/>
    </row>
    <row r="709927" spans="2:7" x14ac:dyDescent="0.25">
      <c r="B709927" s="96"/>
      <c r="C709927" s="96"/>
      <c r="D709927" s="96"/>
      <c r="E709927" s="96"/>
      <c r="F709927" s="96"/>
      <c r="G709927" s="141"/>
    </row>
    <row r="709928" spans="2:7" x14ac:dyDescent="0.25">
      <c r="B709928" s="96"/>
      <c r="C709928" s="96"/>
      <c r="D709928" s="96"/>
      <c r="E709928" s="96"/>
      <c r="F709928" s="96"/>
      <c r="G709928" s="141"/>
    </row>
    <row r="709929" spans="2:7" x14ac:dyDescent="0.25">
      <c r="B709929" s="96"/>
      <c r="C709929" s="96"/>
      <c r="D709929" s="96"/>
      <c r="E709929" s="96"/>
      <c r="F709929" s="96"/>
      <c r="G709929" s="141"/>
    </row>
    <row r="709930" spans="2:7" x14ac:dyDescent="0.25">
      <c r="B709930" s="96"/>
      <c r="C709930" s="96"/>
      <c r="D709930" s="96"/>
      <c r="E709930" s="96"/>
      <c r="F709930" s="96"/>
      <c r="G709930" s="141"/>
    </row>
    <row r="709931" spans="2:7" x14ac:dyDescent="0.25">
      <c r="B709931" s="96"/>
      <c r="C709931" s="96"/>
      <c r="D709931" s="96"/>
      <c r="E709931" s="96"/>
      <c r="F709931" s="96"/>
      <c r="G709931" s="141"/>
    </row>
    <row r="710047" spans="2:7" x14ac:dyDescent="0.25">
      <c r="B710047" s="96"/>
      <c r="C710047" s="96"/>
      <c r="D710047" s="96"/>
      <c r="E710047" s="96"/>
      <c r="F710047" s="96"/>
      <c r="G710047" s="141"/>
    </row>
    <row r="710048" spans="2:7" x14ac:dyDescent="0.25">
      <c r="B710048" s="96"/>
      <c r="C710048" s="96"/>
      <c r="D710048" s="96"/>
      <c r="E710048" s="96"/>
      <c r="F710048" s="96"/>
      <c r="G710048" s="141"/>
    </row>
    <row r="710049" spans="2:7" x14ac:dyDescent="0.25">
      <c r="B710049" s="96"/>
      <c r="C710049" s="96"/>
      <c r="D710049" s="96"/>
      <c r="E710049" s="96"/>
      <c r="F710049" s="96"/>
      <c r="G710049" s="141"/>
    </row>
    <row r="710050" spans="2:7" x14ac:dyDescent="0.25">
      <c r="B710050" s="96"/>
      <c r="C710050" s="96"/>
      <c r="D710050" s="96"/>
      <c r="E710050" s="96"/>
      <c r="F710050" s="96"/>
      <c r="G710050" s="141"/>
    </row>
    <row r="710051" spans="2:7" x14ac:dyDescent="0.25">
      <c r="B710051" s="96"/>
      <c r="C710051" s="96"/>
      <c r="D710051" s="96"/>
      <c r="E710051" s="96"/>
      <c r="F710051" s="96"/>
      <c r="G710051" s="141"/>
    </row>
    <row r="710167" spans="2:7" x14ac:dyDescent="0.25">
      <c r="B710167" s="96"/>
      <c r="C710167" s="96"/>
      <c r="D710167" s="96"/>
      <c r="E710167" s="96"/>
      <c r="F710167" s="96"/>
      <c r="G710167" s="141"/>
    </row>
    <row r="710168" spans="2:7" x14ac:dyDescent="0.25">
      <c r="B710168" s="96"/>
      <c r="C710168" s="96"/>
      <c r="D710168" s="96"/>
      <c r="E710168" s="96"/>
      <c r="F710168" s="96"/>
      <c r="G710168" s="141"/>
    </row>
    <row r="710169" spans="2:7" x14ac:dyDescent="0.25">
      <c r="B710169" s="96"/>
      <c r="C710169" s="96"/>
      <c r="D710169" s="96"/>
      <c r="E710169" s="96"/>
      <c r="F710169" s="96"/>
      <c r="G710169" s="141"/>
    </row>
    <row r="710170" spans="2:7" x14ac:dyDescent="0.25">
      <c r="B710170" s="96"/>
      <c r="C710170" s="96"/>
      <c r="D710170" s="96"/>
      <c r="E710170" s="96"/>
      <c r="F710170" s="96"/>
      <c r="G710170" s="141"/>
    </row>
    <row r="710171" spans="2:7" x14ac:dyDescent="0.25">
      <c r="B710171" s="96"/>
      <c r="C710171" s="96"/>
      <c r="D710171" s="96"/>
      <c r="E710171" s="96"/>
      <c r="F710171" s="96"/>
      <c r="G710171" s="141"/>
    </row>
    <row r="710287" spans="2:7" x14ac:dyDescent="0.25">
      <c r="B710287" s="96"/>
      <c r="C710287" s="96"/>
      <c r="D710287" s="96"/>
      <c r="E710287" s="96"/>
      <c r="F710287" s="96"/>
      <c r="G710287" s="141"/>
    </row>
    <row r="710288" spans="2:7" x14ac:dyDescent="0.25">
      <c r="B710288" s="96"/>
      <c r="C710288" s="96"/>
      <c r="D710288" s="96"/>
      <c r="E710288" s="96"/>
      <c r="F710288" s="96"/>
      <c r="G710288" s="141"/>
    </row>
    <row r="710289" spans="2:7" x14ac:dyDescent="0.25">
      <c r="B710289" s="96"/>
      <c r="C710289" s="96"/>
      <c r="D710289" s="96"/>
      <c r="E710289" s="96"/>
      <c r="F710289" s="96"/>
      <c r="G710289" s="141"/>
    </row>
    <row r="710290" spans="2:7" x14ac:dyDescent="0.25">
      <c r="B710290" s="96"/>
      <c r="C710290" s="96"/>
      <c r="D710290" s="96"/>
      <c r="E710290" s="96"/>
      <c r="F710290" s="96"/>
      <c r="G710290" s="141"/>
    </row>
    <row r="710291" spans="2:7" x14ac:dyDescent="0.25">
      <c r="B710291" s="96"/>
      <c r="C710291" s="96"/>
      <c r="D710291" s="96"/>
      <c r="E710291" s="96"/>
      <c r="F710291" s="96"/>
      <c r="G710291" s="141"/>
    </row>
    <row r="710407" spans="2:7" x14ac:dyDescent="0.25">
      <c r="B710407" s="96"/>
      <c r="C710407" s="96"/>
      <c r="D710407" s="96"/>
      <c r="E710407" s="96"/>
      <c r="F710407" s="96"/>
      <c r="G710407" s="141"/>
    </row>
    <row r="710408" spans="2:7" x14ac:dyDescent="0.25">
      <c r="B710408" s="96"/>
      <c r="C710408" s="96"/>
      <c r="D710408" s="96"/>
      <c r="E710408" s="96"/>
      <c r="F710408" s="96"/>
      <c r="G710408" s="141"/>
    </row>
    <row r="710409" spans="2:7" x14ac:dyDescent="0.25">
      <c r="B710409" s="96"/>
      <c r="C710409" s="96"/>
      <c r="D710409" s="96"/>
      <c r="E710409" s="96"/>
      <c r="F710409" s="96"/>
      <c r="G710409" s="141"/>
    </row>
    <row r="710410" spans="2:7" x14ac:dyDescent="0.25">
      <c r="B710410" s="96"/>
      <c r="C710410" s="96"/>
      <c r="D710410" s="96"/>
      <c r="E710410" s="96"/>
      <c r="F710410" s="96"/>
      <c r="G710410" s="141"/>
    </row>
    <row r="710411" spans="2:7" x14ac:dyDescent="0.25">
      <c r="B710411" s="96"/>
      <c r="C710411" s="96"/>
      <c r="D710411" s="96"/>
      <c r="E710411" s="96"/>
      <c r="F710411" s="96"/>
      <c r="G710411" s="141"/>
    </row>
    <row r="710527" spans="2:7" x14ac:dyDescent="0.25">
      <c r="B710527" s="96"/>
      <c r="C710527" s="96"/>
      <c r="D710527" s="96"/>
      <c r="E710527" s="96"/>
      <c r="F710527" s="96"/>
      <c r="G710527" s="141"/>
    </row>
    <row r="710528" spans="2:7" x14ac:dyDescent="0.25">
      <c r="B710528" s="96"/>
      <c r="C710528" s="96"/>
      <c r="D710528" s="96"/>
      <c r="E710528" s="96"/>
      <c r="F710528" s="96"/>
      <c r="G710528" s="141"/>
    </row>
    <row r="710529" spans="2:7" x14ac:dyDescent="0.25">
      <c r="B710529" s="96"/>
      <c r="C710529" s="96"/>
      <c r="D710529" s="96"/>
      <c r="E710529" s="96"/>
      <c r="F710529" s="96"/>
      <c r="G710529" s="141"/>
    </row>
    <row r="710530" spans="2:7" x14ac:dyDescent="0.25">
      <c r="B710530" s="96"/>
      <c r="C710530" s="96"/>
      <c r="D710530" s="96"/>
      <c r="E710530" s="96"/>
      <c r="F710530" s="96"/>
      <c r="G710530" s="141"/>
    </row>
    <row r="710531" spans="2:7" x14ac:dyDescent="0.25">
      <c r="B710531" s="96"/>
      <c r="C710531" s="96"/>
      <c r="D710531" s="96"/>
      <c r="E710531" s="96"/>
      <c r="F710531" s="96"/>
      <c r="G710531" s="141"/>
    </row>
    <row r="710647" spans="2:7" x14ac:dyDescent="0.25">
      <c r="B710647" s="96"/>
      <c r="C710647" s="96"/>
      <c r="D710647" s="96"/>
      <c r="E710647" s="96"/>
      <c r="F710647" s="96"/>
      <c r="G710647" s="141"/>
    </row>
    <row r="710648" spans="2:7" x14ac:dyDescent="0.25">
      <c r="B710648" s="96"/>
      <c r="C710648" s="96"/>
      <c r="D710648" s="96"/>
      <c r="E710648" s="96"/>
      <c r="F710648" s="96"/>
      <c r="G710648" s="141"/>
    </row>
    <row r="710649" spans="2:7" x14ac:dyDescent="0.25">
      <c r="B710649" s="96"/>
      <c r="C710649" s="96"/>
      <c r="D710649" s="96"/>
      <c r="E710649" s="96"/>
      <c r="F710649" s="96"/>
      <c r="G710649" s="141"/>
    </row>
    <row r="710650" spans="2:7" x14ac:dyDescent="0.25">
      <c r="B710650" s="96"/>
      <c r="C710650" s="96"/>
      <c r="D710650" s="96"/>
      <c r="E710650" s="96"/>
      <c r="F710650" s="96"/>
      <c r="G710650" s="141"/>
    </row>
    <row r="710651" spans="2:7" x14ac:dyDescent="0.25">
      <c r="B710651" s="96"/>
      <c r="C710651" s="96"/>
      <c r="D710651" s="96"/>
      <c r="E710651" s="96"/>
      <c r="F710651" s="96"/>
      <c r="G710651" s="141"/>
    </row>
    <row r="710767" spans="2:7" x14ac:dyDescent="0.25">
      <c r="B710767" s="96"/>
      <c r="C710767" s="96"/>
      <c r="D710767" s="96"/>
      <c r="E710767" s="96"/>
      <c r="F710767" s="96"/>
      <c r="G710767" s="141"/>
    </row>
    <row r="710768" spans="2:7" x14ac:dyDescent="0.25">
      <c r="B710768" s="96"/>
      <c r="C710768" s="96"/>
      <c r="D710768" s="96"/>
      <c r="E710768" s="96"/>
      <c r="F710768" s="96"/>
      <c r="G710768" s="141"/>
    </row>
    <row r="710769" spans="2:7" x14ac:dyDescent="0.25">
      <c r="B710769" s="96"/>
      <c r="C710769" s="96"/>
      <c r="D710769" s="96"/>
      <c r="E710769" s="96"/>
      <c r="F710769" s="96"/>
      <c r="G710769" s="141"/>
    </row>
    <row r="710770" spans="2:7" x14ac:dyDescent="0.25">
      <c r="B710770" s="96"/>
      <c r="C710770" s="96"/>
      <c r="D710770" s="96"/>
      <c r="E710770" s="96"/>
      <c r="F710770" s="96"/>
      <c r="G710770" s="141"/>
    </row>
    <row r="710771" spans="2:7" x14ac:dyDescent="0.25">
      <c r="B710771" s="96"/>
      <c r="C710771" s="96"/>
      <c r="D710771" s="96"/>
      <c r="E710771" s="96"/>
      <c r="F710771" s="96"/>
      <c r="G710771" s="141"/>
    </row>
    <row r="710887" spans="2:7" x14ac:dyDescent="0.25">
      <c r="B710887" s="96"/>
      <c r="C710887" s="96"/>
      <c r="D710887" s="96"/>
      <c r="E710887" s="96"/>
      <c r="F710887" s="96"/>
      <c r="G710887" s="141"/>
    </row>
    <row r="710888" spans="2:7" x14ac:dyDescent="0.25">
      <c r="B710888" s="96"/>
      <c r="C710888" s="96"/>
      <c r="D710888" s="96"/>
      <c r="E710888" s="96"/>
      <c r="F710888" s="96"/>
      <c r="G710888" s="141"/>
    </row>
    <row r="710889" spans="2:7" x14ac:dyDescent="0.25">
      <c r="B710889" s="96"/>
      <c r="C710889" s="96"/>
      <c r="D710889" s="96"/>
      <c r="E710889" s="96"/>
      <c r="F710889" s="96"/>
      <c r="G710889" s="141"/>
    </row>
    <row r="710890" spans="2:7" x14ac:dyDescent="0.25">
      <c r="B710890" s="96"/>
      <c r="C710890" s="96"/>
      <c r="D710890" s="96"/>
      <c r="E710890" s="96"/>
      <c r="F710890" s="96"/>
      <c r="G710890" s="141"/>
    </row>
    <row r="710891" spans="2:7" x14ac:dyDescent="0.25">
      <c r="B710891" s="96"/>
      <c r="C710891" s="96"/>
      <c r="D710891" s="96"/>
      <c r="E710891" s="96"/>
      <c r="F710891" s="96"/>
      <c r="G710891" s="141"/>
    </row>
    <row r="711007" spans="2:7" x14ac:dyDescent="0.25">
      <c r="B711007" s="96"/>
      <c r="C711007" s="96"/>
      <c r="D711007" s="96"/>
      <c r="E711007" s="96"/>
      <c r="F711007" s="96"/>
      <c r="G711007" s="141"/>
    </row>
    <row r="711008" spans="2:7" x14ac:dyDescent="0.25">
      <c r="B711008" s="96"/>
      <c r="C711008" s="96"/>
      <c r="D711008" s="96"/>
      <c r="E711008" s="96"/>
      <c r="F711008" s="96"/>
      <c r="G711008" s="141"/>
    </row>
    <row r="711009" spans="2:7" x14ac:dyDescent="0.25">
      <c r="B711009" s="96"/>
      <c r="C711009" s="96"/>
      <c r="D711009" s="96"/>
      <c r="E711009" s="96"/>
      <c r="F711009" s="96"/>
      <c r="G711009" s="141"/>
    </row>
    <row r="711010" spans="2:7" x14ac:dyDescent="0.25">
      <c r="B711010" s="96"/>
      <c r="C711010" s="96"/>
      <c r="D711010" s="96"/>
      <c r="E711010" s="96"/>
      <c r="F711010" s="96"/>
      <c r="G711010" s="141"/>
    </row>
    <row r="711011" spans="2:7" x14ac:dyDescent="0.25">
      <c r="B711011" s="96"/>
      <c r="C711011" s="96"/>
      <c r="D711011" s="96"/>
      <c r="E711011" s="96"/>
      <c r="F711011" s="96"/>
      <c r="G711011" s="141"/>
    </row>
    <row r="711127" spans="2:7" x14ac:dyDescent="0.25">
      <c r="B711127" s="96"/>
      <c r="C711127" s="96"/>
      <c r="D711127" s="96"/>
      <c r="E711127" s="96"/>
      <c r="F711127" s="96"/>
      <c r="G711127" s="141"/>
    </row>
    <row r="711128" spans="2:7" x14ac:dyDescent="0.25">
      <c r="B711128" s="96"/>
      <c r="C711128" s="96"/>
      <c r="D711128" s="96"/>
      <c r="E711128" s="96"/>
      <c r="F711128" s="96"/>
      <c r="G711128" s="141"/>
    </row>
    <row r="711129" spans="2:7" x14ac:dyDescent="0.25">
      <c r="B711129" s="96"/>
      <c r="C711129" s="96"/>
      <c r="D711129" s="96"/>
      <c r="E711129" s="96"/>
      <c r="F711129" s="96"/>
      <c r="G711129" s="141"/>
    </row>
    <row r="711130" spans="2:7" x14ac:dyDescent="0.25">
      <c r="B711130" s="96"/>
      <c r="C711130" s="96"/>
      <c r="D711130" s="96"/>
      <c r="E711130" s="96"/>
      <c r="F711130" s="96"/>
      <c r="G711130" s="141"/>
    </row>
    <row r="711131" spans="2:7" x14ac:dyDescent="0.25">
      <c r="B711131" s="96"/>
      <c r="C711131" s="96"/>
      <c r="D711131" s="96"/>
      <c r="E711131" s="96"/>
      <c r="F711131" s="96"/>
      <c r="G711131" s="141"/>
    </row>
    <row r="711247" spans="2:7" x14ac:dyDescent="0.25">
      <c r="B711247" s="96"/>
      <c r="C711247" s="96"/>
      <c r="D711247" s="96"/>
      <c r="E711247" s="96"/>
      <c r="F711247" s="96"/>
      <c r="G711247" s="141"/>
    </row>
    <row r="711248" spans="2:7" x14ac:dyDescent="0.25">
      <c r="B711248" s="96"/>
      <c r="C711248" s="96"/>
      <c r="D711248" s="96"/>
      <c r="E711248" s="96"/>
      <c r="F711248" s="96"/>
      <c r="G711248" s="141"/>
    </row>
    <row r="711249" spans="2:7" x14ac:dyDescent="0.25">
      <c r="B711249" s="96"/>
      <c r="C711249" s="96"/>
      <c r="D711249" s="96"/>
      <c r="E711249" s="96"/>
      <c r="F711249" s="96"/>
      <c r="G711249" s="141"/>
    </row>
    <row r="711250" spans="2:7" x14ac:dyDescent="0.25">
      <c r="B711250" s="96"/>
      <c r="C711250" s="96"/>
      <c r="D711250" s="96"/>
      <c r="E711250" s="96"/>
      <c r="F711250" s="96"/>
      <c r="G711250" s="141"/>
    </row>
    <row r="711251" spans="2:7" x14ac:dyDescent="0.25">
      <c r="B711251" s="96"/>
      <c r="C711251" s="96"/>
      <c r="D711251" s="96"/>
      <c r="E711251" s="96"/>
      <c r="F711251" s="96"/>
      <c r="G711251" s="141"/>
    </row>
    <row r="711367" spans="2:7" x14ac:dyDescent="0.25">
      <c r="B711367" s="96"/>
      <c r="C711367" s="96"/>
      <c r="D711367" s="96"/>
      <c r="E711367" s="96"/>
      <c r="F711367" s="96"/>
      <c r="G711367" s="141"/>
    </row>
    <row r="711368" spans="2:7" x14ac:dyDescent="0.25">
      <c r="B711368" s="96"/>
      <c r="C711368" s="96"/>
      <c r="D711368" s="96"/>
      <c r="E711368" s="96"/>
      <c r="F711368" s="96"/>
      <c r="G711368" s="141"/>
    </row>
    <row r="711369" spans="2:7" x14ac:dyDescent="0.25">
      <c r="B711369" s="96"/>
      <c r="C711369" s="96"/>
      <c r="D711369" s="96"/>
      <c r="E711369" s="96"/>
      <c r="F711369" s="96"/>
      <c r="G711369" s="141"/>
    </row>
    <row r="711370" spans="2:7" x14ac:dyDescent="0.25">
      <c r="B711370" s="96"/>
      <c r="C711370" s="96"/>
      <c r="D711370" s="96"/>
      <c r="E711370" s="96"/>
      <c r="F711370" s="96"/>
      <c r="G711370" s="141"/>
    </row>
    <row r="711371" spans="2:7" x14ac:dyDescent="0.25">
      <c r="B711371" s="96"/>
      <c r="C711371" s="96"/>
      <c r="D711371" s="96"/>
      <c r="E711371" s="96"/>
      <c r="F711371" s="96"/>
      <c r="G711371" s="141"/>
    </row>
    <row r="711487" spans="2:7" x14ac:dyDescent="0.25">
      <c r="B711487" s="96"/>
      <c r="C711487" s="96"/>
      <c r="D711487" s="96"/>
      <c r="E711487" s="96"/>
      <c r="F711487" s="96"/>
      <c r="G711487" s="141"/>
    </row>
    <row r="711488" spans="2:7" x14ac:dyDescent="0.25">
      <c r="B711488" s="96"/>
      <c r="C711488" s="96"/>
      <c r="D711488" s="96"/>
      <c r="E711488" s="96"/>
      <c r="F711488" s="96"/>
      <c r="G711488" s="141"/>
    </row>
    <row r="711489" spans="2:7" x14ac:dyDescent="0.25">
      <c r="B711489" s="96"/>
      <c r="C711489" s="96"/>
      <c r="D711489" s="96"/>
      <c r="E711489" s="96"/>
      <c r="F711489" s="96"/>
      <c r="G711489" s="141"/>
    </row>
    <row r="711490" spans="2:7" x14ac:dyDescent="0.25">
      <c r="B711490" s="96"/>
      <c r="C711490" s="96"/>
      <c r="D711490" s="96"/>
      <c r="E711490" s="96"/>
      <c r="F711490" s="96"/>
      <c r="G711490" s="141"/>
    </row>
    <row r="711491" spans="2:7" x14ac:dyDescent="0.25">
      <c r="B711491" s="96"/>
      <c r="C711491" s="96"/>
      <c r="D711491" s="96"/>
      <c r="E711491" s="96"/>
      <c r="F711491" s="96"/>
      <c r="G711491" s="141"/>
    </row>
    <row r="711607" spans="2:7" x14ac:dyDescent="0.25">
      <c r="B711607" s="96"/>
      <c r="C711607" s="96"/>
      <c r="D711607" s="96"/>
      <c r="E711607" s="96"/>
      <c r="F711607" s="96"/>
      <c r="G711607" s="141"/>
    </row>
    <row r="711608" spans="2:7" x14ac:dyDescent="0.25">
      <c r="B711608" s="96"/>
      <c r="C711608" s="96"/>
      <c r="D711608" s="96"/>
      <c r="E711608" s="96"/>
      <c r="F711608" s="96"/>
      <c r="G711608" s="141"/>
    </row>
    <row r="711609" spans="2:7" x14ac:dyDescent="0.25">
      <c r="B711609" s="96"/>
      <c r="C711609" s="96"/>
      <c r="D711609" s="96"/>
      <c r="E711609" s="96"/>
      <c r="F711609" s="96"/>
      <c r="G711609" s="141"/>
    </row>
    <row r="711610" spans="2:7" x14ac:dyDescent="0.25">
      <c r="B711610" s="96"/>
      <c r="C711610" s="96"/>
      <c r="D711610" s="96"/>
      <c r="E711610" s="96"/>
      <c r="F711610" s="96"/>
      <c r="G711610" s="141"/>
    </row>
    <row r="711611" spans="2:7" x14ac:dyDescent="0.25">
      <c r="B711611" s="96"/>
      <c r="C711611" s="96"/>
      <c r="D711611" s="96"/>
      <c r="E711611" s="96"/>
      <c r="F711611" s="96"/>
      <c r="G711611" s="141"/>
    </row>
    <row r="711727" spans="2:7" x14ac:dyDescent="0.25">
      <c r="B711727" s="96"/>
      <c r="C711727" s="96"/>
      <c r="D711727" s="96"/>
      <c r="E711727" s="96"/>
      <c r="F711727" s="96"/>
      <c r="G711727" s="141"/>
    </row>
    <row r="711728" spans="2:7" x14ac:dyDescent="0.25">
      <c r="B711728" s="96"/>
      <c r="C711728" s="96"/>
      <c r="D711728" s="96"/>
      <c r="E711728" s="96"/>
      <c r="F711728" s="96"/>
      <c r="G711728" s="141"/>
    </row>
    <row r="711729" spans="2:7" x14ac:dyDescent="0.25">
      <c r="B711729" s="96"/>
      <c r="C711729" s="96"/>
      <c r="D711729" s="96"/>
      <c r="E711729" s="96"/>
      <c r="F711729" s="96"/>
      <c r="G711729" s="141"/>
    </row>
    <row r="711730" spans="2:7" x14ac:dyDescent="0.25">
      <c r="B711730" s="96"/>
      <c r="C711730" s="96"/>
      <c r="D711730" s="96"/>
      <c r="E711730" s="96"/>
      <c r="F711730" s="96"/>
      <c r="G711730" s="141"/>
    </row>
    <row r="711731" spans="2:7" x14ac:dyDescent="0.25">
      <c r="B711731" s="96"/>
      <c r="C711731" s="96"/>
      <c r="D711731" s="96"/>
      <c r="E711731" s="96"/>
      <c r="F711731" s="96"/>
      <c r="G711731" s="141"/>
    </row>
    <row r="711847" spans="2:7" x14ac:dyDescent="0.25">
      <c r="B711847" s="96"/>
      <c r="C711847" s="96"/>
      <c r="D711847" s="96"/>
      <c r="E711847" s="96"/>
      <c r="F711847" s="96"/>
      <c r="G711847" s="141"/>
    </row>
    <row r="711848" spans="2:7" x14ac:dyDescent="0.25">
      <c r="B711848" s="96"/>
      <c r="C711848" s="96"/>
      <c r="D711848" s="96"/>
      <c r="E711848" s="96"/>
      <c r="F711848" s="96"/>
      <c r="G711848" s="141"/>
    </row>
    <row r="711849" spans="2:7" x14ac:dyDescent="0.25">
      <c r="B711849" s="96"/>
      <c r="C711849" s="96"/>
      <c r="D711849" s="96"/>
      <c r="E711849" s="96"/>
      <c r="F711849" s="96"/>
      <c r="G711849" s="141"/>
    </row>
    <row r="711850" spans="2:7" x14ac:dyDescent="0.25">
      <c r="B711850" s="96"/>
      <c r="C711850" s="96"/>
      <c r="D711850" s="96"/>
      <c r="E711850" s="96"/>
      <c r="F711850" s="96"/>
      <c r="G711850" s="141"/>
    </row>
    <row r="711851" spans="2:7" x14ac:dyDescent="0.25">
      <c r="B711851" s="96"/>
      <c r="C711851" s="96"/>
      <c r="D711851" s="96"/>
      <c r="E711851" s="96"/>
      <c r="F711851" s="96"/>
      <c r="G711851" s="141"/>
    </row>
    <row r="711967" spans="2:7" x14ac:dyDescent="0.25">
      <c r="B711967" s="96"/>
      <c r="C711967" s="96"/>
      <c r="D711967" s="96"/>
      <c r="E711967" s="96"/>
      <c r="F711967" s="96"/>
      <c r="G711967" s="141"/>
    </row>
    <row r="711968" spans="2:7" x14ac:dyDescent="0.25">
      <c r="B711968" s="96"/>
      <c r="C711968" s="96"/>
      <c r="D711968" s="96"/>
      <c r="E711968" s="96"/>
      <c r="F711968" s="96"/>
      <c r="G711968" s="141"/>
    </row>
    <row r="711969" spans="2:7" x14ac:dyDescent="0.25">
      <c r="B711969" s="96"/>
      <c r="C711969" s="96"/>
      <c r="D711969" s="96"/>
      <c r="E711969" s="96"/>
      <c r="F711969" s="96"/>
      <c r="G711969" s="141"/>
    </row>
    <row r="711970" spans="2:7" x14ac:dyDescent="0.25">
      <c r="B711970" s="96"/>
      <c r="C711970" s="96"/>
      <c r="D711970" s="96"/>
      <c r="E711970" s="96"/>
      <c r="F711970" s="96"/>
      <c r="G711970" s="141"/>
    </row>
    <row r="711971" spans="2:7" x14ac:dyDescent="0.25">
      <c r="B711971" s="96"/>
      <c r="C711971" s="96"/>
      <c r="D711971" s="96"/>
      <c r="E711971" s="96"/>
      <c r="F711971" s="96"/>
      <c r="G711971" s="141"/>
    </row>
    <row r="712087" spans="2:7" x14ac:dyDescent="0.25">
      <c r="B712087" s="96"/>
      <c r="C712087" s="96"/>
      <c r="D712087" s="96"/>
      <c r="E712087" s="96"/>
      <c r="F712087" s="96"/>
      <c r="G712087" s="141"/>
    </row>
    <row r="712088" spans="2:7" x14ac:dyDescent="0.25">
      <c r="B712088" s="96"/>
      <c r="C712088" s="96"/>
      <c r="D712088" s="96"/>
      <c r="E712088" s="96"/>
      <c r="F712088" s="96"/>
      <c r="G712088" s="141"/>
    </row>
    <row r="712089" spans="2:7" x14ac:dyDescent="0.25">
      <c r="B712089" s="96"/>
      <c r="C712089" s="96"/>
      <c r="D712089" s="96"/>
      <c r="E712089" s="96"/>
      <c r="F712089" s="96"/>
      <c r="G712089" s="141"/>
    </row>
    <row r="712090" spans="2:7" x14ac:dyDescent="0.25">
      <c r="B712090" s="96"/>
      <c r="C712090" s="96"/>
      <c r="D712090" s="96"/>
      <c r="E712090" s="96"/>
      <c r="F712090" s="96"/>
      <c r="G712090" s="141"/>
    </row>
    <row r="712091" spans="2:7" x14ac:dyDescent="0.25">
      <c r="B712091" s="96"/>
      <c r="C712091" s="96"/>
      <c r="D712091" s="96"/>
      <c r="E712091" s="96"/>
      <c r="F712091" s="96"/>
      <c r="G712091" s="141"/>
    </row>
    <row r="712207" spans="2:7" x14ac:dyDescent="0.25">
      <c r="B712207" s="96"/>
      <c r="C712207" s="96"/>
      <c r="D712207" s="96"/>
      <c r="E712207" s="96"/>
      <c r="F712207" s="96"/>
      <c r="G712207" s="141"/>
    </row>
    <row r="712208" spans="2:7" x14ac:dyDescent="0.25">
      <c r="B712208" s="96"/>
      <c r="C712208" s="96"/>
      <c r="D712208" s="96"/>
      <c r="E712208" s="96"/>
      <c r="F712208" s="96"/>
      <c r="G712208" s="141"/>
    </row>
    <row r="712209" spans="2:7" x14ac:dyDescent="0.25">
      <c r="B712209" s="96"/>
      <c r="C712209" s="96"/>
      <c r="D712209" s="96"/>
      <c r="E712209" s="96"/>
      <c r="F712209" s="96"/>
      <c r="G712209" s="141"/>
    </row>
    <row r="712210" spans="2:7" x14ac:dyDescent="0.25">
      <c r="B712210" s="96"/>
      <c r="C712210" s="96"/>
      <c r="D712210" s="96"/>
      <c r="E712210" s="96"/>
      <c r="F712210" s="96"/>
      <c r="G712210" s="141"/>
    </row>
    <row r="712211" spans="2:7" x14ac:dyDescent="0.25">
      <c r="B712211" s="96"/>
      <c r="C712211" s="96"/>
      <c r="D712211" s="96"/>
      <c r="E712211" s="96"/>
      <c r="F712211" s="96"/>
      <c r="G712211" s="141"/>
    </row>
    <row r="712327" spans="2:7" x14ac:dyDescent="0.25">
      <c r="B712327" s="96"/>
      <c r="C712327" s="96"/>
      <c r="D712327" s="96"/>
      <c r="E712327" s="96"/>
      <c r="F712327" s="96"/>
      <c r="G712327" s="141"/>
    </row>
    <row r="712328" spans="2:7" x14ac:dyDescent="0.25">
      <c r="B712328" s="96"/>
      <c r="C712328" s="96"/>
      <c r="D712328" s="96"/>
      <c r="E712328" s="96"/>
      <c r="F712328" s="96"/>
      <c r="G712328" s="141"/>
    </row>
    <row r="712329" spans="2:7" x14ac:dyDescent="0.25">
      <c r="B712329" s="96"/>
      <c r="C712329" s="96"/>
      <c r="D712329" s="96"/>
      <c r="E712329" s="96"/>
      <c r="F712329" s="96"/>
      <c r="G712329" s="141"/>
    </row>
    <row r="712330" spans="2:7" x14ac:dyDescent="0.25">
      <c r="B712330" s="96"/>
      <c r="C712330" s="96"/>
      <c r="D712330" s="96"/>
      <c r="E712330" s="96"/>
      <c r="F712330" s="96"/>
      <c r="G712330" s="141"/>
    </row>
    <row r="712331" spans="2:7" x14ac:dyDescent="0.25">
      <c r="B712331" s="96"/>
      <c r="C712331" s="96"/>
      <c r="D712331" s="96"/>
      <c r="E712331" s="96"/>
      <c r="F712331" s="96"/>
      <c r="G712331" s="141"/>
    </row>
    <row r="712447" spans="2:7" x14ac:dyDescent="0.25">
      <c r="B712447" s="96"/>
      <c r="C712447" s="96"/>
      <c r="D712447" s="96"/>
      <c r="E712447" s="96"/>
      <c r="F712447" s="96"/>
      <c r="G712447" s="141"/>
    </row>
    <row r="712448" spans="2:7" x14ac:dyDescent="0.25">
      <c r="B712448" s="96"/>
      <c r="C712448" s="96"/>
      <c r="D712448" s="96"/>
      <c r="E712448" s="96"/>
      <c r="F712448" s="96"/>
      <c r="G712448" s="141"/>
    </row>
    <row r="712449" spans="2:7" x14ac:dyDescent="0.25">
      <c r="B712449" s="96"/>
      <c r="C712449" s="96"/>
      <c r="D712449" s="96"/>
      <c r="E712449" s="96"/>
      <c r="F712449" s="96"/>
      <c r="G712449" s="141"/>
    </row>
    <row r="712450" spans="2:7" x14ac:dyDescent="0.25">
      <c r="B712450" s="96"/>
      <c r="C712450" s="96"/>
      <c r="D712450" s="96"/>
      <c r="E712450" s="96"/>
      <c r="F712450" s="96"/>
      <c r="G712450" s="141"/>
    </row>
    <row r="712451" spans="2:7" x14ac:dyDescent="0.25">
      <c r="B712451" s="96"/>
      <c r="C712451" s="96"/>
      <c r="D712451" s="96"/>
      <c r="E712451" s="96"/>
      <c r="F712451" s="96"/>
      <c r="G712451" s="141"/>
    </row>
    <row r="712567" spans="2:7" x14ac:dyDescent="0.25">
      <c r="B712567" s="96"/>
      <c r="C712567" s="96"/>
      <c r="D712567" s="96"/>
      <c r="E712567" s="96"/>
      <c r="F712567" s="96"/>
      <c r="G712567" s="141"/>
    </row>
    <row r="712568" spans="2:7" x14ac:dyDescent="0.25">
      <c r="B712568" s="96"/>
      <c r="C712568" s="96"/>
      <c r="D712568" s="96"/>
      <c r="E712568" s="96"/>
      <c r="F712568" s="96"/>
      <c r="G712568" s="141"/>
    </row>
    <row r="712569" spans="2:7" x14ac:dyDescent="0.25">
      <c r="B712569" s="96"/>
      <c r="C712569" s="96"/>
      <c r="D712569" s="96"/>
      <c r="E712569" s="96"/>
      <c r="F712569" s="96"/>
      <c r="G712569" s="141"/>
    </row>
    <row r="712570" spans="2:7" x14ac:dyDescent="0.25">
      <c r="B712570" s="96"/>
      <c r="C712570" s="96"/>
      <c r="D712570" s="96"/>
      <c r="E712570" s="96"/>
      <c r="F712570" s="96"/>
      <c r="G712570" s="141"/>
    </row>
    <row r="712571" spans="2:7" x14ac:dyDescent="0.25">
      <c r="B712571" s="96"/>
      <c r="C712571" s="96"/>
      <c r="D712571" s="96"/>
      <c r="E712571" s="96"/>
      <c r="F712571" s="96"/>
      <c r="G712571" s="141"/>
    </row>
    <row r="712687" spans="2:7" x14ac:dyDescent="0.25">
      <c r="B712687" s="96"/>
      <c r="C712687" s="96"/>
      <c r="D712687" s="96"/>
      <c r="E712687" s="96"/>
      <c r="F712687" s="96"/>
      <c r="G712687" s="141"/>
    </row>
    <row r="712688" spans="2:7" x14ac:dyDescent="0.25">
      <c r="B712688" s="96"/>
      <c r="C712688" s="96"/>
      <c r="D712688" s="96"/>
      <c r="E712688" s="96"/>
      <c r="F712688" s="96"/>
      <c r="G712688" s="141"/>
    </row>
    <row r="712689" spans="2:7" x14ac:dyDescent="0.25">
      <c r="B712689" s="96"/>
      <c r="C712689" s="96"/>
      <c r="D712689" s="96"/>
      <c r="E712689" s="96"/>
      <c r="F712689" s="96"/>
      <c r="G712689" s="141"/>
    </row>
    <row r="712690" spans="2:7" x14ac:dyDescent="0.25">
      <c r="B712690" s="96"/>
      <c r="C712690" s="96"/>
      <c r="D712690" s="96"/>
      <c r="E712690" s="96"/>
      <c r="F712690" s="96"/>
      <c r="G712690" s="141"/>
    </row>
    <row r="712691" spans="2:7" x14ac:dyDescent="0.25">
      <c r="B712691" s="96"/>
      <c r="C712691" s="96"/>
      <c r="D712691" s="96"/>
      <c r="E712691" s="96"/>
      <c r="F712691" s="96"/>
      <c r="G712691" s="141"/>
    </row>
    <row r="712807" spans="2:7" x14ac:dyDescent="0.25">
      <c r="B712807" s="96"/>
      <c r="C712807" s="96"/>
      <c r="D712807" s="96"/>
      <c r="E712807" s="96"/>
      <c r="F712807" s="96"/>
      <c r="G712807" s="141"/>
    </row>
    <row r="712808" spans="2:7" x14ac:dyDescent="0.25">
      <c r="B712808" s="96"/>
      <c r="C712808" s="96"/>
      <c r="D712808" s="96"/>
      <c r="E712808" s="96"/>
      <c r="F712808" s="96"/>
      <c r="G712808" s="141"/>
    </row>
    <row r="712809" spans="2:7" x14ac:dyDescent="0.25">
      <c r="B712809" s="96"/>
      <c r="C712809" s="96"/>
      <c r="D712809" s="96"/>
      <c r="E712809" s="96"/>
      <c r="F712809" s="96"/>
      <c r="G712809" s="141"/>
    </row>
    <row r="712810" spans="2:7" x14ac:dyDescent="0.25">
      <c r="B712810" s="96"/>
      <c r="C712810" s="96"/>
      <c r="D712810" s="96"/>
      <c r="E712810" s="96"/>
      <c r="F712810" s="96"/>
      <c r="G712810" s="141"/>
    </row>
    <row r="712811" spans="2:7" x14ac:dyDescent="0.25">
      <c r="B712811" s="96"/>
      <c r="C712811" s="96"/>
      <c r="D712811" s="96"/>
      <c r="E712811" s="96"/>
      <c r="F712811" s="96"/>
      <c r="G712811" s="141"/>
    </row>
    <row r="712927" spans="2:7" x14ac:dyDescent="0.25">
      <c r="B712927" s="96"/>
      <c r="C712927" s="96"/>
      <c r="D712927" s="96"/>
      <c r="E712927" s="96"/>
      <c r="F712927" s="96"/>
      <c r="G712927" s="141"/>
    </row>
    <row r="712928" spans="2:7" x14ac:dyDescent="0.25">
      <c r="B712928" s="96"/>
      <c r="C712928" s="96"/>
      <c r="D712928" s="96"/>
      <c r="E712928" s="96"/>
      <c r="F712928" s="96"/>
      <c r="G712928" s="141"/>
    </row>
    <row r="712929" spans="2:7" x14ac:dyDescent="0.25">
      <c r="B712929" s="96"/>
      <c r="C712929" s="96"/>
      <c r="D712929" s="96"/>
      <c r="E712929" s="96"/>
      <c r="F712929" s="96"/>
      <c r="G712929" s="141"/>
    </row>
    <row r="712930" spans="2:7" x14ac:dyDescent="0.25">
      <c r="B712930" s="96"/>
      <c r="C712930" s="96"/>
      <c r="D712930" s="96"/>
      <c r="E712930" s="96"/>
      <c r="F712930" s="96"/>
      <c r="G712930" s="141"/>
    </row>
    <row r="712931" spans="2:7" x14ac:dyDescent="0.25">
      <c r="B712931" s="96"/>
      <c r="C712931" s="96"/>
      <c r="D712931" s="96"/>
      <c r="E712931" s="96"/>
      <c r="F712931" s="96"/>
      <c r="G712931" s="141"/>
    </row>
    <row r="713047" spans="2:7" x14ac:dyDescent="0.25">
      <c r="B713047" s="96"/>
      <c r="C713047" s="96"/>
      <c r="D713047" s="96"/>
      <c r="E713047" s="96"/>
      <c r="F713047" s="96"/>
      <c r="G713047" s="141"/>
    </row>
    <row r="713048" spans="2:7" x14ac:dyDescent="0.25">
      <c r="B713048" s="96"/>
      <c r="C713048" s="96"/>
      <c r="D713048" s="96"/>
      <c r="E713048" s="96"/>
      <c r="F713048" s="96"/>
      <c r="G713048" s="141"/>
    </row>
    <row r="713049" spans="2:7" x14ac:dyDescent="0.25">
      <c r="B713049" s="96"/>
      <c r="C713049" s="96"/>
      <c r="D713049" s="96"/>
      <c r="E713049" s="96"/>
      <c r="F713049" s="96"/>
      <c r="G713049" s="141"/>
    </row>
    <row r="713050" spans="2:7" x14ac:dyDescent="0.25">
      <c r="B713050" s="96"/>
      <c r="C713050" s="96"/>
      <c r="D713050" s="96"/>
      <c r="E713050" s="96"/>
      <c r="F713050" s="96"/>
      <c r="G713050" s="141"/>
    </row>
    <row r="713051" spans="2:7" x14ac:dyDescent="0.25">
      <c r="B713051" s="96"/>
      <c r="C713051" s="96"/>
      <c r="D713051" s="96"/>
      <c r="E713051" s="96"/>
      <c r="F713051" s="96"/>
      <c r="G713051" s="141"/>
    </row>
    <row r="713167" spans="2:7" x14ac:dyDescent="0.25">
      <c r="B713167" s="96"/>
      <c r="C713167" s="96"/>
      <c r="D713167" s="96"/>
      <c r="E713167" s="96"/>
      <c r="F713167" s="96"/>
      <c r="G713167" s="141"/>
    </row>
    <row r="713168" spans="2:7" x14ac:dyDescent="0.25">
      <c r="B713168" s="96"/>
      <c r="C713168" s="96"/>
      <c r="D713168" s="96"/>
      <c r="E713168" s="96"/>
      <c r="F713168" s="96"/>
      <c r="G713168" s="141"/>
    </row>
    <row r="713169" spans="2:7" x14ac:dyDescent="0.25">
      <c r="B713169" s="96"/>
      <c r="C713169" s="96"/>
      <c r="D713169" s="96"/>
      <c r="E713169" s="96"/>
      <c r="F713169" s="96"/>
      <c r="G713169" s="141"/>
    </row>
    <row r="713170" spans="2:7" x14ac:dyDescent="0.25">
      <c r="B713170" s="96"/>
      <c r="C713170" s="96"/>
      <c r="D713170" s="96"/>
      <c r="E713170" s="96"/>
      <c r="F713170" s="96"/>
      <c r="G713170" s="141"/>
    </row>
    <row r="713171" spans="2:7" x14ac:dyDescent="0.25">
      <c r="B713171" s="96"/>
      <c r="C713171" s="96"/>
      <c r="D713171" s="96"/>
      <c r="E713171" s="96"/>
      <c r="F713171" s="96"/>
      <c r="G713171" s="141"/>
    </row>
    <row r="713287" spans="2:7" x14ac:dyDescent="0.25">
      <c r="B713287" s="96"/>
      <c r="C713287" s="96"/>
      <c r="D713287" s="96"/>
      <c r="E713287" s="96"/>
      <c r="F713287" s="96"/>
      <c r="G713287" s="141"/>
    </row>
    <row r="713288" spans="2:7" x14ac:dyDescent="0.25">
      <c r="B713288" s="96"/>
      <c r="C713288" s="96"/>
      <c r="D713288" s="96"/>
      <c r="E713288" s="96"/>
      <c r="F713288" s="96"/>
      <c r="G713288" s="141"/>
    </row>
    <row r="713289" spans="2:7" x14ac:dyDescent="0.25">
      <c r="B713289" s="96"/>
      <c r="C713289" s="96"/>
      <c r="D713289" s="96"/>
      <c r="E713289" s="96"/>
      <c r="F713289" s="96"/>
      <c r="G713289" s="141"/>
    </row>
    <row r="713290" spans="2:7" x14ac:dyDescent="0.25">
      <c r="B713290" s="96"/>
      <c r="C713290" s="96"/>
      <c r="D713290" s="96"/>
      <c r="E713290" s="96"/>
      <c r="F713290" s="96"/>
      <c r="G713290" s="141"/>
    </row>
    <row r="713291" spans="2:7" x14ac:dyDescent="0.25">
      <c r="B713291" s="96"/>
      <c r="C713291" s="96"/>
      <c r="D713291" s="96"/>
      <c r="E713291" s="96"/>
      <c r="F713291" s="96"/>
      <c r="G713291" s="141"/>
    </row>
    <row r="713407" spans="2:7" x14ac:dyDescent="0.25">
      <c r="B713407" s="96"/>
      <c r="C713407" s="96"/>
      <c r="D713407" s="96"/>
      <c r="E713407" s="96"/>
      <c r="F713407" s="96"/>
      <c r="G713407" s="141"/>
    </row>
    <row r="713408" spans="2:7" x14ac:dyDescent="0.25">
      <c r="B713408" s="96"/>
      <c r="C713408" s="96"/>
      <c r="D713408" s="96"/>
      <c r="E713408" s="96"/>
      <c r="F713408" s="96"/>
      <c r="G713408" s="141"/>
    </row>
    <row r="713409" spans="2:7" x14ac:dyDescent="0.25">
      <c r="B713409" s="96"/>
      <c r="C713409" s="96"/>
      <c r="D713409" s="96"/>
      <c r="E713409" s="96"/>
      <c r="F713409" s="96"/>
      <c r="G713409" s="141"/>
    </row>
    <row r="713410" spans="2:7" x14ac:dyDescent="0.25">
      <c r="B713410" s="96"/>
      <c r="C713410" s="96"/>
      <c r="D713410" s="96"/>
      <c r="E713410" s="96"/>
      <c r="F713410" s="96"/>
      <c r="G713410" s="141"/>
    </row>
    <row r="713411" spans="2:7" x14ac:dyDescent="0.25">
      <c r="B713411" s="96"/>
      <c r="C713411" s="96"/>
      <c r="D713411" s="96"/>
      <c r="E713411" s="96"/>
      <c r="F713411" s="96"/>
      <c r="G713411" s="141"/>
    </row>
    <row r="713527" spans="2:7" x14ac:dyDescent="0.25">
      <c r="B713527" s="96"/>
      <c r="C713527" s="96"/>
      <c r="D713527" s="96"/>
      <c r="E713527" s="96"/>
      <c r="F713527" s="96"/>
      <c r="G713527" s="141"/>
    </row>
    <row r="713528" spans="2:7" x14ac:dyDescent="0.25">
      <c r="B713528" s="96"/>
      <c r="C713528" s="96"/>
      <c r="D713528" s="96"/>
      <c r="E713528" s="96"/>
      <c r="F713528" s="96"/>
      <c r="G713528" s="141"/>
    </row>
    <row r="713529" spans="2:7" x14ac:dyDescent="0.25">
      <c r="B713529" s="96"/>
      <c r="C713529" s="96"/>
      <c r="D713529" s="96"/>
      <c r="E713529" s="96"/>
      <c r="F713529" s="96"/>
      <c r="G713529" s="141"/>
    </row>
    <row r="713530" spans="2:7" x14ac:dyDescent="0.25">
      <c r="B713530" s="96"/>
      <c r="C713530" s="96"/>
      <c r="D713530" s="96"/>
      <c r="E713530" s="96"/>
      <c r="F713530" s="96"/>
      <c r="G713530" s="141"/>
    </row>
    <row r="713531" spans="2:7" x14ac:dyDescent="0.25">
      <c r="B713531" s="96"/>
      <c r="C713531" s="96"/>
      <c r="D713531" s="96"/>
      <c r="E713531" s="96"/>
      <c r="F713531" s="96"/>
      <c r="G713531" s="141"/>
    </row>
    <row r="713647" spans="2:7" x14ac:dyDescent="0.25">
      <c r="B713647" s="96"/>
      <c r="C713647" s="96"/>
      <c r="D713647" s="96"/>
      <c r="E713647" s="96"/>
      <c r="F713647" s="96"/>
      <c r="G713647" s="141"/>
    </row>
    <row r="713648" spans="2:7" x14ac:dyDescent="0.25">
      <c r="B713648" s="96"/>
      <c r="C713648" s="96"/>
      <c r="D713648" s="96"/>
      <c r="E713648" s="96"/>
      <c r="F713648" s="96"/>
      <c r="G713648" s="141"/>
    </row>
    <row r="713649" spans="2:7" x14ac:dyDescent="0.25">
      <c r="B713649" s="96"/>
      <c r="C713649" s="96"/>
      <c r="D713649" s="96"/>
      <c r="E713649" s="96"/>
      <c r="F713649" s="96"/>
      <c r="G713649" s="141"/>
    </row>
    <row r="713650" spans="2:7" x14ac:dyDescent="0.25">
      <c r="B713650" s="96"/>
      <c r="C713650" s="96"/>
      <c r="D713650" s="96"/>
      <c r="E713650" s="96"/>
      <c r="F713650" s="96"/>
      <c r="G713650" s="141"/>
    </row>
    <row r="713651" spans="2:7" x14ac:dyDescent="0.25">
      <c r="B713651" s="96"/>
      <c r="C713651" s="96"/>
      <c r="D713651" s="96"/>
      <c r="E713651" s="96"/>
      <c r="F713651" s="96"/>
      <c r="G713651" s="141"/>
    </row>
    <row r="713767" spans="2:7" x14ac:dyDescent="0.25">
      <c r="B713767" s="96"/>
      <c r="C713767" s="96"/>
      <c r="D713767" s="96"/>
      <c r="E713767" s="96"/>
      <c r="F713767" s="96"/>
      <c r="G713767" s="141"/>
    </row>
    <row r="713768" spans="2:7" x14ac:dyDescent="0.25">
      <c r="B713768" s="96"/>
      <c r="C713768" s="96"/>
      <c r="D713768" s="96"/>
      <c r="E713768" s="96"/>
      <c r="F713768" s="96"/>
      <c r="G713768" s="141"/>
    </row>
    <row r="713769" spans="2:7" x14ac:dyDescent="0.25">
      <c r="B713769" s="96"/>
      <c r="C713769" s="96"/>
      <c r="D713769" s="96"/>
      <c r="E713769" s="96"/>
      <c r="F713769" s="96"/>
      <c r="G713769" s="141"/>
    </row>
    <row r="713770" spans="2:7" x14ac:dyDescent="0.25">
      <c r="B713770" s="96"/>
      <c r="C713770" s="96"/>
      <c r="D713770" s="96"/>
      <c r="E713770" s="96"/>
      <c r="F713770" s="96"/>
      <c r="G713770" s="141"/>
    </row>
    <row r="713771" spans="2:7" x14ac:dyDescent="0.25">
      <c r="B713771" s="96"/>
      <c r="C713771" s="96"/>
      <c r="D713771" s="96"/>
      <c r="E713771" s="96"/>
      <c r="F713771" s="96"/>
      <c r="G713771" s="141"/>
    </row>
    <row r="713887" spans="2:7" x14ac:dyDescent="0.25">
      <c r="B713887" s="96"/>
      <c r="C713887" s="96"/>
      <c r="D713887" s="96"/>
      <c r="E713887" s="96"/>
      <c r="F713887" s="96"/>
      <c r="G713887" s="141"/>
    </row>
    <row r="713888" spans="2:7" x14ac:dyDescent="0.25">
      <c r="B713888" s="96"/>
      <c r="C713888" s="96"/>
      <c r="D713888" s="96"/>
      <c r="E713888" s="96"/>
      <c r="F713888" s="96"/>
      <c r="G713888" s="141"/>
    </row>
    <row r="713889" spans="2:7" x14ac:dyDescent="0.25">
      <c r="B713889" s="96"/>
      <c r="C713889" s="96"/>
      <c r="D713889" s="96"/>
      <c r="E713889" s="96"/>
      <c r="F713889" s="96"/>
      <c r="G713889" s="141"/>
    </row>
    <row r="713890" spans="2:7" x14ac:dyDescent="0.25">
      <c r="B713890" s="96"/>
      <c r="C713890" s="96"/>
      <c r="D713890" s="96"/>
      <c r="E713890" s="96"/>
      <c r="F713890" s="96"/>
      <c r="G713890" s="141"/>
    </row>
    <row r="713891" spans="2:7" x14ac:dyDescent="0.25">
      <c r="B713891" s="96"/>
      <c r="C713891" s="96"/>
      <c r="D713891" s="96"/>
      <c r="E713891" s="96"/>
      <c r="F713891" s="96"/>
      <c r="G713891" s="141"/>
    </row>
    <row r="714007" spans="2:7" x14ac:dyDescent="0.25">
      <c r="B714007" s="96"/>
      <c r="C714007" s="96"/>
      <c r="D714007" s="96"/>
      <c r="E714007" s="96"/>
      <c r="F714007" s="96"/>
      <c r="G714007" s="141"/>
    </row>
    <row r="714008" spans="2:7" x14ac:dyDescent="0.25">
      <c r="B714008" s="96"/>
      <c r="C714008" s="96"/>
      <c r="D714008" s="96"/>
      <c r="E714008" s="96"/>
      <c r="F714008" s="96"/>
      <c r="G714008" s="141"/>
    </row>
    <row r="714009" spans="2:7" x14ac:dyDescent="0.25">
      <c r="B714009" s="96"/>
      <c r="C714009" s="96"/>
      <c r="D714009" s="96"/>
      <c r="E714009" s="96"/>
      <c r="F714009" s="96"/>
      <c r="G714009" s="141"/>
    </row>
    <row r="714010" spans="2:7" x14ac:dyDescent="0.25">
      <c r="B714010" s="96"/>
      <c r="C714010" s="96"/>
      <c r="D714010" s="96"/>
      <c r="E714010" s="96"/>
      <c r="F714010" s="96"/>
      <c r="G714010" s="141"/>
    </row>
    <row r="714011" spans="2:7" x14ac:dyDescent="0.25">
      <c r="B714011" s="96"/>
      <c r="C714011" s="96"/>
      <c r="D714011" s="96"/>
      <c r="E714011" s="96"/>
      <c r="F714011" s="96"/>
      <c r="G714011" s="141"/>
    </row>
    <row r="714127" spans="2:7" x14ac:dyDescent="0.25">
      <c r="B714127" s="96"/>
      <c r="C714127" s="96"/>
      <c r="D714127" s="96"/>
      <c r="E714127" s="96"/>
      <c r="F714127" s="96"/>
      <c r="G714127" s="141"/>
    </row>
    <row r="714128" spans="2:7" x14ac:dyDescent="0.25">
      <c r="B714128" s="96"/>
      <c r="C714128" s="96"/>
      <c r="D714128" s="96"/>
      <c r="E714128" s="96"/>
      <c r="F714128" s="96"/>
      <c r="G714128" s="141"/>
    </row>
    <row r="714129" spans="2:7" x14ac:dyDescent="0.25">
      <c r="B714129" s="96"/>
      <c r="C714129" s="96"/>
      <c r="D714129" s="96"/>
      <c r="E714129" s="96"/>
      <c r="F714129" s="96"/>
      <c r="G714129" s="141"/>
    </row>
    <row r="714130" spans="2:7" x14ac:dyDescent="0.25">
      <c r="B714130" s="96"/>
      <c r="C714130" s="96"/>
      <c r="D714130" s="96"/>
      <c r="E714130" s="96"/>
      <c r="F714130" s="96"/>
      <c r="G714130" s="141"/>
    </row>
    <row r="714131" spans="2:7" x14ac:dyDescent="0.25">
      <c r="B714131" s="96"/>
      <c r="C714131" s="96"/>
      <c r="D714131" s="96"/>
      <c r="E714131" s="96"/>
      <c r="F714131" s="96"/>
      <c r="G714131" s="141"/>
    </row>
    <row r="714247" spans="2:7" x14ac:dyDescent="0.25">
      <c r="B714247" s="96"/>
      <c r="C714247" s="96"/>
      <c r="D714247" s="96"/>
      <c r="E714247" s="96"/>
      <c r="F714247" s="96"/>
      <c r="G714247" s="141"/>
    </row>
    <row r="714248" spans="2:7" x14ac:dyDescent="0.25">
      <c r="B714248" s="96"/>
      <c r="C714248" s="96"/>
      <c r="D714248" s="96"/>
      <c r="E714248" s="96"/>
      <c r="F714248" s="96"/>
      <c r="G714248" s="141"/>
    </row>
    <row r="714249" spans="2:7" x14ac:dyDescent="0.25">
      <c r="B714249" s="96"/>
      <c r="C714249" s="96"/>
      <c r="D714249" s="96"/>
      <c r="E714249" s="96"/>
      <c r="F714249" s="96"/>
      <c r="G714249" s="141"/>
    </row>
    <row r="714250" spans="2:7" x14ac:dyDescent="0.25">
      <c r="B714250" s="96"/>
      <c r="C714250" s="96"/>
      <c r="D714250" s="96"/>
      <c r="E714250" s="96"/>
      <c r="F714250" s="96"/>
      <c r="G714250" s="141"/>
    </row>
    <row r="714251" spans="2:7" x14ac:dyDescent="0.25">
      <c r="B714251" s="96"/>
      <c r="C714251" s="96"/>
      <c r="D714251" s="96"/>
      <c r="E714251" s="96"/>
      <c r="F714251" s="96"/>
      <c r="G714251" s="141"/>
    </row>
    <row r="714367" spans="2:7" x14ac:dyDescent="0.25">
      <c r="B714367" s="96"/>
      <c r="C714367" s="96"/>
      <c r="D714367" s="96"/>
      <c r="E714367" s="96"/>
      <c r="F714367" s="96"/>
      <c r="G714367" s="141"/>
    </row>
    <row r="714368" spans="2:7" x14ac:dyDescent="0.25">
      <c r="B714368" s="96"/>
      <c r="C714368" s="96"/>
      <c r="D714368" s="96"/>
      <c r="E714368" s="96"/>
      <c r="F714368" s="96"/>
      <c r="G714368" s="141"/>
    </row>
    <row r="714369" spans="2:7" x14ac:dyDescent="0.25">
      <c r="B714369" s="96"/>
      <c r="C714369" s="96"/>
      <c r="D714369" s="96"/>
      <c r="E714369" s="96"/>
      <c r="F714369" s="96"/>
      <c r="G714369" s="141"/>
    </row>
    <row r="714370" spans="2:7" x14ac:dyDescent="0.25">
      <c r="B714370" s="96"/>
      <c r="C714370" s="96"/>
      <c r="D714370" s="96"/>
      <c r="E714370" s="96"/>
      <c r="F714370" s="96"/>
      <c r="G714370" s="141"/>
    </row>
    <row r="714371" spans="2:7" x14ac:dyDescent="0.25">
      <c r="B714371" s="96"/>
      <c r="C714371" s="96"/>
      <c r="D714371" s="96"/>
      <c r="E714371" s="96"/>
      <c r="F714371" s="96"/>
      <c r="G714371" s="141"/>
    </row>
    <row r="714487" spans="2:7" x14ac:dyDescent="0.25">
      <c r="B714487" s="96"/>
      <c r="C714487" s="96"/>
      <c r="D714487" s="96"/>
      <c r="E714487" s="96"/>
      <c r="F714487" s="96"/>
      <c r="G714487" s="141"/>
    </row>
    <row r="714488" spans="2:7" x14ac:dyDescent="0.25">
      <c r="B714488" s="96"/>
      <c r="C714488" s="96"/>
      <c r="D714488" s="96"/>
      <c r="E714488" s="96"/>
      <c r="F714488" s="96"/>
      <c r="G714488" s="141"/>
    </row>
    <row r="714489" spans="2:7" x14ac:dyDescent="0.25">
      <c r="B714489" s="96"/>
      <c r="C714489" s="96"/>
      <c r="D714489" s="96"/>
      <c r="E714489" s="96"/>
      <c r="F714489" s="96"/>
      <c r="G714489" s="141"/>
    </row>
    <row r="714490" spans="2:7" x14ac:dyDescent="0.25">
      <c r="B714490" s="96"/>
      <c r="C714490" s="96"/>
      <c r="D714490" s="96"/>
      <c r="E714490" s="96"/>
      <c r="F714490" s="96"/>
      <c r="G714490" s="141"/>
    </row>
    <row r="714491" spans="2:7" x14ac:dyDescent="0.25">
      <c r="B714491" s="96"/>
      <c r="C714491" s="96"/>
      <c r="D714491" s="96"/>
      <c r="E714491" s="96"/>
      <c r="F714491" s="96"/>
      <c r="G714491" s="141"/>
    </row>
    <row r="714607" spans="2:7" x14ac:dyDescent="0.25">
      <c r="B714607" s="96"/>
      <c r="C714607" s="96"/>
      <c r="D714607" s="96"/>
      <c r="E714607" s="96"/>
      <c r="F714607" s="96"/>
      <c r="G714607" s="141"/>
    </row>
    <row r="714608" spans="2:7" x14ac:dyDescent="0.25">
      <c r="B714608" s="96"/>
      <c r="C714608" s="96"/>
      <c r="D714608" s="96"/>
      <c r="E714608" s="96"/>
      <c r="F714608" s="96"/>
      <c r="G714608" s="141"/>
    </row>
    <row r="714609" spans="2:7" x14ac:dyDescent="0.25">
      <c r="B714609" s="96"/>
      <c r="C714609" s="96"/>
      <c r="D714609" s="96"/>
      <c r="E714609" s="96"/>
      <c r="F714609" s="96"/>
      <c r="G714609" s="141"/>
    </row>
    <row r="714610" spans="2:7" x14ac:dyDescent="0.25">
      <c r="B714610" s="96"/>
      <c r="C714610" s="96"/>
      <c r="D714610" s="96"/>
      <c r="E714610" s="96"/>
      <c r="F714610" s="96"/>
      <c r="G714610" s="141"/>
    </row>
    <row r="714611" spans="2:7" x14ac:dyDescent="0.25">
      <c r="B714611" s="96"/>
      <c r="C714611" s="96"/>
      <c r="D714611" s="96"/>
      <c r="E714611" s="96"/>
      <c r="F714611" s="96"/>
      <c r="G714611" s="141"/>
    </row>
    <row r="714727" spans="2:7" x14ac:dyDescent="0.25">
      <c r="B714727" s="96"/>
      <c r="C714727" s="96"/>
      <c r="D714727" s="96"/>
      <c r="E714727" s="96"/>
      <c r="F714727" s="96"/>
      <c r="G714727" s="141"/>
    </row>
    <row r="714728" spans="2:7" x14ac:dyDescent="0.25">
      <c r="B714728" s="96"/>
      <c r="C714728" s="96"/>
      <c r="D714728" s="96"/>
      <c r="E714728" s="96"/>
      <c r="F714728" s="96"/>
      <c r="G714728" s="141"/>
    </row>
    <row r="714729" spans="2:7" x14ac:dyDescent="0.25">
      <c r="B714729" s="96"/>
      <c r="C714729" s="96"/>
      <c r="D714729" s="96"/>
      <c r="E714729" s="96"/>
      <c r="F714729" s="96"/>
      <c r="G714729" s="141"/>
    </row>
    <row r="714730" spans="2:7" x14ac:dyDescent="0.25">
      <c r="B714730" s="96"/>
      <c r="C714730" s="96"/>
      <c r="D714730" s="96"/>
      <c r="E714730" s="96"/>
      <c r="F714730" s="96"/>
      <c r="G714730" s="141"/>
    </row>
    <row r="714731" spans="2:7" x14ac:dyDescent="0.25">
      <c r="B714731" s="96"/>
      <c r="C714731" s="96"/>
      <c r="D714731" s="96"/>
      <c r="E714731" s="96"/>
      <c r="F714731" s="96"/>
      <c r="G714731" s="141"/>
    </row>
    <row r="714847" spans="2:7" x14ac:dyDescent="0.25">
      <c r="B714847" s="96"/>
      <c r="C714847" s="96"/>
      <c r="D714847" s="96"/>
      <c r="E714847" s="96"/>
      <c r="F714847" s="96"/>
      <c r="G714847" s="141"/>
    </row>
    <row r="714848" spans="2:7" x14ac:dyDescent="0.25">
      <c r="B714848" s="96"/>
      <c r="C714848" s="96"/>
      <c r="D714848" s="96"/>
      <c r="E714848" s="96"/>
      <c r="F714848" s="96"/>
      <c r="G714848" s="141"/>
    </row>
    <row r="714849" spans="2:7" x14ac:dyDescent="0.25">
      <c r="B714849" s="96"/>
      <c r="C714849" s="96"/>
      <c r="D714849" s="96"/>
      <c r="E714849" s="96"/>
      <c r="F714849" s="96"/>
      <c r="G714849" s="141"/>
    </row>
    <row r="714850" spans="2:7" x14ac:dyDescent="0.25">
      <c r="B714850" s="96"/>
      <c r="C714850" s="96"/>
      <c r="D714850" s="96"/>
      <c r="E714850" s="96"/>
      <c r="F714850" s="96"/>
      <c r="G714850" s="141"/>
    </row>
    <row r="714851" spans="2:7" x14ac:dyDescent="0.25">
      <c r="B714851" s="96"/>
      <c r="C714851" s="96"/>
      <c r="D714851" s="96"/>
      <c r="E714851" s="96"/>
      <c r="F714851" s="96"/>
      <c r="G714851" s="141"/>
    </row>
    <row r="714967" spans="2:7" x14ac:dyDescent="0.25">
      <c r="B714967" s="96"/>
      <c r="C714967" s="96"/>
      <c r="D714967" s="96"/>
      <c r="E714967" s="96"/>
      <c r="F714967" s="96"/>
      <c r="G714967" s="141"/>
    </row>
    <row r="714968" spans="2:7" x14ac:dyDescent="0.25">
      <c r="B714968" s="96"/>
      <c r="C714968" s="96"/>
      <c r="D714968" s="96"/>
      <c r="E714968" s="96"/>
      <c r="F714968" s="96"/>
      <c r="G714968" s="141"/>
    </row>
    <row r="714969" spans="2:7" x14ac:dyDescent="0.25">
      <c r="B714969" s="96"/>
      <c r="C714969" s="96"/>
      <c r="D714969" s="96"/>
      <c r="E714969" s="96"/>
      <c r="F714969" s="96"/>
      <c r="G714969" s="141"/>
    </row>
    <row r="714970" spans="2:7" x14ac:dyDescent="0.25">
      <c r="B714970" s="96"/>
      <c r="C714970" s="96"/>
      <c r="D714970" s="96"/>
      <c r="E714970" s="96"/>
      <c r="F714970" s="96"/>
      <c r="G714970" s="141"/>
    </row>
    <row r="714971" spans="2:7" x14ac:dyDescent="0.25">
      <c r="B714971" s="96"/>
      <c r="C714971" s="96"/>
      <c r="D714971" s="96"/>
      <c r="E714971" s="96"/>
      <c r="F714971" s="96"/>
      <c r="G714971" s="141"/>
    </row>
    <row r="715087" spans="2:7" x14ac:dyDescent="0.25">
      <c r="B715087" s="96"/>
      <c r="C715087" s="96"/>
      <c r="D715087" s="96"/>
      <c r="E715087" s="96"/>
      <c r="F715087" s="96"/>
      <c r="G715087" s="141"/>
    </row>
    <row r="715088" spans="2:7" x14ac:dyDescent="0.25">
      <c r="B715088" s="96"/>
      <c r="C715088" s="96"/>
      <c r="D715088" s="96"/>
      <c r="E715088" s="96"/>
      <c r="F715088" s="96"/>
      <c r="G715088" s="141"/>
    </row>
    <row r="715089" spans="2:7" x14ac:dyDescent="0.25">
      <c r="B715089" s="96"/>
      <c r="C715089" s="96"/>
      <c r="D715089" s="96"/>
      <c r="E715089" s="96"/>
      <c r="F715089" s="96"/>
      <c r="G715089" s="141"/>
    </row>
    <row r="715090" spans="2:7" x14ac:dyDescent="0.25">
      <c r="B715090" s="96"/>
      <c r="C715090" s="96"/>
      <c r="D715090" s="96"/>
      <c r="E715090" s="96"/>
      <c r="F715090" s="96"/>
      <c r="G715090" s="141"/>
    </row>
    <row r="715091" spans="2:7" x14ac:dyDescent="0.25">
      <c r="B715091" s="96"/>
      <c r="C715091" s="96"/>
      <c r="D715091" s="96"/>
      <c r="E715091" s="96"/>
      <c r="F715091" s="96"/>
      <c r="G715091" s="141"/>
    </row>
    <row r="715207" spans="2:7" x14ac:dyDescent="0.25">
      <c r="B715207" s="96"/>
      <c r="C715207" s="96"/>
      <c r="D715207" s="96"/>
      <c r="E715207" s="96"/>
      <c r="F715207" s="96"/>
      <c r="G715207" s="141"/>
    </row>
    <row r="715208" spans="2:7" x14ac:dyDescent="0.25">
      <c r="B715208" s="96"/>
      <c r="C715208" s="96"/>
      <c r="D715208" s="96"/>
      <c r="E715208" s="96"/>
      <c r="F715208" s="96"/>
      <c r="G715208" s="141"/>
    </row>
    <row r="715209" spans="2:7" x14ac:dyDescent="0.25">
      <c r="B715209" s="96"/>
      <c r="C715209" s="96"/>
      <c r="D715209" s="96"/>
      <c r="E715209" s="96"/>
      <c r="F715209" s="96"/>
      <c r="G715209" s="141"/>
    </row>
    <row r="715210" spans="2:7" x14ac:dyDescent="0.25">
      <c r="B715210" s="96"/>
      <c r="C715210" s="96"/>
      <c r="D715210" s="96"/>
      <c r="E715210" s="96"/>
      <c r="F715210" s="96"/>
      <c r="G715210" s="141"/>
    </row>
    <row r="715211" spans="2:7" x14ac:dyDescent="0.25">
      <c r="B715211" s="96"/>
      <c r="C715211" s="96"/>
      <c r="D715211" s="96"/>
      <c r="E715211" s="96"/>
      <c r="F715211" s="96"/>
      <c r="G715211" s="141"/>
    </row>
    <row r="715327" spans="2:7" x14ac:dyDescent="0.25">
      <c r="B715327" s="96"/>
      <c r="C715327" s="96"/>
      <c r="D715327" s="96"/>
      <c r="E715327" s="96"/>
      <c r="F715327" s="96"/>
      <c r="G715327" s="141"/>
    </row>
    <row r="715328" spans="2:7" x14ac:dyDescent="0.25">
      <c r="B715328" s="96"/>
      <c r="C715328" s="96"/>
      <c r="D715328" s="96"/>
      <c r="E715328" s="96"/>
      <c r="F715328" s="96"/>
      <c r="G715328" s="141"/>
    </row>
    <row r="715329" spans="2:7" x14ac:dyDescent="0.25">
      <c r="B715329" s="96"/>
      <c r="C715329" s="96"/>
      <c r="D715329" s="96"/>
      <c r="E715329" s="96"/>
      <c r="F715329" s="96"/>
      <c r="G715329" s="141"/>
    </row>
    <row r="715330" spans="2:7" x14ac:dyDescent="0.25">
      <c r="B715330" s="96"/>
      <c r="C715330" s="96"/>
      <c r="D715330" s="96"/>
      <c r="E715330" s="96"/>
      <c r="F715330" s="96"/>
      <c r="G715330" s="141"/>
    </row>
    <row r="715331" spans="2:7" x14ac:dyDescent="0.25">
      <c r="B715331" s="96"/>
      <c r="C715331" s="96"/>
      <c r="D715331" s="96"/>
      <c r="E715331" s="96"/>
      <c r="F715331" s="96"/>
      <c r="G715331" s="141"/>
    </row>
    <row r="715447" spans="2:7" x14ac:dyDescent="0.25">
      <c r="B715447" s="96"/>
      <c r="C715447" s="96"/>
      <c r="D715447" s="96"/>
      <c r="E715447" s="96"/>
      <c r="F715447" s="96"/>
      <c r="G715447" s="141"/>
    </row>
    <row r="715448" spans="2:7" x14ac:dyDescent="0.25">
      <c r="B715448" s="96"/>
      <c r="C715448" s="96"/>
      <c r="D715448" s="96"/>
      <c r="E715448" s="96"/>
      <c r="F715448" s="96"/>
      <c r="G715448" s="141"/>
    </row>
    <row r="715449" spans="2:7" x14ac:dyDescent="0.25">
      <c r="B715449" s="96"/>
      <c r="C715449" s="96"/>
      <c r="D715449" s="96"/>
      <c r="E715449" s="96"/>
      <c r="F715449" s="96"/>
      <c r="G715449" s="141"/>
    </row>
    <row r="715450" spans="2:7" x14ac:dyDescent="0.25">
      <c r="B715450" s="96"/>
      <c r="C715450" s="96"/>
      <c r="D715450" s="96"/>
      <c r="E715450" s="96"/>
      <c r="F715450" s="96"/>
      <c r="G715450" s="141"/>
    </row>
    <row r="715451" spans="2:7" x14ac:dyDescent="0.25">
      <c r="B715451" s="96"/>
      <c r="C715451" s="96"/>
      <c r="D715451" s="96"/>
      <c r="E715451" s="96"/>
      <c r="F715451" s="96"/>
      <c r="G715451" s="141"/>
    </row>
    <row r="715567" spans="2:7" x14ac:dyDescent="0.25">
      <c r="B715567" s="96"/>
      <c r="C715567" s="96"/>
      <c r="D715567" s="96"/>
      <c r="E715567" s="96"/>
      <c r="F715567" s="96"/>
      <c r="G715567" s="141"/>
    </row>
    <row r="715568" spans="2:7" x14ac:dyDescent="0.25">
      <c r="B715568" s="96"/>
      <c r="C715568" s="96"/>
      <c r="D715568" s="96"/>
      <c r="E715568" s="96"/>
      <c r="F715568" s="96"/>
      <c r="G715568" s="141"/>
    </row>
    <row r="715569" spans="2:7" x14ac:dyDescent="0.25">
      <c r="B715569" s="96"/>
      <c r="C715569" s="96"/>
      <c r="D715569" s="96"/>
      <c r="E715569" s="96"/>
      <c r="F715569" s="96"/>
      <c r="G715569" s="141"/>
    </row>
    <row r="715570" spans="2:7" x14ac:dyDescent="0.25">
      <c r="B715570" s="96"/>
      <c r="C715570" s="96"/>
      <c r="D715570" s="96"/>
      <c r="E715570" s="96"/>
      <c r="F715570" s="96"/>
      <c r="G715570" s="141"/>
    </row>
    <row r="715571" spans="2:7" x14ac:dyDescent="0.25">
      <c r="B715571" s="96"/>
      <c r="C715571" s="96"/>
      <c r="D715571" s="96"/>
      <c r="E715571" s="96"/>
      <c r="F715571" s="96"/>
      <c r="G715571" s="141"/>
    </row>
    <row r="715687" spans="2:7" x14ac:dyDescent="0.25">
      <c r="B715687" s="96"/>
      <c r="C715687" s="96"/>
      <c r="D715687" s="96"/>
      <c r="E715687" s="96"/>
      <c r="F715687" s="96"/>
      <c r="G715687" s="141"/>
    </row>
    <row r="715688" spans="2:7" x14ac:dyDescent="0.25">
      <c r="B715688" s="96"/>
      <c r="C715688" s="96"/>
      <c r="D715688" s="96"/>
      <c r="E715688" s="96"/>
      <c r="F715688" s="96"/>
      <c r="G715688" s="141"/>
    </row>
    <row r="715689" spans="2:7" x14ac:dyDescent="0.25">
      <c r="B715689" s="96"/>
      <c r="C715689" s="96"/>
      <c r="D715689" s="96"/>
      <c r="E715689" s="96"/>
      <c r="F715689" s="96"/>
      <c r="G715689" s="141"/>
    </row>
    <row r="715690" spans="2:7" x14ac:dyDescent="0.25">
      <c r="B715690" s="96"/>
      <c r="C715690" s="96"/>
      <c r="D715690" s="96"/>
      <c r="E715690" s="96"/>
      <c r="F715690" s="96"/>
      <c r="G715690" s="141"/>
    </row>
    <row r="715691" spans="2:7" x14ac:dyDescent="0.25">
      <c r="B715691" s="96"/>
      <c r="C715691" s="96"/>
      <c r="D715691" s="96"/>
      <c r="E715691" s="96"/>
      <c r="F715691" s="96"/>
      <c r="G715691" s="141"/>
    </row>
    <row r="715807" spans="2:7" x14ac:dyDescent="0.25">
      <c r="B715807" s="96"/>
      <c r="C715807" s="96"/>
      <c r="D715807" s="96"/>
      <c r="E715807" s="96"/>
      <c r="F715807" s="96"/>
      <c r="G715807" s="141"/>
    </row>
    <row r="715808" spans="2:7" x14ac:dyDescent="0.25">
      <c r="B715808" s="96"/>
      <c r="C715808" s="96"/>
      <c r="D715808" s="96"/>
      <c r="E715808" s="96"/>
      <c r="F715808" s="96"/>
      <c r="G715808" s="141"/>
    </row>
    <row r="715809" spans="2:7" x14ac:dyDescent="0.25">
      <c r="B715809" s="96"/>
      <c r="C715809" s="96"/>
      <c r="D715809" s="96"/>
      <c r="E715809" s="96"/>
      <c r="F715809" s="96"/>
      <c r="G715809" s="141"/>
    </row>
    <row r="715810" spans="2:7" x14ac:dyDescent="0.25">
      <c r="B715810" s="96"/>
      <c r="C715810" s="96"/>
      <c r="D715810" s="96"/>
      <c r="E715810" s="96"/>
      <c r="F715810" s="96"/>
      <c r="G715810" s="141"/>
    </row>
    <row r="715811" spans="2:7" x14ac:dyDescent="0.25">
      <c r="B715811" s="96"/>
      <c r="C715811" s="96"/>
      <c r="D715811" s="96"/>
      <c r="E715811" s="96"/>
      <c r="F715811" s="96"/>
      <c r="G715811" s="141"/>
    </row>
    <row r="715927" spans="2:7" x14ac:dyDescent="0.25">
      <c r="B715927" s="96"/>
      <c r="C715927" s="96"/>
      <c r="D715927" s="96"/>
      <c r="E715927" s="96"/>
      <c r="F715927" s="96"/>
      <c r="G715927" s="141"/>
    </row>
    <row r="715928" spans="2:7" x14ac:dyDescent="0.25">
      <c r="B715928" s="96"/>
      <c r="C715928" s="96"/>
      <c r="D715928" s="96"/>
      <c r="E715928" s="96"/>
      <c r="F715928" s="96"/>
      <c r="G715928" s="141"/>
    </row>
    <row r="715929" spans="2:7" x14ac:dyDescent="0.25">
      <c r="B715929" s="96"/>
      <c r="C715929" s="96"/>
      <c r="D715929" s="96"/>
      <c r="E715929" s="96"/>
      <c r="F715929" s="96"/>
      <c r="G715929" s="141"/>
    </row>
    <row r="715930" spans="2:7" x14ac:dyDescent="0.25">
      <c r="B715930" s="96"/>
      <c r="C715930" s="96"/>
      <c r="D715930" s="96"/>
      <c r="E715930" s="96"/>
      <c r="F715930" s="96"/>
      <c r="G715930" s="141"/>
    </row>
    <row r="715931" spans="2:7" x14ac:dyDescent="0.25">
      <c r="B715931" s="96"/>
      <c r="C715931" s="96"/>
      <c r="D715931" s="96"/>
      <c r="E715931" s="96"/>
      <c r="F715931" s="96"/>
      <c r="G715931" s="141"/>
    </row>
    <row r="716047" spans="2:7" x14ac:dyDescent="0.25">
      <c r="B716047" s="96"/>
      <c r="C716047" s="96"/>
      <c r="D716047" s="96"/>
      <c r="E716047" s="96"/>
      <c r="F716047" s="96"/>
      <c r="G716047" s="141"/>
    </row>
    <row r="716048" spans="2:7" x14ac:dyDescent="0.25">
      <c r="B716048" s="96"/>
      <c r="C716048" s="96"/>
      <c r="D716048" s="96"/>
      <c r="E716048" s="96"/>
      <c r="F716048" s="96"/>
      <c r="G716048" s="141"/>
    </row>
    <row r="716049" spans="2:7" x14ac:dyDescent="0.25">
      <c r="B716049" s="96"/>
      <c r="C716049" s="96"/>
      <c r="D716049" s="96"/>
      <c r="E716049" s="96"/>
      <c r="F716049" s="96"/>
      <c r="G716049" s="141"/>
    </row>
    <row r="716050" spans="2:7" x14ac:dyDescent="0.25">
      <c r="B716050" s="96"/>
      <c r="C716050" s="96"/>
      <c r="D716050" s="96"/>
      <c r="E716050" s="96"/>
      <c r="F716050" s="96"/>
      <c r="G716050" s="141"/>
    </row>
    <row r="716051" spans="2:7" x14ac:dyDescent="0.25">
      <c r="B716051" s="96"/>
      <c r="C716051" s="96"/>
      <c r="D716051" s="96"/>
      <c r="E716051" s="96"/>
      <c r="F716051" s="96"/>
      <c r="G716051" s="141"/>
    </row>
    <row r="716167" spans="2:7" x14ac:dyDescent="0.25">
      <c r="B716167" s="96"/>
      <c r="C716167" s="96"/>
      <c r="D716167" s="96"/>
      <c r="E716167" s="96"/>
      <c r="F716167" s="96"/>
      <c r="G716167" s="141"/>
    </row>
    <row r="716168" spans="2:7" x14ac:dyDescent="0.25">
      <c r="B716168" s="96"/>
      <c r="C716168" s="96"/>
      <c r="D716168" s="96"/>
      <c r="E716168" s="96"/>
      <c r="F716168" s="96"/>
      <c r="G716168" s="141"/>
    </row>
    <row r="716169" spans="2:7" x14ac:dyDescent="0.25">
      <c r="B716169" s="96"/>
      <c r="C716169" s="96"/>
      <c r="D716169" s="96"/>
      <c r="E716169" s="96"/>
      <c r="F716169" s="96"/>
      <c r="G716169" s="141"/>
    </row>
    <row r="716170" spans="2:7" x14ac:dyDescent="0.25">
      <c r="B716170" s="96"/>
      <c r="C716170" s="96"/>
      <c r="D716170" s="96"/>
      <c r="E716170" s="96"/>
      <c r="F716170" s="96"/>
      <c r="G716170" s="141"/>
    </row>
    <row r="716171" spans="2:7" x14ac:dyDescent="0.25">
      <c r="B716171" s="96"/>
      <c r="C716171" s="96"/>
      <c r="D716171" s="96"/>
      <c r="E716171" s="96"/>
      <c r="F716171" s="96"/>
      <c r="G716171" s="141"/>
    </row>
    <row r="716287" spans="2:7" x14ac:dyDescent="0.25">
      <c r="B716287" s="96"/>
      <c r="C716287" s="96"/>
      <c r="D716287" s="96"/>
      <c r="E716287" s="96"/>
      <c r="F716287" s="96"/>
      <c r="G716287" s="141"/>
    </row>
    <row r="716288" spans="2:7" x14ac:dyDescent="0.25">
      <c r="B716288" s="96"/>
      <c r="C716288" s="96"/>
      <c r="D716288" s="96"/>
      <c r="E716288" s="96"/>
      <c r="F716288" s="96"/>
      <c r="G716288" s="141"/>
    </row>
    <row r="716289" spans="2:7" x14ac:dyDescent="0.25">
      <c r="B716289" s="96"/>
      <c r="C716289" s="96"/>
      <c r="D716289" s="96"/>
      <c r="E716289" s="96"/>
      <c r="F716289" s="96"/>
      <c r="G716289" s="141"/>
    </row>
    <row r="716290" spans="2:7" x14ac:dyDescent="0.25">
      <c r="B716290" s="96"/>
      <c r="C716290" s="96"/>
      <c r="D716290" s="96"/>
      <c r="E716290" s="96"/>
      <c r="F716290" s="96"/>
      <c r="G716290" s="141"/>
    </row>
    <row r="716291" spans="2:7" x14ac:dyDescent="0.25">
      <c r="B716291" s="96"/>
      <c r="C716291" s="96"/>
      <c r="D716291" s="96"/>
      <c r="E716291" s="96"/>
      <c r="F716291" s="96"/>
      <c r="G716291" s="141"/>
    </row>
    <row r="716407" spans="2:7" x14ac:dyDescent="0.25">
      <c r="B716407" s="96"/>
      <c r="C716407" s="96"/>
      <c r="D716407" s="96"/>
      <c r="E716407" s="96"/>
      <c r="F716407" s="96"/>
      <c r="G716407" s="141"/>
    </row>
    <row r="716408" spans="2:7" x14ac:dyDescent="0.25">
      <c r="B716408" s="96"/>
      <c r="C716408" s="96"/>
      <c r="D716408" s="96"/>
      <c r="E716408" s="96"/>
      <c r="F716408" s="96"/>
      <c r="G716408" s="141"/>
    </row>
    <row r="716409" spans="2:7" x14ac:dyDescent="0.25">
      <c r="B716409" s="96"/>
      <c r="C716409" s="96"/>
      <c r="D716409" s="96"/>
      <c r="E716409" s="96"/>
      <c r="F716409" s="96"/>
      <c r="G716409" s="141"/>
    </row>
    <row r="716410" spans="2:7" x14ac:dyDescent="0.25">
      <c r="B716410" s="96"/>
      <c r="C716410" s="96"/>
      <c r="D716410" s="96"/>
      <c r="E716410" s="96"/>
      <c r="F716410" s="96"/>
      <c r="G716410" s="141"/>
    </row>
    <row r="716411" spans="2:7" x14ac:dyDescent="0.25">
      <c r="B716411" s="96"/>
      <c r="C716411" s="96"/>
      <c r="D716411" s="96"/>
      <c r="E716411" s="96"/>
      <c r="F716411" s="96"/>
      <c r="G716411" s="141"/>
    </row>
    <row r="716527" spans="2:7" x14ac:dyDescent="0.25">
      <c r="B716527" s="96"/>
      <c r="C716527" s="96"/>
      <c r="D716527" s="96"/>
      <c r="E716527" s="96"/>
      <c r="F716527" s="96"/>
      <c r="G716527" s="141"/>
    </row>
    <row r="716528" spans="2:7" x14ac:dyDescent="0.25">
      <c r="B716528" s="96"/>
      <c r="C716528" s="96"/>
      <c r="D716528" s="96"/>
      <c r="E716528" s="96"/>
      <c r="F716528" s="96"/>
      <c r="G716528" s="141"/>
    </row>
    <row r="716529" spans="2:7" x14ac:dyDescent="0.25">
      <c r="B716529" s="96"/>
      <c r="C716529" s="96"/>
      <c r="D716529" s="96"/>
      <c r="E716529" s="96"/>
      <c r="F716529" s="96"/>
      <c r="G716529" s="141"/>
    </row>
    <row r="716530" spans="2:7" x14ac:dyDescent="0.25">
      <c r="B716530" s="96"/>
      <c r="C716530" s="96"/>
      <c r="D716530" s="96"/>
      <c r="E716530" s="96"/>
      <c r="F716530" s="96"/>
      <c r="G716530" s="141"/>
    </row>
    <row r="716531" spans="2:7" x14ac:dyDescent="0.25">
      <c r="B716531" s="96"/>
      <c r="C716531" s="96"/>
      <c r="D716531" s="96"/>
      <c r="E716531" s="96"/>
      <c r="F716531" s="96"/>
      <c r="G716531" s="141"/>
    </row>
    <row r="716647" spans="2:7" x14ac:dyDescent="0.25">
      <c r="B716647" s="96"/>
      <c r="C716647" s="96"/>
      <c r="D716647" s="96"/>
      <c r="E716647" s="96"/>
      <c r="F716647" s="96"/>
      <c r="G716647" s="141"/>
    </row>
    <row r="716648" spans="2:7" x14ac:dyDescent="0.25">
      <c r="B716648" s="96"/>
      <c r="C716648" s="96"/>
      <c r="D716648" s="96"/>
      <c r="E716648" s="96"/>
      <c r="F716648" s="96"/>
      <c r="G716648" s="141"/>
    </row>
    <row r="716649" spans="2:7" x14ac:dyDescent="0.25">
      <c r="B716649" s="96"/>
      <c r="C716649" s="96"/>
      <c r="D716649" s="96"/>
      <c r="E716649" s="96"/>
      <c r="F716649" s="96"/>
      <c r="G716649" s="141"/>
    </row>
    <row r="716650" spans="2:7" x14ac:dyDescent="0.25">
      <c r="B716650" s="96"/>
      <c r="C716650" s="96"/>
      <c r="D716650" s="96"/>
      <c r="E716650" s="96"/>
      <c r="F716650" s="96"/>
      <c r="G716650" s="141"/>
    </row>
    <row r="716651" spans="2:7" x14ac:dyDescent="0.25">
      <c r="B716651" s="96"/>
      <c r="C716651" s="96"/>
      <c r="D716651" s="96"/>
      <c r="E716651" s="96"/>
      <c r="F716651" s="96"/>
      <c r="G716651" s="141"/>
    </row>
    <row r="716767" spans="2:7" x14ac:dyDescent="0.25">
      <c r="B716767" s="96"/>
      <c r="C716767" s="96"/>
      <c r="D716767" s="96"/>
      <c r="E716767" s="96"/>
      <c r="F716767" s="96"/>
      <c r="G716767" s="141"/>
    </row>
    <row r="716768" spans="2:7" x14ac:dyDescent="0.25">
      <c r="B716768" s="96"/>
      <c r="C716768" s="96"/>
      <c r="D716768" s="96"/>
      <c r="E716768" s="96"/>
      <c r="F716768" s="96"/>
      <c r="G716768" s="141"/>
    </row>
    <row r="716769" spans="2:7" x14ac:dyDescent="0.25">
      <c r="B716769" s="96"/>
      <c r="C716769" s="96"/>
      <c r="D716769" s="96"/>
      <c r="E716769" s="96"/>
      <c r="F716769" s="96"/>
      <c r="G716769" s="141"/>
    </row>
    <row r="716770" spans="2:7" x14ac:dyDescent="0.25">
      <c r="B716770" s="96"/>
      <c r="C716770" s="96"/>
      <c r="D716770" s="96"/>
      <c r="E716770" s="96"/>
      <c r="F716770" s="96"/>
      <c r="G716770" s="141"/>
    </row>
    <row r="716771" spans="2:7" x14ac:dyDescent="0.25">
      <c r="B716771" s="96"/>
      <c r="C716771" s="96"/>
      <c r="D716771" s="96"/>
      <c r="E716771" s="96"/>
      <c r="F716771" s="96"/>
      <c r="G716771" s="141"/>
    </row>
    <row r="716887" spans="2:7" x14ac:dyDescent="0.25">
      <c r="B716887" s="96"/>
      <c r="C716887" s="96"/>
      <c r="D716887" s="96"/>
      <c r="E716887" s="96"/>
      <c r="F716887" s="96"/>
      <c r="G716887" s="141"/>
    </row>
    <row r="716888" spans="2:7" x14ac:dyDescent="0.25">
      <c r="B716888" s="96"/>
      <c r="C716888" s="96"/>
      <c r="D716888" s="96"/>
      <c r="E716888" s="96"/>
      <c r="F716888" s="96"/>
      <c r="G716888" s="141"/>
    </row>
    <row r="716889" spans="2:7" x14ac:dyDescent="0.25">
      <c r="B716889" s="96"/>
      <c r="C716889" s="96"/>
      <c r="D716889" s="96"/>
      <c r="E716889" s="96"/>
      <c r="F716889" s="96"/>
      <c r="G716889" s="141"/>
    </row>
    <row r="716890" spans="2:7" x14ac:dyDescent="0.25">
      <c r="B716890" s="96"/>
      <c r="C716890" s="96"/>
      <c r="D716890" s="96"/>
      <c r="E716890" s="96"/>
      <c r="F716890" s="96"/>
      <c r="G716890" s="141"/>
    </row>
    <row r="716891" spans="2:7" x14ac:dyDescent="0.25">
      <c r="B716891" s="96"/>
      <c r="C716891" s="96"/>
      <c r="D716891" s="96"/>
      <c r="E716891" s="96"/>
      <c r="F716891" s="96"/>
      <c r="G716891" s="141"/>
    </row>
    <row r="717007" spans="2:7" x14ac:dyDescent="0.25">
      <c r="B717007" s="96"/>
      <c r="C717007" s="96"/>
      <c r="D717007" s="96"/>
      <c r="E717007" s="96"/>
      <c r="F717007" s="96"/>
      <c r="G717007" s="141"/>
    </row>
    <row r="717008" spans="2:7" x14ac:dyDescent="0.25">
      <c r="B717008" s="96"/>
      <c r="C717008" s="96"/>
      <c r="D717008" s="96"/>
      <c r="E717008" s="96"/>
      <c r="F717008" s="96"/>
      <c r="G717008" s="141"/>
    </row>
    <row r="717009" spans="2:7" x14ac:dyDescent="0.25">
      <c r="B717009" s="96"/>
      <c r="C717009" s="96"/>
      <c r="D717009" s="96"/>
      <c r="E717009" s="96"/>
      <c r="F717009" s="96"/>
      <c r="G717009" s="141"/>
    </row>
    <row r="717010" spans="2:7" x14ac:dyDescent="0.25">
      <c r="B717010" s="96"/>
      <c r="C717010" s="96"/>
      <c r="D717010" s="96"/>
      <c r="E717010" s="96"/>
      <c r="F717010" s="96"/>
      <c r="G717010" s="141"/>
    </row>
    <row r="717011" spans="2:7" x14ac:dyDescent="0.25">
      <c r="B717011" s="96"/>
      <c r="C717011" s="96"/>
      <c r="D717011" s="96"/>
      <c r="E717011" s="96"/>
      <c r="F717011" s="96"/>
      <c r="G717011" s="141"/>
    </row>
    <row r="717127" spans="2:7" x14ac:dyDescent="0.25">
      <c r="B717127" s="96"/>
      <c r="C717127" s="96"/>
      <c r="D717127" s="96"/>
      <c r="E717127" s="96"/>
      <c r="F717127" s="96"/>
      <c r="G717127" s="141"/>
    </row>
    <row r="717128" spans="2:7" x14ac:dyDescent="0.25">
      <c r="B717128" s="96"/>
      <c r="C717128" s="96"/>
      <c r="D717128" s="96"/>
      <c r="E717128" s="96"/>
      <c r="F717128" s="96"/>
      <c r="G717128" s="141"/>
    </row>
    <row r="717129" spans="2:7" x14ac:dyDescent="0.25">
      <c r="B717129" s="96"/>
      <c r="C717129" s="96"/>
      <c r="D717129" s="96"/>
      <c r="E717129" s="96"/>
      <c r="F717129" s="96"/>
      <c r="G717129" s="141"/>
    </row>
    <row r="717130" spans="2:7" x14ac:dyDescent="0.25">
      <c r="B717130" s="96"/>
      <c r="C717130" s="96"/>
      <c r="D717130" s="96"/>
      <c r="E717130" s="96"/>
      <c r="F717130" s="96"/>
      <c r="G717130" s="141"/>
    </row>
    <row r="717131" spans="2:7" x14ac:dyDescent="0.25">
      <c r="B717131" s="96"/>
      <c r="C717131" s="96"/>
      <c r="D717131" s="96"/>
      <c r="E717131" s="96"/>
      <c r="F717131" s="96"/>
      <c r="G717131" s="141"/>
    </row>
    <row r="717247" spans="2:7" x14ac:dyDescent="0.25">
      <c r="B717247" s="96"/>
      <c r="C717247" s="96"/>
      <c r="D717247" s="96"/>
      <c r="E717247" s="96"/>
      <c r="F717247" s="96"/>
      <c r="G717247" s="141"/>
    </row>
    <row r="717248" spans="2:7" x14ac:dyDescent="0.25">
      <c r="B717248" s="96"/>
      <c r="C717248" s="96"/>
      <c r="D717248" s="96"/>
      <c r="E717248" s="96"/>
      <c r="F717248" s="96"/>
      <c r="G717248" s="141"/>
    </row>
    <row r="717249" spans="2:7" x14ac:dyDescent="0.25">
      <c r="B717249" s="96"/>
      <c r="C717249" s="96"/>
      <c r="D717249" s="96"/>
      <c r="E717249" s="96"/>
      <c r="F717249" s="96"/>
      <c r="G717249" s="141"/>
    </row>
    <row r="717250" spans="2:7" x14ac:dyDescent="0.25">
      <c r="B717250" s="96"/>
      <c r="C717250" s="96"/>
      <c r="D717250" s="96"/>
      <c r="E717250" s="96"/>
      <c r="F717250" s="96"/>
      <c r="G717250" s="141"/>
    </row>
    <row r="717251" spans="2:7" x14ac:dyDescent="0.25">
      <c r="B717251" s="96"/>
      <c r="C717251" s="96"/>
      <c r="D717251" s="96"/>
      <c r="E717251" s="96"/>
      <c r="F717251" s="96"/>
      <c r="G717251" s="141"/>
    </row>
    <row r="717367" spans="2:7" x14ac:dyDescent="0.25">
      <c r="B717367" s="96"/>
      <c r="C717367" s="96"/>
      <c r="D717367" s="96"/>
      <c r="E717367" s="96"/>
      <c r="F717367" s="96"/>
      <c r="G717367" s="141"/>
    </row>
    <row r="717368" spans="2:7" x14ac:dyDescent="0.25">
      <c r="B717368" s="96"/>
      <c r="C717368" s="96"/>
      <c r="D717368" s="96"/>
      <c r="E717368" s="96"/>
      <c r="F717368" s="96"/>
      <c r="G717368" s="141"/>
    </row>
    <row r="717369" spans="2:7" x14ac:dyDescent="0.25">
      <c r="B717369" s="96"/>
      <c r="C717369" s="96"/>
      <c r="D717369" s="96"/>
      <c r="E717369" s="96"/>
      <c r="F717369" s="96"/>
      <c r="G717369" s="141"/>
    </row>
    <row r="717370" spans="2:7" x14ac:dyDescent="0.25">
      <c r="B717370" s="96"/>
      <c r="C717370" s="96"/>
      <c r="D717370" s="96"/>
      <c r="E717370" s="96"/>
      <c r="F717370" s="96"/>
      <c r="G717370" s="141"/>
    </row>
    <row r="717371" spans="2:7" x14ac:dyDescent="0.25">
      <c r="B717371" s="96"/>
      <c r="C717371" s="96"/>
      <c r="D717371" s="96"/>
      <c r="E717371" s="96"/>
      <c r="F717371" s="96"/>
      <c r="G717371" s="141"/>
    </row>
    <row r="717487" spans="2:7" x14ac:dyDescent="0.25">
      <c r="B717487" s="96"/>
      <c r="C717487" s="96"/>
      <c r="D717487" s="96"/>
      <c r="E717487" s="96"/>
      <c r="F717487" s="96"/>
      <c r="G717487" s="141"/>
    </row>
    <row r="717488" spans="2:7" x14ac:dyDescent="0.25">
      <c r="B717488" s="96"/>
      <c r="C717488" s="96"/>
      <c r="D717488" s="96"/>
      <c r="E717488" s="96"/>
      <c r="F717488" s="96"/>
      <c r="G717488" s="141"/>
    </row>
    <row r="717489" spans="2:7" x14ac:dyDescent="0.25">
      <c r="B717489" s="96"/>
      <c r="C717489" s="96"/>
      <c r="D717489" s="96"/>
      <c r="E717489" s="96"/>
      <c r="F717489" s="96"/>
      <c r="G717489" s="141"/>
    </row>
    <row r="717490" spans="2:7" x14ac:dyDescent="0.25">
      <c r="B717490" s="96"/>
      <c r="C717490" s="96"/>
      <c r="D717490" s="96"/>
      <c r="E717490" s="96"/>
      <c r="F717490" s="96"/>
      <c r="G717490" s="141"/>
    </row>
    <row r="717491" spans="2:7" x14ac:dyDescent="0.25">
      <c r="B717491" s="96"/>
      <c r="C717491" s="96"/>
      <c r="D717491" s="96"/>
      <c r="E717491" s="96"/>
      <c r="F717491" s="96"/>
      <c r="G717491" s="141"/>
    </row>
    <row r="717607" spans="2:7" x14ac:dyDescent="0.25">
      <c r="B717607" s="96"/>
      <c r="C717607" s="96"/>
      <c r="D717607" s="96"/>
      <c r="E717607" s="96"/>
      <c r="F717607" s="96"/>
      <c r="G717607" s="141"/>
    </row>
    <row r="717608" spans="2:7" x14ac:dyDescent="0.25">
      <c r="B717608" s="96"/>
      <c r="C717608" s="96"/>
      <c r="D717608" s="96"/>
      <c r="E717608" s="96"/>
      <c r="F717608" s="96"/>
      <c r="G717608" s="141"/>
    </row>
    <row r="717609" spans="2:7" x14ac:dyDescent="0.25">
      <c r="B717609" s="96"/>
      <c r="C717609" s="96"/>
      <c r="D717609" s="96"/>
      <c r="E717609" s="96"/>
      <c r="F717609" s="96"/>
      <c r="G717609" s="141"/>
    </row>
    <row r="717610" spans="2:7" x14ac:dyDescent="0.25">
      <c r="B717610" s="96"/>
      <c r="C717610" s="96"/>
      <c r="D717610" s="96"/>
      <c r="E717610" s="96"/>
      <c r="F717610" s="96"/>
      <c r="G717610" s="141"/>
    </row>
    <row r="717611" spans="2:7" x14ac:dyDescent="0.25">
      <c r="B717611" s="96"/>
      <c r="C717611" s="96"/>
      <c r="D717611" s="96"/>
      <c r="E717611" s="96"/>
      <c r="F717611" s="96"/>
      <c r="G717611" s="141"/>
    </row>
    <row r="717727" spans="2:7" x14ac:dyDescent="0.25">
      <c r="B717727" s="96"/>
      <c r="C717727" s="96"/>
      <c r="D717727" s="96"/>
      <c r="E717727" s="96"/>
      <c r="F717727" s="96"/>
      <c r="G717727" s="141"/>
    </row>
    <row r="717728" spans="2:7" x14ac:dyDescent="0.25">
      <c r="B717728" s="96"/>
      <c r="C717728" s="96"/>
      <c r="D717728" s="96"/>
      <c r="E717728" s="96"/>
      <c r="F717728" s="96"/>
      <c r="G717728" s="141"/>
    </row>
    <row r="717729" spans="2:7" x14ac:dyDescent="0.25">
      <c r="B717729" s="96"/>
      <c r="C717729" s="96"/>
      <c r="D717729" s="96"/>
      <c r="E717729" s="96"/>
      <c r="F717729" s="96"/>
      <c r="G717729" s="141"/>
    </row>
    <row r="717730" spans="2:7" x14ac:dyDescent="0.25">
      <c r="B717730" s="96"/>
      <c r="C717730" s="96"/>
      <c r="D717730" s="96"/>
      <c r="E717730" s="96"/>
      <c r="F717730" s="96"/>
      <c r="G717730" s="141"/>
    </row>
    <row r="717731" spans="2:7" x14ac:dyDescent="0.25">
      <c r="B717731" s="96"/>
      <c r="C717731" s="96"/>
      <c r="D717731" s="96"/>
      <c r="E717731" s="96"/>
      <c r="F717731" s="96"/>
      <c r="G717731" s="141"/>
    </row>
    <row r="717847" spans="2:7" x14ac:dyDescent="0.25">
      <c r="B717847" s="96"/>
      <c r="C717847" s="96"/>
      <c r="D717847" s="96"/>
      <c r="E717847" s="96"/>
      <c r="F717847" s="96"/>
      <c r="G717847" s="141"/>
    </row>
    <row r="717848" spans="2:7" x14ac:dyDescent="0.25">
      <c r="B717848" s="96"/>
      <c r="C717848" s="96"/>
      <c r="D717848" s="96"/>
      <c r="E717848" s="96"/>
      <c r="F717848" s="96"/>
      <c r="G717848" s="141"/>
    </row>
    <row r="717849" spans="2:7" x14ac:dyDescent="0.25">
      <c r="B717849" s="96"/>
      <c r="C717849" s="96"/>
      <c r="D717849" s="96"/>
      <c r="E717849" s="96"/>
      <c r="F717849" s="96"/>
      <c r="G717849" s="141"/>
    </row>
    <row r="717850" spans="2:7" x14ac:dyDescent="0.25">
      <c r="B717850" s="96"/>
      <c r="C717850" s="96"/>
      <c r="D717850" s="96"/>
      <c r="E717850" s="96"/>
      <c r="F717850" s="96"/>
      <c r="G717850" s="141"/>
    </row>
    <row r="717851" spans="2:7" x14ac:dyDescent="0.25">
      <c r="B717851" s="96"/>
      <c r="C717851" s="96"/>
      <c r="D717851" s="96"/>
      <c r="E717851" s="96"/>
      <c r="F717851" s="96"/>
      <c r="G717851" s="141"/>
    </row>
    <row r="717967" spans="2:7" x14ac:dyDescent="0.25">
      <c r="B717967" s="96"/>
      <c r="C717967" s="96"/>
      <c r="D717967" s="96"/>
      <c r="E717967" s="96"/>
      <c r="F717967" s="96"/>
      <c r="G717967" s="141"/>
    </row>
    <row r="717968" spans="2:7" x14ac:dyDescent="0.25">
      <c r="B717968" s="96"/>
      <c r="C717968" s="96"/>
      <c r="D717968" s="96"/>
      <c r="E717968" s="96"/>
      <c r="F717968" s="96"/>
      <c r="G717968" s="141"/>
    </row>
    <row r="717969" spans="2:7" x14ac:dyDescent="0.25">
      <c r="B717969" s="96"/>
      <c r="C717969" s="96"/>
      <c r="D717969" s="96"/>
      <c r="E717969" s="96"/>
      <c r="F717969" s="96"/>
      <c r="G717969" s="141"/>
    </row>
    <row r="717970" spans="2:7" x14ac:dyDescent="0.25">
      <c r="B717970" s="96"/>
      <c r="C717970" s="96"/>
      <c r="D717970" s="96"/>
      <c r="E717970" s="96"/>
      <c r="F717970" s="96"/>
      <c r="G717970" s="141"/>
    </row>
    <row r="717971" spans="2:7" x14ac:dyDescent="0.25">
      <c r="B717971" s="96"/>
      <c r="C717971" s="96"/>
      <c r="D717971" s="96"/>
      <c r="E717971" s="96"/>
      <c r="F717971" s="96"/>
      <c r="G717971" s="141"/>
    </row>
    <row r="718087" spans="2:7" x14ac:dyDescent="0.25">
      <c r="B718087" s="96"/>
      <c r="C718087" s="96"/>
      <c r="D718087" s="96"/>
      <c r="E718087" s="96"/>
      <c r="F718087" s="96"/>
      <c r="G718087" s="141"/>
    </row>
    <row r="718088" spans="2:7" x14ac:dyDescent="0.25">
      <c r="B718088" s="96"/>
      <c r="C718088" s="96"/>
      <c r="D718088" s="96"/>
      <c r="E718088" s="96"/>
      <c r="F718088" s="96"/>
      <c r="G718088" s="141"/>
    </row>
    <row r="718089" spans="2:7" x14ac:dyDescent="0.25">
      <c r="B718089" s="96"/>
      <c r="C718089" s="96"/>
      <c r="D718089" s="96"/>
      <c r="E718089" s="96"/>
      <c r="F718089" s="96"/>
      <c r="G718089" s="141"/>
    </row>
    <row r="718090" spans="2:7" x14ac:dyDescent="0.25">
      <c r="B718090" s="96"/>
      <c r="C718090" s="96"/>
      <c r="D718090" s="96"/>
      <c r="E718090" s="96"/>
      <c r="F718090" s="96"/>
      <c r="G718090" s="141"/>
    </row>
    <row r="718091" spans="2:7" x14ac:dyDescent="0.25">
      <c r="B718091" s="96"/>
      <c r="C718091" s="96"/>
      <c r="D718091" s="96"/>
      <c r="E718091" s="96"/>
      <c r="F718091" s="96"/>
      <c r="G718091" s="141"/>
    </row>
    <row r="718207" spans="2:7" x14ac:dyDescent="0.25">
      <c r="B718207" s="96"/>
      <c r="C718207" s="96"/>
      <c r="D718207" s="96"/>
      <c r="E718207" s="96"/>
      <c r="F718207" s="96"/>
      <c r="G718207" s="141"/>
    </row>
    <row r="718208" spans="2:7" x14ac:dyDescent="0.25">
      <c r="B718208" s="96"/>
      <c r="C718208" s="96"/>
      <c r="D718208" s="96"/>
      <c r="E718208" s="96"/>
      <c r="F718208" s="96"/>
      <c r="G718208" s="141"/>
    </row>
    <row r="718209" spans="2:7" x14ac:dyDescent="0.25">
      <c r="B718209" s="96"/>
      <c r="C718209" s="96"/>
      <c r="D718209" s="96"/>
      <c r="E718209" s="96"/>
      <c r="F718209" s="96"/>
      <c r="G718209" s="141"/>
    </row>
    <row r="718210" spans="2:7" x14ac:dyDescent="0.25">
      <c r="B718210" s="96"/>
      <c r="C718210" s="96"/>
      <c r="D718210" s="96"/>
      <c r="E718210" s="96"/>
      <c r="F718210" s="96"/>
      <c r="G718210" s="141"/>
    </row>
    <row r="718211" spans="2:7" x14ac:dyDescent="0.25">
      <c r="B718211" s="96"/>
      <c r="C718211" s="96"/>
      <c r="D718211" s="96"/>
      <c r="E718211" s="96"/>
      <c r="F718211" s="96"/>
      <c r="G718211" s="141"/>
    </row>
    <row r="718327" spans="2:7" x14ac:dyDescent="0.25">
      <c r="B718327" s="96"/>
      <c r="C718327" s="96"/>
      <c r="D718327" s="96"/>
      <c r="E718327" s="96"/>
      <c r="F718327" s="96"/>
      <c r="G718327" s="141"/>
    </row>
    <row r="718328" spans="2:7" x14ac:dyDescent="0.25">
      <c r="B718328" s="96"/>
      <c r="C718328" s="96"/>
      <c r="D718328" s="96"/>
      <c r="E718328" s="96"/>
      <c r="F718328" s="96"/>
      <c r="G718328" s="141"/>
    </row>
    <row r="718329" spans="2:7" x14ac:dyDescent="0.25">
      <c r="B718329" s="96"/>
      <c r="C718329" s="96"/>
      <c r="D718329" s="96"/>
      <c r="E718329" s="96"/>
      <c r="F718329" s="96"/>
      <c r="G718329" s="141"/>
    </row>
    <row r="718330" spans="2:7" x14ac:dyDescent="0.25">
      <c r="B718330" s="96"/>
      <c r="C718330" s="96"/>
      <c r="D718330" s="96"/>
      <c r="E718330" s="96"/>
      <c r="F718330" s="96"/>
      <c r="G718330" s="141"/>
    </row>
    <row r="718331" spans="2:7" x14ac:dyDescent="0.25">
      <c r="B718331" s="96"/>
      <c r="C718331" s="96"/>
      <c r="D718331" s="96"/>
      <c r="E718331" s="96"/>
      <c r="F718331" s="96"/>
      <c r="G718331" s="141"/>
    </row>
    <row r="718447" spans="2:7" x14ac:dyDescent="0.25">
      <c r="B718447" s="96"/>
      <c r="C718447" s="96"/>
      <c r="D718447" s="96"/>
      <c r="E718447" s="96"/>
      <c r="F718447" s="96"/>
      <c r="G718447" s="141"/>
    </row>
    <row r="718448" spans="2:7" x14ac:dyDescent="0.25">
      <c r="B718448" s="96"/>
      <c r="C718448" s="96"/>
      <c r="D718448" s="96"/>
      <c r="E718448" s="96"/>
      <c r="F718448" s="96"/>
      <c r="G718448" s="141"/>
    </row>
    <row r="718449" spans="2:7" x14ac:dyDescent="0.25">
      <c r="B718449" s="96"/>
      <c r="C718449" s="96"/>
      <c r="D718449" s="96"/>
      <c r="E718449" s="96"/>
      <c r="F718449" s="96"/>
      <c r="G718449" s="141"/>
    </row>
    <row r="718450" spans="2:7" x14ac:dyDescent="0.25">
      <c r="B718450" s="96"/>
      <c r="C718450" s="96"/>
      <c r="D718450" s="96"/>
      <c r="E718450" s="96"/>
      <c r="F718450" s="96"/>
      <c r="G718450" s="141"/>
    </row>
    <row r="718451" spans="2:7" x14ac:dyDescent="0.25">
      <c r="B718451" s="96"/>
      <c r="C718451" s="96"/>
      <c r="D718451" s="96"/>
      <c r="E718451" s="96"/>
      <c r="F718451" s="96"/>
      <c r="G718451" s="141"/>
    </row>
    <row r="718567" spans="2:7" x14ac:dyDescent="0.25">
      <c r="B718567" s="96"/>
      <c r="C718567" s="96"/>
      <c r="D718567" s="96"/>
      <c r="E718567" s="96"/>
      <c r="F718567" s="96"/>
      <c r="G718567" s="141"/>
    </row>
    <row r="718568" spans="2:7" x14ac:dyDescent="0.25">
      <c r="B718568" s="96"/>
      <c r="C718568" s="96"/>
      <c r="D718568" s="96"/>
      <c r="E718568" s="96"/>
      <c r="F718568" s="96"/>
      <c r="G718568" s="141"/>
    </row>
    <row r="718569" spans="2:7" x14ac:dyDescent="0.25">
      <c r="B718569" s="96"/>
      <c r="C718569" s="96"/>
      <c r="D718569" s="96"/>
      <c r="E718569" s="96"/>
      <c r="F718569" s="96"/>
      <c r="G718569" s="141"/>
    </row>
    <row r="718570" spans="2:7" x14ac:dyDescent="0.25">
      <c r="B718570" s="96"/>
      <c r="C718570" s="96"/>
      <c r="D718570" s="96"/>
      <c r="E718570" s="96"/>
      <c r="F718570" s="96"/>
      <c r="G718570" s="141"/>
    </row>
    <row r="718571" spans="2:7" x14ac:dyDescent="0.25">
      <c r="B718571" s="96"/>
      <c r="C718571" s="96"/>
      <c r="D718571" s="96"/>
      <c r="E718571" s="96"/>
      <c r="F718571" s="96"/>
      <c r="G718571" s="141"/>
    </row>
    <row r="718687" spans="2:7" x14ac:dyDescent="0.25">
      <c r="B718687" s="96"/>
      <c r="C718687" s="96"/>
      <c r="D718687" s="96"/>
      <c r="E718687" s="96"/>
      <c r="F718687" s="96"/>
      <c r="G718687" s="141"/>
    </row>
    <row r="718688" spans="2:7" x14ac:dyDescent="0.25">
      <c r="B718688" s="96"/>
      <c r="C718688" s="96"/>
      <c r="D718688" s="96"/>
      <c r="E718688" s="96"/>
      <c r="F718688" s="96"/>
      <c r="G718688" s="141"/>
    </row>
    <row r="718689" spans="2:7" x14ac:dyDescent="0.25">
      <c r="B718689" s="96"/>
      <c r="C718689" s="96"/>
      <c r="D718689" s="96"/>
      <c r="E718689" s="96"/>
      <c r="F718689" s="96"/>
      <c r="G718689" s="141"/>
    </row>
    <row r="718690" spans="2:7" x14ac:dyDescent="0.25">
      <c r="B718690" s="96"/>
      <c r="C718690" s="96"/>
      <c r="D718690" s="96"/>
      <c r="E718690" s="96"/>
      <c r="F718690" s="96"/>
      <c r="G718690" s="141"/>
    </row>
    <row r="718691" spans="2:7" x14ac:dyDescent="0.25">
      <c r="B718691" s="96"/>
      <c r="C718691" s="96"/>
      <c r="D718691" s="96"/>
      <c r="E718691" s="96"/>
      <c r="F718691" s="96"/>
      <c r="G718691" s="141"/>
    </row>
    <row r="718807" spans="2:7" x14ac:dyDescent="0.25">
      <c r="B718807" s="96"/>
      <c r="C718807" s="96"/>
      <c r="D718807" s="96"/>
      <c r="E718807" s="96"/>
      <c r="F718807" s="96"/>
      <c r="G718807" s="141"/>
    </row>
    <row r="718808" spans="2:7" x14ac:dyDescent="0.25">
      <c r="B718808" s="96"/>
      <c r="C718808" s="96"/>
      <c r="D718808" s="96"/>
      <c r="E718808" s="96"/>
      <c r="F718808" s="96"/>
      <c r="G718808" s="141"/>
    </row>
    <row r="718809" spans="2:7" x14ac:dyDescent="0.25">
      <c r="B718809" s="96"/>
      <c r="C718809" s="96"/>
      <c r="D718809" s="96"/>
      <c r="E718809" s="96"/>
      <c r="F718809" s="96"/>
      <c r="G718809" s="141"/>
    </row>
    <row r="718810" spans="2:7" x14ac:dyDescent="0.25">
      <c r="B718810" s="96"/>
      <c r="C718810" s="96"/>
      <c r="D718810" s="96"/>
      <c r="E718810" s="96"/>
      <c r="F718810" s="96"/>
      <c r="G718810" s="141"/>
    </row>
    <row r="718811" spans="2:7" x14ac:dyDescent="0.25">
      <c r="B718811" s="96"/>
      <c r="C718811" s="96"/>
      <c r="D718811" s="96"/>
      <c r="E718811" s="96"/>
      <c r="F718811" s="96"/>
      <c r="G718811" s="141"/>
    </row>
    <row r="718927" spans="2:7" x14ac:dyDescent="0.25">
      <c r="B718927" s="96"/>
      <c r="C718927" s="96"/>
      <c r="D718927" s="96"/>
      <c r="E718927" s="96"/>
      <c r="F718927" s="96"/>
      <c r="G718927" s="141"/>
    </row>
    <row r="718928" spans="2:7" x14ac:dyDescent="0.25">
      <c r="B718928" s="96"/>
      <c r="C718928" s="96"/>
      <c r="D718928" s="96"/>
      <c r="E718928" s="96"/>
      <c r="F718928" s="96"/>
      <c r="G718928" s="141"/>
    </row>
    <row r="718929" spans="2:7" x14ac:dyDescent="0.25">
      <c r="B718929" s="96"/>
      <c r="C718929" s="96"/>
      <c r="D718929" s="96"/>
      <c r="E718929" s="96"/>
      <c r="F718929" s="96"/>
      <c r="G718929" s="141"/>
    </row>
    <row r="718930" spans="2:7" x14ac:dyDescent="0.25">
      <c r="B718930" s="96"/>
      <c r="C718930" s="96"/>
      <c r="D718930" s="96"/>
      <c r="E718930" s="96"/>
      <c r="F718930" s="96"/>
      <c r="G718930" s="141"/>
    </row>
    <row r="718931" spans="2:7" x14ac:dyDescent="0.25">
      <c r="B718931" s="96"/>
      <c r="C718931" s="96"/>
      <c r="D718931" s="96"/>
      <c r="E718931" s="96"/>
      <c r="F718931" s="96"/>
      <c r="G718931" s="141"/>
    </row>
    <row r="719047" spans="2:7" x14ac:dyDescent="0.25">
      <c r="B719047" s="96"/>
      <c r="C719047" s="96"/>
      <c r="D719047" s="96"/>
      <c r="E719047" s="96"/>
      <c r="F719047" s="96"/>
      <c r="G719047" s="141"/>
    </row>
    <row r="719048" spans="2:7" x14ac:dyDescent="0.25">
      <c r="B719048" s="96"/>
      <c r="C719048" s="96"/>
      <c r="D719048" s="96"/>
      <c r="E719048" s="96"/>
      <c r="F719048" s="96"/>
      <c r="G719048" s="141"/>
    </row>
    <row r="719049" spans="2:7" x14ac:dyDescent="0.25">
      <c r="B719049" s="96"/>
      <c r="C719049" s="96"/>
      <c r="D719049" s="96"/>
      <c r="E719049" s="96"/>
      <c r="F719049" s="96"/>
      <c r="G719049" s="141"/>
    </row>
    <row r="719050" spans="2:7" x14ac:dyDescent="0.25">
      <c r="B719050" s="96"/>
      <c r="C719050" s="96"/>
      <c r="D719050" s="96"/>
      <c r="E719050" s="96"/>
      <c r="F719050" s="96"/>
      <c r="G719050" s="141"/>
    </row>
    <row r="719051" spans="2:7" x14ac:dyDescent="0.25">
      <c r="B719051" s="96"/>
      <c r="C719051" s="96"/>
      <c r="D719051" s="96"/>
      <c r="E719051" s="96"/>
      <c r="F719051" s="96"/>
      <c r="G719051" s="141"/>
    </row>
    <row r="719167" spans="2:7" x14ac:dyDescent="0.25">
      <c r="B719167" s="96"/>
      <c r="C719167" s="96"/>
      <c r="D719167" s="96"/>
      <c r="E719167" s="96"/>
      <c r="F719167" s="96"/>
      <c r="G719167" s="141"/>
    </row>
    <row r="719168" spans="2:7" x14ac:dyDescent="0.25">
      <c r="B719168" s="96"/>
      <c r="C719168" s="96"/>
      <c r="D719168" s="96"/>
      <c r="E719168" s="96"/>
      <c r="F719168" s="96"/>
      <c r="G719168" s="141"/>
    </row>
    <row r="719169" spans="2:7" x14ac:dyDescent="0.25">
      <c r="B719169" s="96"/>
      <c r="C719169" s="96"/>
      <c r="D719169" s="96"/>
      <c r="E719169" s="96"/>
      <c r="F719169" s="96"/>
      <c r="G719169" s="141"/>
    </row>
    <row r="719170" spans="2:7" x14ac:dyDescent="0.25">
      <c r="B719170" s="96"/>
      <c r="C719170" s="96"/>
      <c r="D719170" s="96"/>
      <c r="E719170" s="96"/>
      <c r="F719170" s="96"/>
      <c r="G719170" s="141"/>
    </row>
    <row r="719171" spans="2:7" x14ac:dyDescent="0.25">
      <c r="B719171" s="96"/>
      <c r="C719171" s="96"/>
      <c r="D719171" s="96"/>
      <c r="E719171" s="96"/>
      <c r="F719171" s="96"/>
      <c r="G719171" s="141"/>
    </row>
    <row r="719287" spans="2:7" x14ac:dyDescent="0.25">
      <c r="B719287" s="96"/>
      <c r="C719287" s="96"/>
      <c r="D719287" s="96"/>
      <c r="E719287" s="96"/>
      <c r="F719287" s="96"/>
      <c r="G719287" s="141"/>
    </row>
    <row r="719288" spans="2:7" x14ac:dyDescent="0.25">
      <c r="B719288" s="96"/>
      <c r="C719288" s="96"/>
      <c r="D719288" s="96"/>
      <c r="E719288" s="96"/>
      <c r="F719288" s="96"/>
      <c r="G719288" s="141"/>
    </row>
    <row r="719289" spans="2:7" x14ac:dyDescent="0.25">
      <c r="B719289" s="96"/>
      <c r="C719289" s="96"/>
      <c r="D719289" s="96"/>
      <c r="E719289" s="96"/>
      <c r="F719289" s="96"/>
      <c r="G719289" s="141"/>
    </row>
    <row r="719290" spans="2:7" x14ac:dyDescent="0.25">
      <c r="B719290" s="96"/>
      <c r="C719290" s="96"/>
      <c r="D719290" s="96"/>
      <c r="E719290" s="96"/>
      <c r="F719290" s="96"/>
      <c r="G719290" s="141"/>
    </row>
    <row r="719291" spans="2:7" x14ac:dyDescent="0.25">
      <c r="B719291" s="96"/>
      <c r="C719291" s="96"/>
      <c r="D719291" s="96"/>
      <c r="E719291" s="96"/>
      <c r="F719291" s="96"/>
      <c r="G719291" s="141"/>
    </row>
    <row r="719407" spans="2:7" x14ac:dyDescent="0.25">
      <c r="B719407" s="96"/>
      <c r="C719407" s="96"/>
      <c r="D719407" s="96"/>
      <c r="E719407" s="96"/>
      <c r="F719407" s="96"/>
      <c r="G719407" s="141"/>
    </row>
    <row r="719408" spans="2:7" x14ac:dyDescent="0.25">
      <c r="B719408" s="96"/>
      <c r="C719408" s="96"/>
      <c r="D719408" s="96"/>
      <c r="E719408" s="96"/>
      <c r="F719408" s="96"/>
      <c r="G719408" s="141"/>
    </row>
    <row r="719409" spans="2:7" x14ac:dyDescent="0.25">
      <c r="B719409" s="96"/>
      <c r="C719409" s="96"/>
      <c r="D719409" s="96"/>
      <c r="E719409" s="96"/>
      <c r="F719409" s="96"/>
      <c r="G719409" s="141"/>
    </row>
    <row r="719410" spans="2:7" x14ac:dyDescent="0.25">
      <c r="B719410" s="96"/>
      <c r="C719410" s="96"/>
      <c r="D719410" s="96"/>
      <c r="E719410" s="96"/>
      <c r="F719410" s="96"/>
      <c r="G719410" s="141"/>
    </row>
    <row r="719411" spans="2:7" x14ac:dyDescent="0.25">
      <c r="B719411" s="96"/>
      <c r="C719411" s="96"/>
      <c r="D719411" s="96"/>
      <c r="E719411" s="96"/>
      <c r="F719411" s="96"/>
      <c r="G719411" s="141"/>
    </row>
    <row r="719527" spans="2:7" x14ac:dyDescent="0.25">
      <c r="B719527" s="96"/>
      <c r="C719527" s="96"/>
      <c r="D719527" s="96"/>
      <c r="E719527" s="96"/>
      <c r="F719527" s="96"/>
      <c r="G719527" s="141"/>
    </row>
    <row r="719528" spans="2:7" x14ac:dyDescent="0.25">
      <c r="B719528" s="96"/>
      <c r="C719528" s="96"/>
      <c r="D719528" s="96"/>
      <c r="E719528" s="96"/>
      <c r="F719528" s="96"/>
      <c r="G719528" s="141"/>
    </row>
    <row r="719529" spans="2:7" x14ac:dyDescent="0.25">
      <c r="B719529" s="96"/>
      <c r="C719529" s="96"/>
      <c r="D719529" s="96"/>
      <c r="E719529" s="96"/>
      <c r="F719529" s="96"/>
      <c r="G719529" s="141"/>
    </row>
    <row r="719530" spans="2:7" x14ac:dyDescent="0.25">
      <c r="B719530" s="96"/>
      <c r="C719530" s="96"/>
      <c r="D719530" s="96"/>
      <c r="E719530" s="96"/>
      <c r="F719530" s="96"/>
      <c r="G719530" s="141"/>
    </row>
    <row r="719531" spans="2:7" x14ac:dyDescent="0.25">
      <c r="B719531" s="96"/>
      <c r="C719531" s="96"/>
      <c r="D719531" s="96"/>
      <c r="E719531" s="96"/>
      <c r="F719531" s="96"/>
      <c r="G719531" s="141"/>
    </row>
    <row r="719647" spans="2:7" x14ac:dyDescent="0.25">
      <c r="B719647" s="96"/>
      <c r="C719647" s="96"/>
      <c r="D719647" s="96"/>
      <c r="E719647" s="96"/>
      <c r="F719647" s="96"/>
      <c r="G719647" s="141"/>
    </row>
    <row r="719648" spans="2:7" x14ac:dyDescent="0.25">
      <c r="B719648" s="96"/>
      <c r="C719648" s="96"/>
      <c r="D719648" s="96"/>
      <c r="E719648" s="96"/>
      <c r="F719648" s="96"/>
      <c r="G719648" s="141"/>
    </row>
    <row r="719649" spans="2:7" x14ac:dyDescent="0.25">
      <c r="B719649" s="96"/>
      <c r="C719649" s="96"/>
      <c r="D719649" s="96"/>
      <c r="E719649" s="96"/>
      <c r="F719649" s="96"/>
      <c r="G719649" s="141"/>
    </row>
    <row r="719650" spans="2:7" x14ac:dyDescent="0.25">
      <c r="B719650" s="96"/>
      <c r="C719650" s="96"/>
      <c r="D719650" s="96"/>
      <c r="E719650" s="96"/>
      <c r="F719650" s="96"/>
      <c r="G719650" s="141"/>
    </row>
    <row r="719651" spans="2:7" x14ac:dyDescent="0.25">
      <c r="B719651" s="96"/>
      <c r="C719651" s="96"/>
      <c r="D719651" s="96"/>
      <c r="E719651" s="96"/>
      <c r="F719651" s="96"/>
      <c r="G719651" s="141"/>
    </row>
    <row r="719767" spans="2:7" x14ac:dyDescent="0.25">
      <c r="B719767" s="96"/>
      <c r="C719767" s="96"/>
      <c r="D719767" s="96"/>
      <c r="E719767" s="96"/>
      <c r="F719767" s="96"/>
      <c r="G719767" s="141"/>
    </row>
    <row r="719768" spans="2:7" x14ac:dyDescent="0.25">
      <c r="B719768" s="96"/>
      <c r="C719768" s="96"/>
      <c r="D719768" s="96"/>
      <c r="E719768" s="96"/>
      <c r="F719768" s="96"/>
      <c r="G719768" s="141"/>
    </row>
    <row r="719769" spans="2:7" x14ac:dyDescent="0.25">
      <c r="B719769" s="96"/>
      <c r="C719769" s="96"/>
      <c r="D719769" s="96"/>
      <c r="E719769" s="96"/>
      <c r="F719769" s="96"/>
      <c r="G719769" s="141"/>
    </row>
    <row r="719770" spans="2:7" x14ac:dyDescent="0.25">
      <c r="B719770" s="96"/>
      <c r="C719770" s="96"/>
      <c r="D719770" s="96"/>
      <c r="E719770" s="96"/>
      <c r="F719770" s="96"/>
      <c r="G719770" s="141"/>
    </row>
    <row r="719771" spans="2:7" x14ac:dyDescent="0.25">
      <c r="B719771" s="96"/>
      <c r="C719771" s="96"/>
      <c r="D719771" s="96"/>
      <c r="E719771" s="96"/>
      <c r="F719771" s="96"/>
      <c r="G719771" s="141"/>
    </row>
    <row r="719887" spans="2:7" x14ac:dyDescent="0.25">
      <c r="B719887" s="96"/>
      <c r="C719887" s="96"/>
      <c r="D719887" s="96"/>
      <c r="E719887" s="96"/>
      <c r="F719887" s="96"/>
      <c r="G719887" s="141"/>
    </row>
    <row r="719888" spans="2:7" x14ac:dyDescent="0.25">
      <c r="B719888" s="96"/>
      <c r="C719888" s="96"/>
      <c r="D719888" s="96"/>
      <c r="E719888" s="96"/>
      <c r="F719888" s="96"/>
      <c r="G719888" s="141"/>
    </row>
    <row r="719889" spans="2:7" x14ac:dyDescent="0.25">
      <c r="B719889" s="96"/>
      <c r="C719889" s="96"/>
      <c r="D719889" s="96"/>
      <c r="E719889" s="96"/>
      <c r="F719889" s="96"/>
      <c r="G719889" s="141"/>
    </row>
    <row r="719890" spans="2:7" x14ac:dyDescent="0.25">
      <c r="B719890" s="96"/>
      <c r="C719890" s="96"/>
      <c r="D719890" s="96"/>
      <c r="E719890" s="96"/>
      <c r="F719890" s="96"/>
      <c r="G719890" s="141"/>
    </row>
    <row r="719891" spans="2:7" x14ac:dyDescent="0.25">
      <c r="B719891" s="96"/>
      <c r="C719891" s="96"/>
      <c r="D719891" s="96"/>
      <c r="E719891" s="96"/>
      <c r="F719891" s="96"/>
      <c r="G719891" s="141"/>
    </row>
    <row r="720007" spans="2:7" x14ac:dyDescent="0.25">
      <c r="B720007" s="96"/>
      <c r="C720007" s="96"/>
      <c r="D720007" s="96"/>
      <c r="E720007" s="96"/>
      <c r="F720007" s="96"/>
      <c r="G720007" s="141"/>
    </row>
    <row r="720008" spans="2:7" x14ac:dyDescent="0.25">
      <c r="B720008" s="96"/>
      <c r="C720008" s="96"/>
      <c r="D720008" s="96"/>
      <c r="E720008" s="96"/>
      <c r="F720008" s="96"/>
      <c r="G720008" s="141"/>
    </row>
    <row r="720009" spans="2:7" x14ac:dyDescent="0.25">
      <c r="B720009" s="96"/>
      <c r="C720009" s="96"/>
      <c r="D720009" s="96"/>
      <c r="E720009" s="96"/>
      <c r="F720009" s="96"/>
      <c r="G720009" s="141"/>
    </row>
    <row r="720010" spans="2:7" x14ac:dyDescent="0.25">
      <c r="B720010" s="96"/>
      <c r="C720010" s="96"/>
      <c r="D720010" s="96"/>
      <c r="E720010" s="96"/>
      <c r="F720010" s="96"/>
      <c r="G720010" s="141"/>
    </row>
    <row r="720011" spans="2:7" x14ac:dyDescent="0.25">
      <c r="B720011" s="96"/>
      <c r="C720011" s="96"/>
      <c r="D720011" s="96"/>
      <c r="E720011" s="96"/>
      <c r="F720011" s="96"/>
      <c r="G720011" s="141"/>
    </row>
    <row r="720127" spans="2:7" x14ac:dyDescent="0.25">
      <c r="B720127" s="96"/>
      <c r="C720127" s="96"/>
      <c r="D720127" s="96"/>
      <c r="E720127" s="96"/>
      <c r="F720127" s="96"/>
      <c r="G720127" s="141"/>
    </row>
    <row r="720128" spans="2:7" x14ac:dyDescent="0.25">
      <c r="B720128" s="96"/>
      <c r="C720128" s="96"/>
      <c r="D720128" s="96"/>
      <c r="E720128" s="96"/>
      <c r="F720128" s="96"/>
      <c r="G720128" s="141"/>
    </row>
    <row r="720129" spans="2:7" x14ac:dyDescent="0.25">
      <c r="B720129" s="96"/>
      <c r="C720129" s="96"/>
      <c r="D720129" s="96"/>
      <c r="E720129" s="96"/>
      <c r="F720129" s="96"/>
      <c r="G720129" s="141"/>
    </row>
    <row r="720130" spans="2:7" x14ac:dyDescent="0.25">
      <c r="B720130" s="96"/>
      <c r="C720130" s="96"/>
      <c r="D720130" s="96"/>
      <c r="E720130" s="96"/>
      <c r="F720130" s="96"/>
      <c r="G720130" s="141"/>
    </row>
    <row r="720131" spans="2:7" x14ac:dyDescent="0.25">
      <c r="B720131" s="96"/>
      <c r="C720131" s="96"/>
      <c r="D720131" s="96"/>
      <c r="E720131" s="96"/>
      <c r="F720131" s="96"/>
      <c r="G720131" s="141"/>
    </row>
    <row r="720247" spans="2:7" x14ac:dyDescent="0.25">
      <c r="B720247" s="96"/>
      <c r="C720247" s="96"/>
      <c r="D720247" s="96"/>
      <c r="E720247" s="96"/>
      <c r="F720247" s="96"/>
      <c r="G720247" s="141"/>
    </row>
    <row r="720248" spans="2:7" x14ac:dyDescent="0.25">
      <c r="B720248" s="96"/>
      <c r="C720248" s="96"/>
      <c r="D720248" s="96"/>
      <c r="E720248" s="96"/>
      <c r="F720248" s="96"/>
      <c r="G720248" s="141"/>
    </row>
    <row r="720249" spans="2:7" x14ac:dyDescent="0.25">
      <c r="B720249" s="96"/>
      <c r="C720249" s="96"/>
      <c r="D720249" s="96"/>
      <c r="E720249" s="96"/>
      <c r="F720249" s="96"/>
      <c r="G720249" s="141"/>
    </row>
    <row r="720250" spans="2:7" x14ac:dyDescent="0.25">
      <c r="B720250" s="96"/>
      <c r="C720250" s="96"/>
      <c r="D720250" s="96"/>
      <c r="E720250" s="96"/>
      <c r="F720250" s="96"/>
      <c r="G720250" s="141"/>
    </row>
    <row r="720251" spans="2:7" x14ac:dyDescent="0.25">
      <c r="B720251" s="96"/>
      <c r="C720251" s="96"/>
      <c r="D720251" s="96"/>
      <c r="E720251" s="96"/>
      <c r="F720251" s="96"/>
      <c r="G720251" s="141"/>
    </row>
    <row r="720367" spans="2:7" x14ac:dyDescent="0.25">
      <c r="B720367" s="96"/>
      <c r="C720367" s="96"/>
      <c r="D720367" s="96"/>
      <c r="E720367" s="96"/>
      <c r="F720367" s="96"/>
      <c r="G720367" s="141"/>
    </row>
    <row r="720368" spans="2:7" x14ac:dyDescent="0.25">
      <c r="B720368" s="96"/>
      <c r="C720368" s="96"/>
      <c r="D720368" s="96"/>
      <c r="E720368" s="96"/>
      <c r="F720368" s="96"/>
      <c r="G720368" s="141"/>
    </row>
    <row r="720369" spans="2:7" x14ac:dyDescent="0.25">
      <c r="B720369" s="96"/>
      <c r="C720369" s="96"/>
      <c r="D720369" s="96"/>
      <c r="E720369" s="96"/>
      <c r="F720369" s="96"/>
      <c r="G720369" s="141"/>
    </row>
    <row r="720370" spans="2:7" x14ac:dyDescent="0.25">
      <c r="B720370" s="96"/>
      <c r="C720370" s="96"/>
      <c r="D720370" s="96"/>
      <c r="E720370" s="96"/>
      <c r="F720370" s="96"/>
      <c r="G720370" s="141"/>
    </row>
    <row r="720371" spans="2:7" x14ac:dyDescent="0.25">
      <c r="B720371" s="96"/>
      <c r="C720371" s="96"/>
      <c r="D720371" s="96"/>
      <c r="E720371" s="96"/>
      <c r="F720371" s="96"/>
      <c r="G720371" s="141"/>
    </row>
    <row r="720487" spans="2:7" x14ac:dyDescent="0.25">
      <c r="B720487" s="96"/>
      <c r="C720487" s="96"/>
      <c r="D720487" s="96"/>
      <c r="E720487" s="96"/>
      <c r="F720487" s="96"/>
      <c r="G720487" s="141"/>
    </row>
    <row r="720488" spans="2:7" x14ac:dyDescent="0.25">
      <c r="B720488" s="96"/>
      <c r="C720488" s="96"/>
      <c r="D720488" s="96"/>
      <c r="E720488" s="96"/>
      <c r="F720488" s="96"/>
      <c r="G720488" s="141"/>
    </row>
    <row r="720489" spans="2:7" x14ac:dyDescent="0.25">
      <c r="B720489" s="96"/>
      <c r="C720489" s="96"/>
      <c r="D720489" s="96"/>
      <c r="E720489" s="96"/>
      <c r="F720489" s="96"/>
      <c r="G720489" s="141"/>
    </row>
    <row r="720490" spans="2:7" x14ac:dyDescent="0.25">
      <c r="B720490" s="96"/>
      <c r="C720490" s="96"/>
      <c r="D720490" s="96"/>
      <c r="E720490" s="96"/>
      <c r="F720490" s="96"/>
      <c r="G720490" s="141"/>
    </row>
    <row r="720491" spans="2:7" x14ac:dyDescent="0.25">
      <c r="B720491" s="96"/>
      <c r="C720491" s="96"/>
      <c r="D720491" s="96"/>
      <c r="E720491" s="96"/>
      <c r="F720491" s="96"/>
      <c r="G720491" s="141"/>
    </row>
    <row r="720607" spans="2:7" x14ac:dyDescent="0.25">
      <c r="B720607" s="96"/>
      <c r="C720607" s="96"/>
      <c r="D720607" s="96"/>
      <c r="E720607" s="96"/>
      <c r="F720607" s="96"/>
      <c r="G720607" s="141"/>
    </row>
    <row r="720608" spans="2:7" x14ac:dyDescent="0.25">
      <c r="B720608" s="96"/>
      <c r="C720608" s="96"/>
      <c r="D720608" s="96"/>
      <c r="E720608" s="96"/>
      <c r="F720608" s="96"/>
      <c r="G720608" s="141"/>
    </row>
    <row r="720609" spans="2:7" x14ac:dyDescent="0.25">
      <c r="B720609" s="96"/>
      <c r="C720609" s="96"/>
      <c r="D720609" s="96"/>
      <c r="E720609" s="96"/>
      <c r="F720609" s="96"/>
      <c r="G720609" s="141"/>
    </row>
    <row r="720610" spans="2:7" x14ac:dyDescent="0.25">
      <c r="B720610" s="96"/>
      <c r="C720610" s="96"/>
      <c r="D720610" s="96"/>
      <c r="E720610" s="96"/>
      <c r="F720610" s="96"/>
      <c r="G720610" s="141"/>
    </row>
    <row r="720611" spans="2:7" x14ac:dyDescent="0.25">
      <c r="B720611" s="96"/>
      <c r="C720611" s="96"/>
      <c r="D720611" s="96"/>
      <c r="E720611" s="96"/>
      <c r="F720611" s="96"/>
      <c r="G720611" s="141"/>
    </row>
    <row r="720727" spans="2:7" x14ac:dyDescent="0.25">
      <c r="B720727" s="96"/>
      <c r="C720727" s="96"/>
      <c r="D720727" s="96"/>
      <c r="E720727" s="96"/>
      <c r="F720727" s="96"/>
      <c r="G720727" s="141"/>
    </row>
    <row r="720728" spans="2:7" x14ac:dyDescent="0.25">
      <c r="B720728" s="96"/>
      <c r="C720728" s="96"/>
      <c r="D720728" s="96"/>
      <c r="E720728" s="96"/>
      <c r="F720728" s="96"/>
      <c r="G720728" s="141"/>
    </row>
    <row r="720729" spans="2:7" x14ac:dyDescent="0.25">
      <c r="B720729" s="96"/>
      <c r="C720729" s="96"/>
      <c r="D720729" s="96"/>
      <c r="E720729" s="96"/>
      <c r="F720729" s="96"/>
      <c r="G720729" s="141"/>
    </row>
    <row r="720730" spans="2:7" x14ac:dyDescent="0.25">
      <c r="B720730" s="96"/>
      <c r="C720730" s="96"/>
      <c r="D720730" s="96"/>
      <c r="E720730" s="96"/>
      <c r="F720730" s="96"/>
      <c r="G720730" s="141"/>
    </row>
    <row r="720731" spans="2:7" x14ac:dyDescent="0.25">
      <c r="B720731" s="96"/>
      <c r="C720731" s="96"/>
      <c r="D720731" s="96"/>
      <c r="E720731" s="96"/>
      <c r="F720731" s="96"/>
      <c r="G720731" s="141"/>
    </row>
    <row r="720847" spans="2:7" x14ac:dyDescent="0.25">
      <c r="B720847" s="96"/>
      <c r="C720847" s="96"/>
      <c r="D720847" s="96"/>
      <c r="E720847" s="96"/>
      <c r="F720847" s="96"/>
      <c r="G720847" s="141"/>
    </row>
    <row r="720848" spans="2:7" x14ac:dyDescent="0.25">
      <c r="B720848" s="96"/>
      <c r="C720848" s="96"/>
      <c r="D720848" s="96"/>
      <c r="E720848" s="96"/>
      <c r="F720848" s="96"/>
      <c r="G720848" s="141"/>
    </row>
    <row r="720849" spans="2:7" x14ac:dyDescent="0.25">
      <c r="B720849" s="96"/>
      <c r="C720849" s="96"/>
      <c r="D720849" s="96"/>
      <c r="E720849" s="96"/>
      <c r="F720849" s="96"/>
      <c r="G720849" s="141"/>
    </row>
    <row r="720850" spans="2:7" x14ac:dyDescent="0.25">
      <c r="B720850" s="96"/>
      <c r="C720850" s="96"/>
      <c r="D720850" s="96"/>
      <c r="E720850" s="96"/>
      <c r="F720850" s="96"/>
      <c r="G720850" s="141"/>
    </row>
    <row r="720851" spans="2:7" x14ac:dyDescent="0.25">
      <c r="B720851" s="96"/>
      <c r="C720851" s="96"/>
      <c r="D720851" s="96"/>
      <c r="E720851" s="96"/>
      <c r="F720851" s="96"/>
      <c r="G720851" s="141"/>
    </row>
    <row r="720967" spans="2:7" x14ac:dyDescent="0.25">
      <c r="B720967" s="96"/>
      <c r="C720967" s="96"/>
      <c r="D720967" s="96"/>
      <c r="E720967" s="96"/>
      <c r="F720967" s="96"/>
      <c r="G720967" s="141"/>
    </row>
    <row r="720968" spans="2:7" x14ac:dyDescent="0.25">
      <c r="B720968" s="96"/>
      <c r="C720968" s="96"/>
      <c r="D720968" s="96"/>
      <c r="E720968" s="96"/>
      <c r="F720968" s="96"/>
      <c r="G720968" s="141"/>
    </row>
    <row r="720969" spans="2:7" x14ac:dyDescent="0.25">
      <c r="B720969" s="96"/>
      <c r="C720969" s="96"/>
      <c r="D720969" s="96"/>
      <c r="E720969" s="96"/>
      <c r="F720969" s="96"/>
      <c r="G720969" s="141"/>
    </row>
    <row r="720970" spans="2:7" x14ac:dyDescent="0.25">
      <c r="B720970" s="96"/>
      <c r="C720970" s="96"/>
      <c r="D720970" s="96"/>
      <c r="E720970" s="96"/>
      <c r="F720970" s="96"/>
      <c r="G720970" s="141"/>
    </row>
    <row r="720971" spans="2:7" x14ac:dyDescent="0.25">
      <c r="B720971" s="96"/>
      <c r="C720971" s="96"/>
      <c r="D720971" s="96"/>
      <c r="E720971" s="96"/>
      <c r="F720971" s="96"/>
      <c r="G720971" s="141"/>
    </row>
    <row r="721087" spans="2:7" x14ac:dyDescent="0.25">
      <c r="B721087" s="96"/>
      <c r="C721087" s="96"/>
      <c r="D721087" s="96"/>
      <c r="E721087" s="96"/>
      <c r="F721087" s="96"/>
      <c r="G721087" s="141"/>
    </row>
    <row r="721088" spans="2:7" x14ac:dyDescent="0.25">
      <c r="B721088" s="96"/>
      <c r="C721088" s="96"/>
      <c r="D721088" s="96"/>
      <c r="E721088" s="96"/>
      <c r="F721088" s="96"/>
      <c r="G721088" s="141"/>
    </row>
    <row r="721089" spans="2:7" x14ac:dyDescent="0.25">
      <c r="B721089" s="96"/>
      <c r="C721089" s="96"/>
      <c r="D721089" s="96"/>
      <c r="E721089" s="96"/>
      <c r="F721089" s="96"/>
      <c r="G721089" s="141"/>
    </row>
    <row r="721090" spans="2:7" x14ac:dyDescent="0.25">
      <c r="B721090" s="96"/>
      <c r="C721090" s="96"/>
      <c r="D721090" s="96"/>
      <c r="E721090" s="96"/>
      <c r="F721090" s="96"/>
      <c r="G721090" s="141"/>
    </row>
    <row r="721091" spans="2:7" x14ac:dyDescent="0.25">
      <c r="B721091" s="96"/>
      <c r="C721091" s="96"/>
      <c r="D721091" s="96"/>
      <c r="E721091" s="96"/>
      <c r="F721091" s="96"/>
      <c r="G721091" s="141"/>
    </row>
    <row r="721207" spans="2:7" x14ac:dyDescent="0.25">
      <c r="B721207" s="96"/>
      <c r="C721207" s="96"/>
      <c r="D721207" s="96"/>
      <c r="E721207" s="96"/>
      <c r="F721207" s="96"/>
      <c r="G721207" s="141"/>
    </row>
    <row r="721208" spans="2:7" x14ac:dyDescent="0.25">
      <c r="B721208" s="96"/>
      <c r="C721208" s="96"/>
      <c r="D721208" s="96"/>
      <c r="E721208" s="96"/>
      <c r="F721208" s="96"/>
      <c r="G721208" s="141"/>
    </row>
    <row r="721209" spans="2:7" x14ac:dyDescent="0.25">
      <c r="B721209" s="96"/>
      <c r="C721209" s="96"/>
      <c r="D721209" s="96"/>
      <c r="E721209" s="96"/>
      <c r="F721209" s="96"/>
      <c r="G721209" s="141"/>
    </row>
    <row r="721210" spans="2:7" x14ac:dyDescent="0.25">
      <c r="B721210" s="96"/>
      <c r="C721210" s="96"/>
      <c r="D721210" s="96"/>
      <c r="E721210" s="96"/>
      <c r="F721210" s="96"/>
      <c r="G721210" s="141"/>
    </row>
    <row r="721211" spans="2:7" x14ac:dyDescent="0.25">
      <c r="B721211" s="96"/>
      <c r="C721211" s="96"/>
      <c r="D721211" s="96"/>
      <c r="E721211" s="96"/>
      <c r="F721211" s="96"/>
      <c r="G721211" s="141"/>
    </row>
    <row r="721327" spans="2:7" x14ac:dyDescent="0.25">
      <c r="B721327" s="96"/>
      <c r="C721327" s="96"/>
      <c r="D721327" s="96"/>
      <c r="E721327" s="96"/>
      <c r="F721327" s="96"/>
      <c r="G721327" s="141"/>
    </row>
    <row r="721328" spans="2:7" x14ac:dyDescent="0.25">
      <c r="B721328" s="96"/>
      <c r="C721328" s="96"/>
      <c r="D721328" s="96"/>
      <c r="E721328" s="96"/>
      <c r="F721328" s="96"/>
      <c r="G721328" s="141"/>
    </row>
    <row r="721329" spans="2:7" x14ac:dyDescent="0.25">
      <c r="B721329" s="96"/>
      <c r="C721329" s="96"/>
      <c r="D721329" s="96"/>
      <c r="E721329" s="96"/>
      <c r="F721329" s="96"/>
      <c r="G721329" s="141"/>
    </row>
    <row r="721330" spans="2:7" x14ac:dyDescent="0.25">
      <c r="B721330" s="96"/>
      <c r="C721330" s="96"/>
      <c r="D721330" s="96"/>
      <c r="E721330" s="96"/>
      <c r="F721330" s="96"/>
      <c r="G721330" s="141"/>
    </row>
    <row r="721331" spans="2:7" x14ac:dyDescent="0.25">
      <c r="B721331" s="96"/>
      <c r="C721331" s="96"/>
      <c r="D721331" s="96"/>
      <c r="E721331" s="96"/>
      <c r="F721331" s="96"/>
      <c r="G721331" s="141"/>
    </row>
    <row r="721447" spans="2:7" x14ac:dyDescent="0.25">
      <c r="B721447" s="96"/>
      <c r="C721447" s="96"/>
      <c r="D721447" s="96"/>
      <c r="E721447" s="96"/>
      <c r="F721447" s="96"/>
      <c r="G721447" s="141"/>
    </row>
    <row r="721448" spans="2:7" x14ac:dyDescent="0.25">
      <c r="B721448" s="96"/>
      <c r="C721448" s="96"/>
      <c r="D721448" s="96"/>
      <c r="E721448" s="96"/>
      <c r="F721448" s="96"/>
      <c r="G721448" s="141"/>
    </row>
    <row r="721449" spans="2:7" x14ac:dyDescent="0.25">
      <c r="B721449" s="96"/>
      <c r="C721449" s="96"/>
      <c r="D721449" s="96"/>
      <c r="E721449" s="96"/>
      <c r="F721449" s="96"/>
      <c r="G721449" s="141"/>
    </row>
    <row r="721450" spans="2:7" x14ac:dyDescent="0.25">
      <c r="B721450" s="96"/>
      <c r="C721450" s="96"/>
      <c r="D721450" s="96"/>
      <c r="E721450" s="96"/>
      <c r="F721450" s="96"/>
      <c r="G721450" s="141"/>
    </row>
    <row r="721451" spans="2:7" x14ac:dyDescent="0.25">
      <c r="B721451" s="96"/>
      <c r="C721451" s="96"/>
      <c r="D721451" s="96"/>
      <c r="E721451" s="96"/>
      <c r="F721451" s="96"/>
      <c r="G721451" s="141"/>
    </row>
    <row r="721567" spans="2:7" x14ac:dyDescent="0.25">
      <c r="B721567" s="96"/>
      <c r="C721567" s="96"/>
      <c r="D721567" s="96"/>
      <c r="E721567" s="96"/>
      <c r="F721567" s="96"/>
      <c r="G721567" s="141"/>
    </row>
    <row r="721568" spans="2:7" x14ac:dyDescent="0.25">
      <c r="B721568" s="96"/>
      <c r="C721568" s="96"/>
      <c r="D721568" s="96"/>
      <c r="E721568" s="96"/>
      <c r="F721568" s="96"/>
      <c r="G721568" s="141"/>
    </row>
    <row r="721569" spans="2:7" x14ac:dyDescent="0.25">
      <c r="B721569" s="96"/>
      <c r="C721569" s="96"/>
      <c r="D721569" s="96"/>
      <c r="E721569" s="96"/>
      <c r="F721569" s="96"/>
      <c r="G721569" s="141"/>
    </row>
    <row r="721570" spans="2:7" x14ac:dyDescent="0.25">
      <c r="B721570" s="96"/>
      <c r="C721570" s="96"/>
      <c r="D721570" s="96"/>
      <c r="E721570" s="96"/>
      <c r="F721570" s="96"/>
      <c r="G721570" s="141"/>
    </row>
    <row r="721571" spans="2:7" x14ac:dyDescent="0.25">
      <c r="B721571" s="96"/>
      <c r="C721571" s="96"/>
      <c r="D721571" s="96"/>
      <c r="E721571" s="96"/>
      <c r="F721571" s="96"/>
      <c r="G721571" s="141"/>
    </row>
    <row r="721687" spans="2:7" x14ac:dyDescent="0.25">
      <c r="B721687" s="96"/>
      <c r="C721687" s="96"/>
      <c r="D721687" s="96"/>
      <c r="E721687" s="96"/>
      <c r="F721687" s="96"/>
      <c r="G721687" s="141"/>
    </row>
    <row r="721688" spans="2:7" x14ac:dyDescent="0.25">
      <c r="B721688" s="96"/>
      <c r="C721688" s="96"/>
      <c r="D721688" s="96"/>
      <c r="E721688" s="96"/>
      <c r="F721688" s="96"/>
      <c r="G721688" s="141"/>
    </row>
    <row r="721689" spans="2:7" x14ac:dyDescent="0.25">
      <c r="B721689" s="96"/>
      <c r="C721689" s="96"/>
      <c r="D721689" s="96"/>
      <c r="E721689" s="96"/>
      <c r="F721689" s="96"/>
      <c r="G721689" s="141"/>
    </row>
    <row r="721690" spans="2:7" x14ac:dyDescent="0.25">
      <c r="B721690" s="96"/>
      <c r="C721690" s="96"/>
      <c r="D721690" s="96"/>
      <c r="E721690" s="96"/>
      <c r="F721690" s="96"/>
      <c r="G721690" s="141"/>
    </row>
    <row r="721691" spans="2:7" x14ac:dyDescent="0.25">
      <c r="B721691" s="96"/>
      <c r="C721691" s="96"/>
      <c r="D721691" s="96"/>
      <c r="E721691" s="96"/>
      <c r="F721691" s="96"/>
      <c r="G721691" s="141"/>
    </row>
    <row r="721807" spans="2:7" x14ac:dyDescent="0.25">
      <c r="B721807" s="96"/>
      <c r="C721807" s="96"/>
      <c r="D721807" s="96"/>
      <c r="E721807" s="96"/>
      <c r="F721807" s="96"/>
      <c r="G721807" s="141"/>
    </row>
    <row r="721808" spans="2:7" x14ac:dyDescent="0.25">
      <c r="B721808" s="96"/>
      <c r="C721808" s="96"/>
      <c r="D721808" s="96"/>
      <c r="E721808" s="96"/>
      <c r="F721808" s="96"/>
      <c r="G721808" s="141"/>
    </row>
    <row r="721809" spans="2:7" x14ac:dyDescent="0.25">
      <c r="B721809" s="96"/>
      <c r="C721809" s="96"/>
      <c r="D721809" s="96"/>
      <c r="E721809" s="96"/>
      <c r="F721809" s="96"/>
      <c r="G721809" s="141"/>
    </row>
    <row r="721810" spans="2:7" x14ac:dyDescent="0.25">
      <c r="B721810" s="96"/>
      <c r="C721810" s="96"/>
      <c r="D721810" s="96"/>
      <c r="E721810" s="96"/>
      <c r="F721810" s="96"/>
      <c r="G721810" s="141"/>
    </row>
    <row r="721811" spans="2:7" x14ac:dyDescent="0.25">
      <c r="B721811" s="96"/>
      <c r="C721811" s="96"/>
      <c r="D721811" s="96"/>
      <c r="E721811" s="96"/>
      <c r="F721811" s="96"/>
      <c r="G721811" s="141"/>
    </row>
    <row r="721927" spans="2:7" x14ac:dyDescent="0.25">
      <c r="B721927" s="96"/>
      <c r="C721927" s="96"/>
      <c r="D721927" s="96"/>
      <c r="E721927" s="96"/>
      <c r="F721927" s="96"/>
      <c r="G721927" s="141"/>
    </row>
    <row r="721928" spans="2:7" x14ac:dyDescent="0.25">
      <c r="B721928" s="96"/>
      <c r="C721928" s="96"/>
      <c r="D721928" s="96"/>
      <c r="E721928" s="96"/>
      <c r="F721928" s="96"/>
      <c r="G721928" s="141"/>
    </row>
    <row r="721929" spans="2:7" x14ac:dyDescent="0.25">
      <c r="B721929" s="96"/>
      <c r="C721929" s="96"/>
      <c r="D721929" s="96"/>
      <c r="E721929" s="96"/>
      <c r="F721929" s="96"/>
      <c r="G721929" s="141"/>
    </row>
    <row r="721930" spans="2:7" x14ac:dyDescent="0.25">
      <c r="B721930" s="96"/>
      <c r="C721930" s="96"/>
      <c r="D721930" s="96"/>
      <c r="E721930" s="96"/>
      <c r="F721930" s="96"/>
      <c r="G721930" s="141"/>
    </row>
    <row r="721931" spans="2:7" x14ac:dyDescent="0.25">
      <c r="B721931" s="96"/>
      <c r="C721931" s="96"/>
      <c r="D721931" s="96"/>
      <c r="E721931" s="96"/>
      <c r="F721931" s="96"/>
      <c r="G721931" s="141"/>
    </row>
    <row r="722047" spans="2:7" x14ac:dyDescent="0.25">
      <c r="B722047" s="96"/>
      <c r="C722047" s="96"/>
      <c r="D722047" s="96"/>
      <c r="E722047" s="96"/>
      <c r="F722047" s="96"/>
      <c r="G722047" s="141"/>
    </row>
    <row r="722048" spans="2:7" x14ac:dyDescent="0.25">
      <c r="B722048" s="96"/>
      <c r="C722048" s="96"/>
      <c r="D722048" s="96"/>
      <c r="E722048" s="96"/>
      <c r="F722048" s="96"/>
      <c r="G722048" s="141"/>
    </row>
    <row r="722049" spans="2:7" x14ac:dyDescent="0.25">
      <c r="B722049" s="96"/>
      <c r="C722049" s="96"/>
      <c r="D722049" s="96"/>
      <c r="E722049" s="96"/>
      <c r="F722049" s="96"/>
      <c r="G722049" s="141"/>
    </row>
    <row r="722050" spans="2:7" x14ac:dyDescent="0.25">
      <c r="B722050" s="96"/>
      <c r="C722050" s="96"/>
      <c r="D722050" s="96"/>
      <c r="E722050" s="96"/>
      <c r="F722050" s="96"/>
      <c r="G722050" s="141"/>
    </row>
    <row r="722051" spans="2:7" x14ac:dyDescent="0.25">
      <c r="B722051" s="96"/>
      <c r="C722051" s="96"/>
      <c r="D722051" s="96"/>
      <c r="E722051" s="96"/>
      <c r="F722051" s="96"/>
      <c r="G722051" s="141"/>
    </row>
    <row r="722167" spans="2:7" x14ac:dyDescent="0.25">
      <c r="B722167" s="96"/>
      <c r="C722167" s="96"/>
      <c r="D722167" s="96"/>
      <c r="E722167" s="96"/>
      <c r="F722167" s="96"/>
      <c r="G722167" s="141"/>
    </row>
    <row r="722168" spans="2:7" x14ac:dyDescent="0.25">
      <c r="B722168" s="96"/>
      <c r="C722168" s="96"/>
      <c r="D722168" s="96"/>
      <c r="E722168" s="96"/>
      <c r="F722168" s="96"/>
      <c r="G722168" s="141"/>
    </row>
    <row r="722169" spans="2:7" x14ac:dyDescent="0.25">
      <c r="B722169" s="96"/>
      <c r="C722169" s="96"/>
      <c r="D722169" s="96"/>
      <c r="E722169" s="96"/>
      <c r="F722169" s="96"/>
      <c r="G722169" s="141"/>
    </row>
    <row r="722170" spans="2:7" x14ac:dyDescent="0.25">
      <c r="B722170" s="96"/>
      <c r="C722170" s="96"/>
      <c r="D722170" s="96"/>
      <c r="E722170" s="96"/>
      <c r="F722170" s="96"/>
      <c r="G722170" s="141"/>
    </row>
    <row r="722171" spans="2:7" x14ac:dyDescent="0.25">
      <c r="B722171" s="96"/>
      <c r="C722171" s="96"/>
      <c r="D722171" s="96"/>
      <c r="E722171" s="96"/>
      <c r="F722171" s="96"/>
      <c r="G722171" s="141"/>
    </row>
    <row r="722287" spans="2:7" x14ac:dyDescent="0.25">
      <c r="B722287" s="96"/>
      <c r="C722287" s="96"/>
      <c r="D722287" s="96"/>
      <c r="E722287" s="96"/>
      <c r="F722287" s="96"/>
      <c r="G722287" s="141"/>
    </row>
    <row r="722288" spans="2:7" x14ac:dyDescent="0.25">
      <c r="B722288" s="96"/>
      <c r="C722288" s="96"/>
      <c r="D722288" s="96"/>
      <c r="E722288" s="96"/>
      <c r="F722288" s="96"/>
      <c r="G722288" s="141"/>
    </row>
    <row r="722289" spans="2:7" x14ac:dyDescent="0.25">
      <c r="B722289" s="96"/>
      <c r="C722289" s="96"/>
      <c r="D722289" s="96"/>
      <c r="E722289" s="96"/>
      <c r="F722289" s="96"/>
      <c r="G722289" s="141"/>
    </row>
    <row r="722290" spans="2:7" x14ac:dyDescent="0.25">
      <c r="B722290" s="96"/>
      <c r="C722290" s="96"/>
      <c r="D722290" s="96"/>
      <c r="E722290" s="96"/>
      <c r="F722290" s="96"/>
      <c r="G722290" s="141"/>
    </row>
    <row r="722291" spans="2:7" x14ac:dyDescent="0.25">
      <c r="B722291" s="96"/>
      <c r="C722291" s="96"/>
      <c r="D722291" s="96"/>
      <c r="E722291" s="96"/>
      <c r="F722291" s="96"/>
      <c r="G722291" s="141"/>
    </row>
    <row r="722407" spans="2:7" x14ac:dyDescent="0.25">
      <c r="B722407" s="96"/>
      <c r="C722407" s="96"/>
      <c r="D722407" s="96"/>
      <c r="E722407" s="96"/>
      <c r="F722407" s="96"/>
      <c r="G722407" s="141"/>
    </row>
    <row r="722408" spans="2:7" x14ac:dyDescent="0.25">
      <c r="B722408" s="96"/>
      <c r="C722408" s="96"/>
      <c r="D722408" s="96"/>
      <c r="E722408" s="96"/>
      <c r="F722408" s="96"/>
      <c r="G722408" s="141"/>
    </row>
    <row r="722409" spans="2:7" x14ac:dyDescent="0.25">
      <c r="B722409" s="96"/>
      <c r="C722409" s="96"/>
      <c r="D722409" s="96"/>
      <c r="E722409" s="96"/>
      <c r="F722409" s="96"/>
      <c r="G722409" s="141"/>
    </row>
    <row r="722410" spans="2:7" x14ac:dyDescent="0.25">
      <c r="B722410" s="96"/>
      <c r="C722410" s="96"/>
      <c r="D722410" s="96"/>
      <c r="E722410" s="96"/>
      <c r="F722410" s="96"/>
      <c r="G722410" s="141"/>
    </row>
    <row r="722411" spans="2:7" x14ac:dyDescent="0.25">
      <c r="B722411" s="96"/>
      <c r="C722411" s="96"/>
      <c r="D722411" s="96"/>
      <c r="E722411" s="96"/>
      <c r="F722411" s="96"/>
      <c r="G722411" s="141"/>
    </row>
    <row r="722527" spans="2:7" x14ac:dyDescent="0.25">
      <c r="B722527" s="96"/>
      <c r="C722527" s="96"/>
      <c r="D722527" s="96"/>
      <c r="E722527" s="96"/>
      <c r="F722527" s="96"/>
      <c r="G722527" s="141"/>
    </row>
    <row r="722528" spans="2:7" x14ac:dyDescent="0.25">
      <c r="B722528" s="96"/>
      <c r="C722528" s="96"/>
      <c r="D722528" s="96"/>
      <c r="E722528" s="96"/>
      <c r="F722528" s="96"/>
      <c r="G722528" s="141"/>
    </row>
    <row r="722529" spans="2:7" x14ac:dyDescent="0.25">
      <c r="B722529" s="96"/>
      <c r="C722529" s="96"/>
      <c r="D722529" s="96"/>
      <c r="E722529" s="96"/>
      <c r="F722529" s="96"/>
      <c r="G722529" s="141"/>
    </row>
    <row r="722530" spans="2:7" x14ac:dyDescent="0.25">
      <c r="B722530" s="96"/>
      <c r="C722530" s="96"/>
      <c r="D722530" s="96"/>
      <c r="E722530" s="96"/>
      <c r="F722530" s="96"/>
      <c r="G722530" s="141"/>
    </row>
    <row r="722531" spans="2:7" x14ac:dyDescent="0.25">
      <c r="B722531" s="96"/>
      <c r="C722531" s="96"/>
      <c r="D722531" s="96"/>
      <c r="E722531" s="96"/>
      <c r="F722531" s="96"/>
      <c r="G722531" s="141"/>
    </row>
    <row r="722647" spans="2:7" x14ac:dyDescent="0.25">
      <c r="B722647" s="96"/>
      <c r="C722647" s="96"/>
      <c r="D722647" s="96"/>
      <c r="E722647" s="96"/>
      <c r="F722647" s="96"/>
      <c r="G722647" s="141"/>
    </row>
    <row r="722648" spans="2:7" x14ac:dyDescent="0.25">
      <c r="B722648" s="96"/>
      <c r="C722648" s="96"/>
      <c r="D722648" s="96"/>
      <c r="E722648" s="96"/>
      <c r="F722648" s="96"/>
      <c r="G722648" s="141"/>
    </row>
    <row r="722649" spans="2:7" x14ac:dyDescent="0.25">
      <c r="B722649" s="96"/>
      <c r="C722649" s="96"/>
      <c r="D722649" s="96"/>
      <c r="E722649" s="96"/>
      <c r="F722649" s="96"/>
      <c r="G722649" s="141"/>
    </row>
    <row r="722650" spans="2:7" x14ac:dyDescent="0.25">
      <c r="B722650" s="96"/>
      <c r="C722650" s="96"/>
      <c r="D722650" s="96"/>
      <c r="E722650" s="96"/>
      <c r="F722650" s="96"/>
      <c r="G722650" s="141"/>
    </row>
    <row r="722651" spans="2:7" x14ac:dyDescent="0.25">
      <c r="B722651" s="96"/>
      <c r="C722651" s="96"/>
      <c r="D722651" s="96"/>
      <c r="E722651" s="96"/>
      <c r="F722651" s="96"/>
      <c r="G722651" s="141"/>
    </row>
    <row r="722767" spans="2:7" x14ac:dyDescent="0.25">
      <c r="B722767" s="96"/>
      <c r="C722767" s="96"/>
      <c r="D722767" s="96"/>
      <c r="E722767" s="96"/>
      <c r="F722767" s="96"/>
      <c r="G722767" s="141"/>
    </row>
    <row r="722768" spans="2:7" x14ac:dyDescent="0.25">
      <c r="B722768" s="96"/>
      <c r="C722768" s="96"/>
      <c r="D722768" s="96"/>
      <c r="E722768" s="96"/>
      <c r="F722768" s="96"/>
      <c r="G722768" s="141"/>
    </row>
    <row r="722769" spans="2:7" x14ac:dyDescent="0.25">
      <c r="B722769" s="96"/>
      <c r="C722769" s="96"/>
      <c r="D722769" s="96"/>
      <c r="E722769" s="96"/>
      <c r="F722769" s="96"/>
      <c r="G722769" s="141"/>
    </row>
    <row r="722770" spans="2:7" x14ac:dyDescent="0.25">
      <c r="B722770" s="96"/>
      <c r="C722770" s="96"/>
      <c r="D722770" s="96"/>
      <c r="E722770" s="96"/>
      <c r="F722770" s="96"/>
      <c r="G722770" s="141"/>
    </row>
    <row r="722771" spans="2:7" x14ac:dyDescent="0.25">
      <c r="B722771" s="96"/>
      <c r="C722771" s="96"/>
      <c r="D722771" s="96"/>
      <c r="E722771" s="96"/>
      <c r="F722771" s="96"/>
      <c r="G722771" s="141"/>
    </row>
    <row r="722887" spans="2:7" x14ac:dyDescent="0.25">
      <c r="B722887" s="96"/>
      <c r="C722887" s="96"/>
      <c r="D722887" s="96"/>
      <c r="E722887" s="96"/>
      <c r="F722887" s="96"/>
      <c r="G722887" s="141"/>
    </row>
    <row r="722888" spans="2:7" x14ac:dyDescent="0.25">
      <c r="B722888" s="96"/>
      <c r="C722888" s="96"/>
      <c r="D722888" s="96"/>
      <c r="E722888" s="96"/>
      <c r="F722888" s="96"/>
      <c r="G722888" s="141"/>
    </row>
    <row r="722889" spans="2:7" x14ac:dyDescent="0.25">
      <c r="B722889" s="96"/>
      <c r="C722889" s="96"/>
      <c r="D722889" s="96"/>
      <c r="E722889" s="96"/>
      <c r="F722889" s="96"/>
      <c r="G722889" s="141"/>
    </row>
    <row r="722890" spans="2:7" x14ac:dyDescent="0.25">
      <c r="B722890" s="96"/>
      <c r="C722890" s="96"/>
      <c r="D722890" s="96"/>
      <c r="E722890" s="96"/>
      <c r="F722890" s="96"/>
      <c r="G722890" s="141"/>
    </row>
    <row r="722891" spans="2:7" x14ac:dyDescent="0.25">
      <c r="B722891" s="96"/>
      <c r="C722891" s="96"/>
      <c r="D722891" s="96"/>
      <c r="E722891" s="96"/>
      <c r="F722891" s="96"/>
      <c r="G722891" s="141"/>
    </row>
    <row r="723007" spans="2:7" x14ac:dyDescent="0.25">
      <c r="B723007" s="96"/>
      <c r="C723007" s="96"/>
      <c r="D723007" s="96"/>
      <c r="E723007" s="96"/>
      <c r="F723007" s="96"/>
      <c r="G723007" s="141"/>
    </row>
    <row r="723008" spans="2:7" x14ac:dyDescent="0.25">
      <c r="B723008" s="96"/>
      <c r="C723008" s="96"/>
      <c r="D723008" s="96"/>
      <c r="E723008" s="96"/>
      <c r="F723008" s="96"/>
      <c r="G723008" s="141"/>
    </row>
    <row r="723009" spans="2:7" x14ac:dyDescent="0.25">
      <c r="B723009" s="96"/>
      <c r="C723009" s="96"/>
      <c r="D723009" s="96"/>
      <c r="E723009" s="96"/>
      <c r="F723009" s="96"/>
      <c r="G723009" s="141"/>
    </row>
    <row r="723010" spans="2:7" x14ac:dyDescent="0.25">
      <c r="B723010" s="96"/>
      <c r="C723010" s="96"/>
      <c r="D723010" s="96"/>
      <c r="E723010" s="96"/>
      <c r="F723010" s="96"/>
      <c r="G723010" s="141"/>
    </row>
    <row r="723011" spans="2:7" x14ac:dyDescent="0.25">
      <c r="B723011" s="96"/>
      <c r="C723011" s="96"/>
      <c r="D723011" s="96"/>
      <c r="E723011" s="96"/>
      <c r="F723011" s="96"/>
      <c r="G723011" s="141"/>
    </row>
    <row r="723127" spans="2:7" x14ac:dyDescent="0.25">
      <c r="B723127" s="96"/>
      <c r="C723127" s="96"/>
      <c r="D723127" s="96"/>
      <c r="E723127" s="96"/>
      <c r="F723127" s="96"/>
      <c r="G723127" s="141"/>
    </row>
    <row r="723128" spans="2:7" x14ac:dyDescent="0.25">
      <c r="B723128" s="96"/>
      <c r="C723128" s="96"/>
      <c r="D723128" s="96"/>
      <c r="E723128" s="96"/>
      <c r="F723128" s="96"/>
      <c r="G723128" s="141"/>
    </row>
    <row r="723129" spans="2:7" x14ac:dyDescent="0.25">
      <c r="B723129" s="96"/>
      <c r="C723129" s="96"/>
      <c r="D723129" s="96"/>
      <c r="E723129" s="96"/>
      <c r="F723129" s="96"/>
      <c r="G723129" s="141"/>
    </row>
    <row r="723130" spans="2:7" x14ac:dyDescent="0.25">
      <c r="B723130" s="96"/>
      <c r="C723130" s="96"/>
      <c r="D723130" s="96"/>
      <c r="E723130" s="96"/>
      <c r="F723130" s="96"/>
      <c r="G723130" s="141"/>
    </row>
    <row r="723131" spans="2:7" x14ac:dyDescent="0.25">
      <c r="B723131" s="96"/>
      <c r="C723131" s="96"/>
      <c r="D723131" s="96"/>
      <c r="E723131" s="96"/>
      <c r="F723131" s="96"/>
      <c r="G723131" s="141"/>
    </row>
    <row r="723247" spans="2:7" x14ac:dyDescent="0.25">
      <c r="B723247" s="96"/>
      <c r="C723247" s="96"/>
      <c r="D723247" s="96"/>
      <c r="E723247" s="96"/>
      <c r="F723247" s="96"/>
      <c r="G723247" s="141"/>
    </row>
    <row r="723248" spans="2:7" x14ac:dyDescent="0.25">
      <c r="B723248" s="96"/>
      <c r="C723248" s="96"/>
      <c r="D723248" s="96"/>
      <c r="E723248" s="96"/>
      <c r="F723248" s="96"/>
      <c r="G723248" s="141"/>
    </row>
    <row r="723249" spans="2:7" x14ac:dyDescent="0.25">
      <c r="B723249" s="96"/>
      <c r="C723249" s="96"/>
      <c r="D723249" s="96"/>
      <c r="E723249" s="96"/>
      <c r="F723249" s="96"/>
      <c r="G723249" s="141"/>
    </row>
    <row r="723250" spans="2:7" x14ac:dyDescent="0.25">
      <c r="B723250" s="96"/>
      <c r="C723250" s="96"/>
      <c r="D723250" s="96"/>
      <c r="E723250" s="96"/>
      <c r="F723250" s="96"/>
      <c r="G723250" s="141"/>
    </row>
    <row r="723251" spans="2:7" x14ac:dyDescent="0.25">
      <c r="B723251" s="96"/>
      <c r="C723251" s="96"/>
      <c r="D723251" s="96"/>
      <c r="E723251" s="96"/>
      <c r="F723251" s="96"/>
      <c r="G723251" s="141"/>
    </row>
    <row r="723367" spans="2:7" x14ac:dyDescent="0.25">
      <c r="B723367" s="96"/>
      <c r="C723367" s="96"/>
      <c r="D723367" s="96"/>
      <c r="E723367" s="96"/>
      <c r="F723367" s="96"/>
      <c r="G723367" s="141"/>
    </row>
    <row r="723368" spans="2:7" x14ac:dyDescent="0.25">
      <c r="B723368" s="96"/>
      <c r="C723368" s="96"/>
      <c r="D723368" s="96"/>
      <c r="E723368" s="96"/>
      <c r="F723368" s="96"/>
      <c r="G723368" s="141"/>
    </row>
    <row r="723369" spans="2:7" x14ac:dyDescent="0.25">
      <c r="B723369" s="96"/>
      <c r="C723369" s="96"/>
      <c r="D723369" s="96"/>
      <c r="E723369" s="96"/>
      <c r="F723369" s="96"/>
      <c r="G723369" s="141"/>
    </row>
    <row r="723370" spans="2:7" x14ac:dyDescent="0.25">
      <c r="B723370" s="96"/>
      <c r="C723370" s="96"/>
      <c r="D723370" s="96"/>
      <c r="E723370" s="96"/>
      <c r="F723370" s="96"/>
      <c r="G723370" s="141"/>
    </row>
    <row r="723371" spans="2:7" x14ac:dyDescent="0.25">
      <c r="B723371" s="96"/>
      <c r="C723371" s="96"/>
      <c r="D723371" s="96"/>
      <c r="E723371" s="96"/>
      <c r="F723371" s="96"/>
      <c r="G723371" s="141"/>
    </row>
    <row r="723487" spans="2:7" x14ac:dyDescent="0.25">
      <c r="B723487" s="96"/>
      <c r="C723487" s="96"/>
      <c r="D723487" s="96"/>
      <c r="E723487" s="96"/>
      <c r="F723487" s="96"/>
      <c r="G723487" s="141"/>
    </row>
    <row r="723488" spans="2:7" x14ac:dyDescent="0.25">
      <c r="B723488" s="96"/>
      <c r="C723488" s="96"/>
      <c r="D723488" s="96"/>
      <c r="E723488" s="96"/>
      <c r="F723488" s="96"/>
      <c r="G723488" s="141"/>
    </row>
    <row r="723489" spans="2:7" x14ac:dyDescent="0.25">
      <c r="B723489" s="96"/>
      <c r="C723489" s="96"/>
      <c r="D723489" s="96"/>
      <c r="E723489" s="96"/>
      <c r="F723489" s="96"/>
      <c r="G723489" s="141"/>
    </row>
    <row r="723490" spans="2:7" x14ac:dyDescent="0.25">
      <c r="B723490" s="96"/>
      <c r="C723490" s="96"/>
      <c r="D723490" s="96"/>
      <c r="E723490" s="96"/>
      <c r="F723490" s="96"/>
      <c r="G723490" s="141"/>
    </row>
    <row r="723491" spans="2:7" x14ac:dyDescent="0.25">
      <c r="B723491" s="96"/>
      <c r="C723491" s="96"/>
      <c r="D723491" s="96"/>
      <c r="E723491" s="96"/>
      <c r="F723491" s="96"/>
      <c r="G723491" s="141"/>
    </row>
    <row r="723607" spans="2:7" x14ac:dyDescent="0.25">
      <c r="B723607" s="96"/>
      <c r="C723607" s="96"/>
      <c r="D723607" s="96"/>
      <c r="E723607" s="96"/>
      <c r="F723607" s="96"/>
      <c r="G723607" s="141"/>
    </row>
    <row r="723608" spans="2:7" x14ac:dyDescent="0.25">
      <c r="B723608" s="96"/>
      <c r="C723608" s="96"/>
      <c r="D723608" s="96"/>
      <c r="E723608" s="96"/>
      <c r="F723608" s="96"/>
      <c r="G723608" s="141"/>
    </row>
    <row r="723609" spans="2:7" x14ac:dyDescent="0.25">
      <c r="B723609" s="96"/>
      <c r="C723609" s="96"/>
      <c r="D723609" s="96"/>
      <c r="E723609" s="96"/>
      <c r="F723609" s="96"/>
      <c r="G723609" s="141"/>
    </row>
    <row r="723610" spans="2:7" x14ac:dyDescent="0.25">
      <c r="B723610" s="96"/>
      <c r="C723610" s="96"/>
      <c r="D723610" s="96"/>
      <c r="E723610" s="96"/>
      <c r="F723610" s="96"/>
      <c r="G723610" s="141"/>
    </row>
    <row r="723611" spans="2:7" x14ac:dyDescent="0.25">
      <c r="B723611" s="96"/>
      <c r="C723611" s="96"/>
      <c r="D723611" s="96"/>
      <c r="E723611" s="96"/>
      <c r="F723611" s="96"/>
      <c r="G723611" s="141"/>
    </row>
    <row r="723727" spans="2:7" x14ac:dyDescent="0.25">
      <c r="B723727" s="96"/>
      <c r="C723727" s="96"/>
      <c r="D723727" s="96"/>
      <c r="E723727" s="96"/>
      <c r="F723727" s="96"/>
      <c r="G723727" s="141"/>
    </row>
    <row r="723728" spans="2:7" x14ac:dyDescent="0.25">
      <c r="B723728" s="96"/>
      <c r="C723728" s="96"/>
      <c r="D723728" s="96"/>
      <c r="E723728" s="96"/>
      <c r="F723728" s="96"/>
      <c r="G723728" s="141"/>
    </row>
    <row r="723729" spans="2:7" x14ac:dyDescent="0.25">
      <c r="B723729" s="96"/>
      <c r="C723729" s="96"/>
      <c r="D723729" s="96"/>
      <c r="E723729" s="96"/>
      <c r="F723729" s="96"/>
      <c r="G723729" s="141"/>
    </row>
    <row r="723730" spans="2:7" x14ac:dyDescent="0.25">
      <c r="B723730" s="96"/>
      <c r="C723730" s="96"/>
      <c r="D723730" s="96"/>
      <c r="E723730" s="96"/>
      <c r="F723730" s="96"/>
      <c r="G723730" s="141"/>
    </row>
    <row r="723731" spans="2:7" x14ac:dyDescent="0.25">
      <c r="B723731" s="96"/>
      <c r="C723731" s="96"/>
      <c r="D723731" s="96"/>
      <c r="E723731" s="96"/>
      <c r="F723731" s="96"/>
      <c r="G723731" s="141"/>
    </row>
    <row r="723847" spans="2:7" x14ac:dyDescent="0.25">
      <c r="B723847" s="96"/>
      <c r="C723847" s="96"/>
      <c r="D723847" s="96"/>
      <c r="E723847" s="96"/>
      <c r="F723847" s="96"/>
      <c r="G723847" s="141"/>
    </row>
    <row r="723848" spans="2:7" x14ac:dyDescent="0.25">
      <c r="B723848" s="96"/>
      <c r="C723848" s="96"/>
      <c r="D723848" s="96"/>
      <c r="E723848" s="96"/>
      <c r="F723848" s="96"/>
      <c r="G723848" s="141"/>
    </row>
    <row r="723849" spans="2:7" x14ac:dyDescent="0.25">
      <c r="B723849" s="96"/>
      <c r="C723849" s="96"/>
      <c r="D723849" s="96"/>
      <c r="E723849" s="96"/>
      <c r="F723849" s="96"/>
      <c r="G723849" s="141"/>
    </row>
    <row r="723850" spans="2:7" x14ac:dyDescent="0.25">
      <c r="B723850" s="96"/>
      <c r="C723850" s="96"/>
      <c r="D723850" s="96"/>
      <c r="E723850" s="96"/>
      <c r="F723850" s="96"/>
      <c r="G723850" s="141"/>
    </row>
    <row r="723851" spans="2:7" x14ac:dyDescent="0.25">
      <c r="B723851" s="96"/>
      <c r="C723851" s="96"/>
      <c r="D723851" s="96"/>
      <c r="E723851" s="96"/>
      <c r="F723851" s="96"/>
      <c r="G723851" s="141"/>
    </row>
    <row r="723967" spans="2:7" x14ac:dyDescent="0.25">
      <c r="B723967" s="96"/>
      <c r="C723967" s="96"/>
      <c r="D723967" s="96"/>
      <c r="E723967" s="96"/>
      <c r="F723967" s="96"/>
      <c r="G723967" s="141"/>
    </row>
    <row r="723968" spans="2:7" x14ac:dyDescent="0.25">
      <c r="B723968" s="96"/>
      <c r="C723968" s="96"/>
      <c r="D723968" s="96"/>
      <c r="E723968" s="96"/>
      <c r="F723968" s="96"/>
      <c r="G723968" s="141"/>
    </row>
    <row r="723969" spans="2:7" x14ac:dyDescent="0.25">
      <c r="B723969" s="96"/>
      <c r="C723969" s="96"/>
      <c r="D723969" s="96"/>
      <c r="E723969" s="96"/>
      <c r="F723969" s="96"/>
      <c r="G723969" s="141"/>
    </row>
    <row r="723970" spans="2:7" x14ac:dyDescent="0.25">
      <c r="B723970" s="96"/>
      <c r="C723970" s="96"/>
      <c r="D723970" s="96"/>
      <c r="E723970" s="96"/>
      <c r="F723970" s="96"/>
      <c r="G723970" s="141"/>
    </row>
    <row r="723971" spans="2:7" x14ac:dyDescent="0.25">
      <c r="B723971" s="96"/>
      <c r="C723971" s="96"/>
      <c r="D723971" s="96"/>
      <c r="E723971" s="96"/>
      <c r="F723971" s="96"/>
      <c r="G723971" s="141"/>
    </row>
    <row r="724087" spans="2:7" x14ac:dyDescent="0.25">
      <c r="B724087" s="96"/>
      <c r="C724087" s="96"/>
      <c r="D724087" s="96"/>
      <c r="E724087" s="96"/>
      <c r="F724087" s="96"/>
      <c r="G724087" s="141"/>
    </row>
    <row r="724088" spans="2:7" x14ac:dyDescent="0.25">
      <c r="B724088" s="96"/>
      <c r="C724088" s="96"/>
      <c r="D724088" s="96"/>
      <c r="E724088" s="96"/>
      <c r="F724088" s="96"/>
      <c r="G724088" s="141"/>
    </row>
    <row r="724089" spans="2:7" x14ac:dyDescent="0.25">
      <c r="B724089" s="96"/>
      <c r="C724089" s="96"/>
      <c r="D724089" s="96"/>
      <c r="E724089" s="96"/>
      <c r="F724089" s="96"/>
      <c r="G724089" s="141"/>
    </row>
    <row r="724090" spans="2:7" x14ac:dyDescent="0.25">
      <c r="B724090" s="96"/>
      <c r="C724090" s="96"/>
      <c r="D724090" s="96"/>
      <c r="E724090" s="96"/>
      <c r="F724090" s="96"/>
      <c r="G724090" s="141"/>
    </row>
    <row r="724091" spans="2:7" x14ac:dyDescent="0.25">
      <c r="B724091" s="96"/>
      <c r="C724091" s="96"/>
      <c r="D724091" s="96"/>
      <c r="E724091" s="96"/>
      <c r="F724091" s="96"/>
      <c r="G724091" s="141"/>
    </row>
    <row r="724207" spans="2:7" x14ac:dyDescent="0.25">
      <c r="B724207" s="96"/>
      <c r="C724207" s="96"/>
      <c r="D724207" s="96"/>
      <c r="E724207" s="96"/>
      <c r="F724207" s="96"/>
      <c r="G724207" s="141"/>
    </row>
    <row r="724208" spans="2:7" x14ac:dyDescent="0.25">
      <c r="B724208" s="96"/>
      <c r="C724208" s="96"/>
      <c r="D724208" s="96"/>
      <c r="E724208" s="96"/>
      <c r="F724208" s="96"/>
      <c r="G724208" s="141"/>
    </row>
    <row r="724209" spans="2:7" x14ac:dyDescent="0.25">
      <c r="B724209" s="96"/>
      <c r="C724209" s="96"/>
      <c r="D724209" s="96"/>
      <c r="E724209" s="96"/>
      <c r="F724209" s="96"/>
      <c r="G724209" s="141"/>
    </row>
    <row r="724210" spans="2:7" x14ac:dyDescent="0.25">
      <c r="B724210" s="96"/>
      <c r="C724210" s="96"/>
      <c r="D724210" s="96"/>
      <c r="E724210" s="96"/>
      <c r="F724210" s="96"/>
      <c r="G724210" s="141"/>
    </row>
    <row r="724211" spans="2:7" x14ac:dyDescent="0.25">
      <c r="B724211" s="96"/>
      <c r="C724211" s="96"/>
      <c r="D724211" s="96"/>
      <c r="E724211" s="96"/>
      <c r="F724211" s="96"/>
      <c r="G724211" s="141"/>
    </row>
    <row r="724327" spans="2:7" x14ac:dyDescent="0.25">
      <c r="B724327" s="96"/>
      <c r="C724327" s="96"/>
      <c r="D724327" s="96"/>
      <c r="E724327" s="96"/>
      <c r="F724327" s="96"/>
      <c r="G724327" s="141"/>
    </row>
    <row r="724328" spans="2:7" x14ac:dyDescent="0.25">
      <c r="B724328" s="96"/>
      <c r="C724328" s="96"/>
      <c r="D724328" s="96"/>
      <c r="E724328" s="96"/>
      <c r="F724328" s="96"/>
      <c r="G724328" s="141"/>
    </row>
    <row r="724329" spans="2:7" x14ac:dyDescent="0.25">
      <c r="B724329" s="96"/>
      <c r="C724329" s="96"/>
      <c r="D724329" s="96"/>
      <c r="E724329" s="96"/>
      <c r="F724329" s="96"/>
      <c r="G724329" s="141"/>
    </row>
    <row r="724330" spans="2:7" x14ac:dyDescent="0.25">
      <c r="B724330" s="96"/>
      <c r="C724330" s="96"/>
      <c r="D724330" s="96"/>
      <c r="E724330" s="96"/>
      <c r="F724330" s="96"/>
      <c r="G724330" s="141"/>
    </row>
    <row r="724331" spans="2:7" x14ac:dyDescent="0.25">
      <c r="B724331" s="96"/>
      <c r="C724331" s="96"/>
      <c r="D724331" s="96"/>
      <c r="E724331" s="96"/>
      <c r="F724331" s="96"/>
      <c r="G724331" s="141"/>
    </row>
    <row r="724447" spans="2:7" x14ac:dyDescent="0.25">
      <c r="B724447" s="96"/>
      <c r="C724447" s="96"/>
      <c r="D724447" s="96"/>
      <c r="E724447" s="96"/>
      <c r="F724447" s="96"/>
      <c r="G724447" s="141"/>
    </row>
    <row r="724448" spans="2:7" x14ac:dyDescent="0.25">
      <c r="B724448" s="96"/>
      <c r="C724448" s="96"/>
      <c r="D724448" s="96"/>
      <c r="E724448" s="96"/>
      <c r="F724448" s="96"/>
      <c r="G724448" s="141"/>
    </row>
    <row r="724449" spans="2:7" x14ac:dyDescent="0.25">
      <c r="B724449" s="96"/>
      <c r="C724449" s="96"/>
      <c r="D724449" s="96"/>
      <c r="E724449" s="96"/>
      <c r="F724449" s="96"/>
      <c r="G724449" s="141"/>
    </row>
    <row r="724450" spans="2:7" x14ac:dyDescent="0.25">
      <c r="B724450" s="96"/>
      <c r="C724450" s="96"/>
      <c r="D724450" s="96"/>
      <c r="E724450" s="96"/>
      <c r="F724450" s="96"/>
      <c r="G724450" s="141"/>
    </row>
    <row r="724451" spans="2:7" x14ac:dyDescent="0.25">
      <c r="B724451" s="96"/>
      <c r="C724451" s="96"/>
      <c r="D724451" s="96"/>
      <c r="E724451" s="96"/>
      <c r="F724451" s="96"/>
      <c r="G724451" s="141"/>
    </row>
    <row r="724567" spans="2:7" x14ac:dyDescent="0.25">
      <c r="B724567" s="96"/>
      <c r="C724567" s="96"/>
      <c r="D724567" s="96"/>
      <c r="E724567" s="96"/>
      <c r="F724567" s="96"/>
      <c r="G724567" s="141"/>
    </row>
    <row r="724568" spans="2:7" x14ac:dyDescent="0.25">
      <c r="B724568" s="96"/>
      <c r="C724568" s="96"/>
      <c r="D724568" s="96"/>
      <c r="E724568" s="96"/>
      <c r="F724568" s="96"/>
      <c r="G724568" s="141"/>
    </row>
    <row r="724569" spans="2:7" x14ac:dyDescent="0.25">
      <c r="B724569" s="96"/>
      <c r="C724569" s="96"/>
      <c r="D724569" s="96"/>
      <c r="E724569" s="96"/>
      <c r="F724569" s="96"/>
      <c r="G724569" s="141"/>
    </row>
    <row r="724570" spans="2:7" x14ac:dyDescent="0.25">
      <c r="B724570" s="96"/>
      <c r="C724570" s="96"/>
      <c r="D724570" s="96"/>
      <c r="E724570" s="96"/>
      <c r="F724570" s="96"/>
      <c r="G724570" s="141"/>
    </row>
    <row r="724571" spans="2:7" x14ac:dyDescent="0.25">
      <c r="B724571" s="96"/>
      <c r="C724571" s="96"/>
      <c r="D724571" s="96"/>
      <c r="E724571" s="96"/>
      <c r="F724571" s="96"/>
      <c r="G724571" s="141"/>
    </row>
    <row r="724687" spans="2:7" x14ac:dyDescent="0.25">
      <c r="B724687" s="96"/>
      <c r="C724687" s="96"/>
      <c r="D724687" s="96"/>
      <c r="E724687" s="96"/>
      <c r="F724687" s="96"/>
      <c r="G724687" s="141"/>
    </row>
    <row r="724688" spans="2:7" x14ac:dyDescent="0.25">
      <c r="B724688" s="96"/>
      <c r="C724688" s="96"/>
      <c r="D724688" s="96"/>
      <c r="E724688" s="96"/>
      <c r="F724688" s="96"/>
      <c r="G724688" s="141"/>
    </row>
    <row r="724689" spans="2:7" x14ac:dyDescent="0.25">
      <c r="B724689" s="96"/>
      <c r="C724689" s="96"/>
      <c r="D724689" s="96"/>
      <c r="E724689" s="96"/>
      <c r="F724689" s="96"/>
      <c r="G724689" s="141"/>
    </row>
    <row r="724690" spans="2:7" x14ac:dyDescent="0.25">
      <c r="B724690" s="96"/>
      <c r="C724690" s="96"/>
      <c r="D724690" s="96"/>
      <c r="E724690" s="96"/>
      <c r="F724690" s="96"/>
      <c r="G724690" s="141"/>
    </row>
    <row r="724691" spans="2:7" x14ac:dyDescent="0.25">
      <c r="B724691" s="96"/>
      <c r="C724691" s="96"/>
      <c r="D724691" s="96"/>
      <c r="E724691" s="96"/>
      <c r="F724691" s="96"/>
      <c r="G724691" s="141"/>
    </row>
    <row r="724807" spans="2:7" x14ac:dyDescent="0.25">
      <c r="B724807" s="96"/>
      <c r="C724807" s="96"/>
      <c r="D724807" s="96"/>
      <c r="E724807" s="96"/>
      <c r="F724807" s="96"/>
      <c r="G724807" s="141"/>
    </row>
    <row r="724808" spans="2:7" x14ac:dyDescent="0.25">
      <c r="B724808" s="96"/>
      <c r="C724808" s="96"/>
      <c r="D724808" s="96"/>
      <c r="E724808" s="96"/>
      <c r="F724808" s="96"/>
      <c r="G724808" s="141"/>
    </row>
    <row r="724809" spans="2:7" x14ac:dyDescent="0.25">
      <c r="B724809" s="96"/>
      <c r="C724809" s="96"/>
      <c r="D724809" s="96"/>
      <c r="E724809" s="96"/>
      <c r="F724809" s="96"/>
      <c r="G724809" s="141"/>
    </row>
    <row r="724810" spans="2:7" x14ac:dyDescent="0.25">
      <c r="B724810" s="96"/>
      <c r="C724810" s="96"/>
      <c r="D724810" s="96"/>
      <c r="E724810" s="96"/>
      <c r="F724810" s="96"/>
      <c r="G724810" s="141"/>
    </row>
    <row r="724811" spans="2:7" x14ac:dyDescent="0.25">
      <c r="B724811" s="96"/>
      <c r="C724811" s="96"/>
      <c r="D724811" s="96"/>
      <c r="E724811" s="96"/>
      <c r="F724811" s="96"/>
      <c r="G724811" s="141"/>
    </row>
    <row r="724927" spans="2:7" x14ac:dyDescent="0.25">
      <c r="B724927" s="96"/>
      <c r="C724927" s="96"/>
      <c r="D724927" s="96"/>
      <c r="E724927" s="96"/>
      <c r="F724927" s="96"/>
      <c r="G724927" s="141"/>
    </row>
    <row r="724928" spans="2:7" x14ac:dyDescent="0.25">
      <c r="B724928" s="96"/>
      <c r="C724928" s="96"/>
      <c r="D724928" s="96"/>
      <c r="E724928" s="96"/>
      <c r="F724928" s="96"/>
      <c r="G724928" s="141"/>
    </row>
    <row r="724929" spans="2:7" x14ac:dyDescent="0.25">
      <c r="B724929" s="96"/>
      <c r="C724929" s="96"/>
      <c r="D724929" s="96"/>
      <c r="E724929" s="96"/>
      <c r="F724929" s="96"/>
      <c r="G724929" s="141"/>
    </row>
    <row r="724930" spans="2:7" x14ac:dyDescent="0.25">
      <c r="B724930" s="96"/>
      <c r="C724930" s="96"/>
      <c r="D724930" s="96"/>
      <c r="E724930" s="96"/>
      <c r="F724930" s="96"/>
      <c r="G724930" s="141"/>
    </row>
    <row r="724931" spans="2:7" x14ac:dyDescent="0.25">
      <c r="B724931" s="96"/>
      <c r="C724931" s="96"/>
      <c r="D724931" s="96"/>
      <c r="E724931" s="96"/>
      <c r="F724931" s="96"/>
      <c r="G724931" s="141"/>
    </row>
    <row r="725047" spans="2:7" x14ac:dyDescent="0.25">
      <c r="B725047" s="96"/>
      <c r="C725047" s="96"/>
      <c r="D725047" s="96"/>
      <c r="E725047" s="96"/>
      <c r="F725047" s="96"/>
      <c r="G725047" s="141"/>
    </row>
    <row r="725048" spans="2:7" x14ac:dyDescent="0.25">
      <c r="B725048" s="96"/>
      <c r="C725048" s="96"/>
      <c r="D725048" s="96"/>
      <c r="E725048" s="96"/>
      <c r="F725048" s="96"/>
      <c r="G725048" s="141"/>
    </row>
    <row r="725049" spans="2:7" x14ac:dyDescent="0.25">
      <c r="B725049" s="96"/>
      <c r="C725049" s="96"/>
      <c r="D725049" s="96"/>
      <c r="E725049" s="96"/>
      <c r="F725049" s="96"/>
      <c r="G725049" s="141"/>
    </row>
    <row r="725050" spans="2:7" x14ac:dyDescent="0.25">
      <c r="B725050" s="96"/>
      <c r="C725050" s="96"/>
      <c r="D725050" s="96"/>
      <c r="E725050" s="96"/>
      <c r="F725050" s="96"/>
      <c r="G725050" s="141"/>
    </row>
    <row r="725051" spans="2:7" x14ac:dyDescent="0.25">
      <c r="B725051" s="96"/>
      <c r="C725051" s="96"/>
      <c r="D725051" s="96"/>
      <c r="E725051" s="96"/>
      <c r="F725051" s="96"/>
      <c r="G725051" s="141"/>
    </row>
    <row r="725167" spans="2:7" x14ac:dyDescent="0.25">
      <c r="B725167" s="96"/>
      <c r="C725167" s="96"/>
      <c r="D725167" s="96"/>
      <c r="E725167" s="96"/>
      <c r="F725167" s="96"/>
      <c r="G725167" s="141"/>
    </row>
    <row r="725168" spans="2:7" x14ac:dyDescent="0.25">
      <c r="B725168" s="96"/>
      <c r="C725168" s="96"/>
      <c r="D725168" s="96"/>
      <c r="E725168" s="96"/>
      <c r="F725168" s="96"/>
      <c r="G725168" s="141"/>
    </row>
    <row r="725169" spans="2:7" x14ac:dyDescent="0.25">
      <c r="B725169" s="96"/>
      <c r="C725169" s="96"/>
      <c r="D725169" s="96"/>
      <c r="E725169" s="96"/>
      <c r="F725169" s="96"/>
      <c r="G725169" s="141"/>
    </row>
    <row r="725170" spans="2:7" x14ac:dyDescent="0.25">
      <c r="B725170" s="96"/>
      <c r="C725170" s="96"/>
      <c r="D725170" s="96"/>
      <c r="E725170" s="96"/>
      <c r="F725170" s="96"/>
      <c r="G725170" s="141"/>
    </row>
    <row r="725171" spans="2:7" x14ac:dyDescent="0.25">
      <c r="B725171" s="96"/>
      <c r="C725171" s="96"/>
      <c r="D725171" s="96"/>
      <c r="E725171" s="96"/>
      <c r="F725171" s="96"/>
      <c r="G725171" s="141"/>
    </row>
    <row r="725287" spans="2:7" x14ac:dyDescent="0.25">
      <c r="B725287" s="96"/>
      <c r="C725287" s="96"/>
      <c r="D725287" s="96"/>
      <c r="E725287" s="96"/>
      <c r="F725287" s="96"/>
      <c r="G725287" s="141"/>
    </row>
    <row r="725288" spans="2:7" x14ac:dyDescent="0.25">
      <c r="B725288" s="96"/>
      <c r="C725288" s="96"/>
      <c r="D725288" s="96"/>
      <c r="E725288" s="96"/>
      <c r="F725288" s="96"/>
      <c r="G725288" s="141"/>
    </row>
    <row r="725289" spans="2:7" x14ac:dyDescent="0.25">
      <c r="B725289" s="96"/>
      <c r="C725289" s="96"/>
      <c r="D725289" s="96"/>
      <c r="E725289" s="96"/>
      <c r="F725289" s="96"/>
      <c r="G725289" s="141"/>
    </row>
    <row r="725290" spans="2:7" x14ac:dyDescent="0.25">
      <c r="B725290" s="96"/>
      <c r="C725290" s="96"/>
      <c r="D725290" s="96"/>
      <c r="E725290" s="96"/>
      <c r="F725290" s="96"/>
      <c r="G725290" s="141"/>
    </row>
    <row r="725291" spans="2:7" x14ac:dyDescent="0.25">
      <c r="B725291" s="96"/>
      <c r="C725291" s="96"/>
      <c r="D725291" s="96"/>
      <c r="E725291" s="96"/>
      <c r="F725291" s="96"/>
      <c r="G725291" s="141"/>
    </row>
    <row r="725407" spans="2:7" x14ac:dyDescent="0.25">
      <c r="B725407" s="96"/>
      <c r="C725407" s="96"/>
      <c r="D725407" s="96"/>
      <c r="E725407" s="96"/>
      <c r="F725407" s="96"/>
      <c r="G725407" s="141"/>
    </row>
    <row r="725408" spans="2:7" x14ac:dyDescent="0.25">
      <c r="B725408" s="96"/>
      <c r="C725408" s="96"/>
      <c r="D725408" s="96"/>
      <c r="E725408" s="96"/>
      <c r="F725408" s="96"/>
      <c r="G725408" s="141"/>
    </row>
    <row r="725409" spans="2:7" x14ac:dyDescent="0.25">
      <c r="B725409" s="96"/>
      <c r="C725409" s="96"/>
      <c r="D725409" s="96"/>
      <c r="E725409" s="96"/>
      <c r="F725409" s="96"/>
      <c r="G725409" s="141"/>
    </row>
    <row r="725410" spans="2:7" x14ac:dyDescent="0.25">
      <c r="B725410" s="96"/>
      <c r="C725410" s="96"/>
      <c r="D725410" s="96"/>
      <c r="E725410" s="96"/>
      <c r="F725410" s="96"/>
      <c r="G725410" s="141"/>
    </row>
    <row r="725411" spans="2:7" x14ac:dyDescent="0.25">
      <c r="B725411" s="96"/>
      <c r="C725411" s="96"/>
      <c r="D725411" s="96"/>
      <c r="E725411" s="96"/>
      <c r="F725411" s="96"/>
      <c r="G725411" s="141"/>
    </row>
    <row r="725527" spans="2:7" x14ac:dyDescent="0.25">
      <c r="B725527" s="96"/>
      <c r="C725527" s="96"/>
      <c r="D725527" s="96"/>
      <c r="E725527" s="96"/>
      <c r="F725527" s="96"/>
      <c r="G725527" s="141"/>
    </row>
    <row r="725528" spans="2:7" x14ac:dyDescent="0.25">
      <c r="B725528" s="96"/>
      <c r="C725528" s="96"/>
      <c r="D725528" s="96"/>
      <c r="E725528" s="96"/>
      <c r="F725528" s="96"/>
      <c r="G725528" s="141"/>
    </row>
    <row r="725529" spans="2:7" x14ac:dyDescent="0.25">
      <c r="B725529" s="96"/>
      <c r="C725529" s="96"/>
      <c r="D725529" s="96"/>
      <c r="E725529" s="96"/>
      <c r="F725529" s="96"/>
      <c r="G725529" s="141"/>
    </row>
    <row r="725530" spans="2:7" x14ac:dyDescent="0.25">
      <c r="B725530" s="96"/>
      <c r="C725530" s="96"/>
      <c r="D725530" s="96"/>
      <c r="E725530" s="96"/>
      <c r="F725530" s="96"/>
      <c r="G725530" s="141"/>
    </row>
    <row r="725531" spans="2:7" x14ac:dyDescent="0.25">
      <c r="B725531" s="96"/>
      <c r="C725531" s="96"/>
      <c r="D725531" s="96"/>
      <c r="E725531" s="96"/>
      <c r="F725531" s="96"/>
      <c r="G725531" s="141"/>
    </row>
    <row r="725647" spans="2:7" x14ac:dyDescent="0.25">
      <c r="B725647" s="96"/>
      <c r="C725647" s="96"/>
      <c r="D725647" s="96"/>
      <c r="E725647" s="96"/>
      <c r="F725647" s="96"/>
      <c r="G725647" s="141"/>
    </row>
    <row r="725648" spans="2:7" x14ac:dyDescent="0.25">
      <c r="B725648" s="96"/>
      <c r="C725648" s="96"/>
      <c r="D725648" s="96"/>
      <c r="E725648" s="96"/>
      <c r="F725648" s="96"/>
      <c r="G725648" s="141"/>
    </row>
    <row r="725649" spans="2:7" x14ac:dyDescent="0.25">
      <c r="B725649" s="96"/>
      <c r="C725649" s="96"/>
      <c r="D725649" s="96"/>
      <c r="E725649" s="96"/>
      <c r="F725649" s="96"/>
      <c r="G725649" s="141"/>
    </row>
    <row r="725650" spans="2:7" x14ac:dyDescent="0.25">
      <c r="B725650" s="96"/>
      <c r="C725650" s="96"/>
      <c r="D725650" s="96"/>
      <c r="E725650" s="96"/>
      <c r="F725650" s="96"/>
      <c r="G725650" s="141"/>
    </row>
    <row r="725651" spans="2:7" x14ac:dyDescent="0.25">
      <c r="B725651" s="96"/>
      <c r="C725651" s="96"/>
      <c r="D725651" s="96"/>
      <c r="E725651" s="96"/>
      <c r="F725651" s="96"/>
      <c r="G725651" s="141"/>
    </row>
    <row r="725767" spans="2:7" x14ac:dyDescent="0.25">
      <c r="B725767" s="96"/>
      <c r="C725767" s="96"/>
      <c r="D725767" s="96"/>
      <c r="E725767" s="96"/>
      <c r="F725767" s="96"/>
      <c r="G725767" s="141"/>
    </row>
    <row r="725768" spans="2:7" x14ac:dyDescent="0.25">
      <c r="B725768" s="96"/>
      <c r="C725768" s="96"/>
      <c r="D725768" s="96"/>
      <c r="E725768" s="96"/>
      <c r="F725768" s="96"/>
      <c r="G725768" s="141"/>
    </row>
    <row r="725769" spans="2:7" x14ac:dyDescent="0.25">
      <c r="B725769" s="96"/>
      <c r="C725769" s="96"/>
      <c r="D725769" s="96"/>
      <c r="E725769" s="96"/>
      <c r="F725769" s="96"/>
      <c r="G725769" s="141"/>
    </row>
    <row r="725770" spans="2:7" x14ac:dyDescent="0.25">
      <c r="B725770" s="96"/>
      <c r="C725770" s="96"/>
      <c r="D725770" s="96"/>
      <c r="E725770" s="96"/>
      <c r="F725770" s="96"/>
      <c r="G725770" s="141"/>
    </row>
    <row r="725771" spans="2:7" x14ac:dyDescent="0.25">
      <c r="B725771" s="96"/>
      <c r="C725771" s="96"/>
      <c r="D725771" s="96"/>
      <c r="E725771" s="96"/>
      <c r="F725771" s="96"/>
      <c r="G725771" s="141"/>
    </row>
    <row r="725887" spans="2:7" x14ac:dyDescent="0.25">
      <c r="B725887" s="96"/>
      <c r="C725887" s="96"/>
      <c r="D725887" s="96"/>
      <c r="E725887" s="96"/>
      <c r="F725887" s="96"/>
      <c r="G725887" s="141"/>
    </row>
    <row r="725888" spans="2:7" x14ac:dyDescent="0.25">
      <c r="B725888" s="96"/>
      <c r="C725888" s="96"/>
      <c r="D725888" s="96"/>
      <c r="E725888" s="96"/>
      <c r="F725888" s="96"/>
      <c r="G725888" s="141"/>
    </row>
    <row r="725889" spans="2:7" x14ac:dyDescent="0.25">
      <c r="B725889" s="96"/>
      <c r="C725889" s="96"/>
      <c r="D725889" s="96"/>
      <c r="E725889" s="96"/>
      <c r="F725889" s="96"/>
      <c r="G725889" s="141"/>
    </row>
    <row r="725890" spans="2:7" x14ac:dyDescent="0.25">
      <c r="B725890" s="96"/>
      <c r="C725890" s="96"/>
      <c r="D725890" s="96"/>
      <c r="E725890" s="96"/>
      <c r="F725890" s="96"/>
      <c r="G725890" s="141"/>
    </row>
    <row r="725891" spans="2:7" x14ac:dyDescent="0.25">
      <c r="B725891" s="96"/>
      <c r="C725891" s="96"/>
      <c r="D725891" s="96"/>
      <c r="E725891" s="96"/>
      <c r="F725891" s="96"/>
      <c r="G725891" s="141"/>
    </row>
    <row r="726007" spans="2:7" x14ac:dyDescent="0.25">
      <c r="B726007" s="96"/>
      <c r="C726007" s="96"/>
      <c r="D726007" s="96"/>
      <c r="E726007" s="96"/>
      <c r="F726007" s="96"/>
      <c r="G726007" s="141"/>
    </row>
    <row r="726008" spans="2:7" x14ac:dyDescent="0.25">
      <c r="B726008" s="96"/>
      <c r="C726008" s="96"/>
      <c r="D726008" s="96"/>
      <c r="E726008" s="96"/>
      <c r="F726008" s="96"/>
      <c r="G726008" s="141"/>
    </row>
    <row r="726009" spans="2:7" x14ac:dyDescent="0.25">
      <c r="B726009" s="96"/>
      <c r="C726009" s="96"/>
      <c r="D726009" s="96"/>
      <c r="E726009" s="96"/>
      <c r="F726009" s="96"/>
      <c r="G726009" s="141"/>
    </row>
    <row r="726010" spans="2:7" x14ac:dyDescent="0.25">
      <c r="B726010" s="96"/>
      <c r="C726010" s="96"/>
      <c r="D726010" s="96"/>
      <c r="E726010" s="96"/>
      <c r="F726010" s="96"/>
      <c r="G726010" s="141"/>
    </row>
    <row r="726011" spans="2:7" x14ac:dyDescent="0.25">
      <c r="B726011" s="96"/>
      <c r="C726011" s="96"/>
      <c r="D726011" s="96"/>
      <c r="E726011" s="96"/>
      <c r="F726011" s="96"/>
      <c r="G726011" s="141"/>
    </row>
    <row r="726127" spans="2:7" x14ac:dyDescent="0.25">
      <c r="B726127" s="96"/>
      <c r="C726127" s="96"/>
      <c r="D726127" s="96"/>
      <c r="E726127" s="96"/>
      <c r="F726127" s="96"/>
      <c r="G726127" s="141"/>
    </row>
    <row r="726128" spans="2:7" x14ac:dyDescent="0.25">
      <c r="B726128" s="96"/>
      <c r="C726128" s="96"/>
      <c r="D726128" s="96"/>
      <c r="E726128" s="96"/>
      <c r="F726128" s="96"/>
      <c r="G726128" s="141"/>
    </row>
    <row r="726129" spans="2:7" x14ac:dyDescent="0.25">
      <c r="B726129" s="96"/>
      <c r="C726129" s="96"/>
      <c r="D726129" s="96"/>
      <c r="E726129" s="96"/>
      <c r="F726129" s="96"/>
      <c r="G726129" s="141"/>
    </row>
    <row r="726130" spans="2:7" x14ac:dyDescent="0.25">
      <c r="B726130" s="96"/>
      <c r="C726130" s="96"/>
      <c r="D726130" s="96"/>
      <c r="E726130" s="96"/>
      <c r="F726130" s="96"/>
      <c r="G726130" s="141"/>
    </row>
    <row r="726131" spans="2:7" x14ac:dyDescent="0.25">
      <c r="B726131" s="96"/>
      <c r="C726131" s="96"/>
      <c r="D726131" s="96"/>
      <c r="E726131" s="96"/>
      <c r="F726131" s="96"/>
      <c r="G726131" s="141"/>
    </row>
    <row r="726247" spans="2:7" x14ac:dyDescent="0.25">
      <c r="B726247" s="96"/>
      <c r="C726247" s="96"/>
      <c r="D726247" s="96"/>
      <c r="E726247" s="96"/>
      <c r="F726247" s="96"/>
      <c r="G726247" s="141"/>
    </row>
    <row r="726248" spans="2:7" x14ac:dyDescent="0.25">
      <c r="B726248" s="96"/>
      <c r="C726248" s="96"/>
      <c r="D726248" s="96"/>
      <c r="E726248" s="96"/>
      <c r="F726248" s="96"/>
      <c r="G726248" s="141"/>
    </row>
    <row r="726249" spans="2:7" x14ac:dyDescent="0.25">
      <c r="B726249" s="96"/>
      <c r="C726249" s="96"/>
      <c r="D726249" s="96"/>
      <c r="E726249" s="96"/>
      <c r="F726249" s="96"/>
      <c r="G726249" s="141"/>
    </row>
    <row r="726250" spans="2:7" x14ac:dyDescent="0.25">
      <c r="B726250" s="96"/>
      <c r="C726250" s="96"/>
      <c r="D726250" s="96"/>
      <c r="E726250" s="96"/>
      <c r="F726250" s="96"/>
      <c r="G726250" s="141"/>
    </row>
    <row r="726251" spans="2:7" x14ac:dyDescent="0.25">
      <c r="B726251" s="96"/>
      <c r="C726251" s="96"/>
      <c r="D726251" s="96"/>
      <c r="E726251" s="96"/>
      <c r="F726251" s="96"/>
      <c r="G726251" s="141"/>
    </row>
    <row r="726367" spans="2:7" x14ac:dyDescent="0.25">
      <c r="B726367" s="96"/>
      <c r="C726367" s="96"/>
      <c r="D726367" s="96"/>
      <c r="E726367" s="96"/>
      <c r="F726367" s="96"/>
      <c r="G726367" s="141"/>
    </row>
    <row r="726368" spans="2:7" x14ac:dyDescent="0.25">
      <c r="B726368" s="96"/>
      <c r="C726368" s="96"/>
      <c r="D726368" s="96"/>
      <c r="E726368" s="96"/>
      <c r="F726368" s="96"/>
      <c r="G726368" s="141"/>
    </row>
    <row r="726369" spans="2:7" x14ac:dyDescent="0.25">
      <c r="B726369" s="96"/>
      <c r="C726369" s="96"/>
      <c r="D726369" s="96"/>
      <c r="E726369" s="96"/>
      <c r="F726369" s="96"/>
      <c r="G726369" s="141"/>
    </row>
    <row r="726370" spans="2:7" x14ac:dyDescent="0.25">
      <c r="B726370" s="96"/>
      <c r="C726370" s="96"/>
      <c r="D726370" s="96"/>
      <c r="E726370" s="96"/>
      <c r="F726370" s="96"/>
      <c r="G726370" s="141"/>
    </row>
    <row r="726371" spans="2:7" x14ac:dyDescent="0.25">
      <c r="B726371" s="96"/>
      <c r="C726371" s="96"/>
      <c r="D726371" s="96"/>
      <c r="E726371" s="96"/>
      <c r="F726371" s="96"/>
      <c r="G726371" s="141"/>
    </row>
    <row r="726487" spans="2:7" x14ac:dyDescent="0.25">
      <c r="B726487" s="96"/>
      <c r="C726487" s="96"/>
      <c r="D726487" s="96"/>
      <c r="E726487" s="96"/>
      <c r="F726487" s="96"/>
      <c r="G726487" s="141"/>
    </row>
    <row r="726488" spans="2:7" x14ac:dyDescent="0.25">
      <c r="B726488" s="96"/>
      <c r="C726488" s="96"/>
      <c r="D726488" s="96"/>
      <c r="E726488" s="96"/>
      <c r="F726488" s="96"/>
      <c r="G726488" s="141"/>
    </row>
    <row r="726489" spans="2:7" x14ac:dyDescent="0.25">
      <c r="B726489" s="96"/>
      <c r="C726489" s="96"/>
      <c r="D726489" s="96"/>
      <c r="E726489" s="96"/>
      <c r="F726489" s="96"/>
      <c r="G726489" s="141"/>
    </row>
    <row r="726490" spans="2:7" x14ac:dyDescent="0.25">
      <c r="B726490" s="96"/>
      <c r="C726490" s="96"/>
      <c r="D726490" s="96"/>
      <c r="E726490" s="96"/>
      <c r="F726490" s="96"/>
      <c r="G726490" s="141"/>
    </row>
    <row r="726491" spans="2:7" x14ac:dyDescent="0.25">
      <c r="B726491" s="96"/>
      <c r="C726491" s="96"/>
      <c r="D726491" s="96"/>
      <c r="E726491" s="96"/>
      <c r="F726491" s="96"/>
      <c r="G726491" s="141"/>
    </row>
    <row r="726607" spans="2:7" x14ac:dyDescent="0.25">
      <c r="B726607" s="96"/>
      <c r="C726607" s="96"/>
      <c r="D726607" s="96"/>
      <c r="E726607" s="96"/>
      <c r="F726607" s="96"/>
      <c r="G726607" s="141"/>
    </row>
    <row r="726608" spans="2:7" x14ac:dyDescent="0.25">
      <c r="B726608" s="96"/>
      <c r="C726608" s="96"/>
      <c r="D726608" s="96"/>
      <c r="E726608" s="96"/>
      <c r="F726608" s="96"/>
      <c r="G726608" s="141"/>
    </row>
    <row r="726609" spans="2:7" x14ac:dyDescent="0.25">
      <c r="B726609" s="96"/>
      <c r="C726609" s="96"/>
      <c r="D726609" s="96"/>
      <c r="E726609" s="96"/>
      <c r="F726609" s="96"/>
      <c r="G726609" s="141"/>
    </row>
    <row r="726610" spans="2:7" x14ac:dyDescent="0.25">
      <c r="B726610" s="96"/>
      <c r="C726610" s="96"/>
      <c r="D726610" s="96"/>
      <c r="E726610" s="96"/>
      <c r="F726610" s="96"/>
      <c r="G726610" s="141"/>
    </row>
    <row r="726611" spans="2:7" x14ac:dyDescent="0.25">
      <c r="B726611" s="96"/>
      <c r="C726611" s="96"/>
      <c r="D726611" s="96"/>
      <c r="E726611" s="96"/>
      <c r="F726611" s="96"/>
      <c r="G726611" s="141"/>
    </row>
    <row r="726727" spans="2:7" x14ac:dyDescent="0.25">
      <c r="B726727" s="96"/>
      <c r="C726727" s="96"/>
      <c r="D726727" s="96"/>
      <c r="E726727" s="96"/>
      <c r="F726727" s="96"/>
      <c r="G726727" s="141"/>
    </row>
    <row r="726728" spans="2:7" x14ac:dyDescent="0.25">
      <c r="B726728" s="96"/>
      <c r="C726728" s="96"/>
      <c r="D726728" s="96"/>
      <c r="E726728" s="96"/>
      <c r="F726728" s="96"/>
      <c r="G726728" s="141"/>
    </row>
    <row r="726729" spans="2:7" x14ac:dyDescent="0.25">
      <c r="B726729" s="96"/>
      <c r="C726729" s="96"/>
      <c r="D726729" s="96"/>
      <c r="E726729" s="96"/>
      <c r="F726729" s="96"/>
      <c r="G726729" s="141"/>
    </row>
    <row r="726730" spans="2:7" x14ac:dyDescent="0.25">
      <c r="B726730" s="96"/>
      <c r="C726730" s="96"/>
      <c r="D726730" s="96"/>
      <c r="E726730" s="96"/>
      <c r="F726730" s="96"/>
      <c r="G726730" s="141"/>
    </row>
    <row r="726731" spans="2:7" x14ac:dyDescent="0.25">
      <c r="B726731" s="96"/>
      <c r="C726731" s="96"/>
      <c r="D726731" s="96"/>
      <c r="E726731" s="96"/>
      <c r="F726731" s="96"/>
      <c r="G726731" s="141"/>
    </row>
    <row r="726847" spans="2:7" x14ac:dyDescent="0.25">
      <c r="B726847" s="96"/>
      <c r="C726847" s="96"/>
      <c r="D726847" s="96"/>
      <c r="E726847" s="96"/>
      <c r="F726847" s="96"/>
      <c r="G726847" s="141"/>
    </row>
    <row r="726848" spans="2:7" x14ac:dyDescent="0.25">
      <c r="B726848" s="96"/>
      <c r="C726848" s="96"/>
      <c r="D726848" s="96"/>
      <c r="E726848" s="96"/>
      <c r="F726848" s="96"/>
      <c r="G726848" s="141"/>
    </row>
    <row r="726849" spans="2:7" x14ac:dyDescent="0.25">
      <c r="B726849" s="96"/>
      <c r="C726849" s="96"/>
      <c r="D726849" s="96"/>
      <c r="E726849" s="96"/>
      <c r="F726849" s="96"/>
      <c r="G726849" s="141"/>
    </row>
    <row r="726850" spans="2:7" x14ac:dyDescent="0.25">
      <c r="B726850" s="96"/>
      <c r="C726850" s="96"/>
      <c r="D726850" s="96"/>
      <c r="E726850" s="96"/>
      <c r="F726850" s="96"/>
      <c r="G726850" s="141"/>
    </row>
    <row r="726851" spans="2:7" x14ac:dyDescent="0.25">
      <c r="B726851" s="96"/>
      <c r="C726851" s="96"/>
      <c r="D726851" s="96"/>
      <c r="E726851" s="96"/>
      <c r="F726851" s="96"/>
      <c r="G726851" s="141"/>
    </row>
    <row r="726967" spans="2:7" x14ac:dyDescent="0.25">
      <c r="B726967" s="96"/>
      <c r="C726967" s="96"/>
      <c r="D726967" s="96"/>
      <c r="E726967" s="96"/>
      <c r="F726967" s="96"/>
      <c r="G726967" s="141"/>
    </row>
    <row r="726968" spans="2:7" x14ac:dyDescent="0.25">
      <c r="B726968" s="96"/>
      <c r="C726968" s="96"/>
      <c r="D726968" s="96"/>
      <c r="E726968" s="96"/>
      <c r="F726968" s="96"/>
      <c r="G726968" s="141"/>
    </row>
    <row r="726969" spans="2:7" x14ac:dyDescent="0.25">
      <c r="B726969" s="96"/>
      <c r="C726969" s="96"/>
      <c r="D726969" s="96"/>
      <c r="E726969" s="96"/>
      <c r="F726969" s="96"/>
      <c r="G726969" s="141"/>
    </row>
    <row r="726970" spans="2:7" x14ac:dyDescent="0.25">
      <c r="B726970" s="96"/>
      <c r="C726970" s="96"/>
      <c r="D726970" s="96"/>
      <c r="E726970" s="96"/>
      <c r="F726970" s="96"/>
      <c r="G726970" s="141"/>
    </row>
    <row r="726971" spans="2:7" x14ac:dyDescent="0.25">
      <c r="B726971" s="96"/>
      <c r="C726971" s="96"/>
      <c r="D726971" s="96"/>
      <c r="E726971" s="96"/>
      <c r="F726971" s="96"/>
      <c r="G726971" s="141"/>
    </row>
    <row r="727087" spans="2:7" x14ac:dyDescent="0.25">
      <c r="B727087" s="96"/>
      <c r="C727087" s="96"/>
      <c r="D727087" s="96"/>
      <c r="E727087" s="96"/>
      <c r="F727087" s="96"/>
      <c r="G727087" s="141"/>
    </row>
    <row r="727088" spans="2:7" x14ac:dyDescent="0.25">
      <c r="B727088" s="96"/>
      <c r="C727088" s="96"/>
      <c r="D727088" s="96"/>
      <c r="E727088" s="96"/>
      <c r="F727088" s="96"/>
      <c r="G727088" s="141"/>
    </row>
    <row r="727089" spans="2:7" x14ac:dyDescent="0.25">
      <c r="B727089" s="96"/>
      <c r="C727089" s="96"/>
      <c r="D727089" s="96"/>
      <c r="E727089" s="96"/>
      <c r="F727089" s="96"/>
      <c r="G727089" s="141"/>
    </row>
    <row r="727090" spans="2:7" x14ac:dyDescent="0.25">
      <c r="B727090" s="96"/>
      <c r="C727090" s="96"/>
      <c r="D727090" s="96"/>
      <c r="E727090" s="96"/>
      <c r="F727090" s="96"/>
      <c r="G727090" s="141"/>
    </row>
    <row r="727091" spans="2:7" x14ac:dyDescent="0.25">
      <c r="B727091" s="96"/>
      <c r="C727091" s="96"/>
      <c r="D727091" s="96"/>
      <c r="E727091" s="96"/>
      <c r="F727091" s="96"/>
      <c r="G727091" s="141"/>
    </row>
    <row r="727207" spans="2:7" x14ac:dyDescent="0.25">
      <c r="B727207" s="96"/>
      <c r="C727207" s="96"/>
      <c r="D727207" s="96"/>
      <c r="E727207" s="96"/>
      <c r="F727207" s="96"/>
      <c r="G727207" s="141"/>
    </row>
    <row r="727208" spans="2:7" x14ac:dyDescent="0.25">
      <c r="B727208" s="96"/>
      <c r="C727208" s="96"/>
      <c r="D727208" s="96"/>
      <c r="E727208" s="96"/>
      <c r="F727208" s="96"/>
      <c r="G727208" s="141"/>
    </row>
    <row r="727209" spans="2:7" x14ac:dyDescent="0.25">
      <c r="B727209" s="96"/>
      <c r="C727209" s="96"/>
      <c r="D727209" s="96"/>
      <c r="E727209" s="96"/>
      <c r="F727209" s="96"/>
      <c r="G727209" s="141"/>
    </row>
    <row r="727210" spans="2:7" x14ac:dyDescent="0.25">
      <c r="B727210" s="96"/>
      <c r="C727210" s="96"/>
      <c r="D727210" s="96"/>
      <c r="E727210" s="96"/>
      <c r="F727210" s="96"/>
      <c r="G727210" s="141"/>
    </row>
    <row r="727211" spans="2:7" x14ac:dyDescent="0.25">
      <c r="B727211" s="96"/>
      <c r="C727211" s="96"/>
      <c r="D727211" s="96"/>
      <c r="E727211" s="96"/>
      <c r="F727211" s="96"/>
      <c r="G727211" s="141"/>
    </row>
    <row r="727327" spans="2:7" x14ac:dyDescent="0.25">
      <c r="B727327" s="96"/>
      <c r="C727327" s="96"/>
      <c r="D727327" s="96"/>
      <c r="E727327" s="96"/>
      <c r="F727327" s="96"/>
      <c r="G727327" s="141"/>
    </row>
    <row r="727328" spans="2:7" x14ac:dyDescent="0.25">
      <c r="B727328" s="96"/>
      <c r="C727328" s="96"/>
      <c r="D727328" s="96"/>
      <c r="E727328" s="96"/>
      <c r="F727328" s="96"/>
      <c r="G727328" s="141"/>
    </row>
    <row r="727329" spans="2:7" x14ac:dyDescent="0.25">
      <c r="B727329" s="96"/>
      <c r="C727329" s="96"/>
      <c r="D727329" s="96"/>
      <c r="E727329" s="96"/>
      <c r="F727329" s="96"/>
      <c r="G727329" s="141"/>
    </row>
    <row r="727330" spans="2:7" x14ac:dyDescent="0.25">
      <c r="B727330" s="96"/>
      <c r="C727330" s="96"/>
      <c r="D727330" s="96"/>
      <c r="E727330" s="96"/>
      <c r="F727330" s="96"/>
      <c r="G727330" s="141"/>
    </row>
    <row r="727331" spans="2:7" x14ac:dyDescent="0.25">
      <c r="B727331" s="96"/>
      <c r="C727331" s="96"/>
      <c r="D727331" s="96"/>
      <c r="E727331" s="96"/>
      <c r="F727331" s="96"/>
      <c r="G727331" s="141"/>
    </row>
    <row r="727447" spans="2:7" x14ac:dyDescent="0.25">
      <c r="B727447" s="96"/>
      <c r="C727447" s="96"/>
      <c r="D727447" s="96"/>
      <c r="E727447" s="96"/>
      <c r="F727447" s="96"/>
      <c r="G727447" s="141"/>
    </row>
    <row r="727448" spans="2:7" x14ac:dyDescent="0.25">
      <c r="B727448" s="96"/>
      <c r="C727448" s="96"/>
      <c r="D727448" s="96"/>
      <c r="E727448" s="96"/>
      <c r="F727448" s="96"/>
      <c r="G727448" s="141"/>
    </row>
    <row r="727449" spans="2:7" x14ac:dyDescent="0.25">
      <c r="B727449" s="96"/>
      <c r="C727449" s="96"/>
      <c r="D727449" s="96"/>
      <c r="E727449" s="96"/>
      <c r="F727449" s="96"/>
      <c r="G727449" s="141"/>
    </row>
    <row r="727450" spans="2:7" x14ac:dyDescent="0.25">
      <c r="B727450" s="96"/>
      <c r="C727450" s="96"/>
      <c r="D727450" s="96"/>
      <c r="E727450" s="96"/>
      <c r="F727450" s="96"/>
      <c r="G727450" s="141"/>
    </row>
    <row r="727451" spans="2:7" x14ac:dyDescent="0.25">
      <c r="B727451" s="96"/>
      <c r="C727451" s="96"/>
      <c r="D727451" s="96"/>
      <c r="E727451" s="96"/>
      <c r="F727451" s="96"/>
      <c r="G727451" s="141"/>
    </row>
    <row r="727567" spans="2:7" x14ac:dyDescent="0.25">
      <c r="B727567" s="96"/>
      <c r="C727567" s="96"/>
      <c r="D727567" s="96"/>
      <c r="E727567" s="96"/>
      <c r="F727567" s="96"/>
      <c r="G727567" s="141"/>
    </row>
    <row r="727568" spans="2:7" x14ac:dyDescent="0.25">
      <c r="B727568" s="96"/>
      <c r="C727568" s="96"/>
      <c r="D727568" s="96"/>
      <c r="E727568" s="96"/>
      <c r="F727568" s="96"/>
      <c r="G727568" s="141"/>
    </row>
    <row r="727569" spans="2:7" x14ac:dyDescent="0.25">
      <c r="B727569" s="96"/>
      <c r="C727569" s="96"/>
      <c r="D727569" s="96"/>
      <c r="E727569" s="96"/>
      <c r="F727569" s="96"/>
      <c r="G727569" s="141"/>
    </row>
    <row r="727570" spans="2:7" x14ac:dyDescent="0.25">
      <c r="B727570" s="96"/>
      <c r="C727570" s="96"/>
      <c r="D727570" s="96"/>
      <c r="E727570" s="96"/>
      <c r="F727570" s="96"/>
      <c r="G727570" s="141"/>
    </row>
    <row r="727571" spans="2:7" x14ac:dyDescent="0.25">
      <c r="B727571" s="96"/>
      <c r="C727571" s="96"/>
      <c r="D727571" s="96"/>
      <c r="E727571" s="96"/>
      <c r="F727571" s="96"/>
      <c r="G727571" s="141"/>
    </row>
    <row r="727687" spans="2:7" x14ac:dyDescent="0.25">
      <c r="B727687" s="96"/>
      <c r="C727687" s="96"/>
      <c r="D727687" s="96"/>
      <c r="E727687" s="96"/>
      <c r="F727687" s="96"/>
      <c r="G727687" s="141"/>
    </row>
    <row r="727688" spans="2:7" x14ac:dyDescent="0.25">
      <c r="B727688" s="96"/>
      <c r="C727688" s="96"/>
      <c r="D727688" s="96"/>
      <c r="E727688" s="96"/>
      <c r="F727688" s="96"/>
      <c r="G727688" s="141"/>
    </row>
    <row r="727689" spans="2:7" x14ac:dyDescent="0.25">
      <c r="B727689" s="96"/>
      <c r="C727689" s="96"/>
      <c r="D727689" s="96"/>
      <c r="E727689" s="96"/>
      <c r="F727689" s="96"/>
      <c r="G727689" s="141"/>
    </row>
    <row r="727690" spans="2:7" x14ac:dyDescent="0.25">
      <c r="B727690" s="96"/>
      <c r="C727690" s="96"/>
      <c r="D727690" s="96"/>
      <c r="E727690" s="96"/>
      <c r="F727690" s="96"/>
      <c r="G727690" s="141"/>
    </row>
    <row r="727691" spans="2:7" x14ac:dyDescent="0.25">
      <c r="B727691" s="96"/>
      <c r="C727691" s="96"/>
      <c r="D727691" s="96"/>
      <c r="E727691" s="96"/>
      <c r="F727691" s="96"/>
      <c r="G727691" s="141"/>
    </row>
    <row r="727807" spans="2:7" x14ac:dyDescent="0.25">
      <c r="B727807" s="96"/>
      <c r="C727807" s="96"/>
      <c r="D727807" s="96"/>
      <c r="E727807" s="96"/>
      <c r="F727807" s="96"/>
      <c r="G727807" s="141"/>
    </row>
    <row r="727808" spans="2:7" x14ac:dyDescent="0.25">
      <c r="B727808" s="96"/>
      <c r="C727808" s="96"/>
      <c r="D727808" s="96"/>
      <c r="E727808" s="96"/>
      <c r="F727808" s="96"/>
      <c r="G727808" s="141"/>
    </row>
    <row r="727809" spans="2:7" x14ac:dyDescent="0.25">
      <c r="B727809" s="96"/>
      <c r="C727809" s="96"/>
      <c r="D727809" s="96"/>
      <c r="E727809" s="96"/>
      <c r="F727809" s="96"/>
      <c r="G727809" s="141"/>
    </row>
    <row r="727810" spans="2:7" x14ac:dyDescent="0.25">
      <c r="B727810" s="96"/>
      <c r="C727810" s="96"/>
      <c r="D727810" s="96"/>
      <c r="E727810" s="96"/>
      <c r="F727810" s="96"/>
      <c r="G727810" s="141"/>
    </row>
    <row r="727811" spans="2:7" x14ac:dyDescent="0.25">
      <c r="B727811" s="96"/>
      <c r="C727811" s="96"/>
      <c r="D727811" s="96"/>
      <c r="E727811" s="96"/>
      <c r="F727811" s="96"/>
      <c r="G727811" s="141"/>
    </row>
    <row r="727927" spans="2:7" x14ac:dyDescent="0.25">
      <c r="B727927" s="96"/>
      <c r="C727927" s="96"/>
      <c r="D727927" s="96"/>
      <c r="E727927" s="96"/>
      <c r="F727927" s="96"/>
      <c r="G727927" s="141"/>
    </row>
    <row r="727928" spans="2:7" x14ac:dyDescent="0.25">
      <c r="B727928" s="96"/>
      <c r="C727928" s="96"/>
      <c r="D727928" s="96"/>
      <c r="E727928" s="96"/>
      <c r="F727928" s="96"/>
      <c r="G727928" s="141"/>
    </row>
    <row r="727929" spans="2:7" x14ac:dyDescent="0.25">
      <c r="B727929" s="96"/>
      <c r="C727929" s="96"/>
      <c r="D727929" s="96"/>
      <c r="E727929" s="96"/>
      <c r="F727929" s="96"/>
      <c r="G727929" s="141"/>
    </row>
    <row r="727930" spans="2:7" x14ac:dyDescent="0.25">
      <c r="B727930" s="96"/>
      <c r="C727930" s="96"/>
      <c r="D727930" s="96"/>
      <c r="E727930" s="96"/>
      <c r="F727930" s="96"/>
      <c r="G727930" s="141"/>
    </row>
    <row r="727931" spans="2:7" x14ac:dyDescent="0.25">
      <c r="B727931" s="96"/>
      <c r="C727931" s="96"/>
      <c r="D727931" s="96"/>
      <c r="E727931" s="96"/>
      <c r="F727931" s="96"/>
      <c r="G727931" s="141"/>
    </row>
    <row r="728047" spans="2:7" x14ac:dyDescent="0.25">
      <c r="B728047" s="96"/>
      <c r="C728047" s="96"/>
      <c r="D728047" s="96"/>
      <c r="E728047" s="96"/>
      <c r="F728047" s="96"/>
      <c r="G728047" s="141"/>
    </row>
    <row r="728048" spans="2:7" x14ac:dyDescent="0.25">
      <c r="B728048" s="96"/>
      <c r="C728048" s="96"/>
      <c r="D728048" s="96"/>
      <c r="E728048" s="96"/>
      <c r="F728048" s="96"/>
      <c r="G728048" s="141"/>
    </row>
    <row r="728049" spans="2:7" x14ac:dyDescent="0.25">
      <c r="B728049" s="96"/>
      <c r="C728049" s="96"/>
      <c r="D728049" s="96"/>
      <c r="E728049" s="96"/>
      <c r="F728049" s="96"/>
      <c r="G728049" s="141"/>
    </row>
    <row r="728050" spans="2:7" x14ac:dyDescent="0.25">
      <c r="B728050" s="96"/>
      <c r="C728050" s="96"/>
      <c r="D728050" s="96"/>
      <c r="E728050" s="96"/>
      <c r="F728050" s="96"/>
      <c r="G728050" s="141"/>
    </row>
    <row r="728051" spans="2:7" x14ac:dyDescent="0.25">
      <c r="B728051" s="96"/>
      <c r="C728051" s="96"/>
      <c r="D728051" s="96"/>
      <c r="E728051" s="96"/>
      <c r="F728051" s="96"/>
      <c r="G728051" s="141"/>
    </row>
    <row r="728167" spans="2:7" x14ac:dyDescent="0.25">
      <c r="B728167" s="96"/>
      <c r="C728167" s="96"/>
      <c r="D728167" s="96"/>
      <c r="E728167" s="96"/>
      <c r="F728167" s="96"/>
      <c r="G728167" s="141"/>
    </row>
    <row r="728168" spans="2:7" x14ac:dyDescent="0.25">
      <c r="B728168" s="96"/>
      <c r="C728168" s="96"/>
      <c r="D728168" s="96"/>
      <c r="E728168" s="96"/>
      <c r="F728168" s="96"/>
      <c r="G728168" s="141"/>
    </row>
    <row r="728169" spans="2:7" x14ac:dyDescent="0.25">
      <c r="B728169" s="96"/>
      <c r="C728169" s="96"/>
      <c r="D728169" s="96"/>
      <c r="E728169" s="96"/>
      <c r="F728169" s="96"/>
      <c r="G728169" s="141"/>
    </row>
    <row r="728170" spans="2:7" x14ac:dyDescent="0.25">
      <c r="B728170" s="96"/>
      <c r="C728170" s="96"/>
      <c r="D728170" s="96"/>
      <c r="E728170" s="96"/>
      <c r="F728170" s="96"/>
      <c r="G728170" s="141"/>
    </row>
    <row r="728171" spans="2:7" x14ac:dyDescent="0.25">
      <c r="B728171" s="96"/>
      <c r="C728171" s="96"/>
      <c r="D728171" s="96"/>
      <c r="E728171" s="96"/>
      <c r="F728171" s="96"/>
      <c r="G728171" s="141"/>
    </row>
    <row r="728287" spans="2:7" x14ac:dyDescent="0.25">
      <c r="B728287" s="96"/>
      <c r="C728287" s="96"/>
      <c r="D728287" s="96"/>
      <c r="E728287" s="96"/>
      <c r="F728287" s="96"/>
      <c r="G728287" s="141"/>
    </row>
    <row r="728288" spans="2:7" x14ac:dyDescent="0.25">
      <c r="B728288" s="96"/>
      <c r="C728288" s="96"/>
      <c r="D728288" s="96"/>
      <c r="E728288" s="96"/>
      <c r="F728288" s="96"/>
      <c r="G728288" s="141"/>
    </row>
    <row r="728289" spans="2:7" x14ac:dyDescent="0.25">
      <c r="B728289" s="96"/>
      <c r="C728289" s="96"/>
      <c r="D728289" s="96"/>
      <c r="E728289" s="96"/>
      <c r="F728289" s="96"/>
      <c r="G728289" s="141"/>
    </row>
    <row r="728290" spans="2:7" x14ac:dyDescent="0.25">
      <c r="B728290" s="96"/>
      <c r="C728290" s="96"/>
      <c r="D728290" s="96"/>
      <c r="E728290" s="96"/>
      <c r="F728290" s="96"/>
      <c r="G728290" s="141"/>
    </row>
    <row r="728291" spans="2:7" x14ac:dyDescent="0.25">
      <c r="B728291" s="96"/>
      <c r="C728291" s="96"/>
      <c r="D728291" s="96"/>
      <c r="E728291" s="96"/>
      <c r="F728291" s="96"/>
      <c r="G728291" s="141"/>
    </row>
    <row r="728407" spans="2:7" x14ac:dyDescent="0.25">
      <c r="B728407" s="96"/>
      <c r="C728407" s="96"/>
      <c r="D728407" s="96"/>
      <c r="E728407" s="96"/>
      <c r="F728407" s="96"/>
      <c r="G728407" s="141"/>
    </row>
    <row r="728408" spans="2:7" x14ac:dyDescent="0.25">
      <c r="B728408" s="96"/>
      <c r="C728408" s="96"/>
      <c r="D728408" s="96"/>
      <c r="E728408" s="96"/>
      <c r="F728408" s="96"/>
      <c r="G728408" s="141"/>
    </row>
    <row r="728409" spans="2:7" x14ac:dyDescent="0.25">
      <c r="B728409" s="96"/>
      <c r="C728409" s="96"/>
      <c r="D728409" s="96"/>
      <c r="E728409" s="96"/>
      <c r="F728409" s="96"/>
      <c r="G728409" s="141"/>
    </row>
    <row r="728410" spans="2:7" x14ac:dyDescent="0.25">
      <c r="B728410" s="96"/>
      <c r="C728410" s="96"/>
      <c r="D728410" s="96"/>
      <c r="E728410" s="96"/>
      <c r="F728410" s="96"/>
      <c r="G728410" s="141"/>
    </row>
    <row r="728411" spans="2:7" x14ac:dyDescent="0.25">
      <c r="B728411" s="96"/>
      <c r="C728411" s="96"/>
      <c r="D728411" s="96"/>
      <c r="E728411" s="96"/>
      <c r="F728411" s="96"/>
      <c r="G728411" s="141"/>
    </row>
    <row r="728527" spans="2:7" x14ac:dyDescent="0.25">
      <c r="B728527" s="96"/>
      <c r="C728527" s="96"/>
      <c r="D728527" s="96"/>
      <c r="E728527" s="96"/>
      <c r="F728527" s="96"/>
      <c r="G728527" s="141"/>
    </row>
    <row r="728528" spans="2:7" x14ac:dyDescent="0.25">
      <c r="B728528" s="96"/>
      <c r="C728528" s="96"/>
      <c r="D728528" s="96"/>
      <c r="E728528" s="96"/>
      <c r="F728528" s="96"/>
      <c r="G728528" s="141"/>
    </row>
    <row r="728529" spans="2:7" x14ac:dyDescent="0.25">
      <c r="B728529" s="96"/>
      <c r="C728529" s="96"/>
      <c r="D728529" s="96"/>
      <c r="E728529" s="96"/>
      <c r="F728529" s="96"/>
      <c r="G728529" s="141"/>
    </row>
    <row r="728530" spans="2:7" x14ac:dyDescent="0.25">
      <c r="B728530" s="96"/>
      <c r="C728530" s="96"/>
      <c r="D728530" s="96"/>
      <c r="E728530" s="96"/>
      <c r="F728530" s="96"/>
      <c r="G728530" s="141"/>
    </row>
    <row r="728531" spans="2:7" x14ac:dyDescent="0.25">
      <c r="B728531" s="96"/>
      <c r="C728531" s="96"/>
      <c r="D728531" s="96"/>
      <c r="E728531" s="96"/>
      <c r="F728531" s="96"/>
      <c r="G728531" s="141"/>
    </row>
    <row r="728647" spans="2:7" x14ac:dyDescent="0.25">
      <c r="B728647" s="96"/>
      <c r="C728647" s="96"/>
      <c r="D728647" s="96"/>
      <c r="E728647" s="96"/>
      <c r="F728647" s="96"/>
      <c r="G728647" s="141"/>
    </row>
    <row r="728648" spans="2:7" x14ac:dyDescent="0.25">
      <c r="B728648" s="96"/>
      <c r="C728648" s="96"/>
      <c r="D728648" s="96"/>
      <c r="E728648" s="96"/>
      <c r="F728648" s="96"/>
      <c r="G728648" s="141"/>
    </row>
    <row r="728649" spans="2:7" x14ac:dyDescent="0.25">
      <c r="B728649" s="96"/>
      <c r="C728649" s="96"/>
      <c r="D728649" s="96"/>
      <c r="E728649" s="96"/>
      <c r="F728649" s="96"/>
      <c r="G728649" s="141"/>
    </row>
    <row r="728650" spans="2:7" x14ac:dyDescent="0.25">
      <c r="B728650" s="96"/>
      <c r="C728650" s="96"/>
      <c r="D728650" s="96"/>
      <c r="E728650" s="96"/>
      <c r="F728650" s="96"/>
      <c r="G728650" s="141"/>
    </row>
    <row r="728651" spans="2:7" x14ac:dyDescent="0.25">
      <c r="B728651" s="96"/>
      <c r="C728651" s="96"/>
      <c r="D728651" s="96"/>
      <c r="E728651" s="96"/>
      <c r="F728651" s="96"/>
      <c r="G728651" s="141"/>
    </row>
    <row r="728767" spans="2:7" x14ac:dyDescent="0.25">
      <c r="B728767" s="96"/>
      <c r="C728767" s="96"/>
      <c r="D728767" s="96"/>
      <c r="E728767" s="96"/>
      <c r="F728767" s="96"/>
      <c r="G728767" s="141"/>
    </row>
    <row r="728768" spans="2:7" x14ac:dyDescent="0.25">
      <c r="B728768" s="96"/>
      <c r="C728768" s="96"/>
      <c r="D728768" s="96"/>
      <c r="E728768" s="96"/>
      <c r="F728768" s="96"/>
      <c r="G728768" s="141"/>
    </row>
    <row r="728769" spans="2:7" x14ac:dyDescent="0.25">
      <c r="B728769" s="96"/>
      <c r="C728769" s="96"/>
      <c r="D728769" s="96"/>
      <c r="E728769" s="96"/>
      <c r="F728769" s="96"/>
      <c r="G728769" s="141"/>
    </row>
    <row r="728770" spans="2:7" x14ac:dyDescent="0.25">
      <c r="B728770" s="96"/>
      <c r="C728770" s="96"/>
      <c r="D728770" s="96"/>
      <c r="E728770" s="96"/>
      <c r="F728770" s="96"/>
      <c r="G728770" s="141"/>
    </row>
    <row r="728771" spans="2:7" x14ac:dyDescent="0.25">
      <c r="B728771" s="96"/>
      <c r="C728771" s="96"/>
      <c r="D728771" s="96"/>
      <c r="E728771" s="96"/>
      <c r="F728771" s="96"/>
      <c r="G728771" s="141"/>
    </row>
    <row r="728887" spans="2:7" x14ac:dyDescent="0.25">
      <c r="B728887" s="96"/>
      <c r="C728887" s="96"/>
      <c r="D728887" s="96"/>
      <c r="E728887" s="96"/>
      <c r="F728887" s="96"/>
      <c r="G728887" s="141"/>
    </row>
    <row r="728888" spans="2:7" x14ac:dyDescent="0.25">
      <c r="B728888" s="96"/>
      <c r="C728888" s="96"/>
      <c r="D728888" s="96"/>
      <c r="E728888" s="96"/>
      <c r="F728888" s="96"/>
      <c r="G728888" s="141"/>
    </row>
    <row r="728889" spans="2:7" x14ac:dyDescent="0.25">
      <c r="B728889" s="96"/>
      <c r="C728889" s="96"/>
      <c r="D728889" s="96"/>
      <c r="E728889" s="96"/>
      <c r="F728889" s="96"/>
      <c r="G728889" s="141"/>
    </row>
    <row r="728890" spans="2:7" x14ac:dyDescent="0.25">
      <c r="B728890" s="96"/>
      <c r="C728890" s="96"/>
      <c r="D728890" s="96"/>
      <c r="E728890" s="96"/>
      <c r="F728890" s="96"/>
      <c r="G728890" s="141"/>
    </row>
    <row r="728891" spans="2:7" x14ac:dyDescent="0.25">
      <c r="B728891" s="96"/>
      <c r="C728891" s="96"/>
      <c r="D728891" s="96"/>
      <c r="E728891" s="96"/>
      <c r="F728891" s="96"/>
      <c r="G728891" s="141"/>
    </row>
    <row r="729007" spans="2:7" x14ac:dyDescent="0.25">
      <c r="B729007" s="96"/>
      <c r="C729007" s="96"/>
      <c r="D729007" s="96"/>
      <c r="E729007" s="96"/>
      <c r="F729007" s="96"/>
      <c r="G729007" s="141"/>
    </row>
    <row r="729008" spans="2:7" x14ac:dyDescent="0.25">
      <c r="B729008" s="96"/>
      <c r="C729008" s="96"/>
      <c r="D729008" s="96"/>
      <c r="E729008" s="96"/>
      <c r="F729008" s="96"/>
      <c r="G729008" s="141"/>
    </row>
    <row r="729009" spans="2:7" x14ac:dyDescent="0.25">
      <c r="B729009" s="96"/>
      <c r="C729009" s="96"/>
      <c r="D729009" s="96"/>
      <c r="E729009" s="96"/>
      <c r="F729009" s="96"/>
      <c r="G729009" s="141"/>
    </row>
    <row r="729010" spans="2:7" x14ac:dyDescent="0.25">
      <c r="B729010" s="96"/>
      <c r="C729010" s="96"/>
      <c r="D729010" s="96"/>
      <c r="E729010" s="96"/>
      <c r="F729010" s="96"/>
      <c r="G729010" s="141"/>
    </row>
    <row r="729011" spans="2:7" x14ac:dyDescent="0.25">
      <c r="B729011" s="96"/>
      <c r="C729011" s="96"/>
      <c r="D729011" s="96"/>
      <c r="E729011" s="96"/>
      <c r="F729011" s="96"/>
      <c r="G729011" s="141"/>
    </row>
    <row r="729127" spans="2:7" x14ac:dyDescent="0.25">
      <c r="B729127" s="96"/>
      <c r="C729127" s="96"/>
      <c r="D729127" s="96"/>
      <c r="E729127" s="96"/>
      <c r="F729127" s="96"/>
      <c r="G729127" s="141"/>
    </row>
    <row r="729128" spans="2:7" x14ac:dyDescent="0.25">
      <c r="B729128" s="96"/>
      <c r="C729128" s="96"/>
      <c r="D729128" s="96"/>
      <c r="E729128" s="96"/>
      <c r="F729128" s="96"/>
      <c r="G729128" s="141"/>
    </row>
    <row r="729129" spans="2:7" x14ac:dyDescent="0.25">
      <c r="B729129" s="96"/>
      <c r="C729129" s="96"/>
      <c r="D729129" s="96"/>
      <c r="E729129" s="96"/>
      <c r="F729129" s="96"/>
      <c r="G729129" s="141"/>
    </row>
    <row r="729130" spans="2:7" x14ac:dyDescent="0.25">
      <c r="B729130" s="96"/>
      <c r="C729130" s="96"/>
      <c r="D729130" s="96"/>
      <c r="E729130" s="96"/>
      <c r="F729130" s="96"/>
      <c r="G729130" s="141"/>
    </row>
    <row r="729131" spans="2:7" x14ac:dyDescent="0.25">
      <c r="B729131" s="96"/>
      <c r="C729131" s="96"/>
      <c r="D729131" s="96"/>
      <c r="E729131" s="96"/>
      <c r="F729131" s="96"/>
      <c r="G729131" s="141"/>
    </row>
    <row r="729247" spans="2:7" x14ac:dyDescent="0.25">
      <c r="B729247" s="96"/>
      <c r="C729247" s="96"/>
      <c r="D729247" s="96"/>
      <c r="E729247" s="96"/>
      <c r="F729247" s="96"/>
      <c r="G729247" s="141"/>
    </row>
    <row r="729248" spans="2:7" x14ac:dyDescent="0.25">
      <c r="B729248" s="96"/>
      <c r="C729248" s="96"/>
      <c r="D729248" s="96"/>
      <c r="E729248" s="96"/>
      <c r="F729248" s="96"/>
      <c r="G729248" s="141"/>
    </row>
    <row r="729249" spans="2:7" x14ac:dyDescent="0.25">
      <c r="B729249" s="96"/>
      <c r="C729249" s="96"/>
      <c r="D729249" s="96"/>
      <c r="E729249" s="96"/>
      <c r="F729249" s="96"/>
      <c r="G729249" s="141"/>
    </row>
    <row r="729250" spans="2:7" x14ac:dyDescent="0.25">
      <c r="B729250" s="96"/>
      <c r="C729250" s="96"/>
      <c r="D729250" s="96"/>
      <c r="E729250" s="96"/>
      <c r="F729250" s="96"/>
      <c r="G729250" s="141"/>
    </row>
    <row r="729251" spans="2:7" x14ac:dyDescent="0.25">
      <c r="B729251" s="96"/>
      <c r="C729251" s="96"/>
      <c r="D729251" s="96"/>
      <c r="E729251" s="96"/>
      <c r="F729251" s="96"/>
      <c r="G729251" s="141"/>
    </row>
    <row r="729367" spans="2:7" x14ac:dyDescent="0.25">
      <c r="B729367" s="96"/>
      <c r="C729367" s="96"/>
      <c r="D729367" s="96"/>
      <c r="E729367" s="96"/>
      <c r="F729367" s="96"/>
      <c r="G729367" s="141"/>
    </row>
    <row r="729368" spans="2:7" x14ac:dyDescent="0.25">
      <c r="B729368" s="96"/>
      <c r="C729368" s="96"/>
      <c r="D729368" s="96"/>
      <c r="E729368" s="96"/>
      <c r="F729368" s="96"/>
      <c r="G729368" s="141"/>
    </row>
    <row r="729369" spans="2:7" x14ac:dyDescent="0.25">
      <c r="B729369" s="96"/>
      <c r="C729369" s="96"/>
      <c r="D729369" s="96"/>
      <c r="E729369" s="96"/>
      <c r="F729369" s="96"/>
      <c r="G729369" s="141"/>
    </row>
    <row r="729370" spans="2:7" x14ac:dyDescent="0.25">
      <c r="B729370" s="96"/>
      <c r="C729370" s="96"/>
      <c r="D729370" s="96"/>
      <c r="E729370" s="96"/>
      <c r="F729370" s="96"/>
      <c r="G729370" s="141"/>
    </row>
    <row r="729371" spans="2:7" x14ac:dyDescent="0.25">
      <c r="B729371" s="96"/>
      <c r="C729371" s="96"/>
      <c r="D729371" s="96"/>
      <c r="E729371" s="96"/>
      <c r="F729371" s="96"/>
      <c r="G729371" s="141"/>
    </row>
    <row r="729487" spans="2:7" x14ac:dyDescent="0.25">
      <c r="B729487" s="96"/>
      <c r="C729487" s="96"/>
      <c r="D729487" s="96"/>
      <c r="E729487" s="96"/>
      <c r="F729487" s="96"/>
      <c r="G729487" s="141"/>
    </row>
    <row r="729488" spans="2:7" x14ac:dyDescent="0.25">
      <c r="B729488" s="96"/>
      <c r="C729488" s="96"/>
      <c r="D729488" s="96"/>
      <c r="E729488" s="96"/>
      <c r="F729488" s="96"/>
      <c r="G729488" s="141"/>
    </row>
    <row r="729489" spans="2:7" x14ac:dyDescent="0.25">
      <c r="B729489" s="96"/>
      <c r="C729489" s="96"/>
      <c r="D729489" s="96"/>
      <c r="E729489" s="96"/>
      <c r="F729489" s="96"/>
      <c r="G729489" s="141"/>
    </row>
    <row r="729490" spans="2:7" x14ac:dyDescent="0.25">
      <c r="B729490" s="96"/>
      <c r="C729490" s="96"/>
      <c r="D729490" s="96"/>
      <c r="E729490" s="96"/>
      <c r="F729490" s="96"/>
      <c r="G729490" s="141"/>
    </row>
    <row r="729491" spans="2:7" x14ac:dyDescent="0.25">
      <c r="B729491" s="96"/>
      <c r="C729491" s="96"/>
      <c r="D729491" s="96"/>
      <c r="E729491" s="96"/>
      <c r="F729491" s="96"/>
      <c r="G729491" s="141"/>
    </row>
    <row r="729607" spans="2:7" x14ac:dyDescent="0.25">
      <c r="B729607" s="96"/>
      <c r="C729607" s="96"/>
      <c r="D729607" s="96"/>
      <c r="E729607" s="96"/>
      <c r="F729607" s="96"/>
      <c r="G729607" s="141"/>
    </row>
    <row r="729608" spans="2:7" x14ac:dyDescent="0.25">
      <c r="B729608" s="96"/>
      <c r="C729608" s="96"/>
      <c r="D729608" s="96"/>
      <c r="E729608" s="96"/>
      <c r="F729608" s="96"/>
      <c r="G729608" s="141"/>
    </row>
    <row r="729609" spans="2:7" x14ac:dyDescent="0.25">
      <c r="B729609" s="96"/>
      <c r="C729609" s="96"/>
      <c r="D729609" s="96"/>
      <c r="E729609" s="96"/>
      <c r="F729609" s="96"/>
      <c r="G729609" s="141"/>
    </row>
    <row r="729610" spans="2:7" x14ac:dyDescent="0.25">
      <c r="B729610" s="96"/>
      <c r="C729610" s="96"/>
      <c r="D729610" s="96"/>
      <c r="E729610" s="96"/>
      <c r="F729610" s="96"/>
      <c r="G729610" s="141"/>
    </row>
    <row r="729611" spans="2:7" x14ac:dyDescent="0.25">
      <c r="B729611" s="96"/>
      <c r="C729611" s="96"/>
      <c r="D729611" s="96"/>
      <c r="E729611" s="96"/>
      <c r="F729611" s="96"/>
      <c r="G729611" s="141"/>
    </row>
    <row r="729727" spans="2:7" x14ac:dyDescent="0.25">
      <c r="B729727" s="96"/>
      <c r="C729727" s="96"/>
      <c r="D729727" s="96"/>
      <c r="E729727" s="96"/>
      <c r="F729727" s="96"/>
      <c r="G729727" s="141"/>
    </row>
    <row r="729728" spans="2:7" x14ac:dyDescent="0.25">
      <c r="B729728" s="96"/>
      <c r="C729728" s="96"/>
      <c r="D729728" s="96"/>
      <c r="E729728" s="96"/>
      <c r="F729728" s="96"/>
      <c r="G729728" s="141"/>
    </row>
    <row r="729729" spans="2:7" x14ac:dyDescent="0.25">
      <c r="B729729" s="96"/>
      <c r="C729729" s="96"/>
      <c r="D729729" s="96"/>
      <c r="E729729" s="96"/>
      <c r="F729729" s="96"/>
      <c r="G729729" s="141"/>
    </row>
    <row r="729730" spans="2:7" x14ac:dyDescent="0.25">
      <c r="B729730" s="96"/>
      <c r="C729730" s="96"/>
      <c r="D729730" s="96"/>
      <c r="E729730" s="96"/>
      <c r="F729730" s="96"/>
      <c r="G729730" s="141"/>
    </row>
    <row r="729731" spans="2:7" x14ac:dyDescent="0.25">
      <c r="B729731" s="96"/>
      <c r="C729731" s="96"/>
      <c r="D729731" s="96"/>
      <c r="E729731" s="96"/>
      <c r="F729731" s="96"/>
      <c r="G729731" s="141"/>
    </row>
    <row r="729847" spans="2:7" x14ac:dyDescent="0.25">
      <c r="B729847" s="96"/>
      <c r="C729847" s="96"/>
      <c r="D729847" s="96"/>
      <c r="E729847" s="96"/>
      <c r="F729847" s="96"/>
      <c r="G729847" s="141"/>
    </row>
    <row r="729848" spans="2:7" x14ac:dyDescent="0.25">
      <c r="B729848" s="96"/>
      <c r="C729848" s="96"/>
      <c r="D729848" s="96"/>
      <c r="E729848" s="96"/>
      <c r="F729848" s="96"/>
      <c r="G729848" s="141"/>
    </row>
    <row r="729849" spans="2:7" x14ac:dyDescent="0.25">
      <c r="B729849" s="96"/>
      <c r="C729849" s="96"/>
      <c r="D729849" s="96"/>
      <c r="E729849" s="96"/>
      <c r="F729849" s="96"/>
      <c r="G729849" s="141"/>
    </row>
    <row r="729850" spans="2:7" x14ac:dyDescent="0.25">
      <c r="B729850" s="96"/>
      <c r="C729850" s="96"/>
      <c r="D729850" s="96"/>
      <c r="E729850" s="96"/>
      <c r="F729850" s="96"/>
      <c r="G729850" s="141"/>
    </row>
    <row r="729851" spans="2:7" x14ac:dyDescent="0.25">
      <c r="B729851" s="96"/>
      <c r="C729851" s="96"/>
      <c r="D729851" s="96"/>
      <c r="E729851" s="96"/>
      <c r="F729851" s="96"/>
      <c r="G729851" s="141"/>
    </row>
    <row r="729967" spans="2:7" x14ac:dyDescent="0.25">
      <c r="B729967" s="96"/>
      <c r="C729967" s="96"/>
      <c r="D729967" s="96"/>
      <c r="E729967" s="96"/>
      <c r="F729967" s="96"/>
      <c r="G729967" s="141"/>
    </row>
    <row r="729968" spans="2:7" x14ac:dyDescent="0.25">
      <c r="B729968" s="96"/>
      <c r="C729968" s="96"/>
      <c r="D729968" s="96"/>
      <c r="E729968" s="96"/>
      <c r="F729968" s="96"/>
      <c r="G729968" s="141"/>
    </row>
    <row r="729969" spans="2:7" x14ac:dyDescent="0.25">
      <c r="B729969" s="96"/>
      <c r="C729969" s="96"/>
      <c r="D729969" s="96"/>
      <c r="E729969" s="96"/>
      <c r="F729969" s="96"/>
      <c r="G729969" s="141"/>
    </row>
    <row r="729970" spans="2:7" x14ac:dyDescent="0.25">
      <c r="B729970" s="96"/>
      <c r="C729970" s="96"/>
      <c r="D729970" s="96"/>
      <c r="E729970" s="96"/>
      <c r="F729970" s="96"/>
      <c r="G729970" s="141"/>
    </row>
    <row r="729971" spans="2:7" x14ac:dyDescent="0.25">
      <c r="B729971" s="96"/>
      <c r="C729971" s="96"/>
      <c r="D729971" s="96"/>
      <c r="E729971" s="96"/>
      <c r="F729971" s="96"/>
      <c r="G729971" s="141"/>
    </row>
    <row r="730087" spans="2:7" x14ac:dyDescent="0.25">
      <c r="B730087" s="96"/>
      <c r="C730087" s="96"/>
      <c r="D730087" s="96"/>
      <c r="E730087" s="96"/>
      <c r="F730087" s="96"/>
      <c r="G730087" s="141"/>
    </row>
    <row r="730088" spans="2:7" x14ac:dyDescent="0.25">
      <c r="B730088" s="96"/>
      <c r="C730088" s="96"/>
      <c r="D730088" s="96"/>
      <c r="E730088" s="96"/>
      <c r="F730088" s="96"/>
      <c r="G730088" s="141"/>
    </row>
    <row r="730089" spans="2:7" x14ac:dyDescent="0.25">
      <c r="B730089" s="96"/>
      <c r="C730089" s="96"/>
      <c r="D730089" s="96"/>
      <c r="E730089" s="96"/>
      <c r="F730089" s="96"/>
      <c r="G730089" s="141"/>
    </row>
    <row r="730090" spans="2:7" x14ac:dyDescent="0.25">
      <c r="B730090" s="96"/>
      <c r="C730090" s="96"/>
      <c r="D730090" s="96"/>
      <c r="E730090" s="96"/>
      <c r="F730090" s="96"/>
      <c r="G730090" s="141"/>
    </row>
    <row r="730091" spans="2:7" x14ac:dyDescent="0.25">
      <c r="B730091" s="96"/>
      <c r="C730091" s="96"/>
      <c r="D730091" s="96"/>
      <c r="E730091" s="96"/>
      <c r="F730091" s="96"/>
      <c r="G730091" s="141"/>
    </row>
    <row r="730207" spans="2:7" x14ac:dyDescent="0.25">
      <c r="B730207" s="96"/>
      <c r="C730207" s="96"/>
      <c r="D730207" s="96"/>
      <c r="E730207" s="96"/>
      <c r="F730207" s="96"/>
      <c r="G730207" s="141"/>
    </row>
    <row r="730208" spans="2:7" x14ac:dyDescent="0.25">
      <c r="B730208" s="96"/>
      <c r="C730208" s="96"/>
      <c r="D730208" s="96"/>
      <c r="E730208" s="96"/>
      <c r="F730208" s="96"/>
      <c r="G730208" s="141"/>
    </row>
    <row r="730209" spans="2:7" x14ac:dyDescent="0.25">
      <c r="B730209" s="96"/>
      <c r="C730209" s="96"/>
      <c r="D730209" s="96"/>
      <c r="E730209" s="96"/>
      <c r="F730209" s="96"/>
      <c r="G730209" s="141"/>
    </row>
    <row r="730210" spans="2:7" x14ac:dyDescent="0.25">
      <c r="B730210" s="96"/>
      <c r="C730210" s="96"/>
      <c r="D730210" s="96"/>
      <c r="E730210" s="96"/>
      <c r="F730210" s="96"/>
      <c r="G730210" s="141"/>
    </row>
    <row r="730211" spans="2:7" x14ac:dyDescent="0.25">
      <c r="B730211" s="96"/>
      <c r="C730211" s="96"/>
      <c r="D730211" s="96"/>
      <c r="E730211" s="96"/>
      <c r="F730211" s="96"/>
      <c r="G730211" s="141"/>
    </row>
    <row r="730327" spans="2:7" x14ac:dyDescent="0.25">
      <c r="B730327" s="96"/>
      <c r="C730327" s="96"/>
      <c r="D730327" s="96"/>
      <c r="E730327" s="96"/>
      <c r="F730327" s="96"/>
      <c r="G730327" s="141"/>
    </row>
    <row r="730328" spans="2:7" x14ac:dyDescent="0.25">
      <c r="B730328" s="96"/>
      <c r="C730328" s="96"/>
      <c r="D730328" s="96"/>
      <c r="E730328" s="96"/>
      <c r="F730328" s="96"/>
      <c r="G730328" s="141"/>
    </row>
    <row r="730329" spans="2:7" x14ac:dyDescent="0.25">
      <c r="B730329" s="96"/>
      <c r="C730329" s="96"/>
      <c r="D730329" s="96"/>
      <c r="E730329" s="96"/>
      <c r="F730329" s="96"/>
      <c r="G730329" s="141"/>
    </row>
    <row r="730330" spans="2:7" x14ac:dyDescent="0.25">
      <c r="B730330" s="96"/>
      <c r="C730330" s="96"/>
      <c r="D730330" s="96"/>
      <c r="E730330" s="96"/>
      <c r="F730330" s="96"/>
      <c r="G730330" s="141"/>
    </row>
    <row r="730331" spans="2:7" x14ac:dyDescent="0.25">
      <c r="B730331" s="96"/>
      <c r="C730331" s="96"/>
      <c r="D730331" s="96"/>
      <c r="E730331" s="96"/>
      <c r="F730331" s="96"/>
      <c r="G730331" s="141"/>
    </row>
    <row r="730447" spans="2:7" x14ac:dyDescent="0.25">
      <c r="B730447" s="96"/>
      <c r="C730447" s="96"/>
      <c r="D730447" s="96"/>
      <c r="E730447" s="96"/>
      <c r="F730447" s="96"/>
      <c r="G730447" s="141"/>
    </row>
    <row r="730448" spans="2:7" x14ac:dyDescent="0.25">
      <c r="B730448" s="96"/>
      <c r="C730448" s="96"/>
      <c r="D730448" s="96"/>
      <c r="E730448" s="96"/>
      <c r="F730448" s="96"/>
      <c r="G730448" s="141"/>
    </row>
    <row r="730449" spans="2:7" x14ac:dyDescent="0.25">
      <c r="B730449" s="96"/>
      <c r="C730449" s="96"/>
      <c r="D730449" s="96"/>
      <c r="E730449" s="96"/>
      <c r="F730449" s="96"/>
      <c r="G730449" s="141"/>
    </row>
    <row r="730450" spans="2:7" x14ac:dyDescent="0.25">
      <c r="B730450" s="96"/>
      <c r="C730450" s="96"/>
      <c r="D730450" s="96"/>
      <c r="E730450" s="96"/>
      <c r="F730450" s="96"/>
      <c r="G730450" s="141"/>
    </row>
    <row r="730451" spans="2:7" x14ac:dyDescent="0.25">
      <c r="B730451" s="96"/>
      <c r="C730451" s="96"/>
      <c r="D730451" s="96"/>
      <c r="E730451" s="96"/>
      <c r="F730451" s="96"/>
      <c r="G730451" s="141"/>
    </row>
    <row r="730567" spans="2:7" x14ac:dyDescent="0.25">
      <c r="B730567" s="96"/>
      <c r="C730567" s="96"/>
      <c r="D730567" s="96"/>
      <c r="E730567" s="96"/>
      <c r="F730567" s="96"/>
      <c r="G730567" s="141"/>
    </row>
    <row r="730568" spans="2:7" x14ac:dyDescent="0.25">
      <c r="B730568" s="96"/>
      <c r="C730568" s="96"/>
      <c r="D730568" s="96"/>
      <c r="E730568" s="96"/>
      <c r="F730568" s="96"/>
      <c r="G730568" s="141"/>
    </row>
    <row r="730569" spans="2:7" x14ac:dyDescent="0.25">
      <c r="B730569" s="96"/>
      <c r="C730569" s="96"/>
      <c r="D730569" s="96"/>
      <c r="E730569" s="96"/>
      <c r="F730569" s="96"/>
      <c r="G730569" s="141"/>
    </row>
    <row r="730570" spans="2:7" x14ac:dyDescent="0.25">
      <c r="B730570" s="96"/>
      <c r="C730570" s="96"/>
      <c r="D730570" s="96"/>
      <c r="E730570" s="96"/>
      <c r="F730570" s="96"/>
      <c r="G730570" s="141"/>
    </row>
    <row r="730571" spans="2:7" x14ac:dyDescent="0.25">
      <c r="B730571" s="96"/>
      <c r="C730571" s="96"/>
      <c r="D730571" s="96"/>
      <c r="E730571" s="96"/>
      <c r="F730571" s="96"/>
      <c r="G730571" s="141"/>
    </row>
    <row r="730687" spans="2:7" x14ac:dyDescent="0.25">
      <c r="B730687" s="96"/>
      <c r="C730687" s="96"/>
      <c r="D730687" s="96"/>
      <c r="E730687" s="96"/>
      <c r="F730687" s="96"/>
      <c r="G730687" s="141"/>
    </row>
    <row r="730688" spans="2:7" x14ac:dyDescent="0.25">
      <c r="B730688" s="96"/>
      <c r="C730688" s="96"/>
      <c r="D730688" s="96"/>
      <c r="E730688" s="96"/>
      <c r="F730688" s="96"/>
      <c r="G730688" s="141"/>
    </row>
    <row r="730689" spans="2:7" x14ac:dyDescent="0.25">
      <c r="B730689" s="96"/>
      <c r="C730689" s="96"/>
      <c r="D730689" s="96"/>
      <c r="E730689" s="96"/>
      <c r="F730689" s="96"/>
      <c r="G730689" s="141"/>
    </row>
    <row r="730690" spans="2:7" x14ac:dyDescent="0.25">
      <c r="B730690" s="96"/>
      <c r="C730690" s="96"/>
      <c r="D730690" s="96"/>
      <c r="E730690" s="96"/>
      <c r="F730690" s="96"/>
      <c r="G730690" s="141"/>
    </row>
    <row r="730691" spans="2:7" x14ac:dyDescent="0.25">
      <c r="B730691" s="96"/>
      <c r="C730691" s="96"/>
      <c r="D730691" s="96"/>
      <c r="E730691" s="96"/>
      <c r="F730691" s="96"/>
      <c r="G730691" s="141"/>
    </row>
    <row r="730807" spans="2:7" x14ac:dyDescent="0.25">
      <c r="B730807" s="96"/>
      <c r="C730807" s="96"/>
      <c r="D730807" s="96"/>
      <c r="E730807" s="96"/>
      <c r="F730807" s="96"/>
      <c r="G730807" s="141"/>
    </row>
    <row r="730808" spans="2:7" x14ac:dyDescent="0.25">
      <c r="B730808" s="96"/>
      <c r="C730808" s="96"/>
      <c r="D730808" s="96"/>
      <c r="E730808" s="96"/>
      <c r="F730808" s="96"/>
      <c r="G730808" s="141"/>
    </row>
    <row r="730809" spans="2:7" x14ac:dyDescent="0.25">
      <c r="B730809" s="96"/>
      <c r="C730809" s="96"/>
      <c r="D730809" s="96"/>
      <c r="E730809" s="96"/>
      <c r="F730809" s="96"/>
      <c r="G730809" s="141"/>
    </row>
    <row r="730810" spans="2:7" x14ac:dyDescent="0.25">
      <c r="B730810" s="96"/>
      <c r="C730810" s="96"/>
      <c r="D730810" s="96"/>
      <c r="E730810" s="96"/>
      <c r="F730810" s="96"/>
      <c r="G730810" s="141"/>
    </row>
    <row r="730811" spans="2:7" x14ac:dyDescent="0.25">
      <c r="B730811" s="96"/>
      <c r="C730811" s="96"/>
      <c r="D730811" s="96"/>
      <c r="E730811" s="96"/>
      <c r="F730811" s="96"/>
      <c r="G730811" s="141"/>
    </row>
    <row r="730927" spans="2:7" x14ac:dyDescent="0.25">
      <c r="B730927" s="96"/>
      <c r="C730927" s="96"/>
      <c r="D730927" s="96"/>
      <c r="E730927" s="96"/>
      <c r="F730927" s="96"/>
      <c r="G730927" s="141"/>
    </row>
    <row r="730928" spans="2:7" x14ac:dyDescent="0.25">
      <c r="B730928" s="96"/>
      <c r="C730928" s="96"/>
      <c r="D730928" s="96"/>
      <c r="E730928" s="96"/>
      <c r="F730928" s="96"/>
      <c r="G730928" s="141"/>
    </row>
    <row r="730929" spans="2:7" x14ac:dyDescent="0.25">
      <c r="B730929" s="96"/>
      <c r="C730929" s="96"/>
      <c r="D730929" s="96"/>
      <c r="E730929" s="96"/>
      <c r="F730929" s="96"/>
      <c r="G730929" s="141"/>
    </row>
    <row r="730930" spans="2:7" x14ac:dyDescent="0.25">
      <c r="B730930" s="96"/>
      <c r="C730930" s="96"/>
      <c r="D730930" s="96"/>
      <c r="E730930" s="96"/>
      <c r="F730930" s="96"/>
      <c r="G730930" s="141"/>
    </row>
    <row r="730931" spans="2:7" x14ac:dyDescent="0.25">
      <c r="B730931" s="96"/>
      <c r="C730931" s="96"/>
      <c r="D730931" s="96"/>
      <c r="E730931" s="96"/>
      <c r="F730931" s="96"/>
      <c r="G730931" s="141"/>
    </row>
    <row r="731047" spans="2:7" x14ac:dyDescent="0.25">
      <c r="B731047" s="96"/>
      <c r="C731047" s="96"/>
      <c r="D731047" s="96"/>
      <c r="E731047" s="96"/>
      <c r="F731047" s="96"/>
      <c r="G731047" s="141"/>
    </row>
    <row r="731048" spans="2:7" x14ac:dyDescent="0.25">
      <c r="B731048" s="96"/>
      <c r="C731048" s="96"/>
      <c r="D731048" s="96"/>
      <c r="E731048" s="96"/>
      <c r="F731048" s="96"/>
      <c r="G731048" s="141"/>
    </row>
    <row r="731049" spans="2:7" x14ac:dyDescent="0.25">
      <c r="B731049" s="96"/>
      <c r="C731049" s="96"/>
      <c r="D731049" s="96"/>
      <c r="E731049" s="96"/>
      <c r="F731049" s="96"/>
      <c r="G731049" s="141"/>
    </row>
    <row r="731050" spans="2:7" x14ac:dyDescent="0.25">
      <c r="B731050" s="96"/>
      <c r="C731050" s="96"/>
      <c r="D731050" s="96"/>
      <c r="E731050" s="96"/>
      <c r="F731050" s="96"/>
      <c r="G731050" s="141"/>
    </row>
    <row r="731051" spans="2:7" x14ac:dyDescent="0.25">
      <c r="B731051" s="96"/>
      <c r="C731051" s="96"/>
      <c r="D731051" s="96"/>
      <c r="E731051" s="96"/>
      <c r="F731051" s="96"/>
      <c r="G731051" s="141"/>
    </row>
    <row r="731167" spans="2:7" x14ac:dyDescent="0.25">
      <c r="B731167" s="96"/>
      <c r="C731167" s="96"/>
      <c r="D731167" s="96"/>
      <c r="E731167" s="96"/>
      <c r="F731167" s="96"/>
      <c r="G731167" s="141"/>
    </row>
    <row r="731168" spans="2:7" x14ac:dyDescent="0.25">
      <c r="B731168" s="96"/>
      <c r="C731168" s="96"/>
      <c r="D731168" s="96"/>
      <c r="E731168" s="96"/>
      <c r="F731168" s="96"/>
      <c r="G731168" s="141"/>
    </row>
    <row r="731169" spans="2:7" x14ac:dyDescent="0.25">
      <c r="B731169" s="96"/>
      <c r="C731169" s="96"/>
      <c r="D731169" s="96"/>
      <c r="E731169" s="96"/>
      <c r="F731169" s="96"/>
      <c r="G731169" s="141"/>
    </row>
    <row r="731170" spans="2:7" x14ac:dyDescent="0.25">
      <c r="B731170" s="96"/>
      <c r="C731170" s="96"/>
      <c r="D731170" s="96"/>
      <c r="E731170" s="96"/>
      <c r="F731170" s="96"/>
      <c r="G731170" s="141"/>
    </row>
    <row r="731171" spans="2:7" x14ac:dyDescent="0.25">
      <c r="B731171" s="96"/>
      <c r="C731171" s="96"/>
      <c r="D731171" s="96"/>
      <c r="E731171" s="96"/>
      <c r="F731171" s="96"/>
      <c r="G731171" s="141"/>
    </row>
    <row r="731287" spans="2:7" x14ac:dyDescent="0.25">
      <c r="B731287" s="96"/>
      <c r="C731287" s="96"/>
      <c r="D731287" s="96"/>
      <c r="E731287" s="96"/>
      <c r="F731287" s="96"/>
      <c r="G731287" s="141"/>
    </row>
    <row r="731288" spans="2:7" x14ac:dyDescent="0.25">
      <c r="B731288" s="96"/>
      <c r="C731288" s="96"/>
      <c r="D731288" s="96"/>
      <c r="E731288" s="96"/>
      <c r="F731288" s="96"/>
      <c r="G731288" s="141"/>
    </row>
    <row r="731289" spans="2:7" x14ac:dyDescent="0.25">
      <c r="B731289" s="96"/>
      <c r="C731289" s="96"/>
      <c r="D731289" s="96"/>
      <c r="E731289" s="96"/>
      <c r="F731289" s="96"/>
      <c r="G731289" s="141"/>
    </row>
    <row r="731290" spans="2:7" x14ac:dyDescent="0.25">
      <c r="B731290" s="96"/>
      <c r="C731290" s="96"/>
      <c r="D731290" s="96"/>
      <c r="E731290" s="96"/>
      <c r="F731290" s="96"/>
      <c r="G731290" s="141"/>
    </row>
    <row r="731291" spans="2:7" x14ac:dyDescent="0.25">
      <c r="B731291" s="96"/>
      <c r="C731291" s="96"/>
      <c r="D731291" s="96"/>
      <c r="E731291" s="96"/>
      <c r="F731291" s="96"/>
      <c r="G731291" s="141"/>
    </row>
    <row r="731407" spans="2:7" x14ac:dyDescent="0.25">
      <c r="B731407" s="96"/>
      <c r="C731407" s="96"/>
      <c r="D731407" s="96"/>
      <c r="E731407" s="96"/>
      <c r="F731407" s="96"/>
      <c r="G731407" s="141"/>
    </row>
    <row r="731408" spans="2:7" x14ac:dyDescent="0.25">
      <c r="B731408" s="96"/>
      <c r="C731408" s="96"/>
      <c r="D731408" s="96"/>
      <c r="E731408" s="96"/>
      <c r="F731408" s="96"/>
      <c r="G731408" s="141"/>
    </row>
    <row r="731409" spans="2:7" x14ac:dyDescent="0.25">
      <c r="B731409" s="96"/>
      <c r="C731409" s="96"/>
      <c r="D731409" s="96"/>
      <c r="E731409" s="96"/>
      <c r="F731409" s="96"/>
      <c r="G731409" s="141"/>
    </row>
    <row r="731410" spans="2:7" x14ac:dyDescent="0.25">
      <c r="B731410" s="96"/>
      <c r="C731410" s="96"/>
      <c r="D731410" s="96"/>
      <c r="E731410" s="96"/>
      <c r="F731410" s="96"/>
      <c r="G731410" s="141"/>
    </row>
    <row r="731411" spans="2:7" x14ac:dyDescent="0.25">
      <c r="B731411" s="96"/>
      <c r="C731411" s="96"/>
      <c r="D731411" s="96"/>
      <c r="E731411" s="96"/>
      <c r="F731411" s="96"/>
      <c r="G731411" s="141"/>
    </row>
    <row r="731527" spans="2:7" x14ac:dyDescent="0.25">
      <c r="B731527" s="96"/>
      <c r="C731527" s="96"/>
      <c r="D731527" s="96"/>
      <c r="E731527" s="96"/>
      <c r="F731527" s="96"/>
      <c r="G731527" s="141"/>
    </row>
    <row r="731528" spans="2:7" x14ac:dyDescent="0.25">
      <c r="B731528" s="96"/>
      <c r="C731528" s="96"/>
      <c r="D731528" s="96"/>
      <c r="E731528" s="96"/>
      <c r="F731528" s="96"/>
      <c r="G731528" s="141"/>
    </row>
    <row r="731529" spans="2:7" x14ac:dyDescent="0.25">
      <c r="B731529" s="96"/>
      <c r="C731529" s="96"/>
      <c r="D731529" s="96"/>
      <c r="E731529" s="96"/>
      <c r="F731529" s="96"/>
      <c r="G731529" s="141"/>
    </row>
    <row r="731530" spans="2:7" x14ac:dyDescent="0.25">
      <c r="B731530" s="96"/>
      <c r="C731530" s="96"/>
      <c r="D731530" s="96"/>
      <c r="E731530" s="96"/>
      <c r="F731530" s="96"/>
      <c r="G731530" s="141"/>
    </row>
    <row r="731531" spans="2:7" x14ac:dyDescent="0.25">
      <c r="B731531" s="96"/>
      <c r="C731531" s="96"/>
      <c r="D731531" s="96"/>
      <c r="E731531" s="96"/>
      <c r="F731531" s="96"/>
      <c r="G731531" s="141"/>
    </row>
    <row r="731647" spans="2:7" x14ac:dyDescent="0.25">
      <c r="B731647" s="96"/>
      <c r="C731647" s="96"/>
      <c r="D731647" s="96"/>
      <c r="E731647" s="96"/>
      <c r="F731647" s="96"/>
      <c r="G731647" s="141"/>
    </row>
    <row r="731648" spans="2:7" x14ac:dyDescent="0.25">
      <c r="B731648" s="96"/>
      <c r="C731648" s="96"/>
      <c r="D731648" s="96"/>
      <c r="E731648" s="96"/>
      <c r="F731648" s="96"/>
      <c r="G731648" s="141"/>
    </row>
    <row r="731649" spans="2:7" x14ac:dyDescent="0.25">
      <c r="B731649" s="96"/>
      <c r="C731649" s="96"/>
      <c r="D731649" s="96"/>
      <c r="E731649" s="96"/>
      <c r="F731649" s="96"/>
      <c r="G731649" s="141"/>
    </row>
    <row r="731650" spans="2:7" x14ac:dyDescent="0.25">
      <c r="B731650" s="96"/>
      <c r="C731650" s="96"/>
      <c r="D731650" s="96"/>
      <c r="E731650" s="96"/>
      <c r="F731650" s="96"/>
      <c r="G731650" s="141"/>
    </row>
    <row r="731651" spans="2:7" x14ac:dyDescent="0.25">
      <c r="B731651" s="96"/>
      <c r="C731651" s="96"/>
      <c r="D731651" s="96"/>
      <c r="E731651" s="96"/>
      <c r="F731651" s="96"/>
      <c r="G731651" s="141"/>
    </row>
    <row r="731767" spans="2:7" x14ac:dyDescent="0.25">
      <c r="B731767" s="96"/>
      <c r="C731767" s="96"/>
      <c r="D731767" s="96"/>
      <c r="E731767" s="96"/>
      <c r="F731767" s="96"/>
      <c r="G731767" s="141"/>
    </row>
    <row r="731768" spans="2:7" x14ac:dyDescent="0.25">
      <c r="B731768" s="96"/>
      <c r="C731768" s="96"/>
      <c r="D731768" s="96"/>
      <c r="E731768" s="96"/>
      <c r="F731768" s="96"/>
      <c r="G731768" s="141"/>
    </row>
    <row r="731769" spans="2:7" x14ac:dyDescent="0.25">
      <c r="B731769" s="96"/>
  